dden="1" x14ac:dyDescent="0.35">
      <c r="A85447" s="1">
        <v>45356</v>
      </c>
      <c r="B85447" t="s">
        <v>127</v>
      </c>
      <c r="C85447" s="3">
        <v>2.4130115984535396</v>
      </c>
      <c r="D85447" s="2" t="str">
        <f>_xll.SNL.Clients.Office.Excel.Functions.SPG(B85447, "IQ_GROSS_MARGIN", "LTM", A85447)</f>
        <v>#PEND</v>
      </c>
      <c r="E85447" s="2" t="str">
        <f>_xll.SNL.Clients.Office.Excel.Functions.SPG(B85447, "IQ_SGA_MARGIN", "LTM", A85447)</f>
        <v>#PEND</v>
      </c>
    </row>
    <row r="85448" spans="1:5" hidden="1" x14ac:dyDescent="0.35">
      <c r="A85448" s="1">
        <v>45356</v>
      </c>
      <c r="B85448" t="s">
        <v>128</v>
      </c>
      <c r="C85448" s="3">
        <v>20.823890147980268</v>
      </c>
      <c r="D85448" s="2" t="str">
        <f>_xll.SNL.Clients.Office.Excel.Functions.SPG(B85448, "IQ_GROSS_MARGIN", "LTM", A85448)</f>
        <v>#PEND</v>
      </c>
      <c r="E85448" s="2" t="str">
        <f>_xll.SNL.Clients.Office.Excel.Functions.SPG(B85448, "IQ_SGA_MARGIN", "LTM", A85448)</f>
        <v>#PEND</v>
      </c>
    </row>
    <row r="85449" spans="1:5" hidden="1" x14ac:dyDescent="0.35">
      <c r="A85449" s="1">
        <v>45356</v>
      </c>
      <c r="B85449" t="s">
        <v>129</v>
      </c>
      <c r="C85449" s="3">
        <v>11.411811758432208</v>
      </c>
      <c r="D85449" s="2" t="str">
        <f>_xll.SNL.Clients.Office.Excel.Functions.SPG(B85449, "IQ_GROSS_MARGIN", "LTM", A85449)</f>
        <v>#PEND</v>
      </c>
      <c r="E85449" s="2" t="str">
        <f>_xll.SNL.Clients.Office.Excel.Functions.SPG(B85449, "IQ_SGA_MARGIN", "LTM", A85449)</f>
        <v>#PEND</v>
      </c>
    </row>
    <row r="85450" spans="1:5" hidden="1" x14ac:dyDescent="0.35">
      <c r="A85450" s="1">
        <v>45356</v>
      </c>
      <c r="B85450" t="s">
        <v>130</v>
      </c>
      <c r="C85450" s="3">
        <v>3.3151134515397946</v>
      </c>
      <c r="D85450" s="2" t="str">
        <f>_xll.SNL.Clients.Office.Excel.Functions.SPG(B85450, "IQ_GROSS_MARGIN", "LTM", A85450)</f>
        <v>#PEND</v>
      </c>
      <c r="E85450" s="2" t="str">
        <f>_xll.SNL.Clients.Office.Excel.Functions.SPG(B85450, "IQ_SGA_MARGIN", "LTM", A85450)</f>
        <v>#PEND</v>
      </c>
    </row>
    <row r="85451" spans="1:5" hidden="1" x14ac:dyDescent="0.35">
      <c r="A85451" s="1">
        <v>45356</v>
      </c>
      <c r="B85451" t="s">
        <v>131</v>
      </c>
      <c r="C85451" s="3">
        <v>4.5807225703239567</v>
      </c>
      <c r="D85451" s="2" t="str">
        <f>_xll.SNL.Clients.Office.Excel.Functions.SPG(B85451, "IQ_GROSS_MARGIN", "LTM", A85451)</f>
        <v>#PEND</v>
      </c>
      <c r="E85451" s="2" t="str">
        <f>_xll.SNL.Clients.Office.Excel.Functions.SPG(B85451, "IQ_SGA_MARGIN", "LTM", A85451)</f>
        <v>#PEND</v>
      </c>
    </row>
    <row r="85452" spans="1:5" hidden="1" x14ac:dyDescent="0.35">
      <c r="A85452" s="1">
        <v>45356</v>
      </c>
      <c r="B85452" t="s">
        <v>132</v>
      </c>
      <c r="C85452" s="3" t="s">
        <v>319</v>
      </c>
      <c r="D85452" s="2" t="str">
        <f>_xll.SNL.Clients.Office.Excel.Functions.SPG(B85452, "IQ_GROSS_MARGIN", "LTM", A85452)</f>
        <v>#PEND</v>
      </c>
      <c r="E85452" s="2" t="str">
        <f>_xll.SNL.Clients.Office.Excel.Functions.SPG(B85452, "IQ_SGA_MARGIN", "LTM", A85452)</f>
        <v>#PEND</v>
      </c>
    </row>
    <row r="85453" spans="1:5" hidden="1" x14ac:dyDescent="0.35">
      <c r="A85453" s="1">
        <v>45356</v>
      </c>
      <c r="B85453" t="s">
        <v>133</v>
      </c>
      <c r="C85453" s="3">
        <v>9.5053992800959879</v>
      </c>
      <c r="D85453" s="2" t="str">
        <f>_xll.SNL.Clients.Office.Excel.Functions.SPG(B85453, "IQ_GROSS_MARGIN", "LTM", A85453)</f>
        <v>#PEND</v>
      </c>
      <c r="E85453" s="2" t="str">
        <f>_xll.SNL.Clients.Office.Excel.Functions.SPG(B85453, "IQ_SGA_MARGIN", "LTM", A85453)</f>
        <v>#PEND</v>
      </c>
    </row>
    <row r="85454" spans="1:5" hidden="1" x14ac:dyDescent="0.35">
      <c r="A85454" s="1">
        <v>45356</v>
      </c>
      <c r="B85454" t="s">
        <v>134</v>
      </c>
      <c r="C85454" s="3" t="s">
        <v>319</v>
      </c>
      <c r="D85454" s="2" t="str">
        <f>_xll.SNL.Clients.Office.Excel.Functions.SPG(B85454, "IQ_GROSS_MARGIN", "LTM", A85454)</f>
        <v>#PEND</v>
      </c>
      <c r="E85454" s="2" t="str">
        <f>_xll.SNL.Clients.Office.Excel.Functions.SPG(B85454, "IQ_SGA_MARGIN", "LTM", A85454)</f>
        <v>#PEND</v>
      </c>
    </row>
    <row r="85455" spans="1:5" hidden="1" x14ac:dyDescent="0.35">
      <c r="A85455" s="1">
        <v>45356</v>
      </c>
      <c r="B85455" t="s">
        <v>135</v>
      </c>
      <c r="C85455" s="3">
        <v>13.731502466337822</v>
      </c>
      <c r="D85455" s="2" t="str">
        <f>_xll.SNL.Clients.Office.Excel.Functions.SPG(B85455, "IQ_GROSS_MARGIN", "LTM", A85455)</f>
        <v>#PEND</v>
      </c>
      <c r="E85455" s="2" t="str">
        <f>_xll.SNL.Clients.Office.Excel.Functions.SPG(B85455, "IQ_SGA_MARGIN", "LTM", A85455)</f>
        <v>#PEND</v>
      </c>
    </row>
    <row r="85456" spans="1:5" hidden="1" x14ac:dyDescent="0.35">
      <c r="A85456" s="1">
        <v>45356</v>
      </c>
      <c r="B85456" t="s">
        <v>136</v>
      </c>
      <c r="C85456" s="3">
        <v>11.55401493134249</v>
      </c>
      <c r="D85456" s="2" t="str">
        <f>_xll.SNL.Clients.Office.Excel.Functions.SPG(B85456, "IQ_GROSS_MARGIN", "LTM", A85456)</f>
        <v>#PEND</v>
      </c>
      <c r="E85456" s="2" t="str">
        <f>_xll.SNL.Clients.Office.Excel.Functions.SPG(B85456, "IQ_SGA_MARGIN", "LTM", A85456)</f>
        <v>#PEND</v>
      </c>
    </row>
    <row r="85457" spans="1:5" hidden="1" x14ac:dyDescent="0.35">
      <c r="A85457" s="1">
        <v>45356</v>
      </c>
      <c r="B85457" t="s">
        <v>137</v>
      </c>
      <c r="C85457" s="3">
        <v>1.0665244634048794</v>
      </c>
      <c r="D85457" s="2" t="str">
        <f>_xll.SNL.Clients.Office.Excel.Functions.SPG(B85457, "IQ_GROSS_MARGIN", "LTM", A85457)</f>
        <v>#PEND</v>
      </c>
      <c r="E85457" s="2" t="str">
        <f>_xll.SNL.Clients.Office.Excel.Functions.SPG(B85457, "IQ_SGA_MARGIN", "LTM", A85457)</f>
        <v>#PEND</v>
      </c>
    </row>
    <row r="85458" spans="1:5" hidden="1" x14ac:dyDescent="0.35">
      <c r="A85458" s="1">
        <v>45356</v>
      </c>
      <c r="B85458" t="s">
        <v>138</v>
      </c>
      <c r="C85458" s="3" t="s">
        <v>319</v>
      </c>
      <c r="D85458" s="2" t="str">
        <f>_xll.SNL.Clients.Office.Excel.Functions.SPG(B85458, "IQ_GROSS_MARGIN", "LTM", A85458)</f>
        <v>#PEND</v>
      </c>
      <c r="E85458" s="2" t="str">
        <f>_xll.SNL.Clients.Office.Excel.Functions.SPG(B85458, "IQ_SGA_MARGIN", "LTM", A85458)</f>
        <v>#PEND</v>
      </c>
    </row>
    <row r="85459" spans="1:5" hidden="1" x14ac:dyDescent="0.35">
      <c r="A85459" s="1">
        <v>45356</v>
      </c>
      <c r="B85459" t="s">
        <v>139</v>
      </c>
      <c r="C85459" s="3">
        <v>6.9324090121317159</v>
      </c>
      <c r="D85459" s="2" t="str">
        <f>_xll.SNL.Clients.Office.Excel.Functions.SPG(B85459, "IQ_GROSS_MARGIN", "LTM", A85459)</f>
        <v>#PEND</v>
      </c>
      <c r="E85459" s="2" t="str">
        <f>_xll.SNL.Clients.Office.Excel.Functions.SPG(B85459, "IQ_SGA_MARGIN", "LTM", A85459)</f>
        <v>#PEND</v>
      </c>
    </row>
    <row r="85460" spans="1:5" hidden="1" x14ac:dyDescent="0.35">
      <c r="A85460" s="1">
        <v>45356</v>
      </c>
      <c r="B85460" t="s">
        <v>140</v>
      </c>
      <c r="C85460" s="3">
        <v>9.6253832822290377</v>
      </c>
      <c r="D85460" s="2" t="str">
        <f>_xll.SNL.Clients.Office.Excel.Functions.SPG(B85460, "IQ_GROSS_MARGIN", "LTM", A85460)</f>
        <v>#PEND</v>
      </c>
      <c r="E85460" s="2" t="str">
        <f>_xll.SNL.Clients.Office.Excel.Functions.SPG(B85460, "IQ_SGA_MARGIN", "LTM", A85460)</f>
        <v>#PEND</v>
      </c>
    </row>
    <row r="85461" spans="1:5" hidden="1" x14ac:dyDescent="0.35">
      <c r="A85461" s="1">
        <v>45356</v>
      </c>
      <c r="B85461" t="s">
        <v>141</v>
      </c>
      <c r="C85461" s="3">
        <v>37.381682442341017</v>
      </c>
      <c r="D85461" s="2" t="str">
        <f>_xll.SNL.Clients.Office.Excel.Functions.SPG(B85461, "IQ_GROSS_MARGIN", "LTM", A85461)</f>
        <v>#PEND</v>
      </c>
      <c r="E85461" s="2" t="str">
        <f>_xll.SNL.Clients.Office.Excel.Functions.SPG(B85461, "IQ_SGA_MARGIN", "LTM", A85461)</f>
        <v>#PEND</v>
      </c>
    </row>
    <row r="85462" spans="1:5" hidden="1" x14ac:dyDescent="0.35">
      <c r="A85462" s="1">
        <v>45356</v>
      </c>
      <c r="B85462" t="s">
        <v>142</v>
      </c>
      <c r="C85462" s="3" t="s">
        <v>319</v>
      </c>
      <c r="D85462" s="2" t="str">
        <f>_xll.SNL.Clients.Office.Excel.Functions.SPG(B85462, "IQ_GROSS_MARGIN", "LTM", A85462)</f>
        <v>#PEND</v>
      </c>
      <c r="E85462" s="2" t="str">
        <f>_xll.SNL.Clients.Office.Excel.Functions.SPG(B85462, "IQ_SGA_MARGIN", "LTM", A85462)</f>
        <v>#PEND</v>
      </c>
    </row>
    <row r="85463" spans="1:5" hidden="1" x14ac:dyDescent="0.35">
      <c r="A85463" s="1">
        <v>45356</v>
      </c>
      <c r="B85463" t="s">
        <v>143</v>
      </c>
      <c r="C85463" s="3">
        <v>4.0741234502066392</v>
      </c>
      <c r="D85463" s="2" t="str">
        <f>_xll.SNL.Clients.Office.Excel.Functions.SPG(B85463, "IQ_GROSS_MARGIN", "LTM", A85463)</f>
        <v>#PEND</v>
      </c>
      <c r="E85463" s="2" t="str">
        <f>_xll.SNL.Clients.Office.Excel.Functions.SPG(B85463, "IQ_SGA_MARGIN", "LTM", A85463)</f>
        <v>#PEND</v>
      </c>
    </row>
    <row r="85464" spans="1:5" hidden="1" x14ac:dyDescent="0.35">
      <c r="A85464" s="1">
        <v>45356</v>
      </c>
      <c r="B85464" t="s">
        <v>144</v>
      </c>
      <c r="C85464" s="3">
        <v>4.4207439008132248</v>
      </c>
      <c r="D85464" s="2" t="str">
        <f>_xll.SNL.Clients.Office.Excel.Functions.SPG(B85464, "IQ_GROSS_MARGIN", "LTM", A85464)</f>
        <v>#PEND</v>
      </c>
      <c r="E85464" s="2" t="str">
        <f>_xll.SNL.Clients.Office.Excel.Functions.SPG(B85464, "IQ_SGA_MARGIN", "LTM", A85464)</f>
        <v>#PEND</v>
      </c>
    </row>
    <row r="85465" spans="1:5" hidden="1" x14ac:dyDescent="0.35">
      <c r="A85465" s="1">
        <v>45356</v>
      </c>
      <c r="B85465" t="s">
        <v>145</v>
      </c>
      <c r="C85465" s="3">
        <v>1.2584988668177577</v>
      </c>
      <c r="D85465" s="2" t="str">
        <f>_xll.SNL.Clients.Office.Excel.Functions.SPG(B85465, "IQ_GROSS_MARGIN", "LTM", A85465)</f>
        <v>#PEND</v>
      </c>
      <c r="E85465" s="2" t="str">
        <f>_xll.SNL.Clients.Office.Excel.Functions.SPG(B85465, "IQ_SGA_MARGIN", "LTM", A85465)</f>
        <v>#PEND</v>
      </c>
    </row>
    <row r="85466" spans="1:5" hidden="1" x14ac:dyDescent="0.35">
      <c r="A85466" s="1">
        <v>45356</v>
      </c>
      <c r="B85466" t="s">
        <v>146</v>
      </c>
      <c r="C85466" s="3">
        <v>1.919744034128783</v>
      </c>
      <c r="D85466" s="2" t="str">
        <f>_xll.SNL.Clients.Office.Excel.Functions.SPG(B85466, "IQ_GROSS_MARGIN", "LTM", A85466)</f>
        <v>#PEND</v>
      </c>
      <c r="E85466" s="2" t="str">
        <f>_xll.SNL.Clients.Office.Excel.Functions.SPG(B85466, "IQ_SGA_MARGIN", "LTM", A85466)</f>
        <v>#PEND</v>
      </c>
    </row>
    <row r="85467" spans="1:5" hidden="1" x14ac:dyDescent="0.35">
      <c r="A85467" s="1">
        <v>45356</v>
      </c>
      <c r="B85467" t="s">
        <v>147</v>
      </c>
      <c r="C85467" s="3">
        <v>3.8608185575256635</v>
      </c>
      <c r="D85467" s="2" t="str">
        <f>_xll.SNL.Clients.Office.Excel.Functions.SPG(B85467, "IQ_GROSS_MARGIN", "LTM", A85467)</f>
        <v>#PEND</v>
      </c>
      <c r="E85467" s="2" t="str">
        <f>_xll.SNL.Clients.Office.Excel.Functions.SPG(B85467, "IQ_SGA_MARGIN", "LTM", A85467)</f>
        <v>#PEND</v>
      </c>
    </row>
    <row r="85468" spans="1:5" hidden="1" x14ac:dyDescent="0.35">
      <c r="A85468" s="1">
        <v>45356</v>
      </c>
      <c r="B85468" t="s">
        <v>148</v>
      </c>
      <c r="C85468" s="3">
        <v>8.2655645913878146</v>
      </c>
      <c r="D85468" s="2" t="str">
        <f>_xll.SNL.Clients.Office.Excel.Functions.SPG(B85468, "IQ_GROSS_MARGIN", "LTM", A85468)</f>
        <v>#PEND</v>
      </c>
      <c r="E85468" s="2" t="str">
        <f>_xll.SNL.Clients.Office.Excel.Functions.SPG(B85468, "IQ_SGA_MARGIN", "LTM", A85468)</f>
        <v>#PEND</v>
      </c>
    </row>
    <row r="85469" spans="1:5" hidden="1" x14ac:dyDescent="0.35">
      <c r="A85469" s="1">
        <v>45356</v>
      </c>
      <c r="B85469" t="s">
        <v>149</v>
      </c>
      <c r="C85469" s="3">
        <v>1.7597653646180509</v>
      </c>
      <c r="D85469" s="2" t="str">
        <f>_xll.SNL.Clients.Office.Excel.Functions.SPG(B85469, "IQ_GROSS_MARGIN", "LTM", A85469)</f>
        <v>#PEND</v>
      </c>
      <c r="E85469" s="2" t="str">
        <f>_xll.SNL.Clients.Office.Excel.Functions.SPG(B85469, "IQ_SGA_MARGIN", "LTM", A85469)</f>
        <v>#PEND</v>
      </c>
    </row>
    <row r="85470" spans="1:5" hidden="1" x14ac:dyDescent="0.35">
      <c r="A85470" s="1">
        <v>45356</v>
      </c>
      <c r="B85470" t="s">
        <v>150</v>
      </c>
      <c r="C85470" s="3">
        <v>1.5811225169977337</v>
      </c>
      <c r="D85470" s="2" t="str">
        <f>_xll.SNL.Clients.Office.Excel.Functions.SPG(B85470, "IQ_GROSS_MARGIN", "LTM", A85470)</f>
        <v>#PEND</v>
      </c>
      <c r="E85470" s="2" t="str">
        <f>_xll.SNL.Clients.Office.Excel.Functions.SPG(B85470, "IQ_SGA_MARGIN", "LTM", A85470)</f>
        <v>#PEND</v>
      </c>
    </row>
    <row r="85471" spans="1:5" hidden="1" x14ac:dyDescent="0.35">
      <c r="A85471" s="1">
        <v>45356</v>
      </c>
      <c r="B85471" t="s">
        <v>151</v>
      </c>
      <c r="C85471" s="3" t="s">
        <v>319</v>
      </c>
      <c r="D85471" s="2" t="str">
        <f>_xll.SNL.Clients.Office.Excel.Functions.SPG(B85471, "IQ_GROSS_MARGIN", "LTM", A85471)</f>
        <v>#PEND</v>
      </c>
      <c r="E85471" s="2" t="str">
        <f>_xll.SNL.Clients.Office.Excel.Functions.SPG(B85471, "IQ_SGA_MARGIN", "LTM", A85471)</f>
        <v>#PEND</v>
      </c>
    </row>
    <row r="85472" spans="1:5" hidden="1" x14ac:dyDescent="0.35">
      <c r="A85472" s="1">
        <v>45356</v>
      </c>
      <c r="B85472" t="s">
        <v>152</v>
      </c>
      <c r="C85472" s="3">
        <v>7.0746119184108789</v>
      </c>
      <c r="D85472" s="2" t="str">
        <f>_xll.SNL.Clients.Office.Excel.Functions.SPG(B85472, "IQ_GROSS_MARGIN", "LTM", A85472)</f>
        <v>#PEND</v>
      </c>
      <c r="E85472" s="2" t="str">
        <f>_xll.SNL.Clients.Office.Excel.Functions.SPG(B85472, "IQ_SGA_MARGIN", "LTM", A85472)</f>
        <v>#PEND</v>
      </c>
    </row>
    <row r="85473" spans="1:5" hidden="1" x14ac:dyDescent="0.35">
      <c r="A85473" s="1">
        <v>45356</v>
      </c>
      <c r="B85473" t="s">
        <v>153</v>
      </c>
      <c r="C85473" s="3">
        <v>4.4794027463004937</v>
      </c>
      <c r="D85473" s="2" t="str">
        <f>_xll.SNL.Clients.Office.Excel.Functions.SPG(B85473, "IQ_GROSS_MARGIN", "LTM", A85473)</f>
        <v>#PEND</v>
      </c>
      <c r="E85473" s="2" t="str">
        <f>_xll.SNL.Clients.Office.Excel.Functions.SPG(B85473, "IQ_SGA_MARGIN", "LTM", A85473)</f>
        <v>#PEND</v>
      </c>
    </row>
    <row r="85474" spans="1:5" hidden="1" x14ac:dyDescent="0.35">
      <c r="A85474" s="1">
        <v>45356</v>
      </c>
      <c r="B85474" t="s">
        <v>154</v>
      </c>
      <c r="C85474" s="3" t="s">
        <v>319</v>
      </c>
      <c r="D85474" s="2" t="str">
        <f>_xll.SNL.Clients.Office.Excel.Functions.SPG(B85474, "IQ_GROSS_MARGIN", "LTM", A85474)</f>
        <v>#PEND</v>
      </c>
      <c r="E85474" s="2" t="str">
        <f>_xll.SNL.Clients.Office.Excel.Functions.SPG(B85474, "IQ_SGA_MARGIN", "LTM", A85474)</f>
        <v>#PEND</v>
      </c>
    </row>
    <row r="85475" spans="1:5" hidden="1" x14ac:dyDescent="0.35">
      <c r="A85475" s="1">
        <v>45356</v>
      </c>
      <c r="B85475" t="s">
        <v>155</v>
      </c>
      <c r="C85475" s="3">
        <v>60.951873083588858</v>
      </c>
      <c r="D85475" s="2" t="str">
        <f>_xll.SNL.Clients.Office.Excel.Functions.SPG(B85475, "IQ_GROSS_MARGIN", "LTM", A85475)</f>
        <v>#PEND</v>
      </c>
      <c r="E85475" s="2" t="str">
        <f>_xll.SNL.Clients.Office.Excel.Functions.SPG(B85475, "IQ_SGA_MARGIN", "LTM", A85475)</f>
        <v>#PEND</v>
      </c>
    </row>
    <row r="85476" spans="1:5" hidden="1" x14ac:dyDescent="0.35">
      <c r="A85476" s="1">
        <v>45356</v>
      </c>
      <c r="B85476" t="s">
        <v>156</v>
      </c>
      <c r="C85476" s="3">
        <v>7.5189974670043993</v>
      </c>
      <c r="D85476" s="2" t="str">
        <f>_xll.SNL.Clients.Office.Excel.Functions.SPG(B85476, "IQ_GROSS_MARGIN", "LTM", A85476)</f>
        <v>#PEND</v>
      </c>
      <c r="E85476" s="2" t="str">
        <f>_xll.SNL.Clients.Office.Excel.Functions.SPG(B85476, "IQ_SGA_MARGIN", "LTM", A85476)</f>
        <v>#PEND</v>
      </c>
    </row>
    <row r="85477" spans="1:5" hidden="1" x14ac:dyDescent="0.35">
      <c r="A85477" s="1">
        <v>45356</v>
      </c>
      <c r="B85477" t="s">
        <v>157</v>
      </c>
      <c r="C85477" s="3">
        <v>1.9864018130915879</v>
      </c>
      <c r="D85477" s="2" t="str">
        <f>_xll.SNL.Clients.Office.Excel.Functions.SPG(B85477, "IQ_GROSS_MARGIN", "LTM", A85477)</f>
        <v>#PEND</v>
      </c>
      <c r="E85477" s="2" t="str">
        <f>_xll.SNL.Clients.Office.Excel.Functions.SPG(B85477, "IQ_SGA_MARGIN", "LTM", A85477)</f>
        <v>#PEND</v>
      </c>
    </row>
    <row r="85478" spans="1:5" hidden="1" x14ac:dyDescent="0.35">
      <c r="A85478" s="1">
        <v>45356</v>
      </c>
      <c r="B85478" t="s">
        <v>158</v>
      </c>
      <c r="C85478" s="3">
        <v>5.1726436475136648</v>
      </c>
      <c r="D85478" s="2" t="str">
        <f>_xll.SNL.Clients.Office.Excel.Functions.SPG(B85478, "IQ_GROSS_MARGIN", "LTM", A85478)</f>
        <v>#PEND</v>
      </c>
      <c r="E85478" s="2" t="str">
        <f>_xll.SNL.Clients.Office.Excel.Functions.SPG(B85478, "IQ_SGA_MARGIN", "LTM", A85478)</f>
        <v>#PEND</v>
      </c>
    </row>
    <row r="85479" spans="1:5" hidden="1" x14ac:dyDescent="0.35">
      <c r="A85479" s="1">
        <v>45356</v>
      </c>
      <c r="B85479" t="s">
        <v>159</v>
      </c>
      <c r="C85479" s="3">
        <v>21.730435941874418</v>
      </c>
      <c r="D85479" s="2" t="str">
        <f>_xll.SNL.Clients.Office.Excel.Functions.SPG(B85479, "IQ_GROSS_MARGIN", "LTM", A85479)</f>
        <v>#PEND</v>
      </c>
      <c r="E85479" s="2" t="str">
        <f>_xll.SNL.Clients.Office.Excel.Functions.SPG(B85479, "IQ_SGA_MARGIN", "LTM", A85479)</f>
        <v>#PEND</v>
      </c>
    </row>
    <row r="85480" spans="1:5" hidden="1" x14ac:dyDescent="0.35">
      <c r="A85480" s="1">
        <v>45356</v>
      </c>
      <c r="B85480" t="s">
        <v>160</v>
      </c>
      <c r="C85480" s="3">
        <v>1.0905212638314892</v>
      </c>
      <c r="D85480" s="2" t="str">
        <f>_xll.SNL.Clients.Office.Excel.Functions.SPG(B85480, "IQ_GROSS_MARGIN", "LTM", A85480)</f>
        <v>#PEND</v>
      </c>
      <c r="E85480" s="2" t="str">
        <f>_xll.SNL.Clients.Office.Excel.Functions.SPG(B85480, "IQ_SGA_MARGIN", "LTM", A85480)</f>
        <v>#PEND</v>
      </c>
    </row>
    <row r="85481" spans="1:5" hidden="1" x14ac:dyDescent="0.35">
      <c r="A85481" s="1">
        <v>45356</v>
      </c>
      <c r="B85481" t="s">
        <v>161</v>
      </c>
      <c r="C85481" s="3">
        <v>4.5647247033728844</v>
      </c>
      <c r="D85481" s="2" t="str">
        <f>_xll.SNL.Clients.Office.Excel.Functions.SPG(B85481, "IQ_GROSS_MARGIN", "LTM", A85481)</f>
        <v>#PEND</v>
      </c>
      <c r="E85481" s="2" t="str">
        <f>_xll.SNL.Clients.Office.Excel.Functions.SPG(B85481, "IQ_SGA_MARGIN", "LTM", A85481)</f>
        <v>#PEND</v>
      </c>
    </row>
    <row r="85482" spans="1:5" hidden="1" x14ac:dyDescent="0.35">
      <c r="A85482" s="1">
        <v>45356</v>
      </c>
      <c r="B85482" t="s">
        <v>162</v>
      </c>
      <c r="C85482" s="3">
        <v>22.130382615651246</v>
      </c>
      <c r="D85482" s="2" t="str">
        <f>_xll.SNL.Clients.Office.Excel.Functions.SPG(B85482, "IQ_GROSS_MARGIN", "LTM", A85482)</f>
        <v>#PEND</v>
      </c>
      <c r="E85482" s="2" t="str">
        <f>_xll.SNL.Clients.Office.Excel.Functions.SPG(B85482, "IQ_SGA_MARGIN", "LTM", A85482)</f>
        <v>#PEND</v>
      </c>
    </row>
    <row r="85483" spans="1:5" hidden="1" x14ac:dyDescent="0.35">
      <c r="A85483" s="1">
        <v>45356</v>
      </c>
      <c r="B85483" t="s">
        <v>163</v>
      </c>
      <c r="C85483" s="3">
        <v>12.385015331289162</v>
      </c>
      <c r="D85483" s="2" t="str">
        <f>_xll.SNL.Clients.Office.Excel.Functions.SPG(B85483, "IQ_GROSS_MARGIN", "LTM", A85483)</f>
        <v>#PEND</v>
      </c>
      <c r="E85483" s="2" t="str">
        <f>_xll.SNL.Clients.Office.Excel.Functions.SPG(B85483, "IQ_SGA_MARGIN", "LTM", A85483)</f>
        <v>#PEND</v>
      </c>
    </row>
    <row r="85484" spans="1:5" hidden="1" x14ac:dyDescent="0.35">
      <c r="A85484" s="1">
        <v>45356</v>
      </c>
      <c r="B85484" t="s">
        <v>164</v>
      </c>
      <c r="C85484" s="3">
        <v>47.407012398346893</v>
      </c>
      <c r="D85484" s="2" t="str">
        <f>_xll.SNL.Clients.Office.Excel.Functions.SPG(B85484, "IQ_GROSS_MARGIN", "LTM", A85484)</f>
        <v>#PEND</v>
      </c>
      <c r="E85484" s="2" t="str">
        <f>_xll.SNL.Clients.Office.Excel.Functions.SPG(B85484, "IQ_SGA_MARGIN", "LTM", A85484)</f>
        <v>#PEND</v>
      </c>
    </row>
    <row r="85485" spans="1:5" hidden="1" x14ac:dyDescent="0.35">
      <c r="A85485" s="1">
        <v>45356</v>
      </c>
      <c r="B85485" t="s">
        <v>165</v>
      </c>
      <c r="C85485" s="3">
        <v>6.8790827889614725</v>
      </c>
      <c r="D85485" s="2" t="str">
        <f>_xll.SNL.Clients.Office.Excel.Functions.SPG(B85485, "IQ_GROSS_MARGIN", "LTM", A85485)</f>
        <v>#PEND</v>
      </c>
      <c r="E85485" s="2" t="str">
        <f>_xll.SNL.Clients.Office.Excel.Functions.SPG(B85485, "IQ_SGA_MARGIN", "LTM", A85485)</f>
        <v>#PEND</v>
      </c>
    </row>
    <row r="85486" spans="1:5" hidden="1" x14ac:dyDescent="0.35">
      <c r="A85486" s="1">
        <v>45356</v>
      </c>
      <c r="B85486" t="s">
        <v>166</v>
      </c>
      <c r="C85486" s="3" t="s">
        <v>319</v>
      </c>
      <c r="D85486" s="2" t="str">
        <f>_xll.SNL.Clients.Office.Excel.Functions.SPG(B85486, "IQ_GROSS_MARGIN", "LTM", A85486)</f>
        <v>#PEND</v>
      </c>
      <c r="E85486" s="2" t="str">
        <f>_xll.SNL.Clients.Office.Excel.Functions.SPG(B85486, "IQ_SGA_MARGIN", "LTM", A85486)</f>
        <v>#PEND</v>
      </c>
    </row>
    <row r="85487" spans="1:5" hidden="1" x14ac:dyDescent="0.35">
      <c r="A85487" s="1">
        <v>45356</v>
      </c>
      <c r="B85487" t="s">
        <v>167</v>
      </c>
      <c r="C85487" s="3">
        <v>2.6929742700973205</v>
      </c>
      <c r="D85487" s="2" t="str">
        <f>_xll.SNL.Clients.Office.Excel.Functions.SPG(B85487, "IQ_GROSS_MARGIN", "LTM", A85487)</f>
        <v>#PEND</v>
      </c>
      <c r="E85487" s="2" t="str">
        <f>_xll.SNL.Clients.Office.Excel.Functions.SPG(B85487, "IQ_SGA_MARGIN", "LTM", A85487)</f>
        <v>#PEND</v>
      </c>
    </row>
    <row r="85488" spans="1:5" hidden="1" x14ac:dyDescent="0.35">
      <c r="A85488" s="1">
        <v>45356</v>
      </c>
      <c r="B85488" t="s">
        <v>168</v>
      </c>
      <c r="C85488" s="3" t="s">
        <v>319</v>
      </c>
      <c r="D85488" s="2" t="str">
        <f>_xll.SNL.Clients.Office.Excel.Functions.SPG(B85488, "IQ_GROSS_MARGIN", "LTM", A85488)</f>
        <v>#PEND</v>
      </c>
      <c r="E85488" s="2" t="str">
        <f>_xll.SNL.Clients.Office.Excel.Functions.SPG(B85488, "IQ_SGA_MARGIN", "LTM", A85488)</f>
        <v>#PEND</v>
      </c>
    </row>
    <row r="85489" spans="1:5" hidden="1" x14ac:dyDescent="0.35">
      <c r="A85489" s="1">
        <v>45356</v>
      </c>
      <c r="B85489" t="s">
        <v>169</v>
      </c>
      <c r="C85489" s="3" t="s">
        <v>319</v>
      </c>
      <c r="D85489" s="2" t="str">
        <f>_xll.SNL.Clients.Office.Excel.Functions.SPG(B85489, "IQ_GROSS_MARGIN", "LTM", A85489)</f>
        <v>#PEND</v>
      </c>
      <c r="E85489" s="2" t="str">
        <f>_xll.SNL.Clients.Office.Excel.Functions.SPG(B85489, "IQ_SGA_MARGIN", "LTM", A85489)</f>
        <v>#PEND</v>
      </c>
    </row>
    <row r="85490" spans="1:5" hidden="1" x14ac:dyDescent="0.35">
      <c r="A85490" s="1">
        <v>45356</v>
      </c>
      <c r="B85490" t="s">
        <v>170</v>
      </c>
      <c r="C85490" s="3">
        <v>13.331555792560993</v>
      </c>
      <c r="D85490" s="2" t="str">
        <f>_xll.SNL.Clients.Office.Excel.Functions.SPG(B85490, "IQ_GROSS_MARGIN", "LTM", A85490)</f>
        <v>#PEND</v>
      </c>
      <c r="E85490" s="2" t="str">
        <f>_xll.SNL.Clients.Office.Excel.Functions.SPG(B85490, "IQ_SGA_MARGIN", "LTM", A85490)</f>
        <v>#PEND</v>
      </c>
    </row>
    <row r="85491" spans="1:5" hidden="1" x14ac:dyDescent="0.35">
      <c r="A85491" s="1">
        <v>45356</v>
      </c>
      <c r="B85491" t="s">
        <v>171</v>
      </c>
      <c r="C85491" s="3">
        <v>1.2798293560858551</v>
      </c>
      <c r="D85491" s="2" t="str">
        <f>_xll.SNL.Clients.Office.Excel.Functions.SPG(B85491, "IQ_GROSS_MARGIN", "LTM", A85491)</f>
        <v>#PEND</v>
      </c>
      <c r="E85491" s="2" t="str">
        <f>_xll.SNL.Clients.Office.Excel.Functions.SPG(B85491, "IQ_SGA_MARGIN", "LTM", A85491)</f>
        <v>#PEND</v>
      </c>
    </row>
    <row r="85492" spans="1:5" hidden="1" x14ac:dyDescent="0.35">
      <c r="A85492" s="1">
        <v>45356</v>
      </c>
      <c r="B85492" t="s">
        <v>172</v>
      </c>
      <c r="C85492" s="3">
        <v>3.2582322357019069</v>
      </c>
      <c r="D85492" s="2" t="str">
        <f>_xll.SNL.Clients.Office.Excel.Functions.SPG(B85492, "IQ_GROSS_MARGIN", "LTM", A85492)</f>
        <v>#PEND</v>
      </c>
      <c r="E85492" s="2" t="str">
        <f>_xll.SNL.Clients.Office.Excel.Functions.SPG(B85492, "IQ_SGA_MARGIN", "LTM", A85492)</f>
        <v>#PEND</v>
      </c>
    </row>
    <row r="85493" spans="1:5" hidden="1" x14ac:dyDescent="0.35">
      <c r="A85493" s="1">
        <v>45356</v>
      </c>
      <c r="B85493" t="s">
        <v>173</v>
      </c>
      <c r="C85493" s="3">
        <v>33.328889481402484</v>
      </c>
      <c r="D85493" s="2" t="str">
        <f>_xll.SNL.Clients.Office.Excel.Functions.SPG(B85493, "IQ_GROSS_MARGIN", "LTM", A85493)</f>
        <v>#PEND</v>
      </c>
      <c r="E85493" s="2" t="str">
        <f>_xll.SNL.Clients.Office.Excel.Functions.SPG(B85493, "IQ_SGA_MARGIN", "LTM", A85493)</f>
        <v>#PEND</v>
      </c>
    </row>
    <row r="85494" spans="1:5" hidden="1" x14ac:dyDescent="0.35">
      <c r="A85494" s="1">
        <v>45356</v>
      </c>
      <c r="B85494" t="s">
        <v>174</v>
      </c>
      <c r="C85494" s="3" t="s">
        <v>319</v>
      </c>
      <c r="D85494" s="2" t="str">
        <f>_xll.SNL.Clients.Office.Excel.Functions.SPG(B85494, "IQ_GROSS_MARGIN", "LTM", A85494)</f>
        <v>#PEND</v>
      </c>
      <c r="E85494" s="2" t="str">
        <f>_xll.SNL.Clients.Office.Excel.Functions.SPG(B85494, "IQ_SGA_MARGIN", "LTM", A85494)</f>
        <v>#PEND</v>
      </c>
    </row>
    <row r="85495" spans="1:5" hidden="1" x14ac:dyDescent="0.35">
      <c r="A85495" s="1">
        <v>45356</v>
      </c>
      <c r="B85495" t="s">
        <v>175</v>
      </c>
      <c r="C85495" s="3">
        <v>1.61311825089988</v>
      </c>
      <c r="D85495" s="2" t="str">
        <f>_xll.SNL.Clients.Office.Excel.Functions.SPG(B85495, "IQ_GROSS_MARGIN", "LTM", A85495)</f>
        <v>#PEND</v>
      </c>
      <c r="E85495" s="2" t="str">
        <f>_xll.SNL.Clients.Office.Excel.Functions.SPG(B85495, "IQ_SGA_MARGIN", "LTM", A85495)</f>
        <v>#PEND</v>
      </c>
    </row>
    <row r="85496" spans="1:5" hidden="1" x14ac:dyDescent="0.35">
      <c r="A85496" s="1">
        <v>45356</v>
      </c>
      <c r="B85496" t="s">
        <v>176</v>
      </c>
      <c r="C85496" s="3">
        <v>9.3187574990001352</v>
      </c>
      <c r="D85496" s="2" t="str">
        <f>_xll.SNL.Clients.Office.Excel.Functions.SPG(B85496, "IQ_GROSS_MARGIN", "LTM", A85496)</f>
        <v>#PEND</v>
      </c>
      <c r="E85496" s="2" t="str">
        <f>_xll.SNL.Clients.Office.Excel.Functions.SPG(B85496, "IQ_SGA_MARGIN", "LTM", A85496)</f>
        <v>#PEND</v>
      </c>
    </row>
    <row r="85497" spans="1:5" hidden="1" x14ac:dyDescent="0.35">
      <c r="A85497" s="1">
        <v>45356</v>
      </c>
      <c r="B85497" t="s">
        <v>177</v>
      </c>
      <c r="C85497" s="3" t="s">
        <v>319</v>
      </c>
      <c r="D85497" s="2" t="str">
        <f>_xll.SNL.Clients.Office.Excel.Functions.SPG(B85497, "IQ_GROSS_MARGIN", "LTM", A85497)</f>
        <v>#PEND</v>
      </c>
      <c r="E85497" s="2" t="str">
        <f>_xll.SNL.Clients.Office.Excel.Functions.SPG(B85497, "IQ_SGA_MARGIN", "LTM", A85497)</f>
        <v>#PEND</v>
      </c>
    </row>
    <row r="85498" spans="1:5" hidden="1" x14ac:dyDescent="0.35">
      <c r="A85498" s="1">
        <v>45356</v>
      </c>
      <c r="B85498" t="s">
        <v>178</v>
      </c>
      <c r="C85498" s="3">
        <v>22.930275963204906</v>
      </c>
      <c r="D85498" s="2" t="str">
        <f>_xll.SNL.Clients.Office.Excel.Functions.SPG(B85498, "IQ_GROSS_MARGIN", "LTM", A85498)</f>
        <v>#PEND</v>
      </c>
      <c r="E85498" s="2" t="str">
        <f>_xll.SNL.Clients.Office.Excel.Functions.SPG(B85498, "IQ_SGA_MARGIN", "LTM", A85498)</f>
        <v>#PEND</v>
      </c>
    </row>
    <row r="85499" spans="1:5" hidden="1" x14ac:dyDescent="0.35">
      <c r="A85499" s="1">
        <v>45356</v>
      </c>
      <c r="B85499" t="s">
        <v>179</v>
      </c>
      <c r="C85499" s="3">
        <v>1.4931342487668311</v>
      </c>
      <c r="D85499" s="2" t="str">
        <f>_xll.SNL.Clients.Office.Excel.Functions.SPG(B85499, "IQ_GROSS_MARGIN", "LTM", A85499)</f>
        <v>#PEND</v>
      </c>
      <c r="E85499" s="2" t="str">
        <f>_xll.SNL.Clients.Office.Excel.Functions.SPG(B85499, "IQ_SGA_MARGIN", "LTM", A85499)</f>
        <v>#PEND</v>
      </c>
    </row>
    <row r="85500" spans="1:5" hidden="1" x14ac:dyDescent="0.35">
      <c r="A85500" s="1">
        <v>45356</v>
      </c>
      <c r="B85500" t="s">
        <v>180</v>
      </c>
      <c r="C85500" s="3">
        <v>18.664178109585389</v>
      </c>
      <c r="D85500" s="2" t="str">
        <f>_xll.SNL.Clients.Office.Excel.Functions.SPG(B85500, "IQ_GROSS_MARGIN", "LTM", A85500)</f>
        <v>#PEND</v>
      </c>
      <c r="E85500" s="2" t="str">
        <f>_xll.SNL.Clients.Office.Excel.Functions.SPG(B85500, "IQ_SGA_MARGIN", "LTM", A85500)</f>
        <v>#PEND</v>
      </c>
    </row>
    <row r="85501" spans="1:5" hidden="1" x14ac:dyDescent="0.35">
      <c r="A85501" s="1">
        <v>45356</v>
      </c>
      <c r="B85501" t="s">
        <v>181</v>
      </c>
      <c r="C85501" s="3">
        <v>39.088121583788826</v>
      </c>
      <c r="D85501" s="2" t="str">
        <f>_xll.SNL.Clients.Office.Excel.Functions.SPG(B85501, "IQ_GROSS_MARGIN", "LTM", A85501)</f>
        <v>#PEND</v>
      </c>
      <c r="E85501" s="2" t="str">
        <f>_xll.SNL.Clients.Office.Excel.Functions.SPG(B85501, "IQ_SGA_MARGIN", "LTM", A85501)</f>
        <v>#PEND</v>
      </c>
    </row>
    <row r="85502" spans="1:5" hidden="1" x14ac:dyDescent="0.35">
      <c r="A85502" s="1">
        <v>45356</v>
      </c>
      <c r="B85502" t="s">
        <v>182</v>
      </c>
      <c r="C85502" s="3">
        <v>2.7143047593654179</v>
      </c>
      <c r="D85502" s="2" t="str">
        <f>_xll.SNL.Clients.Office.Excel.Functions.SPG(B85502, "IQ_GROSS_MARGIN", "LTM", A85502)</f>
        <v>#PEND</v>
      </c>
      <c r="E85502" s="2" t="str">
        <f>_xll.SNL.Clients.Office.Excel.Functions.SPG(B85502, "IQ_SGA_MARGIN", "LTM", A85502)</f>
        <v>#PEND</v>
      </c>
    </row>
    <row r="85503" spans="1:5" hidden="1" x14ac:dyDescent="0.35">
      <c r="A85503" s="1">
        <v>45356</v>
      </c>
      <c r="B85503" t="s">
        <v>183</v>
      </c>
      <c r="C85503" s="3">
        <v>9.0921210505265968</v>
      </c>
      <c r="D85503" s="2" t="str">
        <f>_xll.SNL.Clients.Office.Excel.Functions.SPG(B85503, "IQ_GROSS_MARGIN", "LTM", A85503)</f>
        <v>#PEND</v>
      </c>
      <c r="E85503" s="2" t="str">
        <f>_xll.SNL.Clients.Office.Excel.Functions.SPG(B85503, "IQ_SGA_MARGIN", "LTM", A85503)</f>
        <v>#PEND</v>
      </c>
    </row>
    <row r="85504" spans="1:5" hidden="1" x14ac:dyDescent="0.35">
      <c r="A85504" s="1">
        <v>45356</v>
      </c>
      <c r="B85504" t="s">
        <v>184</v>
      </c>
      <c r="C85504" s="3">
        <v>20.42394347420344</v>
      </c>
      <c r="D85504" s="2" t="str">
        <f>_xll.SNL.Clients.Office.Excel.Functions.SPG(B85504, "IQ_GROSS_MARGIN", "LTM", A85504)</f>
        <v>#PEND</v>
      </c>
      <c r="E85504" s="2" t="str">
        <f>_xll.SNL.Clients.Office.Excel.Functions.SPG(B85504, "IQ_SGA_MARGIN", "LTM", A85504)</f>
        <v>#PEND</v>
      </c>
    </row>
    <row r="85505" spans="1:5" hidden="1" x14ac:dyDescent="0.35">
      <c r="A85505" s="1">
        <v>45356</v>
      </c>
      <c r="B85505" t="s">
        <v>185</v>
      </c>
      <c r="C85505" s="3">
        <v>19.99733368884149</v>
      </c>
      <c r="D85505" s="2" t="str">
        <f>_xll.SNL.Clients.Office.Excel.Functions.SPG(B85505, "IQ_GROSS_MARGIN", "LTM", A85505)</f>
        <v>#PEND</v>
      </c>
      <c r="E85505" s="2" t="str">
        <f>_xll.SNL.Clients.Office.Excel.Functions.SPG(B85505, "IQ_SGA_MARGIN", "LTM", A85505)</f>
        <v>#PEND</v>
      </c>
    </row>
    <row r="85506" spans="1:5" hidden="1" x14ac:dyDescent="0.35">
      <c r="A85506" s="1">
        <v>45356</v>
      </c>
      <c r="B85506" t="s">
        <v>186</v>
      </c>
      <c r="C85506" s="3">
        <v>19.597387015064658</v>
      </c>
      <c r="D85506" s="2" t="str">
        <f>_xll.SNL.Clients.Office.Excel.Functions.SPG(B85506, "IQ_GROSS_MARGIN", "LTM", A85506)</f>
        <v>#PEND</v>
      </c>
      <c r="E85506" s="2" t="str">
        <f>_xll.SNL.Clients.Office.Excel.Functions.SPG(B85506, "IQ_SGA_MARGIN", "LTM", A85506)</f>
        <v>#PEND</v>
      </c>
    </row>
    <row r="85507" spans="1:5" hidden="1" x14ac:dyDescent="0.35">
      <c r="A85507" s="1">
        <v>45356</v>
      </c>
      <c r="B85507" t="s">
        <v>187</v>
      </c>
      <c r="C85507" s="3" t="s">
        <v>319</v>
      </c>
      <c r="D85507" s="2" t="str">
        <f>_xll.SNL.Clients.Office.Excel.Functions.SPG(B85507, "IQ_GROSS_MARGIN", "LTM", A85507)</f>
        <v>#PEND</v>
      </c>
      <c r="E85507" s="2" t="str">
        <f>_xll.SNL.Clients.Office.Excel.Functions.SPG(B85507, "IQ_SGA_MARGIN", "LTM", A85507)</f>
        <v>#PEND</v>
      </c>
    </row>
    <row r="85508" spans="1:5" hidden="1" x14ac:dyDescent="0.35">
      <c r="A85508" s="1">
        <v>45356</v>
      </c>
      <c r="B85508" t="s">
        <v>188</v>
      </c>
      <c r="C85508" s="3">
        <v>67.031062524996671</v>
      </c>
      <c r="D85508" s="2" t="str">
        <f>_xll.SNL.Clients.Office.Excel.Functions.SPG(B85508, "IQ_GROSS_MARGIN", "LTM", A85508)</f>
        <v>#PEND</v>
      </c>
      <c r="E85508" s="2" t="str">
        <f>_xll.SNL.Clients.Office.Excel.Functions.SPG(B85508, "IQ_SGA_MARGIN", "LTM", A85508)</f>
        <v>#PEND</v>
      </c>
    </row>
    <row r="85509" spans="1:5" hidden="1" x14ac:dyDescent="0.35">
      <c r="A85509" s="1">
        <v>45356</v>
      </c>
      <c r="B85509" t="s">
        <v>189</v>
      </c>
      <c r="C85509" s="3">
        <v>46.287161711771766</v>
      </c>
      <c r="D85509" s="2" t="str">
        <f>_xll.SNL.Clients.Office.Excel.Functions.SPG(B85509, "IQ_GROSS_MARGIN", "LTM", A85509)</f>
        <v>#PEND</v>
      </c>
      <c r="E85509" s="2" t="str">
        <f>_xll.SNL.Clients.Office.Excel.Functions.SPG(B85509, "IQ_SGA_MARGIN", "LTM", A85509)</f>
        <v>#PEND</v>
      </c>
    </row>
    <row r="85510" spans="1:5" hidden="1" x14ac:dyDescent="0.35">
      <c r="A85510" s="1">
        <v>45356</v>
      </c>
      <c r="B85510" t="s">
        <v>190</v>
      </c>
      <c r="C85510" s="3">
        <v>1.6264498066924409</v>
      </c>
      <c r="D85510" s="2" t="str">
        <f>_xll.SNL.Clients.Office.Excel.Functions.SPG(B85510, "IQ_GROSS_MARGIN", "LTM", A85510)</f>
        <v>#PEND</v>
      </c>
      <c r="E85510" s="2" t="str">
        <f>_xll.SNL.Clients.Office.Excel.Functions.SPG(B85510, "IQ_SGA_MARGIN", "LTM", A85510)</f>
        <v>#PEND</v>
      </c>
    </row>
    <row r="85511" spans="1:5" hidden="1" x14ac:dyDescent="0.35">
      <c r="A85511" s="1">
        <v>45356</v>
      </c>
      <c r="B85511" t="s">
        <v>191</v>
      </c>
      <c r="C85511" s="3">
        <v>23.543527529662711</v>
      </c>
      <c r="D85511" s="2" t="str">
        <f>_xll.SNL.Clients.Office.Excel.Functions.SPG(B85511, "IQ_GROSS_MARGIN", "LTM", A85511)</f>
        <v>#PEND</v>
      </c>
      <c r="E85511" s="2" t="str">
        <f>_xll.SNL.Clients.Office.Excel.Functions.SPG(B85511, "IQ_SGA_MARGIN", "LTM", A85511)</f>
        <v>#PEND</v>
      </c>
    </row>
    <row r="85512" spans="1:5" hidden="1" x14ac:dyDescent="0.35">
      <c r="A85512" s="1">
        <v>45356</v>
      </c>
      <c r="B85512" t="s">
        <v>192</v>
      </c>
      <c r="C85512" s="3">
        <v>6.7857618984135453</v>
      </c>
      <c r="D85512" s="2" t="str">
        <f>_xll.SNL.Clients.Office.Excel.Functions.SPG(B85512, "IQ_GROSS_MARGIN", "LTM", A85512)</f>
        <v>#PEND</v>
      </c>
      <c r="E85512" s="2" t="str">
        <f>_xll.SNL.Clients.Office.Excel.Functions.SPG(B85512, "IQ_SGA_MARGIN", "LTM", A85512)</f>
        <v>#PEND</v>
      </c>
    </row>
    <row r="85513" spans="1:5" hidden="1" x14ac:dyDescent="0.35">
      <c r="A85513" s="1">
        <v>45356</v>
      </c>
      <c r="B85513" t="s">
        <v>193</v>
      </c>
      <c r="C85513" s="3">
        <v>3.5141981069190775</v>
      </c>
      <c r="D85513" s="2" t="str">
        <f>_xll.SNL.Clients.Office.Excel.Functions.SPG(B85513, "IQ_GROSS_MARGIN", "LTM", A85513)</f>
        <v>#PEND</v>
      </c>
      <c r="E85513" s="2" t="str">
        <f>_xll.SNL.Clients.Office.Excel.Functions.SPG(B85513, "IQ_SGA_MARGIN", "LTM", A85513)</f>
        <v>#PEND</v>
      </c>
    </row>
    <row r="85514" spans="1:5" hidden="1" x14ac:dyDescent="0.35">
      <c r="A85514" s="1">
        <v>45356</v>
      </c>
      <c r="B85514" t="s">
        <v>194</v>
      </c>
      <c r="C85514" s="3">
        <v>54.392747633648845</v>
      </c>
      <c r="D85514" s="2" t="str">
        <f>_xll.SNL.Clients.Office.Excel.Functions.SPG(B85514, "IQ_GROSS_MARGIN", "LTM", A85514)</f>
        <v>#PEND</v>
      </c>
      <c r="E85514" s="2" t="str">
        <f>_xll.SNL.Clients.Office.Excel.Functions.SPG(B85514, "IQ_SGA_MARGIN", "LTM", A85514)</f>
        <v>#PEND</v>
      </c>
    </row>
    <row r="85515" spans="1:5" hidden="1" x14ac:dyDescent="0.35">
      <c r="A85515" s="1">
        <v>45356</v>
      </c>
      <c r="B85515" t="s">
        <v>195</v>
      </c>
      <c r="C85515" s="3">
        <v>5.3272896947073729</v>
      </c>
      <c r="D85515" s="2" t="str">
        <f>_xll.SNL.Clients.Office.Excel.Functions.SPG(B85515, "IQ_GROSS_MARGIN", "LTM", A85515)</f>
        <v>#PEND</v>
      </c>
      <c r="E85515" s="2" t="str">
        <f>_xll.SNL.Clients.Office.Excel.Functions.SPG(B85515, "IQ_SGA_MARGIN", "LTM", A85515)</f>
        <v>#PEND</v>
      </c>
    </row>
    <row r="85516" spans="1:5" hidden="1" x14ac:dyDescent="0.35">
      <c r="A85516" s="1">
        <v>45356</v>
      </c>
      <c r="B85516" t="s">
        <v>196</v>
      </c>
      <c r="C85516" s="3">
        <v>11.531795760565258</v>
      </c>
      <c r="D85516" s="2" t="str">
        <f>_xll.SNL.Clients.Office.Excel.Functions.SPG(B85516, "IQ_GROSS_MARGIN", "LTM", A85516)</f>
        <v>#PEND</v>
      </c>
      <c r="E85516" s="2" t="str">
        <f>_xll.SNL.Clients.Office.Excel.Functions.SPG(B85516, "IQ_SGA_MARGIN", "LTM", A85516)</f>
        <v>#PEND</v>
      </c>
    </row>
    <row r="85517" spans="1:5" hidden="1" x14ac:dyDescent="0.35">
      <c r="A85517" s="1">
        <v>45356</v>
      </c>
      <c r="B85517" t="s">
        <v>197</v>
      </c>
      <c r="C85517" s="3">
        <v>3.7594987335021997</v>
      </c>
      <c r="D85517" s="2" t="str">
        <f>_xll.SNL.Clients.Office.Excel.Functions.SPG(B85517, "IQ_GROSS_MARGIN", "LTM", A85517)</f>
        <v>#PEND</v>
      </c>
      <c r="E85517" s="2" t="str">
        <f>_xll.SNL.Clients.Office.Excel.Functions.SPG(B85517, "IQ_SGA_MARGIN", "LTM", A85517)</f>
        <v>#PEND</v>
      </c>
    </row>
    <row r="85518" spans="1:5" hidden="1" x14ac:dyDescent="0.35">
      <c r="A85518" s="1">
        <v>45356</v>
      </c>
      <c r="B85518" t="s">
        <v>198</v>
      </c>
      <c r="C85518" s="3" t="s">
        <v>319</v>
      </c>
      <c r="D85518" s="2" t="str">
        <f>_xll.SNL.Clients.Office.Excel.Functions.SPG(B85518, "IQ_GROSS_MARGIN", "LTM", A85518)</f>
        <v>#PEND</v>
      </c>
      <c r="E85518" s="2" t="str">
        <f>_xll.SNL.Clients.Office.Excel.Functions.SPG(B85518, "IQ_SGA_MARGIN", "LTM", A85518)</f>
        <v>#PEND</v>
      </c>
    </row>
    <row r="85519" spans="1:5" hidden="1" x14ac:dyDescent="0.35">
      <c r="A85519" s="1">
        <v>45356</v>
      </c>
      <c r="B85519" t="s">
        <v>199</v>
      </c>
      <c r="C85519" s="3" t="s">
        <v>319</v>
      </c>
      <c r="D85519" s="2" t="str">
        <f>_xll.SNL.Clients.Office.Excel.Functions.SPG(B85519, "IQ_GROSS_MARGIN", "LTM", A85519)</f>
        <v>#PEND</v>
      </c>
      <c r="E85519" s="2" t="str">
        <f>_xll.SNL.Clients.Office.Excel.Functions.SPG(B85519, "IQ_SGA_MARGIN", "LTM", A85519)</f>
        <v>#PEND</v>
      </c>
    </row>
    <row r="85520" spans="1:5" hidden="1" x14ac:dyDescent="0.35">
      <c r="A85520" s="1">
        <v>45356</v>
      </c>
      <c r="B85520" t="s">
        <v>200</v>
      </c>
      <c r="C85520" s="3">
        <v>3.5675243300893218</v>
      </c>
      <c r="D85520" s="2" t="str">
        <f>_xll.SNL.Clients.Office.Excel.Functions.SPG(B85520, "IQ_GROSS_MARGIN", "LTM", A85520)</f>
        <v>#PEND</v>
      </c>
      <c r="E85520" s="2" t="str">
        <f>_xll.SNL.Clients.Office.Excel.Functions.SPG(B85520, "IQ_SGA_MARGIN", "LTM", A85520)</f>
        <v>#PEND</v>
      </c>
    </row>
    <row r="85521" spans="1:5" hidden="1" x14ac:dyDescent="0.35">
      <c r="A85521" s="1">
        <v>45356</v>
      </c>
      <c r="B85521" t="s">
        <v>201</v>
      </c>
      <c r="C85521" s="3">
        <v>2.6556459138781499</v>
      </c>
      <c r="D85521" s="2" t="str">
        <f>_xll.SNL.Clients.Office.Excel.Functions.SPG(B85521, "IQ_GROSS_MARGIN", "LTM", A85521)</f>
        <v>#PEND</v>
      </c>
      <c r="E85521" s="2" t="str">
        <f>_xll.SNL.Clients.Office.Excel.Functions.SPG(B85521, "IQ_SGA_MARGIN", "LTM", A85521)</f>
        <v>#PEND</v>
      </c>
    </row>
    <row r="85522" spans="1:5" hidden="1" x14ac:dyDescent="0.35">
      <c r="A85522" s="1">
        <v>45356</v>
      </c>
      <c r="B85522" t="s">
        <v>202</v>
      </c>
      <c r="C85522" s="3">
        <v>8.2389014798026921</v>
      </c>
      <c r="D85522" s="2" t="str">
        <f>_xll.SNL.Clients.Office.Excel.Functions.SPG(B85522, "IQ_GROSS_MARGIN", "LTM", A85522)</f>
        <v>#PEND</v>
      </c>
      <c r="E85522" s="2" t="str">
        <f>_xll.SNL.Clients.Office.Excel.Functions.SPG(B85522, "IQ_SGA_MARGIN", "LTM", A85522)</f>
        <v>#PEND</v>
      </c>
    </row>
    <row r="85523" spans="1:5" hidden="1" x14ac:dyDescent="0.35">
      <c r="A85523" s="1">
        <v>45356</v>
      </c>
      <c r="B85523" t="s">
        <v>203</v>
      </c>
      <c r="C85523" s="3">
        <v>8.1766873750166642</v>
      </c>
      <c r="D85523" s="2" t="str">
        <f>_xll.SNL.Clients.Office.Excel.Functions.SPG(B85523, "IQ_GROSS_MARGIN", "LTM", A85523)</f>
        <v>#PEND</v>
      </c>
      <c r="E85523" s="2" t="str">
        <f>_xll.SNL.Clients.Office.Excel.Functions.SPG(B85523, "IQ_SGA_MARGIN", "LTM", A85523)</f>
        <v>#PEND</v>
      </c>
    </row>
    <row r="85524" spans="1:5" hidden="1" x14ac:dyDescent="0.35">
      <c r="A85524" s="1">
        <v>45356</v>
      </c>
      <c r="B85524" t="s">
        <v>204</v>
      </c>
      <c r="C85524" s="3">
        <v>47.993600853219576</v>
      </c>
      <c r="D85524" s="2" t="str">
        <f>_xll.SNL.Clients.Office.Excel.Functions.SPG(B85524, "IQ_GROSS_MARGIN", "LTM", A85524)</f>
        <v>#PEND</v>
      </c>
      <c r="E85524" s="2" t="str">
        <f>_xll.SNL.Clients.Office.Excel.Functions.SPG(B85524, "IQ_SGA_MARGIN", "LTM", A85524)</f>
        <v>#PEND</v>
      </c>
    </row>
    <row r="85525" spans="1:5" hidden="1" x14ac:dyDescent="0.35">
      <c r="A85525" s="1">
        <v>45356</v>
      </c>
      <c r="B85525" t="s">
        <v>205</v>
      </c>
      <c r="C85525" s="3">
        <v>4.9460071990401282</v>
      </c>
      <c r="D85525" s="2" t="str">
        <f>_xll.SNL.Clients.Office.Excel.Functions.SPG(B85525, "IQ_GROSS_MARGIN", "LTM", A85525)</f>
        <v>#PEND</v>
      </c>
      <c r="E85525" s="2" t="str">
        <f>_xll.SNL.Clients.Office.Excel.Functions.SPG(B85525, "IQ_SGA_MARGIN", "LTM", A85525)</f>
        <v>#PEND</v>
      </c>
    </row>
    <row r="85526" spans="1:5" hidden="1" x14ac:dyDescent="0.35">
      <c r="A85526" s="1">
        <v>45356</v>
      </c>
      <c r="B85526" t="s">
        <v>206</v>
      </c>
      <c r="C85526" s="3">
        <v>20.930542594320759</v>
      </c>
      <c r="D85526" s="2" t="str">
        <f>_xll.SNL.Clients.Office.Excel.Functions.SPG(B85526, "IQ_GROSS_MARGIN", "LTM", A85526)</f>
        <v>#PEND</v>
      </c>
      <c r="E85526" s="2" t="str">
        <f>_xll.SNL.Clients.Office.Excel.Functions.SPG(B85526, "IQ_SGA_MARGIN", "LTM", A85526)</f>
        <v>#PEND</v>
      </c>
    </row>
    <row r="85527" spans="1:5" hidden="1" x14ac:dyDescent="0.35">
      <c r="A85527" s="1">
        <v>45356</v>
      </c>
      <c r="B85527" t="s">
        <v>207</v>
      </c>
      <c r="C85527" s="3" t="s">
        <v>319</v>
      </c>
      <c r="D85527" s="2" t="str">
        <f>_xll.SNL.Clients.Office.Excel.Functions.SPG(B85527, "IQ_GROSS_MARGIN", "LTM", A85527)</f>
        <v>#PEND</v>
      </c>
      <c r="E85527" s="2" t="str">
        <f>_xll.SNL.Clients.Office.Excel.Functions.SPG(B85527, "IQ_SGA_MARGIN", "LTM", A85527)</f>
        <v>#PEND</v>
      </c>
    </row>
    <row r="85528" spans="1:5" hidden="1" x14ac:dyDescent="0.35">
      <c r="A85528" s="1">
        <v>45356</v>
      </c>
      <c r="B85528" t="s">
        <v>208</v>
      </c>
      <c r="C85528" s="3">
        <v>15.757898946807094</v>
      </c>
      <c r="D85528" s="2" t="str">
        <f>_xll.SNL.Clients.Office.Excel.Functions.SPG(B85528, "IQ_GROSS_MARGIN", "LTM", A85528)</f>
        <v>#PEND</v>
      </c>
      <c r="E85528" s="2" t="str">
        <f>_xll.SNL.Clients.Office.Excel.Functions.SPG(B85528, "IQ_SGA_MARGIN", "LTM", A85528)</f>
        <v>#PEND</v>
      </c>
    </row>
    <row r="85529" spans="1:5" hidden="1" x14ac:dyDescent="0.35">
      <c r="A85529" s="1">
        <v>45356</v>
      </c>
      <c r="B85529" t="s">
        <v>209</v>
      </c>
      <c r="C85529" s="3" t="s">
        <v>319</v>
      </c>
      <c r="D85529" s="2" t="str">
        <f>_xll.SNL.Clients.Office.Excel.Functions.SPG(B85529, "IQ_GROSS_MARGIN", "LTM", A85529)</f>
        <v>#PEND</v>
      </c>
      <c r="E85529" s="2" t="str">
        <f>_xll.SNL.Clients.Office.Excel.Functions.SPG(B85529, "IQ_SGA_MARGIN", "LTM", A85529)</f>
        <v>#PEND</v>
      </c>
    </row>
    <row r="85530" spans="1:5" hidden="1" x14ac:dyDescent="0.35">
      <c r="A85530" s="1">
        <v>45356</v>
      </c>
      <c r="B85530" t="s">
        <v>210</v>
      </c>
      <c r="C85530" s="3" t="s">
        <v>319</v>
      </c>
      <c r="D85530" s="2" t="str">
        <f>_xll.SNL.Clients.Office.Excel.Functions.SPG(B85530, "IQ_GROSS_MARGIN", "LTM", A85530)</f>
        <v>#PEND</v>
      </c>
      <c r="E85530" s="2" t="str">
        <f>_xll.SNL.Clients.Office.Excel.Functions.SPG(B85530, "IQ_SGA_MARGIN", "LTM", A85530)</f>
        <v>#PEND</v>
      </c>
    </row>
    <row r="85531" spans="1:5" hidden="1" x14ac:dyDescent="0.35">
      <c r="A85531" s="1">
        <v>45356</v>
      </c>
      <c r="B85531" t="s">
        <v>211</v>
      </c>
      <c r="C85531" s="3">
        <v>2.1250499933342222</v>
      </c>
      <c r="D85531" s="2" t="str">
        <f>_xll.SNL.Clients.Office.Excel.Functions.SPG(B85531, "IQ_GROSS_MARGIN", "LTM", A85531)</f>
        <v>#PEND</v>
      </c>
      <c r="E85531" s="2" t="str">
        <f>_xll.SNL.Clients.Office.Excel.Functions.SPG(B85531, "IQ_SGA_MARGIN", "LTM", A85531)</f>
        <v>#PEND</v>
      </c>
    </row>
    <row r="85532" spans="1:5" hidden="1" x14ac:dyDescent="0.35">
      <c r="A85532" s="1">
        <v>45356</v>
      </c>
      <c r="B85532" t="s">
        <v>212</v>
      </c>
      <c r="C85532" s="3">
        <v>31.782429009465407</v>
      </c>
      <c r="D85532" s="2" t="str">
        <f>_xll.SNL.Clients.Office.Excel.Functions.SPG(B85532, "IQ_GROSS_MARGIN", "LTM", A85532)</f>
        <v>#PEND</v>
      </c>
      <c r="E85532" s="2" t="str">
        <f>_xll.SNL.Clients.Office.Excel.Functions.SPG(B85532, "IQ_SGA_MARGIN", "LTM", A85532)</f>
        <v>#PEND</v>
      </c>
    </row>
    <row r="85533" spans="1:5" hidden="1" x14ac:dyDescent="0.35">
      <c r="A85533" s="1">
        <v>45356</v>
      </c>
      <c r="B85533" t="s">
        <v>213</v>
      </c>
      <c r="C85533" s="3" t="s">
        <v>319</v>
      </c>
      <c r="D85533" s="2" t="str">
        <f>_xll.SNL.Clients.Office.Excel.Functions.SPG(B85533, "IQ_GROSS_MARGIN", "LTM", A85533)</f>
        <v>#PEND</v>
      </c>
      <c r="E85533" s="2" t="str">
        <f>_xll.SNL.Clients.Office.Excel.Functions.SPG(B85533, "IQ_SGA_MARGIN", "LTM", A85533)</f>
        <v>#PEND</v>
      </c>
    </row>
    <row r="85534" spans="1:5" hidden="1" x14ac:dyDescent="0.35">
      <c r="A85534" s="1">
        <v>45356</v>
      </c>
      <c r="B85534" t="s">
        <v>214</v>
      </c>
      <c r="C85534" s="3" t="s">
        <v>319</v>
      </c>
      <c r="D85534" s="2" t="str">
        <f>_xll.SNL.Clients.Office.Excel.Functions.SPG(B85534, "IQ_GROSS_MARGIN", "LTM", A85534)</f>
        <v>#PEND</v>
      </c>
      <c r="E85534" s="2" t="str">
        <f>_xll.SNL.Clients.Office.Excel.Functions.SPG(B85534, "IQ_SGA_MARGIN", "LTM", A85534)</f>
        <v>#PEND</v>
      </c>
    </row>
    <row r="85535" spans="1:5" hidden="1" x14ac:dyDescent="0.35">
      <c r="A85535" s="1">
        <v>45356</v>
      </c>
      <c r="B85535" t="s">
        <v>215</v>
      </c>
      <c r="C85535" s="3">
        <v>1.5224636715104654</v>
      </c>
      <c r="D85535" s="2" t="str">
        <f>_xll.SNL.Clients.Office.Excel.Functions.SPG(B85535, "IQ_GROSS_MARGIN", "LTM", A85535)</f>
        <v>#PEND</v>
      </c>
      <c r="E85535" s="2" t="str">
        <f>_xll.SNL.Clients.Office.Excel.Functions.SPG(B85535, "IQ_SGA_MARGIN", "LTM", A85535)</f>
        <v>#PEND</v>
      </c>
    </row>
    <row r="85536" spans="1:5" hidden="1" x14ac:dyDescent="0.35">
      <c r="A85536" s="1">
        <v>45356</v>
      </c>
      <c r="B85536" t="s">
        <v>216</v>
      </c>
      <c r="C85536" s="3">
        <v>7.38568190907879</v>
      </c>
      <c r="D85536" s="2" t="str">
        <f>_xll.SNL.Clients.Office.Excel.Functions.SPG(B85536, "IQ_GROSS_MARGIN", "LTM", A85536)</f>
        <v>#PEND</v>
      </c>
      <c r="E85536" s="2" t="str">
        <f>_xll.SNL.Clients.Office.Excel.Functions.SPG(B85536, "IQ_SGA_MARGIN", "LTM", A85536)</f>
        <v>#PEND</v>
      </c>
    </row>
    <row r="85537" spans="1:5" hidden="1" x14ac:dyDescent="0.35">
      <c r="A85537" s="1">
        <v>45356</v>
      </c>
      <c r="B85537" t="s">
        <v>217</v>
      </c>
      <c r="C85537" s="3">
        <v>7.9456072523663517</v>
      </c>
      <c r="D85537" s="2" t="str">
        <f>_xll.SNL.Clients.Office.Excel.Functions.SPG(B85537, "IQ_GROSS_MARGIN", "LTM", A85537)</f>
        <v>#PEND</v>
      </c>
      <c r="E85537" s="2" t="str">
        <f>_xll.SNL.Clients.Office.Excel.Functions.SPG(B85537, "IQ_SGA_MARGIN", "LTM", A85537)</f>
        <v>#PEND</v>
      </c>
    </row>
    <row r="85538" spans="1:5" hidden="1" x14ac:dyDescent="0.35">
      <c r="A85538" s="1">
        <v>45356</v>
      </c>
      <c r="B85538" t="s">
        <v>218</v>
      </c>
      <c r="C85538" s="3">
        <v>2.3383548860151979</v>
      </c>
      <c r="D85538" s="2" t="str">
        <f>_xll.SNL.Clients.Office.Excel.Functions.SPG(B85538, "IQ_GROSS_MARGIN", "LTM", A85538)</f>
        <v>#PEND</v>
      </c>
      <c r="E85538" s="2" t="str">
        <f>_xll.SNL.Clients.Office.Excel.Functions.SPG(B85538, "IQ_SGA_MARGIN", "LTM", A85538)</f>
        <v>#PEND</v>
      </c>
    </row>
    <row r="85539" spans="1:5" hidden="1" x14ac:dyDescent="0.35">
      <c r="A85539" s="1">
        <v>45356</v>
      </c>
      <c r="B85539" t="s">
        <v>219</v>
      </c>
      <c r="C85539" s="3">
        <v>31.622450339954671</v>
      </c>
      <c r="D85539" s="2" t="str">
        <f>_xll.SNL.Clients.Office.Excel.Functions.SPG(B85539, "IQ_GROSS_MARGIN", "LTM", A85539)</f>
        <v>#PEND</v>
      </c>
      <c r="E85539" s="2" t="str">
        <f>_xll.SNL.Clients.Office.Excel.Functions.SPG(B85539, "IQ_SGA_MARGIN", "LTM", A85539)</f>
        <v>#PEND</v>
      </c>
    </row>
    <row r="85540" spans="1:5" hidden="1" x14ac:dyDescent="0.35">
      <c r="A85540" s="1">
        <v>45356</v>
      </c>
      <c r="B85540" t="s">
        <v>220</v>
      </c>
      <c r="C85540" s="3">
        <v>7.6389814691374482</v>
      </c>
      <c r="D85540" s="2" t="str">
        <f>_xll.SNL.Clients.Office.Excel.Functions.SPG(B85540, "IQ_GROSS_MARGIN", "LTM", A85540)</f>
        <v>#PEND</v>
      </c>
      <c r="E85540" s="2" t="str">
        <f>_xll.SNL.Clients.Office.Excel.Functions.SPG(B85540, "IQ_SGA_MARGIN", "LTM", A85540)</f>
        <v>#PEND</v>
      </c>
    </row>
    <row r="85541" spans="1:5" hidden="1" x14ac:dyDescent="0.35">
      <c r="A85541" s="1">
        <v>45356</v>
      </c>
      <c r="B85541" t="s">
        <v>221</v>
      </c>
      <c r="C85541" s="3">
        <v>0.66848206905745899</v>
      </c>
      <c r="D85541" s="2" t="str">
        <f>_xll.SNL.Clients.Office.Excel.Functions.SPG(B85541, "IQ_GROSS_MARGIN", "LTM", A85541)</f>
        <v>#PEND</v>
      </c>
      <c r="E85541" s="2" t="str">
        <f>_xll.SNL.Clients.Office.Excel.Functions.SPG(B85541, "IQ_SGA_MARGIN", "LTM", A85541)</f>
        <v>#PEND</v>
      </c>
    </row>
    <row r="85542" spans="1:5" hidden="1" x14ac:dyDescent="0.35">
      <c r="A85542" s="1">
        <v>45356</v>
      </c>
      <c r="B85542" t="s">
        <v>222</v>
      </c>
      <c r="C85542" s="3">
        <v>7.0123983468870819</v>
      </c>
      <c r="D85542" s="2" t="str">
        <f>_xll.SNL.Clients.Office.Excel.Functions.SPG(B85542, "IQ_GROSS_MARGIN", "LTM", A85542)</f>
        <v>#PEND</v>
      </c>
      <c r="E85542" s="2" t="str">
        <f>_xll.SNL.Clients.Office.Excel.Functions.SPG(B85542, "IQ_SGA_MARGIN", "LTM", A85542)</f>
        <v>#PEND</v>
      </c>
    </row>
    <row r="85543" spans="1:5" hidden="1" x14ac:dyDescent="0.35">
      <c r="A85543" s="1">
        <v>45356</v>
      </c>
      <c r="B85543" t="s">
        <v>223</v>
      </c>
      <c r="C85543" s="3">
        <v>1.0425276629782696</v>
      </c>
      <c r="D85543" s="2" t="str">
        <f>_xll.SNL.Clients.Office.Excel.Functions.SPG(B85543, "IQ_GROSS_MARGIN", "LTM", A85543)</f>
        <v>#PEND</v>
      </c>
      <c r="E85543" s="2" t="str">
        <f>_xll.SNL.Clients.Office.Excel.Functions.SPG(B85543, "IQ_SGA_MARGIN", "LTM", A85543)</f>
        <v>#PEND</v>
      </c>
    </row>
    <row r="85544" spans="1:5" hidden="1" x14ac:dyDescent="0.35">
      <c r="A85544" s="1">
        <v>45356</v>
      </c>
      <c r="B85544" t="s">
        <v>224</v>
      </c>
      <c r="C85544" s="3">
        <v>8.1322490334622053</v>
      </c>
      <c r="D85544" s="2" t="str">
        <f>_xll.SNL.Clients.Office.Excel.Functions.SPG(B85544, "IQ_GROSS_MARGIN", "LTM", A85544)</f>
        <v>#PEND</v>
      </c>
      <c r="E85544" s="2" t="str">
        <f>_xll.SNL.Clients.Office.Excel.Functions.SPG(B85544, "IQ_SGA_MARGIN", "LTM", A85544)</f>
        <v>#PEND</v>
      </c>
    </row>
    <row r="85545" spans="1:5" hidden="1" x14ac:dyDescent="0.35">
      <c r="A85545" s="1">
        <v>45356</v>
      </c>
      <c r="B85545" t="s">
        <v>225</v>
      </c>
      <c r="C85545" s="3">
        <v>78.229569390747898</v>
      </c>
      <c r="D85545" s="2" t="str">
        <f>_xll.SNL.Clients.Office.Excel.Functions.SPG(B85545, "IQ_GROSS_MARGIN", "LTM", A85545)</f>
        <v>#PEND</v>
      </c>
      <c r="E85545" s="2" t="str">
        <f>_xll.SNL.Clients.Office.Excel.Functions.SPG(B85545, "IQ_SGA_MARGIN", "LTM", A85545)</f>
        <v>#PEND</v>
      </c>
    </row>
    <row r="85546" spans="1:5" hidden="1" x14ac:dyDescent="0.35">
      <c r="A85546" s="1">
        <v>45356</v>
      </c>
      <c r="B85546" t="s">
        <v>226</v>
      </c>
      <c r="C85546" s="3">
        <v>7.2790294627383023</v>
      </c>
      <c r="D85546" s="2" t="str">
        <f>_xll.SNL.Clients.Office.Excel.Functions.SPG(B85546, "IQ_GROSS_MARGIN", "LTM", A85546)</f>
        <v>#PEND</v>
      </c>
      <c r="E85546" s="2" t="str">
        <f>_xll.SNL.Clients.Office.Excel.Functions.SPG(B85546, "IQ_SGA_MARGIN", "LTM", A85546)</f>
        <v>#PEND</v>
      </c>
    </row>
    <row r="85547" spans="1:5" hidden="1" x14ac:dyDescent="0.35">
      <c r="A85547" s="1">
        <v>45356</v>
      </c>
      <c r="B85547" t="s">
        <v>227</v>
      </c>
      <c r="C85547" s="3" t="s">
        <v>319</v>
      </c>
      <c r="D85547" s="2" t="str">
        <f>_xll.SNL.Clients.Office.Excel.Functions.SPG(B85547, "IQ_GROSS_MARGIN", "LTM", A85547)</f>
        <v>#PEND</v>
      </c>
      <c r="E85547" s="2" t="str">
        <f>_xll.SNL.Clients.Office.Excel.Functions.SPG(B85547, "IQ_SGA_MARGIN", "LTM", A85547)</f>
        <v>#PEND</v>
      </c>
    </row>
    <row r="85548" spans="1:5" hidden="1" x14ac:dyDescent="0.35">
      <c r="A85548" s="1">
        <v>45356</v>
      </c>
      <c r="B85548" t="s">
        <v>228</v>
      </c>
      <c r="C85548" s="3">
        <v>8.412211705105987</v>
      </c>
      <c r="D85548" s="2" t="str">
        <f>_xll.SNL.Clients.Office.Excel.Functions.SPG(B85548, "IQ_GROSS_MARGIN", "LTM", A85548)</f>
        <v>#PEND</v>
      </c>
      <c r="E85548" s="2" t="str">
        <f>_xll.SNL.Clients.Office.Excel.Functions.SPG(B85548, "IQ_SGA_MARGIN", "LTM", A85548)</f>
        <v>#PEND</v>
      </c>
    </row>
    <row r="85549" spans="1:5" hidden="1" x14ac:dyDescent="0.35">
      <c r="A85549" s="1">
        <v>45356</v>
      </c>
      <c r="B85549" t="s">
        <v>229</v>
      </c>
      <c r="C85549" s="3">
        <v>4.4047460338621516</v>
      </c>
      <c r="D85549" s="2" t="str">
        <f>_xll.SNL.Clients.Office.Excel.Functions.SPG(B85549, "IQ_GROSS_MARGIN", "LTM", A85549)</f>
        <v>#PEND</v>
      </c>
      <c r="E85549" s="2" t="str">
        <f>_xll.SNL.Clients.Office.Excel.Functions.SPG(B85549, "IQ_SGA_MARGIN", "LTM", A85549)</f>
        <v>#PEND</v>
      </c>
    </row>
    <row r="85550" spans="1:5" hidden="1" x14ac:dyDescent="0.35">
      <c r="A85550" s="1">
        <v>45356</v>
      </c>
      <c r="B85550" t="s">
        <v>230</v>
      </c>
      <c r="C85550" s="3">
        <v>12.984935341954408</v>
      </c>
      <c r="D85550" s="2" t="str">
        <f>_xll.SNL.Clients.Office.Excel.Functions.SPG(B85550, "IQ_GROSS_MARGIN", "LTM", A85550)</f>
        <v>#PEND</v>
      </c>
      <c r="E85550" s="2" t="str">
        <f>_xll.SNL.Clients.Office.Excel.Functions.SPG(B85550, "IQ_SGA_MARGIN", "LTM", A85550)</f>
        <v>#PEND</v>
      </c>
    </row>
    <row r="85551" spans="1:5" hidden="1" x14ac:dyDescent="0.35">
      <c r="A85551" s="1">
        <v>45356</v>
      </c>
      <c r="B85551" t="s">
        <v>231</v>
      </c>
      <c r="C85551" s="3">
        <v>8.4388748166911078</v>
      </c>
      <c r="D85551" s="2" t="str">
        <f>_xll.SNL.Clients.Office.Excel.Functions.SPG(B85551, "IQ_GROSS_MARGIN", "LTM", A85551)</f>
        <v>#PEND</v>
      </c>
      <c r="E85551" s="2" t="str">
        <f>_xll.SNL.Clients.Office.Excel.Functions.SPG(B85551, "IQ_SGA_MARGIN", "LTM", A85551)</f>
        <v>#PEND</v>
      </c>
    </row>
    <row r="85552" spans="1:5" hidden="1" x14ac:dyDescent="0.35">
      <c r="A85552" s="1">
        <v>45356</v>
      </c>
      <c r="B85552" t="s">
        <v>232</v>
      </c>
      <c r="C85552" s="3">
        <v>24.47673643514198</v>
      </c>
      <c r="D85552" s="2" t="str">
        <f>_xll.SNL.Clients.Office.Excel.Functions.SPG(B85552, "IQ_GROSS_MARGIN", "LTM", A85552)</f>
        <v>#PEND</v>
      </c>
      <c r="E85552" s="2" t="str">
        <f>_xll.SNL.Clients.Office.Excel.Functions.SPG(B85552, "IQ_SGA_MARGIN", "LTM", A85552)</f>
        <v>#PEND</v>
      </c>
    </row>
    <row r="85553" spans="1:5" hidden="1" x14ac:dyDescent="0.35">
      <c r="A85553" s="1">
        <v>45356</v>
      </c>
      <c r="B85553" t="s">
        <v>233</v>
      </c>
      <c r="C85553" s="3">
        <v>21.757098786828422</v>
      </c>
      <c r="D85553" s="2" t="str">
        <f>_xll.SNL.Clients.Office.Excel.Functions.SPG(B85553, "IQ_GROSS_MARGIN", "LTM", A85553)</f>
        <v>#PEND</v>
      </c>
      <c r="E85553" s="2" t="str">
        <f>_xll.SNL.Clients.Office.Excel.Functions.SPG(B85553, "IQ_SGA_MARGIN", "LTM", A85553)</f>
        <v>#PEND</v>
      </c>
    </row>
    <row r="85554" spans="1:5" hidden="1" x14ac:dyDescent="0.35">
      <c r="A85554" s="1">
        <v>45356</v>
      </c>
      <c r="B85554" t="s">
        <v>234</v>
      </c>
      <c r="C85554" s="3">
        <v>10.665244634048793</v>
      </c>
      <c r="D85554" s="2" t="str">
        <f>_xll.SNL.Clients.Office.Excel.Functions.SPG(B85554, "IQ_GROSS_MARGIN", "LTM", A85554)</f>
        <v>#PEND</v>
      </c>
      <c r="E85554" s="2" t="str">
        <f>_xll.SNL.Clients.Office.Excel.Functions.SPG(B85554, "IQ_SGA_MARGIN", "LTM", A85554)</f>
        <v>#PEND</v>
      </c>
    </row>
    <row r="85555" spans="1:5" hidden="1" x14ac:dyDescent="0.35">
      <c r="A85555" s="1">
        <v>45356</v>
      </c>
      <c r="B85555" t="s">
        <v>235</v>
      </c>
      <c r="C85555" s="3">
        <v>4.1061191841087856</v>
      </c>
      <c r="D85555" s="2" t="str">
        <f>_xll.SNL.Clients.Office.Excel.Functions.SPG(B85555, "IQ_GROSS_MARGIN", "LTM", A85555)</f>
        <v>#PEND</v>
      </c>
      <c r="E85555" s="2" t="str">
        <f>_xll.SNL.Clients.Office.Excel.Functions.SPG(B85555, "IQ_SGA_MARGIN", "LTM", A85555)</f>
        <v>#PEND</v>
      </c>
    </row>
    <row r="85556" spans="1:5" hidden="1" x14ac:dyDescent="0.35">
      <c r="A85556" s="1">
        <v>45356</v>
      </c>
      <c r="B85556" t="s">
        <v>236</v>
      </c>
      <c r="C85556" s="3">
        <v>15.251299826689776</v>
      </c>
      <c r="D85556" s="2" t="str">
        <f>_xll.SNL.Clients.Office.Excel.Functions.SPG(B85556, "IQ_GROSS_MARGIN", "LTM", A85556)</f>
        <v>#PEND</v>
      </c>
      <c r="E85556" s="2" t="str">
        <f>_xll.SNL.Clients.Office.Excel.Functions.SPG(B85556, "IQ_SGA_MARGIN", "LTM", A85556)</f>
        <v>#PEND</v>
      </c>
    </row>
    <row r="85557" spans="1:5" hidden="1" x14ac:dyDescent="0.35">
      <c r="A85557" s="1">
        <v>45356</v>
      </c>
      <c r="B85557" t="s">
        <v>237</v>
      </c>
      <c r="C85557" s="3">
        <v>12.385015331289162</v>
      </c>
      <c r="D85557" s="2" t="str">
        <f>_xll.SNL.Clients.Office.Excel.Functions.SPG(B85557, "IQ_GROSS_MARGIN", "LTM", A85557)</f>
        <v>#PEND</v>
      </c>
      <c r="E85557" s="2" t="str">
        <f>_xll.SNL.Clients.Office.Excel.Functions.SPG(B85557, "IQ_SGA_MARGIN", "LTM", A85557)</f>
        <v>#PEND</v>
      </c>
    </row>
    <row r="85558" spans="1:5" hidden="1" x14ac:dyDescent="0.35">
      <c r="A85558" s="1">
        <v>45356</v>
      </c>
      <c r="B85558" t="s">
        <v>238</v>
      </c>
      <c r="C85558" s="3">
        <v>7.028396213838155</v>
      </c>
      <c r="D85558" s="2" t="str">
        <f>_xll.SNL.Clients.Office.Excel.Functions.SPG(B85558, "IQ_GROSS_MARGIN", "LTM", A85558)</f>
        <v>#PEND</v>
      </c>
      <c r="E85558" s="2" t="str">
        <f>_xll.SNL.Clients.Office.Excel.Functions.SPG(B85558, "IQ_SGA_MARGIN", "LTM", A85558)</f>
        <v>#PEND</v>
      </c>
    </row>
    <row r="85559" spans="1:5" hidden="1" x14ac:dyDescent="0.35">
      <c r="A85559" s="1">
        <v>45356</v>
      </c>
      <c r="B85559" t="s">
        <v>239</v>
      </c>
      <c r="C85559" s="3">
        <v>1.4478069590721236</v>
      </c>
      <c r="D85559" s="2" t="str">
        <f>_xll.SNL.Clients.Office.Excel.Functions.SPG(B85559, "IQ_GROSS_MARGIN", "LTM", A85559)</f>
        <v>#PEND</v>
      </c>
      <c r="E85559" s="2" t="str">
        <f>_xll.SNL.Clients.Office.Excel.Functions.SPG(B85559, "IQ_SGA_MARGIN", "LTM", A85559)</f>
        <v>#PEND</v>
      </c>
    </row>
    <row r="85560" spans="1:5" hidden="1" x14ac:dyDescent="0.35">
      <c r="A85560" s="1">
        <v>45356</v>
      </c>
      <c r="B85560" t="s">
        <v>240</v>
      </c>
      <c r="C85560" s="3">
        <v>10.398613518197575</v>
      </c>
      <c r="D85560" s="2" t="str">
        <f>_xll.SNL.Clients.Office.Excel.Functions.SPG(B85560, "IQ_GROSS_MARGIN", "LTM", A85560)</f>
        <v>#PEND</v>
      </c>
      <c r="E85560" s="2" t="str">
        <f>_xll.SNL.Clients.Office.Excel.Functions.SPG(B85560, "IQ_SGA_MARGIN", "LTM", A85560)</f>
        <v>#PEND</v>
      </c>
    </row>
    <row r="85561" spans="1:5" hidden="1" x14ac:dyDescent="0.35">
      <c r="A85561" s="1">
        <v>45356</v>
      </c>
      <c r="B85561" t="s">
        <v>241</v>
      </c>
      <c r="C85561" s="3">
        <v>5.2366351153179576</v>
      </c>
      <c r="D85561" s="2" t="str">
        <f>_xll.SNL.Clients.Office.Excel.Functions.SPG(B85561, "IQ_GROSS_MARGIN", "LTM", A85561)</f>
        <v>#PEND</v>
      </c>
      <c r="E85561" s="2" t="str">
        <f>_xll.SNL.Clients.Office.Excel.Functions.SPG(B85561, "IQ_SGA_MARGIN", "LTM", A85561)</f>
        <v>#PEND</v>
      </c>
    </row>
    <row r="85562" spans="1:5" hidden="1" x14ac:dyDescent="0.35">
      <c r="A85562" s="1">
        <v>45356</v>
      </c>
      <c r="B85562" t="s">
        <v>242</v>
      </c>
      <c r="C85562" s="3">
        <v>4.5593920810558597</v>
      </c>
      <c r="D85562" s="2" t="str">
        <f>_xll.SNL.Clients.Office.Excel.Functions.SPG(B85562, "IQ_GROSS_MARGIN", "LTM", A85562)</f>
        <v>#PEND</v>
      </c>
      <c r="E85562" s="2" t="str">
        <f>_xll.SNL.Clients.Office.Excel.Functions.SPG(B85562, "IQ_SGA_MARGIN", "LTM", A85562)</f>
        <v>#PEND</v>
      </c>
    </row>
    <row r="85563" spans="1:5" hidden="1" x14ac:dyDescent="0.35">
      <c r="A85563" s="1">
        <v>45356</v>
      </c>
      <c r="B85563" t="s">
        <v>243</v>
      </c>
      <c r="C85563" s="3">
        <v>46.252255165977871</v>
      </c>
      <c r="D85563" s="2" t="str">
        <f>_xll.SNL.Clients.Office.Excel.Functions.SPG(B85563, "IQ_GROSS_MARGIN", "LTM", A85563)</f>
        <v>#PEND</v>
      </c>
      <c r="E85563" s="2" t="str">
        <f>_xll.SNL.Clients.Office.Excel.Functions.SPG(B85563, "IQ_SGA_MARGIN", "LTM", A85563)</f>
        <v>#PEND</v>
      </c>
    </row>
    <row r="85564" spans="1:5" hidden="1" x14ac:dyDescent="0.35">
      <c r="A85564" s="1">
        <v>45356</v>
      </c>
      <c r="B85564" t="s">
        <v>244</v>
      </c>
      <c r="C85564" s="3">
        <v>9.3064132782295701</v>
      </c>
      <c r="D85564" s="2" t="str">
        <f>_xll.SNL.Clients.Office.Excel.Functions.SPG(B85564, "IQ_GROSS_MARGIN", "LTM", A85564)</f>
        <v>#PEND</v>
      </c>
      <c r="E85564" s="2" t="str">
        <f>_xll.SNL.Clients.Office.Excel.Functions.SPG(B85564, "IQ_SGA_MARGIN", "LTM", A85564)</f>
        <v>#PEND</v>
      </c>
    </row>
    <row r="85565" spans="1:5" hidden="1" x14ac:dyDescent="0.35">
      <c r="A85565" s="1">
        <v>45356</v>
      </c>
      <c r="B85565" t="s">
        <v>245</v>
      </c>
      <c r="C85565" s="3">
        <v>0.7172377016397814</v>
      </c>
      <c r="D85565" s="2" t="str">
        <f>_xll.SNL.Clients.Office.Excel.Functions.SPG(B85565, "IQ_GROSS_MARGIN", "LTM", A85565)</f>
        <v>#PEND</v>
      </c>
      <c r="E85565" s="2" t="str">
        <f>_xll.SNL.Clients.Office.Excel.Functions.SPG(B85565, "IQ_SGA_MARGIN", "LTM", A85565)</f>
        <v>#PEND</v>
      </c>
    </row>
    <row r="85566" spans="1:5" hidden="1" x14ac:dyDescent="0.35">
      <c r="A85566" s="1">
        <v>45356</v>
      </c>
      <c r="B85566" t="s">
        <v>246</v>
      </c>
      <c r="C85566" s="3">
        <v>5.4659378749500069</v>
      </c>
      <c r="D85566" s="2" t="str">
        <f>_xll.SNL.Clients.Office.Excel.Functions.SPG(B85566, "IQ_GROSS_MARGIN", "LTM", A85566)</f>
        <v>#PEND</v>
      </c>
      <c r="E85566" s="2" t="str">
        <f>_xll.SNL.Clients.Office.Excel.Functions.SPG(B85566, "IQ_SGA_MARGIN", "LTM", A85566)</f>
        <v>#PEND</v>
      </c>
    </row>
    <row r="85567" spans="1:5" hidden="1" x14ac:dyDescent="0.35">
      <c r="A85567" s="1">
        <v>45356</v>
      </c>
      <c r="B85567" t="s">
        <v>247</v>
      </c>
      <c r="C85567" s="3">
        <v>2.524996667111052</v>
      </c>
      <c r="D85567" s="2" t="str">
        <f>_xll.SNL.Clients.Office.Excel.Functions.SPG(B85567, "IQ_GROSS_MARGIN", "LTM", A85567)</f>
        <v>#PEND</v>
      </c>
      <c r="E85567" s="2" t="str">
        <f>_xll.SNL.Clients.Office.Excel.Functions.SPG(B85567, "IQ_SGA_MARGIN", "LTM", A85567)</f>
        <v>#PEND</v>
      </c>
    </row>
    <row r="85568" spans="1:5" hidden="1" x14ac:dyDescent="0.35">
      <c r="A85568" s="1">
        <v>45356</v>
      </c>
      <c r="B85568" t="s">
        <v>248</v>
      </c>
      <c r="C85568" s="3">
        <v>3.5461938408212244</v>
      </c>
      <c r="D85568" s="2" t="str">
        <f>_xll.SNL.Clients.Office.Excel.Functions.SPG(B85568, "IQ_GROSS_MARGIN", "LTM", A85568)</f>
        <v>#PEND</v>
      </c>
      <c r="E85568" s="2" t="str">
        <f>_xll.SNL.Clients.Office.Excel.Functions.SPG(B85568, "IQ_SGA_MARGIN", "LTM", A85568)</f>
        <v>#PEND</v>
      </c>
    </row>
    <row r="85569" spans="1:5" hidden="1" x14ac:dyDescent="0.35">
      <c r="A85569" s="1">
        <v>45356</v>
      </c>
      <c r="B85569" t="s">
        <v>249</v>
      </c>
      <c r="C85569" s="3">
        <v>7.505665911211838</v>
      </c>
      <c r="D85569" s="2" t="str">
        <f>_xll.SNL.Clients.Office.Excel.Functions.SPG(B85569, "IQ_GROSS_MARGIN", "LTM", A85569)</f>
        <v>#PEND</v>
      </c>
      <c r="E85569" s="2" t="str">
        <f>_xll.SNL.Clients.Office.Excel.Functions.SPG(B85569, "IQ_SGA_MARGIN", "LTM", A85569)</f>
        <v>#PEND</v>
      </c>
    </row>
    <row r="85570" spans="1:5" hidden="1" x14ac:dyDescent="0.35">
      <c r="A85570" s="1">
        <v>45356</v>
      </c>
      <c r="B85570" t="s">
        <v>250</v>
      </c>
      <c r="C85570" s="3">
        <v>17.570990534595389</v>
      </c>
      <c r="D85570" s="2" t="str">
        <f>_xll.SNL.Clients.Office.Excel.Functions.SPG(B85570, "IQ_GROSS_MARGIN", "LTM", A85570)</f>
        <v>#PEND</v>
      </c>
      <c r="E85570" s="2" t="str">
        <f>_xll.SNL.Clients.Office.Excel.Functions.SPG(B85570, "IQ_SGA_MARGIN", "LTM", A85570)</f>
        <v>#PEND</v>
      </c>
    </row>
    <row r="85571" spans="1:5" hidden="1" x14ac:dyDescent="0.35">
      <c r="A85571" s="1">
        <v>45356</v>
      </c>
      <c r="B85571" t="s">
        <v>251</v>
      </c>
      <c r="C85571" s="3">
        <v>16.45841141181176</v>
      </c>
      <c r="D85571" s="2" t="str">
        <f>_xll.SNL.Clients.Office.Excel.Functions.SPG(B85571, "IQ_GROSS_MARGIN", "LTM", A85571)</f>
        <v>#PEND</v>
      </c>
      <c r="E85571" s="2" t="str">
        <f>_xll.SNL.Clients.Office.Excel.Functions.SPG(B85571, "IQ_SGA_MARGIN", "LTM", A85571)</f>
        <v>#PEND</v>
      </c>
    </row>
    <row r="85572" spans="1:5" hidden="1" x14ac:dyDescent="0.35">
      <c r="A85572" s="1">
        <v>45356</v>
      </c>
      <c r="B85572" t="s">
        <v>252</v>
      </c>
      <c r="C85572" s="3">
        <v>10.34528729502733</v>
      </c>
      <c r="D85572" s="2" t="str">
        <f>_xll.SNL.Clients.Office.Excel.Functions.SPG(B85572, "IQ_GROSS_MARGIN", "LTM", A85572)</f>
        <v>#PEND</v>
      </c>
      <c r="E85572" s="2" t="str">
        <f>_xll.SNL.Clients.Office.Excel.Functions.SPG(B85572, "IQ_SGA_MARGIN", "LTM", A85572)</f>
        <v>#PEND</v>
      </c>
    </row>
    <row r="85573" spans="1:5" hidden="1" x14ac:dyDescent="0.35">
      <c r="A85573" s="1">
        <v>45356</v>
      </c>
      <c r="B85573" t="s">
        <v>253</v>
      </c>
      <c r="C85573" s="3">
        <v>4.4794027463004937</v>
      </c>
      <c r="D85573" s="2" t="str">
        <f>_xll.SNL.Clients.Office.Excel.Functions.SPG(B85573, "IQ_GROSS_MARGIN", "LTM", A85573)</f>
        <v>#PEND</v>
      </c>
      <c r="E85573" s="2" t="str">
        <f>_xll.SNL.Clients.Office.Excel.Functions.SPG(B85573, "IQ_SGA_MARGIN", "LTM", A85573)</f>
        <v>#PEND</v>
      </c>
    </row>
    <row r="85574" spans="1:5" hidden="1" x14ac:dyDescent="0.35">
      <c r="A85574" s="1">
        <v>45356</v>
      </c>
      <c r="B85574" t="s">
        <v>254</v>
      </c>
      <c r="C85574" s="3">
        <v>5.2313024930009338</v>
      </c>
      <c r="D85574" s="2" t="str">
        <f>_xll.SNL.Clients.Office.Excel.Functions.SPG(B85574, "IQ_GROSS_MARGIN", "LTM", A85574)</f>
        <v>#PEND</v>
      </c>
      <c r="E85574" s="2" t="str">
        <f>_xll.SNL.Clients.Office.Excel.Functions.SPG(B85574, "IQ_SGA_MARGIN", "LTM", A85574)</f>
        <v>#PEND</v>
      </c>
    </row>
    <row r="85575" spans="1:5" hidden="1" x14ac:dyDescent="0.35">
      <c r="A85575" s="1">
        <v>45356</v>
      </c>
      <c r="B85575" t="s">
        <v>255</v>
      </c>
      <c r="C85575" s="3">
        <v>5.4819357419010801</v>
      </c>
      <c r="D85575" s="2" t="str">
        <f>_xll.SNL.Clients.Office.Excel.Functions.SPG(B85575, "IQ_GROSS_MARGIN", "LTM", A85575)</f>
        <v>#PEND</v>
      </c>
      <c r="E85575" s="2" t="str">
        <f>_xll.SNL.Clients.Office.Excel.Functions.SPG(B85575, "IQ_SGA_MARGIN", "LTM", A85575)</f>
        <v>#PEND</v>
      </c>
    </row>
    <row r="85576" spans="1:5" hidden="1" x14ac:dyDescent="0.35">
      <c r="A85576" s="1">
        <v>45356</v>
      </c>
      <c r="B85576" t="s">
        <v>256</v>
      </c>
      <c r="C85576" s="3">
        <v>7.3323556859085457</v>
      </c>
      <c r="D85576" s="2" t="str">
        <f>_xll.SNL.Clients.Office.Excel.Functions.SPG(B85576, "IQ_GROSS_MARGIN", "LTM", A85576)</f>
        <v>#PEND</v>
      </c>
      <c r="E85576" s="2" t="str">
        <f>_xll.SNL.Clients.Office.Excel.Functions.SPG(B85576, "IQ_SGA_MARGIN", "LTM", A85576)</f>
        <v>#PEND</v>
      </c>
    </row>
    <row r="85577" spans="1:5" hidden="1" x14ac:dyDescent="0.35">
      <c r="A85577" s="1">
        <v>45356</v>
      </c>
      <c r="B85577" t="s">
        <v>257</v>
      </c>
      <c r="C85577" s="3">
        <v>67.777629649380088</v>
      </c>
      <c r="D85577" s="2" t="str">
        <f>_xll.SNL.Clients.Office.Excel.Functions.SPG(B85577, "IQ_GROSS_MARGIN", "LTM", A85577)</f>
        <v>#PEND</v>
      </c>
      <c r="E85577" s="2" t="str">
        <f>_xll.SNL.Clients.Office.Excel.Functions.SPG(B85577, "IQ_SGA_MARGIN", "LTM", A85577)</f>
        <v>#PEND</v>
      </c>
    </row>
    <row r="85578" spans="1:5" hidden="1" x14ac:dyDescent="0.35">
      <c r="A85578" s="1">
        <v>45356</v>
      </c>
      <c r="B85578" t="s">
        <v>258</v>
      </c>
      <c r="C85578" s="3">
        <v>16.504466071190507</v>
      </c>
      <c r="D85578" s="2" t="str">
        <f>_xll.SNL.Clients.Office.Excel.Functions.SPG(B85578, "IQ_GROSS_MARGIN", "LTM", A85578)</f>
        <v>#PEND</v>
      </c>
      <c r="E85578" s="2" t="str">
        <f>_xll.SNL.Clients.Office.Excel.Functions.SPG(B85578, "IQ_SGA_MARGIN", "LTM", A85578)</f>
        <v>#PEND</v>
      </c>
    </row>
    <row r="85579" spans="1:5" hidden="1" x14ac:dyDescent="0.35">
      <c r="A85579" s="1">
        <v>45356</v>
      </c>
      <c r="B85579" t="s">
        <v>259</v>
      </c>
      <c r="C85579" s="3">
        <v>66.657778962804969</v>
      </c>
      <c r="D85579" s="2" t="str">
        <f>_xll.SNL.Clients.Office.Excel.Functions.SPG(B85579, "IQ_GROSS_MARGIN", "LTM", A85579)</f>
        <v>#PEND</v>
      </c>
      <c r="E85579" s="2" t="str">
        <f>_xll.SNL.Clients.Office.Excel.Functions.SPG(B85579, "IQ_SGA_MARGIN", "LTM", A85579)</f>
        <v>#PEND</v>
      </c>
    </row>
    <row r="85580" spans="1:5" hidden="1" x14ac:dyDescent="0.35">
      <c r="A85580" s="1">
        <v>45356</v>
      </c>
      <c r="B85580" t="s">
        <v>260</v>
      </c>
      <c r="C85580" s="3">
        <v>10.811891747766964</v>
      </c>
      <c r="D85580" s="2" t="str">
        <f>_xll.SNL.Clients.Office.Excel.Functions.SPG(B85580, "IQ_GROSS_MARGIN", "LTM", A85580)</f>
        <v>#PEND</v>
      </c>
      <c r="E85580" s="2" t="str">
        <f>_xll.SNL.Clients.Office.Excel.Functions.SPG(B85580, "IQ_SGA_MARGIN", "LTM", A85580)</f>
        <v>#PEND</v>
      </c>
    </row>
    <row r="85581" spans="1:5" hidden="1" x14ac:dyDescent="0.35">
      <c r="A85581" s="1">
        <v>45356</v>
      </c>
      <c r="B85581" t="s">
        <v>261</v>
      </c>
      <c r="C85581" s="3">
        <v>1.7357685641914411</v>
      </c>
      <c r="D85581" s="2" t="str">
        <f>_xll.SNL.Clients.Office.Excel.Functions.SPG(B85581, "IQ_GROSS_MARGIN", "LTM", A85581)</f>
        <v>#PEND</v>
      </c>
      <c r="E85581" s="2" t="str">
        <f>_xll.SNL.Clients.Office.Excel.Functions.SPG(B85581, "IQ_SGA_MARGIN", "LTM", A85581)</f>
        <v>#PEND</v>
      </c>
    </row>
    <row r="85582" spans="1:5" hidden="1" x14ac:dyDescent="0.35">
      <c r="A85582" s="1">
        <v>45356</v>
      </c>
      <c r="B85582" t="s">
        <v>262</v>
      </c>
      <c r="C85582" s="3">
        <v>13.7048393547527</v>
      </c>
      <c r="D85582" s="2" t="str">
        <f>_xll.SNL.Clients.Office.Excel.Functions.SPG(B85582, "IQ_GROSS_MARGIN", "LTM", A85582)</f>
        <v>#PEND</v>
      </c>
      <c r="E85582" s="2" t="str">
        <f>_xll.SNL.Clients.Office.Excel.Functions.SPG(B85582, "IQ_SGA_MARGIN", "LTM", A85582)</f>
        <v>#PEND</v>
      </c>
    </row>
    <row r="85583" spans="1:5" hidden="1" x14ac:dyDescent="0.35">
      <c r="A85583" s="1">
        <v>45356</v>
      </c>
      <c r="B85583" t="s">
        <v>263</v>
      </c>
      <c r="C85583" s="3">
        <v>100.83988801493135</v>
      </c>
      <c r="D85583" s="2" t="str">
        <f>_xll.SNL.Clients.Office.Excel.Functions.SPG(B85583, "IQ_GROSS_MARGIN", "LTM", A85583)</f>
        <v>#PEND</v>
      </c>
      <c r="E85583" s="2" t="str">
        <f>_xll.SNL.Clients.Office.Excel.Functions.SPG(B85583, "IQ_SGA_MARGIN", "LTM", A85583)</f>
        <v>#PEND</v>
      </c>
    </row>
    <row r="85584" spans="1:5" hidden="1" x14ac:dyDescent="0.35">
      <c r="A85584" s="1">
        <v>45356</v>
      </c>
      <c r="B85584" t="s">
        <v>264</v>
      </c>
      <c r="C85584" s="3">
        <v>53.809907479002796</v>
      </c>
      <c r="D85584" s="2" t="str">
        <f>_xll.SNL.Clients.Office.Excel.Functions.SPG(B85584, "IQ_GROSS_MARGIN", "LTM", A85584)</f>
        <v>#PEND</v>
      </c>
      <c r="E85584" s="2" t="str">
        <f>_xll.SNL.Clients.Office.Excel.Functions.SPG(B85584, "IQ_SGA_MARGIN", "LTM", A85584)</f>
        <v>#PEND</v>
      </c>
    </row>
    <row r="85585" spans="1:5" hidden="1" x14ac:dyDescent="0.35">
      <c r="A85585" s="1">
        <v>45356</v>
      </c>
      <c r="B85585" t="s">
        <v>265</v>
      </c>
      <c r="C85585" s="3">
        <v>14.238101586455139</v>
      </c>
      <c r="D85585" s="2" t="str">
        <f>_xll.SNL.Clients.Office.Excel.Functions.SPG(B85585, "IQ_GROSS_MARGIN", "LTM", A85585)</f>
        <v>#PEND</v>
      </c>
      <c r="E85585" s="2" t="str">
        <f>_xll.SNL.Clients.Office.Excel.Functions.SPG(B85585, "IQ_SGA_MARGIN", "LTM", A85585)</f>
        <v>#PEND</v>
      </c>
    </row>
    <row r="85586" spans="1:5" hidden="1" x14ac:dyDescent="0.35">
      <c r="A85586" s="1">
        <v>45356</v>
      </c>
      <c r="B85586" t="s">
        <v>266</v>
      </c>
      <c r="C85586" s="3">
        <v>2.3650179976003196</v>
      </c>
      <c r="D85586" s="2" t="str">
        <f>_xll.SNL.Clients.Office.Excel.Functions.SPG(B85586, "IQ_GROSS_MARGIN", "LTM", A85586)</f>
        <v>#PEND</v>
      </c>
      <c r="E85586" s="2" t="str">
        <f>_xll.SNL.Clients.Office.Excel.Functions.SPG(B85586, "IQ_SGA_MARGIN", "LTM", A85586)</f>
        <v>#PEND</v>
      </c>
    </row>
    <row r="85587" spans="1:5" hidden="1" x14ac:dyDescent="0.35">
      <c r="A85587" s="1">
        <v>45356</v>
      </c>
      <c r="B85587" t="s">
        <v>267</v>
      </c>
      <c r="C85587" s="3">
        <v>7.8656179176109857</v>
      </c>
      <c r="D85587" s="2" t="str">
        <f>_xll.SNL.Clients.Office.Excel.Functions.SPG(B85587, "IQ_GROSS_MARGIN", "LTM", A85587)</f>
        <v>#PEND</v>
      </c>
      <c r="E85587" s="2" t="str">
        <f>_xll.SNL.Clients.Office.Excel.Functions.SPG(B85587, "IQ_SGA_MARGIN", "LTM", A85587)</f>
        <v>#PEND</v>
      </c>
    </row>
    <row r="85588" spans="1:5" hidden="1" x14ac:dyDescent="0.35">
      <c r="A85588" s="1">
        <v>45356</v>
      </c>
      <c r="B85588" t="s">
        <v>268</v>
      </c>
      <c r="C85588" s="3" t="s">
        <v>319</v>
      </c>
      <c r="D85588" s="2" t="str">
        <f>_xll.SNL.Clients.Office.Excel.Functions.SPG(B85588, "IQ_GROSS_MARGIN", "LTM", A85588)</f>
        <v>#PEND</v>
      </c>
      <c r="E85588" s="2" t="str">
        <f>_xll.SNL.Clients.Office.Excel.Functions.SPG(B85588, "IQ_SGA_MARGIN", "LTM", A85588)</f>
        <v>#PEND</v>
      </c>
    </row>
    <row r="85589" spans="1:5" hidden="1" x14ac:dyDescent="0.35">
      <c r="A85589" s="1">
        <v>45356</v>
      </c>
      <c r="B85589" t="s">
        <v>269</v>
      </c>
      <c r="C85589" s="3">
        <v>3.4395413944807363</v>
      </c>
      <c r="D85589" s="2" t="str">
        <f>_xll.SNL.Clients.Office.Excel.Functions.SPG(B85589, "IQ_GROSS_MARGIN", "LTM", A85589)</f>
        <v>#PEND</v>
      </c>
      <c r="E85589" s="2" t="str">
        <f>_xll.SNL.Clients.Office.Excel.Functions.SPG(B85589, "IQ_SGA_MARGIN", "LTM", A85589)</f>
        <v>#PEND</v>
      </c>
    </row>
    <row r="85590" spans="1:5" hidden="1" x14ac:dyDescent="0.35">
      <c r="A85590" s="1">
        <v>45356</v>
      </c>
      <c r="B85590" t="s">
        <v>270</v>
      </c>
      <c r="C85590" s="3">
        <v>4.5113984802026401</v>
      </c>
      <c r="D85590" s="2" t="str">
        <f>_xll.SNL.Clients.Office.Excel.Functions.SPG(B85590, "IQ_GROSS_MARGIN", "LTM", A85590)</f>
        <v>#PEND</v>
      </c>
      <c r="E85590" s="2" t="str">
        <f>_xll.SNL.Clients.Office.Excel.Functions.SPG(B85590, "IQ_SGA_MARGIN", "LTM", A85590)</f>
        <v>#PEND</v>
      </c>
    </row>
    <row r="85591" spans="1:5" hidden="1" x14ac:dyDescent="0.35">
      <c r="A85591" s="1">
        <v>45356</v>
      </c>
      <c r="B85591" t="s">
        <v>271</v>
      </c>
      <c r="C85591" s="3" t="s">
        <v>319</v>
      </c>
      <c r="D85591" s="2" t="str">
        <f>_xll.SNL.Clients.Office.Excel.Functions.SPG(B85591, "IQ_GROSS_MARGIN", "LTM", A85591)</f>
        <v>#PEND</v>
      </c>
      <c r="E85591" s="2" t="str">
        <f>_xll.SNL.Clients.Office.Excel.Functions.SPG(B85591, "IQ_SGA_MARGIN", "LTM", A85591)</f>
        <v>#PEND</v>
      </c>
    </row>
    <row r="85592" spans="1:5" hidden="1" x14ac:dyDescent="0.35">
      <c r="A85592" s="1">
        <v>45356</v>
      </c>
      <c r="B85592" t="s">
        <v>272</v>
      </c>
      <c r="C85592" s="3">
        <v>10.385281962405013</v>
      </c>
      <c r="D85592" s="2" t="str">
        <f>_xll.SNL.Clients.Office.Excel.Functions.SPG(B85592, "IQ_GROSS_MARGIN", "LTM", A85592)</f>
        <v>#PEND</v>
      </c>
      <c r="E85592" s="2" t="str">
        <f>_xll.SNL.Clients.Office.Excel.Functions.SPG(B85592, "IQ_SGA_MARGIN", "LTM", A85592)</f>
        <v>#PEND</v>
      </c>
    </row>
    <row r="85593" spans="1:5" hidden="1" x14ac:dyDescent="0.35">
      <c r="A85593" s="1">
        <v>45356</v>
      </c>
      <c r="B85593" t="s">
        <v>273</v>
      </c>
      <c r="C85593" s="3">
        <v>20.077323023596854</v>
      </c>
      <c r="D85593" s="2" t="str">
        <f>_xll.SNL.Clients.Office.Excel.Functions.SPG(B85593, "IQ_GROSS_MARGIN", "LTM", A85593)</f>
        <v>#PEND</v>
      </c>
      <c r="E85593" s="2" t="str">
        <f>_xll.SNL.Clients.Office.Excel.Functions.SPG(B85593, "IQ_SGA_MARGIN", "LTM", A85593)</f>
        <v>#PEND</v>
      </c>
    </row>
    <row r="85594" spans="1:5" hidden="1" x14ac:dyDescent="0.35">
      <c r="A85594" s="1">
        <v>45356</v>
      </c>
      <c r="B85594" t="s">
        <v>274</v>
      </c>
      <c r="C85594" s="3">
        <v>8.4522063724836691</v>
      </c>
      <c r="D85594" s="2" t="str">
        <f>_xll.SNL.Clients.Office.Excel.Functions.SPG(B85594, "IQ_GROSS_MARGIN", "LTM", A85594)</f>
        <v>#PEND</v>
      </c>
      <c r="E85594" s="2" t="str">
        <f>_xll.SNL.Clients.Office.Excel.Functions.SPG(B85594, "IQ_SGA_MARGIN", "LTM", A85594)</f>
        <v>#PEND</v>
      </c>
    </row>
    <row r="85595" spans="1:5" hidden="1" x14ac:dyDescent="0.35">
      <c r="A85595" s="1">
        <v>45356</v>
      </c>
      <c r="B85595" t="s">
        <v>275</v>
      </c>
      <c r="C85595" s="3">
        <v>5.0553259565391286</v>
      </c>
      <c r="D85595" s="2" t="str">
        <f>_xll.SNL.Clients.Office.Excel.Functions.SPG(B85595, "IQ_GROSS_MARGIN", "LTM", A85595)</f>
        <v>#PEND</v>
      </c>
      <c r="E85595" s="2" t="str">
        <f>_xll.SNL.Clients.Office.Excel.Functions.SPG(B85595, "IQ_SGA_MARGIN", "LTM", A85595)</f>
        <v>#PEND</v>
      </c>
    </row>
    <row r="85596" spans="1:5" hidden="1" x14ac:dyDescent="0.35">
      <c r="A85596" s="1">
        <v>45356</v>
      </c>
      <c r="B85596" t="s">
        <v>276</v>
      </c>
      <c r="C85596" s="3">
        <v>3.4982002399680043</v>
      </c>
      <c r="D85596" s="2" t="str">
        <f>_xll.SNL.Clients.Office.Excel.Functions.SPG(B85596, "IQ_GROSS_MARGIN", "LTM", A85596)</f>
        <v>#PEND</v>
      </c>
      <c r="E85596" s="2" t="str">
        <f>_xll.SNL.Clients.Office.Excel.Functions.SPG(B85596, "IQ_SGA_MARGIN", "LTM", A85596)</f>
        <v>#PEND</v>
      </c>
    </row>
    <row r="85597" spans="1:5" hidden="1" x14ac:dyDescent="0.35">
      <c r="A85597" s="1">
        <v>45356</v>
      </c>
      <c r="B85597" t="s">
        <v>277</v>
      </c>
      <c r="C85597" s="3">
        <v>8.5188641514464738</v>
      </c>
      <c r="D85597" s="2" t="str">
        <f>_xll.SNL.Clients.Office.Excel.Functions.SPG(B85597, "IQ_GROSS_MARGIN", "LTM", A85597)</f>
        <v>#PEND</v>
      </c>
      <c r="E85597" s="2" t="str">
        <f>_xll.SNL.Clients.Office.Excel.Functions.SPG(B85597, "IQ_SGA_MARGIN", "LTM", A85597)</f>
        <v>#PEND</v>
      </c>
    </row>
    <row r="85598" spans="1:5" hidden="1" x14ac:dyDescent="0.35">
      <c r="A85598" s="1">
        <v>45356</v>
      </c>
      <c r="B85598" t="s">
        <v>278</v>
      </c>
      <c r="C85598" s="3">
        <v>3.7008398880149316</v>
      </c>
      <c r="D85598" s="2" t="str">
        <f>_xll.SNL.Clients.Office.Excel.Functions.SPG(B85598, "IQ_GROSS_MARGIN", "LTM", A85598)</f>
        <v>#PEND</v>
      </c>
      <c r="E85598" s="2" t="str">
        <f>_xll.SNL.Clients.Office.Excel.Functions.SPG(B85598, "IQ_SGA_MARGIN", "LTM", A85598)</f>
        <v>#PEND</v>
      </c>
    </row>
    <row r="85599" spans="1:5" hidden="1" x14ac:dyDescent="0.35">
      <c r="A85599" s="1">
        <v>45356</v>
      </c>
      <c r="B85599" t="s">
        <v>279</v>
      </c>
      <c r="C85599" s="3">
        <v>2.9436075189974669</v>
      </c>
      <c r="D85599" s="2" t="str">
        <f>_xll.SNL.Clients.Office.Excel.Functions.SPG(B85599, "IQ_GROSS_MARGIN", "LTM", A85599)</f>
        <v>#PEND</v>
      </c>
      <c r="E85599" s="2" t="str">
        <f>_xll.SNL.Clients.Office.Excel.Functions.SPG(B85599, "IQ_SGA_MARGIN", "LTM", A85599)</f>
        <v>#PEND</v>
      </c>
    </row>
    <row r="85600" spans="1:5" hidden="1" x14ac:dyDescent="0.35">
      <c r="A85600" s="1">
        <v>45356</v>
      </c>
      <c r="B85600" t="s">
        <v>280</v>
      </c>
      <c r="C85600" s="3">
        <v>52.206372483668851</v>
      </c>
      <c r="D85600" s="2" t="str">
        <f>_xll.SNL.Clients.Office.Excel.Functions.SPG(B85600, "IQ_GROSS_MARGIN", "LTM", A85600)</f>
        <v>#PEND</v>
      </c>
      <c r="E85600" s="2" t="str">
        <f>_xll.SNL.Clients.Office.Excel.Functions.SPG(B85600, "IQ_SGA_MARGIN", "LTM", A85600)</f>
        <v>#PEND</v>
      </c>
    </row>
    <row r="85601" spans="1:5" hidden="1" x14ac:dyDescent="0.35">
      <c r="A85601" s="1">
        <v>45356</v>
      </c>
      <c r="B85601" t="s">
        <v>281</v>
      </c>
      <c r="C85601" s="3" t="s">
        <v>319</v>
      </c>
      <c r="D85601" s="2" t="str">
        <f>_xll.SNL.Clients.Office.Excel.Functions.SPG(B85601, "IQ_GROSS_MARGIN", "LTM", A85601)</f>
        <v>#PEND</v>
      </c>
      <c r="E85601" s="2" t="str">
        <f>_xll.SNL.Clients.Office.Excel.Functions.SPG(B85601, "IQ_SGA_MARGIN", "LTM", A85601)</f>
        <v>#PEND</v>
      </c>
    </row>
    <row r="85602" spans="1:5" hidden="1" x14ac:dyDescent="0.35">
      <c r="A85602" s="1">
        <v>45356</v>
      </c>
      <c r="B85602" t="s">
        <v>282</v>
      </c>
      <c r="C85602" s="3" t="s">
        <v>319</v>
      </c>
      <c r="D85602" s="2" t="str">
        <f>_xll.SNL.Clients.Office.Excel.Functions.SPG(B85602, "IQ_GROSS_MARGIN", "LTM", A85602)</f>
        <v>#PEND</v>
      </c>
      <c r="E85602" s="2" t="str">
        <f>_xll.SNL.Clients.Office.Excel.Functions.SPG(B85602, "IQ_SGA_MARGIN", "LTM", A85602)</f>
        <v>#PEND</v>
      </c>
    </row>
    <row r="85603" spans="1:5" hidden="1" x14ac:dyDescent="0.35">
      <c r="A85603" s="1">
        <v>45356</v>
      </c>
      <c r="B85603" t="s">
        <v>283</v>
      </c>
      <c r="C85603" s="3">
        <v>41.22117051059859</v>
      </c>
      <c r="D85603" s="2" t="str">
        <f>_xll.SNL.Clients.Office.Excel.Functions.SPG(B85603, "IQ_GROSS_MARGIN", "LTM", A85603)</f>
        <v>#PEND</v>
      </c>
      <c r="E85603" s="2" t="str">
        <f>_xll.SNL.Clients.Office.Excel.Functions.SPG(B85603, "IQ_SGA_MARGIN", "LTM", A85603)</f>
        <v>#PEND</v>
      </c>
    </row>
    <row r="85604" spans="1:5" hidden="1" x14ac:dyDescent="0.35">
      <c r="A85604" s="1">
        <v>45356</v>
      </c>
      <c r="B85604" t="s">
        <v>284</v>
      </c>
      <c r="C85604" s="3">
        <v>22.477003066257833</v>
      </c>
      <c r="D85604" s="2" t="str">
        <f>_xll.SNL.Clients.Office.Excel.Functions.SPG(B85604, "IQ_GROSS_MARGIN", "LTM", A85604)</f>
        <v>#PEND</v>
      </c>
      <c r="E85604" s="2" t="str">
        <f>_xll.SNL.Clients.Office.Excel.Functions.SPG(B85604, "IQ_SGA_MARGIN", "LTM", A85604)</f>
        <v>#PEND</v>
      </c>
    </row>
    <row r="85605" spans="1:5" hidden="1" x14ac:dyDescent="0.35">
      <c r="A85605" s="1">
        <v>45356</v>
      </c>
      <c r="B85605" t="s">
        <v>285</v>
      </c>
      <c r="C85605" s="3">
        <v>4.8473536861751771</v>
      </c>
      <c r="D85605" s="2" t="str">
        <f>_xll.SNL.Clients.Office.Excel.Functions.SPG(B85605, "IQ_GROSS_MARGIN", "LTM", A85605)</f>
        <v>#PEND</v>
      </c>
      <c r="E85605" s="2" t="str">
        <f>_xll.SNL.Clients.Office.Excel.Functions.SPG(B85605, "IQ_SGA_MARGIN", "LTM", A85605)</f>
        <v>#PEND</v>
      </c>
    </row>
    <row r="85606" spans="1:5" hidden="1" x14ac:dyDescent="0.35">
      <c r="A85606" s="1">
        <v>45356</v>
      </c>
      <c r="B85606" t="s">
        <v>286</v>
      </c>
      <c r="C85606" s="3">
        <v>8.972137048393547</v>
      </c>
      <c r="D85606" s="2" t="str">
        <f>_xll.SNL.Clients.Office.Excel.Functions.SPG(B85606, "IQ_GROSS_MARGIN", "LTM", A85606)</f>
        <v>#PEND</v>
      </c>
      <c r="E85606" s="2" t="str">
        <f>_xll.SNL.Clients.Office.Excel.Functions.SPG(B85606, "IQ_SGA_MARGIN", "LTM", A85606)</f>
        <v>#PEND</v>
      </c>
    </row>
    <row r="85607" spans="1:5" hidden="1" x14ac:dyDescent="0.35">
      <c r="A85607" s="1">
        <v>45356</v>
      </c>
      <c r="B85607" t="s">
        <v>287</v>
      </c>
      <c r="C85607" s="3">
        <v>11.185175309958673</v>
      </c>
      <c r="D85607" s="2" t="str">
        <f>_xll.SNL.Clients.Office.Excel.Functions.SPG(B85607, "IQ_GROSS_MARGIN", "LTM", A85607)</f>
        <v>#PEND</v>
      </c>
      <c r="E85607" s="2" t="str">
        <f>_xll.SNL.Clients.Office.Excel.Functions.SPG(B85607, "IQ_SGA_MARGIN", "LTM", A85607)</f>
        <v>#PEND</v>
      </c>
    </row>
    <row r="85608" spans="1:5" hidden="1" x14ac:dyDescent="0.35">
      <c r="A85608" s="1">
        <v>45356</v>
      </c>
      <c r="B85608" t="s">
        <v>288</v>
      </c>
      <c r="C85608" s="3">
        <v>6.9724036795093989</v>
      </c>
      <c r="D85608" s="2" t="str">
        <f>_xll.SNL.Clients.Office.Excel.Functions.SPG(B85608, "IQ_GROSS_MARGIN", "LTM", A85608)</f>
        <v>#PEND</v>
      </c>
      <c r="E85608" s="2" t="str">
        <f>_xll.SNL.Clients.Office.Excel.Functions.SPG(B85608, "IQ_SGA_MARGIN", "LTM", A85608)</f>
        <v>#PEND</v>
      </c>
    </row>
    <row r="85609" spans="1:5" hidden="1" x14ac:dyDescent="0.35">
      <c r="A85609" s="1">
        <v>45356</v>
      </c>
      <c r="B85609" t="s">
        <v>289</v>
      </c>
      <c r="C85609" s="3">
        <v>19.730702572990268</v>
      </c>
      <c r="D85609" s="2" t="str">
        <f>_xll.SNL.Clients.Office.Excel.Functions.SPG(B85609, "IQ_GROSS_MARGIN", "LTM", A85609)</f>
        <v>#PEND</v>
      </c>
      <c r="E85609" s="2" t="str">
        <f>_xll.SNL.Clients.Office.Excel.Functions.SPG(B85609, "IQ_SGA_MARGIN", "LTM", A85609)</f>
        <v>#PEND</v>
      </c>
    </row>
    <row r="85610" spans="1:5" hidden="1" x14ac:dyDescent="0.35">
      <c r="A85610" s="1">
        <v>45356</v>
      </c>
      <c r="B85610" t="s">
        <v>290</v>
      </c>
      <c r="C85610" s="3">
        <v>7.8256232502333027</v>
      </c>
      <c r="D85610" s="2" t="str">
        <f>_xll.SNL.Clients.Office.Excel.Functions.SPG(B85610, "IQ_GROSS_MARGIN", "LTM", A85610)</f>
        <v>#PEND</v>
      </c>
      <c r="E85610" s="2" t="str">
        <f>_xll.SNL.Clients.Office.Excel.Functions.SPG(B85610, "IQ_SGA_MARGIN", "LTM", A85610)</f>
        <v>#PEND</v>
      </c>
    </row>
    <row r="85611" spans="1:5" hidden="1" x14ac:dyDescent="0.35">
      <c r="A85611" s="1">
        <v>45356</v>
      </c>
      <c r="B85611" t="s">
        <v>291</v>
      </c>
      <c r="C85611" s="3">
        <v>3.3616851086521802</v>
      </c>
      <c r="D85611" s="2" t="str">
        <f>_xll.SNL.Clients.Office.Excel.Functions.SPG(B85611, "IQ_GROSS_MARGIN", "LTM", A85611)</f>
        <v>#PEND</v>
      </c>
      <c r="E85611" s="2" t="str">
        <f>_xll.SNL.Clients.Office.Excel.Functions.SPG(B85611, "IQ_SGA_MARGIN", "LTM", A85611)</f>
        <v>#PEND</v>
      </c>
    </row>
    <row r="85612" spans="1:5" hidden="1" x14ac:dyDescent="0.35">
      <c r="A85612" s="1">
        <v>45356</v>
      </c>
      <c r="B85612" t="s">
        <v>292</v>
      </c>
      <c r="C85612" s="3">
        <v>10.611918410878548</v>
      </c>
      <c r="D85612" s="2" t="str">
        <f>_xll.SNL.Clients.Office.Excel.Functions.SPG(B85612, "IQ_GROSS_MARGIN", "LTM", A85612)</f>
        <v>#PEND</v>
      </c>
      <c r="E85612" s="2" t="str">
        <f>_xll.SNL.Clients.Office.Excel.Functions.SPG(B85612, "IQ_SGA_MARGIN", "LTM", A85612)</f>
        <v>#PEND</v>
      </c>
    </row>
    <row r="85613" spans="1:5" hidden="1" x14ac:dyDescent="0.35">
      <c r="A85613" s="1">
        <v>45356</v>
      </c>
      <c r="B85613" t="s">
        <v>293</v>
      </c>
      <c r="C85613" s="3">
        <v>20.263964804692709</v>
      </c>
      <c r="D85613" s="2" t="str">
        <f>_xll.SNL.Clients.Office.Excel.Functions.SPG(B85613, "IQ_GROSS_MARGIN", "LTM", A85613)</f>
        <v>#PEND</v>
      </c>
      <c r="E85613" s="2" t="str">
        <f>_xll.SNL.Clients.Office.Excel.Functions.SPG(B85613, "IQ_SGA_MARGIN", "LTM", A85613)</f>
        <v>#PEND</v>
      </c>
    </row>
    <row r="85614" spans="1:5" hidden="1" x14ac:dyDescent="0.35">
      <c r="A85614" s="1">
        <v>45356</v>
      </c>
      <c r="B85614" t="s">
        <v>294</v>
      </c>
      <c r="C85614" s="3">
        <v>12.593192640981204</v>
      </c>
      <c r="D85614" s="2" t="str">
        <f>_xll.SNL.Clients.Office.Excel.Functions.SPG(B85614, "IQ_GROSS_MARGIN", "LTM", A85614)</f>
        <v>#PEND</v>
      </c>
      <c r="E85614" s="2" t="str">
        <f>_xll.SNL.Clients.Office.Excel.Functions.SPG(B85614, "IQ_SGA_MARGIN", "LTM", A85614)</f>
        <v>#PEND</v>
      </c>
    </row>
    <row r="85615" spans="1:5" hidden="1" x14ac:dyDescent="0.35">
      <c r="A85615" s="1">
        <v>45356</v>
      </c>
      <c r="B85615" t="s">
        <v>295</v>
      </c>
      <c r="C85615" s="3">
        <v>1.2451673110251966</v>
      </c>
      <c r="D85615" s="2" t="str">
        <f>_xll.SNL.Clients.Office.Excel.Functions.SPG(B85615, "IQ_GROSS_MARGIN", "LTM", A85615)</f>
        <v>#PEND</v>
      </c>
      <c r="E85615" s="2" t="str">
        <f>_xll.SNL.Clients.Office.Excel.Functions.SPG(B85615, "IQ_SGA_MARGIN", "LTM", A85615)</f>
        <v>#PEND</v>
      </c>
    </row>
    <row r="85616" spans="1:5" hidden="1" x14ac:dyDescent="0.35">
      <c r="A85616" s="1">
        <v>45356</v>
      </c>
      <c r="B85616" t="s">
        <v>296</v>
      </c>
      <c r="C85616" s="3">
        <v>4.1594454072790299</v>
      </c>
      <c r="D85616" s="2" t="str">
        <f>_xll.SNL.Clients.Office.Excel.Functions.SPG(B85616, "IQ_GROSS_MARGIN", "LTM", A85616)</f>
        <v>#PEND</v>
      </c>
      <c r="E85616" s="2" t="str">
        <f>_xll.SNL.Clients.Office.Excel.Functions.SPG(B85616, "IQ_SGA_MARGIN", "LTM", A85616)</f>
        <v>#PEND</v>
      </c>
    </row>
    <row r="85617" spans="1:5" hidden="1" x14ac:dyDescent="0.35">
      <c r="A85617" s="1">
        <v>45356</v>
      </c>
      <c r="B85617" t="s">
        <v>297</v>
      </c>
      <c r="C85617" s="3">
        <v>0.20263964804692708</v>
      </c>
      <c r="D85617" s="2" t="str">
        <f>_xll.SNL.Clients.Office.Excel.Functions.SPG(B85617, "IQ_GROSS_MARGIN", "LTM", A85617)</f>
        <v>#PEND</v>
      </c>
      <c r="E85617" s="2" t="str">
        <f>_xll.SNL.Clients.Office.Excel.Functions.SPG(B85617, "IQ_SGA_MARGIN", "LTM", A85617)</f>
        <v>#PEND</v>
      </c>
    </row>
    <row r="85618" spans="1:5" hidden="1" x14ac:dyDescent="0.35">
      <c r="A85618" s="1">
        <v>45356</v>
      </c>
      <c r="B85618" t="s">
        <v>298</v>
      </c>
      <c r="C85618" s="3" t="s">
        <v>319</v>
      </c>
      <c r="D85618" s="2" t="str">
        <f>_xll.SNL.Clients.Office.Excel.Functions.SPG(B85618, "IQ_GROSS_MARGIN", "LTM", A85618)</f>
        <v>#PEND</v>
      </c>
      <c r="E85618" s="2" t="str">
        <f>_xll.SNL.Clients.Office.Excel.Functions.SPG(B85618, "IQ_SGA_MARGIN", "LTM", A85618)</f>
        <v>#PEND</v>
      </c>
    </row>
    <row r="85619" spans="1:5" hidden="1" x14ac:dyDescent="0.35">
      <c r="A85619" s="1">
        <v>45356</v>
      </c>
      <c r="B85619" t="s">
        <v>299</v>
      </c>
      <c r="C85619" s="3" t="s">
        <v>319</v>
      </c>
      <c r="D85619" s="2" t="str">
        <f>_xll.SNL.Clients.Office.Excel.Functions.SPG(B85619, "IQ_GROSS_MARGIN", "LTM", A85619)</f>
        <v>#PEND</v>
      </c>
      <c r="E85619" s="2" t="str">
        <f>_xll.SNL.Clients.Office.Excel.Functions.SPG(B85619, "IQ_SGA_MARGIN", "LTM", A85619)</f>
        <v>#PEND</v>
      </c>
    </row>
    <row r="85620" spans="1:5" hidden="1" x14ac:dyDescent="0.35">
      <c r="A85620" s="1">
        <v>45356</v>
      </c>
      <c r="B85620" t="s">
        <v>300</v>
      </c>
      <c r="C85620" s="3">
        <v>4.1541127849620052</v>
      </c>
      <c r="D85620" s="2" t="str">
        <f>_xll.SNL.Clients.Office.Excel.Functions.SPG(B85620, "IQ_GROSS_MARGIN", "LTM", A85620)</f>
        <v>#PEND</v>
      </c>
      <c r="E85620" s="2" t="str">
        <f>_xll.SNL.Clients.Office.Excel.Functions.SPG(B85620, "IQ_SGA_MARGIN", "LTM", A85620)</f>
        <v>#PEND</v>
      </c>
    </row>
    <row r="85621" spans="1:5" hidden="1" x14ac:dyDescent="0.35">
      <c r="A85621" s="1">
        <v>45356</v>
      </c>
      <c r="B85621" t="s">
        <v>301</v>
      </c>
      <c r="C85621" s="3">
        <v>2.2397013731502469</v>
      </c>
      <c r="D85621" s="2" t="str">
        <f>_xll.SNL.Clients.Office.Excel.Functions.SPG(B85621, "IQ_GROSS_MARGIN", "LTM", A85621)</f>
        <v>#PEND</v>
      </c>
      <c r="E85621" s="2" t="str">
        <f>_xll.SNL.Clients.Office.Excel.Functions.SPG(B85621, "IQ_SGA_MARGIN", "LTM", A85621)</f>
        <v>#PEND</v>
      </c>
    </row>
    <row r="85622" spans="1:5" hidden="1" x14ac:dyDescent="0.35">
      <c r="A85622" s="1">
        <v>45356</v>
      </c>
      <c r="B85622" t="s">
        <v>302</v>
      </c>
      <c r="C85622" s="3">
        <v>25.756565791227835</v>
      </c>
      <c r="D85622" s="2" t="str">
        <f>_xll.SNL.Clients.Office.Excel.Functions.SPG(B85622, "IQ_GROSS_MARGIN", "LTM", A85622)</f>
        <v>#PEND</v>
      </c>
      <c r="E85622" s="2" t="str">
        <f>_xll.SNL.Clients.Office.Excel.Functions.SPG(B85622, "IQ_SGA_MARGIN", "LTM", A85622)</f>
        <v>#PEND</v>
      </c>
    </row>
    <row r="85623" spans="1:5" hidden="1" x14ac:dyDescent="0.35">
      <c r="A85623" s="1">
        <v>45356</v>
      </c>
      <c r="B85623" t="s">
        <v>303</v>
      </c>
      <c r="C85623" s="3">
        <v>24.316757765631252</v>
      </c>
      <c r="D85623" s="2" t="str">
        <f>_xll.SNL.Clients.Office.Excel.Functions.SPG(B85623, "IQ_GROSS_MARGIN", "LTM", A85623)</f>
        <v>#PEND</v>
      </c>
      <c r="E85623" s="2" t="str">
        <f>_xll.SNL.Clients.Office.Excel.Functions.SPG(B85623, "IQ_SGA_MARGIN", "LTM", A85623)</f>
        <v>#PEND</v>
      </c>
    </row>
    <row r="85624" spans="1:5" hidden="1" x14ac:dyDescent="0.35">
      <c r="A85624" s="1">
        <v>45356</v>
      </c>
      <c r="B85624" t="s">
        <v>304</v>
      </c>
      <c r="C85624" s="3">
        <v>6.5057992267697635</v>
      </c>
      <c r="D85624" s="2" t="str">
        <f>_xll.SNL.Clients.Office.Excel.Functions.SPG(B85624, "IQ_GROSS_MARGIN", "LTM", A85624)</f>
        <v>#PEND</v>
      </c>
      <c r="E85624" s="2" t="str">
        <f>_xll.SNL.Clients.Office.Excel.Functions.SPG(B85624, "IQ_SGA_MARGIN", "LTM", A85624)</f>
        <v>#PEND</v>
      </c>
    </row>
    <row r="85625" spans="1:5" hidden="1" x14ac:dyDescent="0.35">
      <c r="A85625" s="1">
        <v>45356</v>
      </c>
      <c r="B85625" t="s">
        <v>305</v>
      </c>
      <c r="C85625" s="3">
        <v>8.4388748166911078</v>
      </c>
      <c r="D85625" s="2" t="str">
        <f>_xll.SNL.Clients.Office.Excel.Functions.SPG(B85625, "IQ_GROSS_MARGIN", "LTM", A85625)</f>
        <v>#PEND</v>
      </c>
      <c r="E85625" s="2" t="str">
        <f>_xll.SNL.Clients.Office.Excel.Functions.SPG(B85625, "IQ_SGA_MARGIN", "LTM", A85625)</f>
        <v>#PEND</v>
      </c>
    </row>
    <row r="85626" spans="1:5" hidden="1" x14ac:dyDescent="0.35">
      <c r="A85626" s="1">
        <v>45356</v>
      </c>
      <c r="B85626" t="s">
        <v>306</v>
      </c>
      <c r="C85626" s="3">
        <v>2.1197173710171979</v>
      </c>
      <c r="D85626" s="2" t="str">
        <f>_xll.SNL.Clients.Office.Excel.Functions.SPG(B85626, "IQ_GROSS_MARGIN", "LTM", A85626)</f>
        <v>#PEND</v>
      </c>
      <c r="E85626" s="2" t="str">
        <f>_xll.SNL.Clients.Office.Excel.Functions.SPG(B85626, "IQ_SGA_MARGIN", "LTM", A85626)</f>
        <v>#PEND</v>
      </c>
    </row>
    <row r="85627" spans="1:5" hidden="1" x14ac:dyDescent="0.35">
      <c r="A85627" s="1">
        <v>45356</v>
      </c>
      <c r="B85627" t="s">
        <v>307</v>
      </c>
      <c r="C85627" s="3">
        <v>11.745100653246233</v>
      </c>
      <c r="D85627" s="2" t="str">
        <f>_xll.SNL.Clients.Office.Excel.Functions.SPG(B85627, "IQ_GROSS_MARGIN", "LTM", A85627)</f>
        <v>#PEND</v>
      </c>
      <c r="E85627" s="2" t="str">
        <f>_xll.SNL.Clients.Office.Excel.Functions.SPG(B85627, "IQ_SGA_MARGIN", "LTM", A85627)</f>
        <v>#PEND</v>
      </c>
    </row>
    <row r="85628" spans="1:5" hidden="1" x14ac:dyDescent="0.35">
      <c r="A85628" s="1">
        <v>45356</v>
      </c>
      <c r="B85628" t="s">
        <v>308</v>
      </c>
      <c r="C85628" s="3">
        <v>1.717104386081856</v>
      </c>
      <c r="D85628" s="2" t="str">
        <f>_xll.SNL.Clients.Office.Excel.Functions.SPG(B85628, "IQ_GROSS_MARGIN", "LTM", A85628)</f>
        <v>#PEND</v>
      </c>
      <c r="E85628" s="2" t="str">
        <f>_xll.SNL.Clients.Office.Excel.Functions.SPG(B85628, "IQ_SGA_MARGIN", "LTM", A85628)</f>
        <v>#PEND</v>
      </c>
    </row>
    <row r="85629" spans="1:5" hidden="1" x14ac:dyDescent="0.35">
      <c r="A85629" s="1">
        <v>45356</v>
      </c>
      <c r="B85629" t="s">
        <v>309</v>
      </c>
      <c r="C85629" s="3">
        <v>6.1005199306759099</v>
      </c>
      <c r="D85629" s="2" t="str">
        <f>_xll.SNL.Clients.Office.Excel.Functions.SPG(B85629, "IQ_GROSS_MARGIN", "LTM", A85629)</f>
        <v>#PEND</v>
      </c>
      <c r="E85629" s="2" t="str">
        <f>_xll.SNL.Clients.Office.Excel.Functions.SPG(B85629, "IQ_SGA_MARGIN", "LTM", A85629)</f>
        <v>#PEND</v>
      </c>
    </row>
    <row r="85630" spans="1:5" hidden="1" x14ac:dyDescent="0.35">
      <c r="A85630" s="1">
        <v>45356</v>
      </c>
      <c r="B85630" t="s">
        <v>310</v>
      </c>
      <c r="C85630" s="3">
        <v>0.81322490334622044</v>
      </c>
      <c r="D85630" s="2" t="str">
        <f>_xll.SNL.Clients.Office.Excel.Functions.SPG(B85630, "IQ_GROSS_MARGIN", "LTM", A85630)</f>
        <v>#PEND</v>
      </c>
      <c r="E85630" s="2" t="str">
        <f>_xll.SNL.Clients.Office.Excel.Functions.SPG(B85630, "IQ_SGA_MARGIN", "LTM", A85630)</f>
        <v>#PEND</v>
      </c>
    </row>
    <row r="85631" spans="1:5" hidden="1" x14ac:dyDescent="0.35">
      <c r="A85631" s="1">
        <v>45356</v>
      </c>
      <c r="B85631" t="s">
        <v>311</v>
      </c>
      <c r="C85631" s="3">
        <v>6.0258632182375687</v>
      </c>
      <c r="D85631" s="2" t="str">
        <f>_xll.SNL.Clients.Office.Excel.Functions.SPG(B85631, "IQ_GROSS_MARGIN", "LTM", A85631)</f>
        <v>#PEND</v>
      </c>
      <c r="E85631" s="2" t="str">
        <f>_xll.SNL.Clients.Office.Excel.Functions.SPG(B85631, "IQ_SGA_MARGIN", "LTM", A85631)</f>
        <v>#PEND</v>
      </c>
    </row>
    <row r="85632" spans="1:5" hidden="1" x14ac:dyDescent="0.35">
      <c r="A85632" s="1">
        <v>45356</v>
      </c>
      <c r="B85632" t="s">
        <v>312</v>
      </c>
      <c r="C85632" s="3">
        <v>15.064658045593921</v>
      </c>
      <c r="D85632" s="2" t="str">
        <f>_xll.SNL.Clients.Office.Excel.Functions.SPG(B85632, "IQ_GROSS_MARGIN", "LTM", A85632)</f>
        <v>#PEND</v>
      </c>
      <c r="E85632" s="2" t="str">
        <f>_xll.SNL.Clients.Office.Excel.Functions.SPG(B85632, "IQ_SGA_MARGIN", "LTM", A85632)</f>
        <v>#PEND</v>
      </c>
    </row>
    <row r="85633" spans="1:5" hidden="1" x14ac:dyDescent="0.35">
      <c r="A85633" s="1">
        <v>45356</v>
      </c>
      <c r="B85633" t="s">
        <v>313</v>
      </c>
      <c r="C85633" s="3">
        <v>9.5987201706439151</v>
      </c>
      <c r="D85633" s="2" t="str">
        <f>_xll.SNL.Clients.Office.Excel.Functions.SPG(B85633, "IQ_GROSS_MARGIN", "LTM", A85633)</f>
        <v>#PEND</v>
      </c>
      <c r="E85633" s="2" t="str">
        <f>_xll.SNL.Clients.Office.Excel.Functions.SPG(B85633, "IQ_SGA_MARGIN", "LTM", A85633)</f>
        <v>#PEND</v>
      </c>
    </row>
    <row r="85634" spans="1:5" hidden="1" x14ac:dyDescent="0.35">
      <c r="A85634" s="1">
        <v>45356</v>
      </c>
      <c r="B85634" t="s">
        <v>314</v>
      </c>
      <c r="C85634" s="3">
        <v>8.2655645913878146</v>
      </c>
      <c r="D85634" s="2" t="str">
        <f>_xll.SNL.Clients.Office.Excel.Functions.SPG(B85634, "IQ_GROSS_MARGIN", "LTM", A85634)</f>
        <v>#PEND</v>
      </c>
      <c r="E85634" s="2" t="str">
        <f>_xll.SNL.Clients.Office.Excel.Functions.SPG(B85634, "IQ_SGA_MARGIN", "LTM", A85634)</f>
        <v>#PEND</v>
      </c>
    </row>
    <row r="85635" spans="1:5" hidden="1" x14ac:dyDescent="0.35">
      <c r="A85635" s="1">
        <v>45356</v>
      </c>
      <c r="B85635" t="s">
        <v>315</v>
      </c>
      <c r="C85635" s="3" t="s">
        <v>319</v>
      </c>
      <c r="D85635" s="2" t="str">
        <f>_xll.SNL.Clients.Office.Excel.Functions.SPG(B85635, "IQ_GROSS_MARGIN", "LTM", A85635)</f>
        <v>#PEND</v>
      </c>
      <c r="E85635" s="2" t="str">
        <f>_xll.SNL.Clients.Office.Excel.Functions.SPG(B85635, "IQ_SGA_MARGIN", "LTM", A85635)</f>
        <v>#PEND</v>
      </c>
    </row>
    <row r="85636" spans="1:5" hidden="1" x14ac:dyDescent="0.35">
      <c r="A85636" s="1">
        <v>45356</v>
      </c>
      <c r="B85636" t="s">
        <v>316</v>
      </c>
      <c r="C85636" s="3">
        <v>11.918410878549528</v>
      </c>
      <c r="D85636" s="2" t="str">
        <f>_xll.SNL.Clients.Office.Excel.Functions.SPG(B85636, "IQ_GROSS_MARGIN", "LTM", A85636)</f>
        <v>#PEND</v>
      </c>
      <c r="E85636" s="2" t="str">
        <f>_xll.SNL.Clients.Office.Excel.Functions.SPG(B85636, "IQ_SGA_MARGIN", "LTM", A85636)</f>
        <v>#PEND</v>
      </c>
    </row>
    <row r="85637" spans="1:5" hidden="1" x14ac:dyDescent="0.35">
      <c r="A85637" s="1">
        <v>45356</v>
      </c>
      <c r="B85637" t="s">
        <v>317</v>
      </c>
      <c r="C85637" s="3">
        <v>7.6523130249300095</v>
      </c>
      <c r="D85637" s="2" t="str">
        <f>_xll.SNL.Clients.Office.Excel.Functions.SPG(B85637, "IQ_GROSS_MARGIN", "LTM", A85637)</f>
        <v>#PEND</v>
      </c>
      <c r="E85637" s="2" t="str">
        <f>_xll.SNL.Clients.Office.Excel.Functions.SPG(B85637, "IQ_SGA_MARGIN", "LTM", A85637)</f>
        <v>#PEND</v>
      </c>
    </row>
    <row r="85638" spans="1:5" hidden="1" x14ac:dyDescent="0.35">
      <c r="A85638" s="1">
        <v>45363</v>
      </c>
      <c r="B85638" t="s">
        <v>2</v>
      </c>
      <c r="C85638" s="3">
        <v>11.945073990134649</v>
      </c>
      <c r="D85638" s="2" t="str">
        <f>_xll.SNL.Clients.Office.Excel.Functions.SPG(B85638, "IQ_GROSS_MARGIN", "LTM", A85638)</f>
        <v>#PEND</v>
      </c>
      <c r="E85638" s="2" t="str">
        <f>_xll.SNL.Clients.Office.Excel.Functions.SPG(B85638, "IQ_SGA_MARGIN", "LTM", A85638)</f>
        <v>#PEND</v>
      </c>
    </row>
    <row r="85639" spans="1:5" hidden="1" x14ac:dyDescent="0.35">
      <c r="A85639" s="1">
        <v>45363</v>
      </c>
      <c r="B85639" t="s">
        <v>3</v>
      </c>
      <c r="C85639" s="3">
        <v>3.7488334888681512</v>
      </c>
      <c r="D85639" s="2" t="str">
        <f>_xll.SNL.Clients.Office.Excel.Functions.SPG(B85639, "IQ_GROSS_MARGIN", "LTM", A85639)</f>
        <v>#PEND</v>
      </c>
      <c r="E85639" s="2" t="str">
        <f>_xll.SNL.Clients.Office.Excel.Functions.SPG(B85639, "IQ_SGA_MARGIN", "LTM", A85639)</f>
        <v>#PEND</v>
      </c>
    </row>
    <row r="85640" spans="1:5" hidden="1" x14ac:dyDescent="0.35">
      <c r="A85640" s="1">
        <v>45363</v>
      </c>
      <c r="B85640" t="s">
        <v>4</v>
      </c>
      <c r="C85640" s="3">
        <v>8.5588588188241577</v>
      </c>
      <c r="D85640" s="2" t="str">
        <f>_xll.SNL.Clients.Office.Excel.Functions.SPG(B85640, "IQ_GROSS_MARGIN", "LTM", A85640)</f>
        <v>#PEND</v>
      </c>
      <c r="E85640" s="2" t="str">
        <f>_xll.SNL.Clients.Office.Excel.Functions.SPG(B85640, "IQ_SGA_MARGIN", "LTM", A85640)</f>
        <v>#PEND</v>
      </c>
    </row>
    <row r="85641" spans="1:5" hidden="1" x14ac:dyDescent="0.35">
      <c r="A85641" s="1">
        <v>45363</v>
      </c>
      <c r="B85641" t="s">
        <v>5</v>
      </c>
      <c r="C85641" s="3">
        <v>1.5126868417544328</v>
      </c>
      <c r="D85641" s="2" t="str">
        <f>_xll.SNL.Clients.Office.Excel.Functions.SPG(B85641, "IQ_GROSS_MARGIN", "LTM", A85641)</f>
        <v>#PEND</v>
      </c>
      <c r="E85641" s="2" t="str">
        <f>_xll.SNL.Clients.Office.Excel.Functions.SPG(B85641, "IQ_SGA_MARGIN", "LTM", A85641)</f>
        <v>#PEND</v>
      </c>
    </row>
    <row r="85642" spans="1:5" hidden="1" x14ac:dyDescent="0.35">
      <c r="A85642" s="1">
        <v>45363</v>
      </c>
      <c r="B85642" t="s">
        <v>6</v>
      </c>
      <c r="C85642" s="3">
        <v>79.191037994934007</v>
      </c>
      <c r="D85642" s="2" t="str">
        <f>_xll.SNL.Clients.Office.Excel.Functions.SPG(B85642, "IQ_GROSS_MARGIN", "LTM", A85642)</f>
        <v>#PEND</v>
      </c>
      <c r="E85642" s="2" t="str">
        <f>_xll.SNL.Clients.Office.Excel.Functions.SPG(B85642, "IQ_SGA_MARGIN", "LTM", A85642)</f>
        <v>#PEND</v>
      </c>
    </row>
    <row r="85643" spans="1:5" hidden="1" x14ac:dyDescent="0.35">
      <c r="A85643" s="1">
        <v>45363</v>
      </c>
      <c r="B85643" t="s">
        <v>7</v>
      </c>
      <c r="C85643" s="3">
        <v>5.9192107718970801</v>
      </c>
      <c r="D85643" s="2" t="str">
        <f>_xll.SNL.Clients.Office.Excel.Functions.SPG(B85643, "IQ_GROSS_MARGIN", "LTM", A85643)</f>
        <v>#PEND</v>
      </c>
      <c r="E85643" s="2" t="str">
        <f>_xll.SNL.Clients.Office.Excel.Functions.SPG(B85643, "IQ_SGA_MARGIN", "LTM", A85643)</f>
        <v>#PEND</v>
      </c>
    </row>
    <row r="85644" spans="1:5" hidden="1" x14ac:dyDescent="0.35">
      <c r="A85644" s="1">
        <v>45363</v>
      </c>
      <c r="B85644" t="s">
        <v>8</v>
      </c>
      <c r="C85644" s="3">
        <v>1.3384882015731234</v>
      </c>
      <c r="D85644" s="2" t="str">
        <f>_xll.SNL.Clients.Office.Excel.Functions.SPG(B85644, "IQ_GROSS_MARGIN", "LTM", A85644)</f>
        <v>#PEND</v>
      </c>
      <c r="E85644" s="2" t="str">
        <f>_xll.SNL.Clients.Office.Excel.Functions.SPG(B85644, "IQ_SGA_MARGIN", "LTM", A85644)</f>
        <v>#PEND</v>
      </c>
    </row>
    <row r="85645" spans="1:5" hidden="1" x14ac:dyDescent="0.35">
      <c r="A85645" s="1">
        <v>45363</v>
      </c>
      <c r="B85645" t="s">
        <v>9</v>
      </c>
      <c r="C85645" s="3">
        <v>10.465271297160379</v>
      </c>
      <c r="D85645" s="2" t="str">
        <f>_xll.SNL.Clients.Office.Excel.Functions.SPG(B85645, "IQ_GROSS_MARGIN", "LTM", A85645)</f>
        <v>#PEND</v>
      </c>
      <c r="E85645" s="2" t="str">
        <f>_xll.SNL.Clients.Office.Excel.Functions.SPG(B85645, "IQ_SGA_MARGIN", "LTM", A85645)</f>
        <v>#PEND</v>
      </c>
    </row>
    <row r="85646" spans="1:5" hidden="1" x14ac:dyDescent="0.35">
      <c r="A85646" s="1">
        <v>45363</v>
      </c>
      <c r="B85646" t="s">
        <v>10</v>
      </c>
      <c r="C85646" s="3" t="s">
        <v>319</v>
      </c>
      <c r="D85646" s="2" t="str">
        <f>_xll.SNL.Clients.Office.Excel.Functions.SPG(B85646, "IQ_GROSS_MARGIN", "LTM", A85646)</f>
        <v>#PEND</v>
      </c>
      <c r="E85646" s="2" t="str">
        <f>_xll.SNL.Clients.Office.Excel.Functions.SPG(B85646, "IQ_SGA_MARGIN", "LTM", A85646)</f>
        <v>#PEND</v>
      </c>
    </row>
    <row r="85647" spans="1:5" hidden="1" x14ac:dyDescent="0.35">
      <c r="A85647" s="1">
        <v>45363</v>
      </c>
      <c r="B85647" t="s">
        <v>11</v>
      </c>
      <c r="C85647" s="3" t="s">
        <v>319</v>
      </c>
      <c r="D85647" s="2" t="str">
        <f>_xll.SNL.Clients.Office.Excel.Functions.SPG(B85647, "IQ_GROSS_MARGIN", "LTM", A85647)</f>
        <v>#PEND</v>
      </c>
      <c r="E85647" s="2" t="str">
        <f>_xll.SNL.Clients.Office.Excel.Functions.SPG(B85647, "IQ_SGA_MARGIN", "LTM", A85647)</f>
        <v>#PEND</v>
      </c>
    </row>
    <row r="85648" spans="1:5" hidden="1" x14ac:dyDescent="0.35">
      <c r="A85648" s="1">
        <v>45363</v>
      </c>
      <c r="B85648" t="s">
        <v>12</v>
      </c>
      <c r="C85648" s="3">
        <v>5.1246500466604452</v>
      </c>
      <c r="D85648" s="2" t="str">
        <f>_xll.SNL.Clients.Office.Excel.Functions.SPG(B85648, "IQ_GROSS_MARGIN", "LTM", A85648)</f>
        <v>#PEND</v>
      </c>
      <c r="E85648" s="2" t="str">
        <f>_xll.SNL.Clients.Office.Excel.Functions.SPG(B85648, "IQ_SGA_MARGIN", "LTM", A85648)</f>
        <v>#PEND</v>
      </c>
    </row>
    <row r="85649" spans="1:5" hidden="1" x14ac:dyDescent="0.35">
      <c r="A85649" s="1">
        <v>45363</v>
      </c>
      <c r="B85649" t="s">
        <v>13</v>
      </c>
      <c r="C85649" s="3">
        <v>17.091054526063189</v>
      </c>
      <c r="D85649" s="2" t="str">
        <f>_xll.SNL.Clients.Office.Excel.Functions.SPG(B85649, "IQ_GROSS_MARGIN", "LTM", A85649)</f>
        <v>#PEND</v>
      </c>
      <c r="E85649" s="2" t="str">
        <f>_xll.SNL.Clients.Office.Excel.Functions.SPG(B85649, "IQ_SGA_MARGIN", "LTM", A85649)</f>
        <v>#PEND</v>
      </c>
    </row>
    <row r="85650" spans="1:5" hidden="1" x14ac:dyDescent="0.35">
      <c r="A85650" s="1">
        <v>45363</v>
      </c>
      <c r="B85650" t="s">
        <v>14</v>
      </c>
      <c r="C85650" s="3">
        <v>8.1102383682175709</v>
      </c>
      <c r="D85650" s="2" t="str">
        <f>_xll.SNL.Clients.Office.Excel.Functions.SPG(B85650, "IQ_GROSS_MARGIN", "LTM", A85650)</f>
        <v>#PEND</v>
      </c>
      <c r="E85650" s="2" t="str">
        <f>_xll.SNL.Clients.Office.Excel.Functions.SPG(B85650, "IQ_SGA_MARGIN", "LTM", A85650)</f>
        <v>#PEND</v>
      </c>
    </row>
    <row r="85651" spans="1:5" hidden="1" x14ac:dyDescent="0.35">
      <c r="A85651" s="1">
        <v>45363</v>
      </c>
      <c r="B85651" t="s">
        <v>15</v>
      </c>
      <c r="C85651" s="3">
        <v>3.0982535661911745</v>
      </c>
      <c r="D85651" s="2" t="str">
        <f>_xll.SNL.Clients.Office.Excel.Functions.SPG(B85651, "IQ_GROSS_MARGIN", "LTM", A85651)</f>
        <v>#PEND</v>
      </c>
      <c r="E85651" s="2" t="str">
        <f>_xll.SNL.Clients.Office.Excel.Functions.SPG(B85651, "IQ_SGA_MARGIN", "LTM", A85651)</f>
        <v>#PEND</v>
      </c>
    </row>
    <row r="85652" spans="1:5" hidden="1" x14ac:dyDescent="0.35">
      <c r="A85652" s="1">
        <v>45363</v>
      </c>
      <c r="B85652" t="s">
        <v>16</v>
      </c>
      <c r="C85652" s="3">
        <v>0.79722703639514736</v>
      </c>
      <c r="D85652" s="2" t="str">
        <f>_xll.SNL.Clients.Office.Excel.Functions.SPG(B85652, "IQ_GROSS_MARGIN", "LTM", A85652)</f>
        <v>#PEND</v>
      </c>
      <c r="E85652" s="2" t="str">
        <f>_xll.SNL.Clients.Office.Excel.Functions.SPG(B85652, "IQ_SGA_MARGIN", "LTM", A85652)</f>
        <v>#PEND</v>
      </c>
    </row>
    <row r="85653" spans="1:5" hidden="1" x14ac:dyDescent="0.35">
      <c r="A85653" s="1">
        <v>45363</v>
      </c>
      <c r="B85653" t="s">
        <v>17</v>
      </c>
      <c r="C85653" s="3">
        <v>9.465404612718304</v>
      </c>
      <c r="D85653" s="2" t="str">
        <f>_xll.SNL.Clients.Office.Excel.Functions.SPG(B85653, "IQ_GROSS_MARGIN", "LTM", A85653)</f>
        <v>#PEND</v>
      </c>
      <c r="E85653" s="2" t="str">
        <f>_xll.SNL.Clients.Office.Excel.Functions.SPG(B85653, "IQ_SGA_MARGIN", "LTM", A85653)</f>
        <v>#PEND</v>
      </c>
    </row>
    <row r="85654" spans="1:5" hidden="1" x14ac:dyDescent="0.35">
      <c r="A85654" s="1">
        <v>45363</v>
      </c>
      <c r="B85654" t="s">
        <v>18</v>
      </c>
      <c r="C85654" s="3" t="s">
        <v>319</v>
      </c>
      <c r="D85654" s="2" t="str">
        <f>_xll.SNL.Clients.Office.Excel.Functions.SPG(B85654, "IQ_GROSS_MARGIN", "LTM", A85654)</f>
        <v>#PEND</v>
      </c>
      <c r="E85654" s="2" t="str">
        <f>_xll.SNL.Clients.Office.Excel.Functions.SPG(B85654, "IQ_SGA_MARGIN", "LTM", A85654)</f>
        <v>#PEND</v>
      </c>
    </row>
    <row r="85655" spans="1:5" hidden="1" x14ac:dyDescent="0.35">
      <c r="A85655" s="1">
        <v>45363</v>
      </c>
      <c r="B85655" t="s">
        <v>19</v>
      </c>
      <c r="C85655" s="3">
        <v>14.958005599253434</v>
      </c>
      <c r="D85655" s="2" t="str">
        <f>_xll.SNL.Clients.Office.Excel.Functions.SPG(B85655, "IQ_GROSS_MARGIN", "LTM", A85655)</f>
        <v>#PEND</v>
      </c>
      <c r="E85655" s="2" t="str">
        <f>_xll.SNL.Clients.Office.Excel.Functions.SPG(B85655, "IQ_SGA_MARGIN", "LTM", A85655)</f>
        <v>#PEND</v>
      </c>
    </row>
    <row r="85656" spans="1:5" hidden="1" x14ac:dyDescent="0.35">
      <c r="A85656" s="1">
        <v>45363</v>
      </c>
      <c r="B85656" t="s">
        <v>20</v>
      </c>
      <c r="C85656" s="3">
        <v>38.341554459405415</v>
      </c>
      <c r="D85656" s="2" t="str">
        <f>_xll.SNL.Clients.Office.Excel.Functions.SPG(B85656, "IQ_GROSS_MARGIN", "LTM", A85656)</f>
        <v>#PEND</v>
      </c>
      <c r="E85656" s="2" t="str">
        <f>_xll.SNL.Clients.Office.Excel.Functions.SPG(B85656, "IQ_SGA_MARGIN", "LTM", A85656)</f>
        <v>#PEND</v>
      </c>
    </row>
    <row r="85657" spans="1:5" hidden="1" x14ac:dyDescent="0.35">
      <c r="A85657" s="1">
        <v>45363</v>
      </c>
      <c r="B85657" t="s">
        <v>21</v>
      </c>
      <c r="C85657" s="3" t="s">
        <v>319</v>
      </c>
      <c r="D85657" s="2" t="str">
        <f>_xll.SNL.Clients.Office.Excel.Functions.SPG(B85657, "IQ_GROSS_MARGIN", "LTM", A85657)</f>
        <v>#PEND</v>
      </c>
      <c r="E85657" s="2" t="str">
        <f>_xll.SNL.Clients.Office.Excel.Functions.SPG(B85657, "IQ_SGA_MARGIN", "LTM", A85657)</f>
        <v>#PEND</v>
      </c>
    </row>
    <row r="85658" spans="1:5" hidden="1" x14ac:dyDescent="0.35">
      <c r="A85658" s="1">
        <v>45363</v>
      </c>
      <c r="B85658" t="s">
        <v>22</v>
      </c>
      <c r="C85658" s="3">
        <v>12.798293560858554</v>
      </c>
      <c r="D85658" s="2" t="str">
        <f>_xll.SNL.Clients.Office.Excel.Functions.SPG(B85658, "IQ_GROSS_MARGIN", "LTM", A85658)</f>
        <v>#PEND</v>
      </c>
      <c r="E85658" s="2" t="str">
        <f>_xll.SNL.Clients.Office.Excel.Functions.SPG(B85658, "IQ_SGA_MARGIN", "LTM", A85658)</f>
        <v>#PEND</v>
      </c>
    </row>
    <row r="85659" spans="1:5" hidden="1" x14ac:dyDescent="0.35">
      <c r="A85659" s="1">
        <v>45363</v>
      </c>
      <c r="B85659" t="s">
        <v>23</v>
      </c>
      <c r="C85659" s="3">
        <v>22.823623516864416</v>
      </c>
      <c r="D85659" s="2" t="str">
        <f>_xll.SNL.Clients.Office.Excel.Functions.SPG(B85659, "IQ_GROSS_MARGIN", "LTM", A85659)</f>
        <v>#PEND</v>
      </c>
      <c r="E85659" s="2" t="str">
        <f>_xll.SNL.Clients.Office.Excel.Functions.SPG(B85659, "IQ_SGA_MARGIN", "LTM", A85659)</f>
        <v>#PEND</v>
      </c>
    </row>
    <row r="85660" spans="1:5" hidden="1" x14ac:dyDescent="0.35">
      <c r="A85660" s="1">
        <v>45363</v>
      </c>
      <c r="B85660" t="s">
        <v>24</v>
      </c>
      <c r="C85660" s="3">
        <v>32.369017464338093</v>
      </c>
      <c r="D85660" s="2" t="str">
        <f>_xll.SNL.Clients.Office.Excel.Functions.SPG(B85660, "IQ_GROSS_MARGIN", "LTM", A85660)</f>
        <v>#PEND</v>
      </c>
      <c r="E85660" s="2" t="str">
        <f>_xll.SNL.Clients.Office.Excel.Functions.SPG(B85660, "IQ_SGA_MARGIN", "LTM", A85660)</f>
        <v>#PEND</v>
      </c>
    </row>
    <row r="85661" spans="1:5" hidden="1" x14ac:dyDescent="0.35">
      <c r="A85661" s="1">
        <v>45363</v>
      </c>
      <c r="B85661" t="s">
        <v>25</v>
      </c>
      <c r="C85661" s="3">
        <v>2.3383548860151979</v>
      </c>
      <c r="D85661" s="2" t="str">
        <f>_xll.SNL.Clients.Office.Excel.Functions.SPG(B85661, "IQ_GROSS_MARGIN", "LTM", A85661)</f>
        <v>#PEND</v>
      </c>
      <c r="E85661" s="2" t="str">
        <f>_xll.SNL.Clients.Office.Excel.Functions.SPG(B85661, "IQ_SGA_MARGIN", "LTM", A85661)</f>
        <v>#PEND</v>
      </c>
    </row>
    <row r="85662" spans="1:5" hidden="1" x14ac:dyDescent="0.35">
      <c r="A85662" s="1">
        <v>45363</v>
      </c>
      <c r="B85662" t="s">
        <v>26</v>
      </c>
      <c r="C85662" s="3">
        <v>8.7188374883348896</v>
      </c>
      <c r="D85662" s="2" t="str">
        <f>_xll.SNL.Clients.Office.Excel.Functions.SPG(B85662, "IQ_GROSS_MARGIN", "LTM", A85662)</f>
        <v>#PEND</v>
      </c>
      <c r="E85662" s="2" t="str">
        <f>_xll.SNL.Clients.Office.Excel.Functions.SPG(B85662, "IQ_SGA_MARGIN", "LTM", A85662)</f>
        <v>#PEND</v>
      </c>
    </row>
    <row r="85663" spans="1:5" hidden="1" x14ac:dyDescent="0.35">
      <c r="A85663" s="1">
        <v>45363</v>
      </c>
      <c r="B85663" t="s">
        <v>27</v>
      </c>
      <c r="C85663" s="3">
        <v>8.0122650313291572</v>
      </c>
      <c r="D85663" s="2" t="str">
        <f>_xll.SNL.Clients.Office.Excel.Functions.SPG(B85663, "IQ_GROSS_MARGIN", "LTM", A85663)</f>
        <v>#PEND</v>
      </c>
      <c r="E85663" s="2" t="str">
        <f>_xll.SNL.Clients.Office.Excel.Functions.SPG(B85663, "IQ_SGA_MARGIN", "LTM", A85663)</f>
        <v>#PEND</v>
      </c>
    </row>
    <row r="85664" spans="1:5" hidden="1" x14ac:dyDescent="0.35">
      <c r="A85664" s="1">
        <v>45363</v>
      </c>
      <c r="B85664" t="s">
        <v>28</v>
      </c>
      <c r="C85664" s="3" t="s">
        <v>319</v>
      </c>
      <c r="D85664" s="2" t="str">
        <f>_xll.SNL.Clients.Office.Excel.Functions.SPG(B85664, "IQ_GROSS_MARGIN", "LTM", A85664)</f>
        <v>#PEND</v>
      </c>
      <c r="E85664" s="2" t="str">
        <f>_xll.SNL.Clients.Office.Excel.Functions.SPG(B85664, "IQ_SGA_MARGIN", "LTM", A85664)</f>
        <v>#PEND</v>
      </c>
    </row>
    <row r="85665" spans="1:5" hidden="1" x14ac:dyDescent="0.35">
      <c r="A85665" s="1">
        <v>45363</v>
      </c>
      <c r="B85665" t="s">
        <v>29</v>
      </c>
      <c r="C85665" s="3">
        <v>9.4387415011331814</v>
      </c>
      <c r="D85665" s="2" t="str">
        <f>_xll.SNL.Clients.Office.Excel.Functions.SPG(B85665, "IQ_GROSS_MARGIN", "LTM", A85665)</f>
        <v>#PEND</v>
      </c>
      <c r="E85665" s="2" t="str">
        <f>_xll.SNL.Clients.Office.Excel.Functions.SPG(B85665, "IQ_SGA_MARGIN", "LTM", A85665)</f>
        <v>#PEND</v>
      </c>
    </row>
    <row r="85666" spans="1:5" hidden="1" x14ac:dyDescent="0.35">
      <c r="A85666" s="1">
        <v>45363</v>
      </c>
      <c r="B85666" t="s">
        <v>30</v>
      </c>
      <c r="C85666" s="3">
        <v>7.1457139048126921</v>
      </c>
      <c r="D85666" s="2" t="str">
        <f>_xll.SNL.Clients.Office.Excel.Functions.SPG(B85666, "IQ_GROSS_MARGIN", "LTM", A85666)</f>
        <v>#PEND</v>
      </c>
      <c r="E85666" s="2" t="str">
        <f>_xll.SNL.Clients.Office.Excel.Functions.SPG(B85666, "IQ_SGA_MARGIN", "LTM", A85666)</f>
        <v>#PEND</v>
      </c>
    </row>
    <row r="85667" spans="1:5" hidden="1" x14ac:dyDescent="0.35">
      <c r="A85667" s="1">
        <v>45363</v>
      </c>
      <c r="B85667" t="s">
        <v>31</v>
      </c>
      <c r="C85667" s="3">
        <v>9.1854419410745241</v>
      </c>
      <c r="D85667" s="2" t="str">
        <f>_xll.SNL.Clients.Office.Excel.Functions.SPG(B85667, "IQ_GROSS_MARGIN", "LTM", A85667)</f>
        <v>#PEND</v>
      </c>
      <c r="E85667" s="2" t="str">
        <f>_xll.SNL.Clients.Office.Excel.Functions.SPG(B85667, "IQ_SGA_MARGIN", "LTM", A85667)</f>
        <v>#PEND</v>
      </c>
    </row>
    <row r="85668" spans="1:5" hidden="1" x14ac:dyDescent="0.35">
      <c r="A85668" s="1">
        <v>45363</v>
      </c>
      <c r="B85668" t="s">
        <v>32</v>
      </c>
      <c r="C85668" s="3">
        <v>5.0786828422876955E-2</v>
      </c>
      <c r="D85668" s="2" t="str">
        <f>_xll.SNL.Clients.Office.Excel.Functions.SPG(B85668, "IQ_GROSS_MARGIN", "LTM", A85668)</f>
        <v>#PEND</v>
      </c>
      <c r="E85668" s="2" t="str">
        <f>_xll.SNL.Clients.Office.Excel.Functions.SPG(B85668, "IQ_SGA_MARGIN", "LTM", A85668)</f>
        <v>#PEND</v>
      </c>
    </row>
    <row r="85669" spans="1:5" hidden="1" x14ac:dyDescent="0.35">
      <c r="A85669" s="1">
        <v>45363</v>
      </c>
      <c r="B85669" t="s">
        <v>33</v>
      </c>
      <c r="C85669" s="3">
        <v>28.902812958272232</v>
      </c>
      <c r="D85669" s="2" t="str">
        <f>_xll.SNL.Clients.Office.Excel.Functions.SPG(B85669, "IQ_GROSS_MARGIN", "LTM", A85669)</f>
        <v>#PEND</v>
      </c>
      <c r="E85669" s="2" t="str">
        <f>_xll.SNL.Clients.Office.Excel.Functions.SPG(B85669, "IQ_SGA_MARGIN", "LTM", A85669)</f>
        <v>#PEND</v>
      </c>
    </row>
    <row r="85670" spans="1:5" hidden="1" x14ac:dyDescent="0.35">
      <c r="A85670" s="1">
        <v>45363</v>
      </c>
      <c r="B85670" t="s">
        <v>34</v>
      </c>
      <c r="C85670" s="3">
        <v>35.83522197040395</v>
      </c>
      <c r="D85670" s="2" t="str">
        <f>_xll.SNL.Clients.Office.Excel.Functions.SPG(B85670, "IQ_GROSS_MARGIN", "LTM", A85670)</f>
        <v>#PEND</v>
      </c>
      <c r="E85670" s="2" t="str">
        <f>_xll.SNL.Clients.Office.Excel.Functions.SPG(B85670, "IQ_SGA_MARGIN", "LTM", A85670)</f>
        <v>#PEND</v>
      </c>
    </row>
    <row r="85671" spans="1:5" hidden="1" x14ac:dyDescent="0.35">
      <c r="A85671" s="1">
        <v>45363</v>
      </c>
      <c r="B85671" t="s">
        <v>35</v>
      </c>
      <c r="C85671" s="3">
        <v>5.1641114518064253</v>
      </c>
      <c r="D85671" s="2" t="str">
        <f>_xll.SNL.Clients.Office.Excel.Functions.SPG(B85671, "IQ_GROSS_MARGIN", "LTM", A85671)</f>
        <v>#PEND</v>
      </c>
      <c r="E85671" s="2" t="str">
        <f>_xll.SNL.Clients.Office.Excel.Functions.SPG(B85671, "IQ_SGA_MARGIN", "LTM", A85671)</f>
        <v>#PEND</v>
      </c>
    </row>
    <row r="85672" spans="1:5" hidden="1" x14ac:dyDescent="0.35">
      <c r="A85672" s="1">
        <v>45363</v>
      </c>
      <c r="B85672" t="s">
        <v>36</v>
      </c>
      <c r="C85672" s="3">
        <v>16.39781362485002</v>
      </c>
      <c r="D85672" s="2" t="str">
        <f>_xll.SNL.Clients.Office.Excel.Functions.SPG(B85672, "IQ_GROSS_MARGIN", "LTM", A85672)</f>
        <v>#PEND</v>
      </c>
      <c r="E85672" s="2" t="str">
        <f>_xll.SNL.Clients.Office.Excel.Functions.SPG(B85672, "IQ_SGA_MARGIN", "LTM", A85672)</f>
        <v>#PEND</v>
      </c>
    </row>
    <row r="85673" spans="1:5" hidden="1" x14ac:dyDescent="0.35">
      <c r="A85673" s="1">
        <v>45363</v>
      </c>
      <c r="B85673" t="s">
        <v>37</v>
      </c>
      <c r="C85673" s="3" t="s">
        <v>319</v>
      </c>
      <c r="D85673" s="2" t="str">
        <f>_xll.SNL.Clients.Office.Excel.Functions.SPG(B85673, "IQ_GROSS_MARGIN", "LTM", A85673)</f>
        <v>#PEND</v>
      </c>
      <c r="E85673" s="2" t="str">
        <f>_xll.SNL.Clients.Office.Excel.Functions.SPG(B85673, "IQ_SGA_MARGIN", "LTM", A85673)</f>
        <v>#PEND</v>
      </c>
    </row>
    <row r="85674" spans="1:5" hidden="1" x14ac:dyDescent="0.35">
      <c r="A85674" s="1">
        <v>45363</v>
      </c>
      <c r="B85674" t="s">
        <v>38</v>
      </c>
      <c r="C85674" s="3">
        <v>18.930809225436608</v>
      </c>
      <c r="D85674" s="2" t="str">
        <f>_xll.SNL.Clients.Office.Excel.Functions.SPG(B85674, "IQ_GROSS_MARGIN", "LTM", A85674)</f>
        <v>#PEND</v>
      </c>
      <c r="E85674" s="2" t="str">
        <f>_xll.SNL.Clients.Office.Excel.Functions.SPG(B85674, "IQ_SGA_MARGIN", "LTM", A85674)</f>
        <v>#PEND</v>
      </c>
    </row>
    <row r="85675" spans="1:5" hidden="1" x14ac:dyDescent="0.35">
      <c r="A85675" s="1">
        <v>45363</v>
      </c>
      <c r="B85675" t="s">
        <v>39</v>
      </c>
      <c r="C85675" s="3">
        <v>9.1934408745500598</v>
      </c>
      <c r="D85675" s="2" t="str">
        <f>_xll.SNL.Clients.Office.Excel.Functions.SPG(B85675, "IQ_GROSS_MARGIN", "LTM", A85675)</f>
        <v>#PEND</v>
      </c>
      <c r="E85675" s="2" t="str">
        <f>_xll.SNL.Clients.Office.Excel.Functions.SPG(B85675, "IQ_SGA_MARGIN", "LTM", A85675)</f>
        <v>#PEND</v>
      </c>
    </row>
    <row r="85676" spans="1:5" hidden="1" x14ac:dyDescent="0.35">
      <c r="A85676" s="1">
        <v>45363</v>
      </c>
      <c r="B85676" t="s">
        <v>40</v>
      </c>
      <c r="C85676" s="3">
        <v>4.991334488734835</v>
      </c>
      <c r="D85676" s="2" t="str">
        <f>_xll.SNL.Clients.Office.Excel.Functions.SPG(B85676, "IQ_GROSS_MARGIN", "LTM", A85676)</f>
        <v>#PEND</v>
      </c>
      <c r="E85676" s="2" t="str">
        <f>_xll.SNL.Clients.Office.Excel.Functions.SPG(B85676, "IQ_SGA_MARGIN", "LTM", A85676)</f>
        <v>#PEND</v>
      </c>
    </row>
    <row r="85677" spans="1:5" hidden="1" x14ac:dyDescent="0.35">
      <c r="A85677" s="1">
        <v>45363</v>
      </c>
      <c r="B85677" t="s">
        <v>41</v>
      </c>
      <c r="C85677" s="3">
        <v>5.1459805359285431</v>
      </c>
      <c r="D85677" s="2" t="str">
        <f>_xll.SNL.Clients.Office.Excel.Functions.SPG(B85677, "IQ_GROSS_MARGIN", "LTM", A85677)</f>
        <v>#PEND</v>
      </c>
      <c r="E85677" s="2" t="str">
        <f>_xll.SNL.Clients.Office.Excel.Functions.SPG(B85677, "IQ_SGA_MARGIN", "LTM", A85677)</f>
        <v>#PEND</v>
      </c>
    </row>
    <row r="85678" spans="1:5" hidden="1" x14ac:dyDescent="0.35">
      <c r="A85678" s="1">
        <v>45363</v>
      </c>
      <c r="B85678" t="s">
        <v>42</v>
      </c>
      <c r="C85678" s="3">
        <v>14.478069590721237</v>
      </c>
      <c r="D85678" s="2" t="str">
        <f>_xll.SNL.Clients.Office.Excel.Functions.SPG(B85678, "IQ_GROSS_MARGIN", "LTM", A85678)</f>
        <v>#PEND</v>
      </c>
      <c r="E85678" s="2" t="str">
        <f>_xll.SNL.Clients.Office.Excel.Functions.SPG(B85678, "IQ_SGA_MARGIN", "LTM", A85678)</f>
        <v>#PEND</v>
      </c>
    </row>
    <row r="85679" spans="1:5" hidden="1" x14ac:dyDescent="0.35">
      <c r="A85679" s="1">
        <v>45363</v>
      </c>
      <c r="B85679" t="s">
        <v>43</v>
      </c>
      <c r="C85679" s="3">
        <v>0.37994934008798831</v>
      </c>
      <c r="D85679" s="2" t="str">
        <f>_xll.SNL.Clients.Office.Excel.Functions.SPG(B85679, "IQ_GROSS_MARGIN", "LTM", A85679)</f>
        <v>#PEND</v>
      </c>
      <c r="E85679" s="2" t="str">
        <f>_xll.SNL.Clients.Office.Excel.Functions.SPG(B85679, "IQ_SGA_MARGIN", "LTM", A85679)</f>
        <v>#PEND</v>
      </c>
    </row>
    <row r="85680" spans="1:5" hidden="1" x14ac:dyDescent="0.35">
      <c r="A85680" s="1">
        <v>45363</v>
      </c>
      <c r="B85680" t="s">
        <v>44</v>
      </c>
      <c r="C85680" s="3">
        <v>4.8846820423943473</v>
      </c>
      <c r="D85680" s="2" t="str">
        <f>_xll.SNL.Clients.Office.Excel.Functions.SPG(B85680, "IQ_GROSS_MARGIN", "LTM", A85680)</f>
        <v>#PEND</v>
      </c>
      <c r="E85680" s="2" t="str">
        <f>_xll.SNL.Clients.Office.Excel.Functions.SPG(B85680, "IQ_SGA_MARGIN", "LTM", A85680)</f>
        <v>#PEND</v>
      </c>
    </row>
    <row r="85681" spans="1:5" hidden="1" x14ac:dyDescent="0.35">
      <c r="A85681" s="1">
        <v>45363</v>
      </c>
      <c r="B85681" t="s">
        <v>45</v>
      </c>
      <c r="C85681" s="3">
        <v>15.411278496200506</v>
      </c>
      <c r="D85681" s="2" t="str">
        <f>_xll.SNL.Clients.Office.Excel.Functions.SPG(B85681, "IQ_GROSS_MARGIN", "LTM", A85681)</f>
        <v>#PEND</v>
      </c>
      <c r="E85681" s="2" t="str">
        <f>_xll.SNL.Clients.Office.Excel.Functions.SPG(B85681, "IQ_SGA_MARGIN", "LTM", A85681)</f>
        <v>#PEND</v>
      </c>
    </row>
    <row r="85682" spans="1:5" hidden="1" x14ac:dyDescent="0.35">
      <c r="A85682" s="1">
        <v>45363</v>
      </c>
      <c r="B85682" t="s">
        <v>46</v>
      </c>
      <c r="C85682" s="3">
        <v>35.035328622850287</v>
      </c>
      <c r="D85682" s="2" t="str">
        <f>_xll.SNL.Clients.Office.Excel.Functions.SPG(B85682, "IQ_GROSS_MARGIN", "LTM", A85682)</f>
        <v>#PEND</v>
      </c>
      <c r="E85682" s="2" t="str">
        <f>_xll.SNL.Clients.Office.Excel.Functions.SPG(B85682, "IQ_SGA_MARGIN", "LTM", A85682)</f>
        <v>#PEND</v>
      </c>
    </row>
    <row r="85683" spans="1:5" hidden="1" x14ac:dyDescent="0.35">
      <c r="A85683" s="1">
        <v>45363</v>
      </c>
      <c r="B85683" t="s">
        <v>47</v>
      </c>
      <c r="C85683" s="3">
        <v>2.7729636048526864</v>
      </c>
      <c r="D85683" s="2" t="str">
        <f>_xll.SNL.Clients.Office.Excel.Functions.SPG(B85683, "IQ_GROSS_MARGIN", "LTM", A85683)</f>
        <v>#PEND</v>
      </c>
      <c r="E85683" s="2" t="str">
        <f>_xll.SNL.Clients.Office.Excel.Functions.SPG(B85683, "IQ_SGA_MARGIN", "LTM", A85683)</f>
        <v>#PEND</v>
      </c>
    </row>
    <row r="85684" spans="1:5" hidden="1" x14ac:dyDescent="0.35">
      <c r="A85684" s="1">
        <v>45363</v>
      </c>
      <c r="B85684" t="s">
        <v>48</v>
      </c>
      <c r="C85684" s="3">
        <v>9.0654579389414742</v>
      </c>
      <c r="D85684" s="2" t="str">
        <f>_xll.SNL.Clients.Office.Excel.Functions.SPG(B85684, "IQ_GROSS_MARGIN", "LTM", A85684)</f>
        <v>#PEND</v>
      </c>
      <c r="E85684" s="2" t="str">
        <f>_xll.SNL.Clients.Office.Excel.Functions.SPG(B85684, "IQ_SGA_MARGIN", "LTM", A85684)</f>
        <v>#PEND</v>
      </c>
    </row>
    <row r="85685" spans="1:5" hidden="1" x14ac:dyDescent="0.35">
      <c r="A85685" s="1">
        <v>45363</v>
      </c>
      <c r="B85685" t="s">
        <v>49</v>
      </c>
      <c r="C85685" s="3">
        <v>1.3598186908412211</v>
      </c>
      <c r="D85685" s="2" t="str">
        <f>_xll.SNL.Clients.Office.Excel.Functions.SPG(B85685, "IQ_GROSS_MARGIN", "LTM", A85685)</f>
        <v>#PEND</v>
      </c>
      <c r="E85685" s="2" t="str">
        <f>_xll.SNL.Clients.Office.Excel.Functions.SPG(B85685, "IQ_SGA_MARGIN", "LTM", A85685)</f>
        <v>#PEND</v>
      </c>
    </row>
    <row r="85686" spans="1:5" hidden="1" x14ac:dyDescent="0.35">
      <c r="A85686" s="1">
        <v>45363</v>
      </c>
      <c r="B85686" t="s">
        <v>50</v>
      </c>
      <c r="C85686" s="3">
        <v>12.025063324890015</v>
      </c>
      <c r="D85686" s="2" t="str">
        <f>_xll.SNL.Clients.Office.Excel.Functions.SPG(B85686, "IQ_GROSS_MARGIN", "LTM", A85686)</f>
        <v>#PEND</v>
      </c>
      <c r="E85686" s="2" t="str">
        <f>_xll.SNL.Clients.Office.Excel.Functions.SPG(B85686, "IQ_SGA_MARGIN", "LTM", A85686)</f>
        <v>#PEND</v>
      </c>
    </row>
    <row r="85687" spans="1:5" hidden="1" x14ac:dyDescent="0.35">
      <c r="A85687" s="1">
        <v>45363</v>
      </c>
      <c r="B85687" t="s">
        <v>51</v>
      </c>
      <c r="C85687" s="3">
        <v>22.397013731502469</v>
      </c>
      <c r="D85687" s="2" t="str">
        <f>_xll.SNL.Clients.Office.Excel.Functions.SPG(B85687, "IQ_GROSS_MARGIN", "LTM", A85687)</f>
        <v>#PEND</v>
      </c>
      <c r="E85687" s="2" t="str">
        <f>_xll.SNL.Clients.Office.Excel.Functions.SPG(B85687, "IQ_SGA_MARGIN", "LTM", A85687)</f>
        <v>#PEND</v>
      </c>
    </row>
    <row r="85688" spans="1:5" hidden="1" x14ac:dyDescent="0.35">
      <c r="A85688" s="1">
        <v>45363</v>
      </c>
      <c r="B85688" t="s">
        <v>52</v>
      </c>
      <c r="C85688" s="3">
        <v>14.531395813891482</v>
      </c>
      <c r="D85688" s="2" t="str">
        <f>_xll.SNL.Clients.Office.Excel.Functions.SPG(B85688, "IQ_GROSS_MARGIN", "LTM", A85688)</f>
        <v>#PEND</v>
      </c>
      <c r="E85688" s="2" t="str">
        <f>_xll.SNL.Clients.Office.Excel.Functions.SPG(B85688, "IQ_SGA_MARGIN", "LTM", A85688)</f>
        <v>#PEND</v>
      </c>
    </row>
    <row r="85689" spans="1:5" hidden="1" x14ac:dyDescent="0.35">
      <c r="A85689" s="1">
        <v>45363</v>
      </c>
      <c r="B85689" t="s">
        <v>53</v>
      </c>
      <c r="C85689" s="3">
        <v>2.6929742700973205</v>
      </c>
      <c r="D85689" s="2" t="str">
        <f>_xll.SNL.Clients.Office.Excel.Functions.SPG(B85689, "IQ_GROSS_MARGIN", "LTM", A85689)</f>
        <v>#PEND</v>
      </c>
      <c r="E85689" s="2" t="str">
        <f>_xll.SNL.Clients.Office.Excel.Functions.SPG(B85689, "IQ_SGA_MARGIN", "LTM", A85689)</f>
        <v>#PEND</v>
      </c>
    </row>
    <row r="85690" spans="1:5" hidden="1" x14ac:dyDescent="0.35">
      <c r="A85690" s="1">
        <v>45363</v>
      </c>
      <c r="B85690" t="s">
        <v>54</v>
      </c>
      <c r="C85690" s="3" t="s">
        <v>319</v>
      </c>
      <c r="D85690" s="2" t="str">
        <f>_xll.SNL.Clients.Office.Excel.Functions.SPG(B85690, "IQ_GROSS_MARGIN", "LTM", A85690)</f>
        <v>#PEND</v>
      </c>
      <c r="E85690" s="2" t="str">
        <f>_xll.SNL.Clients.Office.Excel.Functions.SPG(B85690, "IQ_SGA_MARGIN", "LTM", A85690)</f>
        <v>#PEND</v>
      </c>
    </row>
    <row r="85691" spans="1:5" hidden="1" x14ac:dyDescent="0.35">
      <c r="A85691" s="1">
        <v>45363</v>
      </c>
      <c r="B85691" t="s">
        <v>55</v>
      </c>
      <c r="C85691" s="3" t="s">
        <v>319</v>
      </c>
      <c r="D85691" s="2" t="str">
        <f>_xll.SNL.Clients.Office.Excel.Functions.SPG(B85691, "IQ_GROSS_MARGIN", "LTM", A85691)</f>
        <v>#PEND</v>
      </c>
      <c r="E85691" s="2" t="str">
        <f>_xll.SNL.Clients.Office.Excel.Functions.SPG(B85691, "IQ_SGA_MARGIN", "LTM", A85691)</f>
        <v>#PEND</v>
      </c>
    </row>
    <row r="85692" spans="1:5" hidden="1" x14ac:dyDescent="0.35">
      <c r="A85692" s="1">
        <v>45363</v>
      </c>
      <c r="B85692" t="s">
        <v>56</v>
      </c>
      <c r="C85692" s="3">
        <v>12.198373550193308</v>
      </c>
      <c r="D85692" s="2" t="str">
        <f>_xll.SNL.Clients.Office.Excel.Functions.SPG(B85692, "IQ_GROSS_MARGIN", "LTM", A85692)</f>
        <v>#PEND</v>
      </c>
      <c r="E85692" s="2" t="str">
        <f>_xll.SNL.Clients.Office.Excel.Functions.SPG(B85692, "IQ_SGA_MARGIN", "LTM", A85692)</f>
        <v>#PEND</v>
      </c>
    </row>
    <row r="85693" spans="1:5" hidden="1" x14ac:dyDescent="0.35">
      <c r="A85693" s="1">
        <v>45363</v>
      </c>
      <c r="B85693" t="s">
        <v>57</v>
      </c>
      <c r="C85693" s="3">
        <v>0.7092387681642448</v>
      </c>
      <c r="D85693" s="2" t="str">
        <f>_xll.SNL.Clients.Office.Excel.Functions.SPG(B85693, "IQ_GROSS_MARGIN", "LTM", A85693)</f>
        <v>#PEND</v>
      </c>
      <c r="E85693" s="2" t="str">
        <f>_xll.SNL.Clients.Office.Excel.Functions.SPG(B85693, "IQ_SGA_MARGIN", "LTM", A85693)</f>
        <v>#PEND</v>
      </c>
    </row>
    <row r="85694" spans="1:5" hidden="1" x14ac:dyDescent="0.35">
      <c r="A85694" s="1">
        <v>45363</v>
      </c>
      <c r="B85694" t="s">
        <v>58</v>
      </c>
      <c r="C85694" s="3">
        <v>3.9728036261831758</v>
      </c>
      <c r="D85694" s="2" t="str">
        <f>_xll.SNL.Clients.Office.Excel.Functions.SPG(B85694, "IQ_GROSS_MARGIN", "LTM", A85694)</f>
        <v>#PEND</v>
      </c>
      <c r="E85694" s="2" t="str">
        <f>_xll.SNL.Clients.Office.Excel.Functions.SPG(B85694, "IQ_SGA_MARGIN", "LTM", A85694)</f>
        <v>#PEND</v>
      </c>
    </row>
    <row r="85695" spans="1:5" hidden="1" x14ac:dyDescent="0.35">
      <c r="A85695" s="1">
        <v>45363</v>
      </c>
      <c r="B85695" t="s">
        <v>59</v>
      </c>
      <c r="C85695" s="3">
        <v>3.4270982535661911</v>
      </c>
      <c r="D85695" s="2" t="str">
        <f>_xll.SNL.Clients.Office.Excel.Functions.SPG(B85695, "IQ_GROSS_MARGIN", "LTM", A85695)</f>
        <v>#PEND</v>
      </c>
      <c r="E85695" s="2" t="str">
        <f>_xll.SNL.Clients.Office.Excel.Functions.SPG(B85695, "IQ_SGA_MARGIN", "LTM", A85695)</f>
        <v>#PEND</v>
      </c>
    </row>
    <row r="85696" spans="1:5" hidden="1" x14ac:dyDescent="0.35">
      <c r="A85696" s="1">
        <v>45363</v>
      </c>
      <c r="B85696" t="s">
        <v>60</v>
      </c>
      <c r="C85696" s="3">
        <v>5.7059058792161039</v>
      </c>
      <c r="D85696" s="2" t="str">
        <f>_xll.SNL.Clients.Office.Excel.Functions.SPG(B85696, "IQ_GROSS_MARGIN", "LTM", A85696)</f>
        <v>#PEND</v>
      </c>
      <c r="E85696" s="2" t="str">
        <f>_xll.SNL.Clients.Office.Excel.Functions.SPG(B85696, "IQ_SGA_MARGIN", "LTM", A85696)</f>
        <v>#PEND</v>
      </c>
    </row>
    <row r="85697" spans="1:5" hidden="1" x14ac:dyDescent="0.35">
      <c r="A85697" s="1">
        <v>45363</v>
      </c>
      <c r="B85697" t="s">
        <v>61</v>
      </c>
      <c r="C85697" s="3">
        <v>1.5464604719370751</v>
      </c>
      <c r="D85697" s="2" t="str">
        <f>_xll.SNL.Clients.Office.Excel.Functions.SPG(B85697, "IQ_GROSS_MARGIN", "LTM", A85697)</f>
        <v>#PEND</v>
      </c>
      <c r="E85697" s="2" t="str">
        <f>_xll.SNL.Clients.Office.Excel.Functions.SPG(B85697, "IQ_SGA_MARGIN", "LTM", A85697)</f>
        <v>#PEND</v>
      </c>
    </row>
    <row r="85698" spans="1:5" hidden="1" x14ac:dyDescent="0.35">
      <c r="A85698" s="1">
        <v>45363</v>
      </c>
      <c r="B85698" t="s">
        <v>62</v>
      </c>
      <c r="C85698" s="3">
        <v>5.7692307692307692</v>
      </c>
      <c r="D85698" s="2" t="str">
        <f>_xll.SNL.Clients.Office.Excel.Functions.SPG(B85698, "IQ_GROSS_MARGIN", "LTM", A85698)</f>
        <v>#PEND</v>
      </c>
      <c r="E85698" s="2" t="str">
        <f>_xll.SNL.Clients.Office.Excel.Functions.SPG(B85698, "IQ_SGA_MARGIN", "LTM", A85698)</f>
        <v>#PEND</v>
      </c>
    </row>
    <row r="85699" spans="1:5" hidden="1" x14ac:dyDescent="0.35">
      <c r="A85699" s="1">
        <v>45363</v>
      </c>
      <c r="B85699" t="s">
        <v>63</v>
      </c>
      <c r="C85699" s="3">
        <v>2.1117184375416613</v>
      </c>
      <c r="D85699" s="2" t="str">
        <f>_xll.SNL.Clients.Office.Excel.Functions.SPG(B85699, "IQ_GROSS_MARGIN", "LTM", A85699)</f>
        <v>#PEND</v>
      </c>
      <c r="E85699" s="2" t="str">
        <f>_xll.SNL.Clients.Office.Excel.Functions.SPG(B85699, "IQ_SGA_MARGIN", "LTM", A85699)</f>
        <v>#PEND</v>
      </c>
    </row>
    <row r="85700" spans="1:5" hidden="1" x14ac:dyDescent="0.35">
      <c r="A85700" s="1">
        <v>45363</v>
      </c>
      <c r="B85700" t="s">
        <v>64</v>
      </c>
      <c r="C85700" s="3">
        <v>4.4047460338621516</v>
      </c>
      <c r="D85700" s="2" t="str">
        <f>_xll.SNL.Clients.Office.Excel.Functions.SPG(B85700, "IQ_GROSS_MARGIN", "LTM", A85700)</f>
        <v>#PEND</v>
      </c>
      <c r="E85700" s="2" t="str">
        <f>_xll.SNL.Clients.Office.Excel.Functions.SPG(B85700, "IQ_SGA_MARGIN", "LTM", A85700)</f>
        <v>#PEND</v>
      </c>
    </row>
    <row r="85701" spans="1:5" hidden="1" x14ac:dyDescent="0.35">
      <c r="A85701" s="1">
        <v>45363</v>
      </c>
      <c r="B85701" t="s">
        <v>65</v>
      </c>
      <c r="C85701" s="3">
        <v>8.5855219304092802</v>
      </c>
      <c r="D85701" s="2" t="str">
        <f>_xll.SNL.Clients.Office.Excel.Functions.SPG(B85701, "IQ_GROSS_MARGIN", "LTM", A85701)</f>
        <v>#PEND</v>
      </c>
      <c r="E85701" s="2" t="str">
        <f>_xll.SNL.Clients.Office.Excel.Functions.SPG(B85701, "IQ_SGA_MARGIN", "LTM", A85701)</f>
        <v>#PEND</v>
      </c>
    </row>
    <row r="85702" spans="1:5" hidden="1" x14ac:dyDescent="0.35">
      <c r="A85702" s="1">
        <v>45363</v>
      </c>
      <c r="B85702" t="s">
        <v>66</v>
      </c>
      <c r="C85702" s="3">
        <v>5.999200106652447</v>
      </c>
      <c r="D85702" s="2" t="str">
        <f>_xll.SNL.Clients.Office.Excel.Functions.SPG(B85702, "IQ_GROSS_MARGIN", "LTM", A85702)</f>
        <v>#PEND</v>
      </c>
      <c r="E85702" s="2" t="str">
        <f>_xll.SNL.Clients.Office.Excel.Functions.SPG(B85702, "IQ_SGA_MARGIN", "LTM", A85702)</f>
        <v>#PEND</v>
      </c>
    </row>
    <row r="85703" spans="1:5" hidden="1" x14ac:dyDescent="0.35">
      <c r="A85703" s="1">
        <v>45363</v>
      </c>
      <c r="B85703" t="s">
        <v>67</v>
      </c>
      <c r="C85703" s="3">
        <v>3.2635645913878149</v>
      </c>
      <c r="D85703" s="2" t="str">
        <f>_xll.SNL.Clients.Office.Excel.Functions.SPG(B85703, "IQ_GROSS_MARGIN", "LTM", A85703)</f>
        <v>#PEND</v>
      </c>
      <c r="E85703" s="2" t="str">
        <f>_xll.SNL.Clients.Office.Excel.Functions.SPG(B85703, "IQ_SGA_MARGIN", "LTM", A85703)</f>
        <v>#PEND</v>
      </c>
    </row>
    <row r="85704" spans="1:5" hidden="1" x14ac:dyDescent="0.35">
      <c r="A85704" s="1">
        <v>45363</v>
      </c>
      <c r="B85704" t="s">
        <v>68</v>
      </c>
      <c r="C85704" s="3">
        <v>10.34528729502733</v>
      </c>
      <c r="D85704" s="2" t="str">
        <f>_xll.SNL.Clients.Office.Excel.Functions.SPG(B85704, "IQ_GROSS_MARGIN", "LTM", A85704)</f>
        <v>#PEND</v>
      </c>
      <c r="E85704" s="2" t="str">
        <f>_xll.SNL.Clients.Office.Excel.Functions.SPG(B85704, "IQ_SGA_MARGIN", "LTM", A85704)</f>
        <v>#PEND</v>
      </c>
    </row>
    <row r="85705" spans="1:5" hidden="1" x14ac:dyDescent="0.35">
      <c r="A85705" s="1">
        <v>45363</v>
      </c>
      <c r="B85705" t="s">
        <v>69</v>
      </c>
      <c r="C85705" s="3">
        <v>6.2231702439674708</v>
      </c>
      <c r="D85705" s="2" t="str">
        <f>_xll.SNL.Clients.Office.Excel.Functions.SPG(B85705, "IQ_GROSS_MARGIN", "LTM", A85705)</f>
        <v>#PEND</v>
      </c>
      <c r="E85705" s="2" t="str">
        <f>_xll.SNL.Clients.Office.Excel.Functions.SPG(B85705, "IQ_SGA_MARGIN", "LTM", A85705)</f>
        <v>#PEND</v>
      </c>
    </row>
    <row r="85706" spans="1:5" hidden="1" x14ac:dyDescent="0.35">
      <c r="A85706" s="1">
        <v>45363</v>
      </c>
      <c r="B85706" t="s">
        <v>70</v>
      </c>
      <c r="C85706" s="3" t="s">
        <v>319</v>
      </c>
      <c r="D85706" s="2" t="str">
        <f>_xll.SNL.Clients.Office.Excel.Functions.SPG(B85706, "IQ_GROSS_MARGIN", "LTM", A85706)</f>
        <v>#PEND</v>
      </c>
      <c r="E85706" s="2" t="str">
        <f>_xll.SNL.Clients.Office.Excel.Functions.SPG(B85706, "IQ_SGA_MARGIN", "LTM", A85706)</f>
        <v>#PEND</v>
      </c>
    </row>
    <row r="85707" spans="1:5" hidden="1" x14ac:dyDescent="0.35">
      <c r="A85707" s="1">
        <v>45363</v>
      </c>
      <c r="B85707" t="s">
        <v>71</v>
      </c>
      <c r="C85707" s="3" t="s">
        <v>319</v>
      </c>
      <c r="D85707" s="2" t="str">
        <f>_xll.SNL.Clients.Office.Excel.Functions.SPG(B85707, "IQ_GROSS_MARGIN", "LTM", A85707)</f>
        <v>#PEND</v>
      </c>
      <c r="E85707" s="2" t="str">
        <f>_xll.SNL.Clients.Office.Excel.Functions.SPG(B85707, "IQ_SGA_MARGIN", "LTM", A85707)</f>
        <v>#PEND</v>
      </c>
    </row>
    <row r="85708" spans="1:5" hidden="1" x14ac:dyDescent="0.35">
      <c r="A85708" s="1">
        <v>45363</v>
      </c>
      <c r="B85708" t="s">
        <v>72</v>
      </c>
      <c r="C85708" s="3">
        <v>12.784962005065992</v>
      </c>
      <c r="D85708" s="2" t="str">
        <f>_xll.SNL.Clients.Office.Excel.Functions.SPG(B85708, "IQ_GROSS_MARGIN", "LTM", A85708)</f>
        <v>#PEND</v>
      </c>
      <c r="E85708" s="2" t="str">
        <f>_xll.SNL.Clients.Office.Excel.Functions.SPG(B85708, "IQ_SGA_MARGIN", "LTM", A85708)</f>
        <v>#PEND</v>
      </c>
    </row>
    <row r="85709" spans="1:5" hidden="1" x14ac:dyDescent="0.35">
      <c r="A85709" s="1">
        <v>45363</v>
      </c>
      <c r="B85709" t="s">
        <v>73</v>
      </c>
      <c r="C85709" s="3">
        <v>6.4844687375016665</v>
      </c>
      <c r="D85709" s="2" t="str">
        <f>_xll.SNL.Clients.Office.Excel.Functions.SPG(B85709, "IQ_GROSS_MARGIN", "LTM", A85709)</f>
        <v>#PEND</v>
      </c>
      <c r="E85709" s="2" t="str">
        <f>_xll.SNL.Clients.Office.Excel.Functions.SPG(B85709, "IQ_SGA_MARGIN", "LTM", A85709)</f>
        <v>#PEND</v>
      </c>
    </row>
    <row r="85710" spans="1:5" hidden="1" x14ac:dyDescent="0.35">
      <c r="A85710" s="1">
        <v>45363</v>
      </c>
      <c r="B85710" t="s">
        <v>74</v>
      </c>
      <c r="C85710" s="3" t="s">
        <v>319</v>
      </c>
      <c r="D85710" s="2" t="str">
        <f>_xll.SNL.Clients.Office.Excel.Functions.SPG(B85710, "IQ_GROSS_MARGIN", "LTM", A85710)</f>
        <v>#PEND</v>
      </c>
      <c r="E85710" s="2" t="str">
        <f>_xll.SNL.Clients.Office.Excel.Functions.SPG(B85710, "IQ_SGA_MARGIN", "LTM", A85710)</f>
        <v>#PEND</v>
      </c>
    </row>
    <row r="85711" spans="1:5" hidden="1" x14ac:dyDescent="0.35">
      <c r="A85711" s="1">
        <v>45363</v>
      </c>
      <c r="B85711" t="s">
        <v>75</v>
      </c>
      <c r="C85711" s="3">
        <v>5.2366351153179576</v>
      </c>
      <c r="D85711" s="2" t="str">
        <f>_xll.SNL.Clients.Office.Excel.Functions.SPG(B85711, "IQ_GROSS_MARGIN", "LTM", A85711)</f>
        <v>#PEND</v>
      </c>
      <c r="E85711" s="2" t="str">
        <f>_xll.SNL.Clients.Office.Excel.Functions.SPG(B85711, "IQ_SGA_MARGIN", "LTM", A85711)</f>
        <v>#PEND</v>
      </c>
    </row>
    <row r="85712" spans="1:5" hidden="1" x14ac:dyDescent="0.35">
      <c r="A85712" s="1">
        <v>45363</v>
      </c>
      <c r="B85712" t="s">
        <v>76</v>
      </c>
      <c r="C85712" s="3">
        <v>43.460871883748837</v>
      </c>
      <c r="D85712" s="2" t="str">
        <f>_xll.SNL.Clients.Office.Excel.Functions.SPG(B85712, "IQ_GROSS_MARGIN", "LTM", A85712)</f>
        <v>#PEND</v>
      </c>
      <c r="E85712" s="2" t="str">
        <f>_xll.SNL.Clients.Office.Excel.Functions.SPG(B85712, "IQ_SGA_MARGIN", "LTM", A85712)</f>
        <v>#PEND</v>
      </c>
    </row>
    <row r="85713" spans="1:5" hidden="1" x14ac:dyDescent="0.35">
      <c r="A85713" s="1">
        <v>45363</v>
      </c>
      <c r="B85713" t="s">
        <v>77</v>
      </c>
      <c r="C85713" s="3">
        <v>20.823890147980268</v>
      </c>
      <c r="D85713" s="2" t="str">
        <f>_xll.SNL.Clients.Office.Excel.Functions.SPG(B85713, "IQ_GROSS_MARGIN", "LTM", A85713)</f>
        <v>#PEND</v>
      </c>
      <c r="E85713" s="2" t="str">
        <f>_xll.SNL.Clients.Office.Excel.Functions.SPG(B85713, "IQ_SGA_MARGIN", "LTM", A85713)</f>
        <v>#PEND</v>
      </c>
    </row>
    <row r="85714" spans="1:5" hidden="1" x14ac:dyDescent="0.35">
      <c r="A85714" s="1">
        <v>45363</v>
      </c>
      <c r="B85714" t="s">
        <v>78</v>
      </c>
      <c r="C85714" s="3">
        <v>5.5992534328756172</v>
      </c>
      <c r="D85714" s="2" t="str">
        <f>_xll.SNL.Clients.Office.Excel.Functions.SPG(B85714, "IQ_GROSS_MARGIN", "LTM", A85714)</f>
        <v>#PEND</v>
      </c>
      <c r="E85714" s="2" t="str">
        <f>_xll.SNL.Clients.Office.Excel.Functions.SPG(B85714, "IQ_SGA_MARGIN", "LTM", A85714)</f>
        <v>#PEND</v>
      </c>
    </row>
    <row r="85715" spans="1:5" hidden="1" x14ac:dyDescent="0.35">
      <c r="A85715" s="1">
        <v>45363</v>
      </c>
      <c r="B85715" t="s">
        <v>79</v>
      </c>
      <c r="C85715" s="3">
        <v>6.6071190507932283</v>
      </c>
      <c r="D85715" s="2" t="str">
        <f>_xll.SNL.Clients.Office.Excel.Functions.SPG(B85715, "IQ_GROSS_MARGIN", "LTM", A85715)</f>
        <v>#PEND</v>
      </c>
      <c r="E85715" s="2" t="str">
        <f>_xll.SNL.Clients.Office.Excel.Functions.SPG(B85715, "IQ_SGA_MARGIN", "LTM", A85715)</f>
        <v>#PEND</v>
      </c>
    </row>
    <row r="85716" spans="1:5" hidden="1" x14ac:dyDescent="0.35">
      <c r="A85716" s="1">
        <v>45363</v>
      </c>
      <c r="B85716" t="s">
        <v>80</v>
      </c>
      <c r="C85716" s="3">
        <v>0.87188374883348885</v>
      </c>
      <c r="D85716" s="2" t="str">
        <f>_xll.SNL.Clients.Office.Excel.Functions.SPG(B85716, "IQ_GROSS_MARGIN", "LTM", A85716)</f>
        <v>#PEND</v>
      </c>
      <c r="E85716" s="2" t="str">
        <f>_xll.SNL.Clients.Office.Excel.Functions.SPG(B85716, "IQ_SGA_MARGIN", "LTM", A85716)</f>
        <v>#PEND</v>
      </c>
    </row>
    <row r="85717" spans="1:5" hidden="1" x14ac:dyDescent="0.35">
      <c r="A85717" s="1">
        <v>45363</v>
      </c>
      <c r="B85717" t="s">
        <v>81</v>
      </c>
      <c r="C85717" s="3">
        <v>2.029062791627783</v>
      </c>
      <c r="D85717" s="2" t="str">
        <f>_xll.SNL.Clients.Office.Excel.Functions.SPG(B85717, "IQ_GROSS_MARGIN", "LTM", A85717)</f>
        <v>#PEND</v>
      </c>
      <c r="E85717" s="2" t="str">
        <f>_xll.SNL.Clients.Office.Excel.Functions.SPG(B85717, "IQ_SGA_MARGIN", "LTM", A85717)</f>
        <v>#PEND</v>
      </c>
    </row>
    <row r="85718" spans="1:5" hidden="1" x14ac:dyDescent="0.35">
      <c r="A85718" s="1">
        <v>45363</v>
      </c>
      <c r="B85718" t="s">
        <v>82</v>
      </c>
      <c r="C85718" s="3">
        <v>54.126116517797627</v>
      </c>
      <c r="D85718" s="2" t="str">
        <f>_xll.SNL.Clients.Office.Excel.Functions.SPG(B85718, "IQ_GROSS_MARGIN", "LTM", A85718)</f>
        <v>#PEND</v>
      </c>
      <c r="E85718" s="2" t="str">
        <f>_xll.SNL.Clients.Office.Excel.Functions.SPG(B85718, "IQ_SGA_MARGIN", "LTM", A85718)</f>
        <v>#PEND</v>
      </c>
    </row>
    <row r="85719" spans="1:5" hidden="1" x14ac:dyDescent="0.35">
      <c r="A85719" s="1">
        <v>45363</v>
      </c>
      <c r="B85719" t="s">
        <v>83</v>
      </c>
      <c r="C85719" s="3" t="s">
        <v>319</v>
      </c>
      <c r="D85719" s="2" t="str">
        <f>_xll.SNL.Clients.Office.Excel.Functions.SPG(B85719, "IQ_GROSS_MARGIN", "LTM", A85719)</f>
        <v>#PEND</v>
      </c>
      <c r="E85719" s="2" t="str">
        <f>_xll.SNL.Clients.Office.Excel.Functions.SPG(B85719, "IQ_SGA_MARGIN", "LTM", A85719)</f>
        <v>#PEND</v>
      </c>
    </row>
    <row r="85720" spans="1:5" hidden="1" x14ac:dyDescent="0.35">
      <c r="A85720" s="1">
        <v>45363</v>
      </c>
      <c r="B85720" t="s">
        <v>84</v>
      </c>
      <c r="C85720" s="3">
        <v>1.5997866951073192</v>
      </c>
      <c r="D85720" s="2" t="str">
        <f>_xll.SNL.Clients.Office.Excel.Functions.SPG(B85720, "IQ_GROSS_MARGIN", "LTM", A85720)</f>
        <v>#PEND</v>
      </c>
      <c r="E85720" s="2" t="str">
        <f>_xll.SNL.Clients.Office.Excel.Functions.SPG(B85720, "IQ_SGA_MARGIN", "LTM", A85720)</f>
        <v>#PEND</v>
      </c>
    </row>
    <row r="85721" spans="1:5" hidden="1" x14ac:dyDescent="0.35">
      <c r="A85721" s="1">
        <v>45363</v>
      </c>
      <c r="B85721" t="s">
        <v>85</v>
      </c>
      <c r="C85721" s="3">
        <v>10.622583655512599</v>
      </c>
      <c r="D85721" s="2" t="str">
        <f>_xll.SNL.Clients.Office.Excel.Functions.SPG(B85721, "IQ_GROSS_MARGIN", "LTM", A85721)</f>
        <v>#PEND</v>
      </c>
      <c r="E85721" s="2" t="str">
        <f>_xll.SNL.Clients.Office.Excel.Functions.SPG(B85721, "IQ_SGA_MARGIN", "LTM", A85721)</f>
        <v>#PEND</v>
      </c>
    </row>
    <row r="85722" spans="1:5" hidden="1" x14ac:dyDescent="0.35">
      <c r="A85722" s="1">
        <v>45363</v>
      </c>
      <c r="B85722" t="s">
        <v>86</v>
      </c>
      <c r="C85722" s="3">
        <v>4.236235168644181</v>
      </c>
      <c r="D85722" s="2" t="str">
        <f>_xll.SNL.Clients.Office.Excel.Functions.SPG(B85722, "IQ_GROSS_MARGIN", "LTM", A85722)</f>
        <v>#PEND</v>
      </c>
      <c r="E85722" s="2" t="str">
        <f>_xll.SNL.Clients.Office.Excel.Functions.SPG(B85722, "IQ_SGA_MARGIN", "LTM", A85722)</f>
        <v>#PEND</v>
      </c>
    </row>
    <row r="85723" spans="1:5" hidden="1" x14ac:dyDescent="0.35">
      <c r="A85723" s="1">
        <v>45363</v>
      </c>
      <c r="B85723" t="s">
        <v>87</v>
      </c>
      <c r="C85723" s="3">
        <v>4.8978890814558058</v>
      </c>
      <c r="D85723" s="2" t="str">
        <f>_xll.SNL.Clients.Office.Excel.Functions.SPG(B85723, "IQ_GROSS_MARGIN", "LTM", A85723)</f>
        <v>#PEND</v>
      </c>
      <c r="E85723" s="2" t="str">
        <f>_xll.SNL.Clients.Office.Excel.Functions.SPG(B85723, "IQ_SGA_MARGIN", "LTM", A85723)</f>
        <v>#PEND</v>
      </c>
    </row>
    <row r="85724" spans="1:5" hidden="1" x14ac:dyDescent="0.35">
      <c r="A85724" s="1">
        <v>45363</v>
      </c>
      <c r="B85724" t="s">
        <v>88</v>
      </c>
      <c r="C85724" s="3">
        <v>9.1187841621117194</v>
      </c>
      <c r="D85724" s="2" t="str">
        <f>_xll.SNL.Clients.Office.Excel.Functions.SPG(B85724, "IQ_GROSS_MARGIN", "LTM", A85724)</f>
        <v>#PEND</v>
      </c>
      <c r="E85724" s="2" t="str">
        <f>_xll.SNL.Clients.Office.Excel.Functions.SPG(B85724, "IQ_SGA_MARGIN", "LTM", A85724)</f>
        <v>#PEND</v>
      </c>
    </row>
    <row r="85725" spans="1:5" hidden="1" x14ac:dyDescent="0.35">
      <c r="A85725" s="1">
        <v>45363</v>
      </c>
      <c r="B85725" t="s">
        <v>89</v>
      </c>
      <c r="C85725" s="3" t="s">
        <v>319</v>
      </c>
      <c r="D85725" s="2" t="str">
        <f>_xll.SNL.Clients.Office.Excel.Functions.SPG(B85725, "IQ_GROSS_MARGIN", "LTM", A85725)</f>
        <v>#PEND</v>
      </c>
      <c r="E85725" s="2" t="str">
        <f>_xll.SNL.Clients.Office.Excel.Functions.SPG(B85725, "IQ_SGA_MARGIN", "LTM", A85725)</f>
        <v>#PEND</v>
      </c>
    </row>
    <row r="85726" spans="1:5" hidden="1" x14ac:dyDescent="0.35">
      <c r="A85726" s="1">
        <v>45363</v>
      </c>
      <c r="B85726" t="s">
        <v>90</v>
      </c>
      <c r="C85726" s="3">
        <v>0.70123983468870821</v>
      </c>
      <c r="D85726" s="2" t="str">
        <f>_xll.SNL.Clients.Office.Excel.Functions.SPG(B85726, "IQ_GROSS_MARGIN", "LTM", A85726)</f>
        <v>#PEND</v>
      </c>
      <c r="E85726" s="2" t="str">
        <f>_xll.SNL.Clients.Office.Excel.Functions.SPG(B85726, "IQ_SGA_MARGIN", "LTM", A85726)</f>
        <v>#PEND</v>
      </c>
    </row>
    <row r="85727" spans="1:5" hidden="1" x14ac:dyDescent="0.35">
      <c r="A85727" s="1">
        <v>45363</v>
      </c>
      <c r="B85727" t="s">
        <v>91</v>
      </c>
      <c r="C85727" s="3">
        <v>12.958272230369285</v>
      </c>
      <c r="D85727" s="2" t="str">
        <f>_xll.SNL.Clients.Office.Excel.Functions.SPG(B85727, "IQ_GROSS_MARGIN", "LTM", A85727)</f>
        <v>#PEND</v>
      </c>
      <c r="E85727" s="2" t="str">
        <f>_xll.SNL.Clients.Office.Excel.Functions.SPG(B85727, "IQ_SGA_MARGIN", "LTM", A85727)</f>
        <v>#PEND</v>
      </c>
    </row>
    <row r="85728" spans="1:5" hidden="1" x14ac:dyDescent="0.35">
      <c r="A85728" s="1">
        <v>45363</v>
      </c>
      <c r="B85728" t="s">
        <v>92</v>
      </c>
      <c r="C85728" s="3">
        <v>9.0543479536061859</v>
      </c>
      <c r="D85728" s="2" t="str">
        <f>_xll.SNL.Clients.Office.Excel.Functions.SPG(B85728, "IQ_GROSS_MARGIN", "LTM", A85728)</f>
        <v>#PEND</v>
      </c>
      <c r="E85728" s="2" t="str">
        <f>_xll.SNL.Clients.Office.Excel.Functions.SPG(B85728, "IQ_SGA_MARGIN", "LTM", A85728)</f>
        <v>#PEND</v>
      </c>
    </row>
    <row r="85729" spans="1:5" hidden="1" x14ac:dyDescent="0.35">
      <c r="A85729" s="1">
        <v>45363</v>
      </c>
      <c r="B85729" t="s">
        <v>93</v>
      </c>
      <c r="C85729" s="3">
        <v>2.2930275963204907</v>
      </c>
      <c r="D85729" s="2" t="str">
        <f>_xll.SNL.Clients.Office.Excel.Functions.SPG(B85729, "IQ_GROSS_MARGIN", "LTM", A85729)</f>
        <v>#PEND</v>
      </c>
      <c r="E85729" s="2" t="str">
        <f>_xll.SNL.Clients.Office.Excel.Functions.SPG(B85729, "IQ_SGA_MARGIN", "LTM", A85729)</f>
        <v>#PEND</v>
      </c>
    </row>
    <row r="85730" spans="1:5" hidden="1" x14ac:dyDescent="0.35">
      <c r="A85730" s="1">
        <v>45363</v>
      </c>
      <c r="B85730" t="s">
        <v>94</v>
      </c>
      <c r="C85730" s="3">
        <v>62.658312225036667</v>
      </c>
      <c r="D85730" s="2" t="str">
        <f>_xll.SNL.Clients.Office.Excel.Functions.SPG(B85730, "IQ_GROSS_MARGIN", "LTM", A85730)</f>
        <v>#PEND</v>
      </c>
      <c r="E85730" s="2" t="str">
        <f>_xll.SNL.Clients.Office.Excel.Functions.SPG(B85730, "IQ_SGA_MARGIN", "LTM", A85730)</f>
        <v>#PEND</v>
      </c>
    </row>
    <row r="85731" spans="1:5" hidden="1" x14ac:dyDescent="0.35">
      <c r="A85731" s="1">
        <v>45363</v>
      </c>
      <c r="B85731" t="s">
        <v>95</v>
      </c>
      <c r="C85731" s="3">
        <v>6.2018397546993738</v>
      </c>
      <c r="D85731" s="2" t="str">
        <f>_xll.SNL.Clients.Office.Excel.Functions.SPG(B85731, "IQ_GROSS_MARGIN", "LTM", A85731)</f>
        <v>#PEND</v>
      </c>
      <c r="E85731" s="2" t="str">
        <f>_xll.SNL.Clients.Office.Excel.Functions.SPG(B85731, "IQ_SGA_MARGIN", "LTM", A85731)</f>
        <v>#PEND</v>
      </c>
    </row>
    <row r="85732" spans="1:5" hidden="1" x14ac:dyDescent="0.35">
      <c r="A85732" s="1">
        <v>45363</v>
      </c>
      <c r="B85732" t="s">
        <v>96</v>
      </c>
      <c r="C85732" s="3">
        <v>1.866417810958539</v>
      </c>
      <c r="D85732" s="2" t="str">
        <f>_xll.SNL.Clients.Office.Excel.Functions.SPG(B85732, "IQ_GROSS_MARGIN", "LTM", A85732)</f>
        <v>#PEND</v>
      </c>
      <c r="E85732" s="2" t="str">
        <f>_xll.SNL.Clients.Office.Excel.Functions.SPG(B85732, "IQ_SGA_MARGIN", "LTM", A85732)</f>
        <v>#PEND</v>
      </c>
    </row>
    <row r="85733" spans="1:5" hidden="1" x14ac:dyDescent="0.35">
      <c r="A85733" s="1">
        <v>45363</v>
      </c>
      <c r="B85733" t="s">
        <v>97</v>
      </c>
      <c r="C85733" s="3">
        <v>35.355285961871751</v>
      </c>
      <c r="D85733" s="2" t="str">
        <f>_xll.SNL.Clients.Office.Excel.Functions.SPG(B85733, "IQ_GROSS_MARGIN", "LTM", A85733)</f>
        <v>#PEND</v>
      </c>
      <c r="E85733" s="2" t="str">
        <f>_xll.SNL.Clients.Office.Excel.Functions.SPG(B85733, "IQ_SGA_MARGIN", "LTM", A85733)</f>
        <v>#PEND</v>
      </c>
    </row>
    <row r="85734" spans="1:5" hidden="1" x14ac:dyDescent="0.35">
      <c r="A85734" s="1">
        <v>45363</v>
      </c>
      <c r="B85734" t="s">
        <v>98</v>
      </c>
      <c r="C85734" s="3">
        <v>8.6255165977869623</v>
      </c>
      <c r="D85734" s="2" t="str">
        <f>_xll.SNL.Clients.Office.Excel.Functions.SPG(B85734, "IQ_GROSS_MARGIN", "LTM", A85734)</f>
        <v>#PEND</v>
      </c>
      <c r="E85734" s="2" t="str">
        <f>_xll.SNL.Clients.Office.Excel.Functions.SPG(B85734, "IQ_SGA_MARGIN", "LTM", A85734)</f>
        <v>#PEND</v>
      </c>
    </row>
    <row r="85735" spans="1:5" hidden="1" x14ac:dyDescent="0.35">
      <c r="A85735" s="1">
        <v>45363</v>
      </c>
      <c r="B85735" t="s">
        <v>99</v>
      </c>
      <c r="C85735" s="3">
        <v>5.1779762698306895</v>
      </c>
      <c r="D85735" s="2" t="str">
        <f>_xll.SNL.Clients.Office.Excel.Functions.SPG(B85735, "IQ_GROSS_MARGIN", "LTM", A85735)</f>
        <v>#PEND</v>
      </c>
      <c r="E85735" s="2" t="str">
        <f>_xll.SNL.Clients.Office.Excel.Functions.SPG(B85735, "IQ_SGA_MARGIN", "LTM", A85735)</f>
        <v>#PEND</v>
      </c>
    </row>
    <row r="85736" spans="1:5" hidden="1" x14ac:dyDescent="0.35">
      <c r="A85736" s="1">
        <v>45363</v>
      </c>
      <c r="B85736" t="s">
        <v>100</v>
      </c>
      <c r="C85736" s="3">
        <v>26.663111585121985</v>
      </c>
      <c r="D85736" s="2" t="str">
        <f>_xll.SNL.Clients.Office.Excel.Functions.SPG(B85736, "IQ_GROSS_MARGIN", "LTM", A85736)</f>
        <v>#PEND</v>
      </c>
      <c r="E85736" s="2" t="str">
        <f>_xll.SNL.Clients.Office.Excel.Functions.SPG(B85736, "IQ_SGA_MARGIN", "LTM", A85736)</f>
        <v>#PEND</v>
      </c>
    </row>
    <row r="85737" spans="1:5" hidden="1" x14ac:dyDescent="0.35">
      <c r="A85737" s="1">
        <v>45363</v>
      </c>
      <c r="B85737" t="s">
        <v>101</v>
      </c>
      <c r="C85737" s="3">
        <v>48.740167977602994</v>
      </c>
      <c r="D85737" s="2" t="str">
        <f>_xll.SNL.Clients.Office.Excel.Functions.SPG(B85737, "IQ_GROSS_MARGIN", "LTM", A85737)</f>
        <v>#PEND</v>
      </c>
      <c r="E85737" s="2" t="str">
        <f>_xll.SNL.Clients.Office.Excel.Functions.SPG(B85737, "IQ_SGA_MARGIN", "LTM", A85737)</f>
        <v>#PEND</v>
      </c>
    </row>
    <row r="85738" spans="1:5" hidden="1" x14ac:dyDescent="0.35">
      <c r="A85738" s="1">
        <v>45363</v>
      </c>
      <c r="B85738" t="s">
        <v>102</v>
      </c>
      <c r="C85738" s="3">
        <v>3.8181575789894682</v>
      </c>
      <c r="D85738" s="2" t="str">
        <f>_xll.SNL.Clients.Office.Excel.Functions.SPG(B85738, "IQ_GROSS_MARGIN", "LTM", A85738)</f>
        <v>#PEND</v>
      </c>
      <c r="E85738" s="2" t="str">
        <f>_xll.SNL.Clients.Office.Excel.Functions.SPG(B85738, "IQ_SGA_MARGIN", "LTM", A85738)</f>
        <v>#PEND</v>
      </c>
    </row>
    <row r="85739" spans="1:5" hidden="1" x14ac:dyDescent="0.35">
      <c r="A85739" s="1">
        <v>45363</v>
      </c>
      <c r="B85739" t="s">
        <v>103</v>
      </c>
      <c r="C85739" s="3">
        <v>0.59325423276896416</v>
      </c>
      <c r="D85739" s="2" t="str">
        <f>_xll.SNL.Clients.Office.Excel.Functions.SPG(B85739, "IQ_GROSS_MARGIN", "LTM", A85739)</f>
        <v>#PEND</v>
      </c>
      <c r="E85739" s="2" t="str">
        <f>_xll.SNL.Clients.Office.Excel.Functions.SPG(B85739, "IQ_SGA_MARGIN", "LTM", A85739)</f>
        <v>#PEND</v>
      </c>
    </row>
    <row r="85740" spans="1:5" hidden="1" x14ac:dyDescent="0.35">
      <c r="A85740" s="1">
        <v>45363</v>
      </c>
      <c r="B85740" t="s">
        <v>104</v>
      </c>
      <c r="C85740" s="3">
        <v>6.8058693817548255E-2</v>
      </c>
      <c r="D85740" s="2" t="str">
        <f>_xll.SNL.Clients.Office.Excel.Functions.SPG(B85740, "IQ_GROSS_MARGIN", "LTM", A85740)</f>
        <v>#PEND</v>
      </c>
      <c r="E85740" s="2" t="str">
        <f>_xll.SNL.Clients.Office.Excel.Functions.SPG(B85740, "IQ_SGA_MARGIN", "LTM", A85740)</f>
        <v>#PEND</v>
      </c>
    </row>
    <row r="85741" spans="1:5" hidden="1" x14ac:dyDescent="0.35">
      <c r="A85741" s="1">
        <v>45363</v>
      </c>
      <c r="B85741" t="s">
        <v>105</v>
      </c>
      <c r="C85741" s="3" t="s">
        <v>319</v>
      </c>
      <c r="D85741" s="2" t="str">
        <f>_xll.SNL.Clients.Office.Excel.Functions.SPG(B85741, "IQ_GROSS_MARGIN", "LTM", A85741)</f>
        <v>#PEND</v>
      </c>
      <c r="E85741" s="2" t="str">
        <f>_xll.SNL.Clients.Office.Excel.Functions.SPG(B85741, "IQ_SGA_MARGIN", "LTM", A85741)</f>
        <v>#PEND</v>
      </c>
    </row>
    <row r="85742" spans="1:5" hidden="1" x14ac:dyDescent="0.35">
      <c r="A85742" s="1">
        <v>45363</v>
      </c>
      <c r="B85742" t="s">
        <v>106</v>
      </c>
      <c r="C85742" s="3">
        <v>39.194774030129317</v>
      </c>
      <c r="D85742" s="2" t="str">
        <f>_xll.SNL.Clients.Office.Excel.Functions.SPG(B85742, "IQ_GROSS_MARGIN", "LTM", A85742)</f>
        <v>#PEND</v>
      </c>
      <c r="E85742" s="2" t="str">
        <f>_xll.SNL.Clients.Office.Excel.Functions.SPG(B85742, "IQ_SGA_MARGIN", "LTM", A85742)</f>
        <v>#PEND</v>
      </c>
    </row>
    <row r="85743" spans="1:5" hidden="1" x14ac:dyDescent="0.35">
      <c r="A85743" s="1">
        <v>45363</v>
      </c>
      <c r="B85743" t="s">
        <v>107</v>
      </c>
      <c r="C85743" s="3" t="s">
        <v>319</v>
      </c>
      <c r="D85743" s="2" t="str">
        <f>_xll.SNL.Clients.Office.Excel.Functions.SPG(B85743, "IQ_GROSS_MARGIN", "LTM", A85743)</f>
        <v>#PEND</v>
      </c>
      <c r="E85743" s="2" t="str">
        <f>_xll.SNL.Clients.Office.Excel.Functions.SPG(B85743, "IQ_SGA_MARGIN", "LTM", A85743)</f>
        <v>#PEND</v>
      </c>
    </row>
    <row r="85744" spans="1:5" hidden="1" x14ac:dyDescent="0.35">
      <c r="A85744" s="1">
        <v>45363</v>
      </c>
      <c r="B85744" t="s">
        <v>108</v>
      </c>
      <c r="C85744" s="3" t="s">
        <v>319</v>
      </c>
      <c r="D85744" s="2" t="str">
        <f>_xll.SNL.Clients.Office.Excel.Functions.SPG(B85744, "IQ_GROSS_MARGIN", "LTM", A85744)</f>
        <v>#PEND</v>
      </c>
      <c r="E85744" s="2" t="str">
        <f>_xll.SNL.Clients.Office.Excel.Functions.SPG(B85744, "IQ_SGA_MARGIN", "LTM", A85744)</f>
        <v>#PEND</v>
      </c>
    </row>
    <row r="85745" spans="1:5" hidden="1" x14ac:dyDescent="0.35">
      <c r="A85745" s="1">
        <v>45363</v>
      </c>
      <c r="B85745" t="s">
        <v>109</v>
      </c>
      <c r="C85745" s="3">
        <v>82.815624583388896</v>
      </c>
      <c r="D85745" s="2" t="str">
        <f>_xll.SNL.Clients.Office.Excel.Functions.SPG(B85745, "IQ_GROSS_MARGIN", "LTM", A85745)</f>
        <v>#PEND</v>
      </c>
      <c r="E85745" s="2" t="str">
        <f>_xll.SNL.Clients.Office.Excel.Functions.SPG(B85745, "IQ_SGA_MARGIN", "LTM", A85745)</f>
        <v>#PEND</v>
      </c>
    </row>
    <row r="85746" spans="1:5" hidden="1" x14ac:dyDescent="0.35">
      <c r="A85746" s="1">
        <v>45363</v>
      </c>
      <c r="B85746" t="s">
        <v>110</v>
      </c>
      <c r="C85746" s="3">
        <v>41.541127849620054</v>
      </c>
      <c r="D85746" s="2" t="str">
        <f>_xll.SNL.Clients.Office.Excel.Functions.SPG(B85746, "IQ_GROSS_MARGIN", "LTM", A85746)</f>
        <v>#PEND</v>
      </c>
      <c r="E85746" s="2" t="str">
        <f>_xll.SNL.Clients.Office.Excel.Functions.SPG(B85746, "IQ_SGA_MARGIN", "LTM", A85746)</f>
        <v>#PEND</v>
      </c>
    </row>
    <row r="85747" spans="1:5" hidden="1" x14ac:dyDescent="0.35">
      <c r="A85747" s="1">
        <v>45363</v>
      </c>
      <c r="B85747" t="s">
        <v>111</v>
      </c>
      <c r="C85747" s="3">
        <v>9.8920143980802564</v>
      </c>
      <c r="D85747" s="2" t="str">
        <f>_xll.SNL.Clients.Office.Excel.Functions.SPG(B85747, "IQ_GROSS_MARGIN", "LTM", A85747)</f>
        <v>#PEND</v>
      </c>
      <c r="E85747" s="2" t="str">
        <f>_xll.SNL.Clients.Office.Excel.Functions.SPG(B85747, "IQ_SGA_MARGIN", "LTM", A85747)</f>
        <v>#PEND</v>
      </c>
    </row>
    <row r="85748" spans="1:5" hidden="1" x14ac:dyDescent="0.35">
      <c r="A85748" s="1">
        <v>45363</v>
      </c>
      <c r="B85748" t="s">
        <v>112</v>
      </c>
      <c r="C85748" s="3">
        <v>60.711905079322754</v>
      </c>
      <c r="D85748" s="2" t="str">
        <f>_xll.SNL.Clients.Office.Excel.Functions.SPG(B85748, "IQ_GROSS_MARGIN", "LTM", A85748)</f>
        <v>#PEND</v>
      </c>
      <c r="E85748" s="2" t="str">
        <f>_xll.SNL.Clients.Office.Excel.Functions.SPG(B85748, "IQ_SGA_MARGIN", "LTM", A85748)</f>
        <v>#PEND</v>
      </c>
    </row>
    <row r="85749" spans="1:5" hidden="1" x14ac:dyDescent="0.35">
      <c r="A85749" s="1">
        <v>45363</v>
      </c>
      <c r="B85749" t="s">
        <v>113</v>
      </c>
      <c r="C85749" s="3">
        <v>1.2291694440741237</v>
      </c>
      <c r="D85749" s="2" t="str">
        <f>_xll.SNL.Clients.Office.Excel.Functions.SPG(B85749, "IQ_GROSS_MARGIN", "LTM", A85749)</f>
        <v>#PEND</v>
      </c>
      <c r="E85749" s="2" t="str">
        <f>_xll.SNL.Clients.Office.Excel.Functions.SPG(B85749, "IQ_SGA_MARGIN", "LTM", A85749)</f>
        <v>#PEND</v>
      </c>
    </row>
    <row r="85750" spans="1:5" hidden="1" x14ac:dyDescent="0.35">
      <c r="A85750" s="1">
        <v>45363</v>
      </c>
      <c r="B85750" t="s">
        <v>114</v>
      </c>
      <c r="C85750" s="3">
        <v>245.51393147580322</v>
      </c>
      <c r="D85750" s="2" t="str">
        <f>_xll.SNL.Clients.Office.Excel.Functions.SPG(B85750, "IQ_GROSS_MARGIN", "LTM", A85750)</f>
        <v>#PEND</v>
      </c>
      <c r="E85750" s="2" t="str">
        <f>_xll.SNL.Clients.Office.Excel.Functions.SPG(B85750, "IQ_SGA_MARGIN", "LTM", A85750)</f>
        <v>#PEND</v>
      </c>
    </row>
    <row r="85751" spans="1:5" hidden="1" x14ac:dyDescent="0.35">
      <c r="A85751" s="1">
        <v>45363</v>
      </c>
      <c r="B85751" t="s">
        <v>115</v>
      </c>
      <c r="C85751" s="3">
        <v>4.6661887748300224</v>
      </c>
      <c r="D85751" s="2" t="str">
        <f>_xll.SNL.Clients.Office.Excel.Functions.SPG(B85751, "IQ_GROSS_MARGIN", "LTM", A85751)</f>
        <v>#PEND</v>
      </c>
      <c r="E85751" s="2" t="str">
        <f>_xll.SNL.Clients.Office.Excel.Functions.SPG(B85751, "IQ_SGA_MARGIN", "LTM", A85751)</f>
        <v>#PEND</v>
      </c>
    </row>
    <row r="85752" spans="1:5" hidden="1" x14ac:dyDescent="0.35">
      <c r="A85752" s="1">
        <v>45363</v>
      </c>
      <c r="B85752" t="s">
        <v>116</v>
      </c>
      <c r="C85752" s="3">
        <v>5.4552726303159584</v>
      </c>
      <c r="D85752" s="2" t="str">
        <f>_xll.SNL.Clients.Office.Excel.Functions.SPG(B85752, "IQ_GROSS_MARGIN", "LTM", A85752)</f>
        <v>#PEND</v>
      </c>
      <c r="E85752" s="2" t="str">
        <f>_xll.SNL.Clients.Office.Excel.Functions.SPG(B85752, "IQ_SGA_MARGIN", "LTM", A85752)</f>
        <v>#PEND</v>
      </c>
    </row>
    <row r="85753" spans="1:5" hidden="1" x14ac:dyDescent="0.35">
      <c r="A85753" s="1">
        <v>45363</v>
      </c>
      <c r="B85753" t="s">
        <v>117</v>
      </c>
      <c r="C85753" s="3">
        <v>24.770030662578325</v>
      </c>
      <c r="D85753" s="2" t="str">
        <f>_xll.SNL.Clients.Office.Excel.Functions.SPG(B85753, "IQ_GROSS_MARGIN", "LTM", A85753)</f>
        <v>#PEND</v>
      </c>
      <c r="E85753" s="2" t="str">
        <f>_xll.SNL.Clients.Office.Excel.Functions.SPG(B85753, "IQ_SGA_MARGIN", "LTM", A85753)</f>
        <v>#PEND</v>
      </c>
    </row>
    <row r="85754" spans="1:5" hidden="1" x14ac:dyDescent="0.35">
      <c r="A85754" s="1">
        <v>45363</v>
      </c>
      <c r="B85754" t="s">
        <v>118</v>
      </c>
      <c r="C85754" s="3">
        <v>14.584722037061727</v>
      </c>
      <c r="D85754" s="2" t="str">
        <f>_xll.SNL.Clients.Office.Excel.Functions.SPG(B85754, "IQ_GROSS_MARGIN", "LTM", A85754)</f>
        <v>#PEND</v>
      </c>
      <c r="E85754" s="2" t="str">
        <f>_xll.SNL.Clients.Office.Excel.Functions.SPG(B85754, "IQ_SGA_MARGIN", "LTM", A85754)</f>
        <v>#PEND</v>
      </c>
    </row>
    <row r="85755" spans="1:5" hidden="1" x14ac:dyDescent="0.35">
      <c r="A85755" s="1">
        <v>45363</v>
      </c>
      <c r="B85755" t="s">
        <v>119</v>
      </c>
      <c r="C85755" s="3">
        <v>26.663111585121985</v>
      </c>
      <c r="D85755" s="2" t="str">
        <f>_xll.SNL.Clients.Office.Excel.Functions.SPG(B85755, "IQ_GROSS_MARGIN", "LTM", A85755)</f>
        <v>#PEND</v>
      </c>
      <c r="E85755" s="2" t="str">
        <f>_xll.SNL.Clients.Office.Excel.Functions.SPG(B85755, "IQ_SGA_MARGIN", "LTM", A85755)</f>
        <v>#PEND</v>
      </c>
    </row>
    <row r="85756" spans="1:5" hidden="1" x14ac:dyDescent="0.35">
      <c r="A85756" s="1">
        <v>45363</v>
      </c>
      <c r="B85756" t="s">
        <v>120</v>
      </c>
      <c r="C85756" s="3">
        <v>4.9220103986135184</v>
      </c>
      <c r="D85756" s="2" t="str">
        <f>_xll.SNL.Clients.Office.Excel.Functions.SPG(B85756, "IQ_GROSS_MARGIN", "LTM", A85756)</f>
        <v>#PEND</v>
      </c>
      <c r="E85756" s="2" t="str">
        <f>_xll.SNL.Clients.Office.Excel.Functions.SPG(B85756, "IQ_SGA_MARGIN", "LTM", A85756)</f>
        <v>#PEND</v>
      </c>
    </row>
    <row r="85757" spans="1:5" hidden="1" x14ac:dyDescent="0.35">
      <c r="A85757" s="1">
        <v>45363</v>
      </c>
      <c r="B85757" t="s">
        <v>121</v>
      </c>
      <c r="C85757" s="3">
        <v>4.5060658578856154</v>
      </c>
      <c r="D85757" s="2" t="str">
        <f>_xll.SNL.Clients.Office.Excel.Functions.SPG(B85757, "IQ_GROSS_MARGIN", "LTM", A85757)</f>
        <v>#PEND</v>
      </c>
      <c r="E85757" s="2" t="str">
        <f>_xll.SNL.Clients.Office.Excel.Functions.SPG(B85757, "IQ_SGA_MARGIN", "LTM", A85757)</f>
        <v>#PEND</v>
      </c>
    </row>
    <row r="85758" spans="1:5" hidden="1" x14ac:dyDescent="0.35">
      <c r="A85758" s="1">
        <v>45363</v>
      </c>
      <c r="B85758" t="s">
        <v>122</v>
      </c>
      <c r="C85758" s="3">
        <v>14.611385148646846</v>
      </c>
      <c r="D85758" s="2" t="str">
        <f>_xll.SNL.Clients.Office.Excel.Functions.SPG(B85758, "IQ_GROSS_MARGIN", "LTM", A85758)</f>
        <v>#PEND</v>
      </c>
      <c r="E85758" s="2" t="str">
        <f>_xll.SNL.Clients.Office.Excel.Functions.SPG(B85758, "IQ_SGA_MARGIN", "LTM", A85758)</f>
        <v>#PEND</v>
      </c>
    </row>
    <row r="85759" spans="1:5" hidden="1" x14ac:dyDescent="0.35">
      <c r="A85759" s="1">
        <v>45363</v>
      </c>
      <c r="B85759" t="s">
        <v>123</v>
      </c>
      <c r="C85759" s="3" t="s">
        <v>319</v>
      </c>
      <c r="D85759" s="2" t="str">
        <f>_xll.SNL.Clients.Office.Excel.Functions.SPG(B85759, "IQ_GROSS_MARGIN", "LTM", A85759)</f>
        <v>#PEND</v>
      </c>
      <c r="E85759" s="2" t="str">
        <f>_xll.SNL.Clients.Office.Excel.Functions.SPG(B85759, "IQ_SGA_MARGIN", "LTM", A85759)</f>
        <v>#PEND</v>
      </c>
    </row>
    <row r="85760" spans="1:5" hidden="1" x14ac:dyDescent="0.35">
      <c r="A85760" s="1">
        <v>45363</v>
      </c>
      <c r="B85760" t="s">
        <v>124</v>
      </c>
      <c r="C85760" s="3">
        <v>1.0531929076123185</v>
      </c>
      <c r="D85760" s="2" t="str">
        <f>_xll.SNL.Clients.Office.Excel.Functions.SPG(B85760, "IQ_GROSS_MARGIN", "LTM", A85760)</f>
        <v>#PEND</v>
      </c>
      <c r="E85760" s="2" t="str">
        <f>_xll.SNL.Clients.Office.Excel.Functions.SPG(B85760, "IQ_SGA_MARGIN", "LTM", A85760)</f>
        <v>#PEND</v>
      </c>
    </row>
    <row r="85761" spans="1:5" hidden="1" x14ac:dyDescent="0.35">
      <c r="A85761" s="1">
        <v>45363</v>
      </c>
      <c r="B85761" t="s">
        <v>125</v>
      </c>
      <c r="C85761" s="3">
        <v>15.677909612051726</v>
      </c>
      <c r="D85761" s="2" t="str">
        <f>_xll.SNL.Clients.Office.Excel.Functions.SPG(B85761, "IQ_GROSS_MARGIN", "LTM", A85761)</f>
        <v>#PEND</v>
      </c>
      <c r="E85761" s="2" t="str">
        <f>_xll.SNL.Clients.Office.Excel.Functions.SPG(B85761, "IQ_SGA_MARGIN", "LTM", A85761)</f>
        <v>#PEND</v>
      </c>
    </row>
    <row r="85762" spans="1:5" hidden="1" x14ac:dyDescent="0.35">
      <c r="A85762" s="1">
        <v>45363</v>
      </c>
      <c r="B85762" t="s">
        <v>126</v>
      </c>
      <c r="C85762" s="3">
        <v>2.8689508065591256</v>
      </c>
      <c r="D85762" s="2" t="str">
        <f>_xll.SNL.Clients.Office.Excel.Functions.SPG(B85762, "IQ_GROSS_MARGIN", "LTM", A85762)</f>
        <v>#PEND</v>
      </c>
      <c r="E85762" s="2" t="str">
        <f>_xll.SNL.Clients.Office.Excel.Functions.SPG(B85762, "IQ_SGA_MARGIN", "LTM", A85762)</f>
        <v>#PEND</v>
      </c>
    </row>
    <row r="85763" spans="1:5" hidden="1" x14ac:dyDescent="0.35">
      <c r="A85763" s="1">
        <v>45363</v>
      </c>
      <c r="B85763" t="s">
        <v>127</v>
      </c>
      <c r="C85763" s="3">
        <v>2.5329956005865886</v>
      </c>
      <c r="D85763" s="2" t="str">
        <f>_xll.SNL.Clients.Office.Excel.Functions.SPG(B85763, "IQ_GROSS_MARGIN", "LTM", A85763)</f>
        <v>#PEND</v>
      </c>
      <c r="E85763" s="2" t="str">
        <f>_xll.SNL.Clients.Office.Excel.Functions.SPG(B85763, "IQ_SGA_MARGIN", "LTM", A85763)</f>
        <v>#PEND</v>
      </c>
    </row>
    <row r="85764" spans="1:5" hidden="1" x14ac:dyDescent="0.35">
      <c r="A85764" s="1">
        <v>45363</v>
      </c>
      <c r="B85764" t="s">
        <v>128</v>
      </c>
      <c r="C85764" s="3">
        <v>19.99733368884149</v>
      </c>
      <c r="D85764" s="2" t="str">
        <f>_xll.SNL.Clients.Office.Excel.Functions.SPG(B85764, "IQ_GROSS_MARGIN", "LTM", A85764)</f>
        <v>#PEND</v>
      </c>
      <c r="E85764" s="2" t="str">
        <f>_xll.SNL.Clients.Office.Excel.Functions.SPG(B85764, "IQ_SGA_MARGIN", "LTM", A85764)</f>
        <v>#PEND</v>
      </c>
    </row>
    <row r="85765" spans="1:5" hidden="1" x14ac:dyDescent="0.35">
      <c r="A85765" s="1">
        <v>45363</v>
      </c>
      <c r="B85765" t="s">
        <v>129</v>
      </c>
      <c r="C85765" s="3">
        <v>12.771630449273431</v>
      </c>
      <c r="D85765" s="2" t="str">
        <f>_xll.SNL.Clients.Office.Excel.Functions.SPG(B85765, "IQ_GROSS_MARGIN", "LTM", A85765)</f>
        <v>#PEND</v>
      </c>
      <c r="E85765" s="2" t="str">
        <f>_xll.SNL.Clients.Office.Excel.Functions.SPG(B85765, "IQ_SGA_MARGIN", "LTM", A85765)</f>
        <v>#PEND</v>
      </c>
    </row>
    <row r="85766" spans="1:5" hidden="1" x14ac:dyDescent="0.35">
      <c r="A85766" s="1">
        <v>45363</v>
      </c>
      <c r="B85766" t="s">
        <v>130</v>
      </c>
      <c r="C85766" s="3">
        <v>3.7772739634715369</v>
      </c>
      <c r="D85766" s="2" t="str">
        <f>_xll.SNL.Clients.Office.Excel.Functions.SPG(B85766, "IQ_GROSS_MARGIN", "LTM", A85766)</f>
        <v>#PEND</v>
      </c>
      <c r="E85766" s="2" t="str">
        <f>_xll.SNL.Clients.Office.Excel.Functions.SPG(B85766, "IQ_SGA_MARGIN", "LTM", A85766)</f>
        <v>#PEND</v>
      </c>
    </row>
    <row r="85767" spans="1:5" hidden="1" x14ac:dyDescent="0.35">
      <c r="A85767" s="1">
        <v>45363</v>
      </c>
      <c r="B85767" t="s">
        <v>131</v>
      </c>
      <c r="C85767" s="3">
        <v>5.1619784028796163</v>
      </c>
      <c r="D85767" s="2" t="str">
        <f>_xll.SNL.Clients.Office.Excel.Functions.SPG(B85767, "IQ_GROSS_MARGIN", "LTM", A85767)</f>
        <v>#PEND</v>
      </c>
      <c r="E85767" s="2" t="str">
        <f>_xll.SNL.Clients.Office.Excel.Functions.SPG(B85767, "IQ_SGA_MARGIN", "LTM", A85767)</f>
        <v>#PEND</v>
      </c>
    </row>
    <row r="85768" spans="1:5" hidden="1" x14ac:dyDescent="0.35">
      <c r="A85768" s="1">
        <v>45363</v>
      </c>
      <c r="B85768" t="s">
        <v>132</v>
      </c>
      <c r="C85768" s="3" t="s">
        <v>319</v>
      </c>
      <c r="D85768" s="2" t="str">
        <f>_xll.SNL.Clients.Office.Excel.Functions.SPG(B85768, "IQ_GROSS_MARGIN", "LTM", A85768)</f>
        <v>#PEND</v>
      </c>
      <c r="E85768" s="2" t="str">
        <f>_xll.SNL.Clients.Office.Excel.Functions.SPG(B85768, "IQ_SGA_MARGIN", "LTM", A85768)</f>
        <v>#PEND</v>
      </c>
    </row>
    <row r="85769" spans="1:5" hidden="1" x14ac:dyDescent="0.35">
      <c r="A85769" s="1">
        <v>45363</v>
      </c>
      <c r="B85769" t="s">
        <v>133</v>
      </c>
      <c r="C85769" s="3">
        <v>9.6520463938141585</v>
      </c>
      <c r="D85769" s="2" t="str">
        <f>_xll.SNL.Clients.Office.Excel.Functions.SPG(B85769, "IQ_GROSS_MARGIN", "LTM", A85769)</f>
        <v>#PEND</v>
      </c>
      <c r="E85769" s="2" t="str">
        <f>_xll.SNL.Clients.Office.Excel.Functions.SPG(B85769, "IQ_SGA_MARGIN", "LTM", A85769)</f>
        <v>#PEND</v>
      </c>
    </row>
    <row r="85770" spans="1:5" hidden="1" x14ac:dyDescent="0.35">
      <c r="A85770" s="1">
        <v>45363</v>
      </c>
      <c r="B85770" t="s">
        <v>134</v>
      </c>
      <c r="C85770" s="3" t="s">
        <v>319</v>
      </c>
      <c r="D85770" s="2" t="str">
        <f>_xll.SNL.Clients.Office.Excel.Functions.SPG(B85770, "IQ_GROSS_MARGIN", "LTM", A85770)</f>
        <v>#PEND</v>
      </c>
      <c r="E85770" s="2" t="str">
        <f>_xll.SNL.Clients.Office.Excel.Functions.SPG(B85770, "IQ_SGA_MARGIN", "LTM", A85770)</f>
        <v>#PEND</v>
      </c>
    </row>
    <row r="85771" spans="1:5" hidden="1" x14ac:dyDescent="0.35">
      <c r="A85771" s="1">
        <v>45363</v>
      </c>
      <c r="B85771" t="s">
        <v>135</v>
      </c>
      <c r="C85771" s="3">
        <v>13.731502466337822</v>
      </c>
      <c r="D85771" s="2" t="str">
        <f>_xll.SNL.Clients.Office.Excel.Functions.SPG(B85771, "IQ_GROSS_MARGIN", "LTM", A85771)</f>
        <v>#PEND</v>
      </c>
      <c r="E85771" s="2" t="str">
        <f>_xll.SNL.Clients.Office.Excel.Functions.SPG(B85771, "IQ_SGA_MARGIN", "LTM", A85771)</f>
        <v>#PEND</v>
      </c>
    </row>
    <row r="85772" spans="1:5" hidden="1" x14ac:dyDescent="0.35">
      <c r="A85772" s="1">
        <v>45363</v>
      </c>
      <c r="B85772" t="s">
        <v>136</v>
      </c>
      <c r="C85772" s="3">
        <v>11.709549660045328</v>
      </c>
      <c r="D85772" s="2" t="str">
        <f>_xll.SNL.Clients.Office.Excel.Functions.SPG(B85772, "IQ_GROSS_MARGIN", "LTM", A85772)</f>
        <v>#PEND</v>
      </c>
      <c r="E85772" s="2" t="str">
        <f>_xll.SNL.Clients.Office.Excel.Functions.SPG(B85772, "IQ_SGA_MARGIN", "LTM", A85772)</f>
        <v>#PEND</v>
      </c>
    </row>
    <row r="85773" spans="1:5" hidden="1" x14ac:dyDescent="0.35">
      <c r="A85773" s="1">
        <v>45363</v>
      </c>
      <c r="B85773" t="s">
        <v>137</v>
      </c>
      <c r="C85773" s="3">
        <v>1.1091854419410745</v>
      </c>
      <c r="D85773" s="2" t="str">
        <f>_xll.SNL.Clients.Office.Excel.Functions.SPG(B85773, "IQ_GROSS_MARGIN", "LTM", A85773)</f>
        <v>#PEND</v>
      </c>
      <c r="E85773" s="2" t="str">
        <f>_xll.SNL.Clients.Office.Excel.Functions.SPG(B85773, "IQ_SGA_MARGIN", "LTM", A85773)</f>
        <v>#PEND</v>
      </c>
    </row>
    <row r="85774" spans="1:5" hidden="1" x14ac:dyDescent="0.35">
      <c r="A85774" s="1">
        <v>45363</v>
      </c>
      <c r="B85774" t="s">
        <v>138</v>
      </c>
      <c r="C85774" s="3" t="s">
        <v>319</v>
      </c>
      <c r="D85774" s="2" t="str">
        <f>_xll.SNL.Clients.Office.Excel.Functions.SPG(B85774, "IQ_GROSS_MARGIN", "LTM", A85774)</f>
        <v>#PEND</v>
      </c>
      <c r="E85774" s="2" t="str">
        <f>_xll.SNL.Clients.Office.Excel.Functions.SPG(B85774, "IQ_SGA_MARGIN", "LTM", A85774)</f>
        <v>#PEND</v>
      </c>
    </row>
    <row r="85775" spans="1:5" hidden="1" x14ac:dyDescent="0.35">
      <c r="A85775" s="1">
        <v>45363</v>
      </c>
      <c r="B85775" t="s">
        <v>139</v>
      </c>
      <c r="C85775" s="3">
        <v>7.4390081322490333</v>
      </c>
      <c r="D85775" s="2" t="str">
        <f>_xll.SNL.Clients.Office.Excel.Functions.SPG(B85775, "IQ_GROSS_MARGIN", "LTM", A85775)</f>
        <v>#PEND</v>
      </c>
      <c r="E85775" s="2" t="str">
        <f>_xll.SNL.Clients.Office.Excel.Functions.SPG(B85775, "IQ_SGA_MARGIN", "LTM", A85775)</f>
        <v>#PEND</v>
      </c>
    </row>
    <row r="85776" spans="1:5" hidden="1" x14ac:dyDescent="0.35">
      <c r="A85776" s="1">
        <v>45363</v>
      </c>
      <c r="B85776" t="s">
        <v>140</v>
      </c>
      <c r="C85776" s="3">
        <v>9.1854419410745241</v>
      </c>
      <c r="D85776" s="2" t="str">
        <f>_xll.SNL.Clients.Office.Excel.Functions.SPG(B85776, "IQ_GROSS_MARGIN", "LTM", A85776)</f>
        <v>#PEND</v>
      </c>
      <c r="E85776" s="2" t="str">
        <f>_xll.SNL.Clients.Office.Excel.Functions.SPG(B85776, "IQ_SGA_MARGIN", "LTM", A85776)</f>
        <v>#PEND</v>
      </c>
    </row>
    <row r="85777" spans="1:5" hidden="1" x14ac:dyDescent="0.35">
      <c r="A85777" s="1">
        <v>45363</v>
      </c>
      <c r="B85777" t="s">
        <v>141</v>
      </c>
      <c r="C85777" s="3">
        <v>36.741767764298096</v>
      </c>
      <c r="D85777" s="2" t="str">
        <f>_xll.SNL.Clients.Office.Excel.Functions.SPG(B85777, "IQ_GROSS_MARGIN", "LTM", A85777)</f>
        <v>#PEND</v>
      </c>
      <c r="E85777" s="2" t="str">
        <f>_xll.SNL.Clients.Office.Excel.Functions.SPG(B85777, "IQ_SGA_MARGIN", "LTM", A85777)</f>
        <v>#PEND</v>
      </c>
    </row>
    <row r="85778" spans="1:5" hidden="1" x14ac:dyDescent="0.35">
      <c r="A85778" s="1">
        <v>45363</v>
      </c>
      <c r="B85778" t="s">
        <v>142</v>
      </c>
      <c r="C85778" s="3" t="s">
        <v>319</v>
      </c>
      <c r="D85778" s="2" t="str">
        <f>_xll.SNL.Clients.Office.Excel.Functions.SPG(B85778, "IQ_GROSS_MARGIN", "LTM", A85778)</f>
        <v>#PEND</v>
      </c>
      <c r="E85778" s="2" t="str">
        <f>_xll.SNL.Clients.Office.Excel.Functions.SPG(B85778, "IQ_SGA_MARGIN", "LTM", A85778)</f>
        <v>#PEND</v>
      </c>
    </row>
    <row r="85779" spans="1:5" hidden="1" x14ac:dyDescent="0.35">
      <c r="A85779" s="1">
        <v>45363</v>
      </c>
      <c r="B85779" t="s">
        <v>143</v>
      </c>
      <c r="C85779" s="3">
        <v>4.0527929609385414</v>
      </c>
      <c r="D85779" s="2" t="str">
        <f>_xll.SNL.Clients.Office.Excel.Functions.SPG(B85779, "IQ_GROSS_MARGIN", "LTM", A85779)</f>
        <v>#PEND</v>
      </c>
      <c r="E85779" s="2" t="str">
        <f>_xll.SNL.Clients.Office.Excel.Functions.SPG(B85779, "IQ_SGA_MARGIN", "LTM", A85779)</f>
        <v>#PEND</v>
      </c>
    </row>
    <row r="85780" spans="1:5" hidden="1" x14ac:dyDescent="0.35">
      <c r="A85780" s="1">
        <v>45363</v>
      </c>
      <c r="B85780" t="s">
        <v>144</v>
      </c>
      <c r="C85780" s="3">
        <v>4.5593920810558597</v>
      </c>
      <c r="D85780" s="2" t="str">
        <f>_xll.SNL.Clients.Office.Excel.Functions.SPG(B85780, "IQ_GROSS_MARGIN", "LTM", A85780)</f>
        <v>#PEND</v>
      </c>
      <c r="E85780" s="2" t="str">
        <f>_xll.SNL.Clients.Office.Excel.Functions.SPG(B85780, "IQ_SGA_MARGIN", "LTM", A85780)</f>
        <v>#PEND</v>
      </c>
    </row>
    <row r="85781" spans="1:5" hidden="1" x14ac:dyDescent="0.35">
      <c r="A85781" s="1">
        <v>45363</v>
      </c>
      <c r="B85781" t="s">
        <v>145</v>
      </c>
      <c r="C85781" s="3">
        <v>1.2824956672443673</v>
      </c>
      <c r="D85781" s="2" t="str">
        <f>_xll.SNL.Clients.Office.Excel.Functions.SPG(B85781, "IQ_GROSS_MARGIN", "LTM", A85781)</f>
        <v>#PEND</v>
      </c>
      <c r="E85781" s="2" t="str">
        <f>_xll.SNL.Clients.Office.Excel.Functions.SPG(B85781, "IQ_SGA_MARGIN", "LTM", A85781)</f>
        <v>#PEND</v>
      </c>
    </row>
    <row r="85782" spans="1:5" hidden="1" x14ac:dyDescent="0.35">
      <c r="A85782" s="1">
        <v>45363</v>
      </c>
      <c r="B85782" t="s">
        <v>146</v>
      </c>
      <c r="C85782" s="3">
        <v>1.9010798560191975</v>
      </c>
      <c r="D85782" s="2" t="str">
        <f>_xll.SNL.Clients.Office.Excel.Functions.SPG(B85782, "IQ_GROSS_MARGIN", "LTM", A85782)</f>
        <v>#PEND</v>
      </c>
      <c r="E85782" s="2" t="str">
        <f>_xll.SNL.Clients.Office.Excel.Functions.SPG(B85782, "IQ_SGA_MARGIN", "LTM", A85782)</f>
        <v>#PEND</v>
      </c>
    </row>
    <row r="85783" spans="1:5" hidden="1" x14ac:dyDescent="0.35">
      <c r="A85783" s="1">
        <v>45363</v>
      </c>
      <c r="B85783" t="s">
        <v>147</v>
      </c>
      <c r="C85783" s="3">
        <v>4.1594454072790299</v>
      </c>
      <c r="D85783" s="2" t="str">
        <f>_xll.SNL.Clients.Office.Excel.Functions.SPG(B85783, "IQ_GROSS_MARGIN", "LTM", A85783)</f>
        <v>#PEND</v>
      </c>
      <c r="E85783" s="2" t="str">
        <f>_xll.SNL.Clients.Office.Excel.Functions.SPG(B85783, "IQ_SGA_MARGIN", "LTM", A85783)</f>
        <v>#PEND</v>
      </c>
    </row>
    <row r="85784" spans="1:5" hidden="1" x14ac:dyDescent="0.35">
      <c r="A85784" s="1">
        <v>45363</v>
      </c>
      <c r="B85784" t="s">
        <v>148</v>
      </c>
      <c r="C85784" s="3">
        <v>8.1855752566324487</v>
      </c>
      <c r="D85784" s="2" t="str">
        <f>_xll.SNL.Clients.Office.Excel.Functions.SPG(B85784, "IQ_GROSS_MARGIN", "LTM", A85784)</f>
        <v>#PEND</v>
      </c>
      <c r="E85784" s="2" t="str">
        <f>_xll.SNL.Clients.Office.Excel.Functions.SPG(B85784, "IQ_SGA_MARGIN", "LTM", A85784)</f>
        <v>#PEND</v>
      </c>
    </row>
    <row r="85785" spans="1:5" hidden="1" x14ac:dyDescent="0.35">
      <c r="A85785" s="1">
        <v>45363</v>
      </c>
      <c r="B85785" t="s">
        <v>149</v>
      </c>
      <c r="C85785" s="3">
        <v>1.7517664311425145</v>
      </c>
      <c r="D85785" s="2" t="str">
        <f>_xll.SNL.Clients.Office.Excel.Functions.SPG(B85785, "IQ_GROSS_MARGIN", "LTM", A85785)</f>
        <v>#PEND</v>
      </c>
      <c r="E85785" s="2" t="str">
        <f>_xll.SNL.Clients.Office.Excel.Functions.SPG(B85785, "IQ_SGA_MARGIN", "LTM", A85785)</f>
        <v>#PEND</v>
      </c>
    </row>
    <row r="85786" spans="1:5" hidden="1" x14ac:dyDescent="0.35">
      <c r="A85786" s="1">
        <v>45363</v>
      </c>
      <c r="B85786" t="s">
        <v>150</v>
      </c>
      <c r="C85786" s="3">
        <v>1.6024530062658313</v>
      </c>
      <c r="D85786" s="2" t="str">
        <f>_xll.SNL.Clients.Office.Excel.Functions.SPG(B85786, "IQ_GROSS_MARGIN", "LTM", A85786)</f>
        <v>#PEND</v>
      </c>
      <c r="E85786" s="2" t="str">
        <f>_xll.SNL.Clients.Office.Excel.Functions.SPG(B85786, "IQ_SGA_MARGIN", "LTM", A85786)</f>
        <v>#PEND</v>
      </c>
    </row>
    <row r="85787" spans="1:5" hidden="1" x14ac:dyDescent="0.35">
      <c r="A85787" s="1">
        <v>45363</v>
      </c>
      <c r="B85787" t="s">
        <v>151</v>
      </c>
      <c r="C85787" s="3" t="s">
        <v>319</v>
      </c>
      <c r="D85787" s="2" t="str">
        <f>_xll.SNL.Clients.Office.Excel.Functions.SPG(B85787, "IQ_GROSS_MARGIN", "LTM", A85787)</f>
        <v>#PEND</v>
      </c>
      <c r="E85787" s="2" t="str">
        <f>_xll.SNL.Clients.Office.Excel.Functions.SPG(B85787, "IQ_SGA_MARGIN", "LTM", A85787)</f>
        <v>#PEND</v>
      </c>
    </row>
    <row r="85788" spans="1:5" hidden="1" x14ac:dyDescent="0.35">
      <c r="A85788" s="1">
        <v>45363</v>
      </c>
      <c r="B85788" t="s">
        <v>152</v>
      </c>
      <c r="C85788" s="3">
        <v>6.754654579389415</v>
      </c>
      <c r="D85788" s="2" t="str">
        <f>_xll.SNL.Clients.Office.Excel.Functions.SPG(B85788, "IQ_GROSS_MARGIN", "LTM", A85788)</f>
        <v>#PEND</v>
      </c>
      <c r="E85788" s="2" t="str">
        <f>_xll.SNL.Clients.Office.Excel.Functions.SPG(B85788, "IQ_SGA_MARGIN", "LTM", A85788)</f>
        <v>#PEND</v>
      </c>
    </row>
    <row r="85789" spans="1:5" hidden="1" x14ac:dyDescent="0.35">
      <c r="A85789" s="1">
        <v>45363</v>
      </c>
      <c r="B85789" t="s">
        <v>153</v>
      </c>
      <c r="C85789" s="3">
        <v>4.5113984802026401</v>
      </c>
      <c r="D85789" s="2" t="str">
        <f>_xll.SNL.Clients.Office.Excel.Functions.SPG(B85789, "IQ_GROSS_MARGIN", "LTM", A85789)</f>
        <v>#PEND</v>
      </c>
      <c r="E85789" s="2" t="str">
        <f>_xll.SNL.Clients.Office.Excel.Functions.SPG(B85789, "IQ_SGA_MARGIN", "LTM", A85789)</f>
        <v>#PEND</v>
      </c>
    </row>
    <row r="85790" spans="1:5" hidden="1" x14ac:dyDescent="0.35">
      <c r="A85790" s="1">
        <v>45363</v>
      </c>
      <c r="B85790" t="s">
        <v>154</v>
      </c>
      <c r="C85790" s="3" t="s">
        <v>319</v>
      </c>
      <c r="D85790" s="2" t="str">
        <f>_xll.SNL.Clients.Office.Excel.Functions.SPG(B85790, "IQ_GROSS_MARGIN", "LTM", A85790)</f>
        <v>#PEND</v>
      </c>
      <c r="E85790" s="2" t="str">
        <f>_xll.SNL.Clients.Office.Excel.Functions.SPG(B85790, "IQ_SGA_MARGIN", "LTM", A85790)</f>
        <v>#PEND</v>
      </c>
    </row>
    <row r="85791" spans="1:5" hidden="1" x14ac:dyDescent="0.35">
      <c r="A85791" s="1">
        <v>45363</v>
      </c>
      <c r="B85791" t="s">
        <v>155</v>
      </c>
      <c r="C85791" s="3">
        <v>60.791894414078122</v>
      </c>
      <c r="D85791" s="2" t="str">
        <f>_xll.SNL.Clients.Office.Excel.Functions.SPG(B85791, "IQ_GROSS_MARGIN", "LTM", A85791)</f>
        <v>#PEND</v>
      </c>
      <c r="E85791" s="2" t="str">
        <f>_xll.SNL.Clients.Office.Excel.Functions.SPG(B85791, "IQ_SGA_MARGIN", "LTM", A85791)</f>
        <v>#PEND</v>
      </c>
    </row>
    <row r="85792" spans="1:5" hidden="1" x14ac:dyDescent="0.35">
      <c r="A85792" s="1">
        <v>45363</v>
      </c>
      <c r="B85792" t="s">
        <v>156</v>
      </c>
      <c r="C85792" s="3">
        <v>7.8656179176109857</v>
      </c>
      <c r="D85792" s="2" t="str">
        <f>_xll.SNL.Clients.Office.Excel.Functions.SPG(B85792, "IQ_GROSS_MARGIN", "LTM", A85792)</f>
        <v>#PEND</v>
      </c>
      <c r="E85792" s="2" t="str">
        <f>_xll.SNL.Clients.Office.Excel.Functions.SPG(B85792, "IQ_SGA_MARGIN", "LTM", A85792)</f>
        <v>#PEND</v>
      </c>
    </row>
    <row r="85793" spans="1:5" hidden="1" x14ac:dyDescent="0.35">
      <c r="A85793" s="1">
        <v>45363</v>
      </c>
      <c r="B85793" t="s">
        <v>157</v>
      </c>
      <c r="C85793" s="3">
        <v>2.0850553259565392</v>
      </c>
      <c r="D85793" s="2" t="str">
        <f>_xll.SNL.Clients.Office.Excel.Functions.SPG(B85793, "IQ_GROSS_MARGIN", "LTM", A85793)</f>
        <v>#PEND</v>
      </c>
      <c r="E85793" s="2" t="str">
        <f>_xll.SNL.Clients.Office.Excel.Functions.SPG(B85793, "IQ_SGA_MARGIN", "LTM", A85793)</f>
        <v>#PEND</v>
      </c>
    </row>
    <row r="85794" spans="1:5" hidden="1" x14ac:dyDescent="0.35">
      <c r="A85794" s="1">
        <v>45363</v>
      </c>
      <c r="B85794" t="s">
        <v>158</v>
      </c>
      <c r="C85794" s="3">
        <v>5.6579122783628852</v>
      </c>
      <c r="D85794" s="2" t="str">
        <f>_xll.SNL.Clients.Office.Excel.Functions.SPG(B85794, "IQ_GROSS_MARGIN", "LTM", A85794)</f>
        <v>#PEND</v>
      </c>
      <c r="E85794" s="2" t="str">
        <f>_xll.SNL.Clients.Office.Excel.Functions.SPG(B85794, "IQ_SGA_MARGIN", "LTM", A85794)</f>
        <v>#PEND</v>
      </c>
    </row>
    <row r="85795" spans="1:5" hidden="1" x14ac:dyDescent="0.35">
      <c r="A85795" s="1">
        <v>45363</v>
      </c>
      <c r="B85795" t="s">
        <v>159</v>
      </c>
      <c r="C85795" s="3">
        <v>21.703772830289296</v>
      </c>
      <c r="D85795" s="2" t="str">
        <f>_xll.SNL.Clients.Office.Excel.Functions.SPG(B85795, "IQ_GROSS_MARGIN", "LTM", A85795)</f>
        <v>#PEND</v>
      </c>
      <c r="E85795" s="2" t="str">
        <f>_xll.SNL.Clients.Office.Excel.Functions.SPG(B85795, "IQ_SGA_MARGIN", "LTM", A85795)</f>
        <v>#PEND</v>
      </c>
    </row>
    <row r="85796" spans="1:5" hidden="1" x14ac:dyDescent="0.35">
      <c r="A85796" s="1">
        <v>45363</v>
      </c>
      <c r="B85796" t="s">
        <v>160</v>
      </c>
      <c r="C85796" s="3">
        <v>1.0611918410878549</v>
      </c>
      <c r="D85796" s="2" t="str">
        <f>_xll.SNL.Clients.Office.Excel.Functions.SPG(B85796, "IQ_GROSS_MARGIN", "LTM", A85796)</f>
        <v>#PEND</v>
      </c>
      <c r="E85796" s="2" t="str">
        <f>_xll.SNL.Clients.Office.Excel.Functions.SPG(B85796, "IQ_SGA_MARGIN", "LTM", A85796)</f>
        <v>#PEND</v>
      </c>
    </row>
    <row r="85797" spans="1:5" hidden="1" x14ac:dyDescent="0.35">
      <c r="A85797" s="1">
        <v>45363</v>
      </c>
      <c r="B85797" t="s">
        <v>161</v>
      </c>
      <c r="C85797" s="3">
        <v>4.6553792827622988</v>
      </c>
      <c r="D85797" s="2" t="str">
        <f>_xll.SNL.Clients.Office.Excel.Functions.SPG(B85797, "IQ_GROSS_MARGIN", "LTM", A85797)</f>
        <v>#PEND</v>
      </c>
      <c r="E85797" s="2" t="str">
        <f>_xll.SNL.Clients.Office.Excel.Functions.SPG(B85797, "IQ_SGA_MARGIN", "LTM", A85797)</f>
        <v>#PEND</v>
      </c>
    </row>
    <row r="85798" spans="1:5" hidden="1" x14ac:dyDescent="0.35">
      <c r="A85798" s="1">
        <v>45363</v>
      </c>
      <c r="B85798" t="s">
        <v>162</v>
      </c>
      <c r="C85798" s="3">
        <v>20.130649246767099</v>
      </c>
      <c r="D85798" s="2" t="str">
        <f>_xll.SNL.Clients.Office.Excel.Functions.SPG(B85798, "IQ_GROSS_MARGIN", "LTM", A85798)</f>
        <v>#PEND</v>
      </c>
      <c r="E85798" s="2" t="str">
        <f>_xll.SNL.Clients.Office.Excel.Functions.SPG(B85798, "IQ_SGA_MARGIN", "LTM", A85798)</f>
        <v>#PEND</v>
      </c>
    </row>
    <row r="85799" spans="1:5" hidden="1" x14ac:dyDescent="0.35">
      <c r="A85799" s="1">
        <v>45363</v>
      </c>
      <c r="B85799" t="s">
        <v>163</v>
      </c>
      <c r="C85799" s="3">
        <v>12.371683775496601</v>
      </c>
      <c r="D85799" s="2" t="str">
        <f>_xll.SNL.Clients.Office.Excel.Functions.SPG(B85799, "IQ_GROSS_MARGIN", "LTM", A85799)</f>
        <v>#PEND</v>
      </c>
      <c r="E85799" s="2" t="str">
        <f>_xll.SNL.Clients.Office.Excel.Functions.SPG(B85799, "IQ_SGA_MARGIN", "LTM", A85799)</f>
        <v>#PEND</v>
      </c>
    </row>
    <row r="85800" spans="1:5" hidden="1" x14ac:dyDescent="0.35">
      <c r="A85800" s="1">
        <v>45363</v>
      </c>
      <c r="B85800" t="s">
        <v>164</v>
      </c>
      <c r="C85800" s="3">
        <v>47.72696973736835</v>
      </c>
      <c r="D85800" s="2" t="str">
        <f>_xll.SNL.Clients.Office.Excel.Functions.SPG(B85800, "IQ_GROSS_MARGIN", "LTM", A85800)</f>
        <v>#PEND</v>
      </c>
      <c r="E85800" s="2" t="str">
        <f>_xll.SNL.Clients.Office.Excel.Functions.SPG(B85800, "IQ_SGA_MARGIN", "LTM", A85800)</f>
        <v>#PEND</v>
      </c>
    </row>
    <row r="85801" spans="1:5" hidden="1" x14ac:dyDescent="0.35">
      <c r="A85801" s="1">
        <v>45363</v>
      </c>
      <c r="B85801" t="s">
        <v>165</v>
      </c>
      <c r="C85801" s="3">
        <v>6.772430342620984</v>
      </c>
      <c r="D85801" s="2" t="str">
        <f>_xll.SNL.Clients.Office.Excel.Functions.SPG(B85801, "IQ_GROSS_MARGIN", "LTM", A85801)</f>
        <v>#PEND</v>
      </c>
      <c r="E85801" s="2" t="str">
        <f>_xll.SNL.Clients.Office.Excel.Functions.SPG(B85801, "IQ_SGA_MARGIN", "LTM", A85801)</f>
        <v>#PEND</v>
      </c>
    </row>
    <row r="85802" spans="1:5" hidden="1" x14ac:dyDescent="0.35">
      <c r="A85802" s="1">
        <v>45363</v>
      </c>
      <c r="B85802" t="s">
        <v>166</v>
      </c>
      <c r="C85802" s="3" t="s">
        <v>319</v>
      </c>
      <c r="D85802" s="2" t="str">
        <f>_xll.SNL.Clients.Office.Excel.Functions.SPG(B85802, "IQ_GROSS_MARGIN", "LTM", A85802)</f>
        <v>#PEND</v>
      </c>
      <c r="E85802" s="2" t="str">
        <f>_xll.SNL.Clients.Office.Excel.Functions.SPG(B85802, "IQ_SGA_MARGIN", "LTM", A85802)</f>
        <v>#PEND</v>
      </c>
    </row>
    <row r="85803" spans="1:5" hidden="1" x14ac:dyDescent="0.35">
      <c r="A85803" s="1">
        <v>45363</v>
      </c>
      <c r="B85803" t="s">
        <v>167</v>
      </c>
      <c r="C85803" s="3">
        <v>2.6929742700973205</v>
      </c>
      <c r="D85803" s="2" t="str">
        <f>_xll.SNL.Clients.Office.Excel.Functions.SPG(B85803, "IQ_GROSS_MARGIN", "LTM", A85803)</f>
        <v>#PEND</v>
      </c>
      <c r="E85803" s="2" t="str">
        <f>_xll.SNL.Clients.Office.Excel.Functions.SPG(B85803, "IQ_SGA_MARGIN", "LTM", A85803)</f>
        <v>#PEND</v>
      </c>
    </row>
    <row r="85804" spans="1:5" hidden="1" x14ac:dyDescent="0.35">
      <c r="A85804" s="1">
        <v>45363</v>
      </c>
      <c r="B85804" t="s">
        <v>168</v>
      </c>
      <c r="C85804" s="3" t="s">
        <v>319</v>
      </c>
      <c r="D85804" s="2" t="str">
        <f>_xll.SNL.Clients.Office.Excel.Functions.SPG(B85804, "IQ_GROSS_MARGIN", "LTM", A85804)</f>
        <v>#PEND</v>
      </c>
      <c r="E85804" s="2" t="str">
        <f>_xll.SNL.Clients.Office.Excel.Functions.SPG(B85804, "IQ_SGA_MARGIN", "LTM", A85804)</f>
        <v>#PEND</v>
      </c>
    </row>
    <row r="85805" spans="1:5" hidden="1" x14ac:dyDescent="0.35">
      <c r="A85805" s="1">
        <v>45363</v>
      </c>
      <c r="B85805" t="s">
        <v>169</v>
      </c>
      <c r="C85805" s="3" t="s">
        <v>319</v>
      </c>
      <c r="D85805" s="2" t="str">
        <f>_xll.SNL.Clients.Office.Excel.Functions.SPG(B85805, "IQ_GROSS_MARGIN", "LTM", A85805)</f>
        <v>#PEND</v>
      </c>
      <c r="E85805" s="2" t="str">
        <f>_xll.SNL.Clients.Office.Excel.Functions.SPG(B85805, "IQ_SGA_MARGIN", "LTM", A85805)</f>
        <v>#PEND</v>
      </c>
    </row>
    <row r="85806" spans="1:5" hidden="1" x14ac:dyDescent="0.35">
      <c r="A85806" s="1">
        <v>45363</v>
      </c>
      <c r="B85806" t="s">
        <v>170</v>
      </c>
      <c r="C85806" s="3">
        <v>12.744967337688308</v>
      </c>
      <c r="D85806" s="2" t="str">
        <f>_xll.SNL.Clients.Office.Excel.Functions.SPG(B85806, "IQ_GROSS_MARGIN", "LTM", A85806)</f>
        <v>#PEND</v>
      </c>
      <c r="E85806" s="2" t="str">
        <f>_xll.SNL.Clients.Office.Excel.Functions.SPG(B85806, "IQ_SGA_MARGIN", "LTM", A85806)</f>
        <v>#PEND</v>
      </c>
    </row>
    <row r="85807" spans="1:5" hidden="1" x14ac:dyDescent="0.35">
      <c r="A85807" s="1">
        <v>45363</v>
      </c>
      <c r="B85807" t="s">
        <v>171</v>
      </c>
      <c r="C85807" s="3">
        <v>1.2531662445007332</v>
      </c>
      <c r="D85807" s="2" t="str">
        <f>_xll.SNL.Clients.Office.Excel.Functions.SPG(B85807, "IQ_GROSS_MARGIN", "LTM", A85807)</f>
        <v>#PEND</v>
      </c>
      <c r="E85807" s="2" t="str">
        <f>_xll.SNL.Clients.Office.Excel.Functions.SPG(B85807, "IQ_SGA_MARGIN", "LTM", A85807)</f>
        <v>#PEND</v>
      </c>
    </row>
    <row r="85808" spans="1:5" hidden="1" x14ac:dyDescent="0.35">
      <c r="A85808" s="1">
        <v>45363</v>
      </c>
      <c r="B85808" t="s">
        <v>172</v>
      </c>
      <c r="C85808" s="3">
        <v>3.2528996133848818</v>
      </c>
      <c r="D85808" s="2" t="str">
        <f>_xll.SNL.Clients.Office.Excel.Functions.SPG(B85808, "IQ_GROSS_MARGIN", "LTM", A85808)</f>
        <v>#PEND</v>
      </c>
      <c r="E85808" s="2" t="str">
        <f>_xll.SNL.Clients.Office.Excel.Functions.SPG(B85808, "IQ_SGA_MARGIN", "LTM", A85808)</f>
        <v>#PEND</v>
      </c>
    </row>
    <row r="85809" spans="1:5" hidden="1" x14ac:dyDescent="0.35">
      <c r="A85809" s="1">
        <v>45363</v>
      </c>
      <c r="B85809" t="s">
        <v>173</v>
      </c>
      <c r="C85809" s="3">
        <v>32.79562724970004</v>
      </c>
      <c r="D85809" s="2" t="str">
        <f>_xll.SNL.Clients.Office.Excel.Functions.SPG(B85809, "IQ_GROSS_MARGIN", "LTM", A85809)</f>
        <v>#PEND</v>
      </c>
      <c r="E85809" s="2" t="str">
        <f>_xll.SNL.Clients.Office.Excel.Functions.SPG(B85809, "IQ_SGA_MARGIN", "LTM", A85809)</f>
        <v>#PEND</v>
      </c>
    </row>
    <row r="85810" spans="1:5" hidden="1" x14ac:dyDescent="0.35">
      <c r="A85810" s="1">
        <v>45363</v>
      </c>
      <c r="B85810" t="s">
        <v>174</v>
      </c>
      <c r="C85810" s="3" t="s">
        <v>319</v>
      </c>
      <c r="D85810" s="2" t="str">
        <f>_xll.SNL.Clients.Office.Excel.Functions.SPG(B85810, "IQ_GROSS_MARGIN", "LTM", A85810)</f>
        <v>#PEND</v>
      </c>
      <c r="E85810" s="2" t="str">
        <f>_xll.SNL.Clients.Office.Excel.Functions.SPG(B85810, "IQ_SGA_MARGIN", "LTM", A85810)</f>
        <v>#PEND</v>
      </c>
    </row>
    <row r="85811" spans="1:5" hidden="1" x14ac:dyDescent="0.35">
      <c r="A85811" s="1">
        <v>45363</v>
      </c>
      <c r="B85811" t="s">
        <v>175</v>
      </c>
      <c r="C85811" s="3">
        <v>1.6184508732169045</v>
      </c>
      <c r="D85811" s="2" t="str">
        <f>_xll.SNL.Clients.Office.Excel.Functions.SPG(B85811, "IQ_GROSS_MARGIN", "LTM", A85811)</f>
        <v>#PEND</v>
      </c>
      <c r="E85811" s="2" t="str">
        <f>_xll.SNL.Clients.Office.Excel.Functions.SPG(B85811, "IQ_SGA_MARGIN", "LTM", A85811)</f>
        <v>#PEND</v>
      </c>
    </row>
    <row r="85812" spans="1:5" hidden="1" x14ac:dyDescent="0.35">
      <c r="A85812" s="1">
        <v>45363</v>
      </c>
      <c r="B85812" t="s">
        <v>176</v>
      </c>
      <c r="C85812" s="3">
        <v>9.9720037328356224</v>
      </c>
      <c r="D85812" s="2" t="str">
        <f>_xll.SNL.Clients.Office.Excel.Functions.SPG(B85812, "IQ_GROSS_MARGIN", "LTM", A85812)</f>
        <v>#PEND</v>
      </c>
      <c r="E85812" s="2" t="str">
        <f>_xll.SNL.Clients.Office.Excel.Functions.SPG(B85812, "IQ_SGA_MARGIN", "LTM", A85812)</f>
        <v>#PEND</v>
      </c>
    </row>
    <row r="85813" spans="1:5" hidden="1" x14ac:dyDescent="0.35">
      <c r="A85813" s="1">
        <v>45363</v>
      </c>
      <c r="B85813" t="s">
        <v>177</v>
      </c>
      <c r="C85813" s="3" t="s">
        <v>319</v>
      </c>
      <c r="D85813" s="2" t="str">
        <f>_xll.SNL.Clients.Office.Excel.Functions.SPG(B85813, "IQ_GROSS_MARGIN", "LTM", A85813)</f>
        <v>#PEND</v>
      </c>
      <c r="E85813" s="2" t="str">
        <f>_xll.SNL.Clients.Office.Excel.Functions.SPG(B85813, "IQ_SGA_MARGIN", "LTM", A85813)</f>
        <v>#PEND</v>
      </c>
    </row>
    <row r="85814" spans="1:5" hidden="1" x14ac:dyDescent="0.35">
      <c r="A85814" s="1">
        <v>45363</v>
      </c>
      <c r="B85814" t="s">
        <v>178</v>
      </c>
      <c r="C85814" s="3">
        <v>22.850286628449542</v>
      </c>
      <c r="D85814" s="2" t="str">
        <f>_xll.SNL.Clients.Office.Excel.Functions.SPG(B85814, "IQ_GROSS_MARGIN", "LTM", A85814)</f>
        <v>#PEND</v>
      </c>
      <c r="E85814" s="2" t="str">
        <f>_xll.SNL.Clients.Office.Excel.Functions.SPG(B85814, "IQ_SGA_MARGIN", "LTM", A85814)</f>
        <v>#PEND</v>
      </c>
    </row>
    <row r="85815" spans="1:5" hidden="1" x14ac:dyDescent="0.35">
      <c r="A85815" s="1">
        <v>45363</v>
      </c>
      <c r="B85815" t="s">
        <v>179</v>
      </c>
      <c r="C85815" s="3">
        <v>1.4931342487668311</v>
      </c>
      <c r="D85815" s="2" t="str">
        <f>_xll.SNL.Clients.Office.Excel.Functions.SPG(B85815, "IQ_GROSS_MARGIN", "LTM", A85815)</f>
        <v>#PEND</v>
      </c>
      <c r="E85815" s="2" t="str">
        <f>_xll.SNL.Clients.Office.Excel.Functions.SPG(B85815, "IQ_SGA_MARGIN", "LTM", A85815)</f>
        <v>#PEND</v>
      </c>
    </row>
    <row r="85816" spans="1:5" hidden="1" x14ac:dyDescent="0.35">
      <c r="A85816" s="1">
        <v>45363</v>
      </c>
      <c r="B85816" t="s">
        <v>180</v>
      </c>
      <c r="C85816" s="3">
        <v>18.850819890681244</v>
      </c>
      <c r="D85816" s="2" t="str">
        <f>_xll.SNL.Clients.Office.Excel.Functions.SPG(B85816, "IQ_GROSS_MARGIN", "LTM", A85816)</f>
        <v>#PEND</v>
      </c>
      <c r="E85816" s="2" t="str">
        <f>_xll.SNL.Clients.Office.Excel.Functions.SPG(B85816, "IQ_SGA_MARGIN", "LTM", A85816)</f>
        <v>#PEND</v>
      </c>
    </row>
    <row r="85817" spans="1:5" hidden="1" x14ac:dyDescent="0.35">
      <c r="A85817" s="1">
        <v>45363</v>
      </c>
      <c r="B85817" t="s">
        <v>181</v>
      </c>
      <c r="C85817" s="3">
        <v>39.088121583788826</v>
      </c>
      <c r="D85817" s="2" t="str">
        <f>_xll.SNL.Clients.Office.Excel.Functions.SPG(B85817, "IQ_GROSS_MARGIN", "LTM", A85817)</f>
        <v>#PEND</v>
      </c>
      <c r="E85817" s="2" t="str">
        <f>_xll.SNL.Clients.Office.Excel.Functions.SPG(B85817, "IQ_SGA_MARGIN", "LTM", A85817)</f>
        <v>#PEND</v>
      </c>
    </row>
    <row r="85818" spans="1:5" hidden="1" x14ac:dyDescent="0.35">
      <c r="A85818" s="1">
        <v>45363</v>
      </c>
      <c r="B85818" t="s">
        <v>182</v>
      </c>
      <c r="C85818" s="3">
        <v>2.7463004932675648</v>
      </c>
      <c r="D85818" s="2" t="str">
        <f>_xll.SNL.Clients.Office.Excel.Functions.SPG(B85818, "IQ_GROSS_MARGIN", "LTM", A85818)</f>
        <v>#PEND</v>
      </c>
      <c r="E85818" s="2" t="str">
        <f>_xll.SNL.Clients.Office.Excel.Functions.SPG(B85818, "IQ_SGA_MARGIN", "LTM", A85818)</f>
        <v>#PEND</v>
      </c>
    </row>
    <row r="85819" spans="1:5" hidden="1" x14ac:dyDescent="0.35">
      <c r="A85819" s="1">
        <v>45363</v>
      </c>
      <c r="B85819" t="s">
        <v>183</v>
      </c>
      <c r="C85819" s="3">
        <v>9.1187841621117194</v>
      </c>
      <c r="D85819" s="2" t="str">
        <f>_xll.SNL.Clients.Office.Excel.Functions.SPG(B85819, "IQ_GROSS_MARGIN", "LTM", A85819)</f>
        <v>#PEND</v>
      </c>
      <c r="E85819" s="2" t="str">
        <f>_xll.SNL.Clients.Office.Excel.Functions.SPG(B85819, "IQ_SGA_MARGIN", "LTM", A85819)</f>
        <v>#PEND</v>
      </c>
    </row>
    <row r="85820" spans="1:5" hidden="1" x14ac:dyDescent="0.35">
      <c r="A85820" s="1">
        <v>45363</v>
      </c>
      <c r="B85820" t="s">
        <v>184</v>
      </c>
      <c r="C85820" s="3">
        <v>20.42394347420344</v>
      </c>
      <c r="D85820" s="2" t="str">
        <f>_xll.SNL.Clients.Office.Excel.Functions.SPG(B85820, "IQ_GROSS_MARGIN", "LTM", A85820)</f>
        <v>#PEND</v>
      </c>
      <c r="E85820" s="2" t="str">
        <f>_xll.SNL.Clients.Office.Excel.Functions.SPG(B85820, "IQ_SGA_MARGIN", "LTM", A85820)</f>
        <v>#PEND</v>
      </c>
    </row>
    <row r="85821" spans="1:5" hidden="1" x14ac:dyDescent="0.35">
      <c r="A85821" s="1">
        <v>45363</v>
      </c>
      <c r="B85821" t="s">
        <v>185</v>
      </c>
      <c r="C85821" s="3">
        <v>19.117451006532463</v>
      </c>
      <c r="D85821" s="2" t="str">
        <f>_xll.SNL.Clients.Office.Excel.Functions.SPG(B85821, "IQ_GROSS_MARGIN", "LTM", A85821)</f>
        <v>#PEND</v>
      </c>
      <c r="E85821" s="2" t="str">
        <f>_xll.SNL.Clients.Office.Excel.Functions.SPG(B85821, "IQ_SGA_MARGIN", "LTM", A85821)</f>
        <v>#PEND</v>
      </c>
    </row>
    <row r="85822" spans="1:5" hidden="1" x14ac:dyDescent="0.35">
      <c r="A85822" s="1">
        <v>45363</v>
      </c>
      <c r="B85822" t="s">
        <v>186</v>
      </c>
      <c r="C85822" s="3">
        <v>19.170777229702708</v>
      </c>
      <c r="D85822" s="2" t="str">
        <f>_xll.SNL.Clients.Office.Excel.Functions.SPG(B85822, "IQ_GROSS_MARGIN", "LTM", A85822)</f>
        <v>#PEND</v>
      </c>
      <c r="E85822" s="2" t="str">
        <f>_xll.SNL.Clients.Office.Excel.Functions.SPG(B85822, "IQ_SGA_MARGIN", "LTM", A85822)</f>
        <v>#PEND</v>
      </c>
    </row>
    <row r="85823" spans="1:5" hidden="1" x14ac:dyDescent="0.35">
      <c r="A85823" s="1">
        <v>45363</v>
      </c>
      <c r="B85823" t="s">
        <v>187</v>
      </c>
      <c r="C85823" s="3" t="s">
        <v>319</v>
      </c>
      <c r="D85823" s="2" t="str">
        <f>_xll.SNL.Clients.Office.Excel.Functions.SPG(B85823, "IQ_GROSS_MARGIN", "LTM", A85823)</f>
        <v>#PEND</v>
      </c>
      <c r="E85823" s="2" t="str">
        <f>_xll.SNL.Clients.Office.Excel.Functions.SPG(B85823, "IQ_SGA_MARGIN", "LTM", A85823)</f>
        <v>#PEND</v>
      </c>
    </row>
    <row r="85824" spans="1:5" hidden="1" x14ac:dyDescent="0.35">
      <c r="A85824" s="1">
        <v>45363</v>
      </c>
      <c r="B85824" t="s">
        <v>188</v>
      </c>
      <c r="C85824" s="3">
        <v>67.031062524996671</v>
      </c>
      <c r="D85824" s="2" t="str">
        <f>_xll.SNL.Clients.Office.Excel.Functions.SPG(B85824, "IQ_GROSS_MARGIN", "LTM", A85824)</f>
        <v>#PEND</v>
      </c>
      <c r="E85824" s="2" t="str">
        <f>_xll.SNL.Clients.Office.Excel.Functions.SPG(B85824, "IQ_SGA_MARGIN", "LTM", A85824)</f>
        <v>#PEND</v>
      </c>
    </row>
    <row r="85825" spans="1:5" hidden="1" x14ac:dyDescent="0.35">
      <c r="A85825" s="1">
        <v>45363</v>
      </c>
      <c r="B85825" t="s">
        <v>189</v>
      </c>
      <c r="C85825" s="3">
        <v>45.113984802026394</v>
      </c>
      <c r="D85825" s="2" t="str">
        <f>_xll.SNL.Clients.Office.Excel.Functions.SPG(B85825, "IQ_GROSS_MARGIN", "LTM", A85825)</f>
        <v>#PEND</v>
      </c>
      <c r="E85825" s="2" t="str">
        <f>_xll.SNL.Clients.Office.Excel.Functions.SPG(B85825, "IQ_SGA_MARGIN", "LTM", A85825)</f>
        <v>#PEND</v>
      </c>
    </row>
    <row r="85826" spans="1:5" hidden="1" x14ac:dyDescent="0.35">
      <c r="A85826" s="1">
        <v>45363</v>
      </c>
      <c r="B85826" t="s">
        <v>190</v>
      </c>
      <c r="C85826" s="3">
        <v>1.6397813624850022</v>
      </c>
      <c r="D85826" s="2" t="str">
        <f>_xll.SNL.Clients.Office.Excel.Functions.SPG(B85826, "IQ_GROSS_MARGIN", "LTM", A85826)</f>
        <v>#PEND</v>
      </c>
      <c r="E85826" s="2" t="str">
        <f>_xll.SNL.Clients.Office.Excel.Functions.SPG(B85826, "IQ_SGA_MARGIN", "LTM", A85826)</f>
        <v>#PEND</v>
      </c>
    </row>
    <row r="85827" spans="1:5" hidden="1" x14ac:dyDescent="0.35">
      <c r="A85827" s="1">
        <v>45363</v>
      </c>
      <c r="B85827" t="s">
        <v>191</v>
      </c>
      <c r="C85827" s="3">
        <v>22.903612851619787</v>
      </c>
      <c r="D85827" s="2" t="str">
        <f>_xll.SNL.Clients.Office.Excel.Functions.SPG(B85827, "IQ_GROSS_MARGIN", "LTM", A85827)</f>
        <v>#PEND</v>
      </c>
      <c r="E85827" s="2" t="str">
        <f>_xll.SNL.Clients.Office.Excel.Functions.SPG(B85827, "IQ_SGA_MARGIN", "LTM", A85827)</f>
        <v>#PEND</v>
      </c>
    </row>
    <row r="85828" spans="1:5" hidden="1" x14ac:dyDescent="0.35">
      <c r="A85828" s="1">
        <v>45363</v>
      </c>
      <c r="B85828" t="s">
        <v>192</v>
      </c>
      <c r="C85828" s="3">
        <v>6.772430342620984</v>
      </c>
      <c r="D85828" s="2" t="str">
        <f>_xll.SNL.Clients.Office.Excel.Functions.SPG(B85828, "IQ_GROSS_MARGIN", "LTM", A85828)</f>
        <v>#PEND</v>
      </c>
      <c r="E85828" s="2" t="str">
        <f>_xll.SNL.Clients.Office.Excel.Functions.SPG(B85828, "IQ_SGA_MARGIN", "LTM", A85828)</f>
        <v>#PEND</v>
      </c>
    </row>
    <row r="85829" spans="1:5" hidden="1" x14ac:dyDescent="0.35">
      <c r="A85829" s="1">
        <v>45363</v>
      </c>
      <c r="B85829" t="s">
        <v>193</v>
      </c>
      <c r="C85829" s="3">
        <v>3.8448206905745903</v>
      </c>
      <c r="D85829" s="2" t="str">
        <f>_xll.SNL.Clients.Office.Excel.Functions.SPG(B85829, "IQ_GROSS_MARGIN", "LTM", A85829)</f>
        <v>#PEND</v>
      </c>
      <c r="E85829" s="2" t="str">
        <f>_xll.SNL.Clients.Office.Excel.Functions.SPG(B85829, "IQ_SGA_MARGIN", "LTM", A85829)</f>
        <v>#PEND</v>
      </c>
    </row>
    <row r="85830" spans="1:5" hidden="1" x14ac:dyDescent="0.35">
      <c r="A85830" s="1">
        <v>45363</v>
      </c>
      <c r="B85830" t="s">
        <v>194</v>
      </c>
      <c r="C85830" s="3">
        <v>52.899613384882016</v>
      </c>
      <c r="D85830" s="2" t="str">
        <f>_xll.SNL.Clients.Office.Excel.Functions.SPG(B85830, "IQ_GROSS_MARGIN", "LTM", A85830)</f>
        <v>#PEND</v>
      </c>
      <c r="E85830" s="2" t="str">
        <f>_xll.SNL.Clients.Office.Excel.Functions.SPG(B85830, "IQ_SGA_MARGIN", "LTM", A85830)</f>
        <v>#PEND</v>
      </c>
    </row>
    <row r="85831" spans="1:5" hidden="1" x14ac:dyDescent="0.35">
      <c r="A85831" s="1">
        <v>45363</v>
      </c>
      <c r="B85831" t="s">
        <v>195</v>
      </c>
      <c r="C85831" s="3">
        <v>5.3059592054392741</v>
      </c>
      <c r="D85831" s="2" t="str">
        <f>_xll.SNL.Clients.Office.Excel.Functions.SPG(B85831, "IQ_GROSS_MARGIN", "LTM", A85831)</f>
        <v>#PEND</v>
      </c>
      <c r="E85831" s="2" t="str">
        <f>_xll.SNL.Clients.Office.Excel.Functions.SPG(B85831, "IQ_SGA_MARGIN", "LTM", A85831)</f>
        <v>#PEND</v>
      </c>
    </row>
    <row r="85832" spans="1:5" hidden="1" x14ac:dyDescent="0.35">
      <c r="A85832" s="1">
        <v>45363</v>
      </c>
      <c r="B85832" t="s">
        <v>196</v>
      </c>
      <c r="C85832" s="3">
        <v>11.118517530995868</v>
      </c>
      <c r="D85832" s="2" t="str">
        <f>_xll.SNL.Clients.Office.Excel.Functions.SPG(B85832, "IQ_GROSS_MARGIN", "LTM", A85832)</f>
        <v>#PEND</v>
      </c>
      <c r="E85832" s="2" t="str">
        <f>_xll.SNL.Clients.Office.Excel.Functions.SPG(B85832, "IQ_SGA_MARGIN", "LTM", A85832)</f>
        <v>#PEND</v>
      </c>
    </row>
    <row r="85833" spans="1:5" hidden="1" x14ac:dyDescent="0.35">
      <c r="A85833" s="1">
        <v>45363</v>
      </c>
      <c r="B85833" t="s">
        <v>197</v>
      </c>
      <c r="C85833" s="3">
        <v>3.8128249566724439</v>
      </c>
      <c r="D85833" s="2" t="str">
        <f>_xll.SNL.Clients.Office.Excel.Functions.SPG(B85833, "IQ_GROSS_MARGIN", "LTM", A85833)</f>
        <v>#PEND</v>
      </c>
      <c r="E85833" s="2" t="str">
        <f>_xll.SNL.Clients.Office.Excel.Functions.SPG(B85833, "IQ_SGA_MARGIN", "LTM", A85833)</f>
        <v>#PEND</v>
      </c>
    </row>
    <row r="85834" spans="1:5" hidden="1" x14ac:dyDescent="0.35">
      <c r="A85834" s="1">
        <v>45363</v>
      </c>
      <c r="B85834" t="s">
        <v>198</v>
      </c>
      <c r="C85834" s="3" t="s">
        <v>319</v>
      </c>
      <c r="D85834" s="2" t="str">
        <f>_xll.SNL.Clients.Office.Excel.Functions.SPG(B85834, "IQ_GROSS_MARGIN", "LTM", A85834)</f>
        <v>#PEND</v>
      </c>
      <c r="E85834" s="2" t="str">
        <f>_xll.SNL.Clients.Office.Excel.Functions.SPG(B85834, "IQ_SGA_MARGIN", "LTM", A85834)</f>
        <v>#PEND</v>
      </c>
    </row>
    <row r="85835" spans="1:5" hidden="1" x14ac:dyDescent="0.35">
      <c r="A85835" s="1">
        <v>45363</v>
      </c>
      <c r="B85835" t="s">
        <v>199</v>
      </c>
      <c r="C85835" s="3" t="s">
        <v>319</v>
      </c>
      <c r="D85835" s="2" t="str">
        <f>_xll.SNL.Clients.Office.Excel.Functions.SPG(B85835, "IQ_GROSS_MARGIN", "LTM", A85835)</f>
        <v>#PEND</v>
      </c>
      <c r="E85835" s="2" t="str">
        <f>_xll.SNL.Clients.Office.Excel.Functions.SPG(B85835, "IQ_SGA_MARGIN", "LTM", A85835)</f>
        <v>#PEND</v>
      </c>
    </row>
    <row r="85836" spans="1:5" hidden="1" x14ac:dyDescent="0.35">
      <c r="A85836" s="1">
        <v>45363</v>
      </c>
      <c r="B85836" t="s">
        <v>200</v>
      </c>
      <c r="C85836" s="3">
        <v>3.6581789094787363</v>
      </c>
      <c r="D85836" s="2" t="str">
        <f>_xll.SNL.Clients.Office.Excel.Functions.SPG(B85836, "IQ_GROSS_MARGIN", "LTM", A85836)</f>
        <v>#PEND</v>
      </c>
      <c r="E85836" s="2" t="str">
        <f>_xll.SNL.Clients.Office.Excel.Functions.SPG(B85836, "IQ_SGA_MARGIN", "LTM", A85836)</f>
        <v>#PEND</v>
      </c>
    </row>
    <row r="85837" spans="1:5" hidden="1" x14ac:dyDescent="0.35">
      <c r="A85837" s="1">
        <v>45363</v>
      </c>
      <c r="B85837" t="s">
        <v>201</v>
      </c>
      <c r="C85837" s="3">
        <v>2.6583122250366622</v>
      </c>
      <c r="D85837" s="2" t="str">
        <f>_xll.SNL.Clients.Office.Excel.Functions.SPG(B85837, "IQ_GROSS_MARGIN", "LTM", A85837)</f>
        <v>#PEND</v>
      </c>
      <c r="E85837" s="2" t="str">
        <f>_xll.SNL.Clients.Office.Excel.Functions.SPG(B85837, "IQ_SGA_MARGIN", "LTM", A85837)</f>
        <v>#PEND</v>
      </c>
    </row>
    <row r="85838" spans="1:5" hidden="1" x14ac:dyDescent="0.35">
      <c r="A85838" s="1">
        <v>45363</v>
      </c>
      <c r="B85838" t="s">
        <v>202</v>
      </c>
      <c r="C85838" s="3">
        <v>8.2389014798026921</v>
      </c>
      <c r="D85838" s="2" t="str">
        <f>_xll.SNL.Clients.Office.Excel.Functions.SPG(B85838, "IQ_GROSS_MARGIN", "LTM", A85838)</f>
        <v>#PEND</v>
      </c>
      <c r="E85838" s="2" t="str">
        <f>_xll.SNL.Clients.Office.Excel.Functions.SPG(B85838, "IQ_SGA_MARGIN", "LTM", A85838)</f>
        <v>#PEND</v>
      </c>
    </row>
    <row r="85839" spans="1:5" hidden="1" x14ac:dyDescent="0.35">
      <c r="A85839" s="1">
        <v>45363</v>
      </c>
      <c r="B85839" t="s">
        <v>203</v>
      </c>
      <c r="C85839" s="3">
        <v>8.8877035061991734</v>
      </c>
      <c r="D85839" s="2" t="str">
        <f>_xll.SNL.Clients.Office.Excel.Functions.SPG(B85839, "IQ_GROSS_MARGIN", "LTM", A85839)</f>
        <v>#PEND</v>
      </c>
      <c r="E85839" s="2" t="str">
        <f>_xll.SNL.Clients.Office.Excel.Functions.SPG(B85839, "IQ_SGA_MARGIN", "LTM", A85839)</f>
        <v>#PEND</v>
      </c>
    </row>
    <row r="85840" spans="1:5" hidden="1" x14ac:dyDescent="0.35">
      <c r="A85840" s="1">
        <v>45363</v>
      </c>
      <c r="B85840" t="s">
        <v>204</v>
      </c>
      <c r="C85840" s="3">
        <v>47.913611518464201</v>
      </c>
      <c r="D85840" s="2" t="str">
        <f>_xll.SNL.Clients.Office.Excel.Functions.SPG(B85840, "IQ_GROSS_MARGIN", "LTM", A85840)</f>
        <v>#PEND</v>
      </c>
      <c r="E85840" s="2" t="str">
        <f>_xll.SNL.Clients.Office.Excel.Functions.SPG(B85840, "IQ_SGA_MARGIN", "LTM", A85840)</f>
        <v>#PEND</v>
      </c>
    </row>
    <row r="85841" spans="1:5" hidden="1" x14ac:dyDescent="0.35">
      <c r="A85841" s="1">
        <v>45363</v>
      </c>
      <c r="B85841" t="s">
        <v>205</v>
      </c>
      <c r="C85841" s="3">
        <v>4.712704972670311</v>
      </c>
      <c r="D85841" s="2" t="str">
        <f>_xll.SNL.Clients.Office.Excel.Functions.SPG(B85841, "IQ_GROSS_MARGIN", "LTM", A85841)</f>
        <v>#PEND</v>
      </c>
      <c r="E85841" s="2" t="str">
        <f>_xll.SNL.Clients.Office.Excel.Functions.SPG(B85841, "IQ_SGA_MARGIN", "LTM", A85841)</f>
        <v>#PEND</v>
      </c>
    </row>
    <row r="85842" spans="1:5" hidden="1" x14ac:dyDescent="0.35">
      <c r="A85842" s="1">
        <v>45363</v>
      </c>
      <c r="B85842" t="s">
        <v>206</v>
      </c>
      <c r="C85842" s="3">
        <v>19.19744034128783</v>
      </c>
      <c r="D85842" s="2" t="str">
        <f>_xll.SNL.Clients.Office.Excel.Functions.SPG(B85842, "IQ_GROSS_MARGIN", "LTM", A85842)</f>
        <v>#PEND</v>
      </c>
      <c r="E85842" s="2" t="str">
        <f>_xll.SNL.Clients.Office.Excel.Functions.SPG(B85842, "IQ_SGA_MARGIN", "LTM", A85842)</f>
        <v>#PEND</v>
      </c>
    </row>
    <row r="85843" spans="1:5" hidden="1" x14ac:dyDescent="0.35">
      <c r="A85843" s="1">
        <v>45363</v>
      </c>
      <c r="B85843" t="s">
        <v>207</v>
      </c>
      <c r="C85843" s="3" t="s">
        <v>319</v>
      </c>
      <c r="D85843" s="2" t="str">
        <f>_xll.SNL.Clients.Office.Excel.Functions.SPG(B85843, "IQ_GROSS_MARGIN", "LTM", A85843)</f>
        <v>#PEND</v>
      </c>
      <c r="E85843" s="2" t="str">
        <f>_xll.SNL.Clients.Office.Excel.Functions.SPG(B85843, "IQ_SGA_MARGIN", "LTM", A85843)</f>
        <v>#PEND</v>
      </c>
    </row>
    <row r="85844" spans="1:5" hidden="1" x14ac:dyDescent="0.35">
      <c r="A85844" s="1">
        <v>45363</v>
      </c>
      <c r="B85844" t="s">
        <v>208</v>
      </c>
      <c r="C85844" s="3">
        <v>15.757898946807094</v>
      </c>
      <c r="D85844" s="2" t="str">
        <f>_xll.SNL.Clients.Office.Excel.Functions.SPG(B85844, "IQ_GROSS_MARGIN", "LTM", A85844)</f>
        <v>#PEND</v>
      </c>
      <c r="E85844" s="2" t="str">
        <f>_xll.SNL.Clients.Office.Excel.Functions.SPG(B85844, "IQ_SGA_MARGIN", "LTM", A85844)</f>
        <v>#PEND</v>
      </c>
    </row>
    <row r="85845" spans="1:5" hidden="1" x14ac:dyDescent="0.35">
      <c r="A85845" s="1">
        <v>45363</v>
      </c>
      <c r="B85845" t="s">
        <v>209</v>
      </c>
      <c r="C85845" s="3" t="s">
        <v>319</v>
      </c>
      <c r="D85845" s="2" t="str">
        <f>_xll.SNL.Clients.Office.Excel.Functions.SPG(B85845, "IQ_GROSS_MARGIN", "LTM", A85845)</f>
        <v>#PEND</v>
      </c>
      <c r="E85845" s="2" t="str">
        <f>_xll.SNL.Clients.Office.Excel.Functions.SPG(B85845, "IQ_SGA_MARGIN", "LTM", A85845)</f>
        <v>#PEND</v>
      </c>
    </row>
    <row r="85846" spans="1:5" hidden="1" x14ac:dyDescent="0.35">
      <c r="A85846" s="1">
        <v>45363</v>
      </c>
      <c r="B85846" t="s">
        <v>210</v>
      </c>
      <c r="C85846" s="3">
        <v>5.5619250766564461</v>
      </c>
      <c r="D85846" s="2" t="str">
        <f>_xll.SNL.Clients.Office.Excel.Functions.SPG(B85846, "IQ_GROSS_MARGIN", "LTM", A85846)</f>
        <v>#PEND</v>
      </c>
      <c r="E85846" s="2" t="str">
        <f>_xll.SNL.Clients.Office.Excel.Functions.SPG(B85846, "IQ_SGA_MARGIN", "LTM", A85846)</f>
        <v>#PEND</v>
      </c>
    </row>
    <row r="85847" spans="1:5" hidden="1" x14ac:dyDescent="0.35">
      <c r="A85847" s="1">
        <v>45363</v>
      </c>
      <c r="B85847" t="s">
        <v>211</v>
      </c>
      <c r="C85847" s="3">
        <v>2.1330489268097588</v>
      </c>
      <c r="D85847" s="2" t="str">
        <f>_xll.SNL.Clients.Office.Excel.Functions.SPG(B85847, "IQ_GROSS_MARGIN", "LTM", A85847)</f>
        <v>#PEND</v>
      </c>
      <c r="E85847" s="2" t="str">
        <f>_xll.SNL.Clients.Office.Excel.Functions.SPG(B85847, "IQ_SGA_MARGIN", "LTM", A85847)</f>
        <v>#PEND</v>
      </c>
    </row>
    <row r="85848" spans="1:5" hidden="1" x14ac:dyDescent="0.35">
      <c r="A85848" s="1">
        <v>45363</v>
      </c>
      <c r="B85848" t="s">
        <v>212</v>
      </c>
      <c r="C85848" s="3">
        <v>31.942407678976135</v>
      </c>
      <c r="D85848" s="2" t="str">
        <f>_xll.SNL.Clients.Office.Excel.Functions.SPG(B85848, "IQ_GROSS_MARGIN", "LTM", A85848)</f>
        <v>#PEND</v>
      </c>
      <c r="E85848" s="2" t="str">
        <f>_xll.SNL.Clients.Office.Excel.Functions.SPG(B85848, "IQ_SGA_MARGIN", "LTM", A85848)</f>
        <v>#PEND</v>
      </c>
    </row>
    <row r="85849" spans="1:5" hidden="1" x14ac:dyDescent="0.35">
      <c r="A85849" s="1">
        <v>45363</v>
      </c>
      <c r="B85849" t="s">
        <v>213</v>
      </c>
      <c r="C85849" s="3" t="s">
        <v>319</v>
      </c>
      <c r="D85849" s="2" t="str">
        <f>_xll.SNL.Clients.Office.Excel.Functions.SPG(B85849, "IQ_GROSS_MARGIN", "LTM", A85849)</f>
        <v>#PEND</v>
      </c>
      <c r="E85849" s="2" t="str">
        <f>_xll.SNL.Clients.Office.Excel.Functions.SPG(B85849, "IQ_SGA_MARGIN", "LTM", A85849)</f>
        <v>#PEND</v>
      </c>
    </row>
    <row r="85850" spans="1:5" hidden="1" x14ac:dyDescent="0.35">
      <c r="A85850" s="1">
        <v>45363</v>
      </c>
      <c r="B85850" t="s">
        <v>214</v>
      </c>
      <c r="C85850" s="3" t="s">
        <v>319</v>
      </c>
      <c r="D85850" s="2" t="str">
        <f>_xll.SNL.Clients.Office.Excel.Functions.SPG(B85850, "IQ_GROSS_MARGIN", "LTM", A85850)</f>
        <v>#PEND</v>
      </c>
      <c r="E85850" s="2" t="str">
        <f>_xll.SNL.Clients.Office.Excel.Functions.SPG(B85850, "IQ_SGA_MARGIN", "LTM", A85850)</f>
        <v>#PEND</v>
      </c>
    </row>
    <row r="85851" spans="1:5" hidden="1" x14ac:dyDescent="0.35">
      <c r="A85851" s="1">
        <v>45363</v>
      </c>
      <c r="B85851" t="s">
        <v>215</v>
      </c>
      <c r="C85851" s="3">
        <v>1.5677909612051726</v>
      </c>
      <c r="D85851" s="2" t="str">
        <f>_xll.SNL.Clients.Office.Excel.Functions.SPG(B85851, "IQ_GROSS_MARGIN", "LTM", A85851)</f>
        <v>#PEND</v>
      </c>
      <c r="E85851" s="2" t="str">
        <f>_xll.SNL.Clients.Office.Excel.Functions.SPG(B85851, "IQ_SGA_MARGIN", "LTM", A85851)</f>
        <v>#PEND</v>
      </c>
    </row>
    <row r="85852" spans="1:5" hidden="1" x14ac:dyDescent="0.35">
      <c r="A85852" s="1">
        <v>45363</v>
      </c>
      <c r="B85852" t="s">
        <v>216</v>
      </c>
      <c r="C85852" s="3">
        <v>7.265697906945741</v>
      </c>
      <c r="D85852" s="2" t="str">
        <f>_xll.SNL.Clients.Office.Excel.Functions.SPG(B85852, "IQ_GROSS_MARGIN", "LTM", A85852)</f>
        <v>#PEND</v>
      </c>
      <c r="E85852" s="2" t="str">
        <f>_xll.SNL.Clients.Office.Excel.Functions.SPG(B85852, "IQ_SGA_MARGIN", "LTM", A85852)</f>
        <v>#PEND</v>
      </c>
    </row>
    <row r="85853" spans="1:5" hidden="1" x14ac:dyDescent="0.35">
      <c r="A85853" s="1">
        <v>45363</v>
      </c>
      <c r="B85853" t="s">
        <v>217</v>
      </c>
      <c r="C85853" s="3">
        <v>8.1455805892547666</v>
      </c>
      <c r="D85853" s="2" t="str">
        <f>_xll.SNL.Clients.Office.Excel.Functions.SPG(B85853, "IQ_GROSS_MARGIN", "LTM", A85853)</f>
        <v>#PEND</v>
      </c>
      <c r="E85853" s="2" t="str">
        <f>_xll.SNL.Clients.Office.Excel.Functions.SPG(B85853, "IQ_SGA_MARGIN", "LTM", A85853)</f>
        <v>#PEND</v>
      </c>
    </row>
    <row r="85854" spans="1:5" hidden="1" x14ac:dyDescent="0.35">
      <c r="A85854" s="1">
        <v>45363</v>
      </c>
      <c r="B85854" t="s">
        <v>218</v>
      </c>
      <c r="C85854" s="3">
        <v>2.3330222636981737</v>
      </c>
      <c r="D85854" s="2" t="str">
        <f>_xll.SNL.Clients.Office.Excel.Functions.SPG(B85854, "IQ_GROSS_MARGIN", "LTM", A85854)</f>
        <v>#PEND</v>
      </c>
      <c r="E85854" s="2" t="str">
        <f>_xll.SNL.Clients.Office.Excel.Functions.SPG(B85854, "IQ_SGA_MARGIN", "LTM", A85854)</f>
        <v>#PEND</v>
      </c>
    </row>
    <row r="85855" spans="1:5" hidden="1" x14ac:dyDescent="0.35">
      <c r="A85855" s="1">
        <v>45363</v>
      </c>
      <c r="B85855" t="s">
        <v>219</v>
      </c>
      <c r="C85855" s="3">
        <v>28.262898280229305</v>
      </c>
      <c r="D85855" s="2" t="str">
        <f>_xll.SNL.Clients.Office.Excel.Functions.SPG(B85855, "IQ_GROSS_MARGIN", "LTM", A85855)</f>
        <v>#PEND</v>
      </c>
      <c r="E85855" s="2" t="str">
        <f>_xll.SNL.Clients.Office.Excel.Functions.SPG(B85855, "IQ_SGA_MARGIN", "LTM", A85855)</f>
        <v>#PEND</v>
      </c>
    </row>
    <row r="85856" spans="1:5" hidden="1" x14ac:dyDescent="0.35">
      <c r="A85856" s="1">
        <v>45363</v>
      </c>
      <c r="B85856" t="s">
        <v>220</v>
      </c>
      <c r="C85856" s="3">
        <v>7.5589921343820832</v>
      </c>
      <c r="D85856" s="2" t="str">
        <f>_xll.SNL.Clients.Office.Excel.Functions.SPG(B85856, "IQ_GROSS_MARGIN", "LTM", A85856)</f>
        <v>#PEND</v>
      </c>
      <c r="E85856" s="2" t="str">
        <f>_xll.SNL.Clients.Office.Excel.Functions.SPG(B85856, "IQ_SGA_MARGIN", "LTM", A85856)</f>
        <v>#PEND</v>
      </c>
    </row>
    <row r="85857" spans="1:5" hidden="1" x14ac:dyDescent="0.35">
      <c r="A85857" s="1">
        <v>45363</v>
      </c>
      <c r="B85857" t="s">
        <v>221</v>
      </c>
      <c r="C85857" s="3">
        <v>0.6018242900946541</v>
      </c>
      <c r="D85857" s="2" t="str">
        <f>_xll.SNL.Clients.Office.Excel.Functions.SPG(B85857, "IQ_GROSS_MARGIN", "LTM", A85857)</f>
        <v>#PEND</v>
      </c>
      <c r="E85857" s="2" t="str">
        <f>_xll.SNL.Clients.Office.Excel.Functions.SPG(B85857, "IQ_SGA_MARGIN", "LTM", A85857)</f>
        <v>#PEND</v>
      </c>
    </row>
    <row r="85858" spans="1:5" hidden="1" x14ac:dyDescent="0.35">
      <c r="A85858" s="1">
        <v>45363</v>
      </c>
      <c r="B85858" t="s">
        <v>222</v>
      </c>
      <c r="C85858" s="3">
        <v>7.4390081322490333</v>
      </c>
      <c r="D85858" s="2" t="str">
        <f>_xll.SNL.Clients.Office.Excel.Functions.SPG(B85858, "IQ_GROSS_MARGIN", "LTM", A85858)</f>
        <v>#PEND</v>
      </c>
      <c r="E85858" s="2" t="str">
        <f>_xll.SNL.Clients.Office.Excel.Functions.SPG(B85858, "IQ_SGA_MARGIN", "LTM", A85858)</f>
        <v>#PEND</v>
      </c>
    </row>
    <row r="85859" spans="1:5" hidden="1" x14ac:dyDescent="0.35">
      <c r="A85859" s="1">
        <v>45363</v>
      </c>
      <c r="B85859" t="s">
        <v>223</v>
      </c>
      <c r="C85859" s="3">
        <v>1.0478602852952941</v>
      </c>
      <c r="D85859" s="2" t="str">
        <f>_xll.SNL.Clients.Office.Excel.Functions.SPG(B85859, "IQ_GROSS_MARGIN", "LTM", A85859)</f>
        <v>#PEND</v>
      </c>
      <c r="E85859" s="2" t="str">
        <f>_xll.SNL.Clients.Office.Excel.Functions.SPG(B85859, "IQ_SGA_MARGIN", "LTM", A85859)</f>
        <v>#PEND</v>
      </c>
    </row>
    <row r="85860" spans="1:5" hidden="1" x14ac:dyDescent="0.35">
      <c r="A85860" s="1">
        <v>45363</v>
      </c>
      <c r="B85860" t="s">
        <v>224</v>
      </c>
      <c r="C85860" s="3">
        <v>8.4255432608985483</v>
      </c>
      <c r="D85860" s="2" t="str">
        <f>_xll.SNL.Clients.Office.Excel.Functions.SPG(B85860, "IQ_GROSS_MARGIN", "LTM", A85860)</f>
        <v>#PEND</v>
      </c>
      <c r="E85860" s="2" t="str">
        <f>_xll.SNL.Clients.Office.Excel.Functions.SPG(B85860, "IQ_SGA_MARGIN", "LTM", A85860)</f>
        <v>#PEND</v>
      </c>
    </row>
    <row r="85861" spans="1:5" hidden="1" x14ac:dyDescent="0.35">
      <c r="A85861" s="1">
        <v>45363</v>
      </c>
      <c r="B85861" t="s">
        <v>225</v>
      </c>
      <c r="C85861" s="3">
        <v>75.189974670043995</v>
      </c>
      <c r="D85861" s="2" t="str">
        <f>_xll.SNL.Clients.Office.Excel.Functions.SPG(B85861, "IQ_GROSS_MARGIN", "LTM", A85861)</f>
        <v>#PEND</v>
      </c>
      <c r="E85861" s="2" t="str">
        <f>_xll.SNL.Clients.Office.Excel.Functions.SPG(B85861, "IQ_SGA_MARGIN", "LTM", A85861)</f>
        <v>#PEND</v>
      </c>
    </row>
    <row r="85862" spans="1:5" hidden="1" x14ac:dyDescent="0.35">
      <c r="A85862" s="1">
        <v>45363</v>
      </c>
      <c r="B85862" t="s">
        <v>226</v>
      </c>
      <c r="C85862" s="3">
        <v>8.9321423810158649</v>
      </c>
      <c r="D85862" s="2" t="str">
        <f>_xll.SNL.Clients.Office.Excel.Functions.SPG(B85862, "IQ_GROSS_MARGIN", "LTM", A85862)</f>
        <v>#PEND</v>
      </c>
      <c r="E85862" s="2" t="str">
        <f>_xll.SNL.Clients.Office.Excel.Functions.SPG(B85862, "IQ_SGA_MARGIN", "LTM", A85862)</f>
        <v>#PEND</v>
      </c>
    </row>
    <row r="85863" spans="1:5" hidden="1" x14ac:dyDescent="0.35">
      <c r="A85863" s="1">
        <v>45363</v>
      </c>
      <c r="B85863" t="s">
        <v>227</v>
      </c>
      <c r="C85863" s="3" t="s">
        <v>319</v>
      </c>
      <c r="D85863" s="2" t="str">
        <f>_xll.SNL.Clients.Office.Excel.Functions.SPG(B85863, "IQ_GROSS_MARGIN", "LTM", A85863)</f>
        <v>#PEND</v>
      </c>
      <c r="E85863" s="2" t="str">
        <f>_xll.SNL.Clients.Office.Excel.Functions.SPG(B85863, "IQ_SGA_MARGIN", "LTM", A85863)</f>
        <v>#PEND</v>
      </c>
    </row>
    <row r="85864" spans="1:5" hidden="1" x14ac:dyDescent="0.35">
      <c r="A85864" s="1">
        <v>45363</v>
      </c>
      <c r="B85864" t="s">
        <v>228</v>
      </c>
      <c r="C85864" s="3">
        <v>8.5188641514464738</v>
      </c>
      <c r="D85864" s="2" t="str">
        <f>_xll.SNL.Clients.Office.Excel.Functions.SPG(B85864, "IQ_GROSS_MARGIN", "LTM", A85864)</f>
        <v>#PEND</v>
      </c>
      <c r="E85864" s="2" t="str">
        <f>_xll.SNL.Clients.Office.Excel.Functions.SPG(B85864, "IQ_SGA_MARGIN", "LTM", A85864)</f>
        <v>#PEND</v>
      </c>
    </row>
    <row r="85865" spans="1:5" hidden="1" x14ac:dyDescent="0.35">
      <c r="A85865" s="1">
        <v>45363</v>
      </c>
      <c r="B85865" t="s">
        <v>229</v>
      </c>
      <c r="C85865" s="3">
        <v>5.0126649780029329</v>
      </c>
      <c r="D85865" s="2" t="str">
        <f>_xll.SNL.Clients.Office.Excel.Functions.SPG(B85865, "IQ_GROSS_MARGIN", "LTM", A85865)</f>
        <v>#PEND</v>
      </c>
      <c r="E85865" s="2" t="str">
        <f>_xll.SNL.Clients.Office.Excel.Functions.SPG(B85865, "IQ_SGA_MARGIN", "LTM", A85865)</f>
        <v>#PEND</v>
      </c>
    </row>
    <row r="85866" spans="1:5" hidden="1" x14ac:dyDescent="0.35">
      <c r="A85866" s="1">
        <v>45363</v>
      </c>
      <c r="B85866" t="s">
        <v>230</v>
      </c>
      <c r="C85866" s="3">
        <v>13.97147047060392</v>
      </c>
      <c r="D85866" s="2" t="str">
        <f>_xll.SNL.Clients.Office.Excel.Functions.SPG(B85866, "IQ_GROSS_MARGIN", "LTM", A85866)</f>
        <v>#PEND</v>
      </c>
      <c r="E85866" s="2" t="str">
        <f>_xll.SNL.Clients.Office.Excel.Functions.SPG(B85866, "IQ_SGA_MARGIN", "LTM", A85866)</f>
        <v>#PEND</v>
      </c>
    </row>
    <row r="85867" spans="1:5" hidden="1" x14ac:dyDescent="0.35">
      <c r="A85867" s="1">
        <v>45363</v>
      </c>
      <c r="B85867" t="s">
        <v>231</v>
      </c>
      <c r="C85867" s="3">
        <v>8.5455272630315946</v>
      </c>
      <c r="D85867" s="2" t="str">
        <f>_xll.SNL.Clients.Office.Excel.Functions.SPG(B85867, "IQ_GROSS_MARGIN", "LTM", A85867)</f>
        <v>#PEND</v>
      </c>
      <c r="E85867" s="2" t="str">
        <f>_xll.SNL.Clients.Office.Excel.Functions.SPG(B85867, "IQ_SGA_MARGIN", "LTM", A85867)</f>
        <v>#PEND</v>
      </c>
    </row>
    <row r="85868" spans="1:5" hidden="1" x14ac:dyDescent="0.35">
      <c r="A85868" s="1">
        <v>45363</v>
      </c>
      <c r="B85868" t="s">
        <v>232</v>
      </c>
      <c r="C85868" s="3">
        <v>24.236768430875884</v>
      </c>
      <c r="D85868" s="2" t="str">
        <f>_xll.SNL.Clients.Office.Excel.Functions.SPG(B85868, "IQ_GROSS_MARGIN", "LTM", A85868)</f>
        <v>#PEND</v>
      </c>
      <c r="E85868" s="2" t="str">
        <f>_xll.SNL.Clients.Office.Excel.Functions.SPG(B85868, "IQ_SGA_MARGIN", "LTM", A85868)</f>
        <v>#PEND</v>
      </c>
    </row>
    <row r="85869" spans="1:5" hidden="1" x14ac:dyDescent="0.35">
      <c r="A85869" s="1">
        <v>45363</v>
      </c>
      <c r="B85869" t="s">
        <v>233</v>
      </c>
      <c r="C85869" s="3">
        <v>19.905917077722968</v>
      </c>
      <c r="D85869" s="2" t="str">
        <f>_xll.SNL.Clients.Office.Excel.Functions.SPG(B85869, "IQ_GROSS_MARGIN", "LTM", A85869)</f>
        <v>#PEND</v>
      </c>
      <c r="E85869" s="2" t="str">
        <f>_xll.SNL.Clients.Office.Excel.Functions.SPG(B85869, "IQ_SGA_MARGIN", "LTM", A85869)</f>
        <v>#PEND</v>
      </c>
    </row>
    <row r="85870" spans="1:5" hidden="1" x14ac:dyDescent="0.35">
      <c r="A85870" s="1">
        <v>45363</v>
      </c>
      <c r="B85870" t="s">
        <v>234</v>
      </c>
      <c r="C85870" s="3">
        <v>11.171843754166112</v>
      </c>
      <c r="D85870" s="2" t="str">
        <f>_xll.SNL.Clients.Office.Excel.Functions.SPG(B85870, "IQ_GROSS_MARGIN", "LTM", A85870)</f>
        <v>#PEND</v>
      </c>
      <c r="E85870" s="2" t="str">
        <f>_xll.SNL.Clients.Office.Excel.Functions.SPG(B85870, "IQ_SGA_MARGIN", "LTM", A85870)</f>
        <v>#PEND</v>
      </c>
    </row>
    <row r="85871" spans="1:5" hidden="1" x14ac:dyDescent="0.35">
      <c r="A85871" s="1">
        <v>45363</v>
      </c>
      <c r="B85871" t="s">
        <v>235</v>
      </c>
      <c r="C85871" s="3">
        <v>4.2660978536195175</v>
      </c>
      <c r="D85871" s="2" t="str">
        <f>_xll.SNL.Clients.Office.Excel.Functions.SPG(B85871, "IQ_GROSS_MARGIN", "LTM", A85871)</f>
        <v>#PEND</v>
      </c>
      <c r="E85871" s="2" t="str">
        <f>_xll.SNL.Clients.Office.Excel.Functions.SPG(B85871, "IQ_SGA_MARGIN", "LTM", A85871)</f>
        <v>#PEND</v>
      </c>
    </row>
    <row r="85872" spans="1:5" hidden="1" x14ac:dyDescent="0.35">
      <c r="A85872" s="1">
        <v>45363</v>
      </c>
      <c r="B85872" t="s">
        <v>236</v>
      </c>
      <c r="C85872" s="3">
        <v>15.251299826689776</v>
      </c>
      <c r="D85872" s="2" t="str">
        <f>_xll.SNL.Clients.Office.Excel.Functions.SPG(B85872, "IQ_GROSS_MARGIN", "LTM", A85872)</f>
        <v>#PEND</v>
      </c>
      <c r="E85872" s="2" t="str">
        <f>_xll.SNL.Clients.Office.Excel.Functions.SPG(B85872, "IQ_SGA_MARGIN", "LTM", A85872)</f>
        <v>#PEND</v>
      </c>
    </row>
    <row r="85873" spans="1:5" hidden="1" x14ac:dyDescent="0.35">
      <c r="A85873" s="1">
        <v>45363</v>
      </c>
      <c r="B85873" t="s">
        <v>237</v>
      </c>
      <c r="C85873" s="3">
        <v>12.544994000799893</v>
      </c>
      <c r="D85873" s="2" t="str">
        <f>_xll.SNL.Clients.Office.Excel.Functions.SPG(B85873, "IQ_GROSS_MARGIN", "LTM", A85873)</f>
        <v>#PEND</v>
      </c>
      <c r="E85873" s="2" t="str">
        <f>_xll.SNL.Clients.Office.Excel.Functions.SPG(B85873, "IQ_SGA_MARGIN", "LTM", A85873)</f>
        <v>#PEND</v>
      </c>
    </row>
    <row r="85874" spans="1:5" hidden="1" x14ac:dyDescent="0.35">
      <c r="A85874" s="1">
        <v>45363</v>
      </c>
      <c r="B85874" t="s">
        <v>238</v>
      </c>
      <c r="C85874" s="3">
        <v>6.9537395013998129</v>
      </c>
      <c r="D85874" s="2" t="str">
        <f>_xll.SNL.Clients.Office.Excel.Functions.SPG(B85874, "IQ_GROSS_MARGIN", "LTM", A85874)</f>
        <v>#PEND</v>
      </c>
      <c r="E85874" s="2" t="str">
        <f>_xll.SNL.Clients.Office.Excel.Functions.SPG(B85874, "IQ_SGA_MARGIN", "LTM", A85874)</f>
        <v>#PEND</v>
      </c>
    </row>
    <row r="85875" spans="1:5" hidden="1" x14ac:dyDescent="0.35">
      <c r="A85875" s="1">
        <v>45363</v>
      </c>
      <c r="B85875" t="s">
        <v>239</v>
      </c>
      <c r="C85875" s="3">
        <v>1.7064391414478071</v>
      </c>
      <c r="D85875" s="2" t="str">
        <f>_xll.SNL.Clients.Office.Excel.Functions.SPG(B85875, "IQ_GROSS_MARGIN", "LTM", A85875)</f>
        <v>#PEND</v>
      </c>
      <c r="E85875" s="2" t="str">
        <f>_xll.SNL.Clients.Office.Excel.Functions.SPG(B85875, "IQ_SGA_MARGIN", "LTM", A85875)</f>
        <v>#PEND</v>
      </c>
    </row>
    <row r="85876" spans="1:5" hidden="1" x14ac:dyDescent="0.35">
      <c r="A85876" s="1">
        <v>45363</v>
      </c>
      <c r="B85876" t="s">
        <v>240</v>
      </c>
      <c r="C85876" s="3">
        <v>10.225303292894282</v>
      </c>
      <c r="D85876" s="2" t="str">
        <f>_xll.SNL.Clients.Office.Excel.Functions.SPG(B85876, "IQ_GROSS_MARGIN", "LTM", A85876)</f>
        <v>#PEND</v>
      </c>
      <c r="E85876" s="2" t="str">
        <f>_xll.SNL.Clients.Office.Excel.Functions.SPG(B85876, "IQ_SGA_MARGIN", "LTM", A85876)</f>
        <v>#PEND</v>
      </c>
    </row>
    <row r="85877" spans="1:5" hidden="1" x14ac:dyDescent="0.35">
      <c r="A85877" s="1">
        <v>45363</v>
      </c>
      <c r="B85877" t="s">
        <v>241</v>
      </c>
      <c r="C85877" s="3">
        <v>5.2846287161711771</v>
      </c>
      <c r="D85877" s="2" t="str">
        <f>_xll.SNL.Clients.Office.Excel.Functions.SPG(B85877, "IQ_GROSS_MARGIN", "LTM", A85877)</f>
        <v>#PEND</v>
      </c>
      <c r="E85877" s="2" t="str">
        <f>_xll.SNL.Clients.Office.Excel.Functions.SPG(B85877, "IQ_SGA_MARGIN", "LTM", A85877)</f>
        <v>#PEND</v>
      </c>
    </row>
    <row r="85878" spans="1:5" hidden="1" x14ac:dyDescent="0.35">
      <c r="A85878" s="1">
        <v>45363</v>
      </c>
      <c r="B85878" t="s">
        <v>242</v>
      </c>
      <c r="C85878" s="3">
        <v>5.2259698706839091</v>
      </c>
      <c r="D85878" s="2" t="str">
        <f>_xll.SNL.Clients.Office.Excel.Functions.SPG(B85878, "IQ_GROSS_MARGIN", "LTM", A85878)</f>
        <v>#PEND</v>
      </c>
      <c r="E85878" s="2" t="str">
        <f>_xll.SNL.Clients.Office.Excel.Functions.SPG(B85878, "IQ_SGA_MARGIN", "LTM", A85878)</f>
        <v>#PEND</v>
      </c>
    </row>
    <row r="85879" spans="1:5" hidden="1" x14ac:dyDescent="0.35">
      <c r="A85879" s="1">
        <v>45363</v>
      </c>
      <c r="B85879" t="s">
        <v>243</v>
      </c>
      <c r="C85879" s="3">
        <v>44.182446607119054</v>
      </c>
      <c r="D85879" s="2" t="str">
        <f>_xll.SNL.Clients.Office.Excel.Functions.SPG(B85879, "IQ_GROSS_MARGIN", "LTM", A85879)</f>
        <v>#PEND</v>
      </c>
      <c r="E85879" s="2" t="str">
        <f>_xll.SNL.Clients.Office.Excel.Functions.SPG(B85879, "IQ_SGA_MARGIN", "LTM", A85879)</f>
        <v>#PEND</v>
      </c>
    </row>
    <row r="85880" spans="1:5" hidden="1" x14ac:dyDescent="0.35">
      <c r="A85880" s="1">
        <v>45363</v>
      </c>
      <c r="B85880" t="s">
        <v>244</v>
      </c>
      <c r="C85880" s="3">
        <v>9.3854152779629398</v>
      </c>
      <c r="D85880" s="2" t="str">
        <f>_xll.SNL.Clients.Office.Excel.Functions.SPG(B85880, "IQ_GROSS_MARGIN", "LTM", A85880)</f>
        <v>#PEND</v>
      </c>
      <c r="E85880" s="2" t="str">
        <f>_xll.SNL.Clients.Office.Excel.Functions.SPG(B85880, "IQ_SGA_MARGIN", "LTM", A85880)</f>
        <v>#PEND</v>
      </c>
    </row>
    <row r="85881" spans="1:5" hidden="1" x14ac:dyDescent="0.35">
      <c r="A85881" s="1">
        <v>45363</v>
      </c>
      <c r="B85881" t="s">
        <v>245</v>
      </c>
      <c r="C85881" s="3">
        <v>0.73190241301159853</v>
      </c>
      <c r="D85881" s="2" t="str">
        <f>_xll.SNL.Clients.Office.Excel.Functions.SPG(B85881, "IQ_GROSS_MARGIN", "LTM", A85881)</f>
        <v>#PEND</v>
      </c>
      <c r="E85881" s="2" t="str">
        <f>_xll.SNL.Clients.Office.Excel.Functions.SPG(B85881, "IQ_SGA_MARGIN", "LTM", A85881)</f>
        <v>#PEND</v>
      </c>
    </row>
    <row r="85882" spans="1:5" hidden="1" x14ac:dyDescent="0.35">
      <c r="A85882" s="1">
        <v>45363</v>
      </c>
      <c r="B85882" t="s">
        <v>246</v>
      </c>
      <c r="C85882" s="3">
        <v>5.7059058792161039</v>
      </c>
      <c r="D85882" s="2" t="str">
        <f>_xll.SNL.Clients.Office.Excel.Functions.SPG(B85882, "IQ_GROSS_MARGIN", "LTM", A85882)</f>
        <v>#PEND</v>
      </c>
      <c r="E85882" s="2" t="str">
        <f>_xll.SNL.Clients.Office.Excel.Functions.SPG(B85882, "IQ_SGA_MARGIN", "LTM", A85882)</f>
        <v>#PEND</v>
      </c>
    </row>
    <row r="85883" spans="1:5" hidden="1" x14ac:dyDescent="0.35">
      <c r="A85883" s="1">
        <v>45363</v>
      </c>
      <c r="B85883" t="s">
        <v>247</v>
      </c>
      <c r="C85883" s="3">
        <v>2.58365551259832</v>
      </c>
      <c r="D85883" s="2" t="str">
        <f>_xll.SNL.Clients.Office.Excel.Functions.SPG(B85883, "IQ_GROSS_MARGIN", "LTM", A85883)</f>
        <v>#PEND</v>
      </c>
      <c r="E85883" s="2" t="str">
        <f>_xll.SNL.Clients.Office.Excel.Functions.SPG(B85883, "IQ_SGA_MARGIN", "LTM", A85883)</f>
        <v>#PEND</v>
      </c>
    </row>
    <row r="85884" spans="1:5" hidden="1" x14ac:dyDescent="0.35">
      <c r="A85884" s="1">
        <v>45363</v>
      </c>
      <c r="B85884" t="s">
        <v>248</v>
      </c>
      <c r="C85884" s="3">
        <v>3.4768697506999064</v>
      </c>
      <c r="D85884" s="2" t="str">
        <f>_xll.SNL.Clients.Office.Excel.Functions.SPG(B85884, "IQ_GROSS_MARGIN", "LTM", A85884)</f>
        <v>#PEND</v>
      </c>
      <c r="E85884" s="2" t="str">
        <f>_xll.SNL.Clients.Office.Excel.Functions.SPG(B85884, "IQ_SGA_MARGIN", "LTM", A85884)</f>
        <v>#PEND</v>
      </c>
    </row>
    <row r="85885" spans="1:5" hidden="1" x14ac:dyDescent="0.35">
      <c r="A85885" s="1">
        <v>45363</v>
      </c>
      <c r="B85885" t="s">
        <v>249</v>
      </c>
      <c r="C85885" s="3">
        <v>7.9456072523663517</v>
      </c>
      <c r="D85885" s="2" t="str">
        <f>_xll.SNL.Clients.Office.Excel.Functions.SPG(B85885, "IQ_GROSS_MARGIN", "LTM", A85885)</f>
        <v>#PEND</v>
      </c>
      <c r="E85885" s="2" t="str">
        <f>_xll.SNL.Clients.Office.Excel.Functions.SPG(B85885, "IQ_SGA_MARGIN", "LTM", A85885)</f>
        <v>#PEND</v>
      </c>
    </row>
    <row r="85886" spans="1:5" hidden="1" x14ac:dyDescent="0.35">
      <c r="A85886" s="1">
        <v>45363</v>
      </c>
      <c r="B85886" t="s">
        <v>250</v>
      </c>
      <c r="C85886" s="3">
        <v>18.130915877882948</v>
      </c>
      <c r="D85886" s="2" t="str">
        <f>_xll.SNL.Clients.Office.Excel.Functions.SPG(B85886, "IQ_GROSS_MARGIN", "LTM", A85886)</f>
        <v>#PEND</v>
      </c>
      <c r="E85886" s="2" t="str">
        <f>_xll.SNL.Clients.Office.Excel.Functions.SPG(B85886, "IQ_SGA_MARGIN", "LTM", A85886)</f>
        <v>#PEND</v>
      </c>
    </row>
    <row r="85887" spans="1:5" hidden="1" x14ac:dyDescent="0.35">
      <c r="A85887" s="1">
        <v>45363</v>
      </c>
      <c r="B85887" t="s">
        <v>251</v>
      </c>
      <c r="C85887" s="3">
        <v>16.725042527662978</v>
      </c>
      <c r="D85887" s="2" t="str">
        <f>_xll.SNL.Clients.Office.Excel.Functions.SPG(B85887, "IQ_GROSS_MARGIN", "LTM", A85887)</f>
        <v>#PEND</v>
      </c>
      <c r="E85887" s="2" t="str">
        <f>_xll.SNL.Clients.Office.Excel.Functions.SPG(B85887, "IQ_SGA_MARGIN", "LTM", A85887)</f>
        <v>#PEND</v>
      </c>
    </row>
    <row r="85888" spans="1:5" hidden="1" x14ac:dyDescent="0.35">
      <c r="A85888" s="1">
        <v>45363</v>
      </c>
      <c r="B85888" t="s">
        <v>252</v>
      </c>
      <c r="C85888" s="3">
        <v>10.078656179176109</v>
      </c>
      <c r="D85888" s="2" t="str">
        <f>_xll.SNL.Clients.Office.Excel.Functions.SPG(B85888, "IQ_GROSS_MARGIN", "LTM", A85888)</f>
        <v>#PEND</v>
      </c>
      <c r="E85888" s="2" t="str">
        <f>_xll.SNL.Clients.Office.Excel.Functions.SPG(B85888, "IQ_SGA_MARGIN", "LTM", A85888)</f>
        <v>#PEND</v>
      </c>
    </row>
    <row r="85889" spans="1:5" hidden="1" x14ac:dyDescent="0.35">
      <c r="A85889" s="1">
        <v>45363</v>
      </c>
      <c r="B85889" t="s">
        <v>253</v>
      </c>
      <c r="C85889" s="3">
        <v>4.5860551926409814</v>
      </c>
      <c r="D85889" s="2" t="str">
        <f>_xll.SNL.Clients.Office.Excel.Functions.SPG(B85889, "IQ_GROSS_MARGIN", "LTM", A85889)</f>
        <v>#PEND</v>
      </c>
      <c r="E85889" s="2" t="str">
        <f>_xll.SNL.Clients.Office.Excel.Functions.SPG(B85889, "IQ_SGA_MARGIN", "LTM", A85889)</f>
        <v>#PEND</v>
      </c>
    </row>
    <row r="85890" spans="1:5" hidden="1" x14ac:dyDescent="0.35">
      <c r="A85890" s="1">
        <v>45363</v>
      </c>
      <c r="B85890" t="s">
        <v>254</v>
      </c>
      <c r="C85890" s="3">
        <v>5.4659378749500069</v>
      </c>
      <c r="D85890" s="2" t="str">
        <f>_xll.SNL.Clients.Office.Excel.Functions.SPG(B85890, "IQ_GROSS_MARGIN", "LTM", A85890)</f>
        <v>#PEND</v>
      </c>
      <c r="E85890" s="2" t="str">
        <f>_xll.SNL.Clients.Office.Excel.Functions.SPG(B85890, "IQ_SGA_MARGIN", "LTM", A85890)</f>
        <v>#PEND</v>
      </c>
    </row>
    <row r="85891" spans="1:5" hidden="1" x14ac:dyDescent="0.35">
      <c r="A85891" s="1">
        <v>45363</v>
      </c>
      <c r="B85891" t="s">
        <v>255</v>
      </c>
      <c r="C85891" s="3">
        <v>6.1591787761631789</v>
      </c>
      <c r="D85891" s="2" t="str">
        <f>_xll.SNL.Clients.Office.Excel.Functions.SPG(B85891, "IQ_GROSS_MARGIN", "LTM", A85891)</f>
        <v>#PEND</v>
      </c>
      <c r="E85891" s="2" t="str">
        <f>_xll.SNL.Clients.Office.Excel.Functions.SPG(B85891, "IQ_SGA_MARGIN", "LTM", A85891)</f>
        <v>#PEND</v>
      </c>
    </row>
    <row r="85892" spans="1:5" hidden="1" x14ac:dyDescent="0.35">
      <c r="A85892" s="1">
        <v>45363</v>
      </c>
      <c r="B85892" t="s">
        <v>256</v>
      </c>
      <c r="C85892" s="3">
        <v>7.4656712438341559</v>
      </c>
      <c r="D85892" s="2" t="str">
        <f>_xll.SNL.Clients.Office.Excel.Functions.SPG(B85892, "IQ_GROSS_MARGIN", "LTM", A85892)</f>
        <v>#PEND</v>
      </c>
      <c r="E85892" s="2" t="str">
        <f>_xll.SNL.Clients.Office.Excel.Functions.SPG(B85892, "IQ_SGA_MARGIN", "LTM", A85892)</f>
        <v>#PEND</v>
      </c>
    </row>
    <row r="85893" spans="1:5" hidden="1" x14ac:dyDescent="0.35">
      <c r="A85893" s="1">
        <v>45363</v>
      </c>
      <c r="B85893" t="s">
        <v>257</v>
      </c>
      <c r="C85893" s="3">
        <v>65.111318490867887</v>
      </c>
      <c r="D85893" s="2" t="str">
        <f>_xll.SNL.Clients.Office.Excel.Functions.SPG(B85893, "IQ_GROSS_MARGIN", "LTM", A85893)</f>
        <v>#PEND</v>
      </c>
      <c r="E85893" s="2" t="str">
        <f>_xll.SNL.Clients.Office.Excel.Functions.SPG(B85893, "IQ_SGA_MARGIN", "LTM", A85893)</f>
        <v>#PEND</v>
      </c>
    </row>
    <row r="85894" spans="1:5" hidden="1" x14ac:dyDescent="0.35">
      <c r="A85894" s="1">
        <v>45363</v>
      </c>
      <c r="B85894" t="s">
        <v>258</v>
      </c>
      <c r="C85894" s="3">
        <v>18.850819890681244</v>
      </c>
      <c r="D85894" s="2" t="str">
        <f>_xll.SNL.Clients.Office.Excel.Functions.SPG(B85894, "IQ_GROSS_MARGIN", "LTM", A85894)</f>
        <v>#PEND</v>
      </c>
      <c r="E85894" s="2" t="str">
        <f>_xll.SNL.Clients.Office.Excel.Functions.SPG(B85894, "IQ_SGA_MARGIN", "LTM", A85894)</f>
        <v>#PEND</v>
      </c>
    </row>
    <row r="85895" spans="1:5" hidden="1" x14ac:dyDescent="0.35">
      <c r="A85895" s="1">
        <v>45363</v>
      </c>
      <c r="B85895" t="s">
        <v>259</v>
      </c>
      <c r="C85895" s="3">
        <v>66.657778962804969</v>
      </c>
      <c r="D85895" s="2" t="str">
        <f>_xll.SNL.Clients.Office.Excel.Functions.SPG(B85895, "IQ_GROSS_MARGIN", "LTM", A85895)</f>
        <v>#PEND</v>
      </c>
      <c r="E85895" s="2" t="str">
        <f>_xll.SNL.Clients.Office.Excel.Functions.SPG(B85895, "IQ_SGA_MARGIN", "LTM", A85895)</f>
        <v>#PEND</v>
      </c>
    </row>
    <row r="85896" spans="1:5" hidden="1" x14ac:dyDescent="0.35">
      <c r="A85896" s="1">
        <v>45363</v>
      </c>
      <c r="B85896" t="s">
        <v>260</v>
      </c>
      <c r="C85896" s="3">
        <v>10.705239301426477</v>
      </c>
      <c r="D85896" s="2" t="str">
        <f>_xll.SNL.Clients.Office.Excel.Functions.SPG(B85896, "IQ_GROSS_MARGIN", "LTM", A85896)</f>
        <v>#PEND</v>
      </c>
      <c r="E85896" s="2" t="str">
        <f>_xll.SNL.Clients.Office.Excel.Functions.SPG(B85896, "IQ_SGA_MARGIN", "LTM", A85896)</f>
        <v>#PEND</v>
      </c>
    </row>
    <row r="85897" spans="1:5" hidden="1" x14ac:dyDescent="0.35">
      <c r="A85897" s="1">
        <v>45363</v>
      </c>
      <c r="B85897" t="s">
        <v>261</v>
      </c>
      <c r="C85897" s="3">
        <v>1.786428476203173</v>
      </c>
      <c r="D85897" s="2" t="str">
        <f>_xll.SNL.Clients.Office.Excel.Functions.SPG(B85897, "IQ_GROSS_MARGIN", "LTM", A85897)</f>
        <v>#PEND</v>
      </c>
      <c r="E85897" s="2" t="str">
        <f>_xll.SNL.Clients.Office.Excel.Functions.SPG(B85897, "IQ_SGA_MARGIN", "LTM", A85897)</f>
        <v>#PEND</v>
      </c>
    </row>
    <row r="85898" spans="1:5" hidden="1" x14ac:dyDescent="0.35">
      <c r="A85898" s="1">
        <v>45363</v>
      </c>
      <c r="B85898" t="s">
        <v>262</v>
      </c>
      <c r="C85898" s="3">
        <v>13.651513131582456</v>
      </c>
      <c r="D85898" s="2" t="str">
        <f>_xll.SNL.Clients.Office.Excel.Functions.SPG(B85898, "IQ_GROSS_MARGIN", "LTM", A85898)</f>
        <v>#PEND</v>
      </c>
      <c r="E85898" s="2" t="str">
        <f>_xll.SNL.Clients.Office.Excel.Functions.SPG(B85898, "IQ_SGA_MARGIN", "LTM", A85898)</f>
        <v>#PEND</v>
      </c>
    </row>
    <row r="85899" spans="1:5" hidden="1" x14ac:dyDescent="0.35">
      <c r="A85899" s="1">
        <v>45363</v>
      </c>
      <c r="B85899" t="s">
        <v>263</v>
      </c>
      <c r="C85899" s="3">
        <v>111.18517530995868</v>
      </c>
      <c r="D85899" s="2" t="str">
        <f>_xll.SNL.Clients.Office.Excel.Functions.SPG(B85899, "IQ_GROSS_MARGIN", "LTM", A85899)</f>
        <v>#PEND</v>
      </c>
      <c r="E85899" s="2" t="str">
        <f>_xll.SNL.Clients.Office.Excel.Functions.SPG(B85899, "IQ_SGA_MARGIN", "LTM", A85899)</f>
        <v>#PEND</v>
      </c>
    </row>
    <row r="85900" spans="1:5" hidden="1" x14ac:dyDescent="0.35">
      <c r="A85900" s="1">
        <v>45363</v>
      </c>
      <c r="B85900" t="s">
        <v>264</v>
      </c>
      <c r="C85900" s="3">
        <v>53.608372483668845</v>
      </c>
      <c r="D85900" s="2" t="str">
        <f>_xll.SNL.Clients.Office.Excel.Functions.SPG(B85900, "IQ_GROSS_MARGIN", "LTM", A85900)</f>
        <v>#PEND</v>
      </c>
      <c r="E85900" s="2" t="str">
        <f>_xll.SNL.Clients.Office.Excel.Functions.SPG(B85900, "IQ_SGA_MARGIN", "LTM", A85900)</f>
        <v>#PEND</v>
      </c>
    </row>
    <row r="85901" spans="1:5" hidden="1" x14ac:dyDescent="0.35">
      <c r="A85901" s="1">
        <v>45363</v>
      </c>
      <c r="B85901" t="s">
        <v>265</v>
      </c>
      <c r="C85901" s="3">
        <v>14.878016264498067</v>
      </c>
      <c r="D85901" s="2" t="str">
        <f>_xll.SNL.Clients.Office.Excel.Functions.SPG(B85901, "IQ_GROSS_MARGIN", "LTM", A85901)</f>
        <v>#PEND</v>
      </c>
      <c r="E85901" s="2" t="str">
        <f>_xll.SNL.Clients.Office.Excel.Functions.SPG(B85901, "IQ_SGA_MARGIN", "LTM", A85901)</f>
        <v>#PEND</v>
      </c>
    </row>
    <row r="85902" spans="1:5" hidden="1" x14ac:dyDescent="0.35">
      <c r="A85902" s="1">
        <v>45363</v>
      </c>
      <c r="B85902" t="s">
        <v>266</v>
      </c>
      <c r="C85902" s="3">
        <v>2.3650179976003196</v>
      </c>
      <c r="D85902" s="2" t="str">
        <f>_xll.SNL.Clients.Office.Excel.Functions.SPG(B85902, "IQ_GROSS_MARGIN", "LTM", A85902)</f>
        <v>#PEND</v>
      </c>
      <c r="E85902" s="2" t="str">
        <f>_xll.SNL.Clients.Office.Excel.Functions.SPG(B85902, "IQ_SGA_MARGIN", "LTM", A85902)</f>
        <v>#PEND</v>
      </c>
    </row>
    <row r="85903" spans="1:5" hidden="1" x14ac:dyDescent="0.35">
      <c r="A85903" s="1">
        <v>45363</v>
      </c>
      <c r="B85903" t="s">
        <v>267</v>
      </c>
      <c r="C85903" s="3">
        <v>8.038928142914278</v>
      </c>
      <c r="D85903" s="2" t="str">
        <f>_xll.SNL.Clients.Office.Excel.Functions.SPG(B85903, "IQ_GROSS_MARGIN", "LTM", A85903)</f>
        <v>#PEND</v>
      </c>
      <c r="E85903" s="2" t="str">
        <f>_xll.SNL.Clients.Office.Excel.Functions.SPG(B85903, "IQ_SGA_MARGIN", "LTM", A85903)</f>
        <v>#PEND</v>
      </c>
    </row>
    <row r="85904" spans="1:5" hidden="1" x14ac:dyDescent="0.35">
      <c r="A85904" s="1">
        <v>45363</v>
      </c>
      <c r="B85904" t="s">
        <v>268</v>
      </c>
      <c r="C85904" s="3" t="s">
        <v>319</v>
      </c>
      <c r="D85904" s="2" t="str">
        <f>_xll.SNL.Clients.Office.Excel.Functions.SPG(B85904, "IQ_GROSS_MARGIN", "LTM", A85904)</f>
        <v>#PEND</v>
      </c>
      <c r="E85904" s="2" t="str">
        <f>_xll.SNL.Clients.Office.Excel.Functions.SPG(B85904, "IQ_SGA_MARGIN", "LTM", A85904)</f>
        <v>#PEND</v>
      </c>
    </row>
    <row r="85905" spans="1:5" hidden="1" x14ac:dyDescent="0.35">
      <c r="A85905" s="1">
        <v>45363</v>
      </c>
      <c r="B85905" t="s">
        <v>269</v>
      </c>
      <c r="C85905" s="3">
        <v>3.2262365017997601</v>
      </c>
      <c r="D85905" s="2" t="str">
        <f>_xll.SNL.Clients.Office.Excel.Functions.SPG(B85905, "IQ_GROSS_MARGIN", "LTM", A85905)</f>
        <v>#PEND</v>
      </c>
      <c r="E85905" s="2" t="str">
        <f>_xll.SNL.Clients.Office.Excel.Functions.SPG(B85905, "IQ_SGA_MARGIN", "LTM", A85905)</f>
        <v>#PEND</v>
      </c>
    </row>
    <row r="85906" spans="1:5" hidden="1" x14ac:dyDescent="0.35">
      <c r="A85906" s="1">
        <v>45363</v>
      </c>
      <c r="B85906" t="s">
        <v>270</v>
      </c>
      <c r="C85906" s="3">
        <v>4.5540594587388341</v>
      </c>
      <c r="D85906" s="2" t="str">
        <f>_xll.SNL.Clients.Office.Excel.Functions.SPG(B85906, "IQ_GROSS_MARGIN", "LTM", A85906)</f>
        <v>#PEND</v>
      </c>
      <c r="E85906" s="2" t="str">
        <f>_xll.SNL.Clients.Office.Excel.Functions.SPG(B85906, "IQ_SGA_MARGIN", "LTM", A85906)</f>
        <v>#PEND</v>
      </c>
    </row>
    <row r="85907" spans="1:5" hidden="1" x14ac:dyDescent="0.35">
      <c r="A85907" s="1">
        <v>45363</v>
      </c>
      <c r="B85907" t="s">
        <v>271</v>
      </c>
      <c r="C85907" s="3" t="s">
        <v>319</v>
      </c>
      <c r="D85907" s="2" t="str">
        <f>_xll.SNL.Clients.Office.Excel.Functions.SPG(B85907, "IQ_GROSS_MARGIN", "LTM", A85907)</f>
        <v>#PEND</v>
      </c>
      <c r="E85907" s="2" t="str">
        <f>_xll.SNL.Clients.Office.Excel.Functions.SPG(B85907, "IQ_SGA_MARGIN", "LTM", A85907)</f>
        <v>#PEND</v>
      </c>
    </row>
    <row r="85908" spans="1:5" hidden="1" x14ac:dyDescent="0.35">
      <c r="A85908" s="1">
        <v>45363</v>
      </c>
      <c r="B85908" t="s">
        <v>272</v>
      </c>
      <c r="C85908" s="3">
        <v>10.371950406612452</v>
      </c>
      <c r="D85908" s="2" t="str">
        <f>_xll.SNL.Clients.Office.Excel.Functions.SPG(B85908, "IQ_GROSS_MARGIN", "LTM", A85908)</f>
        <v>#PEND</v>
      </c>
      <c r="E85908" s="2" t="str">
        <f>_xll.SNL.Clients.Office.Excel.Functions.SPG(B85908, "IQ_SGA_MARGIN", "LTM", A85908)</f>
        <v>#PEND</v>
      </c>
    </row>
    <row r="85909" spans="1:5" hidden="1" x14ac:dyDescent="0.35">
      <c r="A85909" s="1">
        <v>45363</v>
      </c>
      <c r="B85909" t="s">
        <v>273</v>
      </c>
      <c r="C85909" s="3">
        <v>23.436875083322224</v>
      </c>
      <c r="D85909" s="2" t="str">
        <f>_xll.SNL.Clients.Office.Excel.Functions.SPG(B85909, "IQ_GROSS_MARGIN", "LTM", A85909)</f>
        <v>#PEND</v>
      </c>
      <c r="E85909" s="2" t="str">
        <f>_xll.SNL.Clients.Office.Excel.Functions.SPG(B85909, "IQ_SGA_MARGIN", "LTM", A85909)</f>
        <v>#PEND</v>
      </c>
    </row>
    <row r="85910" spans="1:5" hidden="1" x14ac:dyDescent="0.35">
      <c r="A85910" s="1">
        <v>45363</v>
      </c>
      <c r="B85910" t="s">
        <v>274</v>
      </c>
      <c r="C85910" s="3">
        <v>8.6255165977869623</v>
      </c>
      <c r="D85910" s="2" t="str">
        <f>_xll.SNL.Clients.Office.Excel.Functions.SPG(B85910, "IQ_GROSS_MARGIN", "LTM", A85910)</f>
        <v>#PEND</v>
      </c>
      <c r="E85910" s="2" t="str">
        <f>_xll.SNL.Clients.Office.Excel.Functions.SPG(B85910, "IQ_SGA_MARGIN", "LTM", A85910)</f>
        <v>#PEND</v>
      </c>
    </row>
    <row r="85911" spans="1:5" hidden="1" x14ac:dyDescent="0.35">
      <c r="A85911" s="1">
        <v>45363</v>
      </c>
      <c r="B85911" t="s">
        <v>275</v>
      </c>
      <c r="C85911" s="3">
        <v>5.2473003599520069</v>
      </c>
      <c r="D85911" s="2" t="str">
        <f>_xll.SNL.Clients.Office.Excel.Functions.SPG(B85911, "IQ_GROSS_MARGIN", "LTM", A85911)</f>
        <v>#PEND</v>
      </c>
      <c r="E85911" s="2" t="str">
        <f>_xll.SNL.Clients.Office.Excel.Functions.SPG(B85911, "IQ_SGA_MARGIN", "LTM", A85911)</f>
        <v>#PEND</v>
      </c>
    </row>
    <row r="85912" spans="1:5" hidden="1" x14ac:dyDescent="0.35">
      <c r="A85912" s="1">
        <v>45363</v>
      </c>
      <c r="B85912" t="s">
        <v>276</v>
      </c>
      <c r="C85912" s="3">
        <v>3.4875349953339554</v>
      </c>
      <c r="D85912" s="2" t="str">
        <f>_xll.SNL.Clients.Office.Excel.Functions.SPG(B85912, "IQ_GROSS_MARGIN", "LTM", A85912)</f>
        <v>#PEND</v>
      </c>
      <c r="E85912" s="2" t="str">
        <f>_xll.SNL.Clients.Office.Excel.Functions.SPG(B85912, "IQ_SGA_MARGIN", "LTM", A85912)</f>
        <v>#PEND</v>
      </c>
    </row>
    <row r="85913" spans="1:5" hidden="1" x14ac:dyDescent="0.35">
      <c r="A85913" s="1">
        <v>45363</v>
      </c>
      <c r="B85913" t="s">
        <v>277</v>
      </c>
      <c r="C85913" s="3">
        <v>9.3987468337554994</v>
      </c>
      <c r="D85913" s="2" t="str">
        <f>_xll.SNL.Clients.Office.Excel.Functions.SPG(B85913, "IQ_GROSS_MARGIN", "LTM", A85913)</f>
        <v>#PEND</v>
      </c>
      <c r="E85913" s="2" t="str">
        <f>_xll.SNL.Clients.Office.Excel.Functions.SPG(B85913, "IQ_SGA_MARGIN", "LTM", A85913)</f>
        <v>#PEND</v>
      </c>
    </row>
    <row r="85914" spans="1:5" hidden="1" x14ac:dyDescent="0.35">
      <c r="A85914" s="1">
        <v>45363</v>
      </c>
      <c r="B85914" t="s">
        <v>278</v>
      </c>
      <c r="C85914" s="3">
        <v>3.6101853086255167</v>
      </c>
      <c r="D85914" s="2" t="str">
        <f>_xll.SNL.Clients.Office.Excel.Functions.SPG(B85914, "IQ_GROSS_MARGIN", "LTM", A85914)</f>
        <v>#PEND</v>
      </c>
      <c r="E85914" s="2" t="str">
        <f>_xll.SNL.Clients.Office.Excel.Functions.SPG(B85914, "IQ_SGA_MARGIN", "LTM", A85914)</f>
        <v>#PEND</v>
      </c>
    </row>
    <row r="85915" spans="1:5" hidden="1" x14ac:dyDescent="0.35">
      <c r="A85915" s="1">
        <v>45363</v>
      </c>
      <c r="B85915" t="s">
        <v>279</v>
      </c>
      <c r="C85915" s="3">
        <v>2.9276096520463941</v>
      </c>
      <c r="D85915" s="2" t="str">
        <f>_xll.SNL.Clients.Office.Excel.Functions.SPG(B85915, "IQ_GROSS_MARGIN", "LTM", A85915)</f>
        <v>#PEND</v>
      </c>
      <c r="E85915" s="2" t="str">
        <f>_xll.SNL.Clients.Office.Excel.Functions.SPG(B85915, "IQ_SGA_MARGIN", "LTM", A85915)</f>
        <v>#PEND</v>
      </c>
    </row>
    <row r="85916" spans="1:5" hidden="1" x14ac:dyDescent="0.35">
      <c r="A85916" s="1">
        <v>45363</v>
      </c>
      <c r="B85916" t="s">
        <v>280</v>
      </c>
      <c r="C85916" s="3">
        <v>51.193174243434214</v>
      </c>
      <c r="D85916" s="2" t="str">
        <f>_xll.SNL.Clients.Office.Excel.Functions.SPG(B85916, "IQ_GROSS_MARGIN", "LTM", A85916)</f>
        <v>#PEND</v>
      </c>
      <c r="E85916" s="2" t="str">
        <f>_xll.SNL.Clients.Office.Excel.Functions.SPG(B85916, "IQ_SGA_MARGIN", "LTM", A85916)</f>
        <v>#PEND</v>
      </c>
    </row>
    <row r="85917" spans="1:5" hidden="1" x14ac:dyDescent="0.35">
      <c r="A85917" s="1">
        <v>45363</v>
      </c>
      <c r="B85917" t="s">
        <v>281</v>
      </c>
      <c r="C85917" s="3" t="s">
        <v>319</v>
      </c>
      <c r="D85917" s="2" t="str">
        <f>_xll.SNL.Clients.Office.Excel.Functions.SPG(B85917, "IQ_GROSS_MARGIN", "LTM", A85917)</f>
        <v>#PEND</v>
      </c>
      <c r="E85917" s="2" t="str">
        <f>_xll.SNL.Clients.Office.Excel.Functions.SPG(B85917, "IQ_SGA_MARGIN", "LTM", A85917)</f>
        <v>#PEND</v>
      </c>
    </row>
    <row r="85918" spans="1:5" hidden="1" x14ac:dyDescent="0.35">
      <c r="A85918" s="1">
        <v>45363</v>
      </c>
      <c r="B85918" t="s">
        <v>282</v>
      </c>
      <c r="C85918" s="3" t="s">
        <v>319</v>
      </c>
      <c r="D85918" s="2" t="str">
        <f>_xll.SNL.Clients.Office.Excel.Functions.SPG(B85918, "IQ_GROSS_MARGIN", "LTM", A85918)</f>
        <v>#PEND</v>
      </c>
      <c r="E85918" s="2" t="str">
        <f>_xll.SNL.Clients.Office.Excel.Functions.SPG(B85918, "IQ_SGA_MARGIN", "LTM", A85918)</f>
        <v>#PEND</v>
      </c>
    </row>
    <row r="85919" spans="1:5" hidden="1" x14ac:dyDescent="0.35">
      <c r="A85919" s="1">
        <v>45363</v>
      </c>
      <c r="B85919" t="s">
        <v>283</v>
      </c>
      <c r="C85919" s="3">
        <v>41.701106519130782</v>
      </c>
      <c r="D85919" s="2" t="str">
        <f>_xll.SNL.Clients.Office.Excel.Functions.SPG(B85919, "IQ_GROSS_MARGIN", "LTM", A85919)</f>
        <v>#PEND</v>
      </c>
      <c r="E85919" s="2" t="str">
        <f>_xll.SNL.Clients.Office.Excel.Functions.SPG(B85919, "IQ_SGA_MARGIN", "LTM", A85919)</f>
        <v>#PEND</v>
      </c>
    </row>
    <row r="85920" spans="1:5" hidden="1" x14ac:dyDescent="0.35">
      <c r="A85920" s="1">
        <v>45363</v>
      </c>
      <c r="B85920" t="s">
        <v>284</v>
      </c>
      <c r="C85920" s="3">
        <v>22.743634182109052</v>
      </c>
      <c r="D85920" s="2" t="str">
        <f>_xll.SNL.Clients.Office.Excel.Functions.SPG(B85920, "IQ_GROSS_MARGIN", "LTM", A85920)</f>
        <v>#PEND</v>
      </c>
      <c r="E85920" s="2" t="str">
        <f>_xll.SNL.Clients.Office.Excel.Functions.SPG(B85920, "IQ_SGA_MARGIN", "LTM", A85920)</f>
        <v>#PEND</v>
      </c>
    </row>
    <row r="85921" spans="1:5" hidden="1" x14ac:dyDescent="0.35">
      <c r="A85921" s="1">
        <v>45363</v>
      </c>
      <c r="B85921" t="s">
        <v>285</v>
      </c>
      <c r="C85921" s="3">
        <v>5.8445540594587397</v>
      </c>
      <c r="D85921" s="2" t="str">
        <f>_xll.SNL.Clients.Office.Excel.Functions.SPG(B85921, "IQ_GROSS_MARGIN", "LTM", A85921)</f>
        <v>#PEND</v>
      </c>
      <c r="E85921" s="2" t="str">
        <f>_xll.SNL.Clients.Office.Excel.Functions.SPG(B85921, "IQ_SGA_MARGIN", "LTM", A85921)</f>
        <v>#PEND</v>
      </c>
    </row>
    <row r="85922" spans="1:5" hidden="1" x14ac:dyDescent="0.35">
      <c r="A85922" s="1">
        <v>45363</v>
      </c>
      <c r="B85922" t="s">
        <v>286</v>
      </c>
      <c r="C85922" s="3">
        <v>7.9322756965737904</v>
      </c>
      <c r="D85922" s="2" t="str">
        <f>_xll.SNL.Clients.Office.Excel.Functions.SPG(B85922, "IQ_GROSS_MARGIN", "LTM", A85922)</f>
        <v>#PEND</v>
      </c>
      <c r="E85922" s="2" t="str">
        <f>_xll.SNL.Clients.Office.Excel.Functions.SPG(B85922, "IQ_SGA_MARGIN", "LTM", A85922)</f>
        <v>#PEND</v>
      </c>
    </row>
    <row r="85923" spans="1:5" hidden="1" x14ac:dyDescent="0.35">
      <c r="A85923" s="1">
        <v>45363</v>
      </c>
      <c r="B85923" t="s">
        <v>287</v>
      </c>
      <c r="C85923" s="3">
        <v>11.465137981602453</v>
      </c>
      <c r="D85923" s="2" t="str">
        <f>_xll.SNL.Clients.Office.Excel.Functions.SPG(B85923, "IQ_GROSS_MARGIN", "LTM", A85923)</f>
        <v>#PEND</v>
      </c>
      <c r="E85923" s="2" t="str">
        <f>_xll.SNL.Clients.Office.Excel.Functions.SPG(B85923, "IQ_SGA_MARGIN", "LTM", A85923)</f>
        <v>#PEND</v>
      </c>
    </row>
    <row r="85924" spans="1:5" hidden="1" x14ac:dyDescent="0.35">
      <c r="A85924" s="1">
        <v>45363</v>
      </c>
      <c r="B85924" t="s">
        <v>288</v>
      </c>
      <c r="C85924" s="3">
        <v>7.2390347953606184</v>
      </c>
      <c r="D85924" s="2" t="str">
        <f>_xll.SNL.Clients.Office.Excel.Functions.SPG(B85924, "IQ_GROSS_MARGIN", "LTM", A85924)</f>
        <v>#PEND</v>
      </c>
      <c r="E85924" s="2" t="str">
        <f>_xll.SNL.Clients.Office.Excel.Functions.SPG(B85924, "IQ_SGA_MARGIN", "LTM", A85924)</f>
        <v>#PEND</v>
      </c>
    </row>
    <row r="85925" spans="1:5" hidden="1" x14ac:dyDescent="0.35">
      <c r="A85925" s="1">
        <v>45363</v>
      </c>
      <c r="B85925" t="s">
        <v>289</v>
      </c>
      <c r="C85925" s="3">
        <v>20.023996800426609</v>
      </c>
      <c r="D85925" s="2" t="str">
        <f>_xll.SNL.Clients.Office.Excel.Functions.SPG(B85925, "IQ_GROSS_MARGIN", "LTM", A85925)</f>
        <v>#PEND</v>
      </c>
      <c r="E85925" s="2" t="str">
        <f>_xll.SNL.Clients.Office.Excel.Functions.SPG(B85925, "IQ_SGA_MARGIN", "LTM", A85925)</f>
        <v>#PEND</v>
      </c>
    </row>
    <row r="85926" spans="1:5" hidden="1" x14ac:dyDescent="0.35">
      <c r="A85926" s="1">
        <v>45363</v>
      </c>
      <c r="B85926" t="s">
        <v>290</v>
      </c>
      <c r="C85926" s="3">
        <v>7.4123450206639117</v>
      </c>
      <c r="D85926" s="2" t="str">
        <f>_xll.SNL.Clients.Office.Excel.Functions.SPG(B85926, "IQ_GROSS_MARGIN", "LTM", A85926)</f>
        <v>#PEND</v>
      </c>
      <c r="E85926" s="2" t="str">
        <f>_xll.SNL.Clients.Office.Excel.Functions.SPG(B85926, "IQ_SGA_MARGIN", "LTM", A85926)</f>
        <v>#PEND</v>
      </c>
    </row>
    <row r="85927" spans="1:5" hidden="1" x14ac:dyDescent="0.35">
      <c r="A85927" s="1">
        <v>45363</v>
      </c>
      <c r="B85927" t="s">
        <v>291</v>
      </c>
      <c r="C85927" s="3">
        <v>3.4470070657245704</v>
      </c>
      <c r="D85927" s="2" t="str">
        <f>_xll.SNL.Clients.Office.Excel.Functions.SPG(B85927, "IQ_GROSS_MARGIN", "LTM", A85927)</f>
        <v>#PEND</v>
      </c>
      <c r="E85927" s="2" t="str">
        <f>_xll.SNL.Clients.Office.Excel.Functions.SPG(B85927, "IQ_SGA_MARGIN", "LTM", A85927)</f>
        <v>#PEND</v>
      </c>
    </row>
    <row r="85928" spans="1:5" hidden="1" x14ac:dyDescent="0.35">
      <c r="A85928" s="1">
        <v>45363</v>
      </c>
      <c r="B85928" t="s">
        <v>292</v>
      </c>
      <c r="C85928" s="3">
        <v>10.598586855085989</v>
      </c>
      <c r="D85928" s="2" t="str">
        <f>_xll.SNL.Clients.Office.Excel.Functions.SPG(B85928, "IQ_GROSS_MARGIN", "LTM", A85928)</f>
        <v>#PEND</v>
      </c>
      <c r="E85928" s="2" t="str">
        <f>_xll.SNL.Clients.Office.Excel.Functions.SPG(B85928, "IQ_SGA_MARGIN", "LTM", A85928)</f>
        <v>#PEND</v>
      </c>
    </row>
    <row r="85929" spans="1:5" hidden="1" x14ac:dyDescent="0.35">
      <c r="A85929" s="1">
        <v>45363</v>
      </c>
      <c r="B85929" t="s">
        <v>293</v>
      </c>
      <c r="C85929" s="3">
        <v>19.304092787628317</v>
      </c>
      <c r="D85929" s="2" t="str">
        <f>_xll.SNL.Clients.Office.Excel.Functions.SPG(B85929, "IQ_GROSS_MARGIN", "LTM", A85929)</f>
        <v>#PEND</v>
      </c>
      <c r="E85929" s="2" t="str">
        <f>_xll.SNL.Clients.Office.Excel.Functions.SPG(B85929, "IQ_SGA_MARGIN", "LTM", A85929)</f>
        <v>#PEND</v>
      </c>
    </row>
    <row r="85930" spans="1:5" hidden="1" x14ac:dyDescent="0.35">
      <c r="A85930" s="1">
        <v>45363</v>
      </c>
      <c r="B85930" t="s">
        <v>294</v>
      </c>
      <c r="C85930" s="3">
        <v>13.618696973736835</v>
      </c>
      <c r="D85930" s="2" t="str">
        <f>_xll.SNL.Clients.Office.Excel.Functions.SPG(B85930, "IQ_GROSS_MARGIN", "LTM", A85930)</f>
        <v>#PEND</v>
      </c>
      <c r="E85930" s="2" t="str">
        <f>_xll.SNL.Clients.Office.Excel.Functions.SPG(B85930, "IQ_SGA_MARGIN", "LTM", A85930)</f>
        <v>#PEND</v>
      </c>
    </row>
    <row r="85931" spans="1:5" hidden="1" x14ac:dyDescent="0.35">
      <c r="A85931" s="1">
        <v>45363</v>
      </c>
      <c r="B85931" t="s">
        <v>295</v>
      </c>
      <c r="C85931" s="3">
        <v>1.2504999333422211</v>
      </c>
      <c r="D85931" s="2" t="str">
        <f>_xll.SNL.Clients.Office.Excel.Functions.SPG(B85931, "IQ_GROSS_MARGIN", "LTM", A85931)</f>
        <v>#PEND</v>
      </c>
      <c r="E85931" s="2" t="str">
        <f>_xll.SNL.Clients.Office.Excel.Functions.SPG(B85931, "IQ_SGA_MARGIN", "LTM", A85931)</f>
        <v>#PEND</v>
      </c>
    </row>
    <row r="85932" spans="1:5" hidden="1" x14ac:dyDescent="0.35">
      <c r="A85932" s="1">
        <v>45363</v>
      </c>
      <c r="B85932" t="s">
        <v>296</v>
      </c>
      <c r="C85932" s="3">
        <v>4.1914411411811763</v>
      </c>
      <c r="D85932" s="2" t="str">
        <f>_xll.SNL.Clients.Office.Excel.Functions.SPG(B85932, "IQ_GROSS_MARGIN", "LTM", A85932)</f>
        <v>#PEND</v>
      </c>
      <c r="E85932" s="2" t="str">
        <f>_xll.SNL.Clients.Office.Excel.Functions.SPG(B85932, "IQ_SGA_MARGIN", "LTM", A85932)</f>
        <v>#PEND</v>
      </c>
    </row>
    <row r="85933" spans="1:5" hidden="1" x14ac:dyDescent="0.35">
      <c r="A85933" s="1">
        <v>45363</v>
      </c>
      <c r="B85933" t="s">
        <v>297</v>
      </c>
      <c r="C85933" s="3">
        <v>0.21330489268097588</v>
      </c>
      <c r="D85933" s="2" t="str">
        <f>_xll.SNL.Clients.Office.Excel.Functions.SPG(B85933, "IQ_GROSS_MARGIN", "LTM", A85933)</f>
        <v>#PEND</v>
      </c>
      <c r="E85933" s="2" t="str">
        <f>_xll.SNL.Clients.Office.Excel.Functions.SPG(B85933, "IQ_SGA_MARGIN", "LTM", A85933)</f>
        <v>#PEND</v>
      </c>
    </row>
    <row r="85934" spans="1:5" hidden="1" x14ac:dyDescent="0.35">
      <c r="A85934" s="1">
        <v>45363</v>
      </c>
      <c r="B85934" t="s">
        <v>298</v>
      </c>
      <c r="C85934" s="3" t="s">
        <v>319</v>
      </c>
      <c r="D85934" s="2" t="str">
        <f>_xll.SNL.Clients.Office.Excel.Functions.SPG(B85934, "IQ_GROSS_MARGIN", "LTM", A85934)</f>
        <v>#PEND</v>
      </c>
      <c r="E85934" s="2" t="str">
        <f>_xll.SNL.Clients.Office.Excel.Functions.SPG(B85934, "IQ_SGA_MARGIN", "LTM", A85934)</f>
        <v>#PEND</v>
      </c>
    </row>
    <row r="85935" spans="1:5" hidden="1" x14ac:dyDescent="0.35">
      <c r="A85935" s="1">
        <v>45363</v>
      </c>
      <c r="B85935" t="s">
        <v>299</v>
      </c>
      <c r="C85935" s="3" t="s">
        <v>319</v>
      </c>
      <c r="D85935" s="2" t="str">
        <f>_xll.SNL.Clients.Office.Excel.Functions.SPG(B85935, "IQ_GROSS_MARGIN", "LTM", A85935)</f>
        <v>#PEND</v>
      </c>
      <c r="E85935" s="2" t="str">
        <f>_xll.SNL.Clients.Office.Excel.Functions.SPG(B85935, "IQ_SGA_MARGIN", "LTM", A85935)</f>
        <v>#PEND</v>
      </c>
    </row>
    <row r="85936" spans="1:5" hidden="1" x14ac:dyDescent="0.35">
      <c r="A85936" s="1">
        <v>45363</v>
      </c>
      <c r="B85936" t="s">
        <v>300</v>
      </c>
      <c r="C85936" s="3">
        <v>4.0954539394747371</v>
      </c>
      <c r="D85936" s="2" t="str">
        <f>_xll.SNL.Clients.Office.Excel.Functions.SPG(B85936, "IQ_GROSS_MARGIN", "LTM", A85936)</f>
        <v>#PEND</v>
      </c>
      <c r="E85936" s="2" t="str">
        <f>_xll.SNL.Clients.Office.Excel.Functions.SPG(B85936, "IQ_SGA_MARGIN", "LTM", A85936)</f>
        <v>#PEND</v>
      </c>
    </row>
    <row r="85937" spans="1:5" hidden="1" x14ac:dyDescent="0.35">
      <c r="A85937" s="1">
        <v>45363</v>
      </c>
      <c r="B85937" t="s">
        <v>301</v>
      </c>
      <c r="C85937" s="3">
        <v>2.5463271563791499</v>
      </c>
      <c r="D85937" s="2" t="str">
        <f>_xll.SNL.Clients.Office.Excel.Functions.SPG(B85937, "IQ_GROSS_MARGIN", "LTM", A85937)</f>
        <v>#PEND</v>
      </c>
      <c r="E85937" s="2" t="str">
        <f>_xll.SNL.Clients.Office.Excel.Functions.SPG(B85937, "IQ_SGA_MARGIN", "LTM", A85937)</f>
        <v>#PEND</v>
      </c>
    </row>
    <row r="85938" spans="1:5" hidden="1" x14ac:dyDescent="0.35">
      <c r="A85938" s="1">
        <v>45363</v>
      </c>
      <c r="B85938" t="s">
        <v>302</v>
      </c>
      <c r="C85938" s="3">
        <v>25.356619117451007</v>
      </c>
      <c r="D85938" s="2" t="str">
        <f>_xll.SNL.Clients.Office.Excel.Functions.SPG(B85938, "IQ_GROSS_MARGIN", "LTM", A85938)</f>
        <v>#PEND</v>
      </c>
      <c r="E85938" s="2" t="str">
        <f>_xll.SNL.Clients.Office.Excel.Functions.SPG(B85938, "IQ_SGA_MARGIN", "LTM", A85938)</f>
        <v>#PEND</v>
      </c>
    </row>
    <row r="85939" spans="1:5" hidden="1" x14ac:dyDescent="0.35">
      <c r="A85939" s="1">
        <v>45363</v>
      </c>
      <c r="B85939" t="s">
        <v>303</v>
      </c>
      <c r="C85939" s="3">
        <v>24.690041327822957</v>
      </c>
      <c r="D85939" s="2" t="str">
        <f>_xll.SNL.Clients.Office.Excel.Functions.SPG(B85939, "IQ_GROSS_MARGIN", "LTM", A85939)</f>
        <v>#PEND</v>
      </c>
      <c r="E85939" s="2" t="str">
        <f>_xll.SNL.Clients.Office.Excel.Functions.SPG(B85939, "IQ_SGA_MARGIN", "LTM", A85939)</f>
        <v>#PEND</v>
      </c>
    </row>
    <row r="85940" spans="1:5" hidden="1" x14ac:dyDescent="0.35">
      <c r="A85940" s="1">
        <v>45363</v>
      </c>
      <c r="B85940" t="s">
        <v>304</v>
      </c>
      <c r="C85940" s="3">
        <v>6.3778162911611789</v>
      </c>
      <c r="D85940" s="2" t="str">
        <f>_xll.SNL.Clients.Office.Excel.Functions.SPG(B85940, "IQ_GROSS_MARGIN", "LTM", A85940)</f>
        <v>#PEND</v>
      </c>
      <c r="E85940" s="2" t="str">
        <f>_xll.SNL.Clients.Office.Excel.Functions.SPG(B85940, "IQ_SGA_MARGIN", "LTM", A85940)</f>
        <v>#PEND</v>
      </c>
    </row>
    <row r="85941" spans="1:5" hidden="1" x14ac:dyDescent="0.35">
      <c r="A85941" s="1">
        <v>45363</v>
      </c>
      <c r="B85941" t="s">
        <v>305</v>
      </c>
      <c r="C85941" s="3">
        <v>8.5988534862018398</v>
      </c>
      <c r="D85941" s="2" t="str">
        <f>_xll.SNL.Clients.Office.Excel.Functions.SPG(B85941, "IQ_GROSS_MARGIN", "LTM", A85941)</f>
        <v>#PEND</v>
      </c>
      <c r="E85941" s="2" t="str">
        <f>_xll.SNL.Clients.Office.Excel.Functions.SPG(B85941, "IQ_SGA_MARGIN", "LTM", A85941)</f>
        <v>#PEND</v>
      </c>
    </row>
    <row r="85942" spans="1:5" hidden="1" x14ac:dyDescent="0.35">
      <c r="A85942" s="1">
        <v>45363</v>
      </c>
      <c r="B85942" t="s">
        <v>306</v>
      </c>
      <c r="C85942" s="3">
        <v>2.1197173710171979</v>
      </c>
      <c r="D85942" s="2" t="str">
        <f>_xll.SNL.Clients.Office.Excel.Functions.SPG(B85942, "IQ_GROSS_MARGIN", "LTM", A85942)</f>
        <v>#PEND</v>
      </c>
      <c r="E85942" s="2" t="str">
        <f>_xll.SNL.Clients.Office.Excel.Functions.SPG(B85942, "IQ_SGA_MARGIN", "LTM", A85942)</f>
        <v>#PEND</v>
      </c>
    </row>
    <row r="85943" spans="1:5" hidden="1" x14ac:dyDescent="0.35">
      <c r="A85943" s="1">
        <v>45363</v>
      </c>
      <c r="B85943" t="s">
        <v>307</v>
      </c>
      <c r="C85943" s="3">
        <v>11.731769097453673</v>
      </c>
      <c r="D85943" s="2" t="str">
        <f>_xll.SNL.Clients.Office.Excel.Functions.SPG(B85943, "IQ_GROSS_MARGIN", "LTM", A85943)</f>
        <v>#PEND</v>
      </c>
      <c r="E85943" s="2" t="str">
        <f>_xll.SNL.Clients.Office.Excel.Functions.SPG(B85943, "IQ_SGA_MARGIN", "LTM", A85943)</f>
        <v>#PEND</v>
      </c>
    </row>
    <row r="85944" spans="1:5" hidden="1" x14ac:dyDescent="0.35">
      <c r="A85944" s="1">
        <v>45363</v>
      </c>
      <c r="B85944" t="s">
        <v>308</v>
      </c>
      <c r="C85944" s="3">
        <v>1.7037728302892947</v>
      </c>
      <c r="D85944" s="2" t="str">
        <f>_xll.SNL.Clients.Office.Excel.Functions.SPG(B85944, "IQ_GROSS_MARGIN", "LTM", A85944)</f>
        <v>#PEND</v>
      </c>
      <c r="E85944" s="2" t="str">
        <f>_xll.SNL.Clients.Office.Excel.Functions.SPG(B85944, "IQ_SGA_MARGIN", "LTM", A85944)</f>
        <v>#PEND</v>
      </c>
    </row>
    <row r="85945" spans="1:5" hidden="1" x14ac:dyDescent="0.35">
      <c r="A85945" s="1">
        <v>45363</v>
      </c>
      <c r="B85945" t="s">
        <v>309</v>
      </c>
      <c r="C85945" s="3">
        <v>7.0790561258498874</v>
      </c>
      <c r="D85945" s="2" t="str">
        <f>_xll.SNL.Clients.Office.Excel.Functions.SPG(B85945, "IQ_GROSS_MARGIN", "LTM", A85945)</f>
        <v>#PEND</v>
      </c>
      <c r="E85945" s="2" t="str">
        <f>_xll.SNL.Clients.Office.Excel.Functions.SPG(B85945, "IQ_SGA_MARGIN", "LTM", A85945)</f>
        <v>#PEND</v>
      </c>
    </row>
    <row r="85946" spans="1:5" hidden="1" x14ac:dyDescent="0.35">
      <c r="A85946" s="1">
        <v>45363</v>
      </c>
      <c r="B85946" t="s">
        <v>310</v>
      </c>
      <c r="C85946" s="3">
        <v>0.75989868017597662</v>
      </c>
      <c r="D85946" s="2" t="str">
        <f>_xll.SNL.Clients.Office.Excel.Functions.SPG(B85946, "IQ_GROSS_MARGIN", "LTM", A85946)</f>
        <v>#PEND</v>
      </c>
      <c r="E85946" s="2" t="str">
        <f>_xll.SNL.Clients.Office.Excel.Functions.SPG(B85946, "IQ_SGA_MARGIN", "LTM", A85946)</f>
        <v>#PEND</v>
      </c>
    </row>
    <row r="85947" spans="1:5" hidden="1" x14ac:dyDescent="0.35">
      <c r="A85947" s="1">
        <v>45363</v>
      </c>
      <c r="B85947" t="s">
        <v>311</v>
      </c>
      <c r="C85947" s="3">
        <v>7.0257299026796431</v>
      </c>
      <c r="D85947" s="2" t="str">
        <f>_xll.SNL.Clients.Office.Excel.Functions.SPG(B85947, "IQ_GROSS_MARGIN", "LTM", A85947)</f>
        <v>#PEND</v>
      </c>
      <c r="E85947" s="2" t="str">
        <f>_xll.SNL.Clients.Office.Excel.Functions.SPG(B85947, "IQ_SGA_MARGIN", "LTM", A85947)</f>
        <v>#PEND</v>
      </c>
    </row>
    <row r="85948" spans="1:5" hidden="1" x14ac:dyDescent="0.35">
      <c r="A85948" s="1">
        <v>45363</v>
      </c>
      <c r="B85948" t="s">
        <v>312</v>
      </c>
      <c r="C85948" s="3">
        <v>14.931342487668312</v>
      </c>
      <c r="D85948" s="2" t="str">
        <f>_xll.SNL.Clients.Office.Excel.Functions.SPG(B85948, "IQ_GROSS_MARGIN", "LTM", A85948)</f>
        <v>#PEND</v>
      </c>
      <c r="E85948" s="2" t="str">
        <f>_xll.SNL.Clients.Office.Excel.Functions.SPG(B85948, "IQ_SGA_MARGIN", "LTM", A85948)</f>
        <v>#PEND</v>
      </c>
    </row>
    <row r="85949" spans="1:5" hidden="1" x14ac:dyDescent="0.35">
      <c r="A85949" s="1">
        <v>45363</v>
      </c>
      <c r="B85949" t="s">
        <v>313</v>
      </c>
      <c r="C85949" s="3">
        <v>9.745367284362084</v>
      </c>
      <c r="D85949" s="2" t="str">
        <f>_xll.SNL.Clients.Office.Excel.Functions.SPG(B85949, "IQ_GROSS_MARGIN", "LTM", A85949)</f>
        <v>#PEND</v>
      </c>
      <c r="E85949" s="2" t="str">
        <f>_xll.SNL.Clients.Office.Excel.Functions.SPG(B85949, "IQ_SGA_MARGIN", "LTM", A85949)</f>
        <v>#PEND</v>
      </c>
    </row>
    <row r="85950" spans="1:5" hidden="1" x14ac:dyDescent="0.35">
      <c r="A85950" s="1">
        <v>45363</v>
      </c>
      <c r="B85950" t="s">
        <v>314</v>
      </c>
      <c r="C85950" s="3">
        <v>8.3188908145580598</v>
      </c>
      <c r="D85950" s="2" t="str">
        <f>_xll.SNL.Clients.Office.Excel.Functions.SPG(B85950, "IQ_GROSS_MARGIN", "LTM", A85950)</f>
        <v>#PEND</v>
      </c>
      <c r="E85950" s="2" t="str">
        <f>_xll.SNL.Clients.Office.Excel.Functions.SPG(B85950, "IQ_SGA_MARGIN", "LTM", A85950)</f>
        <v>#PEND</v>
      </c>
    </row>
    <row r="85951" spans="1:5" hidden="1" x14ac:dyDescent="0.35">
      <c r="A85951" s="1">
        <v>45363</v>
      </c>
      <c r="B85951" t="s">
        <v>315</v>
      </c>
      <c r="C85951" s="3" t="s">
        <v>319</v>
      </c>
      <c r="D85951" s="2" t="str">
        <f>_xll.SNL.Clients.Office.Excel.Functions.SPG(B85951, "IQ_GROSS_MARGIN", "LTM", A85951)</f>
        <v>#PEND</v>
      </c>
      <c r="E85951" s="2" t="str">
        <f>_xll.SNL.Clients.Office.Excel.Functions.SPG(B85951, "IQ_SGA_MARGIN", "LTM", A85951)</f>
        <v>#PEND</v>
      </c>
    </row>
    <row r="85952" spans="1:5" hidden="1" x14ac:dyDescent="0.35">
      <c r="A85952" s="1">
        <v>45363</v>
      </c>
      <c r="B85952" t="s">
        <v>316</v>
      </c>
      <c r="C85952" s="3">
        <v>12.265031329156113</v>
      </c>
      <c r="D85952" s="2" t="str">
        <f>_xll.SNL.Clients.Office.Excel.Functions.SPG(B85952, "IQ_GROSS_MARGIN", "LTM", A85952)</f>
        <v>#PEND</v>
      </c>
      <c r="E85952" s="2" t="str">
        <f>_xll.SNL.Clients.Office.Excel.Functions.SPG(B85952, "IQ_SGA_MARGIN", "LTM", A85952)</f>
        <v>#PEND</v>
      </c>
    </row>
    <row r="85953" spans="1:5" hidden="1" x14ac:dyDescent="0.35">
      <c r="A85953" s="1">
        <v>45363</v>
      </c>
      <c r="B85953" t="s">
        <v>317</v>
      </c>
      <c r="C85953" s="3">
        <v>7.6256499133448878</v>
      </c>
      <c r="D85953" s="2" t="str">
        <f>_xll.SNL.Clients.Office.Excel.Functions.SPG(B85953, "IQ_GROSS_MARGIN", "LTM", A85953)</f>
        <v>#PEND</v>
      </c>
      <c r="E85953" s="2" t="str">
        <f>_xll.SNL.Clients.Office.Excel.Functions.SPG(B85953, "IQ_SGA_MARGIN", "LTM", A85953)</f>
        <v>#PEND</v>
      </c>
    </row>
    <row r="85954" spans="1:5" hidden="1" x14ac:dyDescent="0.35">
      <c r="A85954" s="1">
        <v>45370</v>
      </c>
      <c r="B85954" t="s">
        <v>2</v>
      </c>
      <c r="C85954" s="3">
        <v>12.532664924537359</v>
      </c>
      <c r="D85954" s="2" t="str">
        <f>_xll.SNL.Clients.Office.Excel.Functions.SPG(B85954, "IQ_GROSS_MARGIN", "LTM", A85954)</f>
        <v>#PEND</v>
      </c>
      <c r="E85954" s="2" t="str">
        <f>_xll.SNL.Clients.Office.Excel.Functions.SPG(B85954, "IQ_SGA_MARGIN", "LTM", A85954)</f>
        <v>#PEND</v>
      </c>
    </row>
    <row r="85955" spans="1:5" hidden="1" x14ac:dyDescent="0.35">
      <c r="A85955" s="1">
        <v>45370</v>
      </c>
      <c r="B85955" t="s">
        <v>3</v>
      </c>
      <c r="C85955" s="3">
        <v>3.669137645992214</v>
      </c>
      <c r="D85955" s="2" t="str">
        <f>_xll.SNL.Clients.Office.Excel.Functions.SPG(B85955, "IQ_GROSS_MARGIN", "LTM", A85955)</f>
        <v>#PEND</v>
      </c>
      <c r="E85955" s="2" t="str">
        <f>_xll.SNL.Clients.Office.Excel.Functions.SPG(B85955, "IQ_SGA_MARGIN", "LTM", A85955)</f>
        <v>#PEND</v>
      </c>
    </row>
    <row r="85956" spans="1:5" hidden="1" x14ac:dyDescent="0.35">
      <c r="A85956" s="1">
        <v>45370</v>
      </c>
      <c r="B85956" t="s">
        <v>4</v>
      </c>
      <c r="C85956" s="3">
        <v>8.9195242920377584</v>
      </c>
      <c r="D85956" s="2" t="str">
        <f>_xll.SNL.Clients.Office.Excel.Functions.SPG(B85956, "IQ_GROSS_MARGIN", "LTM", A85956)</f>
        <v>#PEND</v>
      </c>
      <c r="E85956" s="2" t="str">
        <f>_xll.SNL.Clients.Office.Excel.Functions.SPG(B85956, "IQ_SGA_MARGIN", "LTM", A85956)</f>
        <v>#PEND</v>
      </c>
    </row>
    <row r="85957" spans="1:5" hidden="1" x14ac:dyDescent="0.35">
      <c r="A85957" s="1">
        <v>45370</v>
      </c>
      <c r="B85957" t="s">
        <v>5</v>
      </c>
      <c r="C85957" s="3">
        <v>1.5981366327129221</v>
      </c>
      <c r="D85957" s="2" t="str">
        <f>_xll.SNL.Clients.Office.Excel.Functions.SPG(B85957, "IQ_GROSS_MARGIN", "LTM", A85957)</f>
        <v>#PEND</v>
      </c>
      <c r="E85957" s="2" t="str">
        <f>_xll.SNL.Clients.Office.Excel.Functions.SPG(B85957, "IQ_SGA_MARGIN", "LTM", A85957)</f>
        <v>#PEND</v>
      </c>
    </row>
    <row r="85958" spans="1:5" hidden="1" x14ac:dyDescent="0.35">
      <c r="A85958" s="1">
        <v>45370</v>
      </c>
      <c r="B85958" t="s">
        <v>6</v>
      </c>
      <c r="C85958" s="3">
        <v>94.20655245053598</v>
      </c>
      <c r="D85958" s="2" t="str">
        <f>_xll.SNL.Clients.Office.Excel.Functions.SPG(B85958, "IQ_GROSS_MARGIN", "LTM", A85958)</f>
        <v>#PEND</v>
      </c>
      <c r="E85958" s="2" t="str">
        <f>_xll.SNL.Clients.Office.Excel.Functions.SPG(B85958, "IQ_SGA_MARGIN", "LTM", A85958)</f>
        <v>#PEND</v>
      </c>
    </row>
    <row r="85959" spans="1:5" hidden="1" x14ac:dyDescent="0.35">
      <c r="A85959" s="1">
        <v>45370</v>
      </c>
      <c r="B85959" t="s">
        <v>7</v>
      </c>
      <c r="C85959" s="3">
        <v>5.8290224521358862</v>
      </c>
      <c r="D85959" s="2" t="str">
        <f>_xll.SNL.Clients.Office.Excel.Functions.SPG(B85959, "IQ_GROSS_MARGIN", "LTM", A85959)</f>
        <v>#PEND</v>
      </c>
      <c r="E85959" s="2" t="str">
        <f>_xll.SNL.Clients.Office.Excel.Functions.SPG(B85959, "IQ_SGA_MARGIN", "LTM", A85959)</f>
        <v>#PEND</v>
      </c>
    </row>
    <row r="85960" spans="1:5" hidden="1" x14ac:dyDescent="0.35">
      <c r="A85960" s="1">
        <v>45370</v>
      </c>
      <c r="B85960" t="s">
        <v>8</v>
      </c>
      <c r="C85960" s="3">
        <v>1.3599274705349047</v>
      </c>
      <c r="D85960" s="2" t="str">
        <f>_xll.SNL.Clients.Office.Excel.Functions.SPG(B85960, "IQ_GROSS_MARGIN", "LTM", A85960)</f>
        <v>#PEND</v>
      </c>
      <c r="E85960" s="2" t="str">
        <f>_xll.SNL.Clients.Office.Excel.Functions.SPG(B85960, "IQ_SGA_MARGIN", "LTM", A85960)</f>
        <v>#PEND</v>
      </c>
    </row>
    <row r="85961" spans="1:5" hidden="1" x14ac:dyDescent="0.35">
      <c r="A85961" s="1">
        <v>45370</v>
      </c>
      <c r="B85961" t="s">
        <v>9</v>
      </c>
      <c r="C85961" s="3">
        <v>10.439443229694417</v>
      </c>
      <c r="D85961" s="2" t="str">
        <f>_xll.SNL.Clients.Office.Excel.Functions.SPG(B85961, "IQ_GROSS_MARGIN", "LTM", A85961)</f>
        <v>#PEND</v>
      </c>
      <c r="E85961" s="2" t="str">
        <f>_xll.SNL.Clients.Office.Excel.Functions.SPG(B85961, "IQ_SGA_MARGIN", "LTM", A85961)</f>
        <v>#PEND</v>
      </c>
    </row>
    <row r="85962" spans="1:5" hidden="1" x14ac:dyDescent="0.35">
      <c r="A85962" s="1">
        <v>45370</v>
      </c>
      <c r="B85962" t="s">
        <v>10</v>
      </c>
      <c r="C85962" s="3" t="s">
        <v>319</v>
      </c>
      <c r="D85962" s="2" t="str">
        <f>_xll.SNL.Clients.Office.Excel.Functions.SPG(B85962, "IQ_GROSS_MARGIN", "LTM", A85962)</f>
        <v>#PEND</v>
      </c>
      <c r="E85962" s="2" t="str">
        <f>_xll.SNL.Clients.Office.Excel.Functions.SPG(B85962, "IQ_SGA_MARGIN", "LTM", A85962)</f>
        <v>#PEND</v>
      </c>
    </row>
    <row r="85963" spans="1:5" hidden="1" x14ac:dyDescent="0.35">
      <c r="A85963" s="1">
        <v>45370</v>
      </c>
      <c r="B85963" t="s">
        <v>11</v>
      </c>
      <c r="C85963" s="3" t="s">
        <v>319</v>
      </c>
      <c r="D85963" s="2" t="str">
        <f>_xll.SNL.Clients.Office.Excel.Functions.SPG(B85963, "IQ_GROSS_MARGIN", "LTM", A85963)</f>
        <v>#PEND</v>
      </c>
      <c r="E85963" s="2" t="str">
        <f>_xll.SNL.Clients.Office.Excel.Functions.SPG(B85963, "IQ_SGA_MARGIN", "LTM", A85963)</f>
        <v>#PEND</v>
      </c>
    </row>
    <row r="85964" spans="1:5" hidden="1" x14ac:dyDescent="0.35">
      <c r="A85964" s="1">
        <v>45370</v>
      </c>
      <c r="B85964" t="s">
        <v>12</v>
      </c>
      <c r="C85964" s="3">
        <v>5.4397098821396188</v>
      </c>
      <c r="D85964" s="2" t="str">
        <f>_xll.SNL.Clients.Office.Excel.Functions.SPG(B85964, "IQ_GROSS_MARGIN", "LTM", A85964)</f>
        <v>#PEND</v>
      </c>
      <c r="E85964" s="2" t="str">
        <f>_xll.SNL.Clients.Office.Excel.Functions.SPG(B85964, "IQ_SGA_MARGIN", "LTM", A85964)</f>
        <v>#PEND</v>
      </c>
    </row>
    <row r="85965" spans="1:5" hidden="1" x14ac:dyDescent="0.35">
      <c r="A85965" s="1">
        <v>45370</v>
      </c>
      <c r="B85965" t="s">
        <v>13</v>
      </c>
      <c r="C85965" s="3">
        <v>17.305743693669672</v>
      </c>
      <c r="D85965" s="2" t="str">
        <f>_xll.SNL.Clients.Office.Excel.Functions.SPG(B85965, "IQ_GROSS_MARGIN", "LTM", A85965)</f>
        <v>#PEND</v>
      </c>
      <c r="E85965" s="2" t="str">
        <f>_xll.SNL.Clients.Office.Excel.Functions.SPG(B85965, "IQ_SGA_MARGIN", "LTM", A85965)</f>
        <v>#PEND</v>
      </c>
    </row>
    <row r="85966" spans="1:5" hidden="1" x14ac:dyDescent="0.35">
      <c r="A85966" s="1">
        <v>45370</v>
      </c>
      <c r="B85966" t="s">
        <v>14</v>
      </c>
      <c r="C85966" s="3">
        <v>8.423735800757294</v>
      </c>
      <c r="D85966" s="2" t="str">
        <f>_xll.SNL.Clients.Office.Excel.Functions.SPG(B85966, "IQ_GROSS_MARGIN", "LTM", A85966)</f>
        <v>#PEND</v>
      </c>
      <c r="E85966" s="2" t="str">
        <f>_xll.SNL.Clients.Office.Excel.Functions.SPG(B85966, "IQ_SGA_MARGIN", "LTM", A85966)</f>
        <v>#PEND</v>
      </c>
    </row>
    <row r="85967" spans="1:5" hidden="1" x14ac:dyDescent="0.35">
      <c r="A85967" s="1">
        <v>45370</v>
      </c>
      <c r="B85967" t="s">
        <v>15</v>
      </c>
      <c r="C85967" s="3">
        <v>3.0291717775051996</v>
      </c>
      <c r="D85967" s="2" t="str">
        <f>_xll.SNL.Clients.Office.Excel.Functions.SPG(B85967, "IQ_GROSS_MARGIN", "LTM", A85967)</f>
        <v>#PEND</v>
      </c>
      <c r="E85967" s="2" t="str">
        <f>_xll.SNL.Clients.Office.Excel.Functions.SPG(B85967, "IQ_SGA_MARGIN", "LTM", A85967)</f>
        <v>#PEND</v>
      </c>
    </row>
    <row r="85968" spans="1:5" hidden="1" x14ac:dyDescent="0.35">
      <c r="A85968" s="1">
        <v>45370</v>
      </c>
      <c r="B85968" t="s">
        <v>16</v>
      </c>
      <c r="C85968" s="3">
        <v>0.82128953122500137</v>
      </c>
      <c r="D85968" s="2" t="str">
        <f>_xll.SNL.Clients.Office.Excel.Functions.SPG(B85968, "IQ_GROSS_MARGIN", "LTM", A85968)</f>
        <v>#PEND</v>
      </c>
      <c r="E85968" s="2" t="str">
        <f>_xll.SNL.Clients.Office.Excel.Functions.SPG(B85968, "IQ_SGA_MARGIN", "LTM", A85968)</f>
        <v>#PEND</v>
      </c>
    </row>
    <row r="85969" spans="1:5" hidden="1" x14ac:dyDescent="0.35">
      <c r="A85969" s="1">
        <v>45370</v>
      </c>
      <c r="B85969" t="s">
        <v>17</v>
      </c>
      <c r="C85969" s="3">
        <v>10.612767319076315</v>
      </c>
      <c r="D85969" s="2" t="str">
        <f>_xll.SNL.Clients.Office.Excel.Functions.SPG(B85969, "IQ_GROSS_MARGIN", "LTM", A85969)</f>
        <v>#PEND</v>
      </c>
      <c r="E85969" s="2" t="str">
        <f>_xll.SNL.Clients.Office.Excel.Functions.SPG(B85969, "IQ_SGA_MARGIN", "LTM", A85969)</f>
        <v>#PEND</v>
      </c>
    </row>
    <row r="85970" spans="1:5" hidden="1" x14ac:dyDescent="0.35">
      <c r="A85970" s="1">
        <v>45370</v>
      </c>
      <c r="B85970" t="s">
        <v>18</v>
      </c>
      <c r="C85970" s="3" t="s">
        <v>319</v>
      </c>
      <c r="D85970" s="2" t="str">
        <f>_xll.SNL.Clients.Office.Excel.Functions.SPG(B85970, "IQ_GROSS_MARGIN", "LTM", A85970)</f>
        <v>#PEND</v>
      </c>
      <c r="E85970" s="2" t="str">
        <f>_xll.SNL.Clients.Office.Excel.Functions.SPG(B85970, "IQ_SGA_MARGIN", "LTM", A85970)</f>
        <v>#PEND</v>
      </c>
    </row>
    <row r="85971" spans="1:5" hidden="1" x14ac:dyDescent="0.35">
      <c r="A85971" s="1">
        <v>45370</v>
      </c>
      <c r="B85971" t="s">
        <v>19</v>
      </c>
      <c r="C85971" s="3">
        <v>15.439176577249214</v>
      </c>
      <c r="D85971" s="2" t="str">
        <f>_xll.SNL.Clients.Office.Excel.Functions.SPG(B85971, "IQ_GROSS_MARGIN", "LTM", A85971)</f>
        <v>#PEND</v>
      </c>
      <c r="E85971" s="2" t="str">
        <f>_xll.SNL.Clients.Office.Excel.Functions.SPG(B85971, "IQ_SGA_MARGIN", "LTM", A85971)</f>
        <v>#PEND</v>
      </c>
    </row>
    <row r="85972" spans="1:5" hidden="1" x14ac:dyDescent="0.35">
      <c r="A85972" s="1">
        <v>45370</v>
      </c>
      <c r="B85972" t="s">
        <v>20</v>
      </c>
      <c r="C85972" s="3">
        <v>38.771265532504934</v>
      </c>
      <c r="D85972" s="2" t="str">
        <f>_xll.SNL.Clients.Office.Excel.Functions.SPG(B85972, "IQ_GROSS_MARGIN", "LTM", A85972)</f>
        <v>#PEND</v>
      </c>
      <c r="E85972" s="2" t="str">
        <f>_xll.SNL.Clients.Office.Excel.Functions.SPG(B85972, "IQ_SGA_MARGIN", "LTM", A85972)</f>
        <v>#PEND</v>
      </c>
    </row>
    <row r="85973" spans="1:5" hidden="1" x14ac:dyDescent="0.35">
      <c r="A85973" s="1">
        <v>45370</v>
      </c>
      <c r="B85973" t="s">
        <v>21</v>
      </c>
      <c r="C85973" s="3" t="s">
        <v>319</v>
      </c>
      <c r="D85973" s="2" t="str">
        <f>_xll.SNL.Clients.Office.Excel.Functions.SPG(B85973, "IQ_GROSS_MARGIN", "LTM", A85973)</f>
        <v>#PEND</v>
      </c>
      <c r="E85973" s="2" t="str">
        <f>_xll.SNL.Clients.Office.Excel.Functions.SPG(B85973, "IQ_SGA_MARGIN", "LTM", A85973)</f>
        <v>#PEND</v>
      </c>
    </row>
    <row r="85974" spans="1:5" hidden="1" x14ac:dyDescent="0.35">
      <c r="A85974" s="1">
        <v>45370</v>
      </c>
      <c r="B85974" t="s">
        <v>22</v>
      </c>
      <c r="C85974" s="3">
        <v>12.879313103301158</v>
      </c>
      <c r="D85974" s="2" t="str">
        <f>_xll.SNL.Clients.Office.Excel.Functions.SPG(B85974, "IQ_GROSS_MARGIN", "LTM", A85974)</f>
        <v>#PEND</v>
      </c>
      <c r="E85974" s="2" t="str">
        <f>_xll.SNL.Clients.Office.Excel.Functions.SPG(B85974, "IQ_SGA_MARGIN", "LTM", A85974)</f>
        <v>#PEND</v>
      </c>
    </row>
    <row r="85975" spans="1:5" hidden="1" x14ac:dyDescent="0.35">
      <c r="A85975" s="1">
        <v>45370</v>
      </c>
      <c r="B85975" t="s">
        <v>23</v>
      </c>
      <c r="C85975" s="3">
        <v>22.692123086768706</v>
      </c>
      <c r="D85975" s="2" t="str">
        <f>_xll.SNL.Clients.Office.Excel.Functions.SPG(B85975, "IQ_GROSS_MARGIN", "LTM", A85975)</f>
        <v>#PEND</v>
      </c>
      <c r="E85975" s="2" t="str">
        <f>_xll.SNL.Clients.Office.Excel.Functions.SPG(B85975, "IQ_SGA_MARGIN", "LTM", A85975)</f>
        <v>#PEND</v>
      </c>
    </row>
    <row r="85976" spans="1:5" hidden="1" x14ac:dyDescent="0.35">
      <c r="A85976" s="1">
        <v>45370</v>
      </c>
      <c r="B85976" t="s">
        <v>24</v>
      </c>
      <c r="C85976" s="3">
        <v>31.198336088741936</v>
      </c>
      <c r="D85976" s="2" t="str">
        <f>_xll.SNL.Clients.Office.Excel.Functions.SPG(B85976, "IQ_GROSS_MARGIN", "LTM", A85976)</f>
        <v>#PEND</v>
      </c>
      <c r="E85976" s="2" t="str">
        <f>_xll.SNL.Clients.Office.Excel.Functions.SPG(B85976, "IQ_SGA_MARGIN", "LTM", A85976)</f>
        <v>#PEND</v>
      </c>
    </row>
    <row r="85977" spans="1:5" hidden="1" x14ac:dyDescent="0.35">
      <c r="A85977" s="1">
        <v>45370</v>
      </c>
      <c r="B85977" t="s">
        <v>25</v>
      </c>
      <c r="C85977" s="3">
        <v>2.3412084688816597</v>
      </c>
      <c r="D85977" s="2" t="str">
        <f>_xll.SNL.Clients.Office.Excel.Functions.SPG(B85977, "IQ_GROSS_MARGIN", "LTM", A85977)</f>
        <v>#PEND</v>
      </c>
      <c r="E85977" s="2" t="str">
        <f>_xll.SNL.Clients.Office.Excel.Functions.SPG(B85977, "IQ_SGA_MARGIN", "LTM", A85977)</f>
        <v>#PEND</v>
      </c>
    </row>
    <row r="85978" spans="1:5" hidden="1" x14ac:dyDescent="0.35">
      <c r="A85978" s="1">
        <v>45370</v>
      </c>
      <c r="B85978" t="s">
        <v>26</v>
      </c>
      <c r="C85978" s="3">
        <v>8.706202335875421</v>
      </c>
      <c r="D85978" s="2" t="str">
        <f>_xll.SNL.Clients.Office.Excel.Functions.SPG(B85978, "IQ_GROSS_MARGIN", "LTM", A85978)</f>
        <v>#PEND</v>
      </c>
      <c r="E85978" s="2" t="str">
        <f>_xll.SNL.Clients.Office.Excel.Functions.SPG(B85978, "IQ_SGA_MARGIN", "LTM", A85978)</f>
        <v>#PEND</v>
      </c>
    </row>
    <row r="85979" spans="1:5" hidden="1" x14ac:dyDescent="0.35">
      <c r="A85979" s="1">
        <v>45370</v>
      </c>
      <c r="B85979" t="s">
        <v>27</v>
      </c>
      <c r="C85979" s="3">
        <v>8.1062343341688443</v>
      </c>
      <c r="D85979" s="2" t="str">
        <f>_xll.SNL.Clients.Office.Excel.Functions.SPG(B85979, "IQ_GROSS_MARGIN", "LTM", A85979)</f>
        <v>#PEND</v>
      </c>
      <c r="E85979" s="2" t="str">
        <f>_xll.SNL.Clients.Office.Excel.Functions.SPG(B85979, "IQ_SGA_MARGIN", "LTM", A85979)</f>
        <v>#PEND</v>
      </c>
    </row>
    <row r="85980" spans="1:5" hidden="1" x14ac:dyDescent="0.35">
      <c r="A85980" s="1">
        <v>45370</v>
      </c>
      <c r="B85980" t="s">
        <v>28</v>
      </c>
      <c r="C85980" s="3" t="s">
        <v>319</v>
      </c>
      <c r="D85980" s="2" t="str">
        <f>_xll.SNL.Clients.Office.Excel.Functions.SPG(B85980, "IQ_GROSS_MARGIN", "LTM", A85980)</f>
        <v>#PEND</v>
      </c>
      <c r="E85980" s="2" t="str">
        <f>_xll.SNL.Clients.Office.Excel.Functions.SPG(B85980, "IQ_SGA_MARGIN", "LTM", A85980)</f>
        <v>#PEND</v>
      </c>
    </row>
    <row r="85981" spans="1:5" hidden="1" x14ac:dyDescent="0.35">
      <c r="A85981" s="1">
        <v>45370</v>
      </c>
      <c r="B85981" t="s">
        <v>29</v>
      </c>
      <c r="C85981" s="3">
        <v>9.6928163831262335</v>
      </c>
      <c r="D85981" s="2" t="str">
        <f>_xll.SNL.Clients.Office.Excel.Functions.SPG(B85981, "IQ_GROSS_MARGIN", "LTM", A85981)</f>
        <v>#PEND</v>
      </c>
      <c r="E85981" s="2" t="str">
        <f>_xll.SNL.Clients.Office.Excel.Functions.SPG(B85981, "IQ_SGA_MARGIN", "LTM", A85981)</f>
        <v>#PEND</v>
      </c>
    </row>
    <row r="85982" spans="1:5" hidden="1" x14ac:dyDescent="0.35">
      <c r="A85982" s="1">
        <v>45370</v>
      </c>
      <c r="B85982" t="s">
        <v>30</v>
      </c>
      <c r="C85982" s="3">
        <v>7.9995733560876756</v>
      </c>
      <c r="D85982" s="2" t="str">
        <f>_xll.SNL.Clients.Office.Excel.Functions.SPG(B85982, "IQ_GROSS_MARGIN", "LTM", A85982)</f>
        <v>#PEND</v>
      </c>
      <c r="E85982" s="2" t="str">
        <f>_xll.SNL.Clients.Office.Excel.Functions.SPG(B85982, "IQ_SGA_MARGIN", "LTM", A85982)</f>
        <v>#PEND</v>
      </c>
    </row>
    <row r="85983" spans="1:5" hidden="1" x14ac:dyDescent="0.35">
      <c r="A85983" s="1">
        <v>45370</v>
      </c>
      <c r="B85983" t="s">
        <v>31</v>
      </c>
      <c r="C85983" s="3">
        <v>10.146125539971202</v>
      </c>
      <c r="D85983" s="2" t="str">
        <f>_xll.SNL.Clients.Office.Excel.Functions.SPG(B85983, "IQ_GROSS_MARGIN", "LTM", A85983)</f>
        <v>#PEND</v>
      </c>
      <c r="E85983" s="2" t="str">
        <f>_xll.SNL.Clients.Office.Excel.Functions.SPG(B85983, "IQ_SGA_MARGIN", "LTM", A85983)</f>
        <v>#PEND</v>
      </c>
    </row>
    <row r="85984" spans="1:5" hidden="1" x14ac:dyDescent="0.35">
      <c r="A85984" s="1">
        <v>45370</v>
      </c>
      <c r="B85984" t="s">
        <v>32</v>
      </c>
      <c r="C85984" s="3">
        <v>5.0790891152471873E-2</v>
      </c>
      <c r="D85984" s="2" t="str">
        <f>_xll.SNL.Clients.Office.Excel.Functions.SPG(B85984, "IQ_GROSS_MARGIN", "LTM", A85984)</f>
        <v>#PEND</v>
      </c>
      <c r="E85984" s="2" t="str">
        <f>_xll.SNL.Clients.Office.Excel.Functions.SPG(B85984, "IQ_SGA_MARGIN", "LTM", A85984)</f>
        <v>#PEND</v>
      </c>
    </row>
    <row r="85985" spans="1:5" hidden="1" x14ac:dyDescent="0.35">
      <c r="A85985" s="1">
        <v>45370</v>
      </c>
      <c r="B85985" t="s">
        <v>33</v>
      </c>
      <c r="C85985" s="3">
        <v>27.945176257266279</v>
      </c>
      <c r="D85985" s="2" t="str">
        <f>_xll.SNL.Clients.Office.Excel.Functions.SPG(B85985, "IQ_GROSS_MARGIN", "LTM", A85985)</f>
        <v>#PEND</v>
      </c>
      <c r="E85985" s="2" t="str">
        <f>_xll.SNL.Clients.Office.Excel.Functions.SPG(B85985, "IQ_SGA_MARGIN", "LTM", A85985)</f>
        <v>#PEND</v>
      </c>
    </row>
    <row r="85986" spans="1:5" hidden="1" x14ac:dyDescent="0.35">
      <c r="A85986" s="1">
        <v>45370</v>
      </c>
      <c r="B85986" t="s">
        <v>34</v>
      </c>
      <c r="C85986" s="3">
        <v>35.9580822356141</v>
      </c>
      <c r="D85986" s="2" t="str">
        <f>_xll.SNL.Clients.Office.Excel.Functions.SPG(B85986, "IQ_GROSS_MARGIN", "LTM", A85986)</f>
        <v>#PEND</v>
      </c>
      <c r="E85986" s="2" t="str">
        <f>_xll.SNL.Clients.Office.Excel.Functions.SPG(B85986, "IQ_SGA_MARGIN", "LTM", A85986)</f>
        <v>#PEND</v>
      </c>
    </row>
    <row r="85987" spans="1:5" hidden="1" x14ac:dyDescent="0.35">
      <c r="A85987" s="1">
        <v>45370</v>
      </c>
      <c r="B85987" t="s">
        <v>35</v>
      </c>
      <c r="C85987" s="3">
        <v>5.9516825769292305</v>
      </c>
      <c r="D85987" s="2" t="str">
        <f>_xll.SNL.Clients.Office.Excel.Functions.SPG(B85987, "IQ_GROSS_MARGIN", "LTM", A85987)</f>
        <v>#PEND</v>
      </c>
      <c r="E85987" s="2" t="str">
        <f>_xll.SNL.Clients.Office.Excel.Functions.SPG(B85987, "IQ_SGA_MARGIN", "LTM", A85987)</f>
        <v>#PEND</v>
      </c>
    </row>
    <row r="85988" spans="1:5" hidden="1" x14ac:dyDescent="0.35">
      <c r="A85988" s="1">
        <v>45370</v>
      </c>
      <c r="B85988" t="s">
        <v>36</v>
      </c>
      <c r="C85988" s="3">
        <v>16.559116847101489</v>
      </c>
      <c r="D85988" s="2" t="str">
        <f>_xll.SNL.Clients.Office.Excel.Functions.SPG(B85988, "IQ_GROSS_MARGIN", "LTM", A85988)</f>
        <v>#PEND</v>
      </c>
      <c r="E85988" s="2" t="str">
        <f>_xll.SNL.Clients.Office.Excel.Functions.SPG(B85988, "IQ_SGA_MARGIN", "LTM", A85988)</f>
        <v>#PEND</v>
      </c>
    </row>
    <row r="85989" spans="1:5" hidden="1" x14ac:dyDescent="0.35">
      <c r="A85989" s="1">
        <v>45370</v>
      </c>
      <c r="B85989" t="s">
        <v>37</v>
      </c>
      <c r="C85989" s="3" t="s">
        <v>319</v>
      </c>
      <c r="D85989" s="2" t="str">
        <f>_xll.SNL.Clients.Office.Excel.Functions.SPG(B85989, "IQ_GROSS_MARGIN", "LTM", A85989)</f>
        <v>#PEND</v>
      </c>
      <c r="E85989" s="2" t="str">
        <f>_xll.SNL.Clients.Office.Excel.Functions.SPG(B85989, "IQ_SGA_MARGIN", "LTM", A85989)</f>
        <v>#PEND</v>
      </c>
    </row>
    <row r="85990" spans="1:5" hidden="1" x14ac:dyDescent="0.35">
      <c r="A85990" s="1">
        <v>45370</v>
      </c>
      <c r="B85990" t="s">
        <v>38</v>
      </c>
      <c r="C85990" s="3">
        <v>18.639005919684287</v>
      </c>
      <c r="D85990" s="2" t="str">
        <f>_xll.SNL.Clients.Office.Excel.Functions.SPG(B85990, "IQ_GROSS_MARGIN", "LTM", A85990)</f>
        <v>#PEND</v>
      </c>
      <c r="E85990" s="2" t="str">
        <f>_xll.SNL.Clients.Office.Excel.Functions.SPG(B85990, "IQ_SGA_MARGIN", "LTM", A85990)</f>
        <v>#PEND</v>
      </c>
    </row>
    <row r="85991" spans="1:5" hidden="1" x14ac:dyDescent="0.35">
      <c r="A85991" s="1">
        <v>45370</v>
      </c>
      <c r="B85991" t="s">
        <v>39</v>
      </c>
      <c r="C85991" s="3">
        <v>9.1515119193643013</v>
      </c>
      <c r="D85991" s="2" t="str">
        <f>_xll.SNL.Clients.Office.Excel.Functions.SPG(B85991, "IQ_GROSS_MARGIN", "LTM", A85991)</f>
        <v>#PEND</v>
      </c>
      <c r="E85991" s="2" t="str">
        <f>_xll.SNL.Clients.Office.Excel.Functions.SPG(B85991, "IQ_SGA_MARGIN", "LTM", A85991)</f>
        <v>#PEND</v>
      </c>
    </row>
    <row r="85992" spans="1:5" hidden="1" x14ac:dyDescent="0.35">
      <c r="A85992" s="1">
        <v>45370</v>
      </c>
      <c r="B85992" t="s">
        <v>40</v>
      </c>
      <c r="C85992" s="3">
        <v>5.4557090288517953</v>
      </c>
      <c r="D85992" s="2" t="str">
        <f>_xll.SNL.Clients.Office.Excel.Functions.SPG(B85992, "IQ_GROSS_MARGIN", "LTM", A85992)</f>
        <v>#PEND</v>
      </c>
      <c r="E85992" s="2" t="str">
        <f>_xll.SNL.Clients.Office.Excel.Functions.SPG(B85992, "IQ_SGA_MARGIN", "LTM", A85992)</f>
        <v>#PEND</v>
      </c>
    </row>
    <row r="85993" spans="1:5" hidden="1" x14ac:dyDescent="0.35">
      <c r="A85993" s="1">
        <v>45370</v>
      </c>
      <c r="B85993" t="s">
        <v>41</v>
      </c>
      <c r="C85993" s="3">
        <v>5.3223828062503342</v>
      </c>
      <c r="D85993" s="2" t="str">
        <f>_xll.SNL.Clients.Office.Excel.Functions.SPG(B85993, "IQ_GROSS_MARGIN", "LTM", A85993)</f>
        <v>#PEND</v>
      </c>
      <c r="E85993" s="2" t="str">
        <f>_xll.SNL.Clients.Office.Excel.Functions.SPG(B85993, "IQ_SGA_MARGIN", "LTM", A85993)</f>
        <v>#PEND</v>
      </c>
    </row>
    <row r="85994" spans="1:5" hidden="1" x14ac:dyDescent="0.35">
      <c r="A85994" s="1">
        <v>45370</v>
      </c>
      <c r="B85994" t="s">
        <v>42</v>
      </c>
      <c r="C85994" s="3">
        <v>15.732494266972429</v>
      </c>
      <c r="D85994" s="2" t="str">
        <f>_xll.SNL.Clients.Office.Excel.Functions.SPG(B85994, "IQ_GROSS_MARGIN", "LTM", A85994)</f>
        <v>#PEND</v>
      </c>
      <c r="E85994" s="2" t="str">
        <f>_xll.SNL.Clients.Office.Excel.Functions.SPG(B85994, "IQ_SGA_MARGIN", "LTM", A85994)</f>
        <v>#PEND</v>
      </c>
    </row>
    <row r="85995" spans="1:5" hidden="1" x14ac:dyDescent="0.35">
      <c r="A85995" s="1">
        <v>45370</v>
      </c>
      <c r="B85995" t="s">
        <v>43</v>
      </c>
      <c r="C85995" s="3">
        <v>0.36598048104101116</v>
      </c>
      <c r="D85995" s="2" t="str">
        <f>_xll.SNL.Clients.Office.Excel.Functions.SPG(B85995, "IQ_GROSS_MARGIN", "LTM", A85995)</f>
        <v>#PEND</v>
      </c>
      <c r="E85995" s="2" t="str">
        <f>_xll.SNL.Clients.Office.Excel.Functions.SPG(B85995, "IQ_SGA_MARGIN", "LTM", A85995)</f>
        <v>#PEND</v>
      </c>
    </row>
    <row r="85996" spans="1:5" hidden="1" x14ac:dyDescent="0.35">
      <c r="A85996" s="1">
        <v>45370</v>
      </c>
      <c r="B85996" t="s">
        <v>44</v>
      </c>
      <c r="C85996" s="3">
        <v>5.0930617033758203</v>
      </c>
      <c r="D85996" s="2" t="str">
        <f>_xll.SNL.Clients.Office.Excel.Functions.SPG(B85996, "IQ_GROSS_MARGIN", "LTM", A85996)</f>
        <v>#PEND</v>
      </c>
      <c r="E85996" s="2" t="str">
        <f>_xll.SNL.Clients.Office.Excel.Functions.SPG(B85996, "IQ_SGA_MARGIN", "LTM", A85996)</f>
        <v>#PEND</v>
      </c>
    </row>
    <row r="85997" spans="1:5" hidden="1" x14ac:dyDescent="0.35">
      <c r="A85997" s="1">
        <v>45370</v>
      </c>
      <c r="B85997" t="s">
        <v>45</v>
      </c>
      <c r="C85997" s="3">
        <v>15.412511332728922</v>
      </c>
      <c r="D85997" s="2" t="str">
        <f>_xll.SNL.Clients.Office.Excel.Functions.SPG(B85997, "IQ_GROSS_MARGIN", "LTM", A85997)</f>
        <v>#PEND</v>
      </c>
      <c r="E85997" s="2" t="str">
        <f>_xll.SNL.Clients.Office.Excel.Functions.SPG(B85997, "IQ_SGA_MARGIN", "LTM", A85997)</f>
        <v>#PEND</v>
      </c>
    </row>
    <row r="85998" spans="1:5" hidden="1" x14ac:dyDescent="0.35">
      <c r="A85998" s="1">
        <v>45370</v>
      </c>
      <c r="B85998" t="s">
        <v>46</v>
      </c>
      <c r="C85998" s="3">
        <v>36.74470694896273</v>
      </c>
      <c r="D85998" s="2" t="str">
        <f>_xll.SNL.Clients.Office.Excel.Functions.SPG(B85998, "IQ_GROSS_MARGIN", "LTM", A85998)</f>
        <v>#PEND</v>
      </c>
      <c r="E85998" s="2" t="str">
        <f>_xll.SNL.Clients.Office.Excel.Functions.SPG(B85998, "IQ_SGA_MARGIN", "LTM", A85998)</f>
        <v>#PEND</v>
      </c>
    </row>
    <row r="85999" spans="1:5" hidden="1" x14ac:dyDescent="0.35">
      <c r="A85999" s="1">
        <v>45370</v>
      </c>
      <c r="B85999" t="s">
        <v>47</v>
      </c>
      <c r="C85999" s="3">
        <v>2.7251879899738682</v>
      </c>
      <c r="D85999" s="2" t="str">
        <f>_xll.SNL.Clients.Office.Excel.Functions.SPG(B85999, "IQ_GROSS_MARGIN", "LTM", A85999)</f>
        <v>#PEND</v>
      </c>
      <c r="E85999" s="2" t="str">
        <f>_xll.SNL.Clients.Office.Excel.Functions.SPG(B85999, "IQ_SGA_MARGIN", "LTM", A85999)</f>
        <v>#PEND</v>
      </c>
    </row>
    <row r="86000" spans="1:5" hidden="1" x14ac:dyDescent="0.35">
      <c r="A86000" s="1">
        <v>45370</v>
      </c>
      <c r="B86000" t="s">
        <v>48</v>
      </c>
      <c r="C86000" s="3">
        <v>8.4795477574529361</v>
      </c>
      <c r="D86000" s="2" t="str">
        <f>_xll.SNL.Clients.Office.Excel.Functions.SPG(B86000, "IQ_GROSS_MARGIN", "LTM", A86000)</f>
        <v>#PEND</v>
      </c>
      <c r="E86000" s="2" t="str">
        <f>_xll.SNL.Clients.Office.Excel.Functions.SPG(B86000, "IQ_SGA_MARGIN", "LTM", A86000)</f>
        <v>#PEND</v>
      </c>
    </row>
    <row r="86001" spans="1:5" hidden="1" x14ac:dyDescent="0.35">
      <c r="A86001" s="1">
        <v>45370</v>
      </c>
      <c r="B86001" t="s">
        <v>49</v>
      </c>
      <c r="C86001" s="3">
        <v>1.4532558263559279</v>
      </c>
      <c r="D86001" s="2" t="str">
        <f>_xll.SNL.Clients.Office.Excel.Functions.SPG(B86001, "IQ_GROSS_MARGIN", "LTM", A86001)</f>
        <v>#PEND</v>
      </c>
      <c r="E86001" s="2" t="str">
        <f>_xll.SNL.Clients.Office.Excel.Functions.SPG(B86001, "IQ_SGA_MARGIN", "LTM", A86001)</f>
        <v>#PEND</v>
      </c>
    </row>
    <row r="86002" spans="1:5" hidden="1" x14ac:dyDescent="0.35">
      <c r="A86002" s="1">
        <v>45370</v>
      </c>
      <c r="B86002" t="s">
        <v>50</v>
      </c>
      <c r="C86002" s="3">
        <v>12.532664924537359</v>
      </c>
      <c r="D86002" s="2" t="str">
        <f>_xll.SNL.Clients.Office.Excel.Functions.SPG(B86002, "IQ_GROSS_MARGIN", "LTM", A86002)</f>
        <v>#PEND</v>
      </c>
      <c r="E86002" s="2" t="str">
        <f>_xll.SNL.Clients.Office.Excel.Functions.SPG(B86002, "IQ_SGA_MARGIN", "LTM", A86002)</f>
        <v>#PEND</v>
      </c>
    </row>
    <row r="86003" spans="1:5" hidden="1" x14ac:dyDescent="0.35">
      <c r="A86003" s="1">
        <v>45370</v>
      </c>
      <c r="B86003" t="s">
        <v>51</v>
      </c>
      <c r="C86003" s="3">
        <v>21.065543171030878</v>
      </c>
      <c r="D86003" s="2" t="str">
        <f>_xll.SNL.Clients.Office.Excel.Functions.SPG(B86003, "IQ_GROSS_MARGIN", "LTM", A86003)</f>
        <v>#PEND</v>
      </c>
      <c r="E86003" s="2" t="str">
        <f>_xll.SNL.Clients.Office.Excel.Functions.SPG(B86003, "IQ_SGA_MARGIN", "LTM", A86003)</f>
        <v>#PEND</v>
      </c>
    </row>
    <row r="86004" spans="1:5" hidden="1" x14ac:dyDescent="0.35">
      <c r="A86004" s="1">
        <v>45370</v>
      </c>
      <c r="B86004" t="s">
        <v>52</v>
      </c>
      <c r="C86004" s="3">
        <v>14.105914351234601</v>
      </c>
      <c r="D86004" s="2" t="str">
        <f>_xll.SNL.Clients.Office.Excel.Functions.SPG(B86004, "IQ_GROSS_MARGIN", "LTM", A86004)</f>
        <v>#PEND</v>
      </c>
      <c r="E86004" s="2" t="str">
        <f>_xll.SNL.Clients.Office.Excel.Functions.SPG(B86004, "IQ_SGA_MARGIN", "LTM", A86004)</f>
        <v>#PEND</v>
      </c>
    </row>
    <row r="86005" spans="1:5" hidden="1" x14ac:dyDescent="0.35">
      <c r="A86005" s="1">
        <v>45370</v>
      </c>
      <c r="B86005" t="s">
        <v>53</v>
      </c>
      <c r="C86005" s="3">
        <v>3.0398378753133168</v>
      </c>
      <c r="D86005" s="2" t="str">
        <f>_xll.SNL.Clients.Office.Excel.Functions.SPG(B86005, "IQ_GROSS_MARGIN", "LTM", A86005)</f>
        <v>#PEND</v>
      </c>
      <c r="E86005" s="2" t="str">
        <f>_xll.SNL.Clients.Office.Excel.Functions.SPG(B86005, "IQ_SGA_MARGIN", "LTM", A86005)</f>
        <v>#PEND</v>
      </c>
    </row>
    <row r="86006" spans="1:5" hidden="1" x14ac:dyDescent="0.35">
      <c r="A86006" s="1">
        <v>45370</v>
      </c>
      <c r="B86006" t="s">
        <v>54</v>
      </c>
      <c r="C86006" s="3" t="s">
        <v>319</v>
      </c>
      <c r="D86006" s="2" t="str">
        <f>_xll.SNL.Clients.Office.Excel.Functions.SPG(B86006, "IQ_GROSS_MARGIN", "LTM", A86006)</f>
        <v>#PEND</v>
      </c>
      <c r="E86006" s="2" t="str">
        <f>_xll.SNL.Clients.Office.Excel.Functions.SPG(B86006, "IQ_SGA_MARGIN", "LTM", A86006)</f>
        <v>#PEND</v>
      </c>
    </row>
    <row r="86007" spans="1:5" hidden="1" x14ac:dyDescent="0.35">
      <c r="A86007" s="1">
        <v>45370</v>
      </c>
      <c r="B86007" t="s">
        <v>55</v>
      </c>
      <c r="C86007" s="3" t="s">
        <v>319</v>
      </c>
      <c r="D86007" s="2" t="str">
        <f>_xll.SNL.Clients.Office.Excel.Functions.SPG(B86007, "IQ_GROSS_MARGIN", "LTM", A86007)</f>
        <v>#PEND</v>
      </c>
      <c r="E86007" s="2" t="str">
        <f>_xll.SNL.Clients.Office.Excel.Functions.SPG(B86007, "IQ_SGA_MARGIN", "LTM", A86007)</f>
        <v>#PEND</v>
      </c>
    </row>
    <row r="86008" spans="1:5" hidden="1" x14ac:dyDescent="0.35">
      <c r="A86008" s="1">
        <v>45370</v>
      </c>
      <c r="B86008" t="s">
        <v>56</v>
      </c>
      <c r="C86008" s="3">
        <v>12.346008212895311</v>
      </c>
      <c r="D86008" s="2" t="str">
        <f>_xll.SNL.Clients.Office.Excel.Functions.SPG(B86008, "IQ_GROSS_MARGIN", "LTM", A86008)</f>
        <v>#PEND</v>
      </c>
      <c r="E86008" s="2" t="str">
        <f>_xll.SNL.Clients.Office.Excel.Functions.SPG(B86008, "IQ_SGA_MARGIN", "LTM", A86008)</f>
        <v>#PEND</v>
      </c>
    </row>
    <row r="86009" spans="1:5" hidden="1" x14ac:dyDescent="0.35">
      <c r="A86009" s="1">
        <v>45370</v>
      </c>
      <c r="B86009" t="s">
        <v>57</v>
      </c>
      <c r="C86009" s="3">
        <v>0.68796330862354016</v>
      </c>
      <c r="D86009" s="2" t="str">
        <f>_xll.SNL.Clients.Office.Excel.Functions.SPG(B86009, "IQ_GROSS_MARGIN", "LTM", A86009)</f>
        <v>#PEND</v>
      </c>
      <c r="E86009" s="2" t="str">
        <f>_xll.SNL.Clients.Office.Excel.Functions.SPG(B86009, "IQ_SGA_MARGIN", "LTM", A86009)</f>
        <v>#PEND</v>
      </c>
    </row>
    <row r="86010" spans="1:5" hidden="1" x14ac:dyDescent="0.35">
      <c r="A86010" s="1">
        <v>45370</v>
      </c>
      <c r="B86010" t="s">
        <v>58</v>
      </c>
      <c r="C86010" s="3">
        <v>4.106447656125007</v>
      </c>
      <c r="D86010" s="2" t="str">
        <f>_xll.SNL.Clients.Office.Excel.Functions.SPG(B86010, "IQ_GROSS_MARGIN", "LTM", A86010)</f>
        <v>#PEND</v>
      </c>
      <c r="E86010" s="2" t="str">
        <f>_xll.SNL.Clients.Office.Excel.Functions.SPG(B86010, "IQ_SGA_MARGIN", "LTM", A86010)</f>
        <v>#PEND</v>
      </c>
    </row>
    <row r="86011" spans="1:5" hidden="1" x14ac:dyDescent="0.35">
      <c r="A86011" s="1">
        <v>45370</v>
      </c>
      <c r="B86011" t="s">
        <v>59</v>
      </c>
      <c r="C86011" s="3">
        <v>3.5506252999840009</v>
      </c>
      <c r="D86011" s="2" t="str">
        <f>_xll.SNL.Clients.Office.Excel.Functions.SPG(B86011, "IQ_GROSS_MARGIN", "LTM", A86011)</f>
        <v>#PEND</v>
      </c>
      <c r="E86011" s="2" t="str">
        <f>_xll.SNL.Clients.Office.Excel.Functions.SPG(B86011, "IQ_SGA_MARGIN", "LTM", A86011)</f>
        <v>#PEND</v>
      </c>
    </row>
    <row r="86012" spans="1:5" hidden="1" x14ac:dyDescent="0.35">
      <c r="A86012" s="1">
        <v>45370</v>
      </c>
      <c r="B86012" t="s">
        <v>60</v>
      </c>
      <c r="C86012" s="3">
        <v>6.1863367287078024</v>
      </c>
      <c r="D86012" s="2" t="str">
        <f>_xll.SNL.Clients.Office.Excel.Functions.SPG(B86012, "IQ_GROSS_MARGIN", "LTM", A86012)</f>
        <v>#PEND</v>
      </c>
      <c r="E86012" s="2" t="str">
        <f>_xll.SNL.Clients.Office.Excel.Functions.SPG(B86012, "IQ_SGA_MARGIN", "LTM", A86012)</f>
        <v>#PEND</v>
      </c>
    </row>
    <row r="86013" spans="1:5" hidden="1" x14ac:dyDescent="0.35">
      <c r="A86013" s="1">
        <v>45370</v>
      </c>
      <c r="B86013" t="s">
        <v>61</v>
      </c>
      <c r="C86013" s="3">
        <v>1.5545837555330384</v>
      </c>
      <c r="D86013" s="2" t="str">
        <f>_xll.SNL.Clients.Office.Excel.Functions.SPG(B86013, "IQ_GROSS_MARGIN", "LTM", A86013)</f>
        <v>#PEND</v>
      </c>
      <c r="E86013" s="2" t="str">
        <f>_xll.SNL.Clients.Office.Excel.Functions.SPG(B86013, "IQ_SGA_MARGIN", "LTM", A86013)</f>
        <v>#PEND</v>
      </c>
    </row>
    <row r="86014" spans="1:5" hidden="1" x14ac:dyDescent="0.35">
      <c r="A86014" s="1">
        <v>45370</v>
      </c>
      <c r="B86014" t="s">
        <v>62</v>
      </c>
      <c r="C86014" s="3">
        <v>5.839688549944003</v>
      </c>
      <c r="D86014" s="2" t="str">
        <f>_xll.SNL.Clients.Office.Excel.Functions.SPG(B86014, "IQ_GROSS_MARGIN", "LTM", A86014)</f>
        <v>#PEND</v>
      </c>
      <c r="E86014" s="2" t="str">
        <f>_xll.SNL.Clients.Office.Excel.Functions.SPG(B86014, "IQ_SGA_MARGIN", "LTM", A86014)</f>
        <v>#PEND</v>
      </c>
    </row>
    <row r="86015" spans="1:5" hidden="1" x14ac:dyDescent="0.35">
      <c r="A86015" s="1">
        <v>45370</v>
      </c>
      <c r="B86015" t="s">
        <v>63</v>
      </c>
      <c r="C86015" s="3">
        <v>2.1465521838835264</v>
      </c>
      <c r="D86015" s="2" t="str">
        <f>_xll.SNL.Clients.Office.Excel.Functions.SPG(B86015, "IQ_GROSS_MARGIN", "LTM", A86015)</f>
        <v>#PEND</v>
      </c>
      <c r="E86015" s="2" t="str">
        <f>_xll.SNL.Clients.Office.Excel.Functions.SPG(B86015, "IQ_SGA_MARGIN", "LTM", A86015)</f>
        <v>#PEND</v>
      </c>
    </row>
    <row r="86016" spans="1:5" hidden="1" x14ac:dyDescent="0.35">
      <c r="A86016" s="1">
        <v>45370</v>
      </c>
      <c r="B86016" t="s">
        <v>64</v>
      </c>
      <c r="C86016" s="3">
        <v>4.4744280305050399</v>
      </c>
      <c r="D86016" s="2" t="str">
        <f>_xll.SNL.Clients.Office.Excel.Functions.SPG(B86016, "IQ_GROSS_MARGIN", "LTM", A86016)</f>
        <v>#PEND</v>
      </c>
      <c r="E86016" s="2" t="str">
        <f>_xll.SNL.Clients.Office.Excel.Functions.SPG(B86016, "IQ_SGA_MARGIN", "LTM", A86016)</f>
        <v>#PEND</v>
      </c>
    </row>
    <row r="86017" spans="1:5" hidden="1" x14ac:dyDescent="0.35">
      <c r="A86017" s="1">
        <v>45370</v>
      </c>
      <c r="B86017" t="s">
        <v>65</v>
      </c>
      <c r="C86017" s="3">
        <v>8.6928697136152753</v>
      </c>
      <c r="D86017" s="2" t="str">
        <f>_xll.SNL.Clients.Office.Excel.Functions.SPG(B86017, "IQ_GROSS_MARGIN", "LTM", A86017)</f>
        <v>#PEND</v>
      </c>
      <c r="E86017" s="2" t="str">
        <f>_xll.SNL.Clients.Office.Excel.Functions.SPG(B86017, "IQ_SGA_MARGIN", "LTM", A86017)</f>
        <v>#PEND</v>
      </c>
    </row>
    <row r="86018" spans="1:5" hidden="1" x14ac:dyDescent="0.35">
      <c r="A86018" s="1">
        <v>45370</v>
      </c>
      <c r="B86018" t="s">
        <v>66</v>
      </c>
      <c r="C86018" s="3">
        <v>6.474321369526959</v>
      </c>
      <c r="D86018" s="2" t="str">
        <f>_xll.SNL.Clients.Office.Excel.Functions.SPG(B86018, "IQ_GROSS_MARGIN", "LTM", A86018)</f>
        <v>#PEND</v>
      </c>
      <c r="E86018" s="2" t="str">
        <f>_xll.SNL.Clients.Office.Excel.Functions.SPG(B86018, "IQ_SGA_MARGIN", "LTM", A86018)</f>
        <v>#PEND</v>
      </c>
    </row>
    <row r="86019" spans="1:5" hidden="1" x14ac:dyDescent="0.35">
      <c r="A86019" s="1">
        <v>45370</v>
      </c>
      <c r="B86019" t="s">
        <v>67</v>
      </c>
      <c r="C86019" s="3">
        <v>3.0967236414057919</v>
      </c>
      <c r="D86019" s="2" t="str">
        <f>_xll.SNL.Clients.Office.Excel.Functions.SPG(B86019, "IQ_GROSS_MARGIN", "LTM", A86019)</f>
        <v>#PEND</v>
      </c>
      <c r="E86019" s="2" t="str">
        <f>_xll.SNL.Clients.Office.Excel.Functions.SPG(B86019, "IQ_SGA_MARGIN", "LTM", A86019)</f>
        <v>#PEND</v>
      </c>
    </row>
    <row r="86020" spans="1:5" hidden="1" x14ac:dyDescent="0.35">
      <c r="A86020" s="1">
        <v>45370</v>
      </c>
      <c r="B86020" t="s">
        <v>68</v>
      </c>
      <c r="C86020" s="3">
        <v>9.7194816276465268</v>
      </c>
      <c r="D86020" s="2" t="str">
        <f>_xll.SNL.Clients.Office.Excel.Functions.SPG(B86020, "IQ_GROSS_MARGIN", "LTM", A86020)</f>
        <v>#PEND</v>
      </c>
      <c r="E86020" s="2" t="str">
        <f>_xll.SNL.Clients.Office.Excel.Functions.SPG(B86020, "IQ_SGA_MARGIN", "LTM", A86020)</f>
        <v>#PEND</v>
      </c>
    </row>
    <row r="86021" spans="1:5" hidden="1" x14ac:dyDescent="0.35">
      <c r="A86021" s="1">
        <v>45370</v>
      </c>
      <c r="B86021" t="s">
        <v>69</v>
      </c>
      <c r="C86021" s="3">
        <v>6.0956748973388084</v>
      </c>
      <c r="D86021" s="2" t="str">
        <f>_xll.SNL.Clients.Office.Excel.Functions.SPG(B86021, "IQ_GROSS_MARGIN", "LTM", A86021)</f>
        <v>#PEND</v>
      </c>
      <c r="E86021" s="2" t="str">
        <f>_xll.SNL.Clients.Office.Excel.Functions.SPG(B86021, "IQ_SGA_MARGIN", "LTM", A86021)</f>
        <v>#PEND</v>
      </c>
    </row>
    <row r="86022" spans="1:5" hidden="1" x14ac:dyDescent="0.35">
      <c r="A86022" s="1">
        <v>45370</v>
      </c>
      <c r="B86022" t="s">
        <v>70</v>
      </c>
      <c r="C86022" s="3" t="s">
        <v>319</v>
      </c>
      <c r="D86022" s="2" t="str">
        <f>_xll.SNL.Clients.Office.Excel.Functions.SPG(B86022, "IQ_GROSS_MARGIN", "LTM", A86022)</f>
        <v>#PEND</v>
      </c>
      <c r="E86022" s="2" t="str">
        <f>_xll.SNL.Clients.Office.Excel.Functions.SPG(B86022, "IQ_SGA_MARGIN", "LTM", A86022)</f>
        <v>#PEND</v>
      </c>
    </row>
    <row r="86023" spans="1:5" hidden="1" x14ac:dyDescent="0.35">
      <c r="A86023" s="1">
        <v>45370</v>
      </c>
      <c r="B86023" t="s">
        <v>71</v>
      </c>
      <c r="C86023" s="3" t="s">
        <v>319</v>
      </c>
      <c r="D86023" s="2" t="str">
        <f>_xll.SNL.Clients.Office.Excel.Functions.SPG(B86023, "IQ_GROSS_MARGIN", "LTM", A86023)</f>
        <v>#PEND</v>
      </c>
      <c r="E86023" s="2" t="str">
        <f>_xll.SNL.Clients.Office.Excel.Functions.SPG(B86023, "IQ_SGA_MARGIN", "LTM", A86023)</f>
        <v>#PEND</v>
      </c>
    </row>
    <row r="86024" spans="1:5" hidden="1" x14ac:dyDescent="0.35">
      <c r="A86024" s="1">
        <v>45370</v>
      </c>
      <c r="B86024" t="s">
        <v>72</v>
      </c>
      <c r="C86024" s="3">
        <v>13.039304570422912</v>
      </c>
      <c r="D86024" s="2" t="str">
        <f>_xll.SNL.Clients.Office.Excel.Functions.SPG(B86024, "IQ_GROSS_MARGIN", "LTM", A86024)</f>
        <v>#PEND</v>
      </c>
      <c r="E86024" s="2" t="str">
        <f>_xll.SNL.Clients.Office.Excel.Functions.SPG(B86024, "IQ_SGA_MARGIN", "LTM", A86024)</f>
        <v>#PEND</v>
      </c>
    </row>
    <row r="86025" spans="1:5" hidden="1" x14ac:dyDescent="0.35">
      <c r="A86025" s="1">
        <v>45370</v>
      </c>
      <c r="B86025" t="s">
        <v>73</v>
      </c>
      <c r="C86025" s="3">
        <v>6.8663004639752554</v>
      </c>
      <c r="D86025" s="2" t="str">
        <f>_xll.SNL.Clients.Office.Excel.Functions.SPG(B86025, "IQ_GROSS_MARGIN", "LTM", A86025)</f>
        <v>#PEND</v>
      </c>
      <c r="E86025" s="2" t="str">
        <f>_xll.SNL.Clients.Office.Excel.Functions.SPG(B86025, "IQ_SGA_MARGIN", "LTM", A86025)</f>
        <v>#PEND</v>
      </c>
    </row>
    <row r="86026" spans="1:5" hidden="1" x14ac:dyDescent="0.35">
      <c r="A86026" s="1">
        <v>45370</v>
      </c>
      <c r="B86026" t="s">
        <v>74</v>
      </c>
      <c r="C86026" s="3" t="s">
        <v>319</v>
      </c>
      <c r="D86026" s="2" t="str">
        <f>_xll.SNL.Clients.Office.Excel.Functions.SPG(B86026, "IQ_GROSS_MARGIN", "LTM", A86026)</f>
        <v>#PEND</v>
      </c>
      <c r="E86026" s="2" t="str">
        <f>_xll.SNL.Clients.Office.Excel.Functions.SPG(B86026, "IQ_SGA_MARGIN", "LTM", A86026)</f>
        <v>#PEND</v>
      </c>
    </row>
    <row r="86027" spans="1:5" hidden="1" x14ac:dyDescent="0.35">
      <c r="A86027" s="1">
        <v>45370</v>
      </c>
      <c r="B86027" t="s">
        <v>75</v>
      </c>
      <c r="C86027" s="3">
        <v>5.61036744706949</v>
      </c>
      <c r="D86027" s="2" t="str">
        <f>_xll.SNL.Clients.Office.Excel.Functions.SPG(B86027, "IQ_GROSS_MARGIN", "LTM", A86027)</f>
        <v>#PEND</v>
      </c>
      <c r="E86027" s="2" t="str">
        <f>_xll.SNL.Clients.Office.Excel.Functions.SPG(B86027, "IQ_SGA_MARGIN", "LTM", A86027)</f>
        <v>#PEND</v>
      </c>
    </row>
    <row r="86028" spans="1:5" hidden="1" x14ac:dyDescent="0.35">
      <c r="A86028" s="1">
        <v>45370</v>
      </c>
      <c r="B86028" t="s">
        <v>76</v>
      </c>
      <c r="C86028" s="3">
        <v>44.584288837928646</v>
      </c>
      <c r="D86028" s="2" t="str">
        <f>_xll.SNL.Clients.Office.Excel.Functions.SPG(B86028, "IQ_GROSS_MARGIN", "LTM", A86028)</f>
        <v>#PEND</v>
      </c>
      <c r="E86028" s="2" t="str">
        <f>_xll.SNL.Clients.Office.Excel.Functions.SPG(B86028, "IQ_SGA_MARGIN", "LTM", A86028)</f>
        <v>#PEND</v>
      </c>
    </row>
    <row r="86029" spans="1:5" hidden="1" x14ac:dyDescent="0.35">
      <c r="A86029" s="1">
        <v>45370</v>
      </c>
      <c r="B86029" t="s">
        <v>77</v>
      </c>
      <c r="C86029" s="3">
        <v>22.132152951842571</v>
      </c>
      <c r="D86029" s="2" t="str">
        <f>_xll.SNL.Clients.Office.Excel.Functions.SPG(B86029, "IQ_GROSS_MARGIN", "LTM", A86029)</f>
        <v>#PEND</v>
      </c>
      <c r="E86029" s="2" t="str">
        <f>_xll.SNL.Clients.Office.Excel.Functions.SPG(B86029, "IQ_SGA_MARGIN", "LTM", A86029)</f>
        <v>#PEND</v>
      </c>
    </row>
    <row r="86030" spans="1:5" hidden="1" x14ac:dyDescent="0.35">
      <c r="A86030" s="1">
        <v>45370</v>
      </c>
      <c r="B86030" t="s">
        <v>78</v>
      </c>
      <c r="C86030" s="3">
        <v>5.5997013492613732</v>
      </c>
      <c r="D86030" s="2" t="str">
        <f>_xll.SNL.Clients.Office.Excel.Functions.SPG(B86030, "IQ_GROSS_MARGIN", "LTM", A86030)</f>
        <v>#PEND</v>
      </c>
      <c r="E86030" s="2" t="str">
        <f>_xll.SNL.Clients.Office.Excel.Functions.SPG(B86030, "IQ_SGA_MARGIN", "LTM", A86030)</f>
        <v>#PEND</v>
      </c>
    </row>
    <row r="86031" spans="1:5" hidden="1" x14ac:dyDescent="0.35">
      <c r="A86031" s="1">
        <v>45370</v>
      </c>
      <c r="B86031" t="s">
        <v>79</v>
      </c>
      <c r="C86031" s="3">
        <v>6.3889925870620239</v>
      </c>
      <c r="D86031" s="2" t="str">
        <f>_xll.SNL.Clients.Office.Excel.Functions.SPG(B86031, "IQ_GROSS_MARGIN", "LTM", A86031)</f>
        <v>#PEND</v>
      </c>
      <c r="E86031" s="2" t="str">
        <f>_xll.SNL.Clients.Office.Excel.Functions.SPG(B86031, "IQ_SGA_MARGIN", "LTM", A86031)</f>
        <v>#PEND</v>
      </c>
    </row>
    <row r="86032" spans="1:5" hidden="1" x14ac:dyDescent="0.35">
      <c r="A86032" s="1">
        <v>45370</v>
      </c>
      <c r="B86032" t="s">
        <v>80</v>
      </c>
      <c r="C86032" s="3">
        <v>0.87195349581355663</v>
      </c>
      <c r="D86032" s="2" t="str">
        <f>_xll.SNL.Clients.Office.Excel.Functions.SPG(B86032, "IQ_GROSS_MARGIN", "LTM", A86032)</f>
        <v>#PEND</v>
      </c>
      <c r="E86032" s="2" t="str">
        <f>_xll.SNL.Clients.Office.Excel.Functions.SPG(B86032, "IQ_SGA_MARGIN", "LTM", A86032)</f>
        <v>#PEND</v>
      </c>
    </row>
    <row r="86033" spans="1:5" hidden="1" x14ac:dyDescent="0.35">
      <c r="A86033" s="1">
        <v>45370</v>
      </c>
      <c r="B86033" t="s">
        <v>81</v>
      </c>
      <c r="C86033" s="3">
        <v>2.0318916324462695</v>
      </c>
      <c r="D86033" s="2" t="str">
        <f>_xll.SNL.Clients.Office.Excel.Functions.SPG(B86033, "IQ_GROSS_MARGIN", "LTM", A86033)</f>
        <v>#PEND</v>
      </c>
      <c r="E86033" s="2" t="str">
        <f>_xll.SNL.Clients.Office.Excel.Functions.SPG(B86033, "IQ_SGA_MARGIN", "LTM", A86033)</f>
        <v>#PEND</v>
      </c>
    </row>
    <row r="86034" spans="1:5" hidden="1" x14ac:dyDescent="0.35">
      <c r="A86034" s="1">
        <v>45370</v>
      </c>
      <c r="B86034" t="s">
        <v>82</v>
      </c>
      <c r="C86034" s="3">
        <v>59.730147725454643</v>
      </c>
      <c r="D86034" s="2" t="str">
        <f>_xll.SNL.Clients.Office.Excel.Functions.SPG(B86034, "IQ_GROSS_MARGIN", "LTM", A86034)</f>
        <v>#PEND</v>
      </c>
      <c r="E86034" s="2" t="str">
        <f>_xll.SNL.Clients.Office.Excel.Functions.SPG(B86034, "IQ_SGA_MARGIN", "LTM", A86034)</f>
        <v>#PEND</v>
      </c>
    </row>
    <row r="86035" spans="1:5" hidden="1" x14ac:dyDescent="0.35">
      <c r="A86035" s="1">
        <v>45370</v>
      </c>
      <c r="B86035" t="s">
        <v>83</v>
      </c>
      <c r="C86035" s="3" t="s">
        <v>319</v>
      </c>
      <c r="D86035" s="2" t="str">
        <f>_xll.SNL.Clients.Office.Excel.Functions.SPG(B86035, "IQ_GROSS_MARGIN", "LTM", A86035)</f>
        <v>#PEND</v>
      </c>
      <c r="E86035" s="2" t="str">
        <f>_xll.SNL.Clients.Office.Excel.Functions.SPG(B86035, "IQ_SGA_MARGIN", "LTM", A86035)</f>
        <v>#PEND</v>
      </c>
    </row>
    <row r="86036" spans="1:5" hidden="1" x14ac:dyDescent="0.35">
      <c r="A86036" s="1">
        <v>45370</v>
      </c>
      <c r="B86036" t="s">
        <v>84</v>
      </c>
      <c r="C86036" s="3">
        <v>1.5332515599168046</v>
      </c>
      <c r="D86036" s="2" t="str">
        <f>_xll.SNL.Clients.Office.Excel.Functions.SPG(B86036, "IQ_GROSS_MARGIN", "LTM", A86036)</f>
        <v>#PEND</v>
      </c>
      <c r="E86036" s="2" t="str">
        <f>_xll.SNL.Clients.Office.Excel.Functions.SPG(B86036, "IQ_SGA_MARGIN", "LTM", A86036)</f>
        <v>#PEND</v>
      </c>
    </row>
    <row r="86037" spans="1:5" hidden="1" x14ac:dyDescent="0.35">
      <c r="A86037" s="1">
        <v>45370</v>
      </c>
      <c r="B86037" t="s">
        <v>85</v>
      </c>
      <c r="C86037" s="3">
        <v>10.655431710308784</v>
      </c>
      <c r="D86037" s="2" t="str">
        <f>_xll.SNL.Clients.Office.Excel.Functions.SPG(B86037, "IQ_GROSS_MARGIN", "LTM", A86037)</f>
        <v>#PEND</v>
      </c>
      <c r="E86037" s="2" t="str">
        <f>_xll.SNL.Clients.Office.Excel.Functions.SPG(B86037, "IQ_SGA_MARGIN", "LTM", A86037)</f>
        <v>#PEND</v>
      </c>
    </row>
    <row r="86038" spans="1:5" hidden="1" x14ac:dyDescent="0.35">
      <c r="A86038" s="1">
        <v>45370</v>
      </c>
      <c r="B86038" t="s">
        <v>86</v>
      </c>
      <c r="C86038" s="3">
        <v>4.1725774625353313</v>
      </c>
      <c r="D86038" s="2" t="str">
        <f>_xll.SNL.Clients.Office.Excel.Functions.SPG(B86038, "IQ_GROSS_MARGIN", "LTM", A86038)</f>
        <v>#PEND</v>
      </c>
      <c r="E86038" s="2" t="str">
        <f>_xll.SNL.Clients.Office.Excel.Functions.SPG(B86038, "IQ_SGA_MARGIN", "LTM", A86038)</f>
        <v>#PEND</v>
      </c>
    </row>
    <row r="86039" spans="1:5" hidden="1" x14ac:dyDescent="0.35">
      <c r="A86039" s="1">
        <v>45370</v>
      </c>
      <c r="B86039" t="s">
        <v>87</v>
      </c>
      <c r="C86039" s="3">
        <v>5.0268447016159143</v>
      </c>
      <c r="D86039" s="2" t="str">
        <f>_xll.SNL.Clients.Office.Excel.Functions.SPG(B86039, "IQ_GROSS_MARGIN", "LTM", A86039)</f>
        <v>#PEND</v>
      </c>
      <c r="E86039" s="2" t="str">
        <f>_xll.SNL.Clients.Office.Excel.Functions.SPG(B86039, "IQ_SGA_MARGIN", "LTM", A86039)</f>
        <v>#PEND</v>
      </c>
    </row>
    <row r="86040" spans="1:5" hidden="1" x14ac:dyDescent="0.35">
      <c r="A86040" s="1">
        <v>45370</v>
      </c>
      <c r="B86040" t="s">
        <v>88</v>
      </c>
      <c r="C86040" s="3">
        <v>9.4928270492240419</v>
      </c>
      <c r="D86040" s="2" t="str">
        <f>_xll.SNL.Clients.Office.Excel.Functions.SPG(B86040, "IQ_GROSS_MARGIN", "LTM", A86040)</f>
        <v>#PEND</v>
      </c>
      <c r="E86040" s="2" t="str">
        <f>_xll.SNL.Clients.Office.Excel.Functions.SPG(B86040, "IQ_SGA_MARGIN", "LTM", A86040)</f>
        <v>#PEND</v>
      </c>
    </row>
    <row r="86041" spans="1:5" hidden="1" x14ac:dyDescent="0.35">
      <c r="A86041" s="1">
        <v>45370</v>
      </c>
      <c r="B86041" t="s">
        <v>89</v>
      </c>
      <c r="C86041" s="3" t="s">
        <v>319</v>
      </c>
      <c r="D86041" s="2" t="str">
        <f>_xll.SNL.Clients.Office.Excel.Functions.SPG(B86041, "IQ_GROSS_MARGIN", "LTM", A86041)</f>
        <v>#PEND</v>
      </c>
      <c r="E86041" s="2" t="str">
        <f>_xll.SNL.Clients.Office.Excel.Functions.SPG(B86041, "IQ_SGA_MARGIN", "LTM", A86041)</f>
        <v>#PEND</v>
      </c>
    </row>
    <row r="86042" spans="1:5" hidden="1" x14ac:dyDescent="0.35">
      <c r="A86042" s="1">
        <v>45370</v>
      </c>
      <c r="B86042" t="s">
        <v>90</v>
      </c>
      <c r="C86042" s="3">
        <v>0.71196202869180314</v>
      </c>
      <c r="D86042" s="2" t="str">
        <f>_xll.SNL.Clients.Office.Excel.Functions.SPG(B86042, "IQ_GROSS_MARGIN", "LTM", A86042)</f>
        <v>#PEND</v>
      </c>
      <c r="E86042" s="2" t="str">
        <f>_xll.SNL.Clients.Office.Excel.Functions.SPG(B86042, "IQ_SGA_MARGIN", "LTM", A86042)</f>
        <v>#PEND</v>
      </c>
    </row>
    <row r="86043" spans="1:5" hidden="1" x14ac:dyDescent="0.35">
      <c r="A86043" s="1">
        <v>45370</v>
      </c>
      <c r="B86043" t="s">
        <v>91</v>
      </c>
      <c r="C86043" s="3">
        <v>13.545944216308463</v>
      </c>
      <c r="D86043" s="2" t="str">
        <f>_xll.SNL.Clients.Office.Excel.Functions.SPG(B86043, "IQ_GROSS_MARGIN", "LTM", A86043)</f>
        <v>#PEND</v>
      </c>
      <c r="E86043" s="2" t="str">
        <f>_xll.SNL.Clients.Office.Excel.Functions.SPG(B86043, "IQ_SGA_MARGIN", "LTM", A86043)</f>
        <v>#PEND</v>
      </c>
    </row>
    <row r="86044" spans="1:5" hidden="1" x14ac:dyDescent="0.35">
      <c r="A86044" s="1">
        <v>45370</v>
      </c>
      <c r="B86044" t="s">
        <v>92</v>
      </c>
      <c r="C86044" s="3">
        <v>9.0550722628126508</v>
      </c>
      <c r="D86044" s="2" t="str">
        <f>_xll.SNL.Clients.Office.Excel.Functions.SPG(B86044, "IQ_GROSS_MARGIN", "LTM", A86044)</f>
        <v>#PEND</v>
      </c>
      <c r="E86044" s="2" t="str">
        <f>_xll.SNL.Clients.Office.Excel.Functions.SPG(B86044, "IQ_SGA_MARGIN", "LTM", A86044)</f>
        <v>#PEND</v>
      </c>
    </row>
    <row r="86045" spans="1:5" hidden="1" x14ac:dyDescent="0.35">
      <c r="A86045" s="1">
        <v>45370</v>
      </c>
      <c r="B86045" t="s">
        <v>93</v>
      </c>
      <c r="C86045" s="3">
        <v>2.4532024958668872</v>
      </c>
      <c r="D86045" s="2" t="str">
        <f>_xll.SNL.Clients.Office.Excel.Functions.SPG(B86045, "IQ_GROSS_MARGIN", "LTM", A86045)</f>
        <v>#PEND</v>
      </c>
      <c r="E86045" s="2" t="str">
        <f>_xll.SNL.Clients.Office.Excel.Functions.SPG(B86045, "IQ_SGA_MARGIN", "LTM", A86045)</f>
        <v>#PEND</v>
      </c>
    </row>
    <row r="86046" spans="1:5" hidden="1" x14ac:dyDescent="0.35">
      <c r="A86046" s="1">
        <v>45370</v>
      </c>
      <c r="B86046" t="s">
        <v>94</v>
      </c>
      <c r="C86046" s="3">
        <v>65.543171030878355</v>
      </c>
      <c r="D86046" s="2" t="str">
        <f>_xll.SNL.Clients.Office.Excel.Functions.SPG(B86046, "IQ_GROSS_MARGIN", "LTM", A86046)</f>
        <v>#PEND</v>
      </c>
      <c r="E86046" s="2" t="str">
        <f>_xll.SNL.Clients.Office.Excel.Functions.SPG(B86046, "IQ_SGA_MARGIN", "LTM", A86046)</f>
        <v>#PEND</v>
      </c>
    </row>
    <row r="86047" spans="1:5" hidden="1" x14ac:dyDescent="0.35">
      <c r="A86047" s="1">
        <v>45370</v>
      </c>
      <c r="B86047" t="s">
        <v>95</v>
      </c>
      <c r="C86047" s="3">
        <v>6.1596714841875109</v>
      </c>
      <c r="D86047" s="2" t="str">
        <f>_xll.SNL.Clients.Office.Excel.Functions.SPG(B86047, "IQ_GROSS_MARGIN", "LTM", A86047)</f>
        <v>#PEND</v>
      </c>
      <c r="E86047" s="2" t="str">
        <f>_xll.SNL.Clients.Office.Excel.Functions.SPG(B86047, "IQ_SGA_MARGIN", "LTM", A86047)</f>
        <v>#PEND</v>
      </c>
    </row>
    <row r="86048" spans="1:5" hidden="1" x14ac:dyDescent="0.35">
      <c r="A86048" s="1">
        <v>45370</v>
      </c>
      <c r="B86048" t="s">
        <v>96</v>
      </c>
      <c r="C86048" s="3">
        <v>1.8932323609407498</v>
      </c>
      <c r="D86048" s="2" t="str">
        <f>_xll.SNL.Clients.Office.Excel.Functions.SPG(B86048, "IQ_GROSS_MARGIN", "LTM", A86048)</f>
        <v>#PEND</v>
      </c>
      <c r="E86048" s="2" t="str">
        <f>_xll.SNL.Clients.Office.Excel.Functions.SPG(B86048, "IQ_SGA_MARGIN", "LTM", A86048)</f>
        <v>#PEND</v>
      </c>
    </row>
    <row r="86049" spans="1:5" hidden="1" x14ac:dyDescent="0.35">
      <c r="A86049" s="1">
        <v>45370</v>
      </c>
      <c r="B86049" t="s">
        <v>97</v>
      </c>
      <c r="C86049" s="3">
        <v>38.344621620180263</v>
      </c>
      <c r="D86049" s="2" t="str">
        <f>_xll.SNL.Clients.Office.Excel.Functions.SPG(B86049, "IQ_GROSS_MARGIN", "LTM", A86049)</f>
        <v>#PEND</v>
      </c>
      <c r="E86049" s="2" t="str">
        <f>_xll.SNL.Clients.Office.Excel.Functions.SPG(B86049, "IQ_SGA_MARGIN", "LTM", A86049)</f>
        <v>#PEND</v>
      </c>
    </row>
    <row r="86050" spans="1:5" hidden="1" x14ac:dyDescent="0.35">
      <c r="A86050" s="1">
        <v>45370</v>
      </c>
      <c r="B86050" t="s">
        <v>98</v>
      </c>
      <c r="C86050" s="3">
        <v>9.306170337581996</v>
      </c>
      <c r="D86050" s="2" t="str">
        <f>_xll.SNL.Clients.Office.Excel.Functions.SPG(B86050, "IQ_GROSS_MARGIN", "LTM", A86050)</f>
        <v>#PEND</v>
      </c>
      <c r="E86050" s="2" t="str">
        <f>_xll.SNL.Clients.Office.Excel.Functions.SPG(B86050, "IQ_SGA_MARGIN", "LTM", A86050)</f>
        <v>#PEND</v>
      </c>
    </row>
    <row r="86051" spans="1:5" hidden="1" x14ac:dyDescent="0.35">
      <c r="A86051" s="1">
        <v>45370</v>
      </c>
      <c r="B86051" t="s">
        <v>99</v>
      </c>
      <c r="C86051" s="3">
        <v>5.3543810996746837</v>
      </c>
      <c r="D86051" s="2" t="str">
        <f>_xll.SNL.Clients.Office.Excel.Functions.SPG(B86051, "IQ_GROSS_MARGIN", "LTM", A86051)</f>
        <v>#PEND</v>
      </c>
      <c r="E86051" s="2" t="str">
        <f>_xll.SNL.Clients.Office.Excel.Functions.SPG(B86051, "IQ_SGA_MARGIN", "LTM", A86051)</f>
        <v>#PEND</v>
      </c>
    </row>
    <row r="86052" spans="1:5" hidden="1" x14ac:dyDescent="0.35">
      <c r="A86052" s="1">
        <v>45370</v>
      </c>
      <c r="B86052" t="s">
        <v>100</v>
      </c>
      <c r="C86052" s="3">
        <v>25.731960962082024</v>
      </c>
      <c r="D86052" s="2" t="str">
        <f>_xll.SNL.Clients.Office.Excel.Functions.SPG(B86052, "IQ_GROSS_MARGIN", "LTM", A86052)</f>
        <v>#PEND</v>
      </c>
      <c r="E86052" s="2" t="str">
        <f>_xll.SNL.Clients.Office.Excel.Functions.SPG(B86052, "IQ_SGA_MARGIN", "LTM", A86052)</f>
        <v>#PEND</v>
      </c>
    </row>
    <row r="86053" spans="1:5" hidden="1" x14ac:dyDescent="0.35">
      <c r="A86053" s="1">
        <v>45370</v>
      </c>
      <c r="B86053" t="s">
        <v>101</v>
      </c>
      <c r="C86053" s="3">
        <v>47.357474268039041</v>
      </c>
      <c r="D86053" s="2" t="str">
        <f>_xll.SNL.Clients.Office.Excel.Functions.SPG(B86053, "IQ_GROSS_MARGIN", "LTM", A86053)</f>
        <v>#PEND</v>
      </c>
      <c r="E86053" s="2" t="str">
        <f>_xll.SNL.Clients.Office.Excel.Functions.SPG(B86053, "IQ_SGA_MARGIN", "LTM", A86053)</f>
        <v>#PEND</v>
      </c>
    </row>
    <row r="86054" spans="1:5" hidden="1" x14ac:dyDescent="0.35">
      <c r="A86054" s="1">
        <v>45370</v>
      </c>
      <c r="B86054" t="s">
        <v>102</v>
      </c>
      <c r="C86054" s="3">
        <v>3.9997866780438378</v>
      </c>
      <c r="D86054" s="2" t="str">
        <f>_xll.SNL.Clients.Office.Excel.Functions.SPG(B86054, "IQ_GROSS_MARGIN", "LTM", A86054)</f>
        <v>#PEND</v>
      </c>
      <c r="E86054" s="2" t="str">
        <f>_xll.SNL.Clients.Office.Excel.Functions.SPG(B86054, "IQ_SGA_MARGIN", "LTM", A86054)</f>
        <v>#PEND</v>
      </c>
    </row>
    <row r="86055" spans="1:5" hidden="1" x14ac:dyDescent="0.35">
      <c r="A86055" s="1">
        <v>45370</v>
      </c>
      <c r="B86055" t="s">
        <v>103</v>
      </c>
      <c r="C86055" s="3">
        <v>0.5486374060050131</v>
      </c>
      <c r="D86055" s="2" t="str">
        <f>_xll.SNL.Clients.Office.Excel.Functions.SPG(B86055, "IQ_GROSS_MARGIN", "LTM", A86055)</f>
        <v>#PEND</v>
      </c>
      <c r="E86055" s="2" t="str">
        <f>_xll.SNL.Clients.Office.Excel.Functions.SPG(B86055, "IQ_SGA_MARGIN", "LTM", A86055)</f>
        <v>#PEND</v>
      </c>
    </row>
    <row r="86056" spans="1:5" hidden="1" x14ac:dyDescent="0.35">
      <c r="A86056" s="1">
        <v>45370</v>
      </c>
      <c r="B86056" t="s">
        <v>104</v>
      </c>
      <c r="C86056" s="3">
        <v>6.8066105801954865E-2</v>
      </c>
      <c r="D86056" s="2" t="str">
        <f>_xll.SNL.Clients.Office.Excel.Functions.SPG(B86056, "IQ_GROSS_MARGIN", "LTM", A86056)</f>
        <v>#PEND</v>
      </c>
      <c r="E86056" s="2" t="str">
        <f>_xll.SNL.Clients.Office.Excel.Functions.SPG(B86056, "IQ_SGA_MARGIN", "LTM", A86056)</f>
        <v>#PEND</v>
      </c>
    </row>
    <row r="86057" spans="1:5" hidden="1" x14ac:dyDescent="0.35">
      <c r="A86057" s="1">
        <v>45370</v>
      </c>
      <c r="B86057" t="s">
        <v>105</v>
      </c>
      <c r="C86057" s="3" t="s">
        <v>319</v>
      </c>
      <c r="D86057" s="2" t="str">
        <f>_xll.SNL.Clients.Office.Excel.Functions.SPG(B86057, "IQ_GROSS_MARGIN", "LTM", A86057)</f>
        <v>#PEND</v>
      </c>
      <c r="E86057" s="2" t="str">
        <f>_xll.SNL.Clients.Office.Excel.Functions.SPG(B86057, "IQ_SGA_MARGIN", "LTM", A86057)</f>
        <v>#PEND</v>
      </c>
    </row>
    <row r="86058" spans="1:5" hidden="1" x14ac:dyDescent="0.35">
      <c r="A86058" s="1">
        <v>45370</v>
      </c>
      <c r="B86058" t="s">
        <v>106</v>
      </c>
      <c r="C86058" s="3">
        <v>40.69116313796598</v>
      </c>
      <c r="D86058" s="2" t="str">
        <f>_xll.SNL.Clients.Office.Excel.Functions.SPG(B86058, "IQ_GROSS_MARGIN", "LTM", A86058)</f>
        <v>#PEND</v>
      </c>
      <c r="E86058" s="2" t="str">
        <f>_xll.SNL.Clients.Office.Excel.Functions.SPG(B86058, "IQ_SGA_MARGIN", "LTM", A86058)</f>
        <v>#PEND</v>
      </c>
    </row>
    <row r="86059" spans="1:5" hidden="1" x14ac:dyDescent="0.35">
      <c r="A86059" s="1">
        <v>45370</v>
      </c>
      <c r="B86059" t="s">
        <v>107</v>
      </c>
      <c r="C86059" s="3" t="s">
        <v>319</v>
      </c>
      <c r="D86059" s="2" t="str">
        <f>_xll.SNL.Clients.Office.Excel.Functions.SPG(B86059, "IQ_GROSS_MARGIN", "LTM", A86059)</f>
        <v>#PEND</v>
      </c>
      <c r="E86059" s="2" t="str">
        <f>_xll.SNL.Clients.Office.Excel.Functions.SPG(B86059, "IQ_SGA_MARGIN", "LTM", A86059)</f>
        <v>#PEND</v>
      </c>
    </row>
    <row r="86060" spans="1:5" hidden="1" x14ac:dyDescent="0.35">
      <c r="A86060" s="1">
        <v>45370</v>
      </c>
      <c r="B86060" t="s">
        <v>108</v>
      </c>
      <c r="C86060" s="3" t="s">
        <v>319</v>
      </c>
      <c r="D86060" s="2" t="str">
        <f>_xll.SNL.Clients.Office.Excel.Functions.SPG(B86060, "IQ_GROSS_MARGIN", "LTM", A86060)</f>
        <v>#PEND</v>
      </c>
      <c r="E86060" s="2" t="str">
        <f>_xll.SNL.Clients.Office.Excel.Functions.SPG(B86060, "IQ_SGA_MARGIN", "LTM", A86060)</f>
        <v>#PEND</v>
      </c>
    </row>
    <row r="86061" spans="1:5" hidden="1" x14ac:dyDescent="0.35">
      <c r="A86061" s="1">
        <v>45370</v>
      </c>
      <c r="B86061" t="s">
        <v>109</v>
      </c>
      <c r="C86061" s="3">
        <v>86.022078822462817</v>
      </c>
      <c r="D86061" s="2" t="str">
        <f>_xll.SNL.Clients.Office.Excel.Functions.SPG(B86061, "IQ_GROSS_MARGIN", "LTM", A86061)</f>
        <v>#PEND</v>
      </c>
      <c r="E86061" s="2" t="str">
        <f>_xll.SNL.Clients.Office.Excel.Functions.SPG(B86061, "IQ_SGA_MARGIN", "LTM", A86061)</f>
        <v>#PEND</v>
      </c>
    </row>
    <row r="86062" spans="1:5" hidden="1" x14ac:dyDescent="0.35">
      <c r="A86062" s="1">
        <v>45370</v>
      </c>
      <c r="B86062" t="s">
        <v>110</v>
      </c>
      <c r="C86062" s="3">
        <v>38.877926510586107</v>
      </c>
      <c r="D86062" s="2" t="str">
        <f>_xll.SNL.Clients.Office.Excel.Functions.SPG(B86062, "IQ_GROSS_MARGIN", "LTM", A86062)</f>
        <v>#PEND</v>
      </c>
      <c r="E86062" s="2" t="str">
        <f>_xll.SNL.Clients.Office.Excel.Functions.SPG(B86062, "IQ_SGA_MARGIN", "LTM", A86062)</f>
        <v>#PEND</v>
      </c>
    </row>
    <row r="86063" spans="1:5" hidden="1" x14ac:dyDescent="0.35">
      <c r="A86063" s="1">
        <v>45370</v>
      </c>
      <c r="B86063" t="s">
        <v>111</v>
      </c>
      <c r="C86063" s="3">
        <v>9.7061490053863793</v>
      </c>
      <c r="D86063" s="2" t="str">
        <f>_xll.SNL.Clients.Office.Excel.Functions.SPG(B86063, "IQ_GROSS_MARGIN", "LTM", A86063)</f>
        <v>#PEND</v>
      </c>
      <c r="E86063" s="2" t="str">
        <f>_xll.SNL.Clients.Office.Excel.Functions.SPG(B86063, "IQ_SGA_MARGIN", "LTM", A86063)</f>
        <v>#PEND</v>
      </c>
    </row>
    <row r="86064" spans="1:5" hidden="1" x14ac:dyDescent="0.35">
      <c r="A86064" s="1">
        <v>45370</v>
      </c>
      <c r="B86064" t="s">
        <v>112</v>
      </c>
      <c r="C86064" s="3">
        <v>67.943043037704669</v>
      </c>
      <c r="D86064" s="2" t="str">
        <f>_xll.SNL.Clients.Office.Excel.Functions.SPG(B86064, "IQ_GROSS_MARGIN", "LTM", A86064)</f>
        <v>#PEND</v>
      </c>
      <c r="E86064" s="2" t="str">
        <f>_xll.SNL.Clients.Office.Excel.Functions.SPG(B86064, "IQ_SGA_MARGIN", "LTM", A86064)</f>
        <v>#PEND</v>
      </c>
    </row>
    <row r="86065" spans="1:5" hidden="1" x14ac:dyDescent="0.35">
      <c r="A86065" s="1">
        <v>45370</v>
      </c>
      <c r="B86065" t="s">
        <v>113</v>
      </c>
      <c r="C86065" s="3">
        <v>1.1999360034131514</v>
      </c>
      <c r="D86065" s="2" t="str">
        <f>_xll.SNL.Clients.Office.Excel.Functions.SPG(B86065, "IQ_GROSS_MARGIN", "LTM", A86065)</f>
        <v>#PEND</v>
      </c>
      <c r="E86065" s="2" t="str">
        <f>_xll.SNL.Clients.Office.Excel.Functions.SPG(B86065, "IQ_SGA_MARGIN", "LTM", A86065)</f>
        <v>#PEND</v>
      </c>
    </row>
    <row r="86066" spans="1:5" hidden="1" x14ac:dyDescent="0.35">
      <c r="A86066" s="1">
        <v>45370</v>
      </c>
      <c r="B86066" t="s">
        <v>114</v>
      </c>
      <c r="C86066" s="3">
        <v>261.95936216735106</v>
      </c>
      <c r="D86066" s="2" t="str">
        <f>_xll.SNL.Clients.Office.Excel.Functions.SPG(B86066, "IQ_GROSS_MARGIN", "LTM", A86066)</f>
        <v>#PEND</v>
      </c>
      <c r="E86066" s="2" t="str">
        <f>_xll.SNL.Clients.Office.Excel.Functions.SPG(B86066, "IQ_SGA_MARGIN", "LTM", A86066)</f>
        <v>#PEND</v>
      </c>
    </row>
    <row r="86067" spans="1:5" hidden="1" x14ac:dyDescent="0.35">
      <c r="A86067" s="1">
        <v>45370</v>
      </c>
      <c r="B86067" t="s">
        <v>115</v>
      </c>
      <c r="C86067" s="3">
        <v>5.0073134766145815</v>
      </c>
      <c r="D86067" s="2" t="str">
        <f>_xll.SNL.Clients.Office.Excel.Functions.SPG(B86067, "IQ_GROSS_MARGIN", "LTM", A86067)</f>
        <v>#PEND</v>
      </c>
      <c r="E86067" s="2" t="str">
        <f>_xll.SNL.Clients.Office.Excel.Functions.SPG(B86067, "IQ_SGA_MARGIN", "LTM", A86067)</f>
        <v>#PEND</v>
      </c>
    </row>
    <row r="86068" spans="1:5" hidden="1" x14ac:dyDescent="0.35">
      <c r="A86068" s="1">
        <v>45370</v>
      </c>
      <c r="B86068" t="s">
        <v>116</v>
      </c>
      <c r="C86068" s="3">
        <v>5.6530318383019571</v>
      </c>
      <c r="D86068" s="2" t="str">
        <f>_xll.SNL.Clients.Office.Excel.Functions.SPG(B86068, "IQ_GROSS_MARGIN", "LTM", A86068)</f>
        <v>#PEND</v>
      </c>
      <c r="E86068" s="2" t="str">
        <f>_xll.SNL.Clients.Office.Excel.Functions.SPG(B86068, "IQ_SGA_MARGIN", "LTM", A86068)</f>
        <v>#PEND</v>
      </c>
    </row>
    <row r="86069" spans="1:5" hidden="1" x14ac:dyDescent="0.35">
      <c r="A86069" s="1">
        <v>45370</v>
      </c>
      <c r="B86069" t="s">
        <v>117</v>
      </c>
      <c r="C86069" s="3">
        <v>22.932110287451337</v>
      </c>
      <c r="D86069" s="2" t="str">
        <f>_xll.SNL.Clients.Office.Excel.Functions.SPG(B86069, "IQ_GROSS_MARGIN", "LTM", A86069)</f>
        <v>#PEND</v>
      </c>
      <c r="E86069" s="2" t="str">
        <f>_xll.SNL.Clients.Office.Excel.Functions.SPG(B86069, "IQ_SGA_MARGIN", "LTM", A86069)</f>
        <v>#PEND</v>
      </c>
    </row>
    <row r="86070" spans="1:5" hidden="1" x14ac:dyDescent="0.35">
      <c r="A86070" s="1">
        <v>45370</v>
      </c>
      <c r="B86070" t="s">
        <v>118</v>
      </c>
      <c r="C86070" s="3">
        <v>14.479227774518693</v>
      </c>
      <c r="D86070" s="2" t="str">
        <f>_xll.SNL.Clients.Office.Excel.Functions.SPG(B86070, "IQ_GROSS_MARGIN", "LTM", A86070)</f>
        <v>#PEND</v>
      </c>
      <c r="E86070" s="2" t="str">
        <f>_xll.SNL.Clients.Office.Excel.Functions.SPG(B86070, "IQ_SGA_MARGIN", "LTM", A86070)</f>
        <v>#PEND</v>
      </c>
    </row>
    <row r="86071" spans="1:5" hidden="1" x14ac:dyDescent="0.35">
      <c r="A86071" s="1">
        <v>45370</v>
      </c>
      <c r="B86071" t="s">
        <v>119</v>
      </c>
      <c r="C86071" s="3">
        <v>27.465201855901022</v>
      </c>
      <c r="D86071" s="2" t="str">
        <f>_xll.SNL.Clients.Office.Excel.Functions.SPG(B86071, "IQ_GROSS_MARGIN", "LTM", A86071)</f>
        <v>#PEND</v>
      </c>
      <c r="E86071" s="2" t="str">
        <f>_xll.SNL.Clients.Office.Excel.Functions.SPG(B86071, "IQ_SGA_MARGIN", "LTM", A86071)</f>
        <v>#PEND</v>
      </c>
    </row>
    <row r="86072" spans="1:5" hidden="1" x14ac:dyDescent="0.35">
      <c r="A86072" s="1">
        <v>45370</v>
      </c>
      <c r="B86072" t="s">
        <v>120</v>
      </c>
      <c r="C86072" s="3">
        <v>4.7570796224201377</v>
      </c>
      <c r="D86072" s="2" t="str">
        <f>_xll.SNL.Clients.Office.Excel.Functions.SPG(B86072, "IQ_GROSS_MARGIN", "LTM", A86072)</f>
        <v>#PEND</v>
      </c>
      <c r="E86072" s="2" t="str">
        <f>_xll.SNL.Clients.Office.Excel.Functions.SPG(B86072, "IQ_SGA_MARGIN", "LTM", A86072)</f>
        <v>#PEND</v>
      </c>
    </row>
    <row r="86073" spans="1:5" hidden="1" x14ac:dyDescent="0.35">
      <c r="A86073" s="1">
        <v>45370</v>
      </c>
      <c r="B86073" t="s">
        <v>121</v>
      </c>
      <c r="C86073" s="3">
        <v>4.378433150231988</v>
      </c>
      <c r="D86073" s="2" t="str">
        <f>_xll.SNL.Clients.Office.Excel.Functions.SPG(B86073, "IQ_GROSS_MARGIN", "LTM", A86073)</f>
        <v>#PEND</v>
      </c>
      <c r="E86073" s="2" t="str">
        <f>_xll.SNL.Clients.Office.Excel.Functions.SPG(B86073, "IQ_SGA_MARGIN", "LTM", A86073)</f>
        <v>#PEND</v>
      </c>
    </row>
    <row r="86074" spans="1:5" hidden="1" x14ac:dyDescent="0.35">
      <c r="A86074" s="1">
        <v>45370</v>
      </c>
      <c r="B86074" t="s">
        <v>122</v>
      </c>
      <c r="C86074" s="3">
        <v>15.599168044370968</v>
      </c>
      <c r="D86074" s="2" t="str">
        <f>_xll.SNL.Clients.Office.Excel.Functions.SPG(B86074, "IQ_GROSS_MARGIN", "LTM", A86074)</f>
        <v>#PEND</v>
      </c>
      <c r="E86074" s="2" t="str">
        <f>_xll.SNL.Clients.Office.Excel.Functions.SPG(B86074, "IQ_SGA_MARGIN", "LTM", A86074)</f>
        <v>#PEND</v>
      </c>
    </row>
    <row r="86075" spans="1:5" hidden="1" x14ac:dyDescent="0.35">
      <c r="A86075" s="1">
        <v>45370</v>
      </c>
      <c r="B86075" t="s">
        <v>123</v>
      </c>
      <c r="C86075" s="3" t="s">
        <v>319</v>
      </c>
      <c r="D86075" s="2" t="str">
        <f>_xll.SNL.Clients.Office.Excel.Functions.SPG(B86075, "IQ_GROSS_MARGIN", "LTM", A86075)</f>
        <v>#PEND</v>
      </c>
      <c r="E86075" s="2" t="str">
        <f>_xll.SNL.Clients.Office.Excel.Functions.SPG(B86075, "IQ_SGA_MARGIN", "LTM", A86075)</f>
        <v>#PEND</v>
      </c>
    </row>
    <row r="86076" spans="1:5" hidden="1" x14ac:dyDescent="0.35">
      <c r="A86076" s="1">
        <v>45370</v>
      </c>
      <c r="B86076" t="s">
        <v>124</v>
      </c>
      <c r="C86076" s="3">
        <v>1.1679377099888006</v>
      </c>
      <c r="D86076" s="2" t="str">
        <f>_xll.SNL.Clients.Office.Excel.Functions.SPG(B86076, "IQ_GROSS_MARGIN", "LTM", A86076)</f>
        <v>#PEND</v>
      </c>
      <c r="E86076" s="2" t="str">
        <f>_xll.SNL.Clients.Office.Excel.Functions.SPG(B86076, "IQ_SGA_MARGIN", "LTM", A86076)</f>
        <v>#PEND</v>
      </c>
    </row>
    <row r="86077" spans="1:5" hidden="1" x14ac:dyDescent="0.35">
      <c r="A86077" s="1">
        <v>45370</v>
      </c>
      <c r="B86077" t="s">
        <v>125</v>
      </c>
      <c r="C86077" s="3">
        <v>15.999146712175351</v>
      </c>
      <c r="D86077" s="2" t="str">
        <f>_xll.SNL.Clients.Office.Excel.Functions.SPG(B86077, "IQ_GROSS_MARGIN", "LTM", A86077)</f>
        <v>#PEND</v>
      </c>
      <c r="E86077" s="2" t="str">
        <f>_xll.SNL.Clients.Office.Excel.Functions.SPG(B86077, "IQ_SGA_MARGIN", "LTM", A86077)</f>
        <v>#PEND</v>
      </c>
    </row>
    <row r="86078" spans="1:5" hidden="1" x14ac:dyDescent="0.35">
      <c r="A86078" s="1">
        <v>45370</v>
      </c>
      <c r="B86078" t="s">
        <v>126</v>
      </c>
      <c r="C86078" s="3">
        <v>2.8265159191509786</v>
      </c>
      <c r="D86078" s="2" t="str">
        <f>_xll.SNL.Clients.Office.Excel.Functions.SPG(B86078, "IQ_GROSS_MARGIN", "LTM", A86078)</f>
        <v>#PEND</v>
      </c>
      <c r="E86078" s="2" t="str">
        <f>_xll.SNL.Clients.Office.Excel.Functions.SPG(B86078, "IQ_SGA_MARGIN", "LTM", A86078)</f>
        <v>#PEND</v>
      </c>
    </row>
    <row r="86079" spans="1:5" hidden="1" x14ac:dyDescent="0.35">
      <c r="A86079" s="1">
        <v>45370</v>
      </c>
      <c r="B86079" t="s">
        <v>127</v>
      </c>
      <c r="C86079" s="3">
        <v>2.5465308516879102</v>
      </c>
      <c r="D86079" s="2" t="str">
        <f>_xll.SNL.Clients.Office.Excel.Functions.SPG(B86079, "IQ_GROSS_MARGIN", "LTM", A86079)</f>
        <v>#PEND</v>
      </c>
      <c r="E86079" s="2" t="str">
        <f>_xll.SNL.Clients.Office.Excel.Functions.SPG(B86079, "IQ_SGA_MARGIN", "LTM", A86079)</f>
        <v>#PEND</v>
      </c>
    </row>
    <row r="86080" spans="1:5" hidden="1" x14ac:dyDescent="0.35">
      <c r="A86080" s="1">
        <v>45370</v>
      </c>
      <c r="B86080" t="s">
        <v>128</v>
      </c>
      <c r="C86080" s="3">
        <v>19.998933390219189</v>
      </c>
      <c r="D86080" s="2" t="str">
        <f>_xll.SNL.Clients.Office.Excel.Functions.SPG(B86080, "IQ_GROSS_MARGIN", "LTM", A86080)</f>
        <v>#PEND</v>
      </c>
      <c r="E86080" s="2" t="str">
        <f>_xll.SNL.Clients.Office.Excel.Functions.SPG(B86080, "IQ_SGA_MARGIN", "LTM", A86080)</f>
        <v>#PEND</v>
      </c>
    </row>
    <row r="86081" spans="1:5" hidden="1" x14ac:dyDescent="0.35">
      <c r="A86081" s="1">
        <v>45370</v>
      </c>
      <c r="B86081" t="s">
        <v>129</v>
      </c>
      <c r="C86081" s="3">
        <v>12.532664924537359</v>
      </c>
      <c r="D86081" s="2" t="str">
        <f>_xll.SNL.Clients.Office.Excel.Functions.SPG(B86081, "IQ_GROSS_MARGIN", "LTM", A86081)</f>
        <v>#PEND</v>
      </c>
      <c r="E86081" s="2" t="str">
        <f>_xll.SNL.Clients.Office.Excel.Functions.SPG(B86081, "IQ_SGA_MARGIN", "LTM", A86081)</f>
        <v>#PEND</v>
      </c>
    </row>
    <row r="86082" spans="1:5" hidden="1" x14ac:dyDescent="0.35">
      <c r="A86082" s="1">
        <v>45370</v>
      </c>
      <c r="B86082" t="s">
        <v>130</v>
      </c>
      <c r="C86082" s="3">
        <v>3.7375782624926677</v>
      </c>
      <c r="D86082" s="2" t="str">
        <f>_xll.SNL.Clients.Office.Excel.Functions.SPG(B86082, "IQ_GROSS_MARGIN", "LTM", A86082)</f>
        <v>#PEND</v>
      </c>
      <c r="E86082" s="2" t="str">
        <f>_xll.SNL.Clients.Office.Excel.Functions.SPG(B86082, "IQ_SGA_MARGIN", "LTM", A86082)</f>
        <v>#PEND</v>
      </c>
    </row>
    <row r="86083" spans="1:5" hidden="1" x14ac:dyDescent="0.35">
      <c r="A86083" s="1">
        <v>45370</v>
      </c>
      <c r="B86083" t="s">
        <v>131</v>
      </c>
      <c r="C86083" s="3">
        <v>5.4183776865233861</v>
      </c>
      <c r="D86083" s="2" t="str">
        <f>_xll.SNL.Clients.Office.Excel.Functions.SPG(B86083, "IQ_GROSS_MARGIN", "LTM", A86083)</f>
        <v>#PEND</v>
      </c>
      <c r="E86083" s="2" t="str">
        <f>_xll.SNL.Clients.Office.Excel.Functions.SPG(B86083, "IQ_SGA_MARGIN", "LTM", A86083)</f>
        <v>#PEND</v>
      </c>
    </row>
    <row r="86084" spans="1:5" hidden="1" x14ac:dyDescent="0.35">
      <c r="A86084" s="1">
        <v>45370</v>
      </c>
      <c r="B86084" t="s">
        <v>132</v>
      </c>
      <c r="C86084" s="3" t="s">
        <v>319</v>
      </c>
      <c r="D86084" s="2" t="str">
        <f>_xll.SNL.Clients.Office.Excel.Functions.SPG(B86084, "IQ_GROSS_MARGIN", "LTM", A86084)</f>
        <v>#PEND</v>
      </c>
      <c r="E86084" s="2" t="str">
        <f>_xll.SNL.Clients.Office.Excel.Functions.SPG(B86084, "IQ_SGA_MARGIN", "LTM", A86084)</f>
        <v>#PEND</v>
      </c>
    </row>
    <row r="86085" spans="1:5" hidden="1" x14ac:dyDescent="0.35">
      <c r="A86085" s="1">
        <v>45370</v>
      </c>
      <c r="B86085" t="s">
        <v>133</v>
      </c>
      <c r="C86085" s="3">
        <v>9.5861554050450657</v>
      </c>
      <c r="D86085" s="2" t="str">
        <f>_xll.SNL.Clients.Office.Excel.Functions.SPG(B86085, "IQ_GROSS_MARGIN", "LTM", A86085)</f>
        <v>#PEND</v>
      </c>
      <c r="E86085" s="2" t="str">
        <f>_xll.SNL.Clients.Office.Excel.Functions.SPG(B86085, "IQ_SGA_MARGIN", "LTM", A86085)</f>
        <v>#PEND</v>
      </c>
    </row>
    <row r="86086" spans="1:5" hidden="1" x14ac:dyDescent="0.35">
      <c r="A86086" s="1">
        <v>45370</v>
      </c>
      <c r="B86086" t="s">
        <v>134</v>
      </c>
      <c r="C86086" s="3" t="s">
        <v>319</v>
      </c>
      <c r="D86086" s="2" t="str">
        <f>_xll.SNL.Clients.Office.Excel.Functions.SPG(B86086, "IQ_GROSS_MARGIN", "LTM", A86086)</f>
        <v>#PEND</v>
      </c>
      <c r="E86086" s="2" t="str">
        <f>_xll.SNL.Clients.Office.Excel.Functions.SPG(B86086, "IQ_SGA_MARGIN", "LTM", A86086)</f>
        <v>#PEND</v>
      </c>
    </row>
    <row r="86087" spans="1:5" hidden="1" x14ac:dyDescent="0.35">
      <c r="A86087" s="1">
        <v>45370</v>
      </c>
      <c r="B86087" t="s">
        <v>135</v>
      </c>
      <c r="C86087" s="3">
        <v>13.025971948162766</v>
      </c>
      <c r="D86087" s="2" t="str">
        <f>_xll.SNL.Clients.Office.Excel.Functions.SPG(B86087, "IQ_GROSS_MARGIN", "LTM", A86087)</f>
        <v>#PEND</v>
      </c>
      <c r="E86087" s="2" t="str">
        <f>_xll.SNL.Clients.Office.Excel.Functions.SPG(B86087, "IQ_SGA_MARGIN", "LTM", A86087)</f>
        <v>#PEND</v>
      </c>
    </row>
    <row r="86088" spans="1:5" hidden="1" x14ac:dyDescent="0.35">
      <c r="A86088" s="1">
        <v>45370</v>
      </c>
      <c r="B86088" t="s">
        <v>136</v>
      </c>
      <c r="C86088" s="3">
        <v>11.532718255026399</v>
      </c>
      <c r="D86088" s="2" t="str">
        <f>_xll.SNL.Clients.Office.Excel.Functions.SPG(B86088, "IQ_GROSS_MARGIN", "LTM", A86088)</f>
        <v>#PEND</v>
      </c>
      <c r="E86088" s="2" t="str">
        <f>_xll.SNL.Clients.Office.Excel.Functions.SPG(B86088, "IQ_SGA_MARGIN", "LTM", A86088)</f>
        <v>#PEND</v>
      </c>
    </row>
    <row r="86089" spans="1:5" hidden="1" x14ac:dyDescent="0.35">
      <c r="A86089" s="1">
        <v>45370</v>
      </c>
      <c r="B86089" t="s">
        <v>137</v>
      </c>
      <c r="C86089" s="3">
        <v>1.1119406964961869</v>
      </c>
      <c r="D86089" s="2" t="str">
        <f>_xll.SNL.Clients.Office.Excel.Functions.SPG(B86089, "IQ_GROSS_MARGIN", "LTM", A86089)</f>
        <v>#PEND</v>
      </c>
      <c r="E86089" s="2" t="str">
        <f>_xll.SNL.Clients.Office.Excel.Functions.SPG(B86089, "IQ_SGA_MARGIN", "LTM", A86089)</f>
        <v>#PEND</v>
      </c>
    </row>
    <row r="86090" spans="1:5" hidden="1" x14ac:dyDescent="0.35">
      <c r="A86090" s="1">
        <v>45370</v>
      </c>
      <c r="B86090" t="s">
        <v>138</v>
      </c>
      <c r="C86090" s="3" t="s">
        <v>319</v>
      </c>
      <c r="D86090" s="2" t="str">
        <f>_xll.SNL.Clients.Office.Excel.Functions.SPG(B86090, "IQ_GROSS_MARGIN", "LTM", A86090)</f>
        <v>#PEND</v>
      </c>
      <c r="E86090" s="2" t="str">
        <f>_xll.SNL.Clients.Office.Excel.Functions.SPG(B86090, "IQ_SGA_MARGIN", "LTM", A86090)</f>
        <v>#PEND</v>
      </c>
    </row>
    <row r="86091" spans="1:5" hidden="1" x14ac:dyDescent="0.35">
      <c r="A86091" s="1">
        <v>45370</v>
      </c>
      <c r="B86091" t="s">
        <v>139</v>
      </c>
      <c r="C86091" s="3">
        <v>8.2395605567703054</v>
      </c>
      <c r="D86091" s="2" t="str">
        <f>_xll.SNL.Clients.Office.Excel.Functions.SPG(B86091, "IQ_GROSS_MARGIN", "LTM", A86091)</f>
        <v>#PEND</v>
      </c>
      <c r="E86091" s="2" t="str">
        <f>_xll.SNL.Clients.Office.Excel.Functions.SPG(B86091, "IQ_SGA_MARGIN", "LTM", A86091)</f>
        <v>#PEND</v>
      </c>
    </row>
    <row r="86092" spans="1:5" hidden="1" x14ac:dyDescent="0.35">
      <c r="A86092" s="1">
        <v>45370</v>
      </c>
      <c r="B86092" t="s">
        <v>140</v>
      </c>
      <c r="C86092" s="3">
        <v>10.199456029011786</v>
      </c>
      <c r="D86092" s="2" t="str">
        <f>_xll.SNL.Clients.Office.Excel.Functions.SPG(B86092, "IQ_GROSS_MARGIN", "LTM", A86092)</f>
        <v>#PEND</v>
      </c>
      <c r="E86092" s="2" t="str">
        <f>_xll.SNL.Clients.Office.Excel.Functions.SPG(B86092, "IQ_SGA_MARGIN", "LTM", A86092)</f>
        <v>#PEND</v>
      </c>
    </row>
    <row r="86093" spans="1:5" hidden="1" x14ac:dyDescent="0.35">
      <c r="A86093" s="1">
        <v>45370</v>
      </c>
      <c r="B86093" t="s">
        <v>141</v>
      </c>
      <c r="C86093" s="3">
        <v>36.958028905125062</v>
      </c>
      <c r="D86093" s="2" t="str">
        <f>_xll.SNL.Clients.Office.Excel.Functions.SPG(B86093, "IQ_GROSS_MARGIN", "LTM", A86093)</f>
        <v>#PEND</v>
      </c>
      <c r="E86093" s="2" t="str">
        <f>_xll.SNL.Clients.Office.Excel.Functions.SPG(B86093, "IQ_SGA_MARGIN", "LTM", A86093)</f>
        <v>#PEND</v>
      </c>
    </row>
    <row r="86094" spans="1:5" hidden="1" x14ac:dyDescent="0.35">
      <c r="A86094" s="1">
        <v>45370</v>
      </c>
      <c r="B86094" t="s">
        <v>142</v>
      </c>
      <c r="C86094" s="3" t="s">
        <v>319</v>
      </c>
      <c r="D86094" s="2" t="str">
        <f>_xll.SNL.Clients.Office.Excel.Functions.SPG(B86094, "IQ_GROSS_MARGIN", "LTM", A86094)</f>
        <v>#PEND</v>
      </c>
      <c r="E86094" s="2" t="str">
        <f>_xll.SNL.Clients.Office.Excel.Functions.SPG(B86094, "IQ_SGA_MARGIN", "LTM", A86094)</f>
        <v>#PEND</v>
      </c>
    </row>
    <row r="86095" spans="1:5" hidden="1" x14ac:dyDescent="0.35">
      <c r="A86095" s="1">
        <v>45370</v>
      </c>
      <c r="B86095" t="s">
        <v>143</v>
      </c>
      <c r="C86095" s="3">
        <v>3.9624553357154286</v>
      </c>
      <c r="D86095" s="2" t="str">
        <f>_xll.SNL.Clients.Office.Excel.Functions.SPG(B86095, "IQ_GROSS_MARGIN", "LTM", A86095)</f>
        <v>#PEND</v>
      </c>
      <c r="E86095" s="2" t="str">
        <f>_xll.SNL.Clients.Office.Excel.Functions.SPG(B86095, "IQ_SGA_MARGIN", "LTM", A86095)</f>
        <v>#PEND</v>
      </c>
    </row>
    <row r="86096" spans="1:5" hidden="1" x14ac:dyDescent="0.35">
      <c r="A86096" s="1">
        <v>45370</v>
      </c>
      <c r="B86096" t="s">
        <v>144</v>
      </c>
      <c r="C86096" s="3">
        <v>4.9010719428297156</v>
      </c>
      <c r="D86096" s="2" t="str">
        <f>_xll.SNL.Clients.Office.Excel.Functions.SPG(B86096, "IQ_GROSS_MARGIN", "LTM", A86096)</f>
        <v>#PEND</v>
      </c>
      <c r="E86096" s="2" t="str">
        <f>_xll.SNL.Clients.Office.Excel.Functions.SPG(B86096, "IQ_SGA_MARGIN", "LTM", A86096)</f>
        <v>#PEND</v>
      </c>
    </row>
    <row r="86097" spans="1:5" hidden="1" x14ac:dyDescent="0.35">
      <c r="A86097" s="1">
        <v>45370</v>
      </c>
      <c r="B86097" t="s">
        <v>145</v>
      </c>
      <c r="C86097" s="3">
        <v>1.3279291771105544</v>
      </c>
      <c r="D86097" s="2" t="str">
        <f>_xll.SNL.Clients.Office.Excel.Functions.SPG(B86097, "IQ_GROSS_MARGIN", "LTM", A86097)</f>
        <v>#PEND</v>
      </c>
      <c r="E86097" s="2" t="str">
        <f>_xll.SNL.Clients.Office.Excel.Functions.SPG(B86097, "IQ_SGA_MARGIN", "LTM", A86097)</f>
        <v>#PEND</v>
      </c>
    </row>
    <row r="86098" spans="1:5" hidden="1" x14ac:dyDescent="0.35">
      <c r="A86098" s="1">
        <v>45370</v>
      </c>
      <c r="B86098" t="s">
        <v>146</v>
      </c>
      <c r="C86098" s="3">
        <v>1.9758946189536559</v>
      </c>
      <c r="D86098" s="2" t="str">
        <f>_xll.SNL.Clients.Office.Excel.Functions.SPG(B86098, "IQ_GROSS_MARGIN", "LTM", A86098)</f>
        <v>#PEND</v>
      </c>
      <c r="E86098" s="2" t="str">
        <f>_xll.SNL.Clients.Office.Excel.Functions.SPG(B86098, "IQ_SGA_MARGIN", "LTM", A86098)</f>
        <v>#PEND</v>
      </c>
    </row>
    <row r="86099" spans="1:5" hidden="1" x14ac:dyDescent="0.35">
      <c r="A86099" s="1">
        <v>45370</v>
      </c>
      <c r="B86099" t="s">
        <v>147</v>
      </c>
      <c r="C86099" s="3">
        <v>4.7304143778998453</v>
      </c>
      <c r="D86099" s="2" t="str">
        <f>_xll.SNL.Clients.Office.Excel.Functions.SPG(B86099, "IQ_GROSS_MARGIN", "LTM", A86099)</f>
        <v>#PEND</v>
      </c>
      <c r="E86099" s="2" t="str">
        <f>_xll.SNL.Clients.Office.Excel.Functions.SPG(B86099, "IQ_SGA_MARGIN", "LTM", A86099)</f>
        <v>#PEND</v>
      </c>
    </row>
    <row r="86100" spans="1:5" hidden="1" x14ac:dyDescent="0.35">
      <c r="A86100" s="1">
        <v>45370</v>
      </c>
      <c r="B86100" t="s">
        <v>148</v>
      </c>
      <c r="C86100" s="3">
        <v>8.706202335875421</v>
      </c>
      <c r="D86100" s="2" t="str">
        <f>_xll.SNL.Clients.Office.Excel.Functions.SPG(B86100, "IQ_GROSS_MARGIN", "LTM", A86100)</f>
        <v>#PEND</v>
      </c>
      <c r="E86100" s="2" t="str">
        <f>_xll.SNL.Clients.Office.Excel.Functions.SPG(B86100, "IQ_SGA_MARGIN", "LTM", A86100)</f>
        <v>#PEND</v>
      </c>
    </row>
    <row r="86101" spans="1:5" hidden="1" x14ac:dyDescent="0.35">
      <c r="A86101" s="1">
        <v>45370</v>
      </c>
      <c r="B86101" t="s">
        <v>149</v>
      </c>
      <c r="C86101" s="3">
        <v>1.7065756492987043</v>
      </c>
      <c r="D86101" s="2" t="str">
        <f>_xll.SNL.Clients.Office.Excel.Functions.SPG(B86101, "IQ_GROSS_MARGIN", "LTM", A86101)</f>
        <v>#PEND</v>
      </c>
      <c r="E86101" s="2" t="str">
        <f>_xll.SNL.Clients.Office.Excel.Functions.SPG(B86101, "IQ_SGA_MARGIN", "LTM", A86101)</f>
        <v>#PEND</v>
      </c>
    </row>
    <row r="86102" spans="1:5" hidden="1" x14ac:dyDescent="0.35">
      <c r="A86102" s="1">
        <v>45370</v>
      </c>
      <c r="B86102" t="s">
        <v>150</v>
      </c>
      <c r="C86102" s="3">
        <v>1.573249426697243</v>
      </c>
      <c r="D86102" s="2" t="str">
        <f>_xll.SNL.Clients.Office.Excel.Functions.SPG(B86102, "IQ_GROSS_MARGIN", "LTM", A86102)</f>
        <v>#PEND</v>
      </c>
      <c r="E86102" s="2" t="str">
        <f>_xll.SNL.Clients.Office.Excel.Functions.SPG(B86102, "IQ_SGA_MARGIN", "LTM", A86102)</f>
        <v>#PEND</v>
      </c>
    </row>
    <row r="86103" spans="1:5" hidden="1" x14ac:dyDescent="0.35">
      <c r="A86103" s="1">
        <v>45370</v>
      </c>
      <c r="B86103" t="s">
        <v>151</v>
      </c>
      <c r="C86103" s="3" t="s">
        <v>319</v>
      </c>
      <c r="D86103" s="2" t="str">
        <f>_xll.SNL.Clients.Office.Excel.Functions.SPG(B86103, "IQ_GROSS_MARGIN", "LTM", A86103)</f>
        <v>#PEND</v>
      </c>
      <c r="E86103" s="2" t="str">
        <f>_xll.SNL.Clients.Office.Excel.Functions.SPG(B86103, "IQ_SGA_MARGIN", "LTM", A86103)</f>
        <v>#PEND</v>
      </c>
    </row>
    <row r="86104" spans="1:5" hidden="1" x14ac:dyDescent="0.35">
      <c r="A86104" s="1">
        <v>45370</v>
      </c>
      <c r="B86104" t="s">
        <v>152</v>
      </c>
      <c r="C86104" s="3">
        <v>7.2351693243027038</v>
      </c>
      <c r="D86104" s="2" t="str">
        <f>_xll.SNL.Clients.Office.Excel.Functions.SPG(B86104, "IQ_GROSS_MARGIN", "LTM", A86104)</f>
        <v>#PEND</v>
      </c>
      <c r="E86104" s="2" t="str">
        <f>_xll.SNL.Clients.Office.Excel.Functions.SPG(B86104, "IQ_SGA_MARGIN", "LTM", A86104)</f>
        <v>#PEND</v>
      </c>
    </row>
    <row r="86105" spans="1:5" hidden="1" x14ac:dyDescent="0.35">
      <c r="A86105" s="1">
        <v>45370</v>
      </c>
      <c r="B86105" t="s">
        <v>153</v>
      </c>
      <c r="C86105" s="3">
        <v>4.8317423070769561</v>
      </c>
      <c r="D86105" s="2" t="str">
        <f>_xll.SNL.Clients.Office.Excel.Functions.SPG(B86105, "IQ_GROSS_MARGIN", "LTM", A86105)</f>
        <v>#PEND</v>
      </c>
      <c r="E86105" s="2" t="str">
        <f>_xll.SNL.Clients.Office.Excel.Functions.SPG(B86105, "IQ_SGA_MARGIN", "LTM", A86105)</f>
        <v>#PEND</v>
      </c>
    </row>
    <row r="86106" spans="1:5" hidden="1" x14ac:dyDescent="0.35">
      <c r="A86106" s="1">
        <v>45370</v>
      </c>
      <c r="B86106" t="s">
        <v>154</v>
      </c>
      <c r="C86106" s="3" t="s">
        <v>319</v>
      </c>
      <c r="D86106" s="2" t="str">
        <f>_xll.SNL.Clients.Office.Excel.Functions.SPG(B86106, "IQ_GROSS_MARGIN", "LTM", A86106)</f>
        <v>#PEND</v>
      </c>
      <c r="E86106" s="2" t="str">
        <f>_xll.SNL.Clients.Office.Excel.Functions.SPG(B86106, "IQ_SGA_MARGIN", "LTM", A86106)</f>
        <v>#PEND</v>
      </c>
    </row>
    <row r="86107" spans="1:5" hidden="1" x14ac:dyDescent="0.35">
      <c r="A86107" s="1">
        <v>45370</v>
      </c>
      <c r="B86107" t="s">
        <v>155</v>
      </c>
      <c r="C86107" s="3">
        <v>64.796544184310179</v>
      </c>
      <c r="D86107" s="2" t="str">
        <f>_xll.SNL.Clients.Office.Excel.Functions.SPG(B86107, "IQ_GROSS_MARGIN", "LTM", A86107)</f>
        <v>#PEND</v>
      </c>
      <c r="E86107" s="2" t="str">
        <f>_xll.SNL.Clients.Office.Excel.Functions.SPG(B86107, "IQ_SGA_MARGIN", "LTM", A86107)</f>
        <v>#PEND</v>
      </c>
    </row>
    <row r="86108" spans="1:5" hidden="1" x14ac:dyDescent="0.35">
      <c r="A86108" s="1">
        <v>45370</v>
      </c>
      <c r="B86108" t="s">
        <v>156</v>
      </c>
      <c r="C86108" s="3">
        <v>7.9729081115673832</v>
      </c>
      <c r="D86108" s="2" t="str">
        <f>_xll.SNL.Clients.Office.Excel.Functions.SPG(B86108, "IQ_GROSS_MARGIN", "LTM", A86108)</f>
        <v>#PEND</v>
      </c>
      <c r="E86108" s="2" t="str">
        <f>_xll.SNL.Clients.Office.Excel.Functions.SPG(B86108, "IQ_SGA_MARGIN", "LTM", A86108)</f>
        <v>#PEND</v>
      </c>
    </row>
    <row r="86109" spans="1:5" hidden="1" x14ac:dyDescent="0.35">
      <c r="A86109" s="1">
        <v>45370</v>
      </c>
      <c r="B86109" t="s">
        <v>157</v>
      </c>
      <c r="C86109" s="3">
        <v>2.1572182816916432</v>
      </c>
      <c r="D86109" s="2" t="str">
        <f>_xll.SNL.Clients.Office.Excel.Functions.SPG(B86109, "IQ_GROSS_MARGIN", "LTM", A86109)</f>
        <v>#PEND</v>
      </c>
      <c r="E86109" s="2" t="str">
        <f>_xll.SNL.Clients.Office.Excel.Functions.SPG(B86109, "IQ_SGA_MARGIN", "LTM", A86109)</f>
        <v>#PEND</v>
      </c>
    </row>
    <row r="86110" spans="1:5" hidden="1" x14ac:dyDescent="0.35">
      <c r="A86110" s="1">
        <v>45370</v>
      </c>
      <c r="B86110" t="s">
        <v>158</v>
      </c>
      <c r="C86110" s="3">
        <v>5.797024158711535</v>
      </c>
      <c r="D86110" s="2" t="str">
        <f>_xll.SNL.Clients.Office.Excel.Functions.SPG(B86110, "IQ_GROSS_MARGIN", "LTM", A86110)</f>
        <v>#PEND</v>
      </c>
      <c r="E86110" s="2" t="str">
        <f>_xll.SNL.Clients.Office.Excel.Functions.SPG(B86110, "IQ_SGA_MARGIN", "LTM", A86110)</f>
        <v>#PEND</v>
      </c>
    </row>
    <row r="86111" spans="1:5" hidden="1" x14ac:dyDescent="0.35">
      <c r="A86111" s="1">
        <v>45370</v>
      </c>
      <c r="B86111" t="s">
        <v>159</v>
      </c>
      <c r="C86111" s="3">
        <v>21.705509039517896</v>
      </c>
      <c r="D86111" s="2" t="str">
        <f>_xll.SNL.Clients.Office.Excel.Functions.SPG(B86111, "IQ_GROSS_MARGIN", "LTM", A86111)</f>
        <v>#PEND</v>
      </c>
      <c r="E86111" s="2" t="str">
        <f>_xll.SNL.Clients.Office.Excel.Functions.SPG(B86111, "IQ_SGA_MARGIN", "LTM", A86111)</f>
        <v>#PEND</v>
      </c>
    </row>
    <row r="86112" spans="1:5" hidden="1" x14ac:dyDescent="0.35">
      <c r="A86112" s="1">
        <v>45370</v>
      </c>
      <c r="B86112" t="s">
        <v>160</v>
      </c>
      <c r="C86112" s="3">
        <v>1.0639432563596609</v>
      </c>
      <c r="D86112" s="2" t="str">
        <f>_xll.SNL.Clients.Office.Excel.Functions.SPG(B86112, "IQ_GROSS_MARGIN", "LTM", A86112)</f>
        <v>#PEND</v>
      </c>
      <c r="E86112" s="2" t="str">
        <f>_xll.SNL.Clients.Office.Excel.Functions.SPG(B86112, "IQ_SGA_MARGIN", "LTM", A86112)</f>
        <v>#PEND</v>
      </c>
    </row>
    <row r="86113" spans="1:5" hidden="1" x14ac:dyDescent="0.35">
      <c r="A86113" s="1">
        <v>45370</v>
      </c>
      <c r="B86113" t="s">
        <v>161</v>
      </c>
      <c r="C86113" s="3">
        <v>4.5864220574902674</v>
      </c>
      <c r="D86113" s="2" t="str">
        <f>_xll.SNL.Clients.Office.Excel.Functions.SPG(B86113, "IQ_GROSS_MARGIN", "LTM", A86113)</f>
        <v>#PEND</v>
      </c>
      <c r="E86113" s="2" t="str">
        <f>_xll.SNL.Clients.Office.Excel.Functions.SPG(B86113, "IQ_SGA_MARGIN", "LTM", A86113)</f>
        <v>#PEND</v>
      </c>
    </row>
    <row r="86114" spans="1:5" hidden="1" x14ac:dyDescent="0.35">
      <c r="A86114" s="1">
        <v>45370</v>
      </c>
      <c r="B86114" t="s">
        <v>162</v>
      </c>
      <c r="C86114" s="3">
        <v>19.465628499813345</v>
      </c>
      <c r="D86114" s="2" t="str">
        <f>_xll.SNL.Clients.Office.Excel.Functions.SPG(B86114, "IQ_GROSS_MARGIN", "LTM", A86114)</f>
        <v>#PEND</v>
      </c>
      <c r="E86114" s="2" t="str">
        <f>_xll.SNL.Clients.Office.Excel.Functions.SPG(B86114, "IQ_SGA_MARGIN", "LTM", A86114)</f>
        <v>#PEND</v>
      </c>
    </row>
    <row r="86115" spans="1:5" hidden="1" x14ac:dyDescent="0.35">
      <c r="A86115" s="1">
        <v>45370</v>
      </c>
      <c r="B86115" t="s">
        <v>163</v>
      </c>
      <c r="C86115" s="3">
        <v>12.505999680017066</v>
      </c>
      <c r="D86115" s="2" t="str">
        <f>_xll.SNL.Clients.Office.Excel.Functions.SPG(B86115, "IQ_GROSS_MARGIN", "LTM", A86115)</f>
        <v>#PEND</v>
      </c>
      <c r="E86115" s="2" t="str">
        <f>_xll.SNL.Clients.Office.Excel.Functions.SPG(B86115, "IQ_SGA_MARGIN", "LTM", A86115)</f>
        <v>#PEND</v>
      </c>
    </row>
    <row r="86116" spans="1:5" hidden="1" x14ac:dyDescent="0.35">
      <c r="A86116" s="1">
        <v>45370</v>
      </c>
      <c r="B86116" t="s">
        <v>164</v>
      </c>
      <c r="C86116" s="3">
        <v>47.410804757079632</v>
      </c>
      <c r="D86116" s="2" t="str">
        <f>_xll.SNL.Clients.Office.Excel.Functions.SPG(B86116, "IQ_GROSS_MARGIN", "LTM", A86116)</f>
        <v>#PEND</v>
      </c>
      <c r="E86116" s="2" t="str">
        <f>_xll.SNL.Clients.Office.Excel.Functions.SPG(B86116, "IQ_SGA_MARGIN", "LTM", A86116)</f>
        <v>#PEND</v>
      </c>
    </row>
    <row r="86117" spans="1:5" hidden="1" x14ac:dyDescent="0.35">
      <c r="A86117" s="1">
        <v>45370</v>
      </c>
      <c r="B86117" t="s">
        <v>165</v>
      </c>
      <c r="C86117" s="3">
        <v>7.386272732120954</v>
      </c>
      <c r="D86117" s="2" t="str">
        <f>_xll.SNL.Clients.Office.Excel.Functions.SPG(B86117, "IQ_GROSS_MARGIN", "LTM", A86117)</f>
        <v>#PEND</v>
      </c>
      <c r="E86117" s="2" t="str">
        <f>_xll.SNL.Clients.Office.Excel.Functions.SPG(B86117, "IQ_SGA_MARGIN", "LTM", A86117)</f>
        <v>#PEND</v>
      </c>
    </row>
    <row r="86118" spans="1:5" hidden="1" x14ac:dyDescent="0.35">
      <c r="A86118" s="1">
        <v>45370</v>
      </c>
      <c r="B86118" t="s">
        <v>166</v>
      </c>
      <c r="C86118" s="3" t="s">
        <v>319</v>
      </c>
      <c r="D86118" s="2" t="str">
        <f>_xll.SNL.Clients.Office.Excel.Functions.SPG(B86118, "IQ_GROSS_MARGIN", "LTM", A86118)</f>
        <v>#PEND</v>
      </c>
      <c r="E86118" s="2" t="str">
        <f>_xll.SNL.Clients.Office.Excel.Functions.SPG(B86118, "IQ_SGA_MARGIN", "LTM", A86118)</f>
        <v>#PEND</v>
      </c>
    </row>
    <row r="86119" spans="1:5" hidden="1" x14ac:dyDescent="0.35">
      <c r="A86119" s="1">
        <v>45370</v>
      </c>
      <c r="B86119" t="s">
        <v>167</v>
      </c>
      <c r="C86119" s="3">
        <v>3.0665031198336092</v>
      </c>
      <c r="D86119" s="2" t="str">
        <f>_xll.SNL.Clients.Office.Excel.Functions.SPG(B86119, "IQ_GROSS_MARGIN", "LTM", A86119)</f>
        <v>#PEND</v>
      </c>
      <c r="E86119" s="2" t="str">
        <f>_xll.SNL.Clients.Office.Excel.Functions.SPG(B86119, "IQ_SGA_MARGIN", "LTM", A86119)</f>
        <v>#PEND</v>
      </c>
    </row>
    <row r="86120" spans="1:5" hidden="1" x14ac:dyDescent="0.35">
      <c r="A86120" s="1">
        <v>45370</v>
      </c>
      <c r="B86120" t="s">
        <v>168</v>
      </c>
      <c r="C86120" s="3" t="s">
        <v>319</v>
      </c>
      <c r="D86120" s="2" t="str">
        <f>_xll.SNL.Clients.Office.Excel.Functions.SPG(B86120, "IQ_GROSS_MARGIN", "LTM", A86120)</f>
        <v>#PEND</v>
      </c>
      <c r="E86120" s="2" t="str">
        <f>_xll.SNL.Clients.Office.Excel.Functions.SPG(B86120, "IQ_SGA_MARGIN", "LTM", A86120)</f>
        <v>#PEND</v>
      </c>
    </row>
    <row r="86121" spans="1:5" hidden="1" x14ac:dyDescent="0.35">
      <c r="A86121" s="1">
        <v>45370</v>
      </c>
      <c r="B86121" t="s">
        <v>169</v>
      </c>
      <c r="C86121" s="3" t="s">
        <v>319</v>
      </c>
      <c r="D86121" s="2" t="str">
        <f>_xll.SNL.Clients.Office.Excel.Functions.SPG(B86121, "IQ_GROSS_MARGIN", "LTM", A86121)</f>
        <v>#PEND</v>
      </c>
      <c r="E86121" s="2" t="str">
        <f>_xll.SNL.Clients.Office.Excel.Functions.SPG(B86121, "IQ_SGA_MARGIN", "LTM", A86121)</f>
        <v>#PEND</v>
      </c>
    </row>
    <row r="86122" spans="1:5" hidden="1" x14ac:dyDescent="0.35">
      <c r="A86122" s="1">
        <v>45370</v>
      </c>
      <c r="B86122" t="s">
        <v>170</v>
      </c>
      <c r="C86122" s="3">
        <v>13.199296037544665</v>
      </c>
      <c r="D86122" s="2" t="str">
        <f>_xll.SNL.Clients.Office.Excel.Functions.SPG(B86122, "IQ_GROSS_MARGIN", "LTM", A86122)</f>
        <v>#PEND</v>
      </c>
      <c r="E86122" s="2" t="str">
        <f>_xll.SNL.Clients.Office.Excel.Functions.SPG(B86122, "IQ_SGA_MARGIN", "LTM", A86122)</f>
        <v>#PEND</v>
      </c>
    </row>
    <row r="86123" spans="1:5" hidden="1" x14ac:dyDescent="0.35">
      <c r="A86123" s="1">
        <v>45370</v>
      </c>
      <c r="B86123" t="s">
        <v>171</v>
      </c>
      <c r="C86123" s="3">
        <v>1.266599114713882</v>
      </c>
      <c r="D86123" s="2" t="str">
        <f>_xll.SNL.Clients.Office.Excel.Functions.SPG(B86123, "IQ_GROSS_MARGIN", "LTM", A86123)</f>
        <v>#PEND</v>
      </c>
      <c r="E86123" s="2" t="str">
        <f>_xll.SNL.Clients.Office.Excel.Functions.SPG(B86123, "IQ_SGA_MARGIN", "LTM", A86123)</f>
        <v>#PEND</v>
      </c>
    </row>
    <row r="86124" spans="1:5" hidden="1" x14ac:dyDescent="0.35">
      <c r="A86124" s="1">
        <v>45370</v>
      </c>
      <c r="B86124" t="s">
        <v>172</v>
      </c>
      <c r="C86124" s="3">
        <v>3.0931683643539012</v>
      </c>
      <c r="D86124" s="2" t="str">
        <f>_xll.SNL.Clients.Office.Excel.Functions.SPG(B86124, "IQ_GROSS_MARGIN", "LTM", A86124)</f>
        <v>#PEND</v>
      </c>
      <c r="E86124" s="2" t="str">
        <f>_xll.SNL.Clients.Office.Excel.Functions.SPG(B86124, "IQ_SGA_MARGIN", "LTM", A86124)</f>
        <v>#PEND</v>
      </c>
    </row>
    <row r="86125" spans="1:5" hidden="1" x14ac:dyDescent="0.35">
      <c r="A86125" s="1">
        <v>45370</v>
      </c>
      <c r="B86125" t="s">
        <v>173</v>
      </c>
      <c r="C86125" s="3">
        <v>33.011572716121805</v>
      </c>
      <c r="D86125" s="2" t="str">
        <f>_xll.SNL.Clients.Office.Excel.Functions.SPG(B86125, "IQ_GROSS_MARGIN", "LTM", A86125)</f>
        <v>#PEND</v>
      </c>
      <c r="E86125" s="2" t="str">
        <f>_xll.SNL.Clients.Office.Excel.Functions.SPG(B86125, "IQ_SGA_MARGIN", "LTM", A86125)</f>
        <v>#PEND</v>
      </c>
    </row>
    <row r="86126" spans="1:5" hidden="1" x14ac:dyDescent="0.35">
      <c r="A86126" s="1">
        <v>45370</v>
      </c>
      <c r="B86126" t="s">
        <v>174</v>
      </c>
      <c r="C86126" s="3" t="s">
        <v>319</v>
      </c>
      <c r="D86126" s="2" t="str">
        <f>_xll.SNL.Clients.Office.Excel.Functions.SPG(B86126, "IQ_GROSS_MARGIN", "LTM", A86126)</f>
        <v>#PEND</v>
      </c>
      <c r="E86126" s="2" t="str">
        <f>_xll.SNL.Clients.Office.Excel.Functions.SPG(B86126, "IQ_SGA_MARGIN", "LTM", A86126)</f>
        <v>#PEND</v>
      </c>
    </row>
    <row r="86127" spans="1:5" hidden="1" x14ac:dyDescent="0.35">
      <c r="A86127" s="1">
        <v>45370</v>
      </c>
      <c r="B86127" t="s">
        <v>175</v>
      </c>
      <c r="C86127" s="3">
        <v>1.6505786358060905</v>
      </c>
      <c r="D86127" s="2" t="str">
        <f>_xll.SNL.Clients.Office.Excel.Functions.SPG(B86127, "IQ_GROSS_MARGIN", "LTM", A86127)</f>
        <v>#PEND</v>
      </c>
      <c r="E86127" s="2" t="str">
        <f>_xll.SNL.Clients.Office.Excel.Functions.SPG(B86127, "IQ_SGA_MARGIN", "LTM", A86127)</f>
        <v>#PEND</v>
      </c>
    </row>
    <row r="86128" spans="1:5" hidden="1" x14ac:dyDescent="0.35">
      <c r="A86128" s="1">
        <v>45370</v>
      </c>
      <c r="B86128" t="s">
        <v>176</v>
      </c>
      <c r="C86128" s="3">
        <v>9.6394858940856487</v>
      </c>
      <c r="D86128" s="2" t="str">
        <f>_xll.SNL.Clients.Office.Excel.Functions.SPG(B86128, "IQ_GROSS_MARGIN", "LTM", A86128)</f>
        <v>#PEND</v>
      </c>
      <c r="E86128" s="2" t="str">
        <f>_xll.SNL.Clients.Office.Excel.Functions.SPG(B86128, "IQ_SGA_MARGIN", "LTM", A86128)</f>
        <v>#PEND</v>
      </c>
    </row>
    <row r="86129" spans="1:5" hidden="1" x14ac:dyDescent="0.35">
      <c r="A86129" s="1">
        <v>45370</v>
      </c>
      <c r="B86129" t="s">
        <v>177</v>
      </c>
      <c r="C86129" s="3" t="s">
        <v>319</v>
      </c>
      <c r="D86129" s="2" t="str">
        <f>_xll.SNL.Clients.Office.Excel.Functions.SPG(B86129, "IQ_GROSS_MARGIN", "LTM", A86129)</f>
        <v>#PEND</v>
      </c>
      <c r="E86129" s="2" t="str">
        <f>_xll.SNL.Clients.Office.Excel.Functions.SPG(B86129, "IQ_SGA_MARGIN", "LTM", A86129)</f>
        <v>#PEND</v>
      </c>
    </row>
    <row r="86130" spans="1:5" hidden="1" x14ac:dyDescent="0.35">
      <c r="A86130" s="1">
        <v>45370</v>
      </c>
      <c r="B86130" t="s">
        <v>178</v>
      </c>
      <c r="C86130" s="3">
        <v>22.825449309370168</v>
      </c>
      <c r="D86130" s="2" t="str">
        <f>_xll.SNL.Clients.Office.Excel.Functions.SPG(B86130, "IQ_GROSS_MARGIN", "LTM", A86130)</f>
        <v>#PEND</v>
      </c>
      <c r="E86130" s="2" t="str">
        <f>_xll.SNL.Clients.Office.Excel.Functions.SPG(B86130, "IQ_SGA_MARGIN", "LTM", A86130)</f>
        <v>#PEND</v>
      </c>
    </row>
    <row r="86131" spans="1:5" hidden="1" x14ac:dyDescent="0.35">
      <c r="A86131" s="1">
        <v>45370</v>
      </c>
      <c r="B86131" t="s">
        <v>179</v>
      </c>
      <c r="C86131" s="3">
        <v>1.5305850354647754</v>
      </c>
      <c r="D86131" s="2" t="str">
        <f>_xll.SNL.Clients.Office.Excel.Functions.SPG(B86131, "IQ_GROSS_MARGIN", "LTM", A86131)</f>
        <v>#PEND</v>
      </c>
      <c r="E86131" s="2" t="str">
        <f>_xll.SNL.Clients.Office.Excel.Functions.SPG(B86131, "IQ_SGA_MARGIN", "LTM", A86131)</f>
        <v>#PEND</v>
      </c>
    </row>
    <row r="86132" spans="1:5" hidden="1" x14ac:dyDescent="0.35">
      <c r="A86132" s="1">
        <v>45370</v>
      </c>
      <c r="B86132" t="s">
        <v>180</v>
      </c>
      <c r="C86132" s="3">
        <v>18.532344941603117</v>
      </c>
      <c r="D86132" s="2" t="str">
        <f>_xll.SNL.Clients.Office.Excel.Functions.SPG(B86132, "IQ_GROSS_MARGIN", "LTM", A86132)</f>
        <v>#PEND</v>
      </c>
      <c r="E86132" s="2" t="str">
        <f>_xll.SNL.Clients.Office.Excel.Functions.SPG(B86132, "IQ_SGA_MARGIN", "LTM", A86132)</f>
        <v>#PEND</v>
      </c>
    </row>
    <row r="86133" spans="1:5" hidden="1" x14ac:dyDescent="0.35">
      <c r="A86133" s="1">
        <v>45370</v>
      </c>
      <c r="B86133" t="s">
        <v>181</v>
      </c>
      <c r="C86133" s="3">
        <v>40.157858247560128</v>
      </c>
      <c r="D86133" s="2" t="str">
        <f>_xll.SNL.Clients.Office.Excel.Functions.SPG(B86133, "IQ_GROSS_MARGIN", "LTM", A86133)</f>
        <v>#PEND</v>
      </c>
      <c r="E86133" s="2" t="str">
        <f>_xll.SNL.Clients.Office.Excel.Functions.SPG(B86133, "IQ_SGA_MARGIN", "LTM", A86133)</f>
        <v>#PEND</v>
      </c>
    </row>
    <row r="86134" spans="1:5" hidden="1" x14ac:dyDescent="0.35">
      <c r="A86134" s="1">
        <v>45370</v>
      </c>
      <c r="B86134" t="s">
        <v>182</v>
      </c>
      <c r="C86134" s="3">
        <v>2.7625193323022774</v>
      </c>
      <c r="D86134" s="2" t="str">
        <f>_xll.SNL.Clients.Office.Excel.Functions.SPG(B86134, "IQ_GROSS_MARGIN", "LTM", A86134)</f>
        <v>#PEND</v>
      </c>
      <c r="E86134" s="2" t="str">
        <f>_xll.SNL.Clients.Office.Excel.Functions.SPG(B86134, "IQ_SGA_MARGIN", "LTM", A86134)</f>
        <v>#PEND</v>
      </c>
    </row>
    <row r="86135" spans="1:5" hidden="1" x14ac:dyDescent="0.35">
      <c r="A86135" s="1">
        <v>45370</v>
      </c>
      <c r="B86135" t="s">
        <v>183</v>
      </c>
      <c r="C86135" s="3">
        <v>9.4394965601834571</v>
      </c>
      <c r="D86135" s="2" t="str">
        <f>_xll.SNL.Clients.Office.Excel.Functions.SPG(B86135, "IQ_GROSS_MARGIN", "LTM", A86135)</f>
        <v>#PEND</v>
      </c>
      <c r="E86135" s="2" t="str">
        <f>_xll.SNL.Clients.Office.Excel.Functions.SPG(B86135, "IQ_SGA_MARGIN", "LTM", A86135)</f>
        <v>#PEND</v>
      </c>
    </row>
    <row r="86136" spans="1:5" hidden="1" x14ac:dyDescent="0.35">
      <c r="A86136" s="1">
        <v>45370</v>
      </c>
      <c r="B86136" t="s">
        <v>184</v>
      </c>
      <c r="C86136" s="3">
        <v>20.505573036104742</v>
      </c>
      <c r="D86136" s="2" t="str">
        <f>_xll.SNL.Clients.Office.Excel.Functions.SPG(B86136, "IQ_GROSS_MARGIN", "LTM", A86136)</f>
        <v>#PEND</v>
      </c>
      <c r="E86136" s="2" t="str">
        <f>_xll.SNL.Clients.Office.Excel.Functions.SPG(B86136, "IQ_SGA_MARGIN", "LTM", A86136)</f>
        <v>#PEND</v>
      </c>
    </row>
    <row r="86137" spans="1:5" hidden="1" x14ac:dyDescent="0.35">
      <c r="A86137" s="1">
        <v>45370</v>
      </c>
      <c r="B86137" t="s">
        <v>185</v>
      </c>
      <c r="C86137" s="3">
        <v>18.399018719001653</v>
      </c>
      <c r="D86137" s="2" t="str">
        <f>_xll.SNL.Clients.Office.Excel.Functions.SPG(B86137, "IQ_GROSS_MARGIN", "LTM", A86137)</f>
        <v>#PEND</v>
      </c>
      <c r="E86137" s="2" t="str">
        <f>_xll.SNL.Clients.Office.Excel.Functions.SPG(B86137, "IQ_SGA_MARGIN", "LTM", A86137)</f>
        <v>#PEND</v>
      </c>
    </row>
    <row r="86138" spans="1:5" hidden="1" x14ac:dyDescent="0.35">
      <c r="A86138" s="1">
        <v>45370</v>
      </c>
      <c r="B86138" t="s">
        <v>186</v>
      </c>
      <c r="C86138" s="3">
        <v>20.665564503226495</v>
      </c>
      <c r="D86138" s="2" t="str">
        <f>_xll.SNL.Clients.Office.Excel.Functions.SPG(B86138, "IQ_GROSS_MARGIN", "LTM", A86138)</f>
        <v>#PEND</v>
      </c>
      <c r="E86138" s="2" t="str">
        <f>_xll.SNL.Clients.Office.Excel.Functions.SPG(B86138, "IQ_SGA_MARGIN", "LTM", A86138)</f>
        <v>#PEND</v>
      </c>
    </row>
    <row r="86139" spans="1:5" hidden="1" x14ac:dyDescent="0.35">
      <c r="A86139" s="1">
        <v>45370</v>
      </c>
      <c r="B86139" t="s">
        <v>187</v>
      </c>
      <c r="C86139" s="3" t="s">
        <v>319</v>
      </c>
      <c r="D86139" s="2" t="str">
        <f>_xll.SNL.Clients.Office.Excel.Functions.SPG(B86139, "IQ_GROSS_MARGIN", "LTM", A86139)</f>
        <v>#PEND</v>
      </c>
      <c r="E86139" s="2" t="str">
        <f>_xll.SNL.Clients.Office.Excel.Functions.SPG(B86139, "IQ_SGA_MARGIN", "LTM", A86139)</f>
        <v>#PEND</v>
      </c>
    </row>
    <row r="86140" spans="1:5" hidden="1" x14ac:dyDescent="0.35">
      <c r="A86140" s="1">
        <v>45370</v>
      </c>
      <c r="B86140" t="s">
        <v>188</v>
      </c>
      <c r="C86140" s="3">
        <v>67.996373526745245</v>
      </c>
      <c r="D86140" s="2" t="str">
        <f>_xll.SNL.Clients.Office.Excel.Functions.SPG(B86140, "IQ_GROSS_MARGIN", "LTM", A86140)</f>
        <v>#PEND</v>
      </c>
      <c r="E86140" s="2" t="str">
        <f>_xll.SNL.Clients.Office.Excel.Functions.SPG(B86140, "IQ_SGA_MARGIN", "LTM", A86140)</f>
        <v>#PEND</v>
      </c>
    </row>
    <row r="86141" spans="1:5" hidden="1" x14ac:dyDescent="0.35">
      <c r="A86141" s="1">
        <v>45370</v>
      </c>
      <c r="B86141" t="s">
        <v>189</v>
      </c>
      <c r="C86141" s="3">
        <v>46.770838888592614</v>
      </c>
      <c r="D86141" s="2" t="str">
        <f>_xll.SNL.Clients.Office.Excel.Functions.SPG(B86141, "IQ_GROSS_MARGIN", "LTM", A86141)</f>
        <v>#PEND</v>
      </c>
      <c r="E86141" s="2" t="str">
        <f>_xll.SNL.Clients.Office.Excel.Functions.SPG(B86141, "IQ_SGA_MARGIN", "LTM", A86141)</f>
        <v>#PEND</v>
      </c>
    </row>
    <row r="86142" spans="1:5" hidden="1" x14ac:dyDescent="0.35">
      <c r="A86142" s="1">
        <v>45370</v>
      </c>
      <c r="B86142" t="s">
        <v>190</v>
      </c>
      <c r="C86142" s="3">
        <v>1.6345794890939152</v>
      </c>
      <c r="D86142" s="2" t="str">
        <f>_xll.SNL.Clients.Office.Excel.Functions.SPG(B86142, "IQ_GROSS_MARGIN", "LTM", A86142)</f>
        <v>#PEND</v>
      </c>
      <c r="E86142" s="2" t="str">
        <f>_xll.SNL.Clients.Office.Excel.Functions.SPG(B86142, "IQ_SGA_MARGIN", "LTM", A86142)</f>
        <v>#PEND</v>
      </c>
    </row>
    <row r="86143" spans="1:5" hidden="1" x14ac:dyDescent="0.35">
      <c r="A86143" s="1">
        <v>45370</v>
      </c>
      <c r="B86143" t="s">
        <v>191</v>
      </c>
      <c r="C86143" s="3">
        <v>23.705402378539816</v>
      </c>
      <c r="D86143" s="2" t="str">
        <f>_xll.SNL.Clients.Office.Excel.Functions.SPG(B86143, "IQ_GROSS_MARGIN", "LTM", A86143)</f>
        <v>#PEND</v>
      </c>
      <c r="E86143" s="2" t="str">
        <f>_xll.SNL.Clients.Office.Excel.Functions.SPG(B86143, "IQ_SGA_MARGIN", "LTM", A86143)</f>
        <v>#PEND</v>
      </c>
    </row>
    <row r="86144" spans="1:5" hidden="1" x14ac:dyDescent="0.35">
      <c r="A86144" s="1">
        <v>45370</v>
      </c>
      <c r="B86144" t="s">
        <v>192</v>
      </c>
      <c r="C86144" s="3">
        <v>6.9996266865767165</v>
      </c>
      <c r="D86144" s="2" t="str">
        <f>_xll.SNL.Clients.Office.Excel.Functions.SPG(B86144, "IQ_GROSS_MARGIN", "LTM", A86144)</f>
        <v>#PEND</v>
      </c>
      <c r="E86144" s="2" t="str">
        <f>_xll.SNL.Clients.Office.Excel.Functions.SPG(B86144, "IQ_SGA_MARGIN", "LTM", A86144)</f>
        <v>#PEND</v>
      </c>
    </row>
    <row r="86145" spans="1:5" hidden="1" x14ac:dyDescent="0.35">
      <c r="A86145" s="1">
        <v>45370</v>
      </c>
      <c r="B86145" t="s">
        <v>193</v>
      </c>
      <c r="C86145" s="3">
        <v>3.6798037438003313</v>
      </c>
      <c r="D86145" s="2" t="str">
        <f>_xll.SNL.Clients.Office.Excel.Functions.SPG(B86145, "IQ_GROSS_MARGIN", "LTM", A86145)</f>
        <v>#PEND</v>
      </c>
      <c r="E86145" s="2" t="str">
        <f>_xll.SNL.Clients.Office.Excel.Functions.SPG(B86145, "IQ_SGA_MARGIN", "LTM", A86145)</f>
        <v>#PEND</v>
      </c>
    </row>
    <row r="86146" spans="1:5" hidden="1" x14ac:dyDescent="0.35">
      <c r="A86146" s="1">
        <v>45370</v>
      </c>
      <c r="B86146" t="s">
        <v>194</v>
      </c>
      <c r="C86146" s="3">
        <v>51.997226814569892</v>
      </c>
      <c r="D86146" s="2" t="str">
        <f>_xll.SNL.Clients.Office.Excel.Functions.SPG(B86146, "IQ_GROSS_MARGIN", "LTM", A86146)</f>
        <v>#PEND</v>
      </c>
      <c r="E86146" s="2" t="str">
        <f>_xll.SNL.Clients.Office.Excel.Functions.SPG(B86146, "IQ_SGA_MARGIN", "LTM", A86146)</f>
        <v>#PEND</v>
      </c>
    </row>
    <row r="86147" spans="1:5" hidden="1" x14ac:dyDescent="0.35">
      <c r="A86147" s="1">
        <v>45370</v>
      </c>
      <c r="B86147" t="s">
        <v>195</v>
      </c>
      <c r="C86147" s="3">
        <v>5.562370006932964</v>
      </c>
      <c r="D86147" s="2" t="str">
        <f>_xll.SNL.Clients.Office.Excel.Functions.SPG(B86147, "IQ_GROSS_MARGIN", "LTM", A86147)</f>
        <v>#PEND</v>
      </c>
      <c r="E86147" s="2" t="str">
        <f>_xll.SNL.Clients.Office.Excel.Functions.SPG(B86147, "IQ_SGA_MARGIN", "LTM", A86147)</f>
        <v>#PEND</v>
      </c>
    </row>
    <row r="86148" spans="1:5" hidden="1" x14ac:dyDescent="0.35">
      <c r="A86148" s="1">
        <v>45370</v>
      </c>
      <c r="B86148" t="s">
        <v>196</v>
      </c>
      <c r="C86148" s="3">
        <v>11.466055143725669</v>
      </c>
      <c r="D86148" s="2" t="str">
        <f>_xll.SNL.Clients.Office.Excel.Functions.SPG(B86148, "IQ_GROSS_MARGIN", "LTM", A86148)</f>
        <v>#PEND</v>
      </c>
      <c r="E86148" s="2" t="str">
        <f>_xll.SNL.Clients.Office.Excel.Functions.SPG(B86148, "IQ_SGA_MARGIN", "LTM", A86148)</f>
        <v>#PEND</v>
      </c>
    </row>
    <row r="86149" spans="1:5" hidden="1" x14ac:dyDescent="0.35">
      <c r="A86149" s="1">
        <v>45370</v>
      </c>
      <c r="B86149" t="s">
        <v>197</v>
      </c>
      <c r="C86149" s="3">
        <v>3.9571222868113702</v>
      </c>
      <c r="D86149" s="2" t="str">
        <f>_xll.SNL.Clients.Office.Excel.Functions.SPG(B86149, "IQ_GROSS_MARGIN", "LTM", A86149)</f>
        <v>#PEND</v>
      </c>
      <c r="E86149" s="2" t="str">
        <f>_xll.SNL.Clients.Office.Excel.Functions.SPG(B86149, "IQ_SGA_MARGIN", "LTM", A86149)</f>
        <v>#PEND</v>
      </c>
    </row>
    <row r="86150" spans="1:5" hidden="1" x14ac:dyDescent="0.35">
      <c r="A86150" s="1">
        <v>45370</v>
      </c>
      <c r="B86150" t="s">
        <v>198</v>
      </c>
      <c r="C86150" s="3" t="s">
        <v>319</v>
      </c>
      <c r="D86150" s="2" t="str">
        <f>_xll.SNL.Clients.Office.Excel.Functions.SPG(B86150, "IQ_GROSS_MARGIN", "LTM", A86150)</f>
        <v>#PEND</v>
      </c>
      <c r="E86150" s="2" t="str">
        <f>_xll.SNL.Clients.Office.Excel.Functions.SPG(B86150, "IQ_SGA_MARGIN", "LTM", A86150)</f>
        <v>#PEND</v>
      </c>
    </row>
    <row r="86151" spans="1:5" hidden="1" x14ac:dyDescent="0.35">
      <c r="A86151" s="1">
        <v>45370</v>
      </c>
      <c r="B86151" t="s">
        <v>199</v>
      </c>
      <c r="C86151" s="3" t="s">
        <v>319</v>
      </c>
      <c r="D86151" s="2" t="str">
        <f>_xll.SNL.Clients.Office.Excel.Functions.SPG(B86151, "IQ_GROSS_MARGIN", "LTM", A86151)</f>
        <v>#PEND</v>
      </c>
      <c r="E86151" s="2" t="str">
        <f>_xll.SNL.Clients.Office.Excel.Functions.SPG(B86151, "IQ_SGA_MARGIN", "LTM", A86151)</f>
        <v>#PEND</v>
      </c>
    </row>
    <row r="86152" spans="1:5" hidden="1" x14ac:dyDescent="0.35">
      <c r="A86152" s="1">
        <v>45370</v>
      </c>
      <c r="B86152" t="s">
        <v>200</v>
      </c>
      <c r="C86152" s="3">
        <v>3.8397952109220843</v>
      </c>
      <c r="D86152" s="2" t="str">
        <f>_xll.SNL.Clients.Office.Excel.Functions.SPG(B86152, "IQ_GROSS_MARGIN", "LTM", A86152)</f>
        <v>#PEND</v>
      </c>
      <c r="E86152" s="2" t="str">
        <f>_xll.SNL.Clients.Office.Excel.Functions.SPG(B86152, "IQ_SGA_MARGIN", "LTM", A86152)</f>
        <v>#PEND</v>
      </c>
    </row>
    <row r="86153" spans="1:5" hidden="1" x14ac:dyDescent="0.35">
      <c r="A86153" s="1">
        <v>45370</v>
      </c>
      <c r="B86153" t="s">
        <v>201</v>
      </c>
      <c r="C86153" s="3">
        <v>2.6505253053170499</v>
      </c>
      <c r="D86153" s="2" t="str">
        <f>_xll.SNL.Clients.Office.Excel.Functions.SPG(B86153, "IQ_GROSS_MARGIN", "LTM", A86153)</f>
        <v>#PEND</v>
      </c>
      <c r="E86153" s="2" t="str">
        <f>_xll.SNL.Clients.Office.Excel.Functions.SPG(B86153, "IQ_SGA_MARGIN", "LTM", A86153)</f>
        <v>#PEND</v>
      </c>
    </row>
    <row r="86154" spans="1:5" hidden="1" x14ac:dyDescent="0.35">
      <c r="A86154" s="1">
        <v>45370</v>
      </c>
      <c r="B86154" t="s">
        <v>202</v>
      </c>
      <c r="C86154" s="3">
        <v>8.4128846461522055</v>
      </c>
      <c r="D86154" s="2" t="str">
        <f>_xll.SNL.Clients.Office.Excel.Functions.SPG(B86154, "IQ_GROSS_MARGIN", "LTM", A86154)</f>
        <v>#PEND</v>
      </c>
      <c r="E86154" s="2" t="str">
        <f>_xll.SNL.Clients.Office.Excel.Functions.SPG(B86154, "IQ_SGA_MARGIN", "LTM", A86154)</f>
        <v>#PEND</v>
      </c>
    </row>
    <row r="86155" spans="1:5" hidden="1" x14ac:dyDescent="0.35">
      <c r="A86155" s="1">
        <v>45370</v>
      </c>
      <c r="B86155" t="s">
        <v>203</v>
      </c>
      <c r="C86155" s="3">
        <v>8.9061914031251668</v>
      </c>
      <c r="D86155" s="2" t="str">
        <f>_xll.SNL.Clients.Office.Excel.Functions.SPG(B86155, "IQ_GROSS_MARGIN", "LTM", A86155)</f>
        <v>#PEND</v>
      </c>
      <c r="E86155" s="2" t="str">
        <f>_xll.SNL.Clients.Office.Excel.Functions.SPG(B86155, "IQ_SGA_MARGIN", "LTM", A86155)</f>
        <v>#PEND</v>
      </c>
    </row>
    <row r="86156" spans="1:5" hidden="1" x14ac:dyDescent="0.35">
      <c r="A86156" s="1">
        <v>45370</v>
      </c>
      <c r="B86156" t="s">
        <v>204</v>
      </c>
      <c r="C86156" s="3">
        <v>47.797450802623864</v>
      </c>
      <c r="D86156" s="2" t="str">
        <f>_xll.SNL.Clients.Office.Excel.Functions.SPG(B86156, "IQ_GROSS_MARGIN", "LTM", A86156)</f>
        <v>#PEND</v>
      </c>
      <c r="E86156" s="2" t="str">
        <f>_xll.SNL.Clients.Office.Excel.Functions.SPG(B86156, "IQ_SGA_MARGIN", "LTM", A86156)</f>
        <v>#PEND</v>
      </c>
    </row>
    <row r="86157" spans="1:5" hidden="1" x14ac:dyDescent="0.35">
      <c r="A86157" s="1">
        <v>45370</v>
      </c>
      <c r="B86157" t="s">
        <v>205</v>
      </c>
      <c r="C86157" s="3">
        <v>4.7197482800917285</v>
      </c>
      <c r="D86157" s="2" t="str">
        <f>_xll.SNL.Clients.Office.Excel.Functions.SPG(B86157, "IQ_GROSS_MARGIN", "LTM", A86157)</f>
        <v>#PEND</v>
      </c>
      <c r="E86157" s="2" t="str">
        <f>_xll.SNL.Clients.Office.Excel.Functions.SPG(B86157, "IQ_SGA_MARGIN", "LTM", A86157)</f>
        <v>#PEND</v>
      </c>
    </row>
    <row r="86158" spans="1:5" hidden="1" x14ac:dyDescent="0.35">
      <c r="A86158" s="1">
        <v>45370</v>
      </c>
      <c r="B86158" t="s">
        <v>206</v>
      </c>
      <c r="C86158" s="3">
        <v>19.732280945016267</v>
      </c>
      <c r="D86158" s="2" t="str">
        <f>_xll.SNL.Clients.Office.Excel.Functions.SPG(B86158, "IQ_GROSS_MARGIN", "LTM", A86158)</f>
        <v>#PEND</v>
      </c>
      <c r="E86158" s="2" t="str">
        <f>_xll.SNL.Clients.Office.Excel.Functions.SPG(B86158, "IQ_SGA_MARGIN", "LTM", A86158)</f>
        <v>#PEND</v>
      </c>
    </row>
    <row r="86159" spans="1:5" hidden="1" x14ac:dyDescent="0.35">
      <c r="A86159" s="1">
        <v>45370</v>
      </c>
      <c r="B86159" t="s">
        <v>207</v>
      </c>
      <c r="C86159" s="3" t="s">
        <v>319</v>
      </c>
      <c r="D86159" s="2" t="str">
        <f>_xll.SNL.Clients.Office.Excel.Functions.SPG(B86159, "IQ_GROSS_MARGIN", "LTM", A86159)</f>
        <v>#PEND</v>
      </c>
      <c r="E86159" s="2" t="str">
        <f>_xll.SNL.Clients.Office.Excel.Functions.SPG(B86159, "IQ_SGA_MARGIN", "LTM", A86159)</f>
        <v>#PEND</v>
      </c>
    </row>
    <row r="86160" spans="1:5" hidden="1" x14ac:dyDescent="0.35">
      <c r="A86160" s="1">
        <v>45370</v>
      </c>
      <c r="B86160" t="s">
        <v>208</v>
      </c>
      <c r="C86160" s="3">
        <v>15.892485734094183</v>
      </c>
      <c r="D86160" s="2" t="str">
        <f>_xll.SNL.Clients.Office.Excel.Functions.SPG(B86160, "IQ_GROSS_MARGIN", "LTM", A86160)</f>
        <v>#PEND</v>
      </c>
      <c r="E86160" s="2" t="str">
        <f>_xll.SNL.Clients.Office.Excel.Functions.SPG(B86160, "IQ_SGA_MARGIN", "LTM", A86160)</f>
        <v>#PEND</v>
      </c>
    </row>
    <row r="86161" spans="1:5" hidden="1" x14ac:dyDescent="0.35">
      <c r="A86161" s="1">
        <v>45370</v>
      </c>
      <c r="B86161" t="s">
        <v>209</v>
      </c>
      <c r="C86161" s="3" t="s">
        <v>319</v>
      </c>
      <c r="D86161" s="2" t="str">
        <f>_xll.SNL.Clients.Office.Excel.Functions.SPG(B86161, "IQ_GROSS_MARGIN", "LTM", A86161)</f>
        <v>#PEND</v>
      </c>
      <c r="E86161" s="2" t="str">
        <f>_xll.SNL.Clients.Office.Excel.Functions.SPG(B86161, "IQ_SGA_MARGIN", "LTM", A86161)</f>
        <v>#PEND</v>
      </c>
    </row>
    <row r="86162" spans="1:5" hidden="1" x14ac:dyDescent="0.35">
      <c r="A86162" s="1">
        <v>45370</v>
      </c>
      <c r="B86162" t="s">
        <v>210</v>
      </c>
      <c r="C86162" s="3">
        <v>4.5277585195456247</v>
      </c>
      <c r="D86162" s="2" t="str">
        <f>_xll.SNL.Clients.Office.Excel.Functions.SPG(B86162, "IQ_GROSS_MARGIN", "LTM", A86162)</f>
        <v>#PEND</v>
      </c>
      <c r="E86162" s="2" t="str">
        <f>_xll.SNL.Clients.Office.Excel.Functions.SPG(B86162, "IQ_SGA_MARGIN", "LTM", A86162)</f>
        <v>#PEND</v>
      </c>
    </row>
    <row r="86163" spans="1:5" hidden="1" x14ac:dyDescent="0.35">
      <c r="A86163" s="1">
        <v>45370</v>
      </c>
      <c r="B86163" t="s">
        <v>211</v>
      </c>
      <c r="C86163" s="3">
        <v>2.1225534638152634</v>
      </c>
      <c r="D86163" s="2" t="str">
        <f>_xll.SNL.Clients.Office.Excel.Functions.SPG(B86163, "IQ_GROSS_MARGIN", "LTM", A86163)</f>
        <v>#PEND</v>
      </c>
      <c r="E86163" s="2" t="str">
        <f>_xll.SNL.Clients.Office.Excel.Functions.SPG(B86163, "IQ_SGA_MARGIN", "LTM", A86163)</f>
        <v>#PEND</v>
      </c>
    </row>
    <row r="86164" spans="1:5" hidden="1" x14ac:dyDescent="0.35">
      <c r="A86164" s="1">
        <v>45370</v>
      </c>
      <c r="B86164" t="s">
        <v>212</v>
      </c>
      <c r="C86164" s="3">
        <v>32.264945869553628</v>
      </c>
      <c r="D86164" s="2" t="str">
        <f>_xll.SNL.Clients.Office.Excel.Functions.SPG(B86164, "IQ_GROSS_MARGIN", "LTM", A86164)</f>
        <v>#PEND</v>
      </c>
      <c r="E86164" s="2" t="str">
        <f>_xll.SNL.Clients.Office.Excel.Functions.SPG(B86164, "IQ_SGA_MARGIN", "LTM", A86164)</f>
        <v>#PEND</v>
      </c>
    </row>
    <row r="86165" spans="1:5" hidden="1" x14ac:dyDescent="0.35">
      <c r="A86165" s="1">
        <v>45370</v>
      </c>
      <c r="B86165" t="s">
        <v>213</v>
      </c>
      <c r="C86165" s="3" t="s">
        <v>319</v>
      </c>
      <c r="D86165" s="2" t="str">
        <f>_xll.SNL.Clients.Office.Excel.Functions.SPG(B86165, "IQ_GROSS_MARGIN", "LTM", A86165)</f>
        <v>#PEND</v>
      </c>
      <c r="E86165" s="2" t="str">
        <f>_xll.SNL.Clients.Office.Excel.Functions.SPG(B86165, "IQ_SGA_MARGIN", "LTM", A86165)</f>
        <v>#PEND</v>
      </c>
    </row>
    <row r="86166" spans="1:5" hidden="1" x14ac:dyDescent="0.35">
      <c r="A86166" s="1">
        <v>45370</v>
      </c>
      <c r="B86166" t="s">
        <v>214</v>
      </c>
      <c r="C86166" s="3" t="s">
        <v>319</v>
      </c>
      <c r="D86166" s="2" t="str">
        <f>_xll.SNL.Clients.Office.Excel.Functions.SPG(B86166, "IQ_GROSS_MARGIN", "LTM", A86166)</f>
        <v>#PEND</v>
      </c>
      <c r="E86166" s="2" t="str">
        <f>_xll.SNL.Clients.Office.Excel.Functions.SPG(B86166, "IQ_SGA_MARGIN", "LTM", A86166)</f>
        <v>#PEND</v>
      </c>
    </row>
    <row r="86167" spans="1:5" hidden="1" x14ac:dyDescent="0.35">
      <c r="A86167" s="1">
        <v>45370</v>
      </c>
      <c r="B86167" t="s">
        <v>215</v>
      </c>
      <c r="C86167" s="3">
        <v>1.6425790624500027</v>
      </c>
      <c r="D86167" s="2" t="str">
        <f>_xll.SNL.Clients.Office.Excel.Functions.SPG(B86167, "IQ_GROSS_MARGIN", "LTM", A86167)</f>
        <v>#PEND</v>
      </c>
      <c r="E86167" s="2" t="str">
        <f>_xll.SNL.Clients.Office.Excel.Functions.SPG(B86167, "IQ_SGA_MARGIN", "LTM", A86167)</f>
        <v>#PEND</v>
      </c>
    </row>
    <row r="86168" spans="1:5" hidden="1" x14ac:dyDescent="0.35">
      <c r="A86168" s="1">
        <v>45370</v>
      </c>
      <c r="B86168" t="s">
        <v>216</v>
      </c>
      <c r="C86168" s="3">
        <v>8.2662258012905987</v>
      </c>
      <c r="D86168" s="2" t="str">
        <f>_xll.SNL.Clients.Office.Excel.Functions.SPG(B86168, "IQ_GROSS_MARGIN", "LTM", A86168)</f>
        <v>#PEND</v>
      </c>
      <c r="E86168" s="2" t="str">
        <f>_xll.SNL.Clients.Office.Excel.Functions.SPG(B86168, "IQ_SGA_MARGIN", "LTM", A86168)</f>
        <v>#PEND</v>
      </c>
    </row>
    <row r="86169" spans="1:5" hidden="1" x14ac:dyDescent="0.35">
      <c r="A86169" s="1">
        <v>45370</v>
      </c>
      <c r="B86169" t="s">
        <v>217</v>
      </c>
      <c r="C86169" s="3">
        <v>8.066236467388407</v>
      </c>
      <c r="D86169" s="2" t="str">
        <f>_xll.SNL.Clients.Office.Excel.Functions.SPG(B86169, "IQ_GROSS_MARGIN", "LTM", A86169)</f>
        <v>#PEND</v>
      </c>
      <c r="E86169" s="2" t="str">
        <f>_xll.SNL.Clients.Office.Excel.Functions.SPG(B86169, "IQ_SGA_MARGIN", "LTM", A86169)</f>
        <v>#PEND</v>
      </c>
    </row>
    <row r="86170" spans="1:5" hidden="1" x14ac:dyDescent="0.35">
      <c r="A86170" s="1">
        <v>45370</v>
      </c>
      <c r="B86170" t="s">
        <v>218</v>
      </c>
      <c r="C86170" s="3">
        <v>2.3492080422377475</v>
      </c>
      <c r="D86170" s="2" t="str">
        <f>_xll.SNL.Clients.Office.Excel.Functions.SPG(B86170, "IQ_GROSS_MARGIN", "LTM", A86170)</f>
        <v>#PEND</v>
      </c>
      <c r="E86170" s="2" t="str">
        <f>_xll.SNL.Clients.Office.Excel.Functions.SPG(B86170, "IQ_SGA_MARGIN", "LTM", A86170)</f>
        <v>#PEND</v>
      </c>
    </row>
    <row r="86171" spans="1:5" hidden="1" x14ac:dyDescent="0.35">
      <c r="A86171" s="1">
        <v>45370</v>
      </c>
      <c r="B86171" t="s">
        <v>219</v>
      </c>
      <c r="C86171" s="3">
        <v>28.211828702469202</v>
      </c>
      <c r="D86171" s="2" t="str">
        <f>_xll.SNL.Clients.Office.Excel.Functions.SPG(B86171, "IQ_GROSS_MARGIN", "LTM", A86171)</f>
        <v>#PEND</v>
      </c>
      <c r="E86171" s="2" t="str">
        <f>_xll.SNL.Clients.Office.Excel.Functions.SPG(B86171, "IQ_SGA_MARGIN", "LTM", A86171)</f>
        <v>#PEND</v>
      </c>
    </row>
    <row r="86172" spans="1:5" hidden="1" x14ac:dyDescent="0.35">
      <c r="A86172" s="1">
        <v>45370</v>
      </c>
      <c r="B86172" t="s">
        <v>220</v>
      </c>
      <c r="C86172" s="3">
        <v>7.4662684656818303</v>
      </c>
      <c r="D86172" s="2" t="str">
        <f>_xll.SNL.Clients.Office.Excel.Functions.SPG(B86172, "IQ_GROSS_MARGIN", "LTM", A86172)</f>
        <v>#PEND</v>
      </c>
      <c r="E86172" s="2" t="str">
        <f>_xll.SNL.Clients.Office.Excel.Functions.SPG(B86172, "IQ_SGA_MARGIN", "LTM", A86172)</f>
        <v>#PEND</v>
      </c>
    </row>
    <row r="86173" spans="1:5" hidden="1" x14ac:dyDescent="0.35">
      <c r="A86173" s="1">
        <v>45370</v>
      </c>
      <c r="B86173" t="s">
        <v>221</v>
      </c>
      <c r="C86173" s="3">
        <v>0.59901551917231077</v>
      </c>
      <c r="D86173" s="2" t="str">
        <f>_xll.SNL.Clients.Office.Excel.Functions.SPG(B86173, "IQ_GROSS_MARGIN", "LTM", A86173)</f>
        <v>#PEND</v>
      </c>
      <c r="E86173" s="2" t="str">
        <f>_xll.SNL.Clients.Office.Excel.Functions.SPG(B86173, "IQ_SGA_MARGIN", "LTM", A86173)</f>
        <v>#PEND</v>
      </c>
    </row>
    <row r="86174" spans="1:5" hidden="1" x14ac:dyDescent="0.35">
      <c r="A86174" s="1">
        <v>45370</v>
      </c>
      <c r="B86174" t="s">
        <v>222</v>
      </c>
      <c r="C86174" s="3">
        <v>7.4529358434216846</v>
      </c>
      <c r="D86174" s="2" t="str">
        <f>_xll.SNL.Clients.Office.Excel.Functions.SPG(B86174, "IQ_GROSS_MARGIN", "LTM", A86174)</f>
        <v>#PEND</v>
      </c>
      <c r="E86174" s="2" t="str">
        <f>_xll.SNL.Clients.Office.Excel.Functions.SPG(B86174, "IQ_SGA_MARGIN", "LTM", A86174)</f>
        <v>#PEND</v>
      </c>
    </row>
    <row r="86175" spans="1:5" hidden="1" x14ac:dyDescent="0.35">
      <c r="A86175" s="1">
        <v>45370</v>
      </c>
      <c r="B86175" t="s">
        <v>223</v>
      </c>
      <c r="C86175" s="3">
        <v>1.1119406964961869</v>
      </c>
      <c r="D86175" s="2" t="str">
        <f>_xll.SNL.Clients.Office.Excel.Functions.SPG(B86175, "IQ_GROSS_MARGIN", "LTM", A86175)</f>
        <v>#PEND</v>
      </c>
      <c r="E86175" s="2" t="str">
        <f>_xll.SNL.Clients.Office.Excel.Functions.SPG(B86175, "IQ_SGA_MARGIN", "LTM", A86175)</f>
        <v>#PEND</v>
      </c>
    </row>
    <row r="86176" spans="1:5" hidden="1" x14ac:dyDescent="0.35">
      <c r="A86176" s="1">
        <v>45370</v>
      </c>
      <c r="B86176" t="s">
        <v>224</v>
      </c>
      <c r="C86176" s="3">
        <v>8.346221534851475</v>
      </c>
      <c r="D86176" s="2" t="str">
        <f>_xll.SNL.Clients.Office.Excel.Functions.SPG(B86176, "IQ_GROSS_MARGIN", "LTM", A86176)</f>
        <v>#PEND</v>
      </c>
      <c r="E86176" s="2" t="str">
        <f>_xll.SNL.Clients.Office.Excel.Functions.SPG(B86176, "IQ_SGA_MARGIN", "LTM", A86176)</f>
        <v>#PEND</v>
      </c>
    </row>
    <row r="86177" spans="1:5" hidden="1" x14ac:dyDescent="0.35">
      <c r="A86177" s="1">
        <v>45370</v>
      </c>
      <c r="B86177" t="s">
        <v>225</v>
      </c>
      <c r="C86177" s="3">
        <v>72.90277851847901</v>
      </c>
      <c r="D86177" s="2" t="str">
        <f>_xll.SNL.Clients.Office.Excel.Functions.SPG(B86177, "IQ_GROSS_MARGIN", "LTM", A86177)</f>
        <v>#PEND</v>
      </c>
      <c r="E86177" s="2" t="str">
        <f>_xll.SNL.Clients.Office.Excel.Functions.SPG(B86177, "IQ_SGA_MARGIN", "LTM", A86177)</f>
        <v>#PEND</v>
      </c>
    </row>
    <row r="86178" spans="1:5" hidden="1" x14ac:dyDescent="0.35">
      <c r="A86178" s="1">
        <v>45370</v>
      </c>
      <c r="B86178" t="s">
        <v>226</v>
      </c>
      <c r="C86178" s="3">
        <v>8.026238600607968</v>
      </c>
      <c r="D86178" s="2" t="str">
        <f>_xll.SNL.Clients.Office.Excel.Functions.SPG(B86178, "IQ_GROSS_MARGIN", "LTM", A86178)</f>
        <v>#PEND</v>
      </c>
      <c r="E86178" s="2" t="str">
        <f>_xll.SNL.Clients.Office.Excel.Functions.SPG(B86178, "IQ_SGA_MARGIN", "LTM", A86178)</f>
        <v>#PEND</v>
      </c>
    </row>
    <row r="86179" spans="1:5" hidden="1" x14ac:dyDescent="0.35">
      <c r="A86179" s="1">
        <v>45370</v>
      </c>
      <c r="B86179" t="s">
        <v>227</v>
      </c>
      <c r="C86179" s="3" t="s">
        <v>319</v>
      </c>
      <c r="D86179" s="2" t="str">
        <f>_xll.SNL.Clients.Office.Excel.Functions.SPG(B86179, "IQ_GROSS_MARGIN", "LTM", A86179)</f>
        <v>#PEND</v>
      </c>
      <c r="E86179" s="2" t="str">
        <f>_xll.SNL.Clients.Office.Excel.Functions.SPG(B86179, "IQ_SGA_MARGIN", "LTM", A86179)</f>
        <v>#PEND</v>
      </c>
    </row>
    <row r="86180" spans="1:5" hidden="1" x14ac:dyDescent="0.35">
      <c r="A86180" s="1">
        <v>45370</v>
      </c>
      <c r="B86180" t="s">
        <v>228</v>
      </c>
      <c r="C86180" s="3">
        <v>10.239453895792225</v>
      </c>
      <c r="D86180" s="2" t="str">
        <f>_xll.SNL.Clients.Office.Excel.Functions.SPG(B86180, "IQ_GROSS_MARGIN", "LTM", A86180)</f>
        <v>#PEND</v>
      </c>
      <c r="E86180" s="2" t="str">
        <f>_xll.SNL.Clients.Office.Excel.Functions.SPG(B86180, "IQ_SGA_MARGIN", "LTM", A86180)</f>
        <v>#PEND</v>
      </c>
    </row>
    <row r="86181" spans="1:5" hidden="1" x14ac:dyDescent="0.35">
      <c r="A86181" s="1">
        <v>45370</v>
      </c>
      <c r="B86181" t="s">
        <v>229</v>
      </c>
      <c r="C86181" s="3">
        <v>5.2370540237853982</v>
      </c>
      <c r="D86181" s="2" t="str">
        <f>_xll.SNL.Clients.Office.Excel.Functions.SPG(B86181, "IQ_GROSS_MARGIN", "LTM", A86181)</f>
        <v>#PEND</v>
      </c>
      <c r="E86181" s="2" t="str">
        <f>_xll.SNL.Clients.Office.Excel.Functions.SPG(B86181, "IQ_SGA_MARGIN", "LTM", A86181)</f>
        <v>#PEND</v>
      </c>
    </row>
    <row r="86182" spans="1:5" hidden="1" x14ac:dyDescent="0.35">
      <c r="A86182" s="1">
        <v>45370</v>
      </c>
      <c r="B86182" t="s">
        <v>230</v>
      </c>
      <c r="C86182" s="3">
        <v>14.079249106714309</v>
      </c>
      <c r="D86182" s="2" t="str">
        <f>_xll.SNL.Clients.Office.Excel.Functions.SPG(B86182, "IQ_GROSS_MARGIN", "LTM", A86182)</f>
        <v>#PEND</v>
      </c>
      <c r="E86182" s="2" t="str">
        <f>_xll.SNL.Clients.Office.Excel.Functions.SPG(B86182, "IQ_SGA_MARGIN", "LTM", A86182)</f>
        <v>#PEND</v>
      </c>
    </row>
    <row r="86183" spans="1:5" hidden="1" x14ac:dyDescent="0.35">
      <c r="A86183" s="1">
        <v>45370</v>
      </c>
      <c r="B86183" t="s">
        <v>231</v>
      </c>
      <c r="C86183" s="3">
        <v>8.3728867793717665</v>
      </c>
      <c r="D86183" s="2" t="str">
        <f>_xll.SNL.Clients.Office.Excel.Functions.SPG(B86183, "IQ_GROSS_MARGIN", "LTM", A86183)</f>
        <v>#PEND</v>
      </c>
      <c r="E86183" s="2" t="str">
        <f>_xll.SNL.Clients.Office.Excel.Functions.SPG(B86183, "IQ_SGA_MARGIN", "LTM", A86183)</f>
        <v>#PEND</v>
      </c>
    </row>
    <row r="86184" spans="1:5" hidden="1" x14ac:dyDescent="0.35">
      <c r="A86184" s="1">
        <v>45370</v>
      </c>
      <c r="B86184" t="s">
        <v>232</v>
      </c>
      <c r="C86184" s="3">
        <v>25.065329849074718</v>
      </c>
      <c r="D86184" s="2" t="str">
        <f>_xll.SNL.Clients.Office.Excel.Functions.SPG(B86184, "IQ_GROSS_MARGIN", "LTM", A86184)</f>
        <v>#PEND</v>
      </c>
      <c r="E86184" s="2" t="str">
        <f>_xll.SNL.Clients.Office.Excel.Functions.SPG(B86184, "IQ_SGA_MARGIN", "LTM", A86184)</f>
        <v>#PEND</v>
      </c>
    </row>
    <row r="86185" spans="1:5" hidden="1" x14ac:dyDescent="0.35">
      <c r="A86185" s="1">
        <v>45370</v>
      </c>
      <c r="B86185" t="s">
        <v>233</v>
      </c>
      <c r="C86185" s="3">
        <v>19.153263825929283</v>
      </c>
      <c r="D86185" s="2" t="str">
        <f>_xll.SNL.Clients.Office.Excel.Functions.SPG(B86185, "IQ_GROSS_MARGIN", "LTM", A86185)</f>
        <v>#PEND</v>
      </c>
      <c r="E86185" s="2" t="str">
        <f>_xll.SNL.Clients.Office.Excel.Functions.SPG(B86185, "IQ_SGA_MARGIN", "LTM", A86185)</f>
        <v>#PEND</v>
      </c>
    </row>
    <row r="86186" spans="1:5" hidden="1" x14ac:dyDescent="0.35">
      <c r="A86186" s="1">
        <v>45370</v>
      </c>
      <c r="B86186" t="s">
        <v>234</v>
      </c>
      <c r="C86186" s="3">
        <v>11.039411231400992</v>
      </c>
      <c r="D86186" s="2" t="str">
        <f>_xll.SNL.Clients.Office.Excel.Functions.SPG(B86186, "IQ_GROSS_MARGIN", "LTM", A86186)</f>
        <v>#PEND</v>
      </c>
      <c r="E86186" s="2" t="str">
        <f>_xll.SNL.Clients.Office.Excel.Functions.SPG(B86186, "IQ_SGA_MARGIN", "LTM", A86186)</f>
        <v>#PEND</v>
      </c>
    </row>
    <row r="86187" spans="1:5" hidden="1" x14ac:dyDescent="0.35">
      <c r="A86187" s="1">
        <v>45370</v>
      </c>
      <c r="B86187" t="s">
        <v>235</v>
      </c>
      <c r="C86187" s="3">
        <v>4.3464348568076376</v>
      </c>
      <c r="D86187" s="2" t="str">
        <f>_xll.SNL.Clients.Office.Excel.Functions.SPG(B86187, "IQ_GROSS_MARGIN", "LTM", A86187)</f>
        <v>#PEND</v>
      </c>
      <c r="E86187" s="2" t="str">
        <f>_xll.SNL.Clients.Office.Excel.Functions.SPG(B86187, "IQ_SGA_MARGIN", "LTM", A86187)</f>
        <v>#PEND</v>
      </c>
    </row>
    <row r="86188" spans="1:5" hidden="1" x14ac:dyDescent="0.35">
      <c r="A86188" s="1">
        <v>45370</v>
      </c>
      <c r="B86188" t="s">
        <v>236</v>
      </c>
      <c r="C86188" s="3">
        <v>15.252519865607169</v>
      </c>
      <c r="D86188" s="2" t="str">
        <f>_xll.SNL.Clients.Office.Excel.Functions.SPG(B86188, "IQ_GROSS_MARGIN", "LTM", A86188)</f>
        <v>#PEND</v>
      </c>
      <c r="E86188" s="2" t="str">
        <f>_xll.SNL.Clients.Office.Excel.Functions.SPG(B86188, "IQ_SGA_MARGIN", "LTM", A86188)</f>
        <v>#PEND</v>
      </c>
    </row>
    <row r="86189" spans="1:5" hidden="1" x14ac:dyDescent="0.35">
      <c r="A86189" s="1">
        <v>45370</v>
      </c>
      <c r="B86189" t="s">
        <v>237</v>
      </c>
      <c r="C86189" s="3">
        <v>12.559330169057651</v>
      </c>
      <c r="D86189" s="2" t="str">
        <f>_xll.SNL.Clients.Office.Excel.Functions.SPG(B86189, "IQ_GROSS_MARGIN", "LTM", A86189)</f>
        <v>#PEND</v>
      </c>
      <c r="E86189" s="2" t="str">
        <f>_xll.SNL.Clients.Office.Excel.Functions.SPG(B86189, "IQ_SGA_MARGIN", "LTM", A86189)</f>
        <v>#PEND</v>
      </c>
    </row>
    <row r="86190" spans="1:5" hidden="1" x14ac:dyDescent="0.35">
      <c r="A86190" s="1">
        <v>45370</v>
      </c>
      <c r="B86190" t="s">
        <v>238</v>
      </c>
      <c r="C86190" s="3">
        <v>7.3382752919844281</v>
      </c>
      <c r="D86190" s="2" t="str">
        <f>_xll.SNL.Clients.Office.Excel.Functions.SPG(B86190, "IQ_GROSS_MARGIN", "LTM", A86190)</f>
        <v>#PEND</v>
      </c>
      <c r="E86190" s="2" t="str">
        <f>_xll.SNL.Clients.Office.Excel.Functions.SPG(B86190, "IQ_SGA_MARGIN", "LTM", A86190)</f>
        <v>#PEND</v>
      </c>
    </row>
    <row r="86191" spans="1:5" hidden="1" x14ac:dyDescent="0.35">
      <c r="A86191" s="1">
        <v>45370</v>
      </c>
      <c r="B86191" t="s">
        <v>239</v>
      </c>
      <c r="C86191" s="3">
        <v>1.9865607167617729</v>
      </c>
      <c r="D86191" s="2" t="str">
        <f>_xll.SNL.Clients.Office.Excel.Functions.SPG(B86191, "IQ_GROSS_MARGIN", "LTM", A86191)</f>
        <v>#PEND</v>
      </c>
      <c r="E86191" s="2" t="str">
        <f>_xll.SNL.Clients.Office.Excel.Functions.SPG(B86191, "IQ_SGA_MARGIN", "LTM", A86191)</f>
        <v>#PEND</v>
      </c>
    </row>
    <row r="86192" spans="1:5" hidden="1" x14ac:dyDescent="0.35">
      <c r="A86192" s="1">
        <v>45370</v>
      </c>
      <c r="B86192" t="s">
        <v>240</v>
      </c>
      <c r="C86192" s="3">
        <v>10.852754519758948</v>
      </c>
      <c r="D86192" s="2" t="str">
        <f>_xll.SNL.Clients.Office.Excel.Functions.SPG(B86192, "IQ_GROSS_MARGIN", "LTM", A86192)</f>
        <v>#PEND</v>
      </c>
      <c r="E86192" s="2" t="str">
        <f>_xll.SNL.Clients.Office.Excel.Functions.SPG(B86192, "IQ_SGA_MARGIN", "LTM", A86192)</f>
        <v>#PEND</v>
      </c>
    </row>
    <row r="86193" spans="1:5" hidden="1" x14ac:dyDescent="0.35">
      <c r="A86193" s="1">
        <v>45370</v>
      </c>
      <c r="B86193" t="s">
        <v>241</v>
      </c>
      <c r="C86193" s="3">
        <v>5.2797184150178662</v>
      </c>
      <c r="D86193" s="2" t="str">
        <f>_xll.SNL.Clients.Office.Excel.Functions.SPG(B86193, "IQ_GROSS_MARGIN", "LTM", A86193)</f>
        <v>#PEND</v>
      </c>
      <c r="E86193" s="2" t="str">
        <f>_xll.SNL.Clients.Office.Excel.Functions.SPG(B86193, "IQ_SGA_MARGIN", "LTM", A86193)</f>
        <v>#PEND</v>
      </c>
    </row>
    <row r="86194" spans="1:5" hidden="1" x14ac:dyDescent="0.35">
      <c r="A86194" s="1">
        <v>45370</v>
      </c>
      <c r="B86194" t="s">
        <v>242</v>
      </c>
      <c r="C86194" s="3">
        <v>5.2583862194016318</v>
      </c>
      <c r="D86194" s="2" t="str">
        <f>_xll.SNL.Clients.Office.Excel.Functions.SPG(B86194, "IQ_GROSS_MARGIN", "LTM", A86194)</f>
        <v>#PEND</v>
      </c>
      <c r="E86194" s="2" t="str">
        <f>_xll.SNL.Clients.Office.Excel.Functions.SPG(B86194, "IQ_SGA_MARGIN", "LTM", A86194)</f>
        <v>#PEND</v>
      </c>
    </row>
    <row r="86195" spans="1:5" hidden="1" x14ac:dyDescent="0.35">
      <c r="A86195" s="1">
        <v>45370</v>
      </c>
      <c r="B86195" t="s">
        <v>243</v>
      </c>
      <c r="C86195" s="3">
        <v>44.424824276038613</v>
      </c>
      <c r="D86195" s="2" t="str">
        <f>_xll.SNL.Clients.Office.Excel.Functions.SPG(B86195, "IQ_GROSS_MARGIN", "LTM", A86195)</f>
        <v>#PEND</v>
      </c>
      <c r="E86195" s="2" t="str">
        <f>_xll.SNL.Clients.Office.Excel.Functions.SPG(B86195, "IQ_SGA_MARGIN", "LTM", A86195)</f>
        <v>#PEND</v>
      </c>
    </row>
    <row r="86196" spans="1:5" hidden="1" x14ac:dyDescent="0.35">
      <c r="A86196" s="1">
        <v>45370</v>
      </c>
      <c r="B86196" t="s">
        <v>244</v>
      </c>
      <c r="C86196" s="3">
        <v>10.365866887099356</v>
      </c>
      <c r="D86196" s="2" t="str">
        <f>_xll.SNL.Clients.Office.Excel.Functions.SPG(B86196, "IQ_GROSS_MARGIN", "LTM", A86196)</f>
        <v>#PEND</v>
      </c>
      <c r="E86196" s="2" t="str">
        <f>_xll.SNL.Clients.Office.Excel.Functions.SPG(B86196, "IQ_SGA_MARGIN", "LTM", A86196)</f>
        <v>#PEND</v>
      </c>
    </row>
    <row r="86197" spans="1:5" hidden="1" x14ac:dyDescent="0.35">
      <c r="A86197" s="1">
        <v>45370</v>
      </c>
      <c r="B86197" t="s">
        <v>245</v>
      </c>
      <c r="C86197" s="3">
        <v>0.81862300677297217</v>
      </c>
      <c r="D86197" s="2" t="str">
        <f>_xll.SNL.Clients.Office.Excel.Functions.SPG(B86197, "IQ_GROSS_MARGIN", "LTM", A86197)</f>
        <v>#PEND</v>
      </c>
      <c r="E86197" s="2" t="str">
        <f>_xll.SNL.Clients.Office.Excel.Functions.SPG(B86197, "IQ_SGA_MARGIN", "LTM", A86197)</f>
        <v>#PEND</v>
      </c>
    </row>
    <row r="86198" spans="1:5" hidden="1" x14ac:dyDescent="0.35">
      <c r="A86198" s="1">
        <v>45370</v>
      </c>
      <c r="B86198" t="s">
        <v>246</v>
      </c>
      <c r="C86198" s="3">
        <v>5.9143512346008213</v>
      </c>
      <c r="D86198" s="2" t="str">
        <f>_xll.SNL.Clients.Office.Excel.Functions.SPG(B86198, "IQ_GROSS_MARGIN", "LTM", A86198)</f>
        <v>#PEND</v>
      </c>
      <c r="E86198" s="2" t="str">
        <f>_xll.SNL.Clients.Office.Excel.Functions.SPG(B86198, "IQ_SGA_MARGIN", "LTM", A86198)</f>
        <v>#PEND</v>
      </c>
    </row>
    <row r="86199" spans="1:5" hidden="1" x14ac:dyDescent="0.35">
      <c r="A86199" s="1">
        <v>45370</v>
      </c>
      <c r="B86199" t="s">
        <v>247</v>
      </c>
      <c r="C86199" s="3">
        <v>2.4798677403871796</v>
      </c>
      <c r="D86199" s="2" t="str">
        <f>_xll.SNL.Clients.Office.Excel.Functions.SPG(B86199, "IQ_GROSS_MARGIN", "LTM", A86199)</f>
        <v>#PEND</v>
      </c>
      <c r="E86199" s="2" t="str">
        <f>_xll.SNL.Clients.Office.Excel.Functions.SPG(B86199, "IQ_SGA_MARGIN", "LTM", A86199)</f>
        <v>#PEND</v>
      </c>
    </row>
    <row r="86200" spans="1:5" hidden="1" x14ac:dyDescent="0.35">
      <c r="A86200" s="1">
        <v>45370</v>
      </c>
      <c r="B86200" t="s">
        <v>248</v>
      </c>
      <c r="C86200" s="3">
        <v>3.445149592021759</v>
      </c>
      <c r="D86200" s="2" t="str">
        <f>_xll.SNL.Clients.Office.Excel.Functions.SPG(B86200, "IQ_GROSS_MARGIN", "LTM", A86200)</f>
        <v>#PEND</v>
      </c>
      <c r="E86200" s="2" t="str">
        <f>_xll.SNL.Clients.Office.Excel.Functions.SPG(B86200, "IQ_SGA_MARGIN", "LTM", A86200)</f>
        <v>#PEND</v>
      </c>
    </row>
    <row r="86201" spans="1:5" hidden="1" x14ac:dyDescent="0.35">
      <c r="A86201" s="1">
        <v>45370</v>
      </c>
      <c r="B86201" t="s">
        <v>249</v>
      </c>
      <c r="C86201" s="3">
        <v>8.2128953122500139</v>
      </c>
      <c r="D86201" s="2" t="str">
        <f>_xll.SNL.Clients.Office.Excel.Functions.SPG(B86201, "IQ_GROSS_MARGIN", "LTM", A86201)</f>
        <v>#PEND</v>
      </c>
      <c r="E86201" s="2" t="str">
        <f>_xll.SNL.Clients.Office.Excel.Functions.SPG(B86201, "IQ_SGA_MARGIN", "LTM", A86201)</f>
        <v>#PEND</v>
      </c>
    </row>
    <row r="86202" spans="1:5" hidden="1" x14ac:dyDescent="0.35">
      <c r="A86202" s="1">
        <v>45370</v>
      </c>
      <c r="B86202" t="s">
        <v>250</v>
      </c>
      <c r="C86202" s="3">
        <v>18.132366273798731</v>
      </c>
      <c r="D86202" s="2" t="str">
        <f>_xll.SNL.Clients.Office.Excel.Functions.SPG(B86202, "IQ_GROSS_MARGIN", "LTM", A86202)</f>
        <v>#PEND</v>
      </c>
      <c r="E86202" s="2" t="str">
        <f>_xll.SNL.Clients.Office.Excel.Functions.SPG(B86202, "IQ_SGA_MARGIN", "LTM", A86202)</f>
        <v>#PEND</v>
      </c>
    </row>
    <row r="86203" spans="1:5" hidden="1" x14ac:dyDescent="0.35">
      <c r="A86203" s="1">
        <v>45370</v>
      </c>
      <c r="B86203" t="s">
        <v>251</v>
      </c>
      <c r="C86203" s="3">
        <v>16.823345154925072</v>
      </c>
      <c r="D86203" s="2" t="str">
        <f>_xll.SNL.Clients.Office.Excel.Functions.SPG(B86203, "IQ_GROSS_MARGIN", "LTM", A86203)</f>
        <v>#PEND</v>
      </c>
      <c r="E86203" s="2" t="str">
        <f>_xll.SNL.Clients.Office.Excel.Functions.SPG(B86203, "IQ_SGA_MARGIN", "LTM", A86203)</f>
        <v>#PEND</v>
      </c>
    </row>
    <row r="86204" spans="1:5" hidden="1" x14ac:dyDescent="0.35">
      <c r="A86204" s="1">
        <v>45370</v>
      </c>
      <c r="B86204" t="s">
        <v>252</v>
      </c>
      <c r="C86204" s="3">
        <v>11.186070076262601</v>
      </c>
      <c r="D86204" s="2" t="str">
        <f>_xll.SNL.Clients.Office.Excel.Functions.SPG(B86204, "IQ_GROSS_MARGIN", "LTM", A86204)</f>
        <v>#PEND</v>
      </c>
      <c r="E86204" s="2" t="str">
        <f>_xll.SNL.Clients.Office.Excel.Functions.SPG(B86204, "IQ_SGA_MARGIN", "LTM", A86204)</f>
        <v>#PEND</v>
      </c>
    </row>
    <row r="86205" spans="1:5" hidden="1" x14ac:dyDescent="0.35">
      <c r="A86205" s="1">
        <v>45370</v>
      </c>
      <c r="B86205" t="s">
        <v>253</v>
      </c>
      <c r="C86205" s="3">
        <v>4.7304143778998453</v>
      </c>
      <c r="D86205" s="2" t="str">
        <f>_xll.SNL.Clients.Office.Excel.Functions.SPG(B86205, "IQ_GROSS_MARGIN", "LTM", A86205)</f>
        <v>#PEND</v>
      </c>
      <c r="E86205" s="2" t="str">
        <f>_xll.SNL.Clients.Office.Excel.Functions.SPG(B86205, "IQ_SGA_MARGIN", "LTM", A86205)</f>
        <v>#PEND</v>
      </c>
    </row>
    <row r="86206" spans="1:5" hidden="1" x14ac:dyDescent="0.35">
      <c r="A86206" s="1">
        <v>45370</v>
      </c>
      <c r="B86206" t="s">
        <v>254</v>
      </c>
      <c r="C86206" s="3">
        <v>5.7863580609034191</v>
      </c>
      <c r="D86206" s="2" t="str">
        <f>_xll.SNL.Clients.Office.Excel.Functions.SPG(B86206, "IQ_GROSS_MARGIN", "LTM", A86206)</f>
        <v>#PEND</v>
      </c>
      <c r="E86206" s="2" t="str">
        <f>_xll.SNL.Clients.Office.Excel.Functions.SPG(B86206, "IQ_SGA_MARGIN", "LTM", A86206)</f>
        <v>#PEND</v>
      </c>
    </row>
    <row r="86207" spans="1:5" hidden="1" x14ac:dyDescent="0.35">
      <c r="A86207" s="1">
        <v>45370</v>
      </c>
      <c r="B86207" t="s">
        <v>255</v>
      </c>
      <c r="C86207" s="3">
        <v>6.1543384352834511</v>
      </c>
      <c r="D86207" s="2" t="str">
        <f>_xll.SNL.Clients.Office.Excel.Functions.SPG(B86207, "IQ_GROSS_MARGIN", "LTM", A86207)</f>
        <v>#PEND</v>
      </c>
      <c r="E86207" s="2" t="str">
        <f>_xll.SNL.Clients.Office.Excel.Functions.SPG(B86207, "IQ_SGA_MARGIN", "LTM", A86207)</f>
        <v>#PEND</v>
      </c>
    </row>
    <row r="86208" spans="1:5" hidden="1" x14ac:dyDescent="0.35">
      <c r="A86208" s="1">
        <v>45370</v>
      </c>
      <c r="B86208" t="s">
        <v>256</v>
      </c>
      <c r="C86208" s="3">
        <v>7.7595861554050458</v>
      </c>
      <c r="D86208" s="2" t="str">
        <f>_xll.SNL.Clients.Office.Excel.Functions.SPG(B86208, "IQ_GROSS_MARGIN", "LTM", A86208)</f>
        <v>#PEND</v>
      </c>
      <c r="E86208" s="2" t="str">
        <f>_xll.SNL.Clients.Office.Excel.Functions.SPG(B86208, "IQ_SGA_MARGIN", "LTM", A86208)</f>
        <v>#PEND</v>
      </c>
    </row>
    <row r="86209" spans="1:5" hidden="1" x14ac:dyDescent="0.35">
      <c r="A86209" s="1">
        <v>45370</v>
      </c>
      <c r="B86209" t="s">
        <v>257</v>
      </c>
      <c r="C86209" s="3">
        <v>78.662471334862147</v>
      </c>
      <c r="D86209" s="2" t="str">
        <f>_xll.SNL.Clients.Office.Excel.Functions.SPG(B86209, "IQ_GROSS_MARGIN", "LTM", A86209)</f>
        <v>#PEND</v>
      </c>
      <c r="E86209" s="2" t="str">
        <f>_xll.SNL.Clients.Office.Excel.Functions.SPG(B86209, "IQ_SGA_MARGIN", "LTM", A86209)</f>
        <v>#PEND</v>
      </c>
    </row>
    <row r="86210" spans="1:5" hidden="1" x14ac:dyDescent="0.35">
      <c r="A86210" s="1">
        <v>45370</v>
      </c>
      <c r="B86210" t="s">
        <v>258</v>
      </c>
      <c r="C86210" s="3">
        <v>20.772225481307668</v>
      </c>
      <c r="D86210" s="2" t="str">
        <f>_xll.SNL.Clients.Office.Excel.Functions.SPG(B86210, "IQ_GROSS_MARGIN", "LTM", A86210)</f>
        <v>#PEND</v>
      </c>
      <c r="E86210" s="2" t="str">
        <f>_xll.SNL.Clients.Office.Excel.Functions.SPG(B86210, "IQ_SGA_MARGIN", "LTM", A86210)</f>
        <v>#PEND</v>
      </c>
    </row>
    <row r="86211" spans="1:5" hidden="1" x14ac:dyDescent="0.35">
      <c r="A86211" s="1">
        <v>45370</v>
      </c>
      <c r="B86211" t="s">
        <v>259</v>
      </c>
      <c r="C86211" s="3">
        <v>72.209482160951424</v>
      </c>
      <c r="D86211" s="2" t="str">
        <f>_xll.SNL.Clients.Office.Excel.Functions.SPG(B86211, "IQ_GROSS_MARGIN", "LTM", A86211)</f>
        <v>#PEND</v>
      </c>
      <c r="E86211" s="2" t="str">
        <f>_xll.SNL.Clients.Office.Excel.Functions.SPG(B86211, "IQ_SGA_MARGIN", "LTM", A86211)</f>
        <v>#PEND</v>
      </c>
    </row>
    <row r="86212" spans="1:5" hidden="1" x14ac:dyDescent="0.35">
      <c r="A86212" s="1">
        <v>45370</v>
      </c>
      <c r="B86212" t="s">
        <v>260</v>
      </c>
      <c r="C86212" s="3">
        <v>10.586102074556026</v>
      </c>
      <c r="D86212" s="2" t="str">
        <f>_xll.SNL.Clients.Office.Excel.Functions.SPG(B86212, "IQ_GROSS_MARGIN", "LTM", A86212)</f>
        <v>#PEND</v>
      </c>
      <c r="E86212" s="2" t="str">
        <f>_xll.SNL.Clients.Office.Excel.Functions.SPG(B86212, "IQ_SGA_MARGIN", "LTM", A86212)</f>
        <v>#PEND</v>
      </c>
    </row>
    <row r="86213" spans="1:5" hidden="1" x14ac:dyDescent="0.35">
      <c r="A86213" s="1">
        <v>45370</v>
      </c>
      <c r="B86213" t="s">
        <v>261</v>
      </c>
      <c r="C86213" s="3">
        <v>1.7865713828595811</v>
      </c>
      <c r="D86213" s="2" t="str">
        <f>_xll.SNL.Clients.Office.Excel.Functions.SPG(B86213, "IQ_GROSS_MARGIN", "LTM", A86213)</f>
        <v>#PEND</v>
      </c>
      <c r="E86213" s="2" t="str">
        <f>_xll.SNL.Clients.Office.Excel.Functions.SPG(B86213, "IQ_SGA_MARGIN", "LTM", A86213)</f>
        <v>#PEND</v>
      </c>
    </row>
    <row r="86214" spans="1:5" hidden="1" x14ac:dyDescent="0.35">
      <c r="A86214" s="1">
        <v>45370</v>
      </c>
      <c r="B86214" t="s">
        <v>262</v>
      </c>
      <c r="C86214" s="3">
        <v>14.479227774518693</v>
      </c>
      <c r="D86214" s="2" t="str">
        <f>_xll.SNL.Clients.Office.Excel.Functions.SPG(B86214, "IQ_GROSS_MARGIN", "LTM", A86214)</f>
        <v>#PEND</v>
      </c>
      <c r="E86214" s="2" t="str">
        <f>_xll.SNL.Clients.Office.Excel.Functions.SPG(B86214, "IQ_SGA_MARGIN", "LTM", A86214)</f>
        <v>#PEND</v>
      </c>
    </row>
    <row r="86215" spans="1:5" hidden="1" x14ac:dyDescent="0.35">
      <c r="A86215" s="1">
        <v>45370</v>
      </c>
      <c r="B86215" t="s">
        <v>263</v>
      </c>
      <c r="C86215" s="3">
        <v>105.59436830035732</v>
      </c>
      <c r="D86215" s="2" t="str">
        <f>_xll.SNL.Clients.Office.Excel.Functions.SPG(B86215, "IQ_GROSS_MARGIN", "LTM", A86215)</f>
        <v>#PEND</v>
      </c>
      <c r="E86215" s="2" t="str">
        <f>_xll.SNL.Clients.Office.Excel.Functions.SPG(B86215, "IQ_SGA_MARGIN", "LTM", A86215)</f>
        <v>#PEND</v>
      </c>
    </row>
    <row r="86216" spans="1:5" hidden="1" x14ac:dyDescent="0.35">
      <c r="A86216" s="1">
        <v>45370</v>
      </c>
      <c r="B86216" t="s">
        <v>264</v>
      </c>
      <c r="C86216" s="3">
        <v>57.643688069969599</v>
      </c>
      <c r="D86216" s="2" t="str">
        <f>_xll.SNL.Clients.Office.Excel.Functions.SPG(B86216, "IQ_GROSS_MARGIN", "LTM", A86216)</f>
        <v>#PEND</v>
      </c>
      <c r="E86216" s="2" t="str">
        <f>_xll.SNL.Clients.Office.Excel.Functions.SPG(B86216, "IQ_SGA_MARGIN", "LTM", A86216)</f>
        <v>#PEND</v>
      </c>
    </row>
    <row r="86217" spans="1:5" hidden="1" x14ac:dyDescent="0.35">
      <c r="A86217" s="1">
        <v>45370</v>
      </c>
      <c r="B86217" t="s">
        <v>265</v>
      </c>
      <c r="C86217" s="3">
        <v>16.265799157378275</v>
      </c>
      <c r="D86217" s="2" t="str">
        <f>_xll.SNL.Clients.Office.Excel.Functions.SPG(B86217, "IQ_GROSS_MARGIN", "LTM", A86217)</f>
        <v>#PEND</v>
      </c>
      <c r="E86217" s="2" t="str">
        <f>_xll.SNL.Clients.Office.Excel.Functions.SPG(B86217, "IQ_SGA_MARGIN", "LTM", A86217)</f>
        <v>#PEND</v>
      </c>
    </row>
    <row r="86218" spans="1:5" hidden="1" x14ac:dyDescent="0.35">
      <c r="A86218" s="1">
        <v>45370</v>
      </c>
      <c r="B86218" t="s">
        <v>266</v>
      </c>
      <c r="C86218" s="3">
        <v>2.3518745666897769</v>
      </c>
      <c r="D86218" s="2" t="str">
        <f>_xll.SNL.Clients.Office.Excel.Functions.SPG(B86218, "IQ_GROSS_MARGIN", "LTM", A86218)</f>
        <v>#PEND</v>
      </c>
      <c r="E86218" s="2" t="str">
        <f>_xll.SNL.Clients.Office.Excel.Functions.SPG(B86218, "IQ_SGA_MARGIN", "LTM", A86218)</f>
        <v>#PEND</v>
      </c>
    </row>
    <row r="86219" spans="1:5" hidden="1" x14ac:dyDescent="0.35">
      <c r="A86219" s="1">
        <v>45370</v>
      </c>
      <c r="B86219" t="s">
        <v>267</v>
      </c>
      <c r="C86219" s="3">
        <v>8.1328995786891376</v>
      </c>
      <c r="D86219" s="2" t="str">
        <f>_xll.SNL.Clients.Office.Excel.Functions.SPG(B86219, "IQ_GROSS_MARGIN", "LTM", A86219)</f>
        <v>#PEND</v>
      </c>
      <c r="E86219" s="2" t="str">
        <f>_xll.SNL.Clients.Office.Excel.Functions.SPG(B86219, "IQ_SGA_MARGIN", "LTM", A86219)</f>
        <v>#PEND</v>
      </c>
    </row>
    <row r="86220" spans="1:5" hidden="1" x14ac:dyDescent="0.35">
      <c r="A86220" s="1">
        <v>45370</v>
      </c>
      <c r="B86220" t="s">
        <v>268</v>
      </c>
      <c r="C86220" s="3" t="s">
        <v>319</v>
      </c>
      <c r="D86220" s="2" t="str">
        <f>_xll.SNL.Clients.Office.Excel.Functions.SPG(B86220, "IQ_GROSS_MARGIN", "LTM", A86220)</f>
        <v>#PEND</v>
      </c>
      <c r="E86220" s="2" t="str">
        <f>_xll.SNL.Clients.Office.Excel.Functions.SPG(B86220, "IQ_SGA_MARGIN", "LTM", A86220)</f>
        <v>#PEND</v>
      </c>
    </row>
    <row r="86221" spans="1:5" hidden="1" x14ac:dyDescent="0.35">
      <c r="A86221" s="1">
        <v>45370</v>
      </c>
      <c r="B86221" t="s">
        <v>269</v>
      </c>
      <c r="C86221" s="3">
        <v>3.1198336088741936</v>
      </c>
      <c r="D86221" s="2" t="str">
        <f>_xll.SNL.Clients.Office.Excel.Functions.SPG(B86221, "IQ_GROSS_MARGIN", "LTM", A86221)</f>
        <v>#PEND</v>
      </c>
      <c r="E86221" s="2" t="str">
        <f>_xll.SNL.Clients.Office.Excel.Functions.SPG(B86221, "IQ_SGA_MARGIN", "LTM", A86221)</f>
        <v>#PEND</v>
      </c>
    </row>
    <row r="86222" spans="1:5" hidden="1" x14ac:dyDescent="0.35">
      <c r="A86222" s="1">
        <v>45370</v>
      </c>
      <c r="B86222" t="s">
        <v>270</v>
      </c>
      <c r="C86222" s="3">
        <v>4.5864220574902674</v>
      </c>
      <c r="D86222" s="2" t="str">
        <f>_xll.SNL.Clients.Office.Excel.Functions.SPG(B86222, "IQ_GROSS_MARGIN", "LTM", A86222)</f>
        <v>#PEND</v>
      </c>
      <c r="E86222" s="2" t="str">
        <f>_xll.SNL.Clients.Office.Excel.Functions.SPG(B86222, "IQ_SGA_MARGIN", "LTM", A86222)</f>
        <v>#PEND</v>
      </c>
    </row>
    <row r="86223" spans="1:5" hidden="1" x14ac:dyDescent="0.35">
      <c r="A86223" s="1">
        <v>45370</v>
      </c>
      <c r="B86223" t="s">
        <v>271</v>
      </c>
      <c r="C86223" s="3" t="s">
        <v>319</v>
      </c>
      <c r="D86223" s="2" t="str">
        <f>_xll.SNL.Clients.Office.Excel.Functions.SPG(B86223, "IQ_GROSS_MARGIN", "LTM", A86223)</f>
        <v>#PEND</v>
      </c>
      <c r="E86223" s="2" t="str">
        <f>_xll.SNL.Clients.Office.Excel.Functions.SPG(B86223, "IQ_SGA_MARGIN", "LTM", A86223)</f>
        <v>#PEND</v>
      </c>
    </row>
    <row r="86224" spans="1:5" hidden="1" x14ac:dyDescent="0.35">
      <c r="A86224" s="1">
        <v>45370</v>
      </c>
      <c r="B86224" t="s">
        <v>272</v>
      </c>
      <c r="C86224" s="3">
        <v>10.399445362913978</v>
      </c>
      <c r="D86224" s="2" t="str">
        <f>_xll.SNL.Clients.Office.Excel.Functions.SPG(B86224, "IQ_GROSS_MARGIN", "LTM", A86224)</f>
        <v>#PEND</v>
      </c>
      <c r="E86224" s="2" t="str">
        <f>_xll.SNL.Clients.Office.Excel.Functions.SPG(B86224, "IQ_SGA_MARGIN", "LTM", A86224)</f>
        <v>#PEND</v>
      </c>
    </row>
    <row r="86225" spans="1:5" hidden="1" x14ac:dyDescent="0.35">
      <c r="A86225" s="1">
        <v>45370</v>
      </c>
      <c r="B86225" t="s">
        <v>273</v>
      </c>
      <c r="C86225" s="3">
        <v>25.731960962082024</v>
      </c>
      <c r="D86225" s="2" t="str">
        <f>_xll.SNL.Clients.Office.Excel.Functions.SPG(B86225, "IQ_GROSS_MARGIN", "LTM", A86225)</f>
        <v>#PEND</v>
      </c>
      <c r="E86225" s="2" t="str">
        <f>_xll.SNL.Clients.Office.Excel.Functions.SPG(B86225, "IQ_SGA_MARGIN", "LTM", A86225)</f>
        <v>#PEND</v>
      </c>
    </row>
    <row r="86226" spans="1:5" hidden="1" x14ac:dyDescent="0.35">
      <c r="A86226" s="1">
        <v>45370</v>
      </c>
      <c r="B86226" t="s">
        <v>274</v>
      </c>
      <c r="C86226" s="3">
        <v>9.8661404725081336</v>
      </c>
      <c r="D86226" s="2" t="str">
        <f>_xll.SNL.Clients.Office.Excel.Functions.SPG(B86226, "IQ_GROSS_MARGIN", "LTM", A86226)</f>
        <v>#PEND</v>
      </c>
      <c r="E86226" s="2" t="str">
        <f>_xll.SNL.Clients.Office.Excel.Functions.SPG(B86226, "IQ_SGA_MARGIN", "LTM", A86226)</f>
        <v>#PEND</v>
      </c>
    </row>
    <row r="86227" spans="1:5" hidden="1" x14ac:dyDescent="0.35">
      <c r="A86227" s="1">
        <v>45370</v>
      </c>
      <c r="B86227" t="s">
        <v>275</v>
      </c>
      <c r="C86227" s="3">
        <v>5.5997013492613732</v>
      </c>
      <c r="D86227" s="2" t="str">
        <f>_xll.SNL.Clients.Office.Excel.Functions.SPG(B86227, "IQ_GROSS_MARGIN", "LTM", A86227)</f>
        <v>#PEND</v>
      </c>
      <c r="E86227" s="2" t="str">
        <f>_xll.SNL.Clients.Office.Excel.Functions.SPG(B86227, "IQ_SGA_MARGIN", "LTM", A86227)</f>
        <v>#PEND</v>
      </c>
    </row>
    <row r="86228" spans="1:5" hidden="1" x14ac:dyDescent="0.35">
      <c r="A86228" s="1">
        <v>45370</v>
      </c>
      <c r="B86228" t="s">
        <v>276</v>
      </c>
      <c r="C86228" s="3">
        <v>3.5198122766785773</v>
      </c>
      <c r="D86228" s="2" t="str">
        <f>_xll.SNL.Clients.Office.Excel.Functions.SPG(B86228, "IQ_GROSS_MARGIN", "LTM", A86228)</f>
        <v>#PEND</v>
      </c>
      <c r="E86228" s="2" t="str">
        <f>_xll.SNL.Clients.Office.Excel.Functions.SPG(B86228, "IQ_SGA_MARGIN", "LTM", A86228)</f>
        <v>#PEND</v>
      </c>
    </row>
    <row r="86229" spans="1:5" hidden="1" x14ac:dyDescent="0.35">
      <c r="A86229" s="1">
        <v>45370</v>
      </c>
      <c r="B86229" t="s">
        <v>277</v>
      </c>
      <c r="C86229" s="3">
        <v>10.546104207775585</v>
      </c>
      <c r="D86229" s="2" t="str">
        <f>_xll.SNL.Clients.Office.Excel.Functions.SPG(B86229, "IQ_GROSS_MARGIN", "LTM", A86229)</f>
        <v>#PEND</v>
      </c>
      <c r="E86229" s="2" t="str">
        <f>_xll.SNL.Clients.Office.Excel.Functions.SPG(B86229, "IQ_SGA_MARGIN", "LTM", A86229)</f>
        <v>#PEND</v>
      </c>
    </row>
    <row r="86230" spans="1:5" hidden="1" x14ac:dyDescent="0.35">
      <c r="A86230" s="1">
        <v>45370</v>
      </c>
      <c r="B86230" t="s">
        <v>278</v>
      </c>
      <c r="C86230" s="3">
        <v>3.4504826409258174</v>
      </c>
      <c r="D86230" s="2" t="str">
        <f>_xll.SNL.Clients.Office.Excel.Functions.SPG(B86230, "IQ_GROSS_MARGIN", "LTM", A86230)</f>
        <v>#PEND</v>
      </c>
      <c r="E86230" s="2" t="str">
        <f>_xll.SNL.Clients.Office.Excel.Functions.SPG(B86230, "IQ_SGA_MARGIN", "LTM", A86230)</f>
        <v>#PEND</v>
      </c>
    </row>
    <row r="86231" spans="1:5" hidden="1" x14ac:dyDescent="0.35">
      <c r="A86231" s="1">
        <v>45370</v>
      </c>
      <c r="B86231" t="s">
        <v>279</v>
      </c>
      <c r="C86231" s="3">
        <v>2.9758412884646153</v>
      </c>
      <c r="D86231" s="2" t="str">
        <f>_xll.SNL.Clients.Office.Excel.Functions.SPG(B86231, "IQ_GROSS_MARGIN", "LTM", A86231)</f>
        <v>#PEND</v>
      </c>
      <c r="E86231" s="2" t="str">
        <f>_xll.SNL.Clients.Office.Excel.Functions.SPG(B86231, "IQ_SGA_MARGIN", "LTM", A86231)</f>
        <v>#PEND</v>
      </c>
    </row>
    <row r="86232" spans="1:5" hidden="1" x14ac:dyDescent="0.35">
      <c r="A86232" s="1">
        <v>45370</v>
      </c>
      <c r="B86232" t="s">
        <v>280</v>
      </c>
      <c r="C86232" s="3">
        <v>51.463921924164048</v>
      </c>
      <c r="D86232" s="2" t="str">
        <f>_xll.SNL.Clients.Office.Excel.Functions.SPG(B86232, "IQ_GROSS_MARGIN", "LTM", A86232)</f>
        <v>#PEND</v>
      </c>
      <c r="E86232" s="2" t="str">
        <f>_xll.SNL.Clients.Office.Excel.Functions.SPG(B86232, "IQ_SGA_MARGIN", "LTM", A86232)</f>
        <v>#PEND</v>
      </c>
    </row>
    <row r="86233" spans="1:5" hidden="1" x14ac:dyDescent="0.35">
      <c r="A86233" s="1">
        <v>45370</v>
      </c>
      <c r="B86233" t="s">
        <v>281</v>
      </c>
      <c r="C86233" s="3" t="s">
        <v>319</v>
      </c>
      <c r="D86233" s="2" t="str">
        <f>_xll.SNL.Clients.Office.Excel.Functions.SPG(B86233, "IQ_GROSS_MARGIN", "LTM", A86233)</f>
        <v>#PEND</v>
      </c>
      <c r="E86233" s="2" t="str">
        <f>_xll.SNL.Clients.Office.Excel.Functions.SPG(B86233, "IQ_SGA_MARGIN", "LTM", A86233)</f>
        <v>#PEND</v>
      </c>
    </row>
    <row r="86234" spans="1:5" hidden="1" x14ac:dyDescent="0.35">
      <c r="A86234" s="1">
        <v>45370</v>
      </c>
      <c r="B86234" t="s">
        <v>282</v>
      </c>
      <c r="C86234" s="3" t="s">
        <v>319</v>
      </c>
      <c r="D86234" s="2" t="str">
        <f>_xll.SNL.Clients.Office.Excel.Functions.SPG(B86234, "IQ_GROSS_MARGIN", "LTM", A86234)</f>
        <v>#PEND</v>
      </c>
      <c r="E86234" s="2" t="str">
        <f>_xll.SNL.Clients.Office.Excel.Functions.SPG(B86234, "IQ_SGA_MARGIN", "LTM", A86234)</f>
        <v>#PEND</v>
      </c>
    </row>
    <row r="86235" spans="1:5" hidden="1" x14ac:dyDescent="0.35">
      <c r="A86235" s="1">
        <v>45370</v>
      </c>
      <c r="B86235" t="s">
        <v>283</v>
      </c>
      <c r="C86235" s="3">
        <v>44.584288837928646</v>
      </c>
      <c r="D86235" s="2" t="str">
        <f>_xll.SNL.Clients.Office.Excel.Functions.SPG(B86235, "IQ_GROSS_MARGIN", "LTM", A86235)</f>
        <v>#PEND</v>
      </c>
      <c r="E86235" s="2" t="str">
        <f>_xll.SNL.Clients.Office.Excel.Functions.SPG(B86235, "IQ_SGA_MARGIN", "LTM", A86235)</f>
        <v>#PEND</v>
      </c>
    </row>
    <row r="86236" spans="1:5" hidden="1" x14ac:dyDescent="0.35">
      <c r="A86236" s="1">
        <v>45370</v>
      </c>
      <c r="B86236" t="s">
        <v>284</v>
      </c>
      <c r="C86236" s="3">
        <v>22.718788331289002</v>
      </c>
      <c r="D86236" s="2" t="str">
        <f>_xll.SNL.Clients.Office.Excel.Functions.SPG(B86236, "IQ_GROSS_MARGIN", "LTM", A86236)</f>
        <v>#PEND</v>
      </c>
      <c r="E86236" s="2" t="str">
        <f>_xll.SNL.Clients.Office.Excel.Functions.SPG(B86236, "IQ_SGA_MARGIN", "LTM", A86236)</f>
        <v>#PEND</v>
      </c>
    </row>
    <row r="86237" spans="1:5" hidden="1" x14ac:dyDescent="0.35">
      <c r="A86237" s="1">
        <v>45370</v>
      </c>
      <c r="B86237" t="s">
        <v>285</v>
      </c>
      <c r="C86237" s="3">
        <v>5.8770198922724122</v>
      </c>
      <c r="D86237" s="2" t="str">
        <f>_xll.SNL.Clients.Office.Excel.Functions.SPG(B86237, "IQ_GROSS_MARGIN", "LTM", A86237)</f>
        <v>#PEND</v>
      </c>
      <c r="E86237" s="2" t="str">
        <f>_xll.SNL.Clients.Office.Excel.Functions.SPG(B86237, "IQ_SGA_MARGIN", "LTM", A86237)</f>
        <v>#PEND</v>
      </c>
    </row>
    <row r="86238" spans="1:5" hidden="1" x14ac:dyDescent="0.35">
      <c r="A86238" s="1">
        <v>45370</v>
      </c>
      <c r="B86238" t="s">
        <v>286</v>
      </c>
      <c r="C86238" s="3">
        <v>8.4662151351927903</v>
      </c>
      <c r="D86238" s="2" t="str">
        <f>_xll.SNL.Clients.Office.Excel.Functions.SPG(B86238, "IQ_GROSS_MARGIN", "LTM", A86238)</f>
        <v>#PEND</v>
      </c>
      <c r="E86238" s="2" t="str">
        <f>_xll.SNL.Clients.Office.Excel.Functions.SPG(B86238, "IQ_SGA_MARGIN", "LTM", A86238)</f>
        <v>#PEND</v>
      </c>
    </row>
    <row r="86239" spans="1:5" hidden="1" x14ac:dyDescent="0.35">
      <c r="A86239" s="1">
        <v>45370</v>
      </c>
      <c r="B86239" t="s">
        <v>287</v>
      </c>
      <c r="C86239" s="3">
        <v>11.492720388245962</v>
      </c>
      <c r="D86239" s="2" t="str">
        <f>_xll.SNL.Clients.Office.Excel.Functions.SPG(B86239, "IQ_GROSS_MARGIN", "LTM", A86239)</f>
        <v>#PEND</v>
      </c>
      <c r="E86239" s="2" t="str">
        <f>_xll.SNL.Clients.Office.Excel.Functions.SPG(B86239, "IQ_SGA_MARGIN", "LTM", A86239)</f>
        <v>#PEND</v>
      </c>
    </row>
    <row r="86240" spans="1:5" hidden="1" x14ac:dyDescent="0.35">
      <c r="A86240" s="1">
        <v>45370</v>
      </c>
      <c r="B86240" t="s">
        <v>288</v>
      </c>
      <c r="C86240" s="3">
        <v>7.1729507759586157</v>
      </c>
      <c r="D86240" s="2" t="str">
        <f>_xll.SNL.Clients.Office.Excel.Functions.SPG(B86240, "IQ_GROSS_MARGIN", "LTM", A86240)</f>
        <v>#PEND</v>
      </c>
      <c r="E86240" s="2" t="str">
        <f>_xll.SNL.Clients.Office.Excel.Functions.SPG(B86240, "IQ_SGA_MARGIN", "LTM", A86240)</f>
        <v>#PEND</v>
      </c>
    </row>
    <row r="86241" spans="1:5" hidden="1" x14ac:dyDescent="0.35">
      <c r="A86241" s="1">
        <v>45370</v>
      </c>
      <c r="B86241" t="s">
        <v>289</v>
      </c>
      <c r="C86241" s="3">
        <v>19.812276678577142</v>
      </c>
      <c r="D86241" s="2" t="str">
        <f>_xll.SNL.Clients.Office.Excel.Functions.SPG(B86241, "IQ_GROSS_MARGIN", "LTM", A86241)</f>
        <v>#PEND</v>
      </c>
      <c r="E86241" s="2" t="str">
        <f>_xll.SNL.Clients.Office.Excel.Functions.SPG(B86241, "IQ_SGA_MARGIN", "LTM", A86241)</f>
        <v>#PEND</v>
      </c>
    </row>
    <row r="86242" spans="1:5" hidden="1" x14ac:dyDescent="0.35">
      <c r="A86242" s="1">
        <v>45370</v>
      </c>
      <c r="B86242" t="s">
        <v>290</v>
      </c>
      <c r="C86242" s="3">
        <v>7.0262919310970089</v>
      </c>
      <c r="D86242" s="2" t="str">
        <f>_xll.SNL.Clients.Office.Excel.Functions.SPG(B86242, "IQ_GROSS_MARGIN", "LTM", A86242)</f>
        <v>#PEND</v>
      </c>
      <c r="E86242" s="2" t="str">
        <f>_xll.SNL.Clients.Office.Excel.Functions.SPG(B86242, "IQ_SGA_MARGIN", "LTM", A86242)</f>
        <v>#PEND</v>
      </c>
    </row>
    <row r="86243" spans="1:5" hidden="1" x14ac:dyDescent="0.35">
      <c r="A86243" s="1">
        <v>45370</v>
      </c>
      <c r="B86243" t="s">
        <v>291</v>
      </c>
      <c r="C86243" s="3">
        <v>3.4984800810623433</v>
      </c>
      <c r="D86243" s="2" t="str">
        <f>_xll.SNL.Clients.Office.Excel.Functions.SPG(B86243, "IQ_GROSS_MARGIN", "LTM", A86243)</f>
        <v>#PEND</v>
      </c>
      <c r="E86243" s="2" t="str">
        <f>_xll.SNL.Clients.Office.Excel.Functions.SPG(B86243, "IQ_SGA_MARGIN", "LTM", A86243)</f>
        <v>#PEND</v>
      </c>
    </row>
    <row r="86244" spans="1:5" hidden="1" x14ac:dyDescent="0.35">
      <c r="A86244" s="1">
        <v>45370</v>
      </c>
      <c r="B86244" t="s">
        <v>292</v>
      </c>
      <c r="C86244" s="3">
        <v>10.59943469681617</v>
      </c>
      <c r="D86244" s="2" t="str">
        <f>_xll.SNL.Clients.Office.Excel.Functions.SPG(B86244, "IQ_GROSS_MARGIN", "LTM", A86244)</f>
        <v>#PEND</v>
      </c>
      <c r="E86244" s="2" t="str">
        <f>_xll.SNL.Clients.Office.Excel.Functions.SPG(B86244, "IQ_SGA_MARGIN", "LTM", A86244)</f>
        <v>#PEND</v>
      </c>
    </row>
    <row r="86245" spans="1:5" hidden="1" x14ac:dyDescent="0.35">
      <c r="A86245" s="1">
        <v>45370</v>
      </c>
      <c r="B86245" t="s">
        <v>293</v>
      </c>
      <c r="C86245" s="3">
        <v>18.532344941603117</v>
      </c>
      <c r="D86245" s="2" t="str">
        <f>_xll.SNL.Clients.Office.Excel.Functions.SPG(B86245, "IQ_GROSS_MARGIN", "LTM", A86245)</f>
        <v>#PEND</v>
      </c>
      <c r="E86245" s="2" t="str">
        <f>_xll.SNL.Clients.Office.Excel.Functions.SPG(B86245, "IQ_SGA_MARGIN", "LTM", A86245)</f>
        <v>#PEND</v>
      </c>
    </row>
    <row r="86246" spans="1:5" hidden="1" x14ac:dyDescent="0.35">
      <c r="A86246" s="1">
        <v>45370</v>
      </c>
      <c r="B86246" t="s">
        <v>294</v>
      </c>
      <c r="C86246" s="3">
        <v>13.824903471814837</v>
      </c>
      <c r="D86246" s="2" t="str">
        <f>_xll.SNL.Clients.Office.Excel.Functions.SPG(B86246, "IQ_GROSS_MARGIN", "LTM", A86246)</f>
        <v>#PEND</v>
      </c>
      <c r="E86246" s="2" t="str">
        <f>_xll.SNL.Clients.Office.Excel.Functions.SPG(B86246, "IQ_SGA_MARGIN", "LTM", A86246)</f>
        <v>#PEND</v>
      </c>
    </row>
    <row r="86247" spans="1:5" hidden="1" x14ac:dyDescent="0.35">
      <c r="A86247" s="1">
        <v>45370</v>
      </c>
      <c r="B86247" t="s">
        <v>295</v>
      </c>
      <c r="C86247" s="3">
        <v>1.2932643592341742</v>
      </c>
      <c r="D86247" s="2" t="str">
        <f>_xll.SNL.Clients.Office.Excel.Functions.SPG(B86247, "IQ_GROSS_MARGIN", "LTM", A86247)</f>
        <v>#PEND</v>
      </c>
      <c r="E86247" s="2" t="str">
        <f>_xll.SNL.Clients.Office.Excel.Functions.SPG(B86247, "IQ_SGA_MARGIN", "LTM", A86247)</f>
        <v>#PEND</v>
      </c>
    </row>
    <row r="86248" spans="1:5" hidden="1" x14ac:dyDescent="0.35">
      <c r="A86248" s="1">
        <v>45370</v>
      </c>
      <c r="B86248" t="s">
        <v>296</v>
      </c>
      <c r="C86248" s="3">
        <v>4.4370966881766307</v>
      </c>
      <c r="D86248" s="2" t="str">
        <f>_xll.SNL.Clients.Office.Excel.Functions.SPG(B86248, "IQ_GROSS_MARGIN", "LTM", A86248)</f>
        <v>#PEND</v>
      </c>
      <c r="E86248" s="2" t="str">
        <f>_xll.SNL.Clients.Office.Excel.Functions.SPG(B86248, "IQ_SGA_MARGIN", "LTM", A86248)</f>
        <v>#PEND</v>
      </c>
    </row>
    <row r="86249" spans="1:5" hidden="1" x14ac:dyDescent="0.35">
      <c r="A86249" s="1">
        <v>45370</v>
      </c>
      <c r="B86249" t="s">
        <v>297</v>
      </c>
      <c r="C86249" s="3">
        <v>0.23998720068263027</v>
      </c>
      <c r="D86249" s="2" t="str">
        <f>_xll.SNL.Clients.Office.Excel.Functions.SPG(B86249, "IQ_GROSS_MARGIN", "LTM", A86249)</f>
        <v>#PEND</v>
      </c>
      <c r="E86249" s="2" t="str">
        <f>_xll.SNL.Clients.Office.Excel.Functions.SPG(B86249, "IQ_SGA_MARGIN", "LTM", A86249)</f>
        <v>#PEND</v>
      </c>
    </row>
    <row r="86250" spans="1:5" hidden="1" x14ac:dyDescent="0.35">
      <c r="A86250" s="1">
        <v>45370</v>
      </c>
      <c r="B86250" t="s">
        <v>298</v>
      </c>
      <c r="C86250" s="3" t="s">
        <v>319</v>
      </c>
      <c r="D86250" s="2" t="str">
        <f>_xll.SNL.Clients.Office.Excel.Functions.SPG(B86250, "IQ_GROSS_MARGIN", "LTM", A86250)</f>
        <v>#PEND</v>
      </c>
      <c r="E86250" s="2" t="str">
        <f>_xll.SNL.Clients.Office.Excel.Functions.SPG(B86250, "IQ_SGA_MARGIN", "LTM", A86250)</f>
        <v>#PEND</v>
      </c>
    </row>
    <row r="86251" spans="1:5" hidden="1" x14ac:dyDescent="0.35">
      <c r="A86251" s="1">
        <v>45370</v>
      </c>
      <c r="B86251" t="s">
        <v>299</v>
      </c>
      <c r="C86251" s="3" t="s">
        <v>319</v>
      </c>
      <c r="D86251" s="2" t="str">
        <f>_xll.SNL.Clients.Office.Excel.Functions.SPG(B86251, "IQ_GROSS_MARGIN", "LTM", A86251)</f>
        <v>#PEND</v>
      </c>
      <c r="E86251" s="2" t="str">
        <f>_xll.SNL.Clients.Office.Excel.Functions.SPG(B86251, "IQ_SGA_MARGIN", "LTM", A86251)</f>
        <v>#PEND</v>
      </c>
    </row>
    <row r="86252" spans="1:5" hidden="1" x14ac:dyDescent="0.35">
      <c r="A86252" s="1">
        <v>45370</v>
      </c>
      <c r="B86252" t="s">
        <v>300</v>
      </c>
      <c r="C86252" s="3">
        <v>4.1331129006452993</v>
      </c>
      <c r="D86252" s="2" t="str">
        <f>_xll.SNL.Clients.Office.Excel.Functions.SPG(B86252, "IQ_GROSS_MARGIN", "LTM", A86252)</f>
        <v>#PEND</v>
      </c>
      <c r="E86252" s="2" t="str">
        <f>_xll.SNL.Clients.Office.Excel.Functions.SPG(B86252, "IQ_SGA_MARGIN", "LTM", A86252)</f>
        <v>#PEND</v>
      </c>
    </row>
    <row r="86253" spans="1:5" hidden="1" x14ac:dyDescent="0.35">
      <c r="A86253" s="1">
        <v>45370</v>
      </c>
      <c r="B86253" t="s">
        <v>301</v>
      </c>
      <c r="C86253" s="3">
        <v>2.8905125059996801</v>
      </c>
      <c r="D86253" s="2" t="str">
        <f>_xll.SNL.Clients.Office.Excel.Functions.SPG(B86253, "IQ_GROSS_MARGIN", "LTM", A86253)</f>
        <v>#PEND</v>
      </c>
      <c r="E86253" s="2" t="str">
        <f>_xll.SNL.Clients.Office.Excel.Functions.SPG(B86253, "IQ_SGA_MARGIN", "LTM", A86253)</f>
        <v>#PEND</v>
      </c>
    </row>
    <row r="86254" spans="1:5" hidden="1" x14ac:dyDescent="0.35">
      <c r="A86254" s="1">
        <v>45370</v>
      </c>
      <c r="B86254" t="s">
        <v>302</v>
      </c>
      <c r="C86254" s="3">
        <v>25.78529145112261</v>
      </c>
      <c r="D86254" s="2" t="str">
        <f>_xll.SNL.Clients.Office.Excel.Functions.SPG(B86254, "IQ_GROSS_MARGIN", "LTM", A86254)</f>
        <v>#PEND</v>
      </c>
      <c r="E86254" s="2" t="str">
        <f>_xll.SNL.Clients.Office.Excel.Functions.SPG(B86254, "IQ_SGA_MARGIN", "LTM", A86254)</f>
        <v>#PEND</v>
      </c>
    </row>
    <row r="86255" spans="1:5" hidden="1" x14ac:dyDescent="0.35">
      <c r="A86255" s="1">
        <v>45370</v>
      </c>
      <c r="B86255" t="s">
        <v>303</v>
      </c>
      <c r="C86255" s="3">
        <v>24.665351181270335</v>
      </c>
      <c r="D86255" s="2" t="str">
        <f>_xll.SNL.Clients.Office.Excel.Functions.SPG(B86255, "IQ_GROSS_MARGIN", "LTM", A86255)</f>
        <v>#PEND</v>
      </c>
      <c r="E86255" s="2" t="str">
        <f>_xll.SNL.Clients.Office.Excel.Functions.SPG(B86255, "IQ_SGA_MARGIN", "LTM", A86255)</f>
        <v>#PEND</v>
      </c>
    </row>
    <row r="86256" spans="1:5" hidden="1" x14ac:dyDescent="0.35">
      <c r="A86256" s="1">
        <v>45370</v>
      </c>
      <c r="B86256" t="s">
        <v>304</v>
      </c>
      <c r="C86256" s="3">
        <v>7.0396245533571546</v>
      </c>
      <c r="D86256" s="2" t="str">
        <f>_xll.SNL.Clients.Office.Excel.Functions.SPG(B86256, "IQ_GROSS_MARGIN", "LTM", A86256)</f>
        <v>#PEND</v>
      </c>
      <c r="E86256" s="2" t="str">
        <f>_xll.SNL.Clients.Office.Excel.Functions.SPG(B86256, "IQ_SGA_MARGIN", "LTM", A86256)</f>
        <v>#PEND</v>
      </c>
    </row>
    <row r="86257" spans="1:5" hidden="1" x14ac:dyDescent="0.35">
      <c r="A86257" s="1">
        <v>45370</v>
      </c>
      <c r="B86257" t="s">
        <v>305</v>
      </c>
      <c r="C86257" s="3">
        <v>9.8528078502479879</v>
      </c>
      <c r="D86257" s="2" t="str">
        <f>_xll.SNL.Clients.Office.Excel.Functions.SPG(B86257, "IQ_GROSS_MARGIN", "LTM", A86257)</f>
        <v>#PEND</v>
      </c>
      <c r="E86257" s="2" t="str">
        <f>_xll.SNL.Clients.Office.Excel.Functions.SPG(B86257, "IQ_SGA_MARGIN", "LTM", A86257)</f>
        <v>#PEND</v>
      </c>
    </row>
    <row r="86258" spans="1:5" hidden="1" x14ac:dyDescent="0.35">
      <c r="A86258" s="1">
        <v>45370</v>
      </c>
      <c r="B86258" t="s">
        <v>306</v>
      </c>
      <c r="C86258" s="3">
        <v>2.0532238280625035</v>
      </c>
      <c r="D86258" s="2" t="str">
        <f>_xll.SNL.Clients.Office.Excel.Functions.SPG(B86258, "IQ_GROSS_MARGIN", "LTM", A86258)</f>
        <v>#PEND</v>
      </c>
      <c r="E86258" s="2" t="str">
        <f>_xll.SNL.Clients.Office.Excel.Functions.SPG(B86258, "IQ_SGA_MARGIN", "LTM", A86258)</f>
        <v>#PEND</v>
      </c>
    </row>
    <row r="86259" spans="1:5" hidden="1" x14ac:dyDescent="0.35">
      <c r="A86259" s="1">
        <v>45370</v>
      </c>
      <c r="B86259" t="s">
        <v>307</v>
      </c>
      <c r="C86259" s="3">
        <v>14.052583862194018</v>
      </c>
      <c r="D86259" s="2" t="str">
        <f>_xll.SNL.Clients.Office.Excel.Functions.SPG(B86259, "IQ_GROSS_MARGIN", "LTM", A86259)</f>
        <v>#PEND</v>
      </c>
      <c r="E86259" s="2" t="str">
        <f>_xll.SNL.Clients.Office.Excel.Functions.SPG(B86259, "IQ_SGA_MARGIN", "LTM", A86259)</f>
        <v>#PEND</v>
      </c>
    </row>
    <row r="86260" spans="1:5" hidden="1" x14ac:dyDescent="0.35">
      <c r="A86260" s="1">
        <v>45370</v>
      </c>
      <c r="B86260" t="s">
        <v>308</v>
      </c>
      <c r="C86260" s="3">
        <v>1.6985760759426165</v>
      </c>
      <c r="D86260" s="2" t="str">
        <f>_xll.SNL.Clients.Office.Excel.Functions.SPG(B86260, "IQ_GROSS_MARGIN", "LTM", A86260)</f>
        <v>#PEND</v>
      </c>
      <c r="E86260" s="2" t="str">
        <f>_xll.SNL.Clients.Office.Excel.Functions.SPG(B86260, "IQ_SGA_MARGIN", "LTM", A86260)</f>
        <v>#PEND</v>
      </c>
    </row>
    <row r="86261" spans="1:5" hidden="1" x14ac:dyDescent="0.35">
      <c r="A86261" s="1">
        <v>45370</v>
      </c>
      <c r="B86261" t="s">
        <v>309</v>
      </c>
      <c r="C86261" s="3">
        <v>7.572929443762999</v>
      </c>
      <c r="D86261" s="2" t="str">
        <f>_xll.SNL.Clients.Office.Excel.Functions.SPG(B86261, "IQ_GROSS_MARGIN", "LTM", A86261)</f>
        <v>#PEND</v>
      </c>
      <c r="E86261" s="2" t="str">
        <f>_xll.SNL.Clients.Office.Excel.Functions.SPG(B86261, "IQ_SGA_MARGIN", "LTM", A86261)</f>
        <v>#PEND</v>
      </c>
    </row>
    <row r="86262" spans="1:5" hidden="1" x14ac:dyDescent="0.35">
      <c r="A86262" s="1">
        <v>45370</v>
      </c>
      <c r="B86262" t="s">
        <v>310</v>
      </c>
      <c r="C86262" s="3">
        <v>0.85328782464935216</v>
      </c>
      <c r="D86262" s="2" t="str">
        <f>_xll.SNL.Clients.Office.Excel.Functions.SPG(B86262, "IQ_GROSS_MARGIN", "LTM", A86262)</f>
        <v>#PEND</v>
      </c>
      <c r="E86262" s="2" t="str">
        <f>_xll.SNL.Clients.Office.Excel.Functions.SPG(B86262, "IQ_SGA_MARGIN", "LTM", A86262)</f>
        <v>#PEND</v>
      </c>
    </row>
    <row r="86263" spans="1:5" hidden="1" x14ac:dyDescent="0.35">
      <c r="A86263" s="1">
        <v>45370</v>
      </c>
      <c r="B86263" t="s">
        <v>311</v>
      </c>
      <c r="C86263" s="3">
        <v>7.1729507759586157</v>
      </c>
      <c r="D86263" s="2" t="str">
        <f>_xll.SNL.Clients.Office.Excel.Functions.SPG(B86263, "IQ_GROSS_MARGIN", "LTM", A86263)</f>
        <v>#PEND</v>
      </c>
      <c r="E86263" s="2" t="str">
        <f>_xll.SNL.Clients.Office.Excel.Functions.SPG(B86263, "IQ_SGA_MARGIN", "LTM", A86263)</f>
        <v>#PEND</v>
      </c>
    </row>
    <row r="86264" spans="1:5" hidden="1" x14ac:dyDescent="0.35">
      <c r="A86264" s="1">
        <v>45370</v>
      </c>
      <c r="B86264" t="s">
        <v>312</v>
      </c>
      <c r="C86264" s="3">
        <v>16.23913391285798</v>
      </c>
      <c r="D86264" s="2" t="str">
        <f>_xll.SNL.Clients.Office.Excel.Functions.SPG(B86264, "IQ_GROSS_MARGIN", "LTM", A86264)</f>
        <v>#PEND</v>
      </c>
      <c r="E86264" s="2" t="str">
        <f>_xll.SNL.Clients.Office.Excel.Functions.SPG(B86264, "IQ_SGA_MARGIN", "LTM", A86264)</f>
        <v>#PEND</v>
      </c>
    </row>
    <row r="86265" spans="1:5" hidden="1" x14ac:dyDescent="0.35">
      <c r="A86265" s="1">
        <v>45370</v>
      </c>
      <c r="B86265" t="s">
        <v>313</v>
      </c>
      <c r="C86265" s="3">
        <v>9.7861447389472573</v>
      </c>
      <c r="D86265" s="2" t="str">
        <f>_xll.SNL.Clients.Office.Excel.Functions.SPG(B86265, "IQ_GROSS_MARGIN", "LTM", A86265)</f>
        <v>#PEND</v>
      </c>
      <c r="E86265" s="2" t="str">
        <f>_xll.SNL.Clients.Office.Excel.Functions.SPG(B86265, "IQ_SGA_MARGIN", "LTM", A86265)</f>
        <v>#PEND</v>
      </c>
    </row>
    <row r="86266" spans="1:5" hidden="1" x14ac:dyDescent="0.35">
      <c r="A86266" s="1">
        <v>45370</v>
      </c>
      <c r="B86266" t="s">
        <v>314</v>
      </c>
      <c r="C86266" s="3">
        <v>7.9995733560876756</v>
      </c>
      <c r="D86266" s="2" t="str">
        <f>_xll.SNL.Clients.Office.Excel.Functions.SPG(B86266, "IQ_GROSS_MARGIN", "LTM", A86266)</f>
        <v>#PEND</v>
      </c>
      <c r="E86266" s="2" t="str">
        <f>_xll.SNL.Clients.Office.Excel.Functions.SPG(B86266, "IQ_SGA_MARGIN", "LTM", A86266)</f>
        <v>#PEND</v>
      </c>
    </row>
    <row r="86267" spans="1:5" hidden="1" x14ac:dyDescent="0.35">
      <c r="A86267" s="1">
        <v>45370</v>
      </c>
      <c r="B86267" t="s">
        <v>315</v>
      </c>
      <c r="C86267" s="3" t="s">
        <v>319</v>
      </c>
      <c r="D86267" s="2" t="str">
        <f>_xll.SNL.Clients.Office.Excel.Functions.SPG(B86267, "IQ_GROSS_MARGIN", "LTM", A86267)</f>
        <v>#PEND</v>
      </c>
      <c r="E86267" s="2" t="str">
        <f>_xll.SNL.Clients.Office.Excel.Functions.SPG(B86267, "IQ_SGA_MARGIN", "LTM", A86267)</f>
        <v>#PEND</v>
      </c>
    </row>
    <row r="86268" spans="1:5" hidden="1" x14ac:dyDescent="0.35">
      <c r="A86268" s="1">
        <v>45370</v>
      </c>
      <c r="B86268" t="s">
        <v>316</v>
      </c>
      <c r="C86268" s="3">
        <v>12.252679857074291</v>
      </c>
      <c r="D86268" s="2" t="str">
        <f>_xll.SNL.Clients.Office.Excel.Functions.SPG(B86268, "IQ_GROSS_MARGIN", "LTM", A86268)</f>
        <v>#PEND</v>
      </c>
      <c r="E86268" s="2" t="str">
        <f>_xll.SNL.Clients.Office.Excel.Functions.SPG(B86268, "IQ_SGA_MARGIN", "LTM", A86268)</f>
        <v>#PEND</v>
      </c>
    </row>
    <row r="86269" spans="1:5" hidden="1" x14ac:dyDescent="0.35">
      <c r="A86269" s="1">
        <v>45370</v>
      </c>
      <c r="B86269" t="s">
        <v>317</v>
      </c>
      <c r="C86269" s="3">
        <v>8.7728654471761516</v>
      </c>
      <c r="D86269" s="2" t="str">
        <f>_xll.SNL.Clients.Office.Excel.Functions.SPG(B86269, "IQ_GROSS_MARGIN", "LTM", A86269)</f>
        <v>#PEND</v>
      </c>
      <c r="E86269" s="2" t="str">
        <f>_xll.SNL.Clients.Office.Excel.Functions.SPG(B86269, "IQ_SGA_MARGIN", "LTM", A86269)</f>
        <v>#PEND</v>
      </c>
    </row>
    <row r="86270" spans="1:5" hidden="1" x14ac:dyDescent="0.35">
      <c r="A86270" s="1">
        <v>45377</v>
      </c>
      <c r="B86270" t="s">
        <v>2</v>
      </c>
      <c r="C86270" s="3">
        <v>12.507333724465303</v>
      </c>
      <c r="D86270" s="2" t="str">
        <f>_xll.SNL.Clients.Office.Excel.Functions.SPG(B86270, "IQ_GROSS_MARGIN", "LTM", A86270)</f>
        <v>#PEND</v>
      </c>
      <c r="E86270" s="2" t="str">
        <f>_xll.SNL.Clients.Office.Excel.Functions.SPG(B86270, "IQ_SGA_MARGIN", "LTM", A86270)</f>
        <v>#PEND</v>
      </c>
    </row>
    <row r="86271" spans="1:5" hidden="1" x14ac:dyDescent="0.35">
      <c r="A86271" s="1">
        <v>45377</v>
      </c>
      <c r="B86271" t="s">
        <v>3</v>
      </c>
      <c r="C86271" s="3">
        <v>3.5735239212758012</v>
      </c>
      <c r="D86271" s="2" t="str">
        <f>_xll.SNL.Clients.Office.Excel.Functions.SPG(B86271, "IQ_GROSS_MARGIN", "LTM", A86271)</f>
        <v>#PEND</v>
      </c>
      <c r="E86271" s="2" t="str">
        <f>_xll.SNL.Clients.Office.Excel.Functions.SPG(B86271, "IQ_SGA_MARGIN", "LTM", A86271)</f>
        <v>#PEND</v>
      </c>
    </row>
    <row r="86272" spans="1:5" hidden="1" x14ac:dyDescent="0.35">
      <c r="A86272" s="1">
        <v>45377</v>
      </c>
      <c r="B86272" t="s">
        <v>4</v>
      </c>
      <c r="C86272" s="3">
        <v>8.1204330897647861</v>
      </c>
      <c r="D86272" s="2" t="str">
        <f>_xll.SNL.Clients.Office.Excel.Functions.SPG(B86272, "IQ_GROSS_MARGIN", "LTM", A86272)</f>
        <v>#PEND</v>
      </c>
      <c r="E86272" s="2" t="str">
        <f>_xll.SNL.Clients.Office.Excel.Functions.SPG(B86272, "IQ_SGA_MARGIN", "LTM", A86272)</f>
        <v>#PEND</v>
      </c>
    </row>
    <row r="86273" spans="1:5" hidden="1" x14ac:dyDescent="0.35">
      <c r="A86273" s="1">
        <v>45377</v>
      </c>
      <c r="B86273" t="s">
        <v>5</v>
      </c>
      <c r="C86273" s="3">
        <v>1.6089743452984158</v>
      </c>
      <c r="D86273" s="2" t="str">
        <f>_xll.SNL.Clients.Office.Excel.Functions.SPG(B86273, "IQ_GROSS_MARGIN", "LTM", A86273)</f>
        <v>#PEND</v>
      </c>
      <c r="E86273" s="2" t="str">
        <f>_xll.SNL.Clients.Office.Excel.Functions.SPG(B86273, "IQ_SGA_MARGIN", "LTM", A86273)</f>
        <v>#PEND</v>
      </c>
    </row>
    <row r="86274" spans="1:5" hidden="1" x14ac:dyDescent="0.35">
      <c r="A86274" s="1">
        <v>45377</v>
      </c>
      <c r="B86274" t="s">
        <v>6</v>
      </c>
      <c r="C86274" s="3">
        <v>91.395426422742531</v>
      </c>
      <c r="D86274" s="2" t="str">
        <f>_xll.SNL.Clients.Office.Excel.Functions.SPG(B86274, "IQ_GROSS_MARGIN", "LTM", A86274)</f>
        <v>#PEND</v>
      </c>
      <c r="E86274" s="2" t="str">
        <f>_xll.SNL.Clients.Office.Excel.Functions.SPG(B86274, "IQ_SGA_MARGIN", "LTM", A86274)</f>
        <v>#PEND</v>
      </c>
    </row>
    <row r="86275" spans="1:5" hidden="1" x14ac:dyDescent="0.35">
      <c r="A86275" s="1">
        <v>45377</v>
      </c>
      <c r="B86275" t="s">
        <v>7</v>
      </c>
      <c r="C86275" s="3">
        <v>5.4669582377726806</v>
      </c>
      <c r="D86275" s="2" t="str">
        <f>_xll.SNL.Clients.Office.Excel.Functions.SPG(B86275, "IQ_GROSS_MARGIN", "LTM", A86275)</f>
        <v>#PEND</v>
      </c>
      <c r="E86275" s="2" t="str">
        <f>_xll.SNL.Clients.Office.Excel.Functions.SPG(B86275, "IQ_SGA_MARGIN", "LTM", A86275)</f>
        <v>#PEND</v>
      </c>
    </row>
    <row r="86276" spans="1:5" hidden="1" x14ac:dyDescent="0.35">
      <c r="A86276" s="1">
        <v>45377</v>
      </c>
      <c r="B86276" t="s">
        <v>8</v>
      </c>
      <c r="C86276" s="3">
        <v>1.3120699770654434</v>
      </c>
      <c r="D86276" s="2" t="str">
        <f>_xll.SNL.Clients.Office.Excel.Functions.SPG(B86276, "IQ_GROSS_MARGIN", "LTM", A86276)</f>
        <v>#PEND</v>
      </c>
      <c r="E86276" s="2" t="str">
        <f>_xll.SNL.Clients.Office.Excel.Functions.SPG(B86276, "IQ_SGA_MARGIN", "LTM", A86276)</f>
        <v>#PEND</v>
      </c>
    </row>
    <row r="86277" spans="1:5" hidden="1" x14ac:dyDescent="0.35">
      <c r="A86277" s="1">
        <v>45377</v>
      </c>
      <c r="B86277" t="s">
        <v>9</v>
      </c>
      <c r="C86277" s="3">
        <v>10.267214251426742</v>
      </c>
      <c r="D86277" s="2" t="str">
        <f>_xll.SNL.Clients.Office.Excel.Functions.SPG(B86277, "IQ_GROSS_MARGIN", "LTM", A86277)</f>
        <v>#PEND</v>
      </c>
      <c r="E86277" s="2" t="str">
        <f>_xll.SNL.Clients.Office.Excel.Functions.SPG(B86277, "IQ_SGA_MARGIN", "LTM", A86277)</f>
        <v>#PEND</v>
      </c>
    </row>
    <row r="86278" spans="1:5" hidden="1" x14ac:dyDescent="0.35">
      <c r="A86278" s="1">
        <v>45377</v>
      </c>
      <c r="B86278" t="s">
        <v>10</v>
      </c>
      <c r="C86278" s="3" t="s">
        <v>319</v>
      </c>
      <c r="D86278" s="2" t="str">
        <f>_xll.SNL.Clients.Office.Excel.Functions.SPG(B86278, "IQ_GROSS_MARGIN", "LTM", A86278)</f>
        <v>#PEND</v>
      </c>
      <c r="E86278" s="2" t="str">
        <f>_xll.SNL.Clients.Office.Excel.Functions.SPG(B86278, "IQ_SGA_MARGIN", "LTM", A86278)</f>
        <v>#PEND</v>
      </c>
    </row>
    <row r="86279" spans="1:5" hidden="1" x14ac:dyDescent="0.35">
      <c r="A86279" s="1">
        <v>45377</v>
      </c>
      <c r="B86279" t="s">
        <v>11</v>
      </c>
      <c r="C86279" s="3" t="s">
        <v>319</v>
      </c>
      <c r="D86279" s="2" t="str">
        <f>_xll.SNL.Clients.Office.Excel.Functions.SPG(B86279, "IQ_GROSS_MARGIN", "LTM", A86279)</f>
        <v>#PEND</v>
      </c>
      <c r="E86279" s="2" t="str">
        <f>_xll.SNL.Clients.Office.Excel.Functions.SPG(B86279, "IQ_SGA_MARGIN", "LTM", A86279)</f>
        <v>#PEND</v>
      </c>
    </row>
    <row r="86280" spans="1:5" hidden="1" x14ac:dyDescent="0.35">
      <c r="A86280" s="1">
        <v>45377</v>
      </c>
      <c r="B86280" t="s">
        <v>12</v>
      </c>
      <c r="C86280" s="3">
        <v>4.9335964584777852</v>
      </c>
      <c r="D86280" s="2" t="str">
        <f>_xll.SNL.Clients.Office.Excel.Functions.SPG(B86280, "IQ_GROSS_MARGIN", "LTM", A86280)</f>
        <v>#PEND</v>
      </c>
      <c r="E86280" s="2" t="str">
        <f>_xll.SNL.Clients.Office.Excel.Functions.SPG(B86280, "IQ_SGA_MARGIN", "LTM", A86280)</f>
        <v>#PEND</v>
      </c>
    </row>
    <row r="86281" spans="1:5" hidden="1" x14ac:dyDescent="0.35">
      <c r="A86281" s="1">
        <v>45377</v>
      </c>
      <c r="B86281" t="s">
        <v>13</v>
      </c>
      <c r="C86281" s="3">
        <v>16.640887514000745</v>
      </c>
      <c r="D86281" s="2" t="str">
        <f>_xll.SNL.Clients.Office.Excel.Functions.SPG(B86281, "IQ_GROSS_MARGIN", "LTM", A86281)</f>
        <v>#PEND</v>
      </c>
      <c r="E86281" s="2" t="str">
        <f>_xll.SNL.Clients.Office.Excel.Functions.SPG(B86281, "IQ_SGA_MARGIN", "LTM", A86281)</f>
        <v>#PEND</v>
      </c>
    </row>
    <row r="86282" spans="1:5" hidden="1" x14ac:dyDescent="0.35">
      <c r="A86282" s="1">
        <v>45377</v>
      </c>
      <c r="B86282" t="s">
        <v>14</v>
      </c>
      <c r="C86282" s="3">
        <v>8.2739874126620094</v>
      </c>
      <c r="D86282" s="2" t="str">
        <f>_xll.SNL.Clients.Office.Excel.Functions.SPG(B86282, "IQ_GROSS_MARGIN", "LTM", A86282)</f>
        <v>#PEND</v>
      </c>
      <c r="E86282" s="2" t="str">
        <f>_xll.SNL.Clients.Office.Excel.Functions.SPG(B86282, "IQ_SGA_MARGIN", "LTM", A86282)</f>
        <v>#PEND</v>
      </c>
    </row>
    <row r="86283" spans="1:5" hidden="1" x14ac:dyDescent="0.35">
      <c r="A86283" s="1">
        <v>45377</v>
      </c>
      <c r="B86283" t="s">
        <v>15</v>
      </c>
      <c r="C86283" s="3">
        <v>3.0401621419809057</v>
      </c>
      <c r="D86283" s="2" t="str">
        <f>_xll.SNL.Clients.Office.Excel.Functions.SPG(B86283, "IQ_GROSS_MARGIN", "LTM", A86283)</f>
        <v>#PEND</v>
      </c>
      <c r="E86283" s="2" t="str">
        <f>_xll.SNL.Clients.Office.Excel.Functions.SPG(B86283, "IQ_SGA_MARGIN", "LTM", A86283)</f>
        <v>#PEND</v>
      </c>
    </row>
    <row r="86284" spans="1:5" hidden="1" x14ac:dyDescent="0.35">
      <c r="A86284" s="1">
        <v>45377</v>
      </c>
      <c r="B86284" t="s">
        <v>16</v>
      </c>
      <c r="C86284" s="3">
        <v>0.80804309563176691</v>
      </c>
      <c r="D86284" s="2" t="str">
        <f>_xll.SNL.Clients.Office.Excel.Functions.SPG(B86284, "IQ_GROSS_MARGIN", "LTM", A86284)</f>
        <v>#PEND</v>
      </c>
      <c r="E86284" s="2" t="str">
        <f>_xll.SNL.Clients.Office.Excel.Functions.SPG(B86284, "IQ_SGA_MARGIN", "LTM", A86284)</f>
        <v>#PEND</v>
      </c>
    </row>
    <row r="86285" spans="1:5" hidden="1" x14ac:dyDescent="0.35">
      <c r="A86285" s="1">
        <v>45377</v>
      </c>
      <c r="B86285" t="s">
        <v>17</v>
      </c>
      <c r="C86285" s="3">
        <v>9.4271694490372813</v>
      </c>
      <c r="D86285" s="2" t="str">
        <f>_xll.SNL.Clients.Office.Excel.Functions.SPG(B86285, "IQ_GROSS_MARGIN", "LTM", A86285)</f>
        <v>#PEND</v>
      </c>
      <c r="E86285" s="2" t="str">
        <f>_xll.SNL.Clients.Office.Excel.Functions.SPG(B86285, "IQ_SGA_MARGIN", "LTM", A86285)</f>
        <v>#PEND</v>
      </c>
    </row>
    <row r="86286" spans="1:5" hidden="1" x14ac:dyDescent="0.35">
      <c r="A86286" s="1">
        <v>45377</v>
      </c>
      <c r="B86286" t="s">
        <v>18</v>
      </c>
      <c r="C86286" s="3" t="s">
        <v>319</v>
      </c>
      <c r="D86286" s="2" t="str">
        <f>_xll.SNL.Clients.Office.Excel.Functions.SPG(B86286, "IQ_GROSS_MARGIN", "LTM", A86286)</f>
        <v>#PEND</v>
      </c>
      <c r="E86286" s="2" t="str">
        <f>_xll.SNL.Clients.Office.Excel.Functions.SPG(B86286, "IQ_SGA_MARGIN", "LTM", A86286)</f>
        <v>#PEND</v>
      </c>
    </row>
    <row r="86287" spans="1:5" hidden="1" x14ac:dyDescent="0.35">
      <c r="A86287" s="1">
        <v>45377</v>
      </c>
      <c r="B86287" t="s">
        <v>19</v>
      </c>
      <c r="C86287" s="3">
        <v>15.387487332657741</v>
      </c>
      <c r="D86287" s="2" t="str">
        <f>_xll.SNL.Clients.Office.Excel.Functions.SPG(B86287, "IQ_GROSS_MARGIN", "LTM", A86287)</f>
        <v>#PEND</v>
      </c>
      <c r="E86287" s="2" t="str">
        <f>_xll.SNL.Clients.Office.Excel.Functions.SPG(B86287, "IQ_SGA_MARGIN", "LTM", A86287)</f>
        <v>#PEND</v>
      </c>
    </row>
    <row r="86288" spans="1:5" hidden="1" x14ac:dyDescent="0.35">
      <c r="A86288" s="1">
        <v>45377</v>
      </c>
      <c r="B86288" t="s">
        <v>20</v>
      </c>
      <c r="C86288" s="3">
        <v>37.22865219478372</v>
      </c>
      <c r="D86288" s="2" t="str">
        <f>_xll.SNL.Clients.Office.Excel.Functions.SPG(B86288, "IQ_GROSS_MARGIN", "LTM", A86288)</f>
        <v>#PEND</v>
      </c>
      <c r="E86288" s="2" t="str">
        <f>_xll.SNL.Clients.Office.Excel.Functions.SPG(B86288, "IQ_SGA_MARGIN", "LTM", A86288)</f>
        <v>#PEND</v>
      </c>
    </row>
    <row r="86289" spans="1:5" hidden="1" x14ac:dyDescent="0.35">
      <c r="A86289" s="1">
        <v>45377</v>
      </c>
      <c r="B86289" t="s">
        <v>21</v>
      </c>
      <c r="C86289" s="3">
        <v>5.1149394634380494</v>
      </c>
      <c r="D86289" s="2" t="str">
        <f>_xll.SNL.Clients.Office.Excel.Functions.SPG(B86289, "IQ_GROSS_MARGIN", "LTM", A86289)</f>
        <v>#PEND</v>
      </c>
      <c r="E86289" s="2" t="str">
        <f>_xll.SNL.Clients.Office.Excel.Functions.SPG(B86289, "IQ_SGA_MARGIN", "LTM", A86289)</f>
        <v>#PEND</v>
      </c>
    </row>
    <row r="86290" spans="1:5" hidden="1" x14ac:dyDescent="0.35">
      <c r="A86290" s="1">
        <v>45377</v>
      </c>
      <c r="B86290" t="s">
        <v>22</v>
      </c>
      <c r="C86290" s="3">
        <v>12.534001813430049</v>
      </c>
      <c r="D86290" s="2" t="str">
        <f>_xll.SNL.Clients.Office.Excel.Functions.SPG(B86290, "IQ_GROSS_MARGIN", "LTM", A86290)</f>
        <v>#PEND</v>
      </c>
      <c r="E86290" s="2" t="str">
        <f>_xll.SNL.Clients.Office.Excel.Functions.SPG(B86290, "IQ_SGA_MARGIN", "LTM", A86290)</f>
        <v>#PEND</v>
      </c>
    </row>
    <row r="86291" spans="1:5" hidden="1" x14ac:dyDescent="0.35">
      <c r="A86291" s="1">
        <v>45377</v>
      </c>
      <c r="B86291" t="s">
        <v>23</v>
      </c>
      <c r="C86291" s="3">
        <v>22.534535175209342</v>
      </c>
      <c r="D86291" s="2" t="str">
        <f>_xll.SNL.Clients.Office.Excel.Functions.SPG(B86291, "IQ_GROSS_MARGIN", "LTM", A86291)</f>
        <v>#PEND</v>
      </c>
      <c r="E86291" s="2" t="str">
        <f>_xll.SNL.Clients.Office.Excel.Functions.SPG(B86291, "IQ_SGA_MARGIN", "LTM", A86291)</f>
        <v>#PEND</v>
      </c>
    </row>
    <row r="86292" spans="1:5" hidden="1" x14ac:dyDescent="0.35">
      <c r="A86292" s="1">
        <v>45377</v>
      </c>
      <c r="B86292" t="s">
        <v>24</v>
      </c>
      <c r="C86292" s="3">
        <v>29.228225505360282</v>
      </c>
      <c r="D86292" s="2" t="str">
        <f>_xll.SNL.Clients.Office.Excel.Functions.SPG(B86292, "IQ_GROSS_MARGIN", "LTM", A86292)</f>
        <v>#PEND</v>
      </c>
      <c r="E86292" s="2" t="str">
        <f>_xll.SNL.Clients.Office.Excel.Functions.SPG(B86292, "IQ_SGA_MARGIN", "LTM", A86292)</f>
        <v>#PEND</v>
      </c>
    </row>
    <row r="86293" spans="1:5" hidden="1" x14ac:dyDescent="0.35">
      <c r="A86293" s="1">
        <v>45377</v>
      </c>
      <c r="B86293" t="s">
        <v>25</v>
      </c>
      <c r="C86293" s="3">
        <v>2.3441250200010662</v>
      </c>
      <c r="D86293" s="2" t="str">
        <f>_xll.SNL.Clients.Office.Excel.Functions.SPG(B86293, "IQ_GROSS_MARGIN", "LTM", A86293)</f>
        <v>#PEND</v>
      </c>
      <c r="E86293" s="2" t="str">
        <f>_xll.SNL.Clients.Office.Excel.Functions.SPG(B86293, "IQ_SGA_MARGIN", "LTM", A86293)</f>
        <v>#PEND</v>
      </c>
    </row>
    <row r="86294" spans="1:5" hidden="1" x14ac:dyDescent="0.35">
      <c r="A86294" s="1">
        <v>45377</v>
      </c>
      <c r="B86294" t="s">
        <v>26</v>
      </c>
      <c r="C86294" s="3">
        <v>10.640567496933169</v>
      </c>
      <c r="D86294" s="2" t="str">
        <f>_xll.SNL.Clients.Office.Excel.Functions.SPG(B86294, "IQ_GROSS_MARGIN", "LTM", A86294)</f>
        <v>#PEND</v>
      </c>
      <c r="E86294" s="2" t="str">
        <f>_xll.SNL.Clients.Office.Excel.Functions.SPG(B86294, "IQ_SGA_MARGIN", "LTM", A86294)</f>
        <v>#PEND</v>
      </c>
    </row>
    <row r="86295" spans="1:5" hidden="1" x14ac:dyDescent="0.35">
      <c r="A86295" s="1">
        <v>45377</v>
      </c>
      <c r="B86295" t="s">
        <v>27</v>
      </c>
      <c r="C86295" s="3">
        <v>8.5604565576830769</v>
      </c>
      <c r="D86295" s="2" t="str">
        <f>_xll.SNL.Clients.Office.Excel.Functions.SPG(B86295, "IQ_GROSS_MARGIN", "LTM", A86295)</f>
        <v>#PEND</v>
      </c>
      <c r="E86295" s="2" t="str">
        <f>_xll.SNL.Clients.Office.Excel.Functions.SPG(B86295, "IQ_SGA_MARGIN", "LTM", A86295)</f>
        <v>#PEND</v>
      </c>
    </row>
    <row r="86296" spans="1:5" hidden="1" x14ac:dyDescent="0.35">
      <c r="A86296" s="1">
        <v>45377</v>
      </c>
      <c r="B86296" t="s">
        <v>28</v>
      </c>
      <c r="C86296" s="3" t="s">
        <v>319</v>
      </c>
      <c r="D86296" s="2" t="str">
        <f>_xll.SNL.Clients.Office.Excel.Functions.SPG(B86296, "IQ_GROSS_MARGIN", "LTM", A86296)</f>
        <v>#PEND</v>
      </c>
      <c r="E86296" s="2" t="str">
        <f>_xll.SNL.Clients.Office.Excel.Functions.SPG(B86296, "IQ_SGA_MARGIN", "LTM", A86296)</f>
        <v>#PEND</v>
      </c>
    </row>
    <row r="86297" spans="1:5" hidden="1" x14ac:dyDescent="0.35">
      <c r="A86297" s="1">
        <v>45377</v>
      </c>
      <c r="B86297" t="s">
        <v>29</v>
      </c>
      <c r="C86297" s="3">
        <v>9.6671822497199837</v>
      </c>
      <c r="D86297" s="2" t="str">
        <f>_xll.SNL.Clients.Office.Excel.Functions.SPG(B86297, "IQ_GROSS_MARGIN", "LTM", A86297)</f>
        <v>#PEND</v>
      </c>
      <c r="E86297" s="2" t="str">
        <f>_xll.SNL.Clients.Office.Excel.Functions.SPG(B86297, "IQ_SGA_MARGIN", "LTM", A86297)</f>
        <v>#PEND</v>
      </c>
    </row>
    <row r="86298" spans="1:5" hidden="1" x14ac:dyDescent="0.35">
      <c r="A86298" s="1">
        <v>45377</v>
      </c>
      <c r="B86298" t="s">
        <v>30</v>
      </c>
      <c r="C86298" s="3">
        <v>7.4670649101285402</v>
      </c>
      <c r="D86298" s="2" t="str">
        <f>_xll.SNL.Clients.Office.Excel.Functions.SPG(B86298, "IQ_GROSS_MARGIN", "LTM", A86298)</f>
        <v>#PEND</v>
      </c>
      <c r="E86298" s="2" t="str">
        <f>_xll.SNL.Clients.Office.Excel.Functions.SPG(B86298, "IQ_SGA_MARGIN", "LTM", A86298)</f>
        <v>#PEND</v>
      </c>
    </row>
    <row r="86299" spans="1:5" hidden="1" x14ac:dyDescent="0.35">
      <c r="A86299" s="1">
        <v>45377</v>
      </c>
      <c r="B86299" t="s">
        <v>31</v>
      </c>
      <c r="C86299" s="3">
        <v>9.6405141607552398</v>
      </c>
      <c r="D86299" s="2" t="str">
        <f>_xll.SNL.Clients.Office.Excel.Functions.SPG(B86299, "IQ_GROSS_MARGIN", "LTM", A86299)</f>
        <v>#PEND</v>
      </c>
      <c r="E86299" s="2" t="str">
        <f>_xll.SNL.Clients.Office.Excel.Functions.SPG(B86299, "IQ_SGA_MARGIN", "LTM", A86299)</f>
        <v>#PEND</v>
      </c>
    </row>
    <row r="86300" spans="1:5" hidden="1" x14ac:dyDescent="0.35">
      <c r="A86300" s="1">
        <v>45377</v>
      </c>
      <c r="B86300" t="s">
        <v>32</v>
      </c>
      <c r="C86300" s="3">
        <v>5.4424502640140808E-2</v>
      </c>
      <c r="D86300" s="2" t="str">
        <f>_xll.SNL.Clients.Office.Excel.Functions.SPG(B86300, "IQ_GROSS_MARGIN", "LTM", A86300)</f>
        <v>#PEND</v>
      </c>
      <c r="E86300" s="2" t="str">
        <f>_xll.SNL.Clients.Office.Excel.Functions.SPG(B86300, "IQ_SGA_MARGIN", "LTM", A86300)</f>
        <v>#PEND</v>
      </c>
    </row>
    <row r="86301" spans="1:5" hidden="1" x14ac:dyDescent="0.35">
      <c r="A86301" s="1">
        <v>45377</v>
      </c>
      <c r="B86301" t="s">
        <v>33</v>
      </c>
      <c r="C86301" s="3">
        <v>26.028054829590907</v>
      </c>
      <c r="D86301" s="2" t="str">
        <f>_xll.SNL.Clients.Office.Excel.Functions.SPG(B86301, "IQ_GROSS_MARGIN", "LTM", A86301)</f>
        <v>#PEND</v>
      </c>
      <c r="E86301" s="2" t="str">
        <f>_xll.SNL.Clients.Office.Excel.Functions.SPG(B86301, "IQ_SGA_MARGIN", "LTM", A86301)</f>
        <v>#PEND</v>
      </c>
    </row>
    <row r="86302" spans="1:5" hidden="1" x14ac:dyDescent="0.35">
      <c r="A86302" s="1">
        <v>45377</v>
      </c>
      <c r="B86302" t="s">
        <v>34</v>
      </c>
      <c r="C86302" s="3">
        <v>34.401834764520771</v>
      </c>
      <c r="D86302" s="2" t="str">
        <f>_xll.SNL.Clients.Office.Excel.Functions.SPG(B86302, "IQ_GROSS_MARGIN", "LTM", A86302)</f>
        <v>#PEND</v>
      </c>
      <c r="E86302" s="2" t="str">
        <f>_xll.SNL.Clients.Office.Excel.Functions.SPG(B86302, "IQ_SGA_MARGIN", "LTM", A86302)</f>
        <v>#PEND</v>
      </c>
    </row>
    <row r="86303" spans="1:5" hidden="1" x14ac:dyDescent="0.35">
      <c r="A86303" s="1">
        <v>45377</v>
      </c>
      <c r="B86303" t="s">
        <v>35</v>
      </c>
      <c r="C86303" s="3">
        <v>5.6643020961117916</v>
      </c>
      <c r="D86303" s="2" t="str">
        <f>_xll.SNL.Clients.Office.Excel.Functions.SPG(B86303, "IQ_GROSS_MARGIN", "LTM", A86303)</f>
        <v>#PEND</v>
      </c>
      <c r="E86303" s="2" t="str">
        <f>_xll.SNL.Clients.Office.Excel.Functions.SPG(B86303, "IQ_SGA_MARGIN", "LTM", A86303)</f>
        <v>#PEND</v>
      </c>
    </row>
    <row r="86304" spans="1:5" hidden="1" x14ac:dyDescent="0.35">
      <c r="A86304" s="1">
        <v>45377</v>
      </c>
      <c r="B86304" t="s">
        <v>36</v>
      </c>
      <c r="C86304" s="3">
        <v>16.26753426849432</v>
      </c>
      <c r="D86304" s="2" t="str">
        <f>_xll.SNL.Clients.Office.Excel.Functions.SPG(B86304, "IQ_GROSS_MARGIN", "LTM", A86304)</f>
        <v>#PEND</v>
      </c>
      <c r="E86304" s="2" t="str">
        <f>_xll.SNL.Clients.Office.Excel.Functions.SPG(B86304, "IQ_SGA_MARGIN", "LTM", A86304)</f>
        <v>#PEND</v>
      </c>
    </row>
    <row r="86305" spans="1:5" hidden="1" x14ac:dyDescent="0.35">
      <c r="A86305" s="1">
        <v>45377</v>
      </c>
      <c r="B86305" t="s">
        <v>37</v>
      </c>
      <c r="C86305" s="3" t="s">
        <v>319</v>
      </c>
      <c r="D86305" s="2" t="str">
        <f>_xll.SNL.Clients.Office.Excel.Functions.SPG(B86305, "IQ_GROSS_MARGIN", "LTM", A86305)</f>
        <v>#PEND</v>
      </c>
      <c r="E86305" s="2" t="str">
        <f>_xll.SNL.Clients.Office.Excel.Functions.SPG(B86305, "IQ_SGA_MARGIN", "LTM", A86305)</f>
        <v>#PEND</v>
      </c>
    </row>
    <row r="86306" spans="1:5" hidden="1" x14ac:dyDescent="0.35">
      <c r="A86306" s="1">
        <v>45377</v>
      </c>
      <c r="B86306" t="s">
        <v>38</v>
      </c>
      <c r="C86306" s="3">
        <v>18.934343164968798</v>
      </c>
      <c r="D86306" s="2" t="str">
        <f>_xll.SNL.Clients.Office.Excel.Functions.SPG(B86306, "IQ_GROSS_MARGIN", "LTM", A86306)</f>
        <v>#PEND</v>
      </c>
      <c r="E86306" s="2" t="str">
        <f>_xll.SNL.Clients.Office.Excel.Functions.SPG(B86306, "IQ_SGA_MARGIN", "LTM", A86306)</f>
        <v>#PEND</v>
      </c>
    </row>
    <row r="86307" spans="1:5" hidden="1" x14ac:dyDescent="0.35">
      <c r="A86307" s="1">
        <v>45377</v>
      </c>
      <c r="B86307" t="s">
        <v>39</v>
      </c>
      <c r="C86307" s="3">
        <v>9.4938396714491446</v>
      </c>
      <c r="D86307" s="2" t="str">
        <f>_xll.SNL.Clients.Office.Excel.Functions.SPG(B86307, "IQ_GROSS_MARGIN", "LTM", A86307)</f>
        <v>#PEND</v>
      </c>
      <c r="E86307" s="2" t="str">
        <f>_xll.SNL.Clients.Office.Excel.Functions.SPG(B86307, "IQ_SGA_MARGIN", "LTM", A86307)</f>
        <v>#PEND</v>
      </c>
    </row>
    <row r="86308" spans="1:5" hidden="1" x14ac:dyDescent="0.35">
      <c r="A86308" s="1">
        <v>45377</v>
      </c>
      <c r="B86308" t="s">
        <v>40</v>
      </c>
      <c r="C86308" s="3">
        <v>5.0722705210944579</v>
      </c>
      <c r="D86308" s="2" t="str">
        <f>_xll.SNL.Clients.Office.Excel.Functions.SPG(B86308, "IQ_GROSS_MARGIN", "LTM", A86308)</f>
        <v>#PEND</v>
      </c>
      <c r="E86308" s="2" t="str">
        <f>_xll.SNL.Clients.Office.Excel.Functions.SPG(B86308, "IQ_SGA_MARGIN", "LTM", A86308)</f>
        <v>#PEND</v>
      </c>
    </row>
    <row r="86309" spans="1:5" hidden="1" x14ac:dyDescent="0.35">
      <c r="A86309" s="1">
        <v>45377</v>
      </c>
      <c r="B86309" t="s">
        <v>41</v>
      </c>
      <c r="C86309" s="3">
        <v>4.9282628406848366</v>
      </c>
      <c r="D86309" s="2" t="str">
        <f>_xll.SNL.Clients.Office.Excel.Functions.SPG(B86309, "IQ_GROSS_MARGIN", "LTM", A86309)</f>
        <v>#PEND</v>
      </c>
      <c r="E86309" s="2" t="str">
        <f>_xll.SNL.Clients.Office.Excel.Functions.SPG(B86309, "IQ_SGA_MARGIN", "LTM", A86309)</f>
        <v>#PEND</v>
      </c>
    </row>
    <row r="86310" spans="1:5" hidden="1" x14ac:dyDescent="0.35">
      <c r="A86310" s="1">
        <v>45377</v>
      </c>
      <c r="B86310" t="s">
        <v>42</v>
      </c>
      <c r="C86310" s="3">
        <v>14.720785108539122</v>
      </c>
      <c r="D86310" s="2" t="str">
        <f>_xll.SNL.Clients.Office.Excel.Functions.SPG(B86310, "IQ_GROSS_MARGIN", "LTM", A86310)</f>
        <v>#PEND</v>
      </c>
      <c r="E86310" s="2" t="str">
        <f>_xll.SNL.Clients.Office.Excel.Functions.SPG(B86310, "IQ_SGA_MARGIN", "LTM", A86310)</f>
        <v>#PEND</v>
      </c>
    </row>
    <row r="86311" spans="1:5" hidden="1" x14ac:dyDescent="0.35">
      <c r="A86311" s="1">
        <v>45377</v>
      </c>
      <c r="B86311" t="s">
        <v>43</v>
      </c>
      <c r="C86311" s="3">
        <v>0.36268600992052913</v>
      </c>
      <c r="D86311" s="2" t="str">
        <f>_xll.SNL.Clients.Office.Excel.Functions.SPG(B86311, "IQ_GROSS_MARGIN", "LTM", A86311)</f>
        <v>#PEND</v>
      </c>
      <c r="E86311" s="2" t="str">
        <f>_xll.SNL.Clients.Office.Excel.Functions.SPG(B86311, "IQ_SGA_MARGIN", "LTM", A86311)</f>
        <v>#PEND</v>
      </c>
    </row>
    <row r="86312" spans="1:5" hidden="1" x14ac:dyDescent="0.35">
      <c r="A86312" s="1">
        <v>45377</v>
      </c>
      <c r="B86312" t="s">
        <v>44</v>
      </c>
      <c r="C86312" s="3">
        <v>4.7842551602752144</v>
      </c>
      <c r="D86312" s="2" t="str">
        <f>_xll.SNL.Clients.Office.Excel.Functions.SPG(B86312, "IQ_GROSS_MARGIN", "LTM", A86312)</f>
        <v>#PEND</v>
      </c>
      <c r="E86312" s="2" t="str">
        <f>_xll.SNL.Clients.Office.Excel.Functions.SPG(B86312, "IQ_SGA_MARGIN", "LTM", A86312)</f>
        <v>#PEND</v>
      </c>
    </row>
    <row r="86313" spans="1:5" hidden="1" x14ac:dyDescent="0.35">
      <c r="A86313" s="1">
        <v>45377</v>
      </c>
      <c r="B86313" t="s">
        <v>45</v>
      </c>
      <c r="C86313" s="3">
        <v>15.254146887834018</v>
      </c>
      <c r="D86313" s="2" t="str">
        <f>_xll.SNL.Clients.Office.Excel.Functions.SPG(B86313, "IQ_GROSS_MARGIN", "LTM", A86313)</f>
        <v>#PEND</v>
      </c>
      <c r="E86313" s="2" t="str">
        <f>_xll.SNL.Clients.Office.Excel.Functions.SPG(B86313, "IQ_SGA_MARGIN", "LTM", A86313)</f>
        <v>#PEND</v>
      </c>
    </row>
    <row r="86314" spans="1:5" hidden="1" x14ac:dyDescent="0.35">
      <c r="A86314" s="1">
        <v>45377</v>
      </c>
      <c r="B86314" t="s">
        <v>46</v>
      </c>
      <c r="C86314" s="3">
        <v>38.295375753373513</v>
      </c>
      <c r="D86314" s="2" t="str">
        <f>_xll.SNL.Clients.Office.Excel.Functions.SPG(B86314, "IQ_GROSS_MARGIN", "LTM", A86314)</f>
        <v>#PEND</v>
      </c>
      <c r="E86314" s="2" t="str">
        <f>_xll.SNL.Clients.Office.Excel.Functions.SPG(B86314, "IQ_SGA_MARGIN", "LTM", A86314)</f>
        <v>#PEND</v>
      </c>
    </row>
    <row r="86315" spans="1:5" hidden="1" x14ac:dyDescent="0.35">
      <c r="A86315" s="1">
        <v>45377</v>
      </c>
      <c r="B86315" t="s">
        <v>47</v>
      </c>
      <c r="C86315" s="3">
        <v>2.8001493412982024</v>
      </c>
      <c r="D86315" s="2" t="str">
        <f>_xll.SNL.Clients.Office.Excel.Functions.SPG(B86315, "IQ_GROSS_MARGIN", "LTM", A86315)</f>
        <v>#PEND</v>
      </c>
      <c r="E86315" s="2" t="str">
        <f>_xll.SNL.Clients.Office.Excel.Functions.SPG(B86315, "IQ_SGA_MARGIN", "LTM", A86315)</f>
        <v>#PEND</v>
      </c>
    </row>
    <row r="86316" spans="1:5" hidden="1" x14ac:dyDescent="0.35">
      <c r="A86316" s="1">
        <v>45377</v>
      </c>
      <c r="B86316" t="s">
        <v>48</v>
      </c>
      <c r="C86316" s="3">
        <v>8.5471225132007032</v>
      </c>
      <c r="D86316" s="2" t="str">
        <f>_xll.SNL.Clients.Office.Excel.Functions.SPG(B86316, "IQ_GROSS_MARGIN", "LTM", A86316)</f>
        <v>#PEND</v>
      </c>
      <c r="E86316" s="2" t="str">
        <f>_xll.SNL.Clients.Office.Excel.Functions.SPG(B86316, "IQ_SGA_MARGIN", "LTM", A86316)</f>
        <v>#PEND</v>
      </c>
    </row>
    <row r="86317" spans="1:5" hidden="1" x14ac:dyDescent="0.35">
      <c r="A86317" s="1">
        <v>45377</v>
      </c>
      <c r="B86317" t="s">
        <v>49</v>
      </c>
      <c r="C86317" s="3">
        <v>1.4934129820257078</v>
      </c>
      <c r="D86317" s="2" t="str">
        <f>_xll.SNL.Clients.Office.Excel.Functions.SPG(B86317, "IQ_GROSS_MARGIN", "LTM", A86317)</f>
        <v>#PEND</v>
      </c>
      <c r="E86317" s="2" t="str">
        <f>_xll.SNL.Clients.Office.Excel.Functions.SPG(B86317, "IQ_SGA_MARGIN", "LTM", A86317)</f>
        <v>#PEND</v>
      </c>
    </row>
    <row r="86318" spans="1:5" hidden="1" x14ac:dyDescent="0.35">
      <c r="A86318" s="1">
        <v>45377</v>
      </c>
      <c r="B86318" t="s">
        <v>50</v>
      </c>
      <c r="C86318" s="3">
        <v>11.293935676569417</v>
      </c>
      <c r="D86318" s="2" t="str">
        <f>_xll.SNL.Clients.Office.Excel.Functions.SPG(B86318, "IQ_GROSS_MARGIN", "LTM", A86318)</f>
        <v>#PEND</v>
      </c>
      <c r="E86318" s="2" t="str">
        <f>_xll.SNL.Clients.Office.Excel.Functions.SPG(B86318, "IQ_SGA_MARGIN", "LTM", A86318)</f>
        <v>#PEND</v>
      </c>
    </row>
    <row r="86319" spans="1:5" hidden="1" x14ac:dyDescent="0.35">
      <c r="A86319" s="1">
        <v>45377</v>
      </c>
      <c r="B86319" t="s">
        <v>51</v>
      </c>
      <c r="C86319" s="3">
        <v>23.681263000693367</v>
      </c>
      <c r="D86319" s="2" t="str">
        <f>_xll.SNL.Clients.Office.Excel.Functions.SPG(B86319, "IQ_GROSS_MARGIN", "LTM", A86319)</f>
        <v>#PEND</v>
      </c>
      <c r="E86319" s="2" t="str">
        <f>_xll.SNL.Clients.Office.Excel.Functions.SPG(B86319, "IQ_SGA_MARGIN", "LTM", A86319)</f>
        <v>#PEND</v>
      </c>
    </row>
    <row r="86320" spans="1:5" hidden="1" x14ac:dyDescent="0.35">
      <c r="A86320" s="1">
        <v>45377</v>
      </c>
      <c r="B86320" t="s">
        <v>52</v>
      </c>
      <c r="C86320" s="3">
        <v>14.880793642327589</v>
      </c>
      <c r="D86320" s="2" t="str">
        <f>_xll.SNL.Clients.Office.Excel.Functions.SPG(B86320, "IQ_GROSS_MARGIN", "LTM", A86320)</f>
        <v>#PEND</v>
      </c>
      <c r="E86320" s="2" t="str">
        <f>_xll.SNL.Clients.Office.Excel.Functions.SPG(B86320, "IQ_SGA_MARGIN", "LTM", A86320)</f>
        <v>#PEND</v>
      </c>
    </row>
    <row r="86321" spans="1:5" hidden="1" x14ac:dyDescent="0.35">
      <c r="A86321" s="1">
        <v>45377</v>
      </c>
      <c r="B86321" t="s">
        <v>53</v>
      </c>
      <c r="C86321" s="3">
        <v>3.0721638487385992</v>
      </c>
      <c r="D86321" s="2" t="str">
        <f>_xll.SNL.Clients.Office.Excel.Functions.SPG(B86321, "IQ_GROSS_MARGIN", "LTM", A86321)</f>
        <v>#PEND</v>
      </c>
      <c r="E86321" s="2" t="str">
        <f>_xll.SNL.Clients.Office.Excel.Functions.SPG(B86321, "IQ_SGA_MARGIN", "LTM", A86321)</f>
        <v>#PEND</v>
      </c>
    </row>
    <row r="86322" spans="1:5" hidden="1" x14ac:dyDescent="0.35">
      <c r="A86322" s="1">
        <v>45377</v>
      </c>
      <c r="B86322" t="s">
        <v>54</v>
      </c>
      <c r="C86322" s="3" t="s">
        <v>319</v>
      </c>
      <c r="D86322" s="2" t="str">
        <f>_xll.SNL.Clients.Office.Excel.Functions.SPG(B86322, "IQ_GROSS_MARGIN", "LTM", A86322)</f>
        <v>#PEND</v>
      </c>
      <c r="E86322" s="2" t="str">
        <f>_xll.SNL.Clients.Office.Excel.Functions.SPG(B86322, "IQ_SGA_MARGIN", "LTM", A86322)</f>
        <v>#PEND</v>
      </c>
    </row>
    <row r="86323" spans="1:5" hidden="1" x14ac:dyDescent="0.35">
      <c r="A86323" s="1">
        <v>45377</v>
      </c>
      <c r="B86323" t="s">
        <v>55</v>
      </c>
      <c r="C86323" s="3" t="s">
        <v>319</v>
      </c>
      <c r="D86323" s="2" t="str">
        <f>_xll.SNL.Clients.Office.Excel.Functions.SPG(B86323, "IQ_GROSS_MARGIN", "LTM", A86323)</f>
        <v>#PEND</v>
      </c>
      <c r="E86323" s="2" t="str">
        <f>_xll.SNL.Clients.Office.Excel.Functions.SPG(B86323, "IQ_SGA_MARGIN", "LTM", A86323)</f>
        <v>#PEND</v>
      </c>
    </row>
    <row r="86324" spans="1:5" hidden="1" x14ac:dyDescent="0.35">
      <c r="A86324" s="1">
        <v>45377</v>
      </c>
      <c r="B86324" t="s">
        <v>56</v>
      </c>
      <c r="C86324" s="3">
        <v>10.880580297615872</v>
      </c>
      <c r="D86324" s="2" t="str">
        <f>_xll.SNL.Clients.Office.Excel.Functions.SPG(B86324, "IQ_GROSS_MARGIN", "LTM", A86324)</f>
        <v>#PEND</v>
      </c>
      <c r="E86324" s="2" t="str">
        <f>_xll.SNL.Clients.Office.Excel.Functions.SPG(B86324, "IQ_SGA_MARGIN", "LTM", A86324)</f>
        <v>#PEND</v>
      </c>
    </row>
    <row r="86325" spans="1:5" hidden="1" x14ac:dyDescent="0.35">
      <c r="A86325" s="1">
        <v>45377</v>
      </c>
      <c r="B86325" t="s">
        <v>57</v>
      </c>
      <c r="C86325" s="3">
        <v>0.71203797535868574</v>
      </c>
      <c r="D86325" s="2" t="str">
        <f>_xll.SNL.Clients.Office.Excel.Functions.SPG(B86325, "IQ_GROSS_MARGIN", "LTM", A86325)</f>
        <v>#PEND</v>
      </c>
      <c r="E86325" s="2" t="str">
        <f>_xll.SNL.Clients.Office.Excel.Functions.SPG(B86325, "IQ_SGA_MARGIN", "LTM", A86325)</f>
        <v>#PEND</v>
      </c>
    </row>
    <row r="86326" spans="1:5" hidden="1" x14ac:dyDescent="0.35">
      <c r="A86326" s="1">
        <v>45377</v>
      </c>
      <c r="B86326" t="s">
        <v>58</v>
      </c>
      <c r="C86326" s="3">
        <v>3.6268600992052908</v>
      </c>
      <c r="D86326" s="2" t="str">
        <f>_xll.SNL.Clients.Office.Excel.Functions.SPG(B86326, "IQ_GROSS_MARGIN", "LTM", A86326)</f>
        <v>#PEND</v>
      </c>
      <c r="E86326" s="2" t="str">
        <f>_xll.SNL.Clients.Office.Excel.Functions.SPG(B86326, "IQ_SGA_MARGIN", "LTM", A86326)</f>
        <v>#PEND</v>
      </c>
    </row>
    <row r="86327" spans="1:5" hidden="1" x14ac:dyDescent="0.35">
      <c r="A86327" s="1">
        <v>45377</v>
      </c>
      <c r="B86327" t="s">
        <v>59</v>
      </c>
      <c r="C86327" s="3">
        <v>3.3518822337191314</v>
      </c>
      <c r="D86327" s="2" t="str">
        <f>_xll.SNL.Clients.Office.Excel.Functions.SPG(B86327, "IQ_GROSS_MARGIN", "LTM", A86327)</f>
        <v>#PEND</v>
      </c>
      <c r="E86327" s="2" t="str">
        <f>_xll.SNL.Clients.Office.Excel.Functions.SPG(B86327, "IQ_SGA_MARGIN", "LTM", A86327)</f>
        <v>#PEND</v>
      </c>
    </row>
    <row r="86328" spans="1:5" hidden="1" x14ac:dyDescent="0.35">
      <c r="A86328" s="1">
        <v>45377</v>
      </c>
      <c r="B86328" t="s">
        <v>60</v>
      </c>
      <c r="C86328" s="3">
        <v>5.9203157501733417</v>
      </c>
      <c r="D86328" s="2" t="str">
        <f>_xll.SNL.Clients.Office.Excel.Functions.SPG(B86328, "IQ_GROSS_MARGIN", "LTM", A86328)</f>
        <v>#PEND</v>
      </c>
      <c r="E86328" s="2" t="str">
        <f>_xll.SNL.Clients.Office.Excel.Functions.SPG(B86328, "IQ_SGA_MARGIN", "LTM", A86328)</f>
        <v>#PEND</v>
      </c>
    </row>
    <row r="86329" spans="1:5" hidden="1" x14ac:dyDescent="0.35">
      <c r="A86329" s="1">
        <v>45377</v>
      </c>
      <c r="B86329" t="s">
        <v>61</v>
      </c>
      <c r="C86329" s="3">
        <v>1.554749586644621</v>
      </c>
      <c r="D86329" s="2" t="str">
        <f>_xll.SNL.Clients.Office.Excel.Functions.SPG(B86329, "IQ_GROSS_MARGIN", "LTM", A86329)</f>
        <v>#PEND</v>
      </c>
      <c r="E86329" s="2" t="str">
        <f>_xll.SNL.Clients.Office.Excel.Functions.SPG(B86329, "IQ_SGA_MARGIN", "LTM", A86329)</f>
        <v>#PEND</v>
      </c>
    </row>
    <row r="86330" spans="1:5" hidden="1" x14ac:dyDescent="0.35">
      <c r="A86330" s="1">
        <v>45377</v>
      </c>
      <c r="B86330" t="s">
        <v>62</v>
      </c>
      <c r="C86330" s="3">
        <v>5.7803082831084325</v>
      </c>
      <c r="D86330" s="2" t="str">
        <f>_xll.SNL.Clients.Office.Excel.Functions.SPG(B86330, "IQ_GROSS_MARGIN", "LTM", A86330)</f>
        <v>#PEND</v>
      </c>
      <c r="E86330" s="2" t="str">
        <f>_xll.SNL.Clients.Office.Excel.Functions.SPG(B86330, "IQ_SGA_MARGIN", "LTM", A86330)</f>
        <v>#PEND</v>
      </c>
    </row>
    <row r="86331" spans="1:5" hidden="1" x14ac:dyDescent="0.35">
      <c r="A86331" s="1">
        <v>45377</v>
      </c>
      <c r="B86331" t="s">
        <v>63</v>
      </c>
      <c r="C86331" s="3">
        <v>2.0694437036641951</v>
      </c>
      <c r="D86331" s="2" t="str">
        <f>_xll.SNL.Clients.Office.Excel.Functions.SPG(B86331, "IQ_GROSS_MARGIN", "LTM", A86331)</f>
        <v>#PEND</v>
      </c>
      <c r="E86331" s="2" t="str">
        <f>_xll.SNL.Clients.Office.Excel.Functions.SPG(B86331, "IQ_SGA_MARGIN", "LTM", A86331)</f>
        <v>#PEND</v>
      </c>
    </row>
    <row r="86332" spans="1:5" hidden="1" x14ac:dyDescent="0.35">
      <c r="A86332" s="1">
        <v>45377</v>
      </c>
      <c r="B86332" t="s">
        <v>64</v>
      </c>
      <c r="C86332" s="3">
        <v>4.3095631767027571</v>
      </c>
      <c r="D86332" s="2" t="str">
        <f>_xll.SNL.Clients.Office.Excel.Functions.SPG(B86332, "IQ_GROSS_MARGIN", "LTM", A86332)</f>
        <v>#PEND</v>
      </c>
      <c r="E86332" s="2" t="str">
        <f>_xll.SNL.Clients.Office.Excel.Functions.SPG(B86332, "IQ_SGA_MARGIN", "LTM", A86332)</f>
        <v>#PEND</v>
      </c>
    </row>
    <row r="86333" spans="1:5" hidden="1" x14ac:dyDescent="0.35">
      <c r="A86333" s="1">
        <v>45377</v>
      </c>
      <c r="B86333" t="s">
        <v>65</v>
      </c>
      <c r="C86333" s="3">
        <v>8.6137927356125648</v>
      </c>
      <c r="D86333" s="2" t="str">
        <f>_xll.SNL.Clients.Office.Excel.Functions.SPG(B86333, "IQ_GROSS_MARGIN", "LTM", A86333)</f>
        <v>#PEND</v>
      </c>
      <c r="E86333" s="2" t="str">
        <f>_xll.SNL.Clients.Office.Excel.Functions.SPG(B86333, "IQ_SGA_MARGIN", "LTM", A86333)</f>
        <v>#PEND</v>
      </c>
    </row>
    <row r="86334" spans="1:5" hidden="1" x14ac:dyDescent="0.35">
      <c r="A86334" s="1">
        <v>45377</v>
      </c>
      <c r="B86334" t="s">
        <v>66</v>
      </c>
      <c r="C86334" s="3">
        <v>6.9470371753160167</v>
      </c>
      <c r="D86334" s="2" t="str">
        <f>_xll.SNL.Clients.Office.Excel.Functions.SPG(B86334, "IQ_GROSS_MARGIN", "LTM", A86334)</f>
        <v>#PEND</v>
      </c>
      <c r="E86334" s="2" t="str">
        <f>_xll.SNL.Clients.Office.Excel.Functions.SPG(B86334, "IQ_SGA_MARGIN", "LTM", A86334)</f>
        <v>#PEND</v>
      </c>
    </row>
    <row r="86335" spans="1:5" hidden="1" x14ac:dyDescent="0.35">
      <c r="A86335" s="1">
        <v>45377</v>
      </c>
      <c r="B86335" t="s">
        <v>67</v>
      </c>
      <c r="C86335" s="3">
        <v>2.8019270361085922</v>
      </c>
      <c r="D86335" s="2" t="str">
        <f>_xll.SNL.Clients.Office.Excel.Functions.SPG(B86335, "IQ_GROSS_MARGIN", "LTM", A86335)</f>
        <v>#PEND</v>
      </c>
      <c r="E86335" s="2" t="str">
        <f>_xll.SNL.Clients.Office.Excel.Functions.SPG(B86335, "IQ_SGA_MARGIN", "LTM", A86335)</f>
        <v>#PEND</v>
      </c>
    </row>
    <row r="86336" spans="1:5" hidden="1" x14ac:dyDescent="0.35">
      <c r="A86336" s="1">
        <v>45377</v>
      </c>
      <c r="B86336" t="s">
        <v>68</v>
      </c>
      <c r="C86336" s="3">
        <v>9.5471758493786325</v>
      </c>
      <c r="D86336" s="2" t="str">
        <f>_xll.SNL.Clients.Office.Excel.Functions.SPG(B86336, "IQ_GROSS_MARGIN", "LTM", A86336)</f>
        <v>#PEND</v>
      </c>
      <c r="E86336" s="2" t="str">
        <f>_xll.SNL.Clients.Office.Excel.Functions.SPG(B86336, "IQ_SGA_MARGIN", "LTM", A86336)</f>
        <v>#PEND</v>
      </c>
    </row>
    <row r="86337" spans="1:5" hidden="1" x14ac:dyDescent="0.35">
      <c r="A86337" s="1">
        <v>45377</v>
      </c>
      <c r="B86337" t="s">
        <v>69</v>
      </c>
      <c r="C86337" s="3">
        <v>5.6643020961117916</v>
      </c>
      <c r="D86337" s="2" t="str">
        <f>_xll.SNL.Clients.Office.Excel.Functions.SPG(B86337, "IQ_GROSS_MARGIN", "LTM", A86337)</f>
        <v>#PEND</v>
      </c>
      <c r="E86337" s="2" t="str">
        <f>_xll.SNL.Clients.Office.Excel.Functions.SPG(B86337, "IQ_SGA_MARGIN", "LTM", A86337)</f>
        <v>#PEND</v>
      </c>
    </row>
    <row r="86338" spans="1:5" hidden="1" x14ac:dyDescent="0.35">
      <c r="A86338" s="1">
        <v>45377</v>
      </c>
      <c r="B86338" t="s">
        <v>70</v>
      </c>
      <c r="C86338" s="3" t="s">
        <v>319</v>
      </c>
      <c r="D86338" s="2" t="str">
        <f>_xll.SNL.Clients.Office.Excel.Functions.SPG(B86338, "IQ_GROSS_MARGIN", "LTM", A86338)</f>
        <v>#PEND</v>
      </c>
      <c r="E86338" s="2" t="str">
        <f>_xll.SNL.Clients.Office.Excel.Functions.SPG(B86338, "IQ_SGA_MARGIN", "LTM", A86338)</f>
        <v>#PEND</v>
      </c>
    </row>
    <row r="86339" spans="1:5" hidden="1" x14ac:dyDescent="0.35">
      <c r="A86339" s="1">
        <v>45377</v>
      </c>
      <c r="B86339" t="s">
        <v>71</v>
      </c>
      <c r="C86339" s="3" t="s">
        <v>319</v>
      </c>
      <c r="D86339" s="2" t="str">
        <f>_xll.SNL.Clients.Office.Excel.Functions.SPG(B86339, "IQ_GROSS_MARGIN", "LTM", A86339)</f>
        <v>#PEND</v>
      </c>
      <c r="E86339" s="2" t="str">
        <f>_xll.SNL.Clients.Office.Excel.Functions.SPG(B86339, "IQ_SGA_MARGIN", "LTM", A86339)</f>
        <v>#PEND</v>
      </c>
    </row>
    <row r="86340" spans="1:5" hidden="1" x14ac:dyDescent="0.35">
      <c r="A86340" s="1">
        <v>45377</v>
      </c>
      <c r="B86340" t="s">
        <v>72</v>
      </c>
      <c r="C86340" s="3">
        <v>13.014027414795454</v>
      </c>
      <c r="D86340" s="2" t="str">
        <f>_xll.SNL.Clients.Office.Excel.Functions.SPG(B86340, "IQ_GROSS_MARGIN", "LTM", A86340)</f>
        <v>#PEND</v>
      </c>
      <c r="E86340" s="2" t="str">
        <f>_xll.SNL.Clients.Office.Excel.Functions.SPG(B86340, "IQ_SGA_MARGIN", "LTM", A86340)</f>
        <v>#PEND</v>
      </c>
    </row>
    <row r="86341" spans="1:5" hidden="1" x14ac:dyDescent="0.35">
      <c r="A86341" s="1">
        <v>45377</v>
      </c>
      <c r="B86341" t="s">
        <v>73</v>
      </c>
      <c r="C86341" s="3">
        <v>6.5283481785695239</v>
      </c>
      <c r="D86341" s="2" t="str">
        <f>_xll.SNL.Clients.Office.Excel.Functions.SPG(B86341, "IQ_GROSS_MARGIN", "LTM", A86341)</f>
        <v>#PEND</v>
      </c>
      <c r="E86341" s="2" t="str">
        <f>_xll.SNL.Clients.Office.Excel.Functions.SPG(B86341, "IQ_SGA_MARGIN", "LTM", A86341)</f>
        <v>#PEND</v>
      </c>
    </row>
    <row r="86342" spans="1:5" hidden="1" x14ac:dyDescent="0.35">
      <c r="A86342" s="1">
        <v>45377</v>
      </c>
      <c r="B86342" t="s">
        <v>74</v>
      </c>
      <c r="C86342" s="3" t="s">
        <v>319</v>
      </c>
      <c r="D86342" s="2" t="str">
        <f>_xll.SNL.Clients.Office.Excel.Functions.SPG(B86342, "IQ_GROSS_MARGIN", "LTM", A86342)</f>
        <v>#PEND</v>
      </c>
      <c r="E86342" s="2" t="str">
        <f>_xll.SNL.Clients.Office.Excel.Functions.SPG(B86342, "IQ_SGA_MARGIN", "LTM", A86342)</f>
        <v>#PEND</v>
      </c>
    </row>
    <row r="86343" spans="1:5" hidden="1" x14ac:dyDescent="0.35">
      <c r="A86343" s="1">
        <v>45377</v>
      </c>
      <c r="B86343" t="s">
        <v>75</v>
      </c>
      <c r="C86343" s="3">
        <v>5.205610965918182</v>
      </c>
      <c r="D86343" s="2" t="str">
        <f>_xll.SNL.Clients.Office.Excel.Functions.SPG(B86343, "IQ_GROSS_MARGIN", "LTM", A86343)</f>
        <v>#PEND</v>
      </c>
      <c r="E86343" s="2" t="str">
        <f>_xll.SNL.Clients.Office.Excel.Functions.SPG(B86343, "IQ_SGA_MARGIN", "LTM", A86343)</f>
        <v>#PEND</v>
      </c>
    </row>
    <row r="86344" spans="1:5" hidden="1" x14ac:dyDescent="0.35">
      <c r="A86344" s="1">
        <v>45377</v>
      </c>
      <c r="B86344" t="s">
        <v>76</v>
      </c>
      <c r="C86344" s="3">
        <v>45.495759773854601</v>
      </c>
      <c r="D86344" s="2" t="str">
        <f>_xll.SNL.Clients.Office.Excel.Functions.SPG(B86344, "IQ_GROSS_MARGIN", "LTM", A86344)</f>
        <v>#PEND</v>
      </c>
      <c r="E86344" s="2" t="str">
        <f>_xll.SNL.Clients.Office.Excel.Functions.SPG(B86344, "IQ_SGA_MARGIN", "LTM", A86344)</f>
        <v>#PEND</v>
      </c>
    </row>
    <row r="86345" spans="1:5" hidden="1" x14ac:dyDescent="0.35">
      <c r="A86345" s="1">
        <v>45377</v>
      </c>
      <c r="B86345" t="s">
        <v>77</v>
      </c>
      <c r="C86345" s="3">
        <v>20.054402901488078</v>
      </c>
      <c r="D86345" s="2" t="str">
        <f>_xll.SNL.Clients.Office.Excel.Functions.SPG(B86345, "IQ_GROSS_MARGIN", "LTM", A86345)</f>
        <v>#PEND</v>
      </c>
      <c r="E86345" s="2" t="str">
        <f>_xll.SNL.Clients.Office.Excel.Functions.SPG(B86345, "IQ_SGA_MARGIN", "LTM", A86345)</f>
        <v>#PEND</v>
      </c>
    </row>
    <row r="86346" spans="1:5" hidden="1" x14ac:dyDescent="0.35">
      <c r="A86346" s="1">
        <v>45377</v>
      </c>
      <c r="B86346" t="s">
        <v>78</v>
      </c>
      <c r="C86346" s="3">
        <v>5.7016374206624345</v>
      </c>
      <c r="D86346" s="2" t="str">
        <f>_xll.SNL.Clients.Office.Excel.Functions.SPG(B86346, "IQ_GROSS_MARGIN", "LTM", A86346)</f>
        <v>#PEND</v>
      </c>
      <c r="E86346" s="2" t="str">
        <f>_xll.SNL.Clients.Office.Excel.Functions.SPG(B86346, "IQ_SGA_MARGIN", "LTM", A86346)</f>
        <v>#PEND</v>
      </c>
    </row>
    <row r="86347" spans="1:5" hidden="1" x14ac:dyDescent="0.35">
      <c r="A86347" s="1">
        <v>45377</v>
      </c>
      <c r="B86347" t="s">
        <v>79</v>
      </c>
      <c r="C86347" s="3">
        <v>6.0803242839618115</v>
      </c>
      <c r="D86347" s="2" t="str">
        <f>_xll.SNL.Clients.Office.Excel.Functions.SPG(B86347, "IQ_GROSS_MARGIN", "LTM", A86347)</f>
        <v>#PEND</v>
      </c>
      <c r="E86347" s="2" t="str">
        <f>_xll.SNL.Clients.Office.Excel.Functions.SPG(B86347, "IQ_SGA_MARGIN", "LTM", A86347)</f>
        <v>#PEND</v>
      </c>
    </row>
    <row r="86348" spans="1:5" hidden="1" x14ac:dyDescent="0.35">
      <c r="A86348" s="1">
        <v>45377</v>
      </c>
      <c r="B86348" t="s">
        <v>80</v>
      </c>
      <c r="C86348" s="3">
        <v>0.82671075790708837</v>
      </c>
      <c r="D86348" s="2" t="str">
        <f>_xll.SNL.Clients.Office.Excel.Functions.SPG(B86348, "IQ_GROSS_MARGIN", "LTM", A86348)</f>
        <v>#PEND</v>
      </c>
      <c r="E86348" s="2" t="str">
        <f>_xll.SNL.Clients.Office.Excel.Functions.SPG(B86348, "IQ_SGA_MARGIN", "LTM", A86348)</f>
        <v>#PEND</v>
      </c>
    </row>
    <row r="86349" spans="1:5" hidden="1" x14ac:dyDescent="0.35">
      <c r="A86349" s="1">
        <v>45377</v>
      </c>
      <c r="B86349" t="s">
        <v>81</v>
      </c>
      <c r="C86349" s="3">
        <v>1.9014347431863032</v>
      </c>
      <c r="D86349" s="2" t="str">
        <f>_xll.SNL.Clients.Office.Excel.Functions.SPG(B86349, "IQ_GROSS_MARGIN", "LTM", A86349)</f>
        <v>#PEND</v>
      </c>
      <c r="E86349" s="2" t="str">
        <f>_xll.SNL.Clients.Office.Excel.Functions.SPG(B86349, "IQ_SGA_MARGIN", "LTM", A86349)</f>
        <v>#PEND</v>
      </c>
    </row>
    <row r="86350" spans="1:5" hidden="1" x14ac:dyDescent="0.35">
      <c r="A86350" s="1">
        <v>45377</v>
      </c>
      <c r="B86350" t="s">
        <v>82</v>
      </c>
      <c r="C86350" s="3">
        <v>63.736732625740039</v>
      </c>
      <c r="D86350" s="2" t="str">
        <f>_xll.SNL.Clients.Office.Excel.Functions.SPG(B86350, "IQ_GROSS_MARGIN", "LTM", A86350)</f>
        <v>#PEND</v>
      </c>
      <c r="E86350" s="2" t="str">
        <f>_xll.SNL.Clients.Office.Excel.Functions.SPG(B86350, "IQ_SGA_MARGIN", "LTM", A86350)</f>
        <v>#PEND</v>
      </c>
    </row>
    <row r="86351" spans="1:5" hidden="1" x14ac:dyDescent="0.35">
      <c r="A86351" s="1">
        <v>45377</v>
      </c>
      <c r="B86351" t="s">
        <v>83</v>
      </c>
      <c r="C86351" s="3" t="s">
        <v>319</v>
      </c>
      <c r="D86351" s="2" t="str">
        <f>_xll.SNL.Clients.Office.Excel.Functions.SPG(B86351, "IQ_GROSS_MARGIN", "LTM", A86351)</f>
        <v>#PEND</v>
      </c>
      <c r="E86351" s="2" t="str">
        <f>_xll.SNL.Clients.Office.Excel.Functions.SPG(B86351, "IQ_SGA_MARGIN", "LTM", A86351)</f>
        <v>#PEND</v>
      </c>
    </row>
    <row r="86352" spans="1:5" hidden="1" x14ac:dyDescent="0.35">
      <c r="A86352" s="1">
        <v>45377</v>
      </c>
      <c r="B86352" t="s">
        <v>84</v>
      </c>
      <c r="C86352" s="3">
        <v>1.6054189556776359</v>
      </c>
      <c r="D86352" s="2" t="str">
        <f>_xll.SNL.Clients.Office.Excel.Functions.SPG(B86352, "IQ_GROSS_MARGIN", "LTM", A86352)</f>
        <v>#PEND</v>
      </c>
      <c r="E86352" s="2" t="str">
        <f>_xll.SNL.Clients.Office.Excel.Functions.SPG(B86352, "IQ_SGA_MARGIN", "LTM", A86352)</f>
        <v>#PEND</v>
      </c>
    </row>
    <row r="86353" spans="1:5" hidden="1" x14ac:dyDescent="0.35">
      <c r="A86353" s="1">
        <v>45377</v>
      </c>
      <c r="B86353" t="s">
        <v>85</v>
      </c>
      <c r="C86353" s="3">
        <v>10.368552989492773</v>
      </c>
      <c r="D86353" s="2" t="str">
        <f>_xll.SNL.Clients.Office.Excel.Functions.SPG(B86353, "IQ_GROSS_MARGIN", "LTM", A86353)</f>
        <v>#PEND</v>
      </c>
      <c r="E86353" s="2" t="str">
        <f>_xll.SNL.Clients.Office.Excel.Functions.SPG(B86353, "IQ_SGA_MARGIN", "LTM", A86353)</f>
        <v>#PEND</v>
      </c>
    </row>
    <row r="86354" spans="1:5" hidden="1" x14ac:dyDescent="0.35">
      <c r="A86354" s="1">
        <v>45377</v>
      </c>
      <c r="B86354" t="s">
        <v>86</v>
      </c>
      <c r="C86354" s="3">
        <v>4.2498266574217292</v>
      </c>
      <c r="D86354" s="2" t="str">
        <f>_xll.SNL.Clients.Office.Excel.Functions.SPG(B86354, "IQ_GROSS_MARGIN", "LTM", A86354)</f>
        <v>#PEND</v>
      </c>
      <c r="E86354" s="2" t="str">
        <f>_xll.SNL.Clients.Office.Excel.Functions.SPG(B86354, "IQ_SGA_MARGIN", "LTM", A86354)</f>
        <v>#PEND</v>
      </c>
    </row>
    <row r="86355" spans="1:5" hidden="1" x14ac:dyDescent="0.35">
      <c r="A86355" s="1">
        <v>45377</v>
      </c>
      <c r="B86355" t="s">
        <v>87</v>
      </c>
      <c r="C86355" s="3">
        <v>4.873087898021228</v>
      </c>
      <c r="D86355" s="2" t="str">
        <f>_xll.SNL.Clients.Office.Excel.Functions.SPG(B86355, "IQ_GROSS_MARGIN", "LTM", A86355)</f>
        <v>#PEND</v>
      </c>
      <c r="E86355" s="2" t="str">
        <f>_xll.SNL.Clients.Office.Excel.Functions.SPG(B86355, "IQ_SGA_MARGIN", "LTM", A86355)</f>
        <v>#PEND</v>
      </c>
    </row>
    <row r="86356" spans="1:5" hidden="1" x14ac:dyDescent="0.35">
      <c r="A86356" s="1">
        <v>45377</v>
      </c>
      <c r="B86356" t="s">
        <v>88</v>
      </c>
      <c r="C86356" s="3">
        <v>9.0671502480132276</v>
      </c>
      <c r="D86356" s="2" t="str">
        <f>_xll.SNL.Clients.Office.Excel.Functions.SPG(B86356, "IQ_GROSS_MARGIN", "LTM", A86356)</f>
        <v>#PEND</v>
      </c>
      <c r="E86356" s="2" t="str">
        <f>_xll.SNL.Clients.Office.Excel.Functions.SPG(B86356, "IQ_SGA_MARGIN", "LTM", A86356)</f>
        <v>#PEND</v>
      </c>
    </row>
    <row r="86357" spans="1:5" hidden="1" x14ac:dyDescent="0.35">
      <c r="A86357" s="1">
        <v>45377</v>
      </c>
      <c r="B86357" t="s">
        <v>89</v>
      </c>
      <c r="C86357" s="3" t="s">
        <v>319</v>
      </c>
      <c r="D86357" s="2" t="str">
        <f>_xll.SNL.Clients.Office.Excel.Functions.SPG(B86357, "IQ_GROSS_MARGIN", "LTM", A86357)</f>
        <v>#PEND</v>
      </c>
      <c r="E86357" s="2" t="str">
        <f>_xll.SNL.Clients.Office.Excel.Functions.SPG(B86357, "IQ_SGA_MARGIN", "LTM", A86357)</f>
        <v>#PEND</v>
      </c>
    </row>
    <row r="86358" spans="1:5" hidden="1" x14ac:dyDescent="0.35">
      <c r="A86358" s="1">
        <v>45377</v>
      </c>
      <c r="B86358" t="s">
        <v>90</v>
      </c>
      <c r="C86358" s="3">
        <v>0.66136860632567063</v>
      </c>
      <c r="D86358" s="2" t="str">
        <f>_xll.SNL.Clients.Office.Excel.Functions.SPG(B86358, "IQ_GROSS_MARGIN", "LTM", A86358)</f>
        <v>#PEND</v>
      </c>
      <c r="E86358" s="2" t="str">
        <f>_xll.SNL.Clients.Office.Excel.Functions.SPG(B86358, "IQ_SGA_MARGIN", "LTM", A86358)</f>
        <v>#PEND</v>
      </c>
    </row>
    <row r="86359" spans="1:5" hidden="1" x14ac:dyDescent="0.35">
      <c r="A86359" s="1">
        <v>45377</v>
      </c>
      <c r="B86359" t="s">
        <v>91</v>
      </c>
      <c r="C86359" s="3">
        <v>12.534001813430049</v>
      </c>
      <c r="D86359" s="2" t="str">
        <f>_xll.SNL.Clients.Office.Excel.Functions.SPG(B86359, "IQ_GROSS_MARGIN", "LTM", A86359)</f>
        <v>#PEND</v>
      </c>
      <c r="E86359" s="2" t="str">
        <f>_xll.SNL.Clients.Office.Excel.Functions.SPG(B86359, "IQ_SGA_MARGIN", "LTM", A86359)</f>
        <v>#PEND</v>
      </c>
    </row>
    <row r="86360" spans="1:5" hidden="1" x14ac:dyDescent="0.35">
      <c r="A86360" s="1">
        <v>45377</v>
      </c>
      <c r="B86360" t="s">
        <v>92</v>
      </c>
      <c r="C86360" s="3">
        <v>9.9560864579444246</v>
      </c>
      <c r="D86360" s="2" t="str">
        <f>_xll.SNL.Clients.Office.Excel.Functions.SPG(B86360, "IQ_GROSS_MARGIN", "LTM", A86360)</f>
        <v>#PEND</v>
      </c>
      <c r="E86360" s="2" t="str">
        <f>_xll.SNL.Clients.Office.Excel.Functions.SPG(B86360, "IQ_SGA_MARGIN", "LTM", A86360)</f>
        <v>#PEND</v>
      </c>
    </row>
    <row r="86361" spans="1:5" hidden="1" x14ac:dyDescent="0.35">
      <c r="A86361" s="1">
        <v>45377</v>
      </c>
      <c r="B86361" t="s">
        <v>93</v>
      </c>
      <c r="C86361" s="3">
        <v>2.3361245933116432</v>
      </c>
      <c r="D86361" s="2" t="str">
        <f>_xll.SNL.Clients.Office.Excel.Functions.SPG(B86361, "IQ_GROSS_MARGIN", "LTM", A86361)</f>
        <v>#PEND</v>
      </c>
      <c r="E86361" s="2" t="str">
        <f>_xll.SNL.Clients.Office.Excel.Functions.SPG(B86361, "IQ_SGA_MARGIN", "LTM", A86361)</f>
        <v>#PEND</v>
      </c>
    </row>
    <row r="86362" spans="1:5" hidden="1" x14ac:dyDescent="0.35">
      <c r="A86362" s="1">
        <v>45377</v>
      </c>
      <c r="B86362" t="s">
        <v>94</v>
      </c>
      <c r="C86362" s="3">
        <v>65.870179742919618</v>
      </c>
      <c r="D86362" s="2" t="str">
        <f>_xll.SNL.Clients.Office.Excel.Functions.SPG(B86362, "IQ_GROSS_MARGIN", "LTM", A86362)</f>
        <v>#PEND</v>
      </c>
      <c r="E86362" s="2" t="str">
        <f>_xll.SNL.Clients.Office.Excel.Functions.SPG(B86362, "IQ_SGA_MARGIN", "LTM", A86362)</f>
        <v>#PEND</v>
      </c>
    </row>
    <row r="86363" spans="1:5" hidden="1" x14ac:dyDescent="0.35">
      <c r="A86363" s="1">
        <v>45377</v>
      </c>
      <c r="B86363" t="s">
        <v>95</v>
      </c>
      <c r="C86363" s="3">
        <v>5.9629846925169341</v>
      </c>
      <c r="D86363" s="2" t="str">
        <f>_xll.SNL.Clients.Office.Excel.Functions.SPG(B86363, "IQ_GROSS_MARGIN", "LTM", A86363)</f>
        <v>#PEND</v>
      </c>
      <c r="E86363" s="2" t="str">
        <f>_xll.SNL.Clients.Office.Excel.Functions.SPG(B86363, "IQ_SGA_MARGIN", "LTM", A86363)</f>
        <v>#PEND</v>
      </c>
    </row>
    <row r="86364" spans="1:5" hidden="1" x14ac:dyDescent="0.35">
      <c r="A86364" s="1">
        <v>45377</v>
      </c>
      <c r="B86364" t="s">
        <v>96</v>
      </c>
      <c r="C86364" s="3">
        <v>1.9067683609792523</v>
      </c>
      <c r="D86364" s="2" t="str">
        <f>_xll.SNL.Clients.Office.Excel.Functions.SPG(B86364, "IQ_GROSS_MARGIN", "LTM", A86364)</f>
        <v>#PEND</v>
      </c>
      <c r="E86364" s="2" t="str">
        <f>_xll.SNL.Clients.Office.Excel.Functions.SPG(B86364, "IQ_SGA_MARGIN", "LTM", A86364)</f>
        <v>#PEND</v>
      </c>
    </row>
    <row r="86365" spans="1:5" hidden="1" x14ac:dyDescent="0.35">
      <c r="A86365" s="1">
        <v>45377</v>
      </c>
      <c r="B86365" t="s">
        <v>97</v>
      </c>
      <c r="C86365" s="3">
        <v>36.161928636193927</v>
      </c>
      <c r="D86365" s="2" t="str">
        <f>_xll.SNL.Clients.Office.Excel.Functions.SPG(B86365, "IQ_GROSS_MARGIN", "LTM", A86365)</f>
        <v>#PEND</v>
      </c>
      <c r="E86365" s="2" t="str">
        <f>_xll.SNL.Clients.Office.Excel.Functions.SPG(B86365, "IQ_SGA_MARGIN", "LTM", A86365)</f>
        <v>#PEND</v>
      </c>
    </row>
    <row r="86366" spans="1:5" hidden="1" x14ac:dyDescent="0.35">
      <c r="A86366" s="1">
        <v>45377</v>
      </c>
      <c r="B86366" t="s">
        <v>98</v>
      </c>
      <c r="C86366" s="3">
        <v>10.640567496933169</v>
      </c>
      <c r="D86366" s="2" t="str">
        <f>_xll.SNL.Clients.Office.Excel.Functions.SPG(B86366, "IQ_GROSS_MARGIN", "LTM", A86366)</f>
        <v>#PEND</v>
      </c>
      <c r="E86366" s="2" t="str">
        <f>_xll.SNL.Clients.Office.Excel.Functions.SPG(B86366, "IQ_SGA_MARGIN", "LTM", A86366)</f>
        <v>#PEND</v>
      </c>
    </row>
    <row r="86367" spans="1:5" hidden="1" x14ac:dyDescent="0.35">
      <c r="A86367" s="1">
        <v>45377</v>
      </c>
      <c r="B86367" t="s">
        <v>99</v>
      </c>
      <c r="C86367" s="3">
        <v>5.2749479972265192</v>
      </c>
      <c r="D86367" s="2" t="str">
        <f>_xll.SNL.Clients.Office.Excel.Functions.SPG(B86367, "IQ_GROSS_MARGIN", "LTM", A86367)</f>
        <v>#PEND</v>
      </c>
      <c r="E86367" s="2" t="str">
        <f>_xll.SNL.Clients.Office.Excel.Functions.SPG(B86367, "IQ_SGA_MARGIN", "LTM", A86367)</f>
        <v>#PEND</v>
      </c>
    </row>
    <row r="86368" spans="1:5" hidden="1" x14ac:dyDescent="0.35">
      <c r="A86368" s="1">
        <v>45377</v>
      </c>
      <c r="B86368" t="s">
        <v>100</v>
      </c>
      <c r="C86368" s="3">
        <v>25.681369673049229</v>
      </c>
      <c r="D86368" s="2" t="str">
        <f>_xll.SNL.Clients.Office.Excel.Functions.SPG(B86368, "IQ_GROSS_MARGIN", "LTM", A86368)</f>
        <v>#PEND</v>
      </c>
      <c r="E86368" s="2" t="str">
        <f>_xll.SNL.Clients.Office.Excel.Functions.SPG(B86368, "IQ_SGA_MARGIN", "LTM", A86368)</f>
        <v>#PEND</v>
      </c>
    </row>
    <row r="86369" spans="1:5" hidden="1" x14ac:dyDescent="0.35">
      <c r="A86369" s="1">
        <v>45377</v>
      </c>
      <c r="B86369" t="s">
        <v>101</v>
      </c>
      <c r="C86369" s="3">
        <v>47.735879246893163</v>
      </c>
      <c r="D86369" s="2" t="str">
        <f>_xll.SNL.Clients.Office.Excel.Functions.SPG(B86369, "IQ_GROSS_MARGIN", "LTM", A86369)</f>
        <v>#PEND</v>
      </c>
      <c r="E86369" s="2" t="str">
        <f>_xll.SNL.Clients.Office.Excel.Functions.SPG(B86369, "IQ_SGA_MARGIN", "LTM", A86369)</f>
        <v>#PEND</v>
      </c>
    </row>
    <row r="86370" spans="1:5" hidden="1" x14ac:dyDescent="0.35">
      <c r="A86370" s="1">
        <v>45377</v>
      </c>
      <c r="B86370" t="s">
        <v>102</v>
      </c>
      <c r="C86370" s="3">
        <v>3.8295375753373508</v>
      </c>
      <c r="D86370" s="2" t="str">
        <f>_xll.SNL.Clients.Office.Excel.Functions.SPG(B86370, "IQ_GROSS_MARGIN", "LTM", A86370)</f>
        <v>#PEND</v>
      </c>
      <c r="E86370" s="2" t="str">
        <f>_xll.SNL.Clients.Office.Excel.Functions.SPG(B86370, "IQ_SGA_MARGIN", "LTM", A86370)</f>
        <v>#PEND</v>
      </c>
    </row>
    <row r="86371" spans="1:5" hidden="1" x14ac:dyDescent="0.35">
      <c r="A86371" s="1">
        <v>45377</v>
      </c>
      <c r="B86371" t="s">
        <v>103</v>
      </c>
      <c r="C86371" s="3">
        <v>0.56136327270787767</v>
      </c>
      <c r="D86371" s="2" t="str">
        <f>_xll.SNL.Clients.Office.Excel.Functions.SPG(B86371, "IQ_GROSS_MARGIN", "LTM", A86371)</f>
        <v>#PEND</v>
      </c>
      <c r="E86371" s="2" t="str">
        <f>_xll.SNL.Clients.Office.Excel.Functions.SPG(B86371, "IQ_SGA_MARGIN", "LTM", A86371)</f>
        <v>#PEND</v>
      </c>
    </row>
    <row r="86372" spans="1:5" hidden="1" x14ac:dyDescent="0.35">
      <c r="A86372" s="1">
        <v>45377</v>
      </c>
      <c r="B86372" t="s">
        <v>104</v>
      </c>
      <c r="C86372" s="3">
        <v>6.5354137733845269E-2</v>
      </c>
      <c r="D86372" s="2" t="str">
        <f>_xll.SNL.Clients.Office.Excel.Functions.SPG(B86372, "IQ_GROSS_MARGIN", "LTM", A86372)</f>
        <v>#PEND</v>
      </c>
      <c r="E86372" s="2" t="str">
        <f>_xll.SNL.Clients.Office.Excel.Functions.SPG(B86372, "IQ_SGA_MARGIN", "LTM", A86372)</f>
        <v>#PEND</v>
      </c>
    </row>
    <row r="86373" spans="1:5" hidden="1" x14ac:dyDescent="0.35">
      <c r="A86373" s="1">
        <v>45377</v>
      </c>
      <c r="B86373" t="s">
        <v>105</v>
      </c>
      <c r="C86373" s="3" t="s">
        <v>319</v>
      </c>
      <c r="D86373" s="2" t="str">
        <f>_xll.SNL.Clients.Office.Excel.Functions.SPG(B86373, "IQ_GROSS_MARGIN", "LTM", A86373)</f>
        <v>#PEND</v>
      </c>
      <c r="E86373" s="2" t="str">
        <f>_xll.SNL.Clients.Office.Excel.Functions.SPG(B86373, "IQ_SGA_MARGIN", "LTM", A86373)</f>
        <v>#PEND</v>
      </c>
    </row>
    <row r="86374" spans="1:5" hidden="1" x14ac:dyDescent="0.35">
      <c r="A86374" s="1">
        <v>45377</v>
      </c>
      <c r="B86374" t="s">
        <v>106</v>
      </c>
      <c r="C86374" s="3">
        <v>38.508720465091471</v>
      </c>
      <c r="D86374" s="2" t="str">
        <f>_xll.SNL.Clients.Office.Excel.Functions.SPG(B86374, "IQ_GROSS_MARGIN", "LTM", A86374)</f>
        <v>#PEND</v>
      </c>
      <c r="E86374" s="2" t="str">
        <f>_xll.SNL.Clients.Office.Excel.Functions.SPG(B86374, "IQ_SGA_MARGIN", "LTM", A86374)</f>
        <v>#PEND</v>
      </c>
    </row>
    <row r="86375" spans="1:5" hidden="1" x14ac:dyDescent="0.35">
      <c r="A86375" s="1">
        <v>45377</v>
      </c>
      <c r="B86375" t="s">
        <v>107</v>
      </c>
      <c r="C86375" s="3" t="s">
        <v>319</v>
      </c>
      <c r="D86375" s="2" t="str">
        <f>_xll.SNL.Clients.Office.Excel.Functions.SPG(B86375, "IQ_GROSS_MARGIN", "LTM", A86375)</f>
        <v>#PEND</v>
      </c>
      <c r="E86375" s="2" t="str">
        <f>_xll.SNL.Clients.Office.Excel.Functions.SPG(B86375, "IQ_SGA_MARGIN", "LTM", A86375)</f>
        <v>#PEND</v>
      </c>
    </row>
    <row r="86376" spans="1:5" hidden="1" x14ac:dyDescent="0.35">
      <c r="A86376" s="1">
        <v>45377</v>
      </c>
      <c r="B86376" t="s">
        <v>108</v>
      </c>
      <c r="C86376" s="3" t="s">
        <v>319</v>
      </c>
      <c r="D86376" s="2" t="str">
        <f>_xll.SNL.Clients.Office.Excel.Functions.SPG(B86376, "IQ_GROSS_MARGIN", "LTM", A86376)</f>
        <v>#PEND</v>
      </c>
      <c r="E86376" s="2" t="str">
        <f>_xll.SNL.Clients.Office.Excel.Functions.SPG(B86376, "IQ_SGA_MARGIN", "LTM", A86376)</f>
        <v>#PEND</v>
      </c>
    </row>
    <row r="86377" spans="1:5" hidden="1" x14ac:dyDescent="0.35">
      <c r="A86377" s="1">
        <v>45377</v>
      </c>
      <c r="B86377" t="s">
        <v>109</v>
      </c>
      <c r="C86377" s="3">
        <v>85.177876153394834</v>
      </c>
      <c r="D86377" s="2" t="str">
        <f>_xll.SNL.Clients.Office.Excel.Functions.SPG(B86377, "IQ_GROSS_MARGIN", "LTM", A86377)</f>
        <v>#PEND</v>
      </c>
      <c r="E86377" s="2" t="str">
        <f>_xll.SNL.Clients.Office.Excel.Functions.SPG(B86377, "IQ_SGA_MARGIN", "LTM", A86377)</f>
        <v>#PEND</v>
      </c>
    </row>
    <row r="86378" spans="1:5" hidden="1" x14ac:dyDescent="0.35">
      <c r="A86378" s="1">
        <v>45377</v>
      </c>
      <c r="B86378" t="s">
        <v>110</v>
      </c>
      <c r="C86378" s="3">
        <v>34.828524187956688</v>
      </c>
      <c r="D86378" s="2" t="str">
        <f>_xll.SNL.Clients.Office.Excel.Functions.SPG(B86378, "IQ_GROSS_MARGIN", "LTM", A86378)</f>
        <v>#PEND</v>
      </c>
      <c r="E86378" s="2" t="str">
        <f>_xll.SNL.Clients.Office.Excel.Functions.SPG(B86378, "IQ_SGA_MARGIN", "LTM", A86378)</f>
        <v>#PEND</v>
      </c>
    </row>
    <row r="86379" spans="1:5" hidden="1" x14ac:dyDescent="0.35">
      <c r="A86379" s="1">
        <v>45377</v>
      </c>
      <c r="B86379" t="s">
        <v>111</v>
      </c>
      <c r="C86379" s="3">
        <v>9.4271694490372813</v>
      </c>
      <c r="D86379" s="2" t="str">
        <f>_xll.SNL.Clients.Office.Excel.Functions.SPG(B86379, "IQ_GROSS_MARGIN", "LTM", A86379)</f>
        <v>#PEND</v>
      </c>
      <c r="E86379" s="2" t="str">
        <f>_xll.SNL.Clients.Office.Excel.Functions.SPG(B86379, "IQ_SGA_MARGIN", "LTM", A86379)</f>
        <v>#PEND</v>
      </c>
    </row>
    <row r="86380" spans="1:5" hidden="1" x14ac:dyDescent="0.35">
      <c r="A86380" s="1">
        <v>45377</v>
      </c>
      <c r="B86380" t="s">
        <v>112</v>
      </c>
      <c r="C86380" s="3">
        <v>70.670435756573681</v>
      </c>
      <c r="D86380" s="2" t="str">
        <f>_xll.SNL.Clients.Office.Excel.Functions.SPG(B86380, "IQ_GROSS_MARGIN", "LTM", A86380)</f>
        <v>#PEND</v>
      </c>
      <c r="E86380" s="2" t="str">
        <f>_xll.SNL.Clients.Office.Excel.Functions.SPG(B86380, "IQ_SGA_MARGIN", "LTM", A86380)</f>
        <v>#PEND</v>
      </c>
    </row>
    <row r="86381" spans="1:5" hidden="1" x14ac:dyDescent="0.35">
      <c r="A86381" s="1">
        <v>45377</v>
      </c>
      <c r="B86381" t="s">
        <v>113</v>
      </c>
      <c r="C86381" s="3">
        <v>1.2000640034135153</v>
      </c>
      <c r="D86381" s="2" t="str">
        <f>_xll.SNL.Clients.Office.Excel.Functions.SPG(B86381, "IQ_GROSS_MARGIN", "LTM", A86381)</f>
        <v>#PEND</v>
      </c>
      <c r="E86381" s="2" t="str">
        <f>_xll.SNL.Clients.Office.Excel.Functions.SPG(B86381, "IQ_SGA_MARGIN", "LTM", A86381)</f>
        <v>#PEND</v>
      </c>
    </row>
    <row r="86382" spans="1:5" hidden="1" x14ac:dyDescent="0.35">
      <c r="A86382" s="1">
        <v>45377</v>
      </c>
      <c r="B86382" t="s">
        <v>114</v>
      </c>
      <c r="C86382" s="3">
        <v>259.21382473731933</v>
      </c>
      <c r="D86382" s="2" t="str">
        <f>_xll.SNL.Clients.Office.Excel.Functions.SPG(B86382, "IQ_GROSS_MARGIN", "LTM", A86382)</f>
        <v>#PEND</v>
      </c>
      <c r="E86382" s="2" t="str">
        <f>_xll.SNL.Clients.Office.Excel.Functions.SPG(B86382, "IQ_SGA_MARGIN", "LTM", A86382)</f>
        <v>#PEND</v>
      </c>
    </row>
    <row r="86383" spans="1:5" hidden="1" x14ac:dyDescent="0.35">
      <c r="A86383" s="1">
        <v>45377</v>
      </c>
      <c r="B86383" t="s">
        <v>115</v>
      </c>
      <c r="C86383" s="3">
        <v>4.7999093284975194</v>
      </c>
      <c r="D86383" s="2" t="str">
        <f>_xll.SNL.Clients.Office.Excel.Functions.SPG(B86383, "IQ_GROSS_MARGIN", "LTM", A86383)</f>
        <v>#PEND</v>
      </c>
      <c r="E86383" s="2" t="str">
        <f>_xll.SNL.Clients.Office.Excel.Functions.SPG(B86383, "IQ_SGA_MARGIN", "LTM", A86383)</f>
        <v>#PEND</v>
      </c>
    </row>
    <row r="86384" spans="1:5" hidden="1" x14ac:dyDescent="0.35">
      <c r="A86384" s="1">
        <v>45377</v>
      </c>
      <c r="B86384" t="s">
        <v>116</v>
      </c>
      <c r="C86384" s="3">
        <v>6.4003413515387484</v>
      </c>
      <c r="D86384" s="2" t="str">
        <f>_xll.SNL.Clients.Office.Excel.Functions.SPG(B86384, "IQ_GROSS_MARGIN", "LTM", A86384)</f>
        <v>#PEND</v>
      </c>
      <c r="E86384" s="2" t="str">
        <f>_xll.SNL.Clients.Office.Excel.Functions.SPG(B86384, "IQ_SGA_MARGIN", "LTM", A86384)</f>
        <v>#PEND</v>
      </c>
    </row>
    <row r="86385" spans="1:5" hidden="1" x14ac:dyDescent="0.35">
      <c r="A86385" s="1">
        <v>45377</v>
      </c>
      <c r="B86385" t="s">
        <v>117</v>
      </c>
      <c r="C86385" s="3">
        <v>25.681369673049229</v>
      </c>
      <c r="D86385" s="2" t="str">
        <f>_xll.SNL.Clients.Office.Excel.Functions.SPG(B86385, "IQ_GROSS_MARGIN", "LTM", A86385)</f>
        <v>#PEND</v>
      </c>
      <c r="E86385" s="2" t="str">
        <f>_xll.SNL.Clients.Office.Excel.Functions.SPG(B86385, "IQ_SGA_MARGIN", "LTM", A86385)</f>
        <v>#PEND</v>
      </c>
    </row>
    <row r="86386" spans="1:5" hidden="1" x14ac:dyDescent="0.35">
      <c r="A86386" s="1">
        <v>45377</v>
      </c>
      <c r="B86386" t="s">
        <v>118</v>
      </c>
      <c r="C86386" s="3">
        <v>13.974078617526267</v>
      </c>
      <c r="D86386" s="2" t="str">
        <f>_xll.SNL.Clients.Office.Excel.Functions.SPG(B86386, "IQ_GROSS_MARGIN", "LTM", A86386)</f>
        <v>#PEND</v>
      </c>
      <c r="E86386" s="2" t="str">
        <f>_xll.SNL.Clients.Office.Excel.Functions.SPG(B86386, "IQ_SGA_MARGIN", "LTM", A86386)</f>
        <v>#PEND</v>
      </c>
    </row>
    <row r="86387" spans="1:5" hidden="1" x14ac:dyDescent="0.35">
      <c r="A86387" s="1">
        <v>45377</v>
      </c>
      <c r="B86387" t="s">
        <v>119</v>
      </c>
      <c r="C86387" s="3">
        <v>27.52146781161662</v>
      </c>
      <c r="D86387" s="2" t="str">
        <f>_xll.SNL.Clients.Office.Excel.Functions.SPG(B86387, "IQ_GROSS_MARGIN", "LTM", A86387)</f>
        <v>#PEND</v>
      </c>
      <c r="E86387" s="2" t="str">
        <f>_xll.SNL.Clients.Office.Excel.Functions.SPG(B86387, "IQ_SGA_MARGIN", "LTM", A86387)</f>
        <v>#PEND</v>
      </c>
    </row>
    <row r="86388" spans="1:5" hidden="1" x14ac:dyDescent="0.35">
      <c r="A86388" s="1">
        <v>45377</v>
      </c>
      <c r="B86388" t="s">
        <v>120</v>
      </c>
      <c r="C86388" s="3">
        <v>4.5602432129713586</v>
      </c>
      <c r="D86388" s="2" t="str">
        <f>_xll.SNL.Clients.Office.Excel.Functions.SPG(B86388, "IQ_GROSS_MARGIN", "LTM", A86388)</f>
        <v>#PEND</v>
      </c>
      <c r="E86388" s="2" t="str">
        <f>_xll.SNL.Clients.Office.Excel.Functions.SPG(B86388, "IQ_SGA_MARGIN", "LTM", A86388)</f>
        <v>#PEND</v>
      </c>
    </row>
    <row r="86389" spans="1:5" hidden="1" x14ac:dyDescent="0.35">
      <c r="A86389" s="1">
        <v>45377</v>
      </c>
      <c r="B86389" t="s">
        <v>121</v>
      </c>
      <c r="C86389" s="3">
        <v>4.6295802442796949</v>
      </c>
      <c r="D86389" s="2" t="str">
        <f>_xll.SNL.Clients.Office.Excel.Functions.SPG(B86389, "IQ_GROSS_MARGIN", "LTM", A86389)</f>
        <v>#PEND</v>
      </c>
      <c r="E86389" s="2" t="str">
        <f>_xll.SNL.Clients.Office.Excel.Functions.SPG(B86389, "IQ_SGA_MARGIN", "LTM", A86389)</f>
        <v>#PEND</v>
      </c>
    </row>
    <row r="86390" spans="1:5" hidden="1" x14ac:dyDescent="0.35">
      <c r="A86390" s="1">
        <v>45377</v>
      </c>
      <c r="B86390" t="s">
        <v>122</v>
      </c>
      <c r="C86390" s="3">
        <v>14.267427596138459</v>
      </c>
      <c r="D86390" s="2" t="str">
        <f>_xll.SNL.Clients.Office.Excel.Functions.SPG(B86390, "IQ_GROSS_MARGIN", "LTM", A86390)</f>
        <v>#PEND</v>
      </c>
      <c r="E86390" s="2" t="str">
        <f>_xll.SNL.Clients.Office.Excel.Functions.SPG(B86390, "IQ_SGA_MARGIN", "LTM", A86390)</f>
        <v>#PEND</v>
      </c>
    </row>
    <row r="86391" spans="1:5" hidden="1" x14ac:dyDescent="0.35">
      <c r="A86391" s="1">
        <v>45377</v>
      </c>
      <c r="B86391" t="s">
        <v>123</v>
      </c>
      <c r="C86391" s="3" t="s">
        <v>319</v>
      </c>
      <c r="D86391" s="2" t="str">
        <f>_xll.SNL.Clients.Office.Excel.Functions.SPG(B86391, "IQ_GROSS_MARGIN", "LTM", A86391)</f>
        <v>#PEND</v>
      </c>
      <c r="E86391" s="2" t="str">
        <f>_xll.SNL.Clients.Office.Excel.Functions.SPG(B86391, "IQ_SGA_MARGIN", "LTM", A86391)</f>
        <v>#PEND</v>
      </c>
    </row>
    <row r="86392" spans="1:5" hidden="1" x14ac:dyDescent="0.35">
      <c r="A86392" s="1">
        <v>45377</v>
      </c>
      <c r="B86392" t="s">
        <v>124</v>
      </c>
      <c r="C86392" s="3">
        <v>1.0987252653474853</v>
      </c>
      <c r="D86392" s="2" t="str">
        <f>_xll.SNL.Clients.Office.Excel.Functions.SPG(B86392, "IQ_GROSS_MARGIN", "LTM", A86392)</f>
        <v>#PEND</v>
      </c>
      <c r="E86392" s="2" t="str">
        <f>_xll.SNL.Clients.Office.Excel.Functions.SPG(B86392, "IQ_SGA_MARGIN", "LTM", A86392)</f>
        <v>#PEND</v>
      </c>
    </row>
    <row r="86393" spans="1:5" hidden="1" x14ac:dyDescent="0.35">
      <c r="A86393" s="1">
        <v>45377</v>
      </c>
      <c r="B86393" t="s">
        <v>125</v>
      </c>
      <c r="C86393" s="3">
        <v>15.467491599551975</v>
      </c>
      <c r="D86393" s="2" t="str">
        <f>_xll.SNL.Clients.Office.Excel.Functions.SPG(B86393, "IQ_GROSS_MARGIN", "LTM", A86393)</f>
        <v>#PEND</v>
      </c>
      <c r="E86393" s="2" t="str">
        <f>_xll.SNL.Clients.Office.Excel.Functions.SPG(B86393, "IQ_SGA_MARGIN", "LTM", A86393)</f>
        <v>#PEND</v>
      </c>
    </row>
    <row r="86394" spans="1:5" hidden="1" x14ac:dyDescent="0.35">
      <c r="A86394" s="1">
        <v>45377</v>
      </c>
      <c r="B86394" t="s">
        <v>126</v>
      </c>
      <c r="C86394" s="3">
        <v>2.2187850018667663</v>
      </c>
      <c r="D86394" s="2" t="str">
        <f>_xll.SNL.Clients.Office.Excel.Functions.SPG(B86394, "IQ_GROSS_MARGIN", "LTM", A86394)</f>
        <v>#PEND</v>
      </c>
      <c r="E86394" s="2" t="str">
        <f>_xll.SNL.Clients.Office.Excel.Functions.SPG(B86394, "IQ_SGA_MARGIN", "LTM", A86394)</f>
        <v>#PEND</v>
      </c>
    </row>
    <row r="86395" spans="1:5" hidden="1" x14ac:dyDescent="0.35">
      <c r="A86395" s="1">
        <v>45377</v>
      </c>
      <c r="B86395" t="s">
        <v>127</v>
      </c>
      <c r="C86395" s="3">
        <v>2.8268174302629472</v>
      </c>
      <c r="D86395" s="2" t="str">
        <f>_xll.SNL.Clients.Office.Excel.Functions.SPG(B86395, "IQ_GROSS_MARGIN", "LTM", A86395)</f>
        <v>#PEND</v>
      </c>
      <c r="E86395" s="2" t="str">
        <f>_xll.SNL.Clients.Office.Excel.Functions.SPG(B86395, "IQ_SGA_MARGIN", "LTM", A86395)</f>
        <v>#PEND</v>
      </c>
    </row>
    <row r="86396" spans="1:5" hidden="1" x14ac:dyDescent="0.35">
      <c r="A86396" s="1">
        <v>45377</v>
      </c>
      <c r="B86396" t="s">
        <v>128</v>
      </c>
      <c r="C86396" s="3">
        <v>18.267640940850178</v>
      </c>
      <c r="D86396" s="2" t="str">
        <f>_xll.SNL.Clients.Office.Excel.Functions.SPG(B86396, "IQ_GROSS_MARGIN", "LTM", A86396)</f>
        <v>#PEND</v>
      </c>
      <c r="E86396" s="2" t="str">
        <f>_xll.SNL.Clients.Office.Excel.Functions.SPG(B86396, "IQ_SGA_MARGIN", "LTM", A86396)</f>
        <v>#PEND</v>
      </c>
    </row>
    <row r="86397" spans="1:5" hidden="1" x14ac:dyDescent="0.35">
      <c r="A86397" s="1">
        <v>45377</v>
      </c>
      <c r="B86397" t="s">
        <v>129</v>
      </c>
      <c r="C86397" s="3">
        <v>11.467278254840258</v>
      </c>
      <c r="D86397" s="2" t="str">
        <f>_xll.SNL.Clients.Office.Excel.Functions.SPG(B86397, "IQ_GROSS_MARGIN", "LTM", A86397)</f>
        <v>#PEND</v>
      </c>
      <c r="E86397" s="2" t="str">
        <f>_xll.SNL.Clients.Office.Excel.Functions.SPG(B86397, "IQ_SGA_MARGIN", "LTM", A86397)</f>
        <v>#PEND</v>
      </c>
    </row>
    <row r="86398" spans="1:5" hidden="1" x14ac:dyDescent="0.35">
      <c r="A86398" s="1">
        <v>45377</v>
      </c>
      <c r="B86398" t="s">
        <v>130</v>
      </c>
      <c r="C86398" s="3">
        <v>3.5041868899674649</v>
      </c>
      <c r="D86398" s="2" t="str">
        <f>_xll.SNL.Clients.Office.Excel.Functions.SPG(B86398, "IQ_GROSS_MARGIN", "LTM", A86398)</f>
        <v>#PEND</v>
      </c>
      <c r="E86398" s="2" t="str">
        <f>_xll.SNL.Clients.Office.Excel.Functions.SPG(B86398, "IQ_SGA_MARGIN", "LTM", A86398)</f>
        <v>#PEND</v>
      </c>
    </row>
    <row r="86399" spans="1:5" hidden="1" x14ac:dyDescent="0.35">
      <c r="A86399" s="1">
        <v>45377</v>
      </c>
      <c r="B86399" t="s">
        <v>131</v>
      </c>
      <c r="C86399" s="3">
        <v>5.8136433943143633</v>
      </c>
      <c r="D86399" s="2" t="str">
        <f>_xll.SNL.Clients.Office.Excel.Functions.SPG(B86399, "IQ_GROSS_MARGIN", "LTM", A86399)</f>
        <v>#PEND</v>
      </c>
      <c r="E86399" s="2" t="str">
        <f>_xll.SNL.Clients.Office.Excel.Functions.SPG(B86399, "IQ_SGA_MARGIN", "LTM", A86399)</f>
        <v>#PEND</v>
      </c>
    </row>
    <row r="86400" spans="1:5" hidden="1" x14ac:dyDescent="0.35">
      <c r="A86400" s="1">
        <v>45377</v>
      </c>
      <c r="B86400" t="s">
        <v>132</v>
      </c>
      <c r="C86400" s="3" t="s">
        <v>319</v>
      </c>
      <c r="D86400" s="2" t="str">
        <f>_xll.SNL.Clients.Office.Excel.Functions.SPG(B86400, "IQ_GROSS_MARGIN", "LTM", A86400)</f>
        <v>#PEND</v>
      </c>
      <c r="E86400" s="2" t="str">
        <f>_xll.SNL.Clients.Office.Excel.Functions.SPG(B86400, "IQ_SGA_MARGIN", "LTM", A86400)</f>
        <v>#PEND</v>
      </c>
    </row>
    <row r="86401" spans="1:5" hidden="1" x14ac:dyDescent="0.35">
      <c r="A86401" s="1">
        <v>45377</v>
      </c>
      <c r="B86401" t="s">
        <v>133</v>
      </c>
      <c r="C86401" s="3">
        <v>9.1871566483545788</v>
      </c>
      <c r="D86401" s="2" t="str">
        <f>_xll.SNL.Clients.Office.Excel.Functions.SPG(B86401, "IQ_GROSS_MARGIN", "LTM", A86401)</f>
        <v>#PEND</v>
      </c>
      <c r="E86401" s="2" t="str">
        <f>_xll.SNL.Clients.Office.Excel.Functions.SPG(B86401, "IQ_SGA_MARGIN", "LTM", A86401)</f>
        <v>#PEND</v>
      </c>
    </row>
    <row r="86402" spans="1:5" hidden="1" x14ac:dyDescent="0.35">
      <c r="A86402" s="1">
        <v>45377</v>
      </c>
      <c r="B86402" t="s">
        <v>134</v>
      </c>
      <c r="C86402" s="3" t="s">
        <v>319</v>
      </c>
      <c r="D86402" s="2" t="str">
        <f>_xll.SNL.Clients.Office.Excel.Functions.SPG(B86402, "IQ_GROSS_MARGIN", "LTM", A86402)</f>
        <v>#PEND</v>
      </c>
      <c r="E86402" s="2" t="str">
        <f>_xll.SNL.Clients.Office.Excel.Functions.SPG(B86402, "IQ_SGA_MARGIN", "LTM", A86402)</f>
        <v>#PEND</v>
      </c>
    </row>
    <row r="86403" spans="1:5" hidden="1" x14ac:dyDescent="0.35">
      <c r="A86403" s="1">
        <v>45377</v>
      </c>
      <c r="B86403" t="s">
        <v>135</v>
      </c>
      <c r="C86403" s="3">
        <v>13.014027414795454</v>
      </c>
      <c r="D86403" s="2" t="str">
        <f>_xll.SNL.Clients.Office.Excel.Functions.SPG(B86403, "IQ_GROSS_MARGIN", "LTM", A86403)</f>
        <v>#PEND</v>
      </c>
      <c r="E86403" s="2" t="str">
        <f>_xll.SNL.Clients.Office.Excel.Functions.SPG(B86403, "IQ_SGA_MARGIN", "LTM", A86403)</f>
        <v>#PEND</v>
      </c>
    </row>
    <row r="86404" spans="1:5" hidden="1" x14ac:dyDescent="0.35">
      <c r="A86404" s="1">
        <v>45377</v>
      </c>
      <c r="B86404" t="s">
        <v>136</v>
      </c>
      <c r="C86404" s="3">
        <v>11.711735559229824</v>
      </c>
      <c r="D86404" s="2" t="str">
        <f>_xll.SNL.Clients.Office.Excel.Functions.SPG(B86404, "IQ_GROSS_MARGIN", "LTM", A86404)</f>
        <v>#PEND</v>
      </c>
      <c r="E86404" s="2" t="str">
        <f>_xll.SNL.Clients.Office.Excel.Functions.SPG(B86404, "IQ_SGA_MARGIN", "LTM", A86404)</f>
        <v>#PEND</v>
      </c>
    </row>
    <row r="86405" spans="1:5" hidden="1" x14ac:dyDescent="0.35">
      <c r="A86405" s="1">
        <v>45377</v>
      </c>
      <c r="B86405" t="s">
        <v>137</v>
      </c>
      <c r="C86405" s="3">
        <v>1.0613899407968423</v>
      </c>
      <c r="D86405" s="2" t="str">
        <f>_xll.SNL.Clients.Office.Excel.Functions.SPG(B86405, "IQ_GROSS_MARGIN", "LTM", A86405)</f>
        <v>#PEND</v>
      </c>
      <c r="E86405" s="2" t="str">
        <f>_xll.SNL.Clients.Office.Excel.Functions.SPG(B86405, "IQ_SGA_MARGIN", "LTM", A86405)</f>
        <v>#PEND</v>
      </c>
    </row>
    <row r="86406" spans="1:5" hidden="1" x14ac:dyDescent="0.35">
      <c r="A86406" s="1">
        <v>45377</v>
      </c>
      <c r="B86406" t="s">
        <v>138</v>
      </c>
      <c r="C86406" s="3" t="s">
        <v>319</v>
      </c>
      <c r="D86406" s="2" t="str">
        <f>_xll.SNL.Clients.Office.Excel.Functions.SPG(B86406, "IQ_GROSS_MARGIN", "LTM", A86406)</f>
        <v>#PEND</v>
      </c>
      <c r="E86406" s="2" t="str">
        <f>_xll.SNL.Clients.Office.Excel.Functions.SPG(B86406, "IQ_SGA_MARGIN", "LTM", A86406)</f>
        <v>#PEND</v>
      </c>
    </row>
    <row r="86407" spans="1:5" hidden="1" x14ac:dyDescent="0.35">
      <c r="A86407" s="1">
        <v>45377</v>
      </c>
      <c r="B86407" t="s">
        <v>139</v>
      </c>
      <c r="C86407" s="3">
        <v>8.0137607339058086</v>
      </c>
      <c r="D86407" s="2" t="str">
        <f>_xll.SNL.Clients.Office.Excel.Functions.SPG(B86407, "IQ_GROSS_MARGIN", "LTM", A86407)</f>
        <v>#PEND</v>
      </c>
      <c r="E86407" s="2" t="str">
        <f>_xll.SNL.Clients.Office.Excel.Functions.SPG(B86407, "IQ_SGA_MARGIN", "LTM", A86407)</f>
        <v>#PEND</v>
      </c>
    </row>
    <row r="86408" spans="1:5" hidden="1" x14ac:dyDescent="0.35">
      <c r="A86408" s="1">
        <v>45377</v>
      </c>
      <c r="B86408" t="s">
        <v>140</v>
      </c>
      <c r="C86408" s="3">
        <v>9.4271694490372813</v>
      </c>
      <c r="D86408" s="2" t="str">
        <f>_xll.SNL.Clients.Office.Excel.Functions.SPG(B86408, "IQ_GROSS_MARGIN", "LTM", A86408)</f>
        <v>#PEND</v>
      </c>
      <c r="E86408" s="2" t="str">
        <f>_xll.SNL.Clients.Office.Excel.Functions.SPG(B86408, "IQ_SGA_MARGIN", "LTM", A86408)</f>
        <v>#PEND</v>
      </c>
    </row>
    <row r="86409" spans="1:5" hidden="1" x14ac:dyDescent="0.35">
      <c r="A86409" s="1">
        <v>45377</v>
      </c>
      <c r="B86409" t="s">
        <v>141</v>
      </c>
      <c r="C86409" s="3">
        <v>36.001920102405457</v>
      </c>
      <c r="D86409" s="2" t="str">
        <f>_xll.SNL.Clients.Office.Excel.Functions.SPG(B86409, "IQ_GROSS_MARGIN", "LTM", A86409)</f>
        <v>#PEND</v>
      </c>
      <c r="E86409" s="2" t="str">
        <f>_xll.SNL.Clients.Office.Excel.Functions.SPG(B86409, "IQ_SGA_MARGIN", "LTM", A86409)</f>
        <v>#PEND</v>
      </c>
    </row>
    <row r="86410" spans="1:5" hidden="1" x14ac:dyDescent="0.35">
      <c r="A86410" s="1">
        <v>45377</v>
      </c>
      <c r="B86410" t="s">
        <v>142</v>
      </c>
      <c r="C86410" s="3" t="s">
        <v>319</v>
      </c>
      <c r="D86410" s="2" t="str">
        <f>_xll.SNL.Clients.Office.Excel.Functions.SPG(B86410, "IQ_GROSS_MARGIN", "LTM", A86410)</f>
        <v>#PEND</v>
      </c>
      <c r="E86410" s="2" t="str">
        <f>_xll.SNL.Clients.Office.Excel.Functions.SPG(B86410, "IQ_SGA_MARGIN", "LTM", A86410)</f>
        <v>#PEND</v>
      </c>
    </row>
    <row r="86411" spans="1:5" hidden="1" x14ac:dyDescent="0.35">
      <c r="A86411" s="1">
        <v>45377</v>
      </c>
      <c r="B86411" t="s">
        <v>143</v>
      </c>
      <c r="C86411" s="3">
        <v>3.8988746066456872</v>
      </c>
      <c r="D86411" s="2" t="str">
        <f>_xll.SNL.Clients.Office.Excel.Functions.SPG(B86411, "IQ_GROSS_MARGIN", "LTM", A86411)</f>
        <v>#PEND</v>
      </c>
      <c r="E86411" s="2" t="str">
        <f>_xll.SNL.Clients.Office.Excel.Functions.SPG(B86411, "IQ_SGA_MARGIN", "LTM", A86411)</f>
        <v>#PEND</v>
      </c>
    </row>
    <row r="86412" spans="1:5" hidden="1" x14ac:dyDescent="0.35">
      <c r="A86412" s="1">
        <v>45377</v>
      </c>
      <c r="B86412" t="s">
        <v>144</v>
      </c>
      <c r="C86412" s="3">
        <v>4.6402474798655922</v>
      </c>
      <c r="D86412" s="2" t="str">
        <f>_xll.SNL.Clients.Office.Excel.Functions.SPG(B86412, "IQ_GROSS_MARGIN", "LTM", A86412)</f>
        <v>#PEND</v>
      </c>
      <c r="E86412" s="2" t="str">
        <f>_xll.SNL.Clients.Office.Excel.Functions.SPG(B86412, "IQ_SGA_MARGIN", "LTM", A86412)</f>
        <v>#PEND</v>
      </c>
    </row>
    <row r="86413" spans="1:5" hidden="1" x14ac:dyDescent="0.35">
      <c r="A86413" s="1">
        <v>45377</v>
      </c>
      <c r="B86413" t="s">
        <v>145</v>
      </c>
      <c r="C86413" s="3">
        <v>1.2587337991359537</v>
      </c>
      <c r="D86413" s="2" t="str">
        <f>_xll.SNL.Clients.Office.Excel.Functions.SPG(B86413, "IQ_GROSS_MARGIN", "LTM", A86413)</f>
        <v>#PEND</v>
      </c>
      <c r="E86413" s="2" t="str">
        <f>_xll.SNL.Clients.Office.Excel.Functions.SPG(B86413, "IQ_SGA_MARGIN", "LTM", A86413)</f>
        <v>#PEND</v>
      </c>
    </row>
    <row r="86414" spans="1:5" hidden="1" x14ac:dyDescent="0.35">
      <c r="A86414" s="1">
        <v>45377</v>
      </c>
      <c r="B86414" t="s">
        <v>146</v>
      </c>
      <c r="C86414" s="3">
        <v>1.9707717744946396</v>
      </c>
      <c r="D86414" s="2" t="str">
        <f>_xll.SNL.Clients.Office.Excel.Functions.SPG(B86414, "IQ_GROSS_MARGIN", "LTM", A86414)</f>
        <v>#PEND</v>
      </c>
      <c r="E86414" s="2" t="str">
        <f>_xll.SNL.Clients.Office.Excel.Functions.SPG(B86414, "IQ_SGA_MARGIN", "LTM", A86414)</f>
        <v>#PEND</v>
      </c>
    </row>
    <row r="86415" spans="1:5" hidden="1" x14ac:dyDescent="0.35">
      <c r="A86415" s="1">
        <v>45377</v>
      </c>
      <c r="B86415" t="s">
        <v>147</v>
      </c>
      <c r="C86415" s="3">
        <v>4.9442636940636833</v>
      </c>
      <c r="D86415" s="2" t="str">
        <f>_xll.SNL.Clients.Office.Excel.Functions.SPG(B86415, "IQ_GROSS_MARGIN", "LTM", A86415)</f>
        <v>#PEND</v>
      </c>
      <c r="E86415" s="2" t="str">
        <f>_xll.SNL.Clients.Office.Excel.Functions.SPG(B86415, "IQ_SGA_MARGIN", "LTM", A86415)</f>
        <v>#PEND</v>
      </c>
    </row>
    <row r="86416" spans="1:5" hidden="1" x14ac:dyDescent="0.35">
      <c r="A86416" s="1">
        <v>45377</v>
      </c>
      <c r="B86416" t="s">
        <v>148</v>
      </c>
      <c r="C86416" s="3">
        <v>8.267107579070883</v>
      </c>
      <c r="D86416" s="2" t="str">
        <f>_xll.SNL.Clients.Office.Excel.Functions.SPG(B86416, "IQ_GROSS_MARGIN", "LTM", A86416)</f>
        <v>#PEND</v>
      </c>
      <c r="E86416" s="2" t="str">
        <f>_xll.SNL.Clients.Office.Excel.Functions.SPG(B86416, "IQ_SGA_MARGIN", "LTM", A86416)</f>
        <v>#PEND</v>
      </c>
    </row>
    <row r="86417" spans="1:5" hidden="1" x14ac:dyDescent="0.35">
      <c r="A86417" s="1">
        <v>45377</v>
      </c>
      <c r="B86417" t="s">
        <v>149</v>
      </c>
      <c r="C86417" s="3">
        <v>1.7067576937436664</v>
      </c>
      <c r="D86417" s="2" t="str">
        <f>_xll.SNL.Clients.Office.Excel.Functions.SPG(B86417, "IQ_GROSS_MARGIN", "LTM", A86417)</f>
        <v>#PEND</v>
      </c>
      <c r="E86417" s="2" t="str">
        <f>_xll.SNL.Clients.Office.Excel.Functions.SPG(B86417, "IQ_SGA_MARGIN", "LTM", A86417)</f>
        <v>#PEND</v>
      </c>
    </row>
    <row r="86418" spans="1:5" hidden="1" x14ac:dyDescent="0.35">
      <c r="A86418" s="1">
        <v>45377</v>
      </c>
      <c r="B86418" t="s">
        <v>150</v>
      </c>
      <c r="C86418" s="3">
        <v>1.5467491599551975</v>
      </c>
      <c r="D86418" s="2" t="str">
        <f>_xll.SNL.Clients.Office.Excel.Functions.SPG(B86418, "IQ_GROSS_MARGIN", "LTM", A86418)</f>
        <v>#PEND</v>
      </c>
      <c r="E86418" s="2" t="str">
        <f>_xll.SNL.Clients.Office.Excel.Functions.SPG(B86418, "IQ_SGA_MARGIN", "LTM", A86418)</f>
        <v>#PEND</v>
      </c>
    </row>
    <row r="86419" spans="1:5" hidden="1" x14ac:dyDescent="0.35">
      <c r="A86419" s="1">
        <v>45377</v>
      </c>
      <c r="B86419" t="s">
        <v>151</v>
      </c>
      <c r="C86419" s="3" t="s">
        <v>319</v>
      </c>
      <c r="D86419" s="2" t="str">
        <f>_xll.SNL.Clients.Office.Excel.Functions.SPG(B86419, "IQ_GROSS_MARGIN", "LTM", A86419)</f>
        <v>#PEND</v>
      </c>
      <c r="E86419" s="2" t="str">
        <f>_xll.SNL.Clients.Office.Excel.Functions.SPG(B86419, "IQ_SGA_MARGIN", "LTM", A86419)</f>
        <v>#PEND</v>
      </c>
    </row>
    <row r="86420" spans="1:5" hidden="1" x14ac:dyDescent="0.35">
      <c r="A86420" s="1">
        <v>45377</v>
      </c>
      <c r="B86420" t="s">
        <v>152</v>
      </c>
      <c r="C86420" s="3">
        <v>7.0314859459171144</v>
      </c>
      <c r="D86420" s="2" t="str">
        <f>_xll.SNL.Clients.Office.Excel.Functions.SPG(B86420, "IQ_GROSS_MARGIN", "LTM", A86420)</f>
        <v>#PEND</v>
      </c>
      <c r="E86420" s="2" t="str">
        <f>_xll.SNL.Clients.Office.Excel.Functions.SPG(B86420, "IQ_SGA_MARGIN", "LTM", A86420)</f>
        <v>#PEND</v>
      </c>
    </row>
    <row r="86421" spans="1:5" hidden="1" x14ac:dyDescent="0.35">
      <c r="A86421" s="1">
        <v>45377</v>
      </c>
      <c r="B86421" t="s">
        <v>153</v>
      </c>
      <c r="C86421" s="3">
        <v>4.5709104485572567</v>
      </c>
      <c r="D86421" s="2" t="str">
        <f>_xll.SNL.Clients.Office.Excel.Functions.SPG(B86421, "IQ_GROSS_MARGIN", "LTM", A86421)</f>
        <v>#PEND</v>
      </c>
      <c r="E86421" s="2" t="str">
        <f>_xll.SNL.Clients.Office.Excel.Functions.SPG(B86421, "IQ_SGA_MARGIN", "LTM", A86421)</f>
        <v>#PEND</v>
      </c>
    </row>
    <row r="86422" spans="1:5" hidden="1" x14ac:dyDescent="0.35">
      <c r="A86422" s="1">
        <v>45377</v>
      </c>
      <c r="B86422" t="s">
        <v>154</v>
      </c>
      <c r="C86422" s="3" t="s">
        <v>319</v>
      </c>
      <c r="D86422" s="2" t="str">
        <f>_xll.SNL.Clients.Office.Excel.Functions.SPG(B86422, "IQ_GROSS_MARGIN", "LTM", A86422)</f>
        <v>#PEND</v>
      </c>
      <c r="E86422" s="2" t="str">
        <f>_xll.SNL.Clients.Office.Excel.Functions.SPG(B86422, "IQ_SGA_MARGIN", "LTM", A86422)</f>
        <v>#PEND</v>
      </c>
    </row>
    <row r="86423" spans="1:5" hidden="1" x14ac:dyDescent="0.35">
      <c r="A86423" s="1">
        <v>45377</v>
      </c>
      <c r="B86423" t="s">
        <v>155</v>
      </c>
      <c r="C86423" s="3">
        <v>59.789855458957803</v>
      </c>
      <c r="D86423" s="2" t="str">
        <f>_xll.SNL.Clients.Office.Excel.Functions.SPG(B86423, "IQ_GROSS_MARGIN", "LTM", A86423)</f>
        <v>#PEND</v>
      </c>
      <c r="E86423" s="2" t="str">
        <f>_xll.SNL.Clients.Office.Excel.Functions.SPG(B86423, "IQ_SGA_MARGIN", "LTM", A86423)</f>
        <v>#PEND</v>
      </c>
    </row>
    <row r="86424" spans="1:5" hidden="1" x14ac:dyDescent="0.35">
      <c r="A86424" s="1">
        <v>45377</v>
      </c>
      <c r="B86424" t="s">
        <v>156</v>
      </c>
      <c r="C86424" s="3">
        <v>8.0004266894234348</v>
      </c>
      <c r="D86424" s="2" t="str">
        <f>_xll.SNL.Clients.Office.Excel.Functions.SPG(B86424, "IQ_GROSS_MARGIN", "LTM", A86424)</f>
        <v>#PEND</v>
      </c>
      <c r="E86424" s="2" t="str">
        <f>_xll.SNL.Clients.Office.Excel.Functions.SPG(B86424, "IQ_SGA_MARGIN", "LTM", A86424)</f>
        <v>#PEND</v>
      </c>
    </row>
    <row r="86425" spans="1:5" hidden="1" x14ac:dyDescent="0.35">
      <c r="A86425" s="1">
        <v>45377</v>
      </c>
      <c r="B86425" t="s">
        <v>157</v>
      </c>
      <c r="C86425" s="3">
        <v>1.9654381567016908</v>
      </c>
      <c r="D86425" s="2" t="str">
        <f>_xll.SNL.Clients.Office.Excel.Functions.SPG(B86425, "IQ_GROSS_MARGIN", "LTM", A86425)</f>
        <v>#PEND</v>
      </c>
      <c r="E86425" s="2" t="str">
        <f>_xll.SNL.Clients.Office.Excel.Functions.SPG(B86425, "IQ_SGA_MARGIN", "LTM", A86425)</f>
        <v>#PEND</v>
      </c>
    </row>
    <row r="86426" spans="1:5" hidden="1" x14ac:dyDescent="0.35">
      <c r="A86426" s="1">
        <v>45377</v>
      </c>
      <c r="B86426" t="s">
        <v>158</v>
      </c>
      <c r="C86426" s="3">
        <v>4.7735879246893163</v>
      </c>
      <c r="D86426" s="2" t="str">
        <f>_xll.SNL.Clients.Office.Excel.Functions.SPG(B86426, "IQ_GROSS_MARGIN", "LTM", A86426)</f>
        <v>#PEND</v>
      </c>
      <c r="E86426" s="2" t="str">
        <f>_xll.SNL.Clients.Office.Excel.Functions.SPG(B86426, "IQ_SGA_MARGIN", "LTM", A86426)</f>
        <v>#PEND</v>
      </c>
    </row>
    <row r="86427" spans="1:5" hidden="1" x14ac:dyDescent="0.35">
      <c r="A86427" s="1">
        <v>45377</v>
      </c>
      <c r="B86427" t="s">
        <v>159</v>
      </c>
      <c r="C86427" s="3">
        <v>21.707824417302255</v>
      </c>
      <c r="D86427" s="2" t="str">
        <f>_xll.SNL.Clients.Office.Excel.Functions.SPG(B86427, "IQ_GROSS_MARGIN", "LTM", A86427)</f>
        <v>#PEND</v>
      </c>
      <c r="E86427" s="2" t="str">
        <f>_xll.SNL.Clients.Office.Excel.Functions.SPG(B86427, "IQ_SGA_MARGIN", "LTM", A86427)</f>
        <v>#PEND</v>
      </c>
    </row>
    <row r="86428" spans="1:5" hidden="1" x14ac:dyDescent="0.35">
      <c r="A86428" s="1">
        <v>45377</v>
      </c>
      <c r="B86428" t="s">
        <v>160</v>
      </c>
      <c r="C86428" s="3">
        <v>1.0640567496933169</v>
      </c>
      <c r="D86428" s="2" t="str">
        <f>_xll.SNL.Clients.Office.Excel.Functions.SPG(B86428, "IQ_GROSS_MARGIN", "LTM", A86428)</f>
        <v>#PEND</v>
      </c>
      <c r="E86428" s="2" t="str">
        <f>_xll.SNL.Clients.Office.Excel.Functions.SPG(B86428, "IQ_SGA_MARGIN", "LTM", A86428)</f>
        <v>#PEND</v>
      </c>
    </row>
    <row r="86429" spans="1:5" hidden="1" x14ac:dyDescent="0.35">
      <c r="A86429" s="1">
        <v>45377</v>
      </c>
      <c r="B86429" t="s">
        <v>161</v>
      </c>
      <c r="C86429" s="3">
        <v>4.5175742706277671</v>
      </c>
      <c r="D86429" s="2" t="str">
        <f>_xll.SNL.Clients.Office.Excel.Functions.SPG(B86429, "IQ_GROSS_MARGIN", "LTM", A86429)</f>
        <v>#PEND</v>
      </c>
      <c r="E86429" s="2" t="str">
        <f>_xll.SNL.Clients.Office.Excel.Functions.SPG(B86429, "IQ_SGA_MARGIN", "LTM", A86429)</f>
        <v>#PEND</v>
      </c>
    </row>
    <row r="86430" spans="1:5" hidden="1" x14ac:dyDescent="0.35">
      <c r="A86430" s="1">
        <v>45377</v>
      </c>
      <c r="B86430" t="s">
        <v>162</v>
      </c>
      <c r="C86430" s="3">
        <v>20.534428502853483</v>
      </c>
      <c r="D86430" s="2" t="str">
        <f>_xll.SNL.Clients.Office.Excel.Functions.SPG(B86430, "IQ_GROSS_MARGIN", "LTM", A86430)</f>
        <v>#PEND</v>
      </c>
      <c r="E86430" s="2" t="str">
        <f>_xll.SNL.Clients.Office.Excel.Functions.SPG(B86430, "IQ_SGA_MARGIN", "LTM", A86430)</f>
        <v>#PEND</v>
      </c>
    </row>
    <row r="86431" spans="1:5" hidden="1" x14ac:dyDescent="0.35">
      <c r="A86431" s="1">
        <v>45377</v>
      </c>
      <c r="B86431" t="s">
        <v>163</v>
      </c>
      <c r="C86431" s="3">
        <v>11.733959144487706</v>
      </c>
      <c r="D86431" s="2" t="str">
        <f>_xll.SNL.Clients.Office.Excel.Functions.SPG(B86431, "IQ_GROSS_MARGIN", "LTM", A86431)</f>
        <v>#PEND</v>
      </c>
      <c r="E86431" s="2" t="str">
        <f>_xll.SNL.Clients.Office.Excel.Functions.SPG(B86431, "IQ_SGA_MARGIN", "LTM", A86431)</f>
        <v>#PEND</v>
      </c>
    </row>
    <row r="86432" spans="1:5" hidden="1" x14ac:dyDescent="0.35">
      <c r="A86432" s="1">
        <v>45377</v>
      </c>
      <c r="B86432" t="s">
        <v>164</v>
      </c>
      <c r="C86432" s="3">
        <v>44.855725638700726</v>
      </c>
      <c r="D86432" s="2" t="str">
        <f>_xll.SNL.Clients.Office.Excel.Functions.SPG(B86432, "IQ_GROSS_MARGIN", "LTM", A86432)</f>
        <v>#PEND</v>
      </c>
      <c r="E86432" s="2" t="str">
        <f>_xll.SNL.Clients.Office.Excel.Functions.SPG(B86432, "IQ_SGA_MARGIN", "LTM", A86432)</f>
        <v>#PEND</v>
      </c>
    </row>
    <row r="86433" spans="1:5" hidden="1" x14ac:dyDescent="0.35">
      <c r="A86433" s="1">
        <v>45377</v>
      </c>
      <c r="B86433" t="s">
        <v>165</v>
      </c>
      <c r="C86433" s="3">
        <v>7.4403968211637945</v>
      </c>
      <c r="D86433" s="2" t="str">
        <f>_xll.SNL.Clients.Office.Excel.Functions.SPG(B86433, "IQ_GROSS_MARGIN", "LTM", A86433)</f>
        <v>#PEND</v>
      </c>
      <c r="E86433" s="2" t="str">
        <f>_xll.SNL.Clients.Office.Excel.Functions.SPG(B86433, "IQ_SGA_MARGIN", "LTM", A86433)</f>
        <v>#PEND</v>
      </c>
    </row>
    <row r="86434" spans="1:5" hidden="1" x14ac:dyDescent="0.35">
      <c r="A86434" s="1">
        <v>45377</v>
      </c>
      <c r="B86434" t="s">
        <v>166</v>
      </c>
      <c r="C86434" s="3" t="s">
        <v>319</v>
      </c>
      <c r="D86434" s="2" t="str">
        <f>_xll.SNL.Clients.Office.Excel.Functions.SPG(B86434, "IQ_GROSS_MARGIN", "LTM", A86434)</f>
        <v>#PEND</v>
      </c>
      <c r="E86434" s="2" t="str">
        <f>_xll.SNL.Clients.Office.Excel.Functions.SPG(B86434, "IQ_SGA_MARGIN", "LTM", A86434)</f>
        <v>#PEND</v>
      </c>
    </row>
    <row r="86435" spans="1:5" hidden="1" x14ac:dyDescent="0.35">
      <c r="A86435" s="1">
        <v>45377</v>
      </c>
      <c r="B86435" t="s">
        <v>167</v>
      </c>
      <c r="C86435" s="3">
        <v>3.0668302309456501</v>
      </c>
      <c r="D86435" s="2" t="str">
        <f>_xll.SNL.Clients.Office.Excel.Functions.SPG(B86435, "IQ_GROSS_MARGIN", "LTM", A86435)</f>
        <v>#PEND</v>
      </c>
      <c r="E86435" s="2" t="str">
        <f>_xll.SNL.Clients.Office.Excel.Functions.SPG(B86435, "IQ_SGA_MARGIN", "LTM", A86435)</f>
        <v>#PEND</v>
      </c>
    </row>
    <row r="86436" spans="1:5" hidden="1" x14ac:dyDescent="0.35">
      <c r="A86436" s="1">
        <v>45377</v>
      </c>
      <c r="B86436" t="s">
        <v>168</v>
      </c>
      <c r="C86436" s="3" t="s">
        <v>319</v>
      </c>
      <c r="D86436" s="2" t="str">
        <f>_xll.SNL.Clients.Office.Excel.Functions.SPG(B86436, "IQ_GROSS_MARGIN", "LTM", A86436)</f>
        <v>#PEND</v>
      </c>
      <c r="E86436" s="2" t="str">
        <f>_xll.SNL.Clients.Office.Excel.Functions.SPG(B86436, "IQ_SGA_MARGIN", "LTM", A86436)</f>
        <v>#PEND</v>
      </c>
    </row>
    <row r="86437" spans="1:5" hidden="1" x14ac:dyDescent="0.35">
      <c r="A86437" s="1">
        <v>45377</v>
      </c>
      <c r="B86437" t="s">
        <v>169</v>
      </c>
      <c r="C86437" s="3" t="s">
        <v>319</v>
      </c>
      <c r="D86437" s="2" t="str">
        <f>_xll.SNL.Clients.Office.Excel.Functions.SPG(B86437, "IQ_GROSS_MARGIN", "LTM", A86437)</f>
        <v>#PEND</v>
      </c>
      <c r="E86437" s="2" t="str">
        <f>_xll.SNL.Clients.Office.Excel.Functions.SPG(B86437, "IQ_SGA_MARGIN", "LTM", A86437)</f>
        <v>#PEND</v>
      </c>
    </row>
    <row r="86438" spans="1:5" hidden="1" x14ac:dyDescent="0.35">
      <c r="A86438" s="1">
        <v>45377</v>
      </c>
      <c r="B86438" t="s">
        <v>170</v>
      </c>
      <c r="C86438" s="3">
        <v>12.854018881006986</v>
      </c>
      <c r="D86438" s="2" t="str">
        <f>_xll.SNL.Clients.Office.Excel.Functions.SPG(B86438, "IQ_GROSS_MARGIN", "LTM", A86438)</f>
        <v>#PEND</v>
      </c>
      <c r="E86438" s="2" t="str">
        <f>_xll.SNL.Clients.Office.Excel.Functions.SPG(B86438, "IQ_SGA_MARGIN", "LTM", A86438)</f>
        <v>#PEND</v>
      </c>
    </row>
    <row r="86439" spans="1:5" hidden="1" x14ac:dyDescent="0.35">
      <c r="A86439" s="1">
        <v>45377</v>
      </c>
      <c r="B86439" t="s">
        <v>171</v>
      </c>
      <c r="C86439" s="3">
        <v>1.2400661368606325</v>
      </c>
      <c r="D86439" s="2" t="str">
        <f>_xll.SNL.Clients.Office.Excel.Functions.SPG(B86439, "IQ_GROSS_MARGIN", "LTM", A86439)</f>
        <v>#PEND</v>
      </c>
      <c r="E86439" s="2" t="str">
        <f>_xll.SNL.Clients.Office.Excel.Functions.SPG(B86439, "IQ_SGA_MARGIN", "LTM", A86439)</f>
        <v>#PEND</v>
      </c>
    </row>
    <row r="86440" spans="1:5" hidden="1" x14ac:dyDescent="0.35">
      <c r="A86440" s="1">
        <v>45377</v>
      </c>
      <c r="B86440" t="s">
        <v>172</v>
      </c>
      <c r="C86440" s="3">
        <v>2.9708251106725694</v>
      </c>
      <c r="D86440" s="2" t="str">
        <f>_xll.SNL.Clients.Office.Excel.Functions.SPG(B86440, "IQ_GROSS_MARGIN", "LTM", A86440)</f>
        <v>#PEND</v>
      </c>
      <c r="E86440" s="2" t="str">
        <f>_xll.SNL.Clients.Office.Excel.Functions.SPG(B86440, "IQ_SGA_MARGIN", "LTM", A86440)</f>
        <v>#PEND</v>
      </c>
    </row>
    <row r="86441" spans="1:5" hidden="1" x14ac:dyDescent="0.35">
      <c r="A86441" s="1">
        <v>45377</v>
      </c>
      <c r="B86441" t="s">
        <v>173</v>
      </c>
      <c r="C86441" s="3">
        <v>35.73523921275801</v>
      </c>
      <c r="D86441" s="2" t="str">
        <f>_xll.SNL.Clients.Office.Excel.Functions.SPG(B86441, "IQ_GROSS_MARGIN", "LTM", A86441)</f>
        <v>#PEND</v>
      </c>
      <c r="E86441" s="2" t="str">
        <f>_xll.SNL.Clients.Office.Excel.Functions.SPG(B86441, "IQ_SGA_MARGIN", "LTM", A86441)</f>
        <v>#PEND</v>
      </c>
    </row>
    <row r="86442" spans="1:5" hidden="1" x14ac:dyDescent="0.35">
      <c r="A86442" s="1">
        <v>45377</v>
      </c>
      <c r="B86442" t="s">
        <v>174</v>
      </c>
      <c r="C86442" s="3" t="s">
        <v>319</v>
      </c>
      <c r="D86442" s="2" t="str">
        <f>_xll.SNL.Clients.Office.Excel.Functions.SPG(B86442, "IQ_GROSS_MARGIN", "LTM", A86442)</f>
        <v>#PEND</v>
      </c>
      <c r="E86442" s="2" t="str">
        <f>_xll.SNL.Clients.Office.Excel.Functions.SPG(B86442, "IQ_SGA_MARGIN", "LTM", A86442)</f>
        <v>#PEND</v>
      </c>
    </row>
    <row r="86443" spans="1:5" hidden="1" x14ac:dyDescent="0.35">
      <c r="A86443" s="1">
        <v>45377</v>
      </c>
      <c r="B86443" t="s">
        <v>175</v>
      </c>
      <c r="C86443" s="3">
        <v>1.6347538535388553</v>
      </c>
      <c r="D86443" s="2" t="str">
        <f>_xll.SNL.Clients.Office.Excel.Functions.SPG(B86443, "IQ_GROSS_MARGIN", "LTM", A86443)</f>
        <v>#PEND</v>
      </c>
      <c r="E86443" s="2" t="str">
        <f>_xll.SNL.Clients.Office.Excel.Functions.SPG(B86443, "IQ_SGA_MARGIN", "LTM", A86443)</f>
        <v>#PEND</v>
      </c>
    </row>
    <row r="86444" spans="1:5" hidden="1" x14ac:dyDescent="0.35">
      <c r="A86444" s="1">
        <v>45377</v>
      </c>
      <c r="B86444" t="s">
        <v>176</v>
      </c>
      <c r="C86444" s="3">
        <v>9.4138354045549075</v>
      </c>
      <c r="D86444" s="2" t="str">
        <f>_xll.SNL.Clients.Office.Excel.Functions.SPG(B86444, "IQ_GROSS_MARGIN", "LTM", A86444)</f>
        <v>#PEND</v>
      </c>
      <c r="E86444" s="2" t="str">
        <f>_xll.SNL.Clients.Office.Excel.Functions.SPG(B86444, "IQ_SGA_MARGIN", "LTM", A86444)</f>
        <v>#PEND</v>
      </c>
    </row>
    <row r="86445" spans="1:5" hidden="1" x14ac:dyDescent="0.35">
      <c r="A86445" s="1">
        <v>45377</v>
      </c>
      <c r="B86445" t="s">
        <v>177</v>
      </c>
      <c r="C86445" s="3" t="s">
        <v>319</v>
      </c>
      <c r="D86445" s="2" t="str">
        <f>_xll.SNL.Clients.Office.Excel.Functions.SPG(B86445, "IQ_GROSS_MARGIN", "LTM", A86445)</f>
        <v>#PEND</v>
      </c>
      <c r="E86445" s="2" t="str">
        <f>_xll.SNL.Clients.Office.Excel.Functions.SPG(B86445, "IQ_SGA_MARGIN", "LTM", A86445)</f>
        <v>#PEND</v>
      </c>
    </row>
    <row r="86446" spans="1:5" hidden="1" x14ac:dyDescent="0.35">
      <c r="A86446" s="1">
        <v>45377</v>
      </c>
      <c r="B86446" t="s">
        <v>178</v>
      </c>
      <c r="C86446" s="3">
        <v>23.387914022081176</v>
      </c>
      <c r="D86446" s="2" t="str">
        <f>_xll.SNL.Clients.Office.Excel.Functions.SPG(B86446, "IQ_GROSS_MARGIN", "LTM", A86446)</f>
        <v>#PEND</v>
      </c>
      <c r="E86446" s="2" t="str">
        <f>_xll.SNL.Clients.Office.Excel.Functions.SPG(B86446, "IQ_SGA_MARGIN", "LTM", A86446)</f>
        <v>#PEND</v>
      </c>
    </row>
    <row r="86447" spans="1:5" hidden="1" x14ac:dyDescent="0.35">
      <c r="A86447" s="1">
        <v>45377</v>
      </c>
      <c r="B86447" t="s">
        <v>179</v>
      </c>
      <c r="C86447" s="3">
        <v>1.488079364232759</v>
      </c>
      <c r="D86447" s="2" t="str">
        <f>_xll.SNL.Clients.Office.Excel.Functions.SPG(B86447, "IQ_GROSS_MARGIN", "LTM", A86447)</f>
        <v>#PEND</v>
      </c>
      <c r="E86447" s="2" t="str">
        <f>_xll.SNL.Clients.Office.Excel.Functions.SPG(B86447, "IQ_SGA_MARGIN", "LTM", A86447)</f>
        <v>#PEND</v>
      </c>
    </row>
    <row r="86448" spans="1:5" hidden="1" x14ac:dyDescent="0.35">
      <c r="A86448" s="1">
        <v>45377</v>
      </c>
      <c r="B86448" t="s">
        <v>180</v>
      </c>
      <c r="C86448" s="3">
        <v>18.187636673955943</v>
      </c>
      <c r="D86448" s="2" t="str">
        <f>_xll.SNL.Clients.Office.Excel.Functions.SPG(B86448, "IQ_GROSS_MARGIN", "LTM", A86448)</f>
        <v>#PEND</v>
      </c>
      <c r="E86448" s="2" t="str">
        <f>_xll.SNL.Clients.Office.Excel.Functions.SPG(B86448, "IQ_SGA_MARGIN", "LTM", A86448)</f>
        <v>#PEND</v>
      </c>
    </row>
    <row r="86449" spans="1:5" hidden="1" x14ac:dyDescent="0.35">
      <c r="A86449" s="1">
        <v>45377</v>
      </c>
      <c r="B86449" t="s">
        <v>181</v>
      </c>
      <c r="C86449" s="3">
        <v>40.855512293989008</v>
      </c>
      <c r="D86449" s="2" t="str">
        <f>_xll.SNL.Clients.Office.Excel.Functions.SPG(B86449, "IQ_GROSS_MARGIN", "LTM", A86449)</f>
        <v>#PEND</v>
      </c>
      <c r="E86449" s="2" t="str">
        <f>_xll.SNL.Clients.Office.Excel.Functions.SPG(B86449, "IQ_SGA_MARGIN", "LTM", A86449)</f>
        <v>#PEND</v>
      </c>
    </row>
    <row r="86450" spans="1:5" hidden="1" x14ac:dyDescent="0.35">
      <c r="A86450" s="1">
        <v>45377</v>
      </c>
      <c r="B86450" t="s">
        <v>182</v>
      </c>
      <c r="C86450" s="3">
        <v>2.730812309989866</v>
      </c>
      <c r="D86450" s="2" t="str">
        <f>_xll.SNL.Clients.Office.Excel.Functions.SPG(B86450, "IQ_GROSS_MARGIN", "LTM", A86450)</f>
        <v>#PEND</v>
      </c>
      <c r="E86450" s="2" t="str">
        <f>_xll.SNL.Clients.Office.Excel.Functions.SPG(B86450, "IQ_SGA_MARGIN", "LTM", A86450)</f>
        <v>#PEND</v>
      </c>
    </row>
    <row r="86451" spans="1:5" hidden="1" x14ac:dyDescent="0.35">
      <c r="A86451" s="1">
        <v>45377</v>
      </c>
      <c r="B86451" t="s">
        <v>183</v>
      </c>
      <c r="C86451" s="3">
        <v>8.6804629580244264</v>
      </c>
      <c r="D86451" s="2" t="str">
        <f>_xll.SNL.Clients.Office.Excel.Functions.SPG(B86451, "IQ_GROSS_MARGIN", "LTM", A86451)</f>
        <v>#PEND</v>
      </c>
      <c r="E86451" s="2" t="str">
        <f>_xll.SNL.Clients.Office.Excel.Functions.SPG(B86451, "IQ_SGA_MARGIN", "LTM", A86451)</f>
        <v>#PEND</v>
      </c>
    </row>
    <row r="86452" spans="1:5" hidden="1" x14ac:dyDescent="0.35">
      <c r="A86452" s="1">
        <v>45377</v>
      </c>
      <c r="B86452" t="s">
        <v>184</v>
      </c>
      <c r="C86452" s="3">
        <v>19.654381567016909</v>
      </c>
      <c r="D86452" s="2" t="str">
        <f>_xll.SNL.Clients.Office.Excel.Functions.SPG(B86452, "IQ_GROSS_MARGIN", "LTM", A86452)</f>
        <v>#PEND</v>
      </c>
      <c r="E86452" s="2" t="str">
        <f>_xll.SNL.Clients.Office.Excel.Functions.SPG(B86452, "IQ_SGA_MARGIN", "LTM", A86452)</f>
        <v>#PEND</v>
      </c>
    </row>
    <row r="86453" spans="1:5" hidden="1" x14ac:dyDescent="0.35">
      <c r="A86453" s="1">
        <v>45377</v>
      </c>
      <c r="B86453" t="s">
        <v>185</v>
      </c>
      <c r="C86453" s="3">
        <v>18.587658008427116</v>
      </c>
      <c r="D86453" s="2" t="str">
        <f>_xll.SNL.Clients.Office.Excel.Functions.SPG(B86453, "IQ_GROSS_MARGIN", "LTM", A86453)</f>
        <v>#PEND</v>
      </c>
      <c r="E86453" s="2" t="str">
        <f>_xll.SNL.Clients.Office.Excel.Functions.SPG(B86453, "IQ_SGA_MARGIN", "LTM", A86453)</f>
        <v>#PEND</v>
      </c>
    </row>
    <row r="86454" spans="1:5" hidden="1" x14ac:dyDescent="0.35">
      <c r="A86454" s="1">
        <v>45377</v>
      </c>
      <c r="B86454" t="s">
        <v>186</v>
      </c>
      <c r="C86454" s="3">
        <v>21.707824417302255</v>
      </c>
      <c r="D86454" s="2" t="str">
        <f>_xll.SNL.Clients.Office.Excel.Functions.SPG(B86454, "IQ_GROSS_MARGIN", "LTM", A86454)</f>
        <v>#PEND</v>
      </c>
      <c r="E86454" s="2" t="str">
        <f>_xll.SNL.Clients.Office.Excel.Functions.SPG(B86454, "IQ_SGA_MARGIN", "LTM", A86454)</f>
        <v>#PEND</v>
      </c>
    </row>
    <row r="86455" spans="1:5" hidden="1" x14ac:dyDescent="0.35">
      <c r="A86455" s="1">
        <v>45377</v>
      </c>
      <c r="B86455" t="s">
        <v>187</v>
      </c>
      <c r="C86455" s="3" t="s">
        <v>319</v>
      </c>
      <c r="D86455" s="2" t="str">
        <f>_xll.SNL.Clients.Office.Excel.Functions.SPG(B86455, "IQ_GROSS_MARGIN", "LTM", A86455)</f>
        <v>#PEND</v>
      </c>
      <c r="E86455" s="2" t="str">
        <f>_xll.SNL.Clients.Office.Excel.Functions.SPG(B86455, "IQ_SGA_MARGIN", "LTM", A86455)</f>
        <v>#PEND</v>
      </c>
    </row>
    <row r="86456" spans="1:5" hidden="1" x14ac:dyDescent="0.35">
      <c r="A86456" s="1">
        <v>45377</v>
      </c>
      <c r="B86456" t="s">
        <v>188</v>
      </c>
      <c r="C86456" s="3">
        <v>66.776894767720947</v>
      </c>
      <c r="D86456" s="2" t="str">
        <f>_xll.SNL.Clients.Office.Excel.Functions.SPG(B86456, "IQ_GROSS_MARGIN", "LTM", A86456)</f>
        <v>#PEND</v>
      </c>
      <c r="E86456" s="2" t="str">
        <f>_xll.SNL.Clients.Office.Excel.Functions.SPG(B86456, "IQ_SGA_MARGIN", "LTM", A86456)</f>
        <v>#PEND</v>
      </c>
    </row>
    <row r="86457" spans="1:5" hidden="1" x14ac:dyDescent="0.35">
      <c r="A86457" s="1">
        <v>45377</v>
      </c>
      <c r="B86457" t="s">
        <v>189</v>
      </c>
      <c r="C86457" s="3">
        <v>40.80217611605952</v>
      </c>
      <c r="D86457" s="2" t="str">
        <f>_xll.SNL.Clients.Office.Excel.Functions.SPG(B86457, "IQ_GROSS_MARGIN", "LTM", A86457)</f>
        <v>#PEND</v>
      </c>
      <c r="E86457" s="2" t="str">
        <f>_xll.SNL.Clients.Office.Excel.Functions.SPG(B86457, "IQ_SGA_MARGIN", "LTM", A86457)</f>
        <v>#PEND</v>
      </c>
    </row>
    <row r="86458" spans="1:5" hidden="1" x14ac:dyDescent="0.35">
      <c r="A86458" s="1">
        <v>45377</v>
      </c>
      <c r="B86458" t="s">
        <v>190</v>
      </c>
      <c r="C86458" s="3">
        <v>1.5974185289882126</v>
      </c>
      <c r="D86458" s="2" t="str">
        <f>_xll.SNL.Clients.Office.Excel.Functions.SPG(B86458, "IQ_GROSS_MARGIN", "LTM", A86458)</f>
        <v>#PEND</v>
      </c>
      <c r="E86458" s="2" t="str">
        <f>_xll.SNL.Clients.Office.Excel.Functions.SPG(B86458, "IQ_SGA_MARGIN", "LTM", A86458)</f>
        <v>#PEND</v>
      </c>
    </row>
    <row r="86459" spans="1:5" hidden="1" x14ac:dyDescent="0.35">
      <c r="A86459" s="1">
        <v>45377</v>
      </c>
      <c r="B86459" t="s">
        <v>191</v>
      </c>
      <c r="C86459" s="3">
        <v>22.481198997279854</v>
      </c>
      <c r="D86459" s="2" t="str">
        <f>_xll.SNL.Clients.Office.Excel.Functions.SPG(B86459, "IQ_GROSS_MARGIN", "LTM", A86459)</f>
        <v>#PEND</v>
      </c>
      <c r="E86459" s="2" t="str">
        <f>_xll.SNL.Clients.Office.Excel.Functions.SPG(B86459, "IQ_SGA_MARGIN", "LTM", A86459)</f>
        <v>#PEND</v>
      </c>
    </row>
    <row r="86460" spans="1:5" hidden="1" x14ac:dyDescent="0.35">
      <c r="A86460" s="1">
        <v>45377</v>
      </c>
      <c r="B86460" t="s">
        <v>192</v>
      </c>
      <c r="C86460" s="3">
        <v>6.747026508080431</v>
      </c>
      <c r="D86460" s="2" t="str">
        <f>_xll.SNL.Clients.Office.Excel.Functions.SPG(B86460, "IQ_GROSS_MARGIN", "LTM", A86460)</f>
        <v>#PEND</v>
      </c>
      <c r="E86460" s="2" t="str">
        <f>_xll.SNL.Clients.Office.Excel.Functions.SPG(B86460, "IQ_SGA_MARGIN", "LTM", A86460)</f>
        <v>#PEND</v>
      </c>
    </row>
    <row r="86461" spans="1:5" hidden="1" x14ac:dyDescent="0.35">
      <c r="A86461" s="1">
        <v>45377</v>
      </c>
      <c r="B86461" t="s">
        <v>193</v>
      </c>
      <c r="C86461" s="3">
        <v>3.5468558323110564</v>
      </c>
      <c r="D86461" s="2" t="str">
        <f>_xll.SNL.Clients.Office.Excel.Functions.SPG(B86461, "IQ_GROSS_MARGIN", "LTM", A86461)</f>
        <v>#PEND</v>
      </c>
      <c r="E86461" s="2" t="str">
        <f>_xll.SNL.Clients.Office.Excel.Functions.SPG(B86461, "IQ_SGA_MARGIN", "LTM", A86461)</f>
        <v>#PEND</v>
      </c>
    </row>
    <row r="86462" spans="1:5" hidden="1" x14ac:dyDescent="0.35">
      <c r="A86462" s="1">
        <v>45377</v>
      </c>
      <c r="B86462" t="s">
        <v>194</v>
      </c>
      <c r="C86462" s="3">
        <v>50.296015787508665</v>
      </c>
      <c r="D86462" s="2" t="str">
        <f>_xll.SNL.Clients.Office.Excel.Functions.SPG(B86462, "IQ_GROSS_MARGIN", "LTM", A86462)</f>
        <v>#PEND</v>
      </c>
      <c r="E86462" s="2" t="str">
        <f>_xll.SNL.Clients.Office.Excel.Functions.SPG(B86462, "IQ_SGA_MARGIN", "LTM", A86462)</f>
        <v>#PEND</v>
      </c>
    </row>
    <row r="86463" spans="1:5" hidden="1" x14ac:dyDescent="0.35">
      <c r="A86463" s="1">
        <v>45377</v>
      </c>
      <c r="B86463" t="s">
        <v>195</v>
      </c>
      <c r="C86463" s="3">
        <v>5.0509360499226625</v>
      </c>
      <c r="D86463" s="2" t="str">
        <f>_xll.SNL.Clients.Office.Excel.Functions.SPG(B86463, "IQ_GROSS_MARGIN", "LTM", A86463)</f>
        <v>#PEND</v>
      </c>
      <c r="E86463" s="2" t="str">
        <f>_xll.SNL.Clients.Office.Excel.Functions.SPG(B86463, "IQ_SGA_MARGIN", "LTM", A86463)</f>
        <v>#PEND</v>
      </c>
    </row>
    <row r="86464" spans="1:5" hidden="1" x14ac:dyDescent="0.35">
      <c r="A86464" s="1">
        <v>45377</v>
      </c>
      <c r="B86464" t="s">
        <v>196</v>
      </c>
      <c r="C86464" s="3">
        <v>11.200597365192809</v>
      </c>
      <c r="D86464" s="2" t="str">
        <f>_xll.SNL.Clients.Office.Excel.Functions.SPG(B86464, "IQ_GROSS_MARGIN", "LTM", A86464)</f>
        <v>#PEND</v>
      </c>
      <c r="E86464" s="2" t="str">
        <f>_xll.SNL.Clients.Office.Excel.Functions.SPG(B86464, "IQ_SGA_MARGIN", "LTM", A86464)</f>
        <v>#PEND</v>
      </c>
    </row>
    <row r="86465" spans="1:5" hidden="1" x14ac:dyDescent="0.35">
      <c r="A86465" s="1">
        <v>45377</v>
      </c>
      <c r="B86465" t="s">
        <v>197</v>
      </c>
      <c r="C86465" s="3">
        <v>3.8295375753373508</v>
      </c>
      <c r="D86465" s="2" t="str">
        <f>_xll.SNL.Clients.Office.Excel.Functions.SPG(B86465, "IQ_GROSS_MARGIN", "LTM", A86465)</f>
        <v>#PEND</v>
      </c>
      <c r="E86465" s="2" t="str">
        <f>_xll.SNL.Clients.Office.Excel.Functions.SPG(B86465, "IQ_SGA_MARGIN", "LTM", A86465)</f>
        <v>#PEND</v>
      </c>
    </row>
    <row r="86466" spans="1:5" hidden="1" x14ac:dyDescent="0.35">
      <c r="A86466" s="1">
        <v>45377</v>
      </c>
      <c r="B86466" t="s">
        <v>198</v>
      </c>
      <c r="C86466" s="3" t="s">
        <v>319</v>
      </c>
      <c r="D86466" s="2" t="str">
        <f>_xll.SNL.Clients.Office.Excel.Functions.SPG(B86466, "IQ_GROSS_MARGIN", "LTM", A86466)</f>
        <v>#PEND</v>
      </c>
      <c r="E86466" s="2" t="str">
        <f>_xll.SNL.Clients.Office.Excel.Functions.SPG(B86466, "IQ_SGA_MARGIN", "LTM", A86466)</f>
        <v>#PEND</v>
      </c>
    </row>
    <row r="86467" spans="1:5" hidden="1" x14ac:dyDescent="0.35">
      <c r="A86467" s="1">
        <v>45377</v>
      </c>
      <c r="B86467" t="s">
        <v>199</v>
      </c>
      <c r="C86467" s="3" t="s">
        <v>319</v>
      </c>
      <c r="D86467" s="2" t="str">
        <f>_xll.SNL.Clients.Office.Excel.Functions.SPG(B86467, "IQ_GROSS_MARGIN", "LTM", A86467)</f>
        <v>#PEND</v>
      </c>
      <c r="E86467" s="2" t="str">
        <f>_xll.SNL.Clients.Office.Excel.Functions.SPG(B86467, "IQ_SGA_MARGIN", "LTM", A86467)</f>
        <v>#PEND</v>
      </c>
    </row>
    <row r="86468" spans="1:5" hidden="1" x14ac:dyDescent="0.35">
      <c r="A86468" s="1">
        <v>45377</v>
      </c>
      <c r="B86468" t="s">
        <v>200</v>
      </c>
      <c r="C86468" s="3">
        <v>4.176222731879033</v>
      </c>
      <c r="D86468" s="2" t="str">
        <f>_xll.SNL.Clients.Office.Excel.Functions.SPG(B86468, "IQ_GROSS_MARGIN", "LTM", A86468)</f>
        <v>#PEND</v>
      </c>
      <c r="E86468" s="2" t="str">
        <f>_xll.SNL.Clients.Office.Excel.Functions.SPG(B86468, "IQ_SGA_MARGIN", "LTM", A86468)</f>
        <v>#PEND</v>
      </c>
    </row>
    <row r="86469" spans="1:5" hidden="1" x14ac:dyDescent="0.35">
      <c r="A86469" s="1">
        <v>45377</v>
      </c>
      <c r="B86469" t="s">
        <v>201</v>
      </c>
      <c r="C86469" s="3">
        <v>2.6561416608885806</v>
      </c>
      <c r="D86469" s="2" t="str">
        <f>_xll.SNL.Clients.Office.Excel.Functions.SPG(B86469, "IQ_GROSS_MARGIN", "LTM", A86469)</f>
        <v>#PEND</v>
      </c>
      <c r="E86469" s="2" t="str">
        <f>_xll.SNL.Clients.Office.Excel.Functions.SPG(B86469, "IQ_SGA_MARGIN", "LTM", A86469)</f>
        <v>#PEND</v>
      </c>
    </row>
    <row r="86470" spans="1:5" hidden="1" x14ac:dyDescent="0.35">
      <c r="A86470" s="1">
        <v>45377</v>
      </c>
      <c r="B86470" t="s">
        <v>202</v>
      </c>
      <c r="C86470" s="3">
        <v>8.7738012694010337</v>
      </c>
      <c r="D86470" s="2" t="str">
        <f>_xll.SNL.Clients.Office.Excel.Functions.SPG(B86470, "IQ_GROSS_MARGIN", "LTM", A86470)</f>
        <v>#PEND</v>
      </c>
      <c r="E86470" s="2" t="str">
        <f>_xll.SNL.Clients.Office.Excel.Functions.SPG(B86470, "IQ_SGA_MARGIN", "LTM", A86470)</f>
        <v>#PEND</v>
      </c>
    </row>
    <row r="86471" spans="1:5" hidden="1" x14ac:dyDescent="0.35">
      <c r="A86471" s="1">
        <v>45377</v>
      </c>
      <c r="B86471" t="s">
        <v>203</v>
      </c>
      <c r="C86471" s="3">
        <v>9.031592618272974</v>
      </c>
      <c r="D86471" s="2" t="str">
        <f>_xll.SNL.Clients.Office.Excel.Functions.SPG(B86471, "IQ_GROSS_MARGIN", "LTM", A86471)</f>
        <v>#PEND</v>
      </c>
      <c r="E86471" s="2" t="str">
        <f>_xll.SNL.Clients.Office.Excel.Functions.SPG(B86471, "IQ_SGA_MARGIN", "LTM", A86471)</f>
        <v>#PEND</v>
      </c>
    </row>
    <row r="86472" spans="1:5" hidden="1" x14ac:dyDescent="0.35">
      <c r="A86472" s="1">
        <v>45377</v>
      </c>
      <c r="B86472" t="s">
        <v>204</v>
      </c>
      <c r="C86472" s="3">
        <v>47.802549469305028</v>
      </c>
      <c r="D86472" s="2" t="str">
        <f>_xll.SNL.Clients.Office.Excel.Functions.SPG(B86472, "IQ_GROSS_MARGIN", "LTM", A86472)</f>
        <v>#PEND</v>
      </c>
      <c r="E86472" s="2" t="str">
        <f>_xll.SNL.Clients.Office.Excel.Functions.SPG(B86472, "IQ_SGA_MARGIN", "LTM", A86472)</f>
        <v>#PEND</v>
      </c>
    </row>
    <row r="86473" spans="1:5" hidden="1" x14ac:dyDescent="0.35">
      <c r="A86473" s="1">
        <v>45377</v>
      </c>
      <c r="B86473" t="s">
        <v>205</v>
      </c>
      <c r="C86473" s="3">
        <v>4.4002346791828897</v>
      </c>
      <c r="D86473" s="2" t="str">
        <f>_xll.SNL.Clients.Office.Excel.Functions.SPG(B86473, "IQ_GROSS_MARGIN", "LTM", A86473)</f>
        <v>#PEND</v>
      </c>
      <c r="E86473" s="2" t="str">
        <f>_xll.SNL.Clients.Office.Excel.Functions.SPG(B86473, "IQ_SGA_MARGIN", "LTM", A86473)</f>
        <v>#PEND</v>
      </c>
    </row>
    <row r="86474" spans="1:5" hidden="1" x14ac:dyDescent="0.35">
      <c r="A86474" s="1">
        <v>45377</v>
      </c>
      <c r="B86474" t="s">
        <v>206</v>
      </c>
      <c r="C86474" s="3">
        <v>19.734385833911141</v>
      </c>
      <c r="D86474" s="2" t="str">
        <f>_xll.SNL.Clients.Office.Excel.Functions.SPG(B86474, "IQ_GROSS_MARGIN", "LTM", A86474)</f>
        <v>#PEND</v>
      </c>
      <c r="E86474" s="2" t="str">
        <f>_xll.SNL.Clients.Office.Excel.Functions.SPG(B86474, "IQ_SGA_MARGIN", "LTM", A86474)</f>
        <v>#PEND</v>
      </c>
    </row>
    <row r="86475" spans="1:5" hidden="1" x14ac:dyDescent="0.35">
      <c r="A86475" s="1">
        <v>45377</v>
      </c>
      <c r="B86475" t="s">
        <v>207</v>
      </c>
      <c r="C86475" s="3" t="s">
        <v>319</v>
      </c>
      <c r="D86475" s="2" t="str">
        <f>_xll.SNL.Clients.Office.Excel.Functions.SPG(B86475, "IQ_GROSS_MARGIN", "LTM", A86475)</f>
        <v>#PEND</v>
      </c>
      <c r="E86475" s="2" t="str">
        <f>_xll.SNL.Clients.Office.Excel.Functions.SPG(B86475, "IQ_SGA_MARGIN", "LTM", A86475)</f>
        <v>#PEND</v>
      </c>
    </row>
    <row r="86476" spans="1:5" hidden="1" x14ac:dyDescent="0.35">
      <c r="A86476" s="1">
        <v>45377</v>
      </c>
      <c r="B86476" t="s">
        <v>208</v>
      </c>
      <c r="C86476" s="3">
        <v>15.494159688516721</v>
      </c>
      <c r="D86476" s="2" t="str">
        <f>_xll.SNL.Clients.Office.Excel.Functions.SPG(B86476, "IQ_GROSS_MARGIN", "LTM", A86476)</f>
        <v>#PEND</v>
      </c>
      <c r="E86476" s="2" t="str">
        <f>_xll.SNL.Clients.Office.Excel.Functions.SPG(B86476, "IQ_SGA_MARGIN", "LTM", A86476)</f>
        <v>#PEND</v>
      </c>
    </row>
    <row r="86477" spans="1:5" hidden="1" x14ac:dyDescent="0.35">
      <c r="A86477" s="1">
        <v>45377</v>
      </c>
      <c r="B86477" t="s">
        <v>209</v>
      </c>
      <c r="C86477" s="3" t="s">
        <v>319</v>
      </c>
      <c r="D86477" s="2" t="str">
        <f>_xll.SNL.Clients.Office.Excel.Functions.SPG(B86477, "IQ_GROSS_MARGIN", "LTM", A86477)</f>
        <v>#PEND</v>
      </c>
      <c r="E86477" s="2" t="str">
        <f>_xll.SNL.Clients.Office.Excel.Functions.SPG(B86477, "IQ_SGA_MARGIN", "LTM", A86477)</f>
        <v>#PEND</v>
      </c>
    </row>
    <row r="86478" spans="1:5" hidden="1" x14ac:dyDescent="0.35">
      <c r="A86478" s="1">
        <v>45377</v>
      </c>
      <c r="B86478" t="s">
        <v>210</v>
      </c>
      <c r="C86478" s="3">
        <v>4.4589044749053279</v>
      </c>
      <c r="D86478" s="2" t="str">
        <f>_xll.SNL.Clients.Office.Excel.Functions.SPG(B86478, "IQ_GROSS_MARGIN", "LTM", A86478)</f>
        <v>#PEND</v>
      </c>
      <c r="E86478" s="2" t="str">
        <f>_xll.SNL.Clients.Office.Excel.Functions.SPG(B86478, "IQ_SGA_MARGIN", "LTM", A86478)</f>
        <v>#PEND</v>
      </c>
    </row>
    <row r="86479" spans="1:5" hidden="1" x14ac:dyDescent="0.35">
      <c r="A86479" s="1">
        <v>45377</v>
      </c>
      <c r="B86479" t="s">
        <v>211</v>
      </c>
      <c r="C86479" s="3">
        <v>2.0001066723558587</v>
      </c>
      <c r="D86479" s="2" t="str">
        <f>_xll.SNL.Clients.Office.Excel.Functions.SPG(B86479, "IQ_GROSS_MARGIN", "LTM", A86479)</f>
        <v>#PEND</v>
      </c>
      <c r="E86479" s="2" t="str">
        <f>_xll.SNL.Clients.Office.Excel.Functions.SPG(B86479, "IQ_SGA_MARGIN", "LTM", A86479)</f>
        <v>#PEND</v>
      </c>
    </row>
    <row r="86480" spans="1:5" hidden="1" x14ac:dyDescent="0.35">
      <c r="A86480" s="1">
        <v>45377</v>
      </c>
      <c r="B86480" t="s">
        <v>212</v>
      </c>
      <c r="C86480" s="3">
        <v>32.641740892847615</v>
      </c>
      <c r="D86480" s="2" t="str">
        <f>_xll.SNL.Clients.Office.Excel.Functions.SPG(B86480, "IQ_GROSS_MARGIN", "LTM", A86480)</f>
        <v>#PEND</v>
      </c>
      <c r="E86480" s="2" t="str">
        <f>_xll.SNL.Clients.Office.Excel.Functions.SPG(B86480, "IQ_SGA_MARGIN", "LTM", A86480)</f>
        <v>#PEND</v>
      </c>
    </row>
    <row r="86481" spans="1:5" hidden="1" x14ac:dyDescent="0.35">
      <c r="A86481" s="1">
        <v>45377</v>
      </c>
      <c r="B86481" t="s">
        <v>213</v>
      </c>
      <c r="C86481" s="3" t="s">
        <v>319</v>
      </c>
      <c r="D86481" s="2" t="str">
        <f>_xll.SNL.Clients.Office.Excel.Functions.SPG(B86481, "IQ_GROSS_MARGIN", "LTM", A86481)</f>
        <v>#PEND</v>
      </c>
      <c r="E86481" s="2" t="str">
        <f>_xll.SNL.Clients.Office.Excel.Functions.SPG(B86481, "IQ_SGA_MARGIN", "LTM", A86481)</f>
        <v>#PEND</v>
      </c>
    </row>
    <row r="86482" spans="1:5" hidden="1" x14ac:dyDescent="0.35">
      <c r="A86482" s="1">
        <v>45377</v>
      </c>
      <c r="B86482" t="s">
        <v>214</v>
      </c>
      <c r="C86482" s="3" t="s">
        <v>319</v>
      </c>
      <c r="D86482" s="2" t="str">
        <f>_xll.SNL.Clients.Office.Excel.Functions.SPG(B86482, "IQ_GROSS_MARGIN", "LTM", A86482)</f>
        <v>#PEND</v>
      </c>
      <c r="E86482" s="2" t="str">
        <f>_xll.SNL.Clients.Office.Excel.Functions.SPG(B86482, "IQ_SGA_MARGIN", "LTM", A86482)</f>
        <v>#PEND</v>
      </c>
    </row>
    <row r="86483" spans="1:5" hidden="1" x14ac:dyDescent="0.35">
      <c r="A86483" s="1">
        <v>45377</v>
      </c>
      <c r="B86483" t="s">
        <v>215</v>
      </c>
      <c r="C86483" s="3">
        <v>1.5334151154728251</v>
      </c>
      <c r="D86483" s="2" t="str">
        <f>_xll.SNL.Clients.Office.Excel.Functions.SPG(B86483, "IQ_GROSS_MARGIN", "LTM", A86483)</f>
        <v>#PEND</v>
      </c>
      <c r="E86483" s="2" t="str">
        <f>_xll.SNL.Clients.Office.Excel.Functions.SPG(B86483, "IQ_SGA_MARGIN", "LTM", A86483)</f>
        <v>#PEND</v>
      </c>
    </row>
    <row r="86484" spans="1:5" hidden="1" x14ac:dyDescent="0.35">
      <c r="A86484" s="1">
        <v>45377</v>
      </c>
      <c r="B86484" t="s">
        <v>216</v>
      </c>
      <c r="C86484" s="3">
        <v>7.5470691770227747</v>
      </c>
      <c r="D86484" s="2" t="str">
        <f>_xll.SNL.Clients.Office.Excel.Functions.SPG(B86484, "IQ_GROSS_MARGIN", "LTM", A86484)</f>
        <v>#PEND</v>
      </c>
      <c r="E86484" s="2" t="str">
        <f>_xll.SNL.Clients.Office.Excel.Functions.SPG(B86484, "IQ_SGA_MARGIN", "LTM", A86484)</f>
        <v>#PEND</v>
      </c>
    </row>
    <row r="86485" spans="1:5" hidden="1" x14ac:dyDescent="0.35">
      <c r="A86485" s="1">
        <v>45377</v>
      </c>
      <c r="B86485" t="s">
        <v>217</v>
      </c>
      <c r="C86485" s="3">
        <v>7.8937543335644564</v>
      </c>
      <c r="D86485" s="2" t="str">
        <f>_xll.SNL.Clients.Office.Excel.Functions.SPG(B86485, "IQ_GROSS_MARGIN", "LTM", A86485)</f>
        <v>#PEND</v>
      </c>
      <c r="E86485" s="2" t="str">
        <f>_xll.SNL.Clients.Office.Excel.Functions.SPG(B86485, "IQ_SGA_MARGIN", "LTM", A86485)</f>
        <v>#PEND</v>
      </c>
    </row>
    <row r="86486" spans="1:5" hidden="1" x14ac:dyDescent="0.35">
      <c r="A86486" s="1">
        <v>45377</v>
      </c>
      <c r="B86486" t="s">
        <v>218</v>
      </c>
      <c r="C86486" s="3">
        <v>2.1547815883513786</v>
      </c>
      <c r="D86486" s="2" t="str">
        <f>_xll.SNL.Clients.Office.Excel.Functions.SPG(B86486, "IQ_GROSS_MARGIN", "LTM", A86486)</f>
        <v>#PEND</v>
      </c>
      <c r="E86486" s="2" t="str">
        <f>_xll.SNL.Clients.Office.Excel.Functions.SPG(B86486, "IQ_SGA_MARGIN", "LTM", A86486)</f>
        <v>#PEND</v>
      </c>
    </row>
    <row r="86487" spans="1:5" hidden="1" x14ac:dyDescent="0.35">
      <c r="A86487" s="1">
        <v>45377</v>
      </c>
      <c r="B86487" t="s">
        <v>219</v>
      </c>
      <c r="C86487" s="3">
        <v>27.468131633687129</v>
      </c>
      <c r="D86487" s="2" t="str">
        <f>_xll.SNL.Clients.Office.Excel.Functions.SPG(B86487, "IQ_GROSS_MARGIN", "LTM", A86487)</f>
        <v>#PEND</v>
      </c>
      <c r="E86487" s="2" t="str">
        <f>_xll.SNL.Clients.Office.Excel.Functions.SPG(B86487, "IQ_SGA_MARGIN", "LTM", A86487)</f>
        <v>#PEND</v>
      </c>
    </row>
    <row r="86488" spans="1:5" hidden="1" x14ac:dyDescent="0.35">
      <c r="A86488" s="1">
        <v>45377</v>
      </c>
      <c r="B86488" t="s">
        <v>220</v>
      </c>
      <c r="C86488" s="3">
        <v>7.6404074883993802</v>
      </c>
      <c r="D86488" s="2" t="str">
        <f>_xll.SNL.Clients.Office.Excel.Functions.SPG(B86488, "IQ_GROSS_MARGIN", "LTM", A86488)</f>
        <v>#PEND</v>
      </c>
      <c r="E86488" s="2" t="str">
        <f>_xll.SNL.Clients.Office.Excel.Functions.SPG(B86488, "IQ_SGA_MARGIN", "LTM", A86488)</f>
        <v>#PEND</v>
      </c>
    </row>
    <row r="86489" spans="1:5" hidden="1" x14ac:dyDescent="0.35">
      <c r="A86489" s="1">
        <v>45377</v>
      </c>
      <c r="B86489" t="s">
        <v>221</v>
      </c>
      <c r="C86489" s="3">
        <v>0.64765347485199198</v>
      </c>
      <c r="D86489" s="2" t="str">
        <f>_xll.SNL.Clients.Office.Excel.Functions.SPG(B86489, "IQ_GROSS_MARGIN", "LTM", A86489)</f>
        <v>#PEND</v>
      </c>
      <c r="E86489" s="2" t="str">
        <f>_xll.SNL.Clients.Office.Excel.Functions.SPG(B86489, "IQ_SGA_MARGIN", "LTM", A86489)</f>
        <v>#PEND</v>
      </c>
    </row>
    <row r="86490" spans="1:5" hidden="1" x14ac:dyDescent="0.35">
      <c r="A86490" s="1">
        <v>45377</v>
      </c>
      <c r="B86490" t="s">
        <v>222</v>
      </c>
      <c r="C86490" s="3">
        <v>7.1470478425516024</v>
      </c>
      <c r="D86490" s="2" t="str">
        <f>_xll.SNL.Clients.Office.Excel.Functions.SPG(B86490, "IQ_GROSS_MARGIN", "LTM", A86490)</f>
        <v>#PEND</v>
      </c>
      <c r="E86490" s="2" t="str">
        <f>_xll.SNL.Clients.Office.Excel.Functions.SPG(B86490, "IQ_SGA_MARGIN", "LTM", A86490)</f>
        <v>#PEND</v>
      </c>
    </row>
    <row r="86491" spans="1:5" hidden="1" x14ac:dyDescent="0.35">
      <c r="A86491" s="1">
        <v>45377</v>
      </c>
      <c r="B86491" t="s">
        <v>223</v>
      </c>
      <c r="C86491" s="3">
        <v>0.97605205610965917</v>
      </c>
      <c r="D86491" s="2" t="str">
        <f>_xll.SNL.Clients.Office.Excel.Functions.SPG(B86491, "IQ_GROSS_MARGIN", "LTM", A86491)</f>
        <v>#PEND</v>
      </c>
      <c r="E86491" s="2" t="str">
        <f>_xll.SNL.Clients.Office.Excel.Functions.SPG(B86491, "IQ_SGA_MARGIN", "LTM", A86491)</f>
        <v>#PEND</v>
      </c>
    </row>
    <row r="86492" spans="1:5" hidden="1" x14ac:dyDescent="0.35">
      <c r="A86492" s="1">
        <v>45377</v>
      </c>
      <c r="B86492" t="s">
        <v>224</v>
      </c>
      <c r="C86492" s="3">
        <v>8.2137714011413934</v>
      </c>
      <c r="D86492" s="2" t="str">
        <f>_xll.SNL.Clients.Office.Excel.Functions.SPG(B86492, "IQ_GROSS_MARGIN", "LTM", A86492)</f>
        <v>#PEND</v>
      </c>
      <c r="E86492" s="2" t="str">
        <f>_xll.SNL.Clients.Office.Excel.Functions.SPG(B86492, "IQ_SGA_MARGIN", "LTM", A86492)</f>
        <v>#PEND</v>
      </c>
    </row>
    <row r="86493" spans="1:5" hidden="1" x14ac:dyDescent="0.35">
      <c r="A86493" s="1">
        <v>45377</v>
      </c>
      <c r="B86493" t="s">
        <v>225</v>
      </c>
      <c r="C86493" s="3">
        <v>69.870393087631342</v>
      </c>
      <c r="D86493" s="2" t="str">
        <f>_xll.SNL.Clients.Office.Excel.Functions.SPG(B86493, "IQ_GROSS_MARGIN", "LTM", A86493)</f>
        <v>#PEND</v>
      </c>
      <c r="E86493" s="2" t="str">
        <f>_xll.SNL.Clients.Office.Excel.Functions.SPG(B86493, "IQ_SGA_MARGIN", "LTM", A86493)</f>
        <v>#PEND</v>
      </c>
    </row>
    <row r="86494" spans="1:5" hidden="1" x14ac:dyDescent="0.35">
      <c r="A86494" s="1">
        <v>45377</v>
      </c>
      <c r="B86494" t="s">
        <v>226</v>
      </c>
      <c r="C86494" s="3">
        <v>7.7604138887407332</v>
      </c>
      <c r="D86494" s="2" t="str">
        <f>_xll.SNL.Clients.Office.Excel.Functions.SPG(B86494, "IQ_GROSS_MARGIN", "LTM", A86494)</f>
        <v>#PEND</v>
      </c>
      <c r="E86494" s="2" t="str">
        <f>_xll.SNL.Clients.Office.Excel.Functions.SPG(B86494, "IQ_SGA_MARGIN", "LTM", A86494)</f>
        <v>#PEND</v>
      </c>
    </row>
    <row r="86495" spans="1:5" hidden="1" x14ac:dyDescent="0.35">
      <c r="A86495" s="1">
        <v>45377</v>
      </c>
      <c r="B86495" t="s">
        <v>227</v>
      </c>
      <c r="C86495" s="3" t="s">
        <v>319</v>
      </c>
      <c r="D86495" s="2" t="str">
        <f>_xll.SNL.Clients.Office.Excel.Functions.SPG(B86495, "IQ_GROSS_MARGIN", "LTM", A86495)</f>
        <v>#PEND</v>
      </c>
      <c r="E86495" s="2" t="str">
        <f>_xll.SNL.Clients.Office.Excel.Functions.SPG(B86495, "IQ_SGA_MARGIN", "LTM", A86495)</f>
        <v>#PEND</v>
      </c>
    </row>
    <row r="86496" spans="1:5" hidden="1" x14ac:dyDescent="0.35">
      <c r="A86496" s="1">
        <v>45377</v>
      </c>
      <c r="B86496" t="s">
        <v>228</v>
      </c>
      <c r="C86496" s="3">
        <v>10.080537628673527</v>
      </c>
      <c r="D86496" s="2" t="str">
        <f>_xll.SNL.Clients.Office.Excel.Functions.SPG(B86496, "IQ_GROSS_MARGIN", "LTM", A86496)</f>
        <v>#PEND</v>
      </c>
      <c r="E86496" s="2" t="str">
        <f>_xll.SNL.Clients.Office.Excel.Functions.SPG(B86496, "IQ_SGA_MARGIN", "LTM", A86496)</f>
        <v>#PEND</v>
      </c>
    </row>
    <row r="86497" spans="1:5" hidden="1" x14ac:dyDescent="0.35">
      <c r="A86497" s="1">
        <v>45377</v>
      </c>
      <c r="B86497" t="s">
        <v>229</v>
      </c>
      <c r="C86497" s="3">
        <v>4.9869326364072748</v>
      </c>
      <c r="D86497" s="2" t="str">
        <f>_xll.SNL.Clients.Office.Excel.Functions.SPG(B86497, "IQ_GROSS_MARGIN", "LTM", A86497)</f>
        <v>#PEND</v>
      </c>
      <c r="E86497" s="2" t="str">
        <f>_xll.SNL.Clients.Office.Excel.Functions.SPG(B86497, "IQ_SGA_MARGIN", "LTM", A86497)</f>
        <v>#PEND</v>
      </c>
    </row>
    <row r="86498" spans="1:5" hidden="1" x14ac:dyDescent="0.35">
      <c r="A86498" s="1">
        <v>45377</v>
      </c>
      <c r="B86498" t="s">
        <v>230</v>
      </c>
      <c r="C86498" s="3">
        <v>13.334044482372393</v>
      </c>
      <c r="D86498" s="2" t="str">
        <f>_xll.SNL.Clients.Office.Excel.Functions.SPG(B86498, "IQ_GROSS_MARGIN", "LTM", A86498)</f>
        <v>#PEND</v>
      </c>
      <c r="E86498" s="2" t="str">
        <f>_xll.SNL.Clients.Office.Excel.Functions.SPG(B86498, "IQ_SGA_MARGIN", "LTM", A86498)</f>
        <v>#PEND</v>
      </c>
    </row>
    <row r="86499" spans="1:5" hidden="1" x14ac:dyDescent="0.35">
      <c r="A86499" s="1">
        <v>45377</v>
      </c>
      <c r="B86499" t="s">
        <v>231</v>
      </c>
      <c r="C86499" s="3">
        <v>8.2271054456237671</v>
      </c>
      <c r="D86499" s="2" t="str">
        <f>_xll.SNL.Clients.Office.Excel.Functions.SPG(B86499, "IQ_GROSS_MARGIN", "LTM", A86499)</f>
        <v>#PEND</v>
      </c>
      <c r="E86499" s="2" t="str">
        <f>_xll.SNL.Clients.Office.Excel.Functions.SPG(B86499, "IQ_SGA_MARGIN", "LTM", A86499)</f>
        <v>#PEND</v>
      </c>
    </row>
    <row r="86500" spans="1:5" hidden="1" x14ac:dyDescent="0.35">
      <c r="A86500" s="1">
        <v>45377</v>
      </c>
      <c r="B86500" t="s">
        <v>232</v>
      </c>
      <c r="C86500" s="3">
        <v>23.734599178622858</v>
      </c>
      <c r="D86500" s="2" t="str">
        <f>_xll.SNL.Clients.Office.Excel.Functions.SPG(B86500, "IQ_GROSS_MARGIN", "LTM", A86500)</f>
        <v>#PEND</v>
      </c>
      <c r="E86500" s="2" t="str">
        <f>_xll.SNL.Clients.Office.Excel.Functions.SPG(B86500, "IQ_SGA_MARGIN", "LTM", A86500)</f>
        <v>#PEND</v>
      </c>
    </row>
    <row r="86501" spans="1:5" hidden="1" x14ac:dyDescent="0.35">
      <c r="A86501" s="1">
        <v>45377</v>
      </c>
      <c r="B86501" t="s">
        <v>233</v>
      </c>
      <c r="C86501" s="3">
        <v>18.903865006133657</v>
      </c>
      <c r="D86501" s="2" t="str">
        <f>_xll.SNL.Clients.Office.Excel.Functions.SPG(B86501, "IQ_GROSS_MARGIN", "LTM", A86501)</f>
        <v>#PEND</v>
      </c>
      <c r="E86501" s="2" t="str">
        <f>_xll.SNL.Clients.Office.Excel.Functions.SPG(B86501, "IQ_SGA_MARGIN", "LTM", A86501)</f>
        <v>#PEND</v>
      </c>
    </row>
    <row r="86502" spans="1:5" hidden="1" x14ac:dyDescent="0.35">
      <c r="A86502" s="1">
        <v>45377</v>
      </c>
      <c r="B86502" t="s">
        <v>234</v>
      </c>
      <c r="C86502" s="3">
        <v>11.080590964851458</v>
      </c>
      <c r="D86502" s="2" t="str">
        <f>_xll.SNL.Clients.Office.Excel.Functions.SPG(B86502, "IQ_GROSS_MARGIN", "LTM", A86502)</f>
        <v>#PEND</v>
      </c>
      <c r="E86502" s="2" t="str">
        <f>_xll.SNL.Clients.Office.Excel.Functions.SPG(B86502, "IQ_SGA_MARGIN", "LTM", A86502)</f>
        <v>#PEND</v>
      </c>
    </row>
    <row r="86503" spans="1:5" hidden="1" x14ac:dyDescent="0.35">
      <c r="A86503" s="1">
        <v>45377</v>
      </c>
      <c r="B86503" t="s">
        <v>235</v>
      </c>
      <c r="C86503" s="3">
        <v>4.2668942343591656</v>
      </c>
      <c r="D86503" s="2" t="str">
        <f>_xll.SNL.Clients.Office.Excel.Functions.SPG(B86503, "IQ_GROSS_MARGIN", "LTM", A86503)</f>
        <v>#PEND</v>
      </c>
      <c r="E86503" s="2" t="str">
        <f>_xll.SNL.Clients.Office.Excel.Functions.SPG(B86503, "IQ_SGA_MARGIN", "LTM", A86503)</f>
        <v>#PEND</v>
      </c>
    </row>
    <row r="86504" spans="1:5" hidden="1" x14ac:dyDescent="0.35">
      <c r="A86504" s="1">
        <v>45377</v>
      </c>
      <c r="B86504" t="s">
        <v>236</v>
      </c>
      <c r="C86504" s="3">
        <v>24.50797375860046</v>
      </c>
      <c r="D86504" s="2" t="str">
        <f>_xll.SNL.Clients.Office.Excel.Functions.SPG(B86504, "IQ_GROSS_MARGIN", "LTM", A86504)</f>
        <v>#PEND</v>
      </c>
      <c r="E86504" s="2" t="str">
        <f>_xll.SNL.Clients.Office.Excel.Functions.SPG(B86504, "IQ_SGA_MARGIN", "LTM", A86504)</f>
        <v>#PEND</v>
      </c>
    </row>
    <row r="86505" spans="1:5" hidden="1" x14ac:dyDescent="0.35">
      <c r="A86505" s="1">
        <v>45377</v>
      </c>
      <c r="B86505" t="s">
        <v>237</v>
      </c>
      <c r="C86505" s="3">
        <v>12.520667768947677</v>
      </c>
      <c r="D86505" s="2" t="str">
        <f>_xll.SNL.Clients.Office.Excel.Functions.SPG(B86505, "IQ_GROSS_MARGIN", "LTM", A86505)</f>
        <v>#PEND</v>
      </c>
      <c r="E86505" s="2" t="str">
        <f>_xll.SNL.Clients.Office.Excel.Functions.SPG(B86505, "IQ_SGA_MARGIN", "LTM", A86505)</f>
        <v>#PEND</v>
      </c>
    </row>
    <row r="86506" spans="1:5" hidden="1" x14ac:dyDescent="0.35">
      <c r="A86506" s="1">
        <v>45377</v>
      </c>
      <c r="B86506" t="s">
        <v>238</v>
      </c>
      <c r="C86506" s="3">
        <v>7.1470478425516024</v>
      </c>
      <c r="D86506" s="2" t="str">
        <f>_xll.SNL.Clients.Office.Excel.Functions.SPG(B86506, "IQ_GROSS_MARGIN", "LTM", A86506)</f>
        <v>#PEND</v>
      </c>
      <c r="E86506" s="2" t="str">
        <f>_xll.SNL.Clients.Office.Excel.Functions.SPG(B86506, "IQ_SGA_MARGIN", "LTM", A86506)</f>
        <v>#PEND</v>
      </c>
    </row>
    <row r="86507" spans="1:5" hidden="1" x14ac:dyDescent="0.35">
      <c r="A86507" s="1">
        <v>45377</v>
      </c>
      <c r="B86507" t="s">
        <v>239</v>
      </c>
      <c r="C86507" s="3">
        <v>1.754760253880207</v>
      </c>
      <c r="D86507" s="2" t="str">
        <f>_xll.SNL.Clients.Office.Excel.Functions.SPG(B86507, "IQ_GROSS_MARGIN", "LTM", A86507)</f>
        <v>#PEND</v>
      </c>
      <c r="E86507" s="2" t="str">
        <f>_xll.SNL.Clients.Office.Excel.Functions.SPG(B86507, "IQ_SGA_MARGIN", "LTM", A86507)</f>
        <v>#PEND</v>
      </c>
    </row>
    <row r="86508" spans="1:5" hidden="1" x14ac:dyDescent="0.35">
      <c r="A86508" s="1">
        <v>45377</v>
      </c>
      <c r="B86508" t="s">
        <v>240</v>
      </c>
      <c r="C86508" s="3">
        <v>10.080537628673527</v>
      </c>
      <c r="D86508" s="2" t="str">
        <f>_xll.SNL.Clients.Office.Excel.Functions.SPG(B86508, "IQ_GROSS_MARGIN", "LTM", A86508)</f>
        <v>#PEND</v>
      </c>
      <c r="E86508" s="2" t="str">
        <f>_xll.SNL.Clients.Office.Excel.Functions.SPG(B86508, "IQ_SGA_MARGIN", "LTM", A86508)</f>
        <v>#PEND</v>
      </c>
    </row>
    <row r="86509" spans="1:5" hidden="1" x14ac:dyDescent="0.35">
      <c r="A86509" s="1">
        <v>45377</v>
      </c>
      <c r="B86509" t="s">
        <v>241</v>
      </c>
      <c r="C86509" s="3">
        <v>5.2642807616406202</v>
      </c>
      <c r="D86509" s="2" t="str">
        <f>_xll.SNL.Clients.Office.Excel.Functions.SPG(B86509, "IQ_GROSS_MARGIN", "LTM", A86509)</f>
        <v>#PEND</v>
      </c>
      <c r="E86509" s="2" t="str">
        <f>_xll.SNL.Clients.Office.Excel.Functions.SPG(B86509, "IQ_SGA_MARGIN", "LTM", A86509)</f>
        <v>#PEND</v>
      </c>
    </row>
    <row r="86510" spans="1:5" hidden="1" x14ac:dyDescent="0.35">
      <c r="A86510" s="1">
        <v>45377</v>
      </c>
      <c r="B86510" t="s">
        <v>242</v>
      </c>
      <c r="C86510" s="3">
        <v>4.6935836577950827</v>
      </c>
      <c r="D86510" s="2" t="str">
        <f>_xll.SNL.Clients.Office.Excel.Functions.SPG(B86510, "IQ_GROSS_MARGIN", "LTM", A86510)</f>
        <v>#PEND</v>
      </c>
      <c r="E86510" s="2" t="str">
        <f>_xll.SNL.Clients.Office.Excel.Functions.SPG(B86510, "IQ_SGA_MARGIN", "LTM", A86510)</f>
        <v>#PEND</v>
      </c>
    </row>
    <row r="86511" spans="1:5" hidden="1" x14ac:dyDescent="0.35">
      <c r="A86511" s="1">
        <v>45377</v>
      </c>
      <c r="B86511" t="s">
        <v>243</v>
      </c>
      <c r="C86511" s="3">
        <v>41.722385460557895</v>
      </c>
      <c r="D86511" s="2" t="str">
        <f>_xll.SNL.Clients.Office.Excel.Functions.SPG(B86511, "IQ_GROSS_MARGIN", "LTM", A86511)</f>
        <v>#PEND</v>
      </c>
      <c r="E86511" s="2" t="str">
        <f>_xll.SNL.Clients.Office.Excel.Functions.SPG(B86511, "IQ_SGA_MARGIN", "LTM", A86511)</f>
        <v>#PEND</v>
      </c>
    </row>
    <row r="86512" spans="1:5" hidden="1" x14ac:dyDescent="0.35">
      <c r="A86512" s="1">
        <v>45377</v>
      </c>
      <c r="B86512" t="s">
        <v>244</v>
      </c>
      <c r="C86512" s="3">
        <v>9.8770699770654424</v>
      </c>
      <c r="D86512" s="2" t="str">
        <f>_xll.SNL.Clients.Office.Excel.Functions.SPG(B86512, "IQ_GROSS_MARGIN", "LTM", A86512)</f>
        <v>#PEND</v>
      </c>
      <c r="E86512" s="2" t="str">
        <f>_xll.SNL.Clients.Office.Excel.Functions.SPG(B86512, "IQ_SGA_MARGIN", "LTM", A86512)</f>
        <v>#PEND</v>
      </c>
    </row>
    <row r="86513" spans="1:5" hidden="1" x14ac:dyDescent="0.35">
      <c r="A86513" s="1">
        <v>45377</v>
      </c>
      <c r="B86513" t="s">
        <v>245</v>
      </c>
      <c r="C86513" s="3">
        <v>0.74803989546109129</v>
      </c>
      <c r="D86513" s="2" t="str">
        <f>_xll.SNL.Clients.Office.Excel.Functions.SPG(B86513, "IQ_GROSS_MARGIN", "LTM", A86513)</f>
        <v>#PEND</v>
      </c>
      <c r="E86513" s="2" t="str">
        <f>_xll.SNL.Clients.Office.Excel.Functions.SPG(B86513, "IQ_SGA_MARGIN", "LTM", A86513)</f>
        <v>#PEND</v>
      </c>
    </row>
    <row r="86514" spans="1:5" hidden="1" x14ac:dyDescent="0.35">
      <c r="A86514" s="1">
        <v>45377</v>
      </c>
      <c r="B86514" t="s">
        <v>246</v>
      </c>
      <c r="C86514" s="3">
        <v>5.9416502213451388</v>
      </c>
      <c r="D86514" s="2" t="str">
        <f>_xll.SNL.Clients.Office.Excel.Functions.SPG(B86514, "IQ_GROSS_MARGIN", "LTM", A86514)</f>
        <v>#PEND</v>
      </c>
      <c r="E86514" s="2" t="str">
        <f>_xll.SNL.Clients.Office.Excel.Functions.SPG(B86514, "IQ_SGA_MARGIN", "LTM", A86514)</f>
        <v>#PEND</v>
      </c>
    </row>
    <row r="86515" spans="1:5" hidden="1" x14ac:dyDescent="0.35">
      <c r="A86515" s="1">
        <v>45377</v>
      </c>
      <c r="B86515" t="s">
        <v>247</v>
      </c>
      <c r="C86515" s="3">
        <v>2.3814603445517091</v>
      </c>
      <c r="D86515" s="2" t="str">
        <f>_xll.SNL.Clients.Office.Excel.Functions.SPG(B86515, "IQ_GROSS_MARGIN", "LTM", A86515)</f>
        <v>#PEND</v>
      </c>
      <c r="E86515" s="2" t="str">
        <f>_xll.SNL.Clients.Office.Excel.Functions.SPG(B86515, "IQ_SGA_MARGIN", "LTM", A86515)</f>
        <v>#PEND</v>
      </c>
    </row>
    <row r="86516" spans="1:5" hidden="1" x14ac:dyDescent="0.35">
      <c r="A86516" s="1">
        <v>45377</v>
      </c>
      <c r="B86516" t="s">
        <v>248</v>
      </c>
      <c r="C86516" s="3">
        <v>3.4668515654168219</v>
      </c>
      <c r="D86516" s="2" t="str">
        <f>_xll.SNL.Clients.Office.Excel.Functions.SPG(B86516, "IQ_GROSS_MARGIN", "LTM", A86516)</f>
        <v>#PEND</v>
      </c>
      <c r="E86516" s="2" t="str">
        <f>_xll.SNL.Clients.Office.Excel.Functions.SPG(B86516, "IQ_SGA_MARGIN", "LTM", A86516)</f>
        <v>#PEND</v>
      </c>
    </row>
    <row r="86517" spans="1:5" hidden="1" x14ac:dyDescent="0.35">
      <c r="A86517" s="1">
        <v>45377</v>
      </c>
      <c r="B86517" t="s">
        <v>249</v>
      </c>
      <c r="C86517" s="3">
        <v>7.6270734439170091</v>
      </c>
      <c r="D86517" s="2" t="str">
        <f>_xll.SNL.Clients.Office.Excel.Functions.SPG(B86517, "IQ_GROSS_MARGIN", "LTM", A86517)</f>
        <v>#PEND</v>
      </c>
      <c r="E86517" s="2" t="str">
        <f>_xll.SNL.Clients.Office.Excel.Functions.SPG(B86517, "IQ_SGA_MARGIN", "LTM", A86517)</f>
        <v>#PEND</v>
      </c>
    </row>
    <row r="86518" spans="1:5" hidden="1" x14ac:dyDescent="0.35">
      <c r="A86518" s="1">
        <v>45377</v>
      </c>
      <c r="B86518" t="s">
        <v>250</v>
      </c>
      <c r="C86518" s="3">
        <v>20.134407168382314</v>
      </c>
      <c r="D86518" s="2" t="str">
        <f>_xll.SNL.Clients.Office.Excel.Functions.SPG(B86518, "IQ_GROSS_MARGIN", "LTM", A86518)</f>
        <v>#PEND</v>
      </c>
      <c r="E86518" s="2" t="str">
        <f>_xll.SNL.Clients.Office.Excel.Functions.SPG(B86518, "IQ_SGA_MARGIN", "LTM", A86518)</f>
        <v>#PEND</v>
      </c>
    </row>
    <row r="86519" spans="1:5" hidden="1" x14ac:dyDescent="0.35">
      <c r="A86519" s="1">
        <v>45377</v>
      </c>
      <c r="B86519" t="s">
        <v>251</v>
      </c>
      <c r="C86519" s="3">
        <v>18.934343164968798</v>
      </c>
      <c r="D86519" s="2" t="str">
        <f>_xll.SNL.Clients.Office.Excel.Functions.SPG(B86519, "IQ_GROSS_MARGIN", "LTM", A86519)</f>
        <v>#PEND</v>
      </c>
      <c r="E86519" s="2" t="str">
        <f>_xll.SNL.Clients.Office.Excel.Functions.SPG(B86519, "IQ_SGA_MARGIN", "LTM", A86519)</f>
        <v>#PEND</v>
      </c>
    </row>
    <row r="86520" spans="1:5" hidden="1" x14ac:dyDescent="0.35">
      <c r="A86520" s="1">
        <v>45377</v>
      </c>
      <c r="B86520" t="s">
        <v>252</v>
      </c>
      <c r="C86520" s="3">
        <v>10.400554696250467</v>
      </c>
      <c r="D86520" s="2" t="str">
        <f>_xll.SNL.Clients.Office.Excel.Functions.SPG(B86520, "IQ_GROSS_MARGIN", "LTM", A86520)</f>
        <v>#PEND</v>
      </c>
      <c r="E86520" s="2" t="str">
        <f>_xll.SNL.Clients.Office.Excel.Functions.SPG(B86520, "IQ_SGA_MARGIN", "LTM", A86520)</f>
        <v>#PEND</v>
      </c>
    </row>
    <row r="86521" spans="1:5" hidden="1" x14ac:dyDescent="0.35">
      <c r="A86521" s="1">
        <v>45377</v>
      </c>
      <c r="B86521" t="s">
        <v>253</v>
      </c>
      <c r="C86521" s="3">
        <v>4.176222731879033</v>
      </c>
      <c r="D86521" s="2" t="str">
        <f>_xll.SNL.Clients.Office.Excel.Functions.SPG(B86521, "IQ_GROSS_MARGIN", "LTM", A86521)</f>
        <v>#PEND</v>
      </c>
      <c r="E86521" s="2" t="str">
        <f>_xll.SNL.Clients.Office.Excel.Functions.SPG(B86521, "IQ_SGA_MARGIN", "LTM", A86521)</f>
        <v>#PEND</v>
      </c>
    </row>
    <row r="86522" spans="1:5" hidden="1" x14ac:dyDescent="0.35">
      <c r="A86522" s="1">
        <v>45377</v>
      </c>
      <c r="B86522" t="s">
        <v>254</v>
      </c>
      <c r="C86522" s="3">
        <v>5.4456237666008853</v>
      </c>
      <c r="D86522" s="2" t="str">
        <f>_xll.SNL.Clients.Office.Excel.Functions.SPG(B86522, "IQ_GROSS_MARGIN", "LTM", A86522)</f>
        <v>#PEND</v>
      </c>
      <c r="E86522" s="2" t="str">
        <f>_xll.SNL.Clients.Office.Excel.Functions.SPG(B86522, "IQ_SGA_MARGIN", "LTM", A86522)</f>
        <v>#PEND</v>
      </c>
    </row>
    <row r="86523" spans="1:5" hidden="1" x14ac:dyDescent="0.35">
      <c r="A86523" s="1">
        <v>45377</v>
      </c>
      <c r="B86523" t="s">
        <v>255</v>
      </c>
      <c r="C86523" s="3">
        <v>5.669635713904742</v>
      </c>
      <c r="D86523" s="2" t="str">
        <f>_xll.SNL.Clients.Office.Excel.Functions.SPG(B86523, "IQ_GROSS_MARGIN", "LTM", A86523)</f>
        <v>#PEND</v>
      </c>
      <c r="E86523" s="2" t="str">
        <f>_xll.SNL.Clients.Office.Excel.Functions.SPG(B86523, "IQ_SGA_MARGIN", "LTM", A86523)</f>
        <v>#PEND</v>
      </c>
    </row>
    <row r="86524" spans="1:5" hidden="1" x14ac:dyDescent="0.35">
      <c r="A86524" s="1">
        <v>45377</v>
      </c>
      <c r="B86524" t="s">
        <v>256</v>
      </c>
      <c r="C86524" s="3">
        <v>6.8270307749746655</v>
      </c>
      <c r="D86524" s="2" t="str">
        <f>_xll.SNL.Clients.Office.Excel.Functions.SPG(B86524, "IQ_GROSS_MARGIN", "LTM", A86524)</f>
        <v>#PEND</v>
      </c>
      <c r="E86524" s="2" t="str">
        <f>_xll.SNL.Clients.Office.Excel.Functions.SPG(B86524, "IQ_SGA_MARGIN", "LTM", A86524)</f>
        <v>#PEND</v>
      </c>
    </row>
    <row r="86525" spans="1:5" hidden="1" x14ac:dyDescent="0.35">
      <c r="A86525" s="1">
        <v>45377</v>
      </c>
      <c r="B86525" t="s">
        <v>257</v>
      </c>
      <c r="C86525" s="3">
        <v>80.750973385247207</v>
      </c>
      <c r="D86525" s="2" t="str">
        <f>_xll.SNL.Clients.Office.Excel.Functions.SPG(B86525, "IQ_GROSS_MARGIN", "LTM", A86525)</f>
        <v>#PEND</v>
      </c>
      <c r="E86525" s="2" t="str">
        <f>_xll.SNL.Clients.Office.Excel.Functions.SPG(B86525, "IQ_SGA_MARGIN", "LTM", A86525)</f>
        <v>#PEND</v>
      </c>
    </row>
    <row r="86526" spans="1:5" hidden="1" x14ac:dyDescent="0.35">
      <c r="A86526" s="1">
        <v>45377</v>
      </c>
      <c r="B86526" t="s">
        <v>258</v>
      </c>
      <c r="C86526" s="3">
        <v>19.44103685529895</v>
      </c>
      <c r="D86526" s="2" t="str">
        <f>_xll.SNL.Clients.Office.Excel.Functions.SPG(B86526, "IQ_GROSS_MARGIN", "LTM", A86526)</f>
        <v>#PEND</v>
      </c>
      <c r="E86526" s="2" t="str">
        <f>_xll.SNL.Clients.Office.Excel.Functions.SPG(B86526, "IQ_SGA_MARGIN", "LTM", A86526)</f>
        <v>#PEND</v>
      </c>
    </row>
    <row r="86527" spans="1:5" hidden="1" x14ac:dyDescent="0.35">
      <c r="A86527" s="1">
        <v>45377</v>
      </c>
      <c r="B86527" t="s">
        <v>259</v>
      </c>
      <c r="C86527" s="3">
        <v>70.510427222785211</v>
      </c>
      <c r="D86527" s="2" t="str">
        <f>_xll.SNL.Clients.Office.Excel.Functions.SPG(B86527, "IQ_GROSS_MARGIN", "LTM", A86527)</f>
        <v>#PEND</v>
      </c>
      <c r="E86527" s="2" t="str">
        <f>_xll.SNL.Clients.Office.Excel.Functions.SPG(B86527, "IQ_SGA_MARGIN", "LTM", A86527)</f>
        <v>#PEND</v>
      </c>
    </row>
    <row r="86528" spans="1:5" hidden="1" x14ac:dyDescent="0.35">
      <c r="A86528" s="1">
        <v>45377</v>
      </c>
      <c r="B86528" t="s">
        <v>260</v>
      </c>
      <c r="C86528" s="3">
        <v>10.600565363486051</v>
      </c>
      <c r="D86528" s="2" t="str">
        <f>_xll.SNL.Clients.Office.Excel.Functions.SPG(B86528, "IQ_GROSS_MARGIN", "LTM", A86528)</f>
        <v>#PEND</v>
      </c>
      <c r="E86528" s="2" t="str">
        <f>_xll.SNL.Clients.Office.Excel.Functions.SPG(B86528, "IQ_SGA_MARGIN", "LTM", A86528)</f>
        <v>#PEND</v>
      </c>
    </row>
    <row r="86529" spans="1:5" hidden="1" x14ac:dyDescent="0.35">
      <c r="A86529" s="1">
        <v>45377</v>
      </c>
      <c r="B86529" t="s">
        <v>261</v>
      </c>
      <c r="C86529" s="3">
        <v>1.733425782708411</v>
      </c>
      <c r="D86529" s="2" t="str">
        <f>_xll.SNL.Clients.Office.Excel.Functions.SPG(B86529, "IQ_GROSS_MARGIN", "LTM", A86529)</f>
        <v>#PEND</v>
      </c>
      <c r="E86529" s="2" t="str">
        <f>_xll.SNL.Clients.Office.Excel.Functions.SPG(B86529, "IQ_SGA_MARGIN", "LTM", A86529)</f>
        <v>#PEND</v>
      </c>
    </row>
    <row r="86530" spans="1:5" hidden="1" x14ac:dyDescent="0.35">
      <c r="A86530" s="1">
        <v>45377</v>
      </c>
      <c r="B86530" t="s">
        <v>262</v>
      </c>
      <c r="C86530" s="3">
        <v>13.414048749266627</v>
      </c>
      <c r="D86530" s="2" t="str">
        <f>_xll.SNL.Clients.Office.Excel.Functions.SPG(B86530, "IQ_GROSS_MARGIN", "LTM", A86530)</f>
        <v>#PEND</v>
      </c>
      <c r="E86530" s="2" t="str">
        <f>_xll.SNL.Clients.Office.Excel.Functions.SPG(B86530, "IQ_SGA_MARGIN", "LTM", A86530)</f>
        <v>#PEND</v>
      </c>
    </row>
    <row r="86531" spans="1:5" hidden="1" x14ac:dyDescent="0.35">
      <c r="A86531" s="1">
        <v>45377</v>
      </c>
      <c r="B86531" t="s">
        <v>263</v>
      </c>
      <c r="C86531" s="3">
        <v>104.00554696250467</v>
      </c>
      <c r="D86531" s="2" t="str">
        <f>_xll.SNL.Clients.Office.Excel.Functions.SPG(B86531, "IQ_GROSS_MARGIN", "LTM", A86531)</f>
        <v>#PEND</v>
      </c>
      <c r="E86531" s="2" t="str">
        <f>_xll.SNL.Clients.Office.Excel.Functions.SPG(B86531, "IQ_SGA_MARGIN", "LTM", A86531)</f>
        <v>#PEND</v>
      </c>
    </row>
    <row r="86532" spans="1:5" hidden="1" x14ac:dyDescent="0.35">
      <c r="A86532" s="1">
        <v>45377</v>
      </c>
      <c r="B86532" t="s">
        <v>264</v>
      </c>
      <c r="C86532" s="3">
        <v>55.432535601898763</v>
      </c>
      <c r="D86532" s="2" t="str">
        <f>_xll.SNL.Clients.Office.Excel.Functions.SPG(B86532, "IQ_GROSS_MARGIN", "LTM", A86532)</f>
        <v>#PEND</v>
      </c>
      <c r="E86532" s="2" t="str">
        <f>_xll.SNL.Clients.Office.Excel.Functions.SPG(B86532, "IQ_SGA_MARGIN", "LTM", A86532)</f>
        <v>#PEND</v>
      </c>
    </row>
    <row r="86533" spans="1:5" hidden="1" x14ac:dyDescent="0.35">
      <c r="A86533" s="1">
        <v>45377</v>
      </c>
      <c r="B86533" t="s">
        <v>265</v>
      </c>
      <c r="C86533" s="3">
        <v>15.334151154728252</v>
      </c>
      <c r="D86533" s="2" t="str">
        <f>_xll.SNL.Clients.Office.Excel.Functions.SPG(B86533, "IQ_GROSS_MARGIN", "LTM", A86533)</f>
        <v>#PEND</v>
      </c>
      <c r="E86533" s="2" t="str">
        <f>_xll.SNL.Clients.Office.Excel.Functions.SPG(B86533, "IQ_SGA_MARGIN", "LTM", A86533)</f>
        <v>#PEND</v>
      </c>
    </row>
    <row r="86534" spans="1:5" hidden="1" x14ac:dyDescent="0.35">
      <c r="A86534" s="1">
        <v>45377</v>
      </c>
      <c r="B86534" t="s">
        <v>266</v>
      </c>
      <c r="C86534" s="3">
        <v>2.3467918288975413</v>
      </c>
      <c r="D86534" s="2" t="str">
        <f>_xll.SNL.Clients.Office.Excel.Functions.SPG(B86534, "IQ_GROSS_MARGIN", "LTM", A86534)</f>
        <v>#PEND</v>
      </c>
      <c r="E86534" s="2" t="str">
        <f>_xll.SNL.Clients.Office.Excel.Functions.SPG(B86534, "IQ_SGA_MARGIN", "LTM", A86534)</f>
        <v>#PEND</v>
      </c>
    </row>
    <row r="86535" spans="1:5" hidden="1" x14ac:dyDescent="0.35">
      <c r="A86535" s="1">
        <v>45377</v>
      </c>
      <c r="B86535" t="s">
        <v>267</v>
      </c>
      <c r="C86535" s="3">
        <v>7.6804096218464979</v>
      </c>
      <c r="D86535" s="2" t="str">
        <f>_xll.SNL.Clients.Office.Excel.Functions.SPG(B86535, "IQ_GROSS_MARGIN", "LTM", A86535)</f>
        <v>#PEND</v>
      </c>
      <c r="E86535" s="2" t="str">
        <f>_xll.SNL.Clients.Office.Excel.Functions.SPG(B86535, "IQ_SGA_MARGIN", "LTM", A86535)</f>
        <v>#PEND</v>
      </c>
    </row>
    <row r="86536" spans="1:5" hidden="1" x14ac:dyDescent="0.35">
      <c r="A86536" s="1">
        <v>45377</v>
      </c>
      <c r="B86536" t="s">
        <v>268</v>
      </c>
      <c r="C86536" s="3" t="s">
        <v>319</v>
      </c>
      <c r="D86536" s="2" t="str">
        <f>_xll.SNL.Clients.Office.Excel.Functions.SPG(B86536, "IQ_GROSS_MARGIN", "LTM", A86536)</f>
        <v>#PEND</v>
      </c>
      <c r="E86536" s="2" t="str">
        <f>_xll.SNL.Clients.Office.Excel.Functions.SPG(B86536, "IQ_SGA_MARGIN", "LTM", A86536)</f>
        <v>#PEND</v>
      </c>
    </row>
    <row r="86537" spans="1:5" hidden="1" x14ac:dyDescent="0.35">
      <c r="A86537" s="1">
        <v>45377</v>
      </c>
      <c r="B86537" t="s">
        <v>269</v>
      </c>
      <c r="C86537" s="3">
        <v>3.0668302309456501</v>
      </c>
      <c r="D86537" s="2" t="str">
        <f>_xll.SNL.Clients.Office.Excel.Functions.SPG(B86537, "IQ_GROSS_MARGIN", "LTM", A86537)</f>
        <v>#PEND</v>
      </c>
      <c r="E86537" s="2" t="str">
        <f>_xll.SNL.Clients.Office.Excel.Functions.SPG(B86537, "IQ_SGA_MARGIN", "LTM", A86537)</f>
        <v>#PEND</v>
      </c>
    </row>
    <row r="86538" spans="1:5" hidden="1" x14ac:dyDescent="0.35">
      <c r="A86538" s="1">
        <v>45377</v>
      </c>
      <c r="B86538" t="s">
        <v>270</v>
      </c>
      <c r="C86538" s="3">
        <v>4.5069070350418681</v>
      </c>
      <c r="D86538" s="2" t="str">
        <f>_xll.SNL.Clients.Office.Excel.Functions.SPG(B86538, "IQ_GROSS_MARGIN", "LTM", A86538)</f>
        <v>#PEND</v>
      </c>
      <c r="E86538" s="2" t="str">
        <f>_xll.SNL.Clients.Office.Excel.Functions.SPG(B86538, "IQ_SGA_MARGIN", "LTM", A86538)</f>
        <v>#PEND</v>
      </c>
    </row>
    <row r="86539" spans="1:5" hidden="1" x14ac:dyDescent="0.35">
      <c r="A86539" s="1">
        <v>45377</v>
      </c>
      <c r="B86539" t="s">
        <v>271</v>
      </c>
      <c r="C86539" s="3" t="s">
        <v>319</v>
      </c>
      <c r="D86539" s="2" t="str">
        <f>_xll.SNL.Clients.Office.Excel.Functions.SPG(B86539, "IQ_GROSS_MARGIN", "LTM", A86539)</f>
        <v>#PEND</v>
      </c>
      <c r="E86539" s="2" t="str">
        <f>_xll.SNL.Clients.Office.Excel.Functions.SPG(B86539, "IQ_SGA_MARGIN", "LTM", A86539)</f>
        <v>#PEND</v>
      </c>
    </row>
    <row r="86540" spans="1:5" hidden="1" x14ac:dyDescent="0.35">
      <c r="A86540" s="1">
        <v>45377</v>
      </c>
      <c r="B86540" t="s">
        <v>272</v>
      </c>
      <c r="C86540" s="3">
        <v>10.4805589631447</v>
      </c>
      <c r="D86540" s="2" t="str">
        <f>_xll.SNL.Clients.Office.Excel.Functions.SPG(B86540, "IQ_GROSS_MARGIN", "LTM", A86540)</f>
        <v>#PEND</v>
      </c>
      <c r="E86540" s="2" t="str">
        <f>_xll.SNL.Clients.Office.Excel.Functions.SPG(B86540, "IQ_SGA_MARGIN", "LTM", A86540)</f>
        <v>#PEND</v>
      </c>
    </row>
    <row r="86541" spans="1:5" hidden="1" x14ac:dyDescent="0.35">
      <c r="A86541" s="1">
        <v>45377</v>
      </c>
      <c r="B86541" t="s">
        <v>273</v>
      </c>
      <c r="C86541" s="3">
        <v>22.907888420715771</v>
      </c>
      <c r="D86541" s="2" t="str">
        <f>_xll.SNL.Clients.Office.Excel.Functions.SPG(B86541, "IQ_GROSS_MARGIN", "LTM", A86541)</f>
        <v>#PEND</v>
      </c>
      <c r="E86541" s="2" t="str">
        <f>_xll.SNL.Clients.Office.Excel.Functions.SPG(B86541, "IQ_SGA_MARGIN", "LTM", A86541)</f>
        <v>#PEND</v>
      </c>
    </row>
    <row r="86542" spans="1:5" hidden="1" x14ac:dyDescent="0.35">
      <c r="A86542" s="1">
        <v>45377</v>
      </c>
      <c r="B86542" t="s">
        <v>274</v>
      </c>
      <c r="C86542" s="3">
        <v>9.1738226038722051</v>
      </c>
      <c r="D86542" s="2" t="str">
        <f>_xll.SNL.Clients.Office.Excel.Functions.SPG(B86542, "IQ_GROSS_MARGIN", "LTM", A86542)</f>
        <v>#PEND</v>
      </c>
      <c r="E86542" s="2" t="str">
        <f>_xll.SNL.Clients.Office.Excel.Functions.SPG(B86542, "IQ_SGA_MARGIN", "LTM", A86542)</f>
        <v>#PEND</v>
      </c>
    </row>
    <row r="86543" spans="1:5" hidden="1" x14ac:dyDescent="0.35">
      <c r="A86543" s="1">
        <v>45377</v>
      </c>
      <c r="B86543" t="s">
        <v>275</v>
      </c>
      <c r="C86543" s="3">
        <v>5.2002773481252333</v>
      </c>
      <c r="D86543" s="2" t="str">
        <f>_xll.SNL.Clients.Office.Excel.Functions.SPG(B86543, "IQ_GROSS_MARGIN", "LTM", A86543)</f>
        <v>#PEND</v>
      </c>
      <c r="E86543" s="2" t="str">
        <f>_xll.SNL.Clients.Office.Excel.Functions.SPG(B86543, "IQ_SGA_MARGIN", "LTM", A86543)</f>
        <v>#PEND</v>
      </c>
    </row>
    <row r="86544" spans="1:5" hidden="1" x14ac:dyDescent="0.35">
      <c r="A86544" s="1">
        <v>45377</v>
      </c>
      <c r="B86544" t="s">
        <v>276</v>
      </c>
      <c r="C86544" s="3">
        <v>3.4775188010027196</v>
      </c>
      <c r="D86544" s="2" t="str">
        <f>_xll.SNL.Clients.Office.Excel.Functions.SPG(B86544, "IQ_GROSS_MARGIN", "LTM", A86544)</f>
        <v>#PEND</v>
      </c>
      <c r="E86544" s="2" t="str">
        <f>_xll.SNL.Clients.Office.Excel.Functions.SPG(B86544, "IQ_SGA_MARGIN", "LTM", A86544)</f>
        <v>#PEND</v>
      </c>
    </row>
    <row r="86545" spans="1:5" hidden="1" x14ac:dyDescent="0.35">
      <c r="A86545" s="1">
        <v>45377</v>
      </c>
      <c r="B86545" t="s">
        <v>277</v>
      </c>
      <c r="C86545" s="3">
        <v>10.080537628673527</v>
      </c>
      <c r="D86545" s="2" t="str">
        <f>_xll.SNL.Clients.Office.Excel.Functions.SPG(B86545, "IQ_GROSS_MARGIN", "LTM", A86545)</f>
        <v>#PEND</v>
      </c>
      <c r="E86545" s="2" t="str">
        <f>_xll.SNL.Clients.Office.Excel.Functions.SPG(B86545, "IQ_SGA_MARGIN", "LTM", A86545)</f>
        <v>#PEND</v>
      </c>
    </row>
    <row r="86546" spans="1:5" hidden="1" x14ac:dyDescent="0.35">
      <c r="A86546" s="1">
        <v>45377</v>
      </c>
      <c r="B86546" t="s">
        <v>278</v>
      </c>
      <c r="C86546" s="3">
        <v>3.5041868899674649</v>
      </c>
      <c r="D86546" s="2" t="str">
        <f>_xll.SNL.Clients.Office.Excel.Functions.SPG(B86546, "IQ_GROSS_MARGIN", "LTM", A86546)</f>
        <v>#PEND</v>
      </c>
      <c r="E86546" s="2" t="str">
        <f>_xll.SNL.Clients.Office.Excel.Functions.SPG(B86546, "IQ_SGA_MARGIN", "LTM", A86546)</f>
        <v>#PEND</v>
      </c>
    </row>
    <row r="86547" spans="1:5" hidden="1" x14ac:dyDescent="0.35">
      <c r="A86547" s="1">
        <v>45377</v>
      </c>
      <c r="B86547" t="s">
        <v>279</v>
      </c>
      <c r="C86547" s="3">
        <v>2.9548242572937222</v>
      </c>
      <c r="D86547" s="2" t="str">
        <f>_xll.SNL.Clients.Office.Excel.Functions.SPG(B86547, "IQ_GROSS_MARGIN", "LTM", A86547)</f>
        <v>#PEND</v>
      </c>
      <c r="E86547" s="2" t="str">
        <f>_xll.SNL.Clients.Office.Excel.Functions.SPG(B86547, "IQ_SGA_MARGIN", "LTM", A86547)</f>
        <v>#PEND</v>
      </c>
    </row>
    <row r="86548" spans="1:5" hidden="1" x14ac:dyDescent="0.35">
      <c r="A86548" s="1">
        <v>45377</v>
      </c>
      <c r="B86548" t="s">
        <v>280</v>
      </c>
      <c r="C86548" s="3">
        <v>58.136433943143629</v>
      </c>
      <c r="D86548" s="2" t="str">
        <f>_xll.SNL.Clients.Office.Excel.Functions.SPG(B86548, "IQ_GROSS_MARGIN", "LTM", A86548)</f>
        <v>#PEND</v>
      </c>
      <c r="E86548" s="2" t="str">
        <f>_xll.SNL.Clients.Office.Excel.Functions.SPG(B86548, "IQ_SGA_MARGIN", "LTM", A86548)</f>
        <v>#PEND</v>
      </c>
    </row>
    <row r="86549" spans="1:5" hidden="1" x14ac:dyDescent="0.35">
      <c r="A86549" s="1">
        <v>45377</v>
      </c>
      <c r="B86549" t="s">
        <v>281</v>
      </c>
      <c r="C86549" s="3" t="s">
        <v>319</v>
      </c>
      <c r="D86549" s="2" t="str">
        <f>_xll.SNL.Clients.Office.Excel.Functions.SPG(B86549, "IQ_GROSS_MARGIN", "LTM", A86549)</f>
        <v>#PEND</v>
      </c>
      <c r="E86549" s="2" t="str">
        <f>_xll.SNL.Clients.Office.Excel.Functions.SPG(B86549, "IQ_SGA_MARGIN", "LTM", A86549)</f>
        <v>#PEND</v>
      </c>
    </row>
    <row r="86550" spans="1:5" hidden="1" x14ac:dyDescent="0.35">
      <c r="A86550" s="1">
        <v>45377</v>
      </c>
      <c r="B86550" t="s">
        <v>282</v>
      </c>
      <c r="C86550" s="3" t="s">
        <v>319</v>
      </c>
      <c r="D86550" s="2" t="str">
        <f>_xll.SNL.Clients.Office.Excel.Functions.SPG(B86550, "IQ_GROSS_MARGIN", "LTM", A86550)</f>
        <v>#PEND</v>
      </c>
      <c r="E86550" s="2" t="str">
        <f>_xll.SNL.Clients.Office.Excel.Functions.SPG(B86550, "IQ_SGA_MARGIN", "LTM", A86550)</f>
        <v>#PEND</v>
      </c>
    </row>
    <row r="86551" spans="1:5" hidden="1" x14ac:dyDescent="0.35">
      <c r="A86551" s="1">
        <v>45377</v>
      </c>
      <c r="B86551" t="s">
        <v>283</v>
      </c>
      <c r="C86551" s="3">
        <v>44.322363859405833</v>
      </c>
      <c r="D86551" s="2" t="str">
        <f>_xll.SNL.Clients.Office.Excel.Functions.SPG(B86551, "IQ_GROSS_MARGIN", "LTM", A86551)</f>
        <v>#PEND</v>
      </c>
      <c r="E86551" s="2" t="str">
        <f>_xll.SNL.Clients.Office.Excel.Functions.SPG(B86551, "IQ_SGA_MARGIN", "LTM", A86551)</f>
        <v>#PEND</v>
      </c>
    </row>
    <row r="86552" spans="1:5" hidden="1" x14ac:dyDescent="0.35">
      <c r="A86552" s="1">
        <v>45377</v>
      </c>
      <c r="B86552" t="s">
        <v>284</v>
      </c>
      <c r="C86552" s="3">
        <v>23.441250200010668</v>
      </c>
      <c r="D86552" s="2" t="str">
        <f>_xll.SNL.Clients.Office.Excel.Functions.SPG(B86552, "IQ_GROSS_MARGIN", "LTM", A86552)</f>
        <v>#PEND</v>
      </c>
      <c r="E86552" s="2" t="str">
        <f>_xll.SNL.Clients.Office.Excel.Functions.SPG(B86552, "IQ_SGA_MARGIN", "LTM", A86552)</f>
        <v>#PEND</v>
      </c>
    </row>
    <row r="86553" spans="1:5" hidden="1" x14ac:dyDescent="0.35">
      <c r="A86553" s="1">
        <v>45377</v>
      </c>
      <c r="B86553" t="s">
        <v>285</v>
      </c>
      <c r="C86553" s="3">
        <v>5.5949650648034561</v>
      </c>
      <c r="D86553" s="2" t="str">
        <f>_xll.SNL.Clients.Office.Excel.Functions.SPG(B86553, "IQ_GROSS_MARGIN", "LTM", A86553)</f>
        <v>#PEND</v>
      </c>
      <c r="E86553" s="2" t="str">
        <f>_xll.SNL.Clients.Office.Excel.Functions.SPG(B86553, "IQ_SGA_MARGIN", "LTM", A86553)</f>
        <v>#PEND</v>
      </c>
    </row>
    <row r="86554" spans="1:5" hidden="1" x14ac:dyDescent="0.35">
      <c r="A86554" s="1">
        <v>45377</v>
      </c>
      <c r="B86554" t="s">
        <v>286</v>
      </c>
      <c r="C86554" s="3">
        <v>8.2404394901061373</v>
      </c>
      <c r="D86554" s="2" t="str">
        <f>_xll.SNL.Clients.Office.Excel.Functions.SPG(B86554, "IQ_GROSS_MARGIN", "LTM", A86554)</f>
        <v>#PEND</v>
      </c>
      <c r="E86554" s="2" t="str">
        <f>_xll.SNL.Clients.Office.Excel.Functions.SPG(B86554, "IQ_SGA_MARGIN", "LTM", A86554)</f>
        <v>#PEND</v>
      </c>
    </row>
    <row r="86555" spans="1:5" hidden="1" x14ac:dyDescent="0.35">
      <c r="A86555" s="1">
        <v>45377</v>
      </c>
      <c r="B86555" t="s">
        <v>287</v>
      </c>
      <c r="C86555" s="3">
        <v>11.187263320710437</v>
      </c>
      <c r="D86555" s="2" t="str">
        <f>_xll.SNL.Clients.Office.Excel.Functions.SPG(B86555, "IQ_GROSS_MARGIN", "LTM", A86555)</f>
        <v>#PEND</v>
      </c>
      <c r="E86555" s="2" t="str">
        <f>_xll.SNL.Clients.Office.Excel.Functions.SPG(B86555, "IQ_SGA_MARGIN", "LTM", A86555)</f>
        <v>#PEND</v>
      </c>
    </row>
    <row r="86556" spans="1:5" hidden="1" x14ac:dyDescent="0.35">
      <c r="A86556" s="1">
        <v>45377</v>
      </c>
      <c r="B86556" t="s">
        <v>288</v>
      </c>
      <c r="C86556" s="3">
        <v>7.0803776201397408</v>
      </c>
      <c r="D86556" s="2" t="str">
        <f>_xll.SNL.Clients.Office.Excel.Functions.SPG(B86556, "IQ_GROSS_MARGIN", "LTM", A86556)</f>
        <v>#PEND</v>
      </c>
      <c r="E86556" s="2" t="str">
        <f>_xll.SNL.Clients.Office.Excel.Functions.SPG(B86556, "IQ_SGA_MARGIN", "LTM", A86556)</f>
        <v>#PEND</v>
      </c>
    </row>
    <row r="86557" spans="1:5" hidden="1" x14ac:dyDescent="0.35">
      <c r="A86557" s="1">
        <v>45377</v>
      </c>
      <c r="B86557" t="s">
        <v>289</v>
      </c>
      <c r="C86557" s="3">
        <v>19.201024054616244</v>
      </c>
      <c r="D86557" s="2" t="str">
        <f>_xll.SNL.Clients.Office.Excel.Functions.SPG(B86557, "IQ_GROSS_MARGIN", "LTM", A86557)</f>
        <v>#PEND</v>
      </c>
      <c r="E86557" s="2" t="str">
        <f>_xll.SNL.Clients.Office.Excel.Functions.SPG(B86557, "IQ_SGA_MARGIN", "LTM", A86557)</f>
        <v>#PEND</v>
      </c>
    </row>
    <row r="86558" spans="1:5" hidden="1" x14ac:dyDescent="0.35">
      <c r="A86558" s="1">
        <v>45377</v>
      </c>
      <c r="B86558" t="s">
        <v>290</v>
      </c>
      <c r="C86558" s="3">
        <v>7.1737159315163463</v>
      </c>
      <c r="D86558" s="2" t="str">
        <f>_xll.SNL.Clients.Office.Excel.Functions.SPG(B86558, "IQ_GROSS_MARGIN", "LTM", A86558)</f>
        <v>#PEND</v>
      </c>
      <c r="E86558" s="2" t="str">
        <f>_xll.SNL.Clients.Office.Excel.Functions.SPG(B86558, "IQ_SGA_MARGIN", "LTM", A86558)</f>
        <v>#PEND</v>
      </c>
    </row>
    <row r="86559" spans="1:5" hidden="1" x14ac:dyDescent="0.35">
      <c r="A86559" s="1">
        <v>45377</v>
      </c>
      <c r="B86559" t="s">
        <v>291</v>
      </c>
      <c r="C86559" s="3">
        <v>3.5201877433463116</v>
      </c>
      <c r="D86559" s="2" t="str">
        <f>_xll.SNL.Clients.Office.Excel.Functions.SPG(B86559, "IQ_GROSS_MARGIN", "LTM", A86559)</f>
        <v>#PEND</v>
      </c>
      <c r="E86559" s="2" t="str">
        <f>_xll.SNL.Clients.Office.Excel.Functions.SPG(B86559, "IQ_SGA_MARGIN", "LTM", A86559)</f>
        <v>#PEND</v>
      </c>
    </row>
    <row r="86560" spans="1:5" hidden="1" x14ac:dyDescent="0.35">
      <c r="A86560" s="1">
        <v>45377</v>
      </c>
      <c r="B86560" t="s">
        <v>292</v>
      </c>
      <c r="C86560" s="3">
        <v>10.373886607285721</v>
      </c>
      <c r="D86560" s="2" t="str">
        <f>_xll.SNL.Clients.Office.Excel.Functions.SPG(B86560, "IQ_GROSS_MARGIN", "LTM", A86560)</f>
        <v>#PEND</v>
      </c>
      <c r="E86560" s="2" t="str">
        <f>_xll.SNL.Clients.Office.Excel.Functions.SPG(B86560, "IQ_SGA_MARGIN", "LTM", A86560)</f>
        <v>#PEND</v>
      </c>
    </row>
    <row r="86561" spans="1:5" hidden="1" x14ac:dyDescent="0.35">
      <c r="A86561" s="1">
        <v>45377</v>
      </c>
      <c r="B86561" t="s">
        <v>293</v>
      </c>
      <c r="C86561" s="3">
        <v>18.160968584991195</v>
      </c>
      <c r="D86561" s="2" t="str">
        <f>_xll.SNL.Clients.Office.Excel.Functions.SPG(B86561, "IQ_GROSS_MARGIN", "LTM", A86561)</f>
        <v>#PEND</v>
      </c>
      <c r="E86561" s="2" t="str">
        <f>_xll.SNL.Clients.Office.Excel.Functions.SPG(B86561, "IQ_SGA_MARGIN", "LTM", A86561)</f>
        <v>#PEND</v>
      </c>
    </row>
    <row r="86562" spans="1:5" hidden="1" x14ac:dyDescent="0.35">
      <c r="A86562" s="1">
        <v>45377</v>
      </c>
      <c r="B86562" t="s">
        <v>294</v>
      </c>
      <c r="C86562" s="3">
        <v>13.457127846818496</v>
      </c>
      <c r="D86562" s="2" t="str">
        <f>_xll.SNL.Clients.Office.Excel.Functions.SPG(B86562, "IQ_GROSS_MARGIN", "LTM", A86562)</f>
        <v>#PEND</v>
      </c>
      <c r="E86562" s="2" t="str">
        <f>_xll.SNL.Clients.Office.Excel.Functions.SPG(B86562, "IQ_SGA_MARGIN", "LTM", A86562)</f>
        <v>#PEND</v>
      </c>
    </row>
    <row r="86563" spans="1:5" hidden="1" x14ac:dyDescent="0.35">
      <c r="A86563" s="1">
        <v>45377</v>
      </c>
      <c r="B86563" t="s">
        <v>295</v>
      </c>
      <c r="C86563" s="3">
        <v>1.3227372126513413</v>
      </c>
      <c r="D86563" s="2" t="str">
        <f>_xll.SNL.Clients.Office.Excel.Functions.SPG(B86563, "IQ_GROSS_MARGIN", "LTM", A86563)</f>
        <v>#PEND</v>
      </c>
      <c r="E86563" s="2" t="str">
        <f>_xll.SNL.Clients.Office.Excel.Functions.SPG(B86563, "IQ_SGA_MARGIN", "LTM", A86563)</f>
        <v>#PEND</v>
      </c>
    </row>
    <row r="86564" spans="1:5" hidden="1" x14ac:dyDescent="0.35">
      <c r="A86564" s="1">
        <v>45377</v>
      </c>
      <c r="B86564" t="s">
        <v>296</v>
      </c>
      <c r="C86564" s="3">
        <v>4.2188916742226255</v>
      </c>
      <c r="D86564" s="2" t="str">
        <f>_xll.SNL.Clients.Office.Excel.Functions.SPG(B86564, "IQ_GROSS_MARGIN", "LTM", A86564)</f>
        <v>#PEND</v>
      </c>
      <c r="E86564" s="2" t="str">
        <f>_xll.SNL.Clients.Office.Excel.Functions.SPG(B86564, "IQ_SGA_MARGIN", "LTM", A86564)</f>
        <v>#PEND</v>
      </c>
    </row>
    <row r="86565" spans="1:5" hidden="1" x14ac:dyDescent="0.35">
      <c r="A86565" s="1">
        <v>45377</v>
      </c>
      <c r="B86565" t="s">
        <v>297</v>
      </c>
      <c r="C86565" s="3">
        <v>0.22667875620033068</v>
      </c>
      <c r="D86565" s="2" t="str">
        <f>_xll.SNL.Clients.Office.Excel.Functions.SPG(B86565, "IQ_GROSS_MARGIN", "LTM", A86565)</f>
        <v>#PEND</v>
      </c>
      <c r="E86565" s="2" t="str">
        <f>_xll.SNL.Clients.Office.Excel.Functions.SPG(B86565, "IQ_SGA_MARGIN", "LTM", A86565)</f>
        <v>#PEND</v>
      </c>
    </row>
    <row r="86566" spans="1:5" hidden="1" x14ac:dyDescent="0.35">
      <c r="A86566" s="1">
        <v>45377</v>
      </c>
      <c r="B86566" t="s">
        <v>298</v>
      </c>
      <c r="C86566" s="3" t="s">
        <v>319</v>
      </c>
      <c r="D86566" s="2" t="str">
        <f>_xll.SNL.Clients.Office.Excel.Functions.SPG(B86566, "IQ_GROSS_MARGIN", "LTM", A86566)</f>
        <v>#PEND</v>
      </c>
      <c r="E86566" s="2" t="str">
        <f>_xll.SNL.Clients.Office.Excel.Functions.SPG(B86566, "IQ_SGA_MARGIN", "LTM", A86566)</f>
        <v>#PEND</v>
      </c>
    </row>
    <row r="86567" spans="1:5" hidden="1" x14ac:dyDescent="0.35">
      <c r="A86567" s="1">
        <v>45377</v>
      </c>
      <c r="B86567" t="s">
        <v>299</v>
      </c>
      <c r="C86567" s="3" t="s">
        <v>319</v>
      </c>
      <c r="D86567" s="2" t="str">
        <f>_xll.SNL.Clients.Office.Excel.Functions.SPG(B86567, "IQ_GROSS_MARGIN", "LTM", A86567)</f>
        <v>#PEND</v>
      </c>
      <c r="E86567" s="2" t="str">
        <f>_xll.SNL.Clients.Office.Excel.Functions.SPG(B86567, "IQ_SGA_MARGIN", "LTM", A86567)</f>
        <v>#PEND</v>
      </c>
    </row>
    <row r="86568" spans="1:5" hidden="1" x14ac:dyDescent="0.35">
      <c r="A86568" s="1">
        <v>45377</v>
      </c>
      <c r="B86568" t="s">
        <v>300</v>
      </c>
      <c r="C86568" s="3">
        <v>3.9895461091258202</v>
      </c>
      <c r="D86568" s="2" t="str">
        <f>_xll.SNL.Clients.Office.Excel.Functions.SPG(B86568, "IQ_GROSS_MARGIN", "LTM", A86568)</f>
        <v>#PEND</v>
      </c>
      <c r="E86568" s="2" t="str">
        <f>_xll.SNL.Clients.Office.Excel.Functions.SPG(B86568, "IQ_SGA_MARGIN", "LTM", A86568)</f>
        <v>#PEND</v>
      </c>
    </row>
    <row r="86569" spans="1:5" hidden="1" x14ac:dyDescent="0.35">
      <c r="A86569" s="1">
        <v>45377</v>
      </c>
      <c r="B86569" t="s">
        <v>301</v>
      </c>
      <c r="C86569" s="3">
        <v>2.6721425142674273</v>
      </c>
      <c r="D86569" s="2" t="str">
        <f>_xll.SNL.Clients.Office.Excel.Functions.SPG(B86569, "IQ_GROSS_MARGIN", "LTM", A86569)</f>
        <v>#PEND</v>
      </c>
      <c r="E86569" s="2" t="str">
        <f>_xll.SNL.Clients.Office.Excel.Functions.SPG(B86569, "IQ_SGA_MARGIN", "LTM", A86569)</f>
        <v>#PEND</v>
      </c>
    </row>
    <row r="86570" spans="1:5" hidden="1" x14ac:dyDescent="0.35">
      <c r="A86570" s="1">
        <v>45377</v>
      </c>
      <c r="B86570" t="s">
        <v>302</v>
      </c>
      <c r="C86570" s="3">
        <v>25.228012160648564</v>
      </c>
      <c r="D86570" s="2" t="str">
        <f>_xll.SNL.Clients.Office.Excel.Functions.SPG(B86570, "IQ_GROSS_MARGIN", "LTM", A86570)</f>
        <v>#PEND</v>
      </c>
      <c r="E86570" s="2" t="str">
        <f>_xll.SNL.Clients.Office.Excel.Functions.SPG(B86570, "IQ_SGA_MARGIN", "LTM", A86570)</f>
        <v>#PEND</v>
      </c>
    </row>
    <row r="86571" spans="1:5" hidden="1" x14ac:dyDescent="0.35">
      <c r="A86571" s="1">
        <v>45377</v>
      </c>
      <c r="B86571" t="s">
        <v>303</v>
      </c>
      <c r="C86571" s="3">
        <v>22.507867086244602</v>
      </c>
      <c r="D86571" s="2" t="str">
        <f>_xll.SNL.Clients.Office.Excel.Functions.SPG(B86571, "IQ_GROSS_MARGIN", "LTM", A86571)</f>
        <v>#PEND</v>
      </c>
      <c r="E86571" s="2" t="str">
        <f>_xll.SNL.Clients.Office.Excel.Functions.SPG(B86571, "IQ_SGA_MARGIN", "LTM", A86571)</f>
        <v>#PEND</v>
      </c>
    </row>
    <row r="86572" spans="1:5" hidden="1" x14ac:dyDescent="0.35">
      <c r="A86572" s="1">
        <v>45377</v>
      </c>
      <c r="B86572" t="s">
        <v>304</v>
      </c>
      <c r="C86572" s="3">
        <v>6.9337031308336439</v>
      </c>
      <c r="D86572" s="2" t="str">
        <f>_xll.SNL.Clients.Office.Excel.Functions.SPG(B86572, "IQ_GROSS_MARGIN", "LTM", A86572)</f>
        <v>#PEND</v>
      </c>
      <c r="E86572" s="2" t="str">
        <f>_xll.SNL.Clients.Office.Excel.Functions.SPG(B86572, "IQ_SGA_MARGIN", "LTM", A86572)</f>
        <v>#PEND</v>
      </c>
    </row>
    <row r="86573" spans="1:5" hidden="1" x14ac:dyDescent="0.35">
      <c r="A86573" s="1">
        <v>45377</v>
      </c>
      <c r="B86573" t="s">
        <v>305</v>
      </c>
      <c r="C86573" s="3">
        <v>8.9204757587071306</v>
      </c>
      <c r="D86573" s="2" t="str">
        <f>_xll.SNL.Clients.Office.Excel.Functions.SPG(B86573, "IQ_GROSS_MARGIN", "LTM", A86573)</f>
        <v>#PEND</v>
      </c>
      <c r="E86573" s="2" t="str">
        <f>_xll.SNL.Clients.Office.Excel.Functions.SPG(B86573, "IQ_SGA_MARGIN", "LTM", A86573)</f>
        <v>#PEND</v>
      </c>
    </row>
    <row r="86574" spans="1:5" hidden="1" x14ac:dyDescent="0.35">
      <c r="A86574" s="1">
        <v>45377</v>
      </c>
      <c r="B86574" t="s">
        <v>306</v>
      </c>
      <c r="C86574" s="3">
        <v>2.0001066723558587</v>
      </c>
      <c r="D86574" s="2" t="str">
        <f>_xll.SNL.Clients.Office.Excel.Functions.SPG(B86574, "IQ_GROSS_MARGIN", "LTM", A86574)</f>
        <v>#PEND</v>
      </c>
      <c r="E86574" s="2" t="str">
        <f>_xll.SNL.Clients.Office.Excel.Functions.SPG(B86574, "IQ_SGA_MARGIN", "LTM", A86574)</f>
        <v>#PEND</v>
      </c>
    </row>
    <row r="86575" spans="1:5" hidden="1" x14ac:dyDescent="0.35">
      <c r="A86575" s="1">
        <v>45377</v>
      </c>
      <c r="B86575" t="s">
        <v>307</v>
      </c>
      <c r="C86575" s="3">
        <v>13.60072537201984</v>
      </c>
      <c r="D86575" s="2" t="str">
        <f>_xll.SNL.Clients.Office.Excel.Functions.SPG(B86575, "IQ_GROSS_MARGIN", "LTM", A86575)</f>
        <v>#PEND</v>
      </c>
      <c r="E86575" s="2" t="str">
        <f>_xll.SNL.Clients.Office.Excel.Functions.SPG(B86575, "IQ_SGA_MARGIN", "LTM", A86575)</f>
        <v>#PEND</v>
      </c>
    </row>
    <row r="86576" spans="1:5" hidden="1" x14ac:dyDescent="0.35">
      <c r="A86576" s="1">
        <v>45377</v>
      </c>
      <c r="B86576" t="s">
        <v>308</v>
      </c>
      <c r="C86576" s="3">
        <v>1.7307589738119367</v>
      </c>
      <c r="D86576" s="2" t="str">
        <f>_xll.SNL.Clients.Office.Excel.Functions.SPG(B86576, "IQ_GROSS_MARGIN", "LTM", A86576)</f>
        <v>#PEND</v>
      </c>
      <c r="E86576" s="2" t="str">
        <f>_xll.SNL.Clients.Office.Excel.Functions.SPG(B86576, "IQ_SGA_MARGIN", "LTM", A86576)</f>
        <v>#PEND</v>
      </c>
    </row>
    <row r="86577" spans="1:5" hidden="1" x14ac:dyDescent="0.35">
      <c r="A86577" s="1">
        <v>45377</v>
      </c>
      <c r="B86577" t="s">
        <v>309</v>
      </c>
      <c r="C86577" s="3">
        <v>7.8804202890820845</v>
      </c>
      <c r="D86577" s="2" t="str">
        <f>_xll.SNL.Clients.Office.Excel.Functions.SPG(B86577, "IQ_GROSS_MARGIN", "LTM", A86577)</f>
        <v>#PEND</v>
      </c>
      <c r="E86577" s="2" t="str">
        <f>_xll.SNL.Clients.Office.Excel.Functions.SPG(B86577, "IQ_SGA_MARGIN", "LTM", A86577)</f>
        <v>#PEND</v>
      </c>
    </row>
    <row r="86578" spans="1:5" hidden="1" x14ac:dyDescent="0.35">
      <c r="A86578" s="1">
        <v>45377</v>
      </c>
      <c r="B86578" t="s">
        <v>310</v>
      </c>
      <c r="C86578" s="3">
        <v>0.80004266894234355</v>
      </c>
      <c r="D86578" s="2" t="str">
        <f>_xll.SNL.Clients.Office.Excel.Functions.SPG(B86578, "IQ_GROSS_MARGIN", "LTM", A86578)</f>
        <v>#PEND</v>
      </c>
      <c r="E86578" s="2" t="str">
        <f>_xll.SNL.Clients.Office.Excel.Functions.SPG(B86578, "IQ_SGA_MARGIN", "LTM", A86578)</f>
        <v>#PEND</v>
      </c>
    </row>
    <row r="86579" spans="1:5" hidden="1" x14ac:dyDescent="0.35">
      <c r="A86579" s="1">
        <v>45377</v>
      </c>
      <c r="B86579" t="s">
        <v>311</v>
      </c>
      <c r="C86579" s="3">
        <v>7.2270521094458369</v>
      </c>
      <c r="D86579" s="2" t="str">
        <f>_xll.SNL.Clients.Office.Excel.Functions.SPG(B86579, "IQ_GROSS_MARGIN", "LTM", A86579)</f>
        <v>#PEND</v>
      </c>
      <c r="E86579" s="2" t="str">
        <f>_xll.SNL.Clients.Office.Excel.Functions.SPG(B86579, "IQ_SGA_MARGIN", "LTM", A86579)</f>
        <v>#PEND</v>
      </c>
    </row>
    <row r="86580" spans="1:5" hidden="1" x14ac:dyDescent="0.35">
      <c r="A86580" s="1">
        <v>45377</v>
      </c>
      <c r="B86580" t="s">
        <v>312</v>
      </c>
      <c r="C86580" s="3">
        <v>15.334151154728252</v>
      </c>
      <c r="D86580" s="2" t="str">
        <f>_xll.SNL.Clients.Office.Excel.Functions.SPG(B86580, "IQ_GROSS_MARGIN", "LTM", A86580)</f>
        <v>#PEND</v>
      </c>
      <c r="E86580" s="2" t="str">
        <f>_xll.SNL.Clients.Office.Excel.Functions.SPG(B86580, "IQ_SGA_MARGIN", "LTM", A86580)</f>
        <v>#PEND</v>
      </c>
    </row>
    <row r="86581" spans="1:5" hidden="1" x14ac:dyDescent="0.35">
      <c r="A86581" s="1">
        <v>45377</v>
      </c>
      <c r="B86581" t="s">
        <v>313</v>
      </c>
      <c r="C86581" s="3">
        <v>9.1071523814603434</v>
      </c>
      <c r="D86581" s="2" t="str">
        <f>_xll.SNL.Clients.Office.Excel.Functions.SPG(B86581, "IQ_GROSS_MARGIN", "LTM", A86581)</f>
        <v>#PEND</v>
      </c>
      <c r="E86581" s="2" t="str">
        <f>_xll.SNL.Clients.Office.Excel.Functions.SPG(B86581, "IQ_SGA_MARGIN", "LTM", A86581)</f>
        <v>#PEND</v>
      </c>
    </row>
    <row r="86582" spans="1:5" hidden="1" x14ac:dyDescent="0.35">
      <c r="A86582" s="1">
        <v>45377</v>
      </c>
      <c r="B86582" t="s">
        <v>314</v>
      </c>
      <c r="C86582" s="3">
        <v>7.8537522001173388</v>
      </c>
      <c r="D86582" s="2" t="str">
        <f>_xll.SNL.Clients.Office.Excel.Functions.SPG(B86582, "IQ_GROSS_MARGIN", "LTM", A86582)</f>
        <v>#PEND</v>
      </c>
      <c r="E86582" s="2" t="str">
        <f>_xll.SNL.Clients.Office.Excel.Functions.SPG(B86582, "IQ_SGA_MARGIN", "LTM", A86582)</f>
        <v>#PEND</v>
      </c>
    </row>
    <row r="86583" spans="1:5" hidden="1" x14ac:dyDescent="0.35">
      <c r="A86583" s="1">
        <v>45377</v>
      </c>
      <c r="B86583" t="s">
        <v>315</v>
      </c>
      <c r="C86583" s="3" t="s">
        <v>319</v>
      </c>
      <c r="D86583" s="2" t="str">
        <f>_xll.SNL.Clients.Office.Excel.Functions.SPG(B86583, "IQ_GROSS_MARGIN", "LTM", A86583)</f>
        <v>#PEND</v>
      </c>
      <c r="E86583" s="2" t="str">
        <f>_xll.SNL.Clients.Office.Excel.Functions.SPG(B86583, "IQ_SGA_MARGIN", "LTM", A86583)</f>
        <v>#PEND</v>
      </c>
    </row>
    <row r="86584" spans="1:5" hidden="1" x14ac:dyDescent="0.35">
      <c r="A86584" s="1">
        <v>45377</v>
      </c>
      <c r="B86584" t="s">
        <v>316</v>
      </c>
      <c r="C86584" s="3">
        <v>11.613952744146353</v>
      </c>
      <c r="D86584" s="2" t="str">
        <f>_xll.SNL.Clients.Office.Excel.Functions.SPG(B86584, "IQ_GROSS_MARGIN", "LTM", A86584)</f>
        <v>#PEND</v>
      </c>
      <c r="E86584" s="2" t="str">
        <f>_xll.SNL.Clients.Office.Excel.Functions.SPG(B86584, "IQ_SGA_MARGIN", "LTM", A86584)</f>
        <v>#PEND</v>
      </c>
    </row>
    <row r="86585" spans="1:5" hidden="1" x14ac:dyDescent="0.35">
      <c r="A86585" s="1">
        <v>45377</v>
      </c>
      <c r="B86585" t="s">
        <v>317</v>
      </c>
      <c r="C86585" s="3">
        <v>7.8404181556349668</v>
      </c>
      <c r="D86585" s="2" t="str">
        <f>_xll.SNL.Clients.Office.Excel.Functions.SPG(B86585, "IQ_GROSS_MARGIN", "LTM", A86585)</f>
        <v>#PEND</v>
      </c>
      <c r="E86585" s="2" t="str">
        <f>_xll.SNL.Clients.Office.Excel.Functions.SPG(B86585, "IQ_SGA_MARGIN", "LTM", A86585)</f>
        <v>#PEND</v>
      </c>
    </row>
    <row r="86586" spans="1:5" hidden="1" x14ac:dyDescent="0.35">
      <c r="A86586" s="1">
        <v>45384</v>
      </c>
      <c r="B86586" t="s">
        <v>2</v>
      </c>
      <c r="C86586" s="3">
        <v>11.477551455689452</v>
      </c>
      <c r="D86586" s="2" t="str">
        <f>_xll.SNL.Clients.Office.Excel.Functions.SPG(B86586, "IQ_GROSS_MARGIN", "LTM", A86586)</f>
        <v>#PEND</v>
      </c>
      <c r="E86586" s="2" t="str">
        <f>_xll.SNL.Clients.Office.Excel.Functions.SPG(B86586, "IQ_SGA_MARGIN", "LTM", A86586)</f>
        <v>#PEND</v>
      </c>
    </row>
    <row r="86587" spans="1:5" hidden="1" x14ac:dyDescent="0.35">
      <c r="A86587" s="1">
        <v>45384</v>
      </c>
      <c r="B86587" t="s">
        <v>3</v>
      </c>
      <c r="C86587" s="3">
        <v>3.4392662898581636</v>
      </c>
      <c r="D86587" s="2" t="str">
        <f>_xll.SNL.Clients.Office.Excel.Functions.SPG(B86587, "IQ_GROSS_MARGIN", "LTM", A86587)</f>
        <v>#PEND</v>
      </c>
      <c r="E86587" s="2" t="str">
        <f>_xll.SNL.Clients.Office.Excel.Functions.SPG(B86587, "IQ_SGA_MARGIN", "LTM", A86587)</f>
        <v>#PEND</v>
      </c>
    </row>
    <row r="86588" spans="1:5" hidden="1" x14ac:dyDescent="0.35">
      <c r="A86588" s="1">
        <v>45384</v>
      </c>
      <c r="B86588" t="s">
        <v>4</v>
      </c>
      <c r="C86588" s="3">
        <v>7.9049802708755461</v>
      </c>
      <c r="D86588" s="2" t="str">
        <f>_xll.SNL.Clients.Office.Excel.Functions.SPG(B86588, "IQ_GROSS_MARGIN", "LTM", A86588)</f>
        <v>#PEND</v>
      </c>
      <c r="E86588" s="2" t="str">
        <f>_xll.SNL.Clients.Office.Excel.Functions.SPG(B86588, "IQ_SGA_MARGIN", "LTM", A86588)</f>
        <v>#PEND</v>
      </c>
    </row>
    <row r="86589" spans="1:5" hidden="1" x14ac:dyDescent="0.35">
      <c r="A86589" s="1">
        <v>45384</v>
      </c>
      <c r="B86589" t="s">
        <v>5</v>
      </c>
      <c r="C86589" s="3">
        <v>1.6671995307667697</v>
      </c>
      <c r="D86589" s="2" t="str">
        <f>_xll.SNL.Clients.Office.Excel.Functions.SPG(B86589, "IQ_GROSS_MARGIN", "LTM", A86589)</f>
        <v>#PEND</v>
      </c>
      <c r="E86589" s="2" t="str">
        <f>_xll.SNL.Clients.Office.Excel.Functions.SPG(B86589, "IQ_SGA_MARGIN", "LTM", A86589)</f>
        <v>#PEND</v>
      </c>
    </row>
    <row r="86590" spans="1:5" hidden="1" x14ac:dyDescent="0.35">
      <c r="A86590" s="1">
        <v>45384</v>
      </c>
      <c r="B86590" t="s">
        <v>6</v>
      </c>
      <c r="C86590" s="3">
        <v>94.457560253812517</v>
      </c>
      <c r="D86590" s="2" t="str">
        <f>_xll.SNL.Clients.Office.Excel.Functions.SPG(B86590, "IQ_GROSS_MARGIN", "LTM", A86590)</f>
        <v>#PEND</v>
      </c>
      <c r="E86590" s="2" t="str">
        <f>_xll.SNL.Clients.Office.Excel.Functions.SPG(B86590, "IQ_SGA_MARGIN", "LTM", A86590)</f>
        <v>#PEND</v>
      </c>
    </row>
    <row r="86591" spans="1:5" hidden="1" x14ac:dyDescent="0.35">
      <c r="A86591" s="1">
        <v>45384</v>
      </c>
      <c r="B86591" t="s">
        <v>7</v>
      </c>
      <c r="C86591" s="3">
        <v>5.3801855604137785</v>
      </c>
      <c r="D86591" s="2" t="str">
        <f>_xll.SNL.Clients.Office.Excel.Functions.SPG(B86591, "IQ_GROSS_MARGIN", "LTM", A86591)</f>
        <v>#PEND</v>
      </c>
      <c r="E86591" s="2" t="str">
        <f>_xll.SNL.Clients.Office.Excel.Functions.SPG(B86591, "IQ_SGA_MARGIN", "LTM", A86591)</f>
        <v>#PEND</v>
      </c>
    </row>
    <row r="86592" spans="1:5" hidden="1" x14ac:dyDescent="0.35">
      <c r="A86592" s="1">
        <v>45384</v>
      </c>
      <c r="B86592" t="s">
        <v>8</v>
      </c>
      <c r="C86592" s="3">
        <v>1.2797269915751306</v>
      </c>
      <c r="D86592" s="2" t="str">
        <f>_xll.SNL.Clients.Office.Excel.Functions.SPG(B86592, "IQ_GROSS_MARGIN", "LTM", A86592)</f>
        <v>#PEND</v>
      </c>
      <c r="E86592" s="2" t="str">
        <f>_xll.SNL.Clients.Office.Excel.Functions.SPG(B86592, "IQ_SGA_MARGIN", "LTM", A86592)</f>
        <v>#PEND</v>
      </c>
    </row>
    <row r="86593" spans="1:5" hidden="1" x14ac:dyDescent="0.35">
      <c r="A86593" s="1">
        <v>45384</v>
      </c>
      <c r="B86593" t="s">
        <v>9</v>
      </c>
      <c r="C86593" s="3">
        <v>11.277594113255837</v>
      </c>
      <c r="D86593" s="2" t="str">
        <f>_xll.SNL.Clients.Office.Excel.Functions.SPG(B86593, "IQ_GROSS_MARGIN", "LTM", A86593)</f>
        <v>#PEND</v>
      </c>
      <c r="E86593" s="2" t="str">
        <f>_xll.SNL.Clients.Office.Excel.Functions.SPG(B86593, "IQ_SGA_MARGIN", "LTM", A86593)</f>
        <v>#PEND</v>
      </c>
    </row>
    <row r="86594" spans="1:5" hidden="1" x14ac:dyDescent="0.35">
      <c r="A86594" s="1">
        <v>45384</v>
      </c>
      <c r="B86594" t="s">
        <v>10</v>
      </c>
      <c r="C86594" s="3" t="s">
        <v>319</v>
      </c>
      <c r="D86594" s="2" t="str">
        <f>_xll.SNL.Clients.Office.Excel.Functions.SPG(B86594, "IQ_GROSS_MARGIN", "LTM", A86594)</f>
        <v>#PEND</v>
      </c>
      <c r="E86594" s="2" t="str">
        <f>_xll.SNL.Clients.Office.Excel.Functions.SPG(B86594, "IQ_SGA_MARGIN", "LTM", A86594)</f>
        <v>#PEND</v>
      </c>
    </row>
    <row r="86595" spans="1:5" hidden="1" x14ac:dyDescent="0.35">
      <c r="A86595" s="1">
        <v>45384</v>
      </c>
      <c r="B86595" t="s">
        <v>11</v>
      </c>
      <c r="C86595" s="3" t="s">
        <v>319</v>
      </c>
      <c r="D86595" s="2" t="str">
        <f>_xll.SNL.Clients.Office.Excel.Functions.SPG(B86595, "IQ_GROSS_MARGIN", "LTM", A86595)</f>
        <v>#PEND</v>
      </c>
      <c r="E86595" s="2" t="str">
        <f>_xll.SNL.Clients.Office.Excel.Functions.SPG(B86595, "IQ_SGA_MARGIN", "LTM", A86595)</f>
        <v>#PEND</v>
      </c>
    </row>
    <row r="86596" spans="1:5" hidden="1" x14ac:dyDescent="0.35">
      <c r="A86596" s="1">
        <v>45384</v>
      </c>
      <c r="B86596" t="s">
        <v>12</v>
      </c>
      <c r="C86596" s="3">
        <v>4.7349898688279835</v>
      </c>
      <c r="D86596" s="2" t="str">
        <f>_xll.SNL.Clients.Office.Excel.Functions.SPG(B86596, "IQ_GROSS_MARGIN", "LTM", A86596)</f>
        <v>#PEND</v>
      </c>
      <c r="E86596" s="2" t="str">
        <f>_xll.SNL.Clients.Office.Excel.Functions.SPG(B86596, "IQ_SGA_MARGIN", "LTM", A86596)</f>
        <v>#PEND</v>
      </c>
    </row>
    <row r="86597" spans="1:5" hidden="1" x14ac:dyDescent="0.35">
      <c r="A86597" s="1">
        <v>45384</v>
      </c>
      <c r="B86597" t="s">
        <v>13</v>
      </c>
      <c r="C86597" s="3">
        <v>15.250079982936974</v>
      </c>
      <c r="D86597" s="2" t="str">
        <f>_xll.SNL.Clients.Office.Excel.Functions.SPG(B86597, "IQ_GROSS_MARGIN", "LTM", A86597)</f>
        <v>#PEND</v>
      </c>
      <c r="E86597" s="2" t="str">
        <f>_xll.SNL.Clients.Office.Excel.Functions.SPG(B86597, "IQ_SGA_MARGIN", "LTM", A86597)</f>
        <v>#PEND</v>
      </c>
    </row>
    <row r="86598" spans="1:5" hidden="1" x14ac:dyDescent="0.35">
      <c r="A86598" s="1">
        <v>45384</v>
      </c>
      <c r="B86598" t="s">
        <v>14</v>
      </c>
      <c r="C86598" s="3">
        <v>8.1443452063559771</v>
      </c>
      <c r="D86598" s="2" t="str">
        <f>_xll.SNL.Clients.Office.Excel.Functions.SPG(B86598, "IQ_GROSS_MARGIN", "LTM", A86598)</f>
        <v>#PEND</v>
      </c>
      <c r="E86598" s="2" t="str">
        <f>_xll.SNL.Clients.Office.Excel.Functions.SPG(B86598, "IQ_SGA_MARGIN", "LTM", A86598)</f>
        <v>#PEND</v>
      </c>
    </row>
    <row r="86599" spans="1:5" hidden="1" x14ac:dyDescent="0.35">
      <c r="A86599" s="1">
        <v>45384</v>
      </c>
      <c r="B86599" t="s">
        <v>15</v>
      </c>
      <c r="C86599" s="3">
        <v>3.0713447797803135</v>
      </c>
      <c r="D86599" s="2" t="str">
        <f>_xll.SNL.Clients.Office.Excel.Functions.SPG(B86599, "IQ_GROSS_MARGIN", "LTM", A86599)</f>
        <v>#PEND</v>
      </c>
      <c r="E86599" s="2" t="str">
        <f>_xll.SNL.Clients.Office.Excel.Functions.SPG(B86599, "IQ_SGA_MARGIN", "LTM", A86599)</f>
        <v>#PEND</v>
      </c>
    </row>
    <row r="86600" spans="1:5" hidden="1" x14ac:dyDescent="0.35">
      <c r="A86600" s="1">
        <v>45384</v>
      </c>
      <c r="B86600" t="s">
        <v>16</v>
      </c>
      <c r="C86600" s="3">
        <v>0.73850911805481489</v>
      </c>
      <c r="D86600" s="2" t="str">
        <f>_xll.SNL.Clients.Office.Excel.Functions.SPG(B86600, "IQ_GROSS_MARGIN", "LTM", A86600)</f>
        <v>#PEND</v>
      </c>
      <c r="E86600" s="2" t="str">
        <f>_xll.SNL.Clients.Office.Excel.Functions.SPG(B86600, "IQ_SGA_MARGIN", "LTM", A86600)</f>
        <v>#PEND</v>
      </c>
    </row>
    <row r="86601" spans="1:5" hidden="1" x14ac:dyDescent="0.35">
      <c r="A86601" s="1">
        <v>45384</v>
      </c>
      <c r="B86601" t="s">
        <v>17</v>
      </c>
      <c r="C86601" s="3">
        <v>7.5583875439906159</v>
      </c>
      <c r="D86601" s="2" t="str">
        <f>_xll.SNL.Clients.Office.Excel.Functions.SPG(B86601, "IQ_GROSS_MARGIN", "LTM", A86601)</f>
        <v>#PEND</v>
      </c>
      <c r="E86601" s="2" t="str">
        <f>_xll.SNL.Clients.Office.Excel.Functions.SPG(B86601, "IQ_SGA_MARGIN", "LTM", A86601)</f>
        <v>#PEND</v>
      </c>
    </row>
    <row r="86602" spans="1:5" hidden="1" x14ac:dyDescent="0.35">
      <c r="A86602" s="1">
        <v>45384</v>
      </c>
      <c r="B86602" t="s">
        <v>18</v>
      </c>
      <c r="C86602" s="3" t="s">
        <v>319</v>
      </c>
      <c r="D86602" s="2" t="str">
        <f>_xll.SNL.Clients.Office.Excel.Functions.SPG(B86602, "IQ_GROSS_MARGIN", "LTM", A86602)</f>
        <v>#PEND</v>
      </c>
      <c r="E86602" s="2" t="str">
        <f>_xll.SNL.Clients.Office.Excel.Functions.SPG(B86602, "IQ_SGA_MARGIN", "LTM", A86602)</f>
        <v>#PEND</v>
      </c>
    </row>
    <row r="86603" spans="1:5" hidden="1" x14ac:dyDescent="0.35">
      <c r="A86603" s="1">
        <v>45384</v>
      </c>
      <c r="B86603" t="s">
        <v>19</v>
      </c>
      <c r="C86603" s="3">
        <v>15.143436066972377</v>
      </c>
      <c r="D86603" s="2" t="str">
        <f>_xll.SNL.Clients.Office.Excel.Functions.SPG(B86603, "IQ_GROSS_MARGIN", "LTM", A86603)</f>
        <v>#PEND</v>
      </c>
      <c r="E86603" s="2" t="str">
        <f>_xll.SNL.Clients.Office.Excel.Functions.SPG(B86603, "IQ_SGA_MARGIN", "LTM", A86603)</f>
        <v>#PEND</v>
      </c>
    </row>
    <row r="86604" spans="1:5" hidden="1" x14ac:dyDescent="0.35">
      <c r="A86604" s="1">
        <v>45384</v>
      </c>
      <c r="B86604" t="s">
        <v>20</v>
      </c>
      <c r="C86604" s="3">
        <v>39.138317159006078</v>
      </c>
      <c r="D86604" s="2" t="str">
        <f>_xll.SNL.Clients.Office.Excel.Functions.SPG(B86604, "IQ_GROSS_MARGIN", "LTM", A86604)</f>
        <v>#PEND</v>
      </c>
      <c r="E86604" s="2" t="str">
        <f>_xll.SNL.Clients.Office.Excel.Functions.SPG(B86604, "IQ_SGA_MARGIN", "LTM", A86604)</f>
        <v>#PEND</v>
      </c>
    </row>
    <row r="86605" spans="1:5" hidden="1" x14ac:dyDescent="0.35">
      <c r="A86605" s="1">
        <v>45384</v>
      </c>
      <c r="B86605" t="s">
        <v>21</v>
      </c>
      <c r="C86605" s="3">
        <v>5.7321104830969389</v>
      </c>
      <c r="D86605" s="2" t="str">
        <f>_xll.SNL.Clients.Office.Excel.Functions.SPG(B86605, "IQ_GROSS_MARGIN", "LTM", A86605)</f>
        <v>#PEND</v>
      </c>
      <c r="E86605" s="2" t="str">
        <f>_xll.SNL.Clients.Office.Excel.Functions.SPG(B86605, "IQ_SGA_MARGIN", "LTM", A86605)</f>
        <v>#PEND</v>
      </c>
    </row>
    <row r="86606" spans="1:5" hidden="1" x14ac:dyDescent="0.35">
      <c r="A86606" s="1">
        <v>45384</v>
      </c>
      <c r="B86606" t="s">
        <v>22</v>
      </c>
      <c r="C86606" s="3">
        <v>11.997440546016849</v>
      </c>
      <c r="D86606" s="2" t="str">
        <f>_xll.SNL.Clients.Office.Excel.Functions.SPG(B86606, "IQ_GROSS_MARGIN", "LTM", A86606)</f>
        <v>#PEND</v>
      </c>
      <c r="E86606" s="2" t="str">
        <f>_xll.SNL.Clients.Office.Excel.Functions.SPG(B86606, "IQ_SGA_MARGIN", "LTM", A86606)</f>
        <v>#PEND</v>
      </c>
    </row>
    <row r="86607" spans="1:5" hidden="1" x14ac:dyDescent="0.35">
      <c r="A86607" s="1">
        <v>45384</v>
      </c>
      <c r="B86607" t="s">
        <v>23</v>
      </c>
      <c r="C86607" s="3">
        <v>21.915324730724112</v>
      </c>
      <c r="D86607" s="2" t="str">
        <f>_xll.SNL.Clients.Office.Excel.Functions.SPG(B86607, "IQ_GROSS_MARGIN", "LTM", A86607)</f>
        <v>#PEND</v>
      </c>
      <c r="E86607" s="2" t="str">
        <f>_xll.SNL.Clients.Office.Excel.Functions.SPG(B86607, "IQ_SGA_MARGIN", "LTM", A86607)</f>
        <v>#PEND</v>
      </c>
    </row>
    <row r="86608" spans="1:5" hidden="1" x14ac:dyDescent="0.35">
      <c r="A86608" s="1">
        <v>45384</v>
      </c>
      <c r="B86608" t="s">
        <v>24</v>
      </c>
      <c r="C86608" s="3">
        <v>28.527247520528952</v>
      </c>
      <c r="D86608" s="2" t="str">
        <f>_xll.SNL.Clients.Office.Excel.Functions.SPG(B86608, "IQ_GROSS_MARGIN", "LTM", A86608)</f>
        <v>#PEND</v>
      </c>
      <c r="E86608" s="2" t="str">
        <f>_xll.SNL.Clients.Office.Excel.Functions.SPG(B86608, "IQ_SGA_MARGIN", "LTM", A86608)</f>
        <v>#PEND</v>
      </c>
    </row>
    <row r="86609" spans="1:5" hidden="1" x14ac:dyDescent="0.35">
      <c r="A86609" s="1">
        <v>45384</v>
      </c>
      <c r="B86609" t="s">
        <v>25</v>
      </c>
      <c r="C86609" s="3">
        <v>2.3328356617254986</v>
      </c>
      <c r="D86609" s="2" t="str">
        <f>_xll.SNL.Clients.Office.Excel.Functions.SPG(B86609, "IQ_GROSS_MARGIN", "LTM", A86609)</f>
        <v>#PEND</v>
      </c>
      <c r="E86609" s="2" t="str">
        <f>_xll.SNL.Clients.Office.Excel.Functions.SPG(B86609, "IQ_SGA_MARGIN", "LTM", A86609)</f>
        <v>#PEND</v>
      </c>
    </row>
    <row r="86610" spans="1:5" hidden="1" x14ac:dyDescent="0.35">
      <c r="A86610" s="1">
        <v>45384</v>
      </c>
      <c r="B86610" t="s">
        <v>26</v>
      </c>
      <c r="C86610" s="3">
        <v>9.4779780313533095</v>
      </c>
      <c r="D86610" s="2" t="str">
        <f>_xll.SNL.Clients.Office.Excel.Functions.SPG(B86610, "IQ_GROSS_MARGIN", "LTM", A86610)</f>
        <v>#PEND</v>
      </c>
      <c r="E86610" s="2" t="str">
        <f>_xll.SNL.Clients.Office.Excel.Functions.SPG(B86610, "IQ_SGA_MARGIN", "LTM", A86610)</f>
        <v>#PEND</v>
      </c>
    </row>
    <row r="86611" spans="1:5" hidden="1" x14ac:dyDescent="0.35">
      <c r="A86611" s="1">
        <v>45384</v>
      </c>
      <c r="B86611" t="s">
        <v>27</v>
      </c>
      <c r="C86611" s="3">
        <v>8.1849205502826052</v>
      </c>
      <c r="D86611" s="2" t="str">
        <f>_xll.SNL.Clients.Office.Excel.Functions.SPG(B86611, "IQ_GROSS_MARGIN", "LTM", A86611)</f>
        <v>#PEND</v>
      </c>
      <c r="E86611" s="2" t="str">
        <f>_xll.SNL.Clients.Office.Excel.Functions.SPG(B86611, "IQ_SGA_MARGIN", "LTM", A86611)</f>
        <v>#PEND</v>
      </c>
    </row>
    <row r="86612" spans="1:5" hidden="1" x14ac:dyDescent="0.35">
      <c r="A86612" s="1">
        <v>45384</v>
      </c>
      <c r="B86612" t="s">
        <v>28</v>
      </c>
      <c r="C86612" s="3" t="s">
        <v>319</v>
      </c>
      <c r="D86612" s="2" t="str">
        <f>_xll.SNL.Clients.Office.Excel.Functions.SPG(B86612, "IQ_GROSS_MARGIN", "LTM", A86612)</f>
        <v>#PEND</v>
      </c>
      <c r="E86612" s="2" t="str">
        <f>_xll.SNL.Clients.Office.Excel.Functions.SPG(B86612, "IQ_SGA_MARGIN", "LTM", A86612)</f>
        <v>#PEND</v>
      </c>
    </row>
    <row r="86613" spans="1:5" hidden="1" x14ac:dyDescent="0.35">
      <c r="A86613" s="1">
        <v>45384</v>
      </c>
      <c r="B86613" t="s">
        <v>29</v>
      </c>
      <c r="C86613" s="3">
        <v>10.624400127972699</v>
      </c>
      <c r="D86613" s="2" t="str">
        <f>_xll.SNL.Clients.Office.Excel.Functions.SPG(B86613, "IQ_GROSS_MARGIN", "LTM", A86613)</f>
        <v>#PEND</v>
      </c>
      <c r="E86613" s="2" t="str">
        <f>_xll.SNL.Clients.Office.Excel.Functions.SPG(B86613, "IQ_SGA_MARGIN", "LTM", A86613)</f>
        <v>#PEND</v>
      </c>
    </row>
    <row r="86614" spans="1:5" hidden="1" x14ac:dyDescent="0.35">
      <c r="A86614" s="1">
        <v>45384</v>
      </c>
      <c r="B86614" t="s">
        <v>30</v>
      </c>
      <c r="C86614" s="3">
        <v>7.0918204116455161</v>
      </c>
      <c r="D86614" s="2" t="str">
        <f>_xll.SNL.Clients.Office.Excel.Functions.SPG(B86614, "IQ_GROSS_MARGIN", "LTM", A86614)</f>
        <v>#PEND</v>
      </c>
      <c r="E86614" s="2" t="str">
        <f>_xll.SNL.Clients.Office.Excel.Functions.SPG(B86614, "IQ_SGA_MARGIN", "LTM", A86614)</f>
        <v>#PEND</v>
      </c>
    </row>
    <row r="86615" spans="1:5" hidden="1" x14ac:dyDescent="0.35">
      <c r="A86615" s="1">
        <v>45384</v>
      </c>
      <c r="B86615" t="s">
        <v>31</v>
      </c>
      <c r="C86615" s="3">
        <v>10.877679428388609</v>
      </c>
      <c r="D86615" s="2" t="str">
        <f>_xll.SNL.Clients.Office.Excel.Functions.SPG(B86615, "IQ_GROSS_MARGIN", "LTM", A86615)</f>
        <v>#PEND</v>
      </c>
      <c r="E86615" s="2" t="str">
        <f>_xll.SNL.Clients.Office.Excel.Functions.SPG(B86615, "IQ_SGA_MARGIN", "LTM", A86615)</f>
        <v>#PEND</v>
      </c>
    </row>
    <row r="86616" spans="1:5" hidden="1" x14ac:dyDescent="0.35">
      <c r="A86616" s="1">
        <v>45384</v>
      </c>
      <c r="B86616" t="s">
        <v>32</v>
      </c>
      <c r="C86616" s="3">
        <v>5.0782766343180123E-2</v>
      </c>
      <c r="D86616" s="2" t="str">
        <f>_xll.SNL.Clients.Office.Excel.Functions.SPG(B86616, "IQ_GROSS_MARGIN", "LTM", A86616)</f>
        <v>#PEND</v>
      </c>
      <c r="E86616" s="2" t="str">
        <f>_xll.SNL.Clients.Office.Excel.Functions.SPG(B86616, "IQ_SGA_MARGIN", "LTM", A86616)</f>
        <v>#PEND</v>
      </c>
    </row>
    <row r="86617" spans="1:5" hidden="1" x14ac:dyDescent="0.35">
      <c r="A86617" s="1">
        <v>45384</v>
      </c>
      <c r="B86617" t="s">
        <v>33</v>
      </c>
      <c r="C86617" s="3">
        <v>24.768049482777009</v>
      </c>
      <c r="D86617" s="2" t="str">
        <f>_xll.SNL.Clients.Office.Excel.Functions.SPG(B86617, "IQ_GROSS_MARGIN", "LTM", A86617)</f>
        <v>#PEND</v>
      </c>
      <c r="E86617" s="2" t="str">
        <f>_xll.SNL.Clients.Office.Excel.Functions.SPG(B86617, "IQ_SGA_MARGIN", "LTM", A86617)</f>
        <v>#PEND</v>
      </c>
    </row>
    <row r="86618" spans="1:5" hidden="1" x14ac:dyDescent="0.35">
      <c r="A86618" s="1">
        <v>45384</v>
      </c>
      <c r="B86618" t="s">
        <v>34</v>
      </c>
      <c r="C86618" s="3">
        <v>33.192918843979953</v>
      </c>
      <c r="D86618" s="2" t="str">
        <f>_xll.SNL.Clients.Office.Excel.Functions.SPG(B86618, "IQ_GROSS_MARGIN", "LTM", A86618)</f>
        <v>#PEND</v>
      </c>
      <c r="E86618" s="2" t="str">
        <f>_xll.SNL.Clients.Office.Excel.Functions.SPG(B86618, "IQ_SGA_MARGIN", "LTM", A86618)</f>
        <v>#PEND</v>
      </c>
    </row>
    <row r="86619" spans="1:5" hidden="1" x14ac:dyDescent="0.35">
      <c r="A86619" s="1">
        <v>45384</v>
      </c>
      <c r="B86619" t="s">
        <v>35</v>
      </c>
      <c r="C86619" s="3">
        <v>5.6819878425935801</v>
      </c>
      <c r="D86619" s="2" t="str">
        <f>_xll.SNL.Clients.Office.Excel.Functions.SPG(B86619, "IQ_GROSS_MARGIN", "LTM", A86619)</f>
        <v>#PEND</v>
      </c>
      <c r="E86619" s="2" t="str">
        <f>_xll.SNL.Clients.Office.Excel.Functions.SPG(B86619, "IQ_SGA_MARGIN", "LTM", A86619)</f>
        <v>#PEND</v>
      </c>
    </row>
    <row r="86620" spans="1:5" hidden="1" x14ac:dyDescent="0.35">
      <c r="A86620" s="1">
        <v>45384</v>
      </c>
      <c r="B86620" t="s">
        <v>36</v>
      </c>
      <c r="C86620" s="3">
        <v>15.649994667804203</v>
      </c>
      <c r="D86620" s="2" t="str">
        <f>_xll.SNL.Clients.Office.Excel.Functions.SPG(B86620, "IQ_GROSS_MARGIN", "LTM", A86620)</f>
        <v>#PEND</v>
      </c>
      <c r="E86620" s="2" t="str">
        <f>_xll.SNL.Clients.Office.Excel.Functions.SPG(B86620, "IQ_SGA_MARGIN", "LTM", A86620)</f>
        <v>#PEND</v>
      </c>
    </row>
    <row r="86621" spans="1:5" hidden="1" x14ac:dyDescent="0.35">
      <c r="A86621" s="1">
        <v>45384</v>
      </c>
      <c r="B86621" t="s">
        <v>37</v>
      </c>
      <c r="C86621" s="3" t="s">
        <v>319</v>
      </c>
      <c r="D86621" s="2" t="str">
        <f>_xll.SNL.Clients.Office.Excel.Functions.SPG(B86621, "IQ_GROSS_MARGIN", "LTM", A86621)</f>
        <v>#PEND</v>
      </c>
      <c r="E86621" s="2" t="str">
        <f>_xll.SNL.Clients.Office.Excel.Functions.SPG(B86621, "IQ_SGA_MARGIN", "LTM", A86621)</f>
        <v>#PEND</v>
      </c>
    </row>
    <row r="86622" spans="1:5" hidden="1" x14ac:dyDescent="0.35">
      <c r="A86622" s="1">
        <v>45384</v>
      </c>
      <c r="B86622" t="s">
        <v>38</v>
      </c>
      <c r="C86622" s="3">
        <v>17.382958302228857</v>
      </c>
      <c r="D86622" s="2" t="str">
        <f>_xll.SNL.Clients.Office.Excel.Functions.SPG(B86622, "IQ_GROSS_MARGIN", "LTM", A86622)</f>
        <v>#PEND</v>
      </c>
      <c r="E86622" s="2" t="str">
        <f>_xll.SNL.Clients.Office.Excel.Functions.SPG(B86622, "IQ_SGA_MARGIN", "LTM", A86622)</f>
        <v>#PEND</v>
      </c>
    </row>
    <row r="86623" spans="1:5" hidden="1" x14ac:dyDescent="0.35">
      <c r="A86623" s="1">
        <v>45384</v>
      </c>
      <c r="B86623" t="s">
        <v>39</v>
      </c>
      <c r="C86623" s="3">
        <v>9.0327396822011305</v>
      </c>
      <c r="D86623" s="2" t="str">
        <f>_xll.SNL.Clients.Office.Excel.Functions.SPG(B86623, "IQ_GROSS_MARGIN", "LTM", A86623)</f>
        <v>#PEND</v>
      </c>
      <c r="E86623" s="2" t="str">
        <f>_xll.SNL.Clients.Office.Excel.Functions.SPG(B86623, "IQ_SGA_MARGIN", "LTM", A86623)</f>
        <v>#PEND</v>
      </c>
    </row>
    <row r="86624" spans="1:5" hidden="1" x14ac:dyDescent="0.35">
      <c r="A86624" s="1">
        <v>45384</v>
      </c>
      <c r="B86624" t="s">
        <v>40</v>
      </c>
      <c r="C86624" s="3">
        <v>4.7563186520209024</v>
      </c>
      <c r="D86624" s="2" t="str">
        <f>_xll.SNL.Clients.Office.Excel.Functions.SPG(B86624, "IQ_GROSS_MARGIN", "LTM", A86624)</f>
        <v>#PEND</v>
      </c>
      <c r="E86624" s="2" t="str">
        <f>_xll.SNL.Clients.Office.Excel.Functions.SPG(B86624, "IQ_SGA_MARGIN", "LTM", A86624)</f>
        <v>#PEND</v>
      </c>
    </row>
    <row r="86625" spans="1:5" hidden="1" x14ac:dyDescent="0.35">
      <c r="A86625" s="1">
        <v>45384</v>
      </c>
      <c r="B86625" t="s">
        <v>41</v>
      </c>
      <c r="C86625" s="3">
        <v>4.9429455049589412</v>
      </c>
      <c r="D86625" s="2" t="str">
        <f>_xll.SNL.Clients.Office.Excel.Functions.SPG(B86625, "IQ_GROSS_MARGIN", "LTM", A86625)</f>
        <v>#PEND</v>
      </c>
      <c r="E86625" s="2" t="str">
        <f>_xll.SNL.Clients.Office.Excel.Functions.SPG(B86625, "IQ_SGA_MARGIN", "LTM", A86625)</f>
        <v>#PEND</v>
      </c>
    </row>
    <row r="86626" spans="1:5" hidden="1" x14ac:dyDescent="0.35">
      <c r="A86626" s="1">
        <v>45384</v>
      </c>
      <c r="B86626" t="s">
        <v>42</v>
      </c>
      <c r="C86626" s="3">
        <v>14.823504319078596</v>
      </c>
      <c r="D86626" s="2" t="str">
        <f>_xll.SNL.Clients.Office.Excel.Functions.SPG(B86626, "IQ_GROSS_MARGIN", "LTM", A86626)</f>
        <v>#PEND</v>
      </c>
      <c r="E86626" s="2" t="str">
        <f>_xll.SNL.Clients.Office.Excel.Functions.SPG(B86626, "IQ_SGA_MARGIN", "LTM", A86626)</f>
        <v>#PEND</v>
      </c>
    </row>
    <row r="86627" spans="1:5" hidden="1" x14ac:dyDescent="0.35">
      <c r="A86627" s="1">
        <v>45384</v>
      </c>
      <c r="B86627" t="s">
        <v>43</v>
      </c>
      <c r="C86627" s="3">
        <v>0.3619227898048416</v>
      </c>
      <c r="D86627" s="2" t="str">
        <f>_xll.SNL.Clients.Office.Excel.Functions.SPG(B86627, "IQ_GROSS_MARGIN", "LTM", A86627)</f>
        <v>#PEND</v>
      </c>
      <c r="E86627" s="2" t="str">
        <f>_xll.SNL.Clients.Office.Excel.Functions.SPG(B86627, "IQ_SGA_MARGIN", "LTM", A86627)</f>
        <v>#PEND</v>
      </c>
    </row>
    <row r="86628" spans="1:5" hidden="1" x14ac:dyDescent="0.35">
      <c r="A86628" s="1">
        <v>45384</v>
      </c>
      <c r="B86628" t="s">
        <v>44</v>
      </c>
      <c r="C86628" s="3">
        <v>4.6923323024421455</v>
      </c>
      <c r="D86628" s="2" t="str">
        <f>_xll.SNL.Clients.Office.Excel.Functions.SPG(B86628, "IQ_GROSS_MARGIN", "LTM", A86628)</f>
        <v>#PEND</v>
      </c>
      <c r="E86628" s="2" t="str">
        <f>_xll.SNL.Clients.Office.Excel.Functions.SPG(B86628, "IQ_SGA_MARGIN", "LTM", A86628)</f>
        <v>#PEND</v>
      </c>
    </row>
    <row r="86629" spans="1:5" hidden="1" x14ac:dyDescent="0.35">
      <c r="A86629" s="1">
        <v>45384</v>
      </c>
      <c r="B86629" t="s">
        <v>45</v>
      </c>
      <c r="C86629" s="3">
        <v>15.250079982936974</v>
      </c>
      <c r="D86629" s="2" t="str">
        <f>_xll.SNL.Clients.Office.Excel.Functions.SPG(B86629, "IQ_GROSS_MARGIN", "LTM", A86629)</f>
        <v>#PEND</v>
      </c>
      <c r="E86629" s="2" t="str">
        <f>_xll.SNL.Clients.Office.Excel.Functions.SPG(B86629, "IQ_SGA_MARGIN", "LTM", A86629)</f>
        <v>#PEND</v>
      </c>
    </row>
    <row r="86630" spans="1:5" hidden="1" x14ac:dyDescent="0.35">
      <c r="A86630" s="1">
        <v>45384</v>
      </c>
      <c r="B86630" t="s">
        <v>46</v>
      </c>
      <c r="C86630" s="3">
        <v>32.739682201130421</v>
      </c>
      <c r="D86630" s="2" t="str">
        <f>_xll.SNL.Clients.Office.Excel.Functions.SPG(B86630, "IQ_GROSS_MARGIN", "LTM", A86630)</f>
        <v>#PEND</v>
      </c>
      <c r="E86630" s="2" t="str">
        <f>_xll.SNL.Clients.Office.Excel.Functions.SPG(B86630, "IQ_SGA_MARGIN", "LTM", A86630)</f>
        <v>#PEND</v>
      </c>
    </row>
    <row r="86631" spans="1:5" hidden="1" x14ac:dyDescent="0.35">
      <c r="A86631" s="1">
        <v>45384</v>
      </c>
      <c r="B86631" t="s">
        <v>47</v>
      </c>
      <c r="C86631" s="3">
        <v>3.0873413671750027</v>
      </c>
      <c r="D86631" s="2" t="str">
        <f>_xll.SNL.Clients.Office.Excel.Functions.SPG(B86631, "IQ_GROSS_MARGIN", "LTM", A86631)</f>
        <v>#PEND</v>
      </c>
      <c r="E86631" s="2" t="str">
        <f>_xll.SNL.Clients.Office.Excel.Functions.SPG(B86631, "IQ_SGA_MARGIN", "LTM", A86631)</f>
        <v>#PEND</v>
      </c>
    </row>
    <row r="86632" spans="1:5" hidden="1" x14ac:dyDescent="0.35">
      <c r="A86632" s="1">
        <v>45384</v>
      </c>
      <c r="B86632" t="s">
        <v>48</v>
      </c>
      <c r="C86632" s="3">
        <v>7.8116668444065267</v>
      </c>
      <c r="D86632" s="2" t="str">
        <f>_xll.SNL.Clients.Office.Excel.Functions.SPG(B86632, "IQ_GROSS_MARGIN", "LTM", A86632)</f>
        <v>#PEND</v>
      </c>
      <c r="E86632" s="2" t="str">
        <f>_xll.SNL.Clients.Office.Excel.Functions.SPG(B86632, "IQ_SGA_MARGIN", "LTM", A86632)</f>
        <v>#PEND</v>
      </c>
    </row>
    <row r="86633" spans="1:5" hidden="1" x14ac:dyDescent="0.35">
      <c r="A86633" s="1">
        <v>45384</v>
      </c>
      <c r="B86633" t="s">
        <v>49</v>
      </c>
      <c r="C86633" s="3">
        <v>1.5196758024954675</v>
      </c>
      <c r="D86633" s="2" t="str">
        <f>_xll.SNL.Clients.Office.Excel.Functions.SPG(B86633, "IQ_GROSS_MARGIN", "LTM", A86633)</f>
        <v>#PEND</v>
      </c>
      <c r="E86633" s="2" t="str">
        <f>_xll.SNL.Clients.Office.Excel.Functions.SPG(B86633, "IQ_SGA_MARGIN", "LTM", A86633)</f>
        <v>#PEND</v>
      </c>
    </row>
    <row r="86634" spans="1:5" hidden="1" x14ac:dyDescent="0.35">
      <c r="A86634" s="1">
        <v>45384</v>
      </c>
      <c r="B86634" t="s">
        <v>50</v>
      </c>
      <c r="C86634" s="3">
        <v>10.371120827556787</v>
      </c>
      <c r="D86634" s="2" t="str">
        <f>_xll.SNL.Clients.Office.Excel.Functions.SPG(B86634, "IQ_GROSS_MARGIN", "LTM", A86634)</f>
        <v>#PEND</v>
      </c>
      <c r="E86634" s="2" t="str">
        <f>_xll.SNL.Clients.Office.Excel.Functions.SPG(B86634, "IQ_SGA_MARGIN", "LTM", A86634)</f>
        <v>#PEND</v>
      </c>
    </row>
    <row r="86635" spans="1:5" hidden="1" x14ac:dyDescent="0.35">
      <c r="A86635" s="1">
        <v>45384</v>
      </c>
      <c r="B86635" t="s">
        <v>51</v>
      </c>
      <c r="C86635" s="3">
        <v>23.861576197077955</v>
      </c>
      <c r="D86635" s="2" t="str">
        <f>_xll.SNL.Clients.Office.Excel.Functions.SPG(B86635, "IQ_GROSS_MARGIN", "LTM", A86635)</f>
        <v>#PEND</v>
      </c>
      <c r="E86635" s="2" t="str">
        <f>_xll.SNL.Clients.Office.Excel.Functions.SPG(B86635, "IQ_SGA_MARGIN", "LTM", A86635)</f>
        <v>#PEND</v>
      </c>
    </row>
    <row r="86636" spans="1:5" hidden="1" x14ac:dyDescent="0.35">
      <c r="A86636" s="1">
        <v>45384</v>
      </c>
      <c r="B86636" t="s">
        <v>52</v>
      </c>
      <c r="C86636" s="3">
        <v>14.210301802282178</v>
      </c>
      <c r="D86636" s="2" t="str">
        <f>_xll.SNL.Clients.Office.Excel.Functions.SPG(B86636, "IQ_GROSS_MARGIN", "LTM", A86636)</f>
        <v>#PEND</v>
      </c>
      <c r="E86636" s="2" t="str">
        <f>_xll.SNL.Clients.Office.Excel.Functions.SPG(B86636, "IQ_SGA_MARGIN", "LTM", A86636)</f>
        <v>#PEND</v>
      </c>
    </row>
    <row r="86637" spans="1:5" hidden="1" x14ac:dyDescent="0.35">
      <c r="A86637" s="1">
        <v>45384</v>
      </c>
      <c r="B86637" t="s">
        <v>53</v>
      </c>
      <c r="C86637" s="3">
        <v>3.092673562973232</v>
      </c>
      <c r="D86637" s="2" t="str">
        <f>_xll.SNL.Clients.Office.Excel.Functions.SPG(B86637, "IQ_GROSS_MARGIN", "LTM", A86637)</f>
        <v>#PEND</v>
      </c>
      <c r="E86637" s="2" t="str">
        <f>_xll.SNL.Clients.Office.Excel.Functions.SPG(B86637, "IQ_SGA_MARGIN", "LTM", A86637)</f>
        <v>#PEND</v>
      </c>
    </row>
    <row r="86638" spans="1:5" hidden="1" x14ac:dyDescent="0.35">
      <c r="A86638" s="1">
        <v>45384</v>
      </c>
      <c r="B86638" t="s">
        <v>54</v>
      </c>
      <c r="C86638" s="3" t="s">
        <v>319</v>
      </c>
      <c r="D86638" s="2" t="str">
        <f>_xll.SNL.Clients.Office.Excel.Functions.SPG(B86638, "IQ_GROSS_MARGIN", "LTM", A86638)</f>
        <v>#PEND</v>
      </c>
      <c r="E86638" s="2" t="str">
        <f>_xll.SNL.Clients.Office.Excel.Functions.SPG(B86638, "IQ_SGA_MARGIN", "LTM", A86638)</f>
        <v>#PEND</v>
      </c>
    </row>
    <row r="86639" spans="1:5" hidden="1" x14ac:dyDescent="0.35">
      <c r="A86639" s="1">
        <v>45384</v>
      </c>
      <c r="B86639" t="s">
        <v>55</v>
      </c>
      <c r="C86639" s="3" t="s">
        <v>319</v>
      </c>
      <c r="D86639" s="2" t="str">
        <f>_xll.SNL.Clients.Office.Excel.Functions.SPG(B86639, "IQ_GROSS_MARGIN", "LTM", A86639)</f>
        <v>#PEND</v>
      </c>
      <c r="E86639" s="2" t="str">
        <f>_xll.SNL.Clients.Office.Excel.Functions.SPG(B86639, "IQ_SGA_MARGIN", "LTM", A86639)</f>
        <v>#PEND</v>
      </c>
    </row>
    <row r="86640" spans="1:5" hidden="1" x14ac:dyDescent="0.35">
      <c r="A86640" s="1">
        <v>45384</v>
      </c>
      <c r="B86640" t="s">
        <v>56</v>
      </c>
      <c r="C86640" s="3">
        <v>11.41089900821158</v>
      </c>
      <c r="D86640" s="2" t="str">
        <f>_xll.SNL.Clients.Office.Excel.Functions.SPG(B86640, "IQ_GROSS_MARGIN", "LTM", A86640)</f>
        <v>#PEND</v>
      </c>
      <c r="E86640" s="2" t="str">
        <f>_xll.SNL.Clients.Office.Excel.Functions.SPG(B86640, "IQ_SGA_MARGIN", "LTM", A86640)</f>
        <v>#PEND</v>
      </c>
    </row>
    <row r="86641" spans="1:5" hidden="1" x14ac:dyDescent="0.35">
      <c r="A86641" s="1">
        <v>45384</v>
      </c>
      <c r="B86641" t="s">
        <v>57</v>
      </c>
      <c r="C86641" s="3">
        <v>0.74384131385304464</v>
      </c>
      <c r="D86641" s="2" t="str">
        <f>_xll.SNL.Clients.Office.Excel.Functions.SPG(B86641, "IQ_GROSS_MARGIN", "LTM", A86641)</f>
        <v>#PEND</v>
      </c>
      <c r="E86641" s="2" t="str">
        <f>_xll.SNL.Clients.Office.Excel.Functions.SPG(B86641, "IQ_SGA_MARGIN", "LTM", A86641)</f>
        <v>#PEND</v>
      </c>
    </row>
    <row r="86642" spans="1:5" hidden="1" x14ac:dyDescent="0.35">
      <c r="A86642" s="1">
        <v>45384</v>
      </c>
      <c r="B86642" t="s">
        <v>58</v>
      </c>
      <c r="C86642" s="3">
        <v>3.4925882478404606</v>
      </c>
      <c r="D86642" s="2" t="str">
        <f>_xll.SNL.Clients.Office.Excel.Functions.SPG(B86642, "IQ_GROSS_MARGIN", "LTM", A86642)</f>
        <v>#PEND</v>
      </c>
      <c r="E86642" s="2" t="str">
        <f>_xll.SNL.Clients.Office.Excel.Functions.SPG(B86642, "IQ_SGA_MARGIN", "LTM", A86642)</f>
        <v>#PEND</v>
      </c>
    </row>
    <row r="86643" spans="1:5" hidden="1" x14ac:dyDescent="0.35">
      <c r="A86643" s="1">
        <v>45384</v>
      </c>
      <c r="B86643" t="s">
        <v>59</v>
      </c>
      <c r="C86643" s="3">
        <v>3.3604681667910845</v>
      </c>
      <c r="D86643" s="2" t="str">
        <f>_xll.SNL.Clients.Office.Excel.Functions.SPG(B86643, "IQ_GROSS_MARGIN", "LTM", A86643)</f>
        <v>#PEND</v>
      </c>
      <c r="E86643" s="2" t="str">
        <f>_xll.SNL.Clients.Office.Excel.Functions.SPG(B86643, "IQ_SGA_MARGIN", "LTM", A86643)</f>
        <v>#PEND</v>
      </c>
    </row>
    <row r="86644" spans="1:5" hidden="1" x14ac:dyDescent="0.35">
      <c r="A86644" s="1">
        <v>45384</v>
      </c>
      <c r="B86644" t="s">
        <v>60</v>
      </c>
      <c r="C86644" s="3">
        <v>5.5454836301588992</v>
      </c>
      <c r="D86644" s="2" t="str">
        <f>_xll.SNL.Clients.Office.Excel.Functions.SPG(B86644, "IQ_GROSS_MARGIN", "LTM", A86644)</f>
        <v>#PEND</v>
      </c>
      <c r="E86644" s="2" t="str">
        <f>_xll.SNL.Clients.Office.Excel.Functions.SPG(B86644, "IQ_SGA_MARGIN", "LTM", A86644)</f>
        <v>#PEND</v>
      </c>
    </row>
    <row r="86645" spans="1:5" hidden="1" x14ac:dyDescent="0.35">
      <c r="A86645" s="1">
        <v>45384</v>
      </c>
      <c r="B86645" t="s">
        <v>61</v>
      </c>
      <c r="C86645" s="3">
        <v>1.6529806974512105</v>
      </c>
      <c r="D86645" s="2" t="str">
        <f>_xll.SNL.Clients.Office.Excel.Functions.SPG(B86645, "IQ_GROSS_MARGIN", "LTM", A86645)</f>
        <v>#PEND</v>
      </c>
      <c r="E86645" s="2" t="str">
        <f>_xll.SNL.Clients.Office.Excel.Functions.SPG(B86645, "IQ_SGA_MARGIN", "LTM", A86645)</f>
        <v>#PEND</v>
      </c>
    </row>
    <row r="86646" spans="1:5" hidden="1" x14ac:dyDescent="0.35">
      <c r="A86646" s="1">
        <v>45384</v>
      </c>
      <c r="B86646" t="s">
        <v>62</v>
      </c>
      <c r="C86646" s="3">
        <v>5.9587288045217024</v>
      </c>
      <c r="D86646" s="2" t="str">
        <f>_xll.SNL.Clients.Office.Excel.Functions.SPG(B86646, "IQ_GROSS_MARGIN", "LTM", A86646)</f>
        <v>#PEND</v>
      </c>
      <c r="E86646" s="2" t="str">
        <f>_xll.SNL.Clients.Office.Excel.Functions.SPG(B86646, "IQ_SGA_MARGIN", "LTM", A86646)</f>
        <v>#PEND</v>
      </c>
    </row>
    <row r="86647" spans="1:5" hidden="1" x14ac:dyDescent="0.35">
      <c r="A86647" s="1">
        <v>45384</v>
      </c>
      <c r="B86647" t="s">
        <v>63</v>
      </c>
      <c r="C86647" s="3">
        <v>1.9835768369414526</v>
      </c>
      <c r="D86647" s="2" t="str">
        <f>_xll.SNL.Clients.Office.Excel.Functions.SPG(B86647, "IQ_GROSS_MARGIN", "LTM", A86647)</f>
        <v>#PEND</v>
      </c>
      <c r="E86647" s="2" t="str">
        <f>_xll.SNL.Clients.Office.Excel.Functions.SPG(B86647, "IQ_SGA_MARGIN", "LTM", A86647)</f>
        <v>#PEND</v>
      </c>
    </row>
    <row r="86648" spans="1:5" hidden="1" x14ac:dyDescent="0.35">
      <c r="A86648" s="1">
        <v>45384</v>
      </c>
      <c r="B86648" t="s">
        <v>64</v>
      </c>
      <c r="C86648" s="3">
        <v>4.2177668763997014</v>
      </c>
      <c r="D86648" s="2" t="str">
        <f>_xll.SNL.Clients.Office.Excel.Functions.SPG(B86648, "IQ_GROSS_MARGIN", "LTM", A86648)</f>
        <v>#PEND</v>
      </c>
      <c r="E86648" s="2" t="str">
        <f>_xll.SNL.Clients.Office.Excel.Functions.SPG(B86648, "IQ_SGA_MARGIN", "LTM", A86648)</f>
        <v>#PEND</v>
      </c>
    </row>
    <row r="86649" spans="1:5" hidden="1" x14ac:dyDescent="0.35">
      <c r="A86649" s="1">
        <v>45384</v>
      </c>
      <c r="B86649" t="s">
        <v>65</v>
      </c>
      <c r="C86649" s="3">
        <v>8.5981657246454084</v>
      </c>
      <c r="D86649" s="2" t="str">
        <f>_xll.SNL.Clients.Office.Excel.Functions.SPG(B86649, "IQ_GROSS_MARGIN", "LTM", A86649)</f>
        <v>#PEND</v>
      </c>
      <c r="E86649" s="2" t="str">
        <f>_xll.SNL.Clients.Office.Excel.Functions.SPG(B86649, "IQ_SGA_MARGIN", "LTM", A86649)</f>
        <v>#PEND</v>
      </c>
    </row>
    <row r="86650" spans="1:5" hidden="1" x14ac:dyDescent="0.35">
      <c r="A86650" s="1">
        <v>45384</v>
      </c>
      <c r="B86650" t="s">
        <v>66</v>
      </c>
      <c r="C86650" s="3">
        <v>6.249333475525221</v>
      </c>
      <c r="D86650" s="2" t="str">
        <f>_xll.SNL.Clients.Office.Excel.Functions.SPG(B86650, "IQ_GROSS_MARGIN", "LTM", A86650)</f>
        <v>#PEND</v>
      </c>
      <c r="E86650" s="2" t="str">
        <f>_xll.SNL.Clients.Office.Excel.Functions.SPG(B86650, "IQ_SGA_MARGIN", "LTM", A86650)</f>
        <v>#PEND</v>
      </c>
    </row>
    <row r="86651" spans="1:5" hidden="1" x14ac:dyDescent="0.35">
      <c r="A86651" s="1">
        <v>45384</v>
      </c>
      <c r="B86651" t="s">
        <v>67</v>
      </c>
      <c r="C86651" s="3">
        <v>2.7194195904873628</v>
      </c>
      <c r="D86651" s="2" t="str">
        <f>_xll.SNL.Clients.Office.Excel.Functions.SPG(B86651, "IQ_GROSS_MARGIN", "LTM", A86651)</f>
        <v>#PEND</v>
      </c>
      <c r="E86651" s="2" t="str">
        <f>_xll.SNL.Clients.Office.Excel.Functions.SPG(B86651, "IQ_SGA_MARGIN", "LTM", A86651)</f>
        <v>#PEND</v>
      </c>
    </row>
    <row r="86652" spans="1:5" hidden="1" x14ac:dyDescent="0.35">
      <c r="A86652" s="1">
        <v>45384</v>
      </c>
      <c r="B86652" t="s">
        <v>68</v>
      </c>
      <c r="C86652" s="3">
        <v>9.9578756531939856</v>
      </c>
      <c r="D86652" s="2" t="str">
        <f>_xll.SNL.Clients.Office.Excel.Functions.SPG(B86652, "IQ_GROSS_MARGIN", "LTM", A86652)</f>
        <v>#PEND</v>
      </c>
      <c r="E86652" s="2" t="str">
        <f>_xll.SNL.Clients.Office.Excel.Functions.SPG(B86652, "IQ_SGA_MARGIN", "LTM", A86652)</f>
        <v>#PEND</v>
      </c>
    </row>
    <row r="86653" spans="1:5" hidden="1" x14ac:dyDescent="0.35">
      <c r="A86653" s="1">
        <v>45384</v>
      </c>
      <c r="B86653" t="s">
        <v>69</v>
      </c>
      <c r="C86653" s="3">
        <v>5.5401514343606699</v>
      </c>
      <c r="D86653" s="2" t="str">
        <f>_xll.SNL.Clients.Office.Excel.Functions.SPG(B86653, "IQ_GROSS_MARGIN", "LTM", A86653)</f>
        <v>#PEND</v>
      </c>
      <c r="E86653" s="2" t="str">
        <f>_xll.SNL.Clients.Office.Excel.Functions.SPG(B86653, "IQ_SGA_MARGIN", "LTM", A86653)</f>
        <v>#PEND</v>
      </c>
    </row>
    <row r="86654" spans="1:5" hidden="1" x14ac:dyDescent="0.35">
      <c r="A86654" s="1">
        <v>45384</v>
      </c>
      <c r="B86654" t="s">
        <v>70</v>
      </c>
      <c r="C86654" s="3" t="s">
        <v>319</v>
      </c>
      <c r="D86654" s="2" t="str">
        <f>_xll.SNL.Clients.Office.Excel.Functions.SPG(B86654, "IQ_GROSS_MARGIN", "LTM", A86654)</f>
        <v>#PEND</v>
      </c>
      <c r="E86654" s="2" t="str">
        <f>_xll.SNL.Clients.Office.Excel.Functions.SPG(B86654, "IQ_SGA_MARGIN", "LTM", A86654)</f>
        <v>#PEND</v>
      </c>
    </row>
    <row r="86655" spans="1:5" hidden="1" x14ac:dyDescent="0.35">
      <c r="A86655" s="1">
        <v>45384</v>
      </c>
      <c r="B86655" t="s">
        <v>71</v>
      </c>
      <c r="C86655" s="3" t="s">
        <v>319</v>
      </c>
      <c r="D86655" s="2" t="str">
        <f>_xll.SNL.Clients.Office.Excel.Functions.SPG(B86655, "IQ_GROSS_MARGIN", "LTM", A86655)</f>
        <v>#PEND</v>
      </c>
      <c r="E86655" s="2" t="str">
        <f>_xll.SNL.Clients.Office.Excel.Functions.SPG(B86655, "IQ_SGA_MARGIN", "LTM", A86655)</f>
        <v>#PEND</v>
      </c>
    </row>
    <row r="86656" spans="1:5" hidden="1" x14ac:dyDescent="0.35">
      <c r="A86656" s="1">
        <v>45384</v>
      </c>
      <c r="B86656" t="s">
        <v>72</v>
      </c>
      <c r="C86656" s="3">
        <v>13.330489495574277</v>
      </c>
      <c r="D86656" s="2" t="str">
        <f>_xll.SNL.Clients.Office.Excel.Functions.SPG(B86656, "IQ_GROSS_MARGIN", "LTM", A86656)</f>
        <v>#PEND</v>
      </c>
      <c r="E86656" s="2" t="str">
        <f>_xll.SNL.Clients.Office.Excel.Functions.SPG(B86656, "IQ_SGA_MARGIN", "LTM", A86656)</f>
        <v>#PEND</v>
      </c>
    </row>
    <row r="86657" spans="1:5" hidden="1" x14ac:dyDescent="0.35">
      <c r="A86657" s="1">
        <v>45384</v>
      </c>
      <c r="B86657" t="s">
        <v>73</v>
      </c>
      <c r="C86657" s="3">
        <v>6.4412925242614909</v>
      </c>
      <c r="D86657" s="2" t="str">
        <f>_xll.SNL.Clients.Office.Excel.Functions.SPG(B86657, "IQ_GROSS_MARGIN", "LTM", A86657)</f>
        <v>#PEND</v>
      </c>
      <c r="E86657" s="2" t="str">
        <f>_xll.SNL.Clients.Office.Excel.Functions.SPG(B86657, "IQ_SGA_MARGIN", "LTM", A86657)</f>
        <v>#PEND</v>
      </c>
    </row>
    <row r="86658" spans="1:5" hidden="1" x14ac:dyDescent="0.35">
      <c r="A86658" s="1">
        <v>45384</v>
      </c>
      <c r="B86658" t="s">
        <v>74</v>
      </c>
      <c r="C86658" s="3" t="s">
        <v>319</v>
      </c>
      <c r="D86658" s="2" t="str">
        <f>_xll.SNL.Clients.Office.Excel.Functions.SPG(B86658, "IQ_GROSS_MARGIN", "LTM", A86658)</f>
        <v>#PEND</v>
      </c>
      <c r="E86658" s="2" t="str">
        <f>_xll.SNL.Clients.Office.Excel.Functions.SPG(B86658, "IQ_SGA_MARGIN", "LTM", A86658)</f>
        <v>#PEND</v>
      </c>
    </row>
    <row r="86659" spans="1:5" hidden="1" x14ac:dyDescent="0.35">
      <c r="A86659" s="1">
        <v>45384</v>
      </c>
      <c r="B86659" t="s">
        <v>75</v>
      </c>
      <c r="C86659" s="3">
        <v>4.9056201343713335</v>
      </c>
      <c r="D86659" s="2" t="str">
        <f>_xll.SNL.Clients.Office.Excel.Functions.SPG(B86659, "IQ_GROSS_MARGIN", "LTM", A86659)</f>
        <v>#PEND</v>
      </c>
      <c r="E86659" s="2" t="str">
        <f>_xll.SNL.Clients.Office.Excel.Functions.SPG(B86659, "IQ_SGA_MARGIN", "LTM", A86659)</f>
        <v>#PEND</v>
      </c>
    </row>
    <row r="86660" spans="1:5" hidden="1" x14ac:dyDescent="0.35">
      <c r="A86660" s="1">
        <v>45384</v>
      </c>
      <c r="B86660" t="s">
        <v>76</v>
      </c>
      <c r="C86660" s="3">
        <v>47.509864562226717</v>
      </c>
      <c r="D86660" s="2" t="str">
        <f>_xll.SNL.Clients.Office.Excel.Functions.SPG(B86660, "IQ_GROSS_MARGIN", "LTM", A86660)</f>
        <v>#PEND</v>
      </c>
      <c r="E86660" s="2" t="str">
        <f>_xll.SNL.Clients.Office.Excel.Functions.SPG(B86660, "IQ_SGA_MARGIN", "LTM", A86660)</f>
        <v>#PEND</v>
      </c>
    </row>
    <row r="86661" spans="1:5" hidden="1" x14ac:dyDescent="0.35">
      <c r="A86661" s="1">
        <v>45384</v>
      </c>
      <c r="B86661" t="s">
        <v>77</v>
      </c>
      <c r="C86661" s="3">
        <v>19.382531726564999</v>
      </c>
      <c r="D86661" s="2" t="str">
        <f>_xll.SNL.Clients.Office.Excel.Functions.SPG(B86661, "IQ_GROSS_MARGIN", "LTM", A86661)</f>
        <v>#PEND</v>
      </c>
      <c r="E86661" s="2" t="str">
        <f>_xll.SNL.Clients.Office.Excel.Functions.SPG(B86661, "IQ_SGA_MARGIN", "LTM", A86661)</f>
        <v>#PEND</v>
      </c>
    </row>
    <row r="86662" spans="1:5" hidden="1" x14ac:dyDescent="0.35">
      <c r="A86662" s="1">
        <v>45384</v>
      </c>
      <c r="B86662" t="s">
        <v>78</v>
      </c>
      <c r="C86662" s="3">
        <v>5.6361309587288044</v>
      </c>
      <c r="D86662" s="2" t="str">
        <f>_xll.SNL.Clients.Office.Excel.Functions.SPG(B86662, "IQ_GROSS_MARGIN", "LTM", A86662)</f>
        <v>#PEND</v>
      </c>
      <c r="E86662" s="2" t="str">
        <f>_xll.SNL.Clients.Office.Excel.Functions.SPG(B86662, "IQ_SGA_MARGIN", "LTM", A86662)</f>
        <v>#PEND</v>
      </c>
    </row>
    <row r="86663" spans="1:5" hidden="1" x14ac:dyDescent="0.35">
      <c r="A86663" s="1">
        <v>45384</v>
      </c>
      <c r="B86663" t="s">
        <v>79</v>
      </c>
      <c r="C86663" s="3">
        <v>5.5988055881411967</v>
      </c>
      <c r="D86663" s="2" t="str">
        <f>_xll.SNL.Clients.Office.Excel.Functions.SPG(B86663, "IQ_GROSS_MARGIN", "LTM", A86663)</f>
        <v>#PEND</v>
      </c>
      <c r="E86663" s="2" t="str">
        <f>_xll.SNL.Clients.Office.Excel.Functions.SPG(B86663, "IQ_SGA_MARGIN", "LTM", A86663)</f>
        <v>#PEND</v>
      </c>
    </row>
    <row r="86664" spans="1:5" hidden="1" x14ac:dyDescent="0.35">
      <c r="A86664" s="1">
        <v>45384</v>
      </c>
      <c r="B86664" t="s">
        <v>80</v>
      </c>
      <c r="C86664" s="3">
        <v>0.67718886637517328</v>
      </c>
      <c r="D86664" s="2" t="str">
        <f>_xll.SNL.Clients.Office.Excel.Functions.SPG(B86664, "IQ_GROSS_MARGIN", "LTM", A86664)</f>
        <v>#PEND</v>
      </c>
      <c r="E86664" s="2" t="str">
        <f>_xll.SNL.Clients.Office.Excel.Functions.SPG(B86664, "IQ_SGA_MARGIN", "LTM", A86664)</f>
        <v>#PEND</v>
      </c>
    </row>
    <row r="86665" spans="1:5" hidden="1" x14ac:dyDescent="0.35">
      <c r="A86665" s="1">
        <v>45384</v>
      </c>
      <c r="B86665" t="s">
        <v>81</v>
      </c>
      <c r="C86665" s="3">
        <v>1.8662685293803989</v>
      </c>
      <c r="D86665" s="2" t="str">
        <f>_xll.SNL.Clients.Office.Excel.Functions.SPG(B86665, "IQ_GROSS_MARGIN", "LTM", A86665)</f>
        <v>#PEND</v>
      </c>
      <c r="E86665" s="2" t="str">
        <f>_xll.SNL.Clients.Office.Excel.Functions.SPG(B86665, "IQ_SGA_MARGIN", "LTM", A86665)</f>
        <v>#PEND</v>
      </c>
    </row>
    <row r="86666" spans="1:5" hidden="1" x14ac:dyDescent="0.35">
      <c r="A86666" s="1">
        <v>45384</v>
      </c>
      <c r="B86666" t="s">
        <v>82</v>
      </c>
      <c r="C86666" s="3">
        <v>64.252959368668016</v>
      </c>
      <c r="D86666" s="2" t="str">
        <f>_xll.SNL.Clients.Office.Excel.Functions.SPG(B86666, "IQ_GROSS_MARGIN", "LTM", A86666)</f>
        <v>#PEND</v>
      </c>
      <c r="E86666" s="2" t="str">
        <f>_xll.SNL.Clients.Office.Excel.Functions.SPG(B86666, "IQ_SGA_MARGIN", "LTM", A86666)</f>
        <v>#PEND</v>
      </c>
    </row>
    <row r="86667" spans="1:5" hidden="1" x14ac:dyDescent="0.35">
      <c r="A86667" s="1">
        <v>45384</v>
      </c>
      <c r="B86667" t="s">
        <v>83</v>
      </c>
      <c r="C86667" s="3" t="s">
        <v>319</v>
      </c>
      <c r="D86667" s="2" t="str">
        <f>_xll.SNL.Clients.Office.Excel.Functions.SPG(B86667, "IQ_GROSS_MARGIN", "LTM", A86667)</f>
        <v>#PEND</v>
      </c>
      <c r="E86667" s="2" t="str">
        <f>_xll.SNL.Clients.Office.Excel.Functions.SPG(B86667, "IQ_SGA_MARGIN", "LTM", A86667)</f>
        <v>#PEND</v>
      </c>
    </row>
    <row r="86668" spans="1:5" hidden="1" x14ac:dyDescent="0.35">
      <c r="A86668" s="1">
        <v>45384</v>
      </c>
      <c r="B86668" t="s">
        <v>84</v>
      </c>
      <c r="C86668" s="3">
        <v>1.5996587394689132</v>
      </c>
      <c r="D86668" s="2" t="str">
        <f>_xll.SNL.Clients.Office.Excel.Functions.SPG(B86668, "IQ_GROSS_MARGIN", "LTM", A86668)</f>
        <v>#PEND</v>
      </c>
      <c r="E86668" s="2" t="str">
        <f>_xll.SNL.Clients.Office.Excel.Functions.SPG(B86668, "IQ_SGA_MARGIN", "LTM", A86668)</f>
        <v>#PEND</v>
      </c>
    </row>
    <row r="86669" spans="1:5" hidden="1" x14ac:dyDescent="0.35">
      <c r="A86669" s="1">
        <v>45384</v>
      </c>
      <c r="B86669" t="s">
        <v>85</v>
      </c>
      <c r="C86669" s="3">
        <v>10.13117201663645</v>
      </c>
      <c r="D86669" s="2" t="str">
        <f>_xll.SNL.Clients.Office.Excel.Functions.SPG(B86669, "IQ_GROSS_MARGIN", "LTM", A86669)</f>
        <v>#PEND</v>
      </c>
      <c r="E86669" s="2" t="str">
        <f>_xll.SNL.Clients.Office.Excel.Functions.SPG(B86669, "IQ_SGA_MARGIN", "LTM", A86669)</f>
        <v>#PEND</v>
      </c>
    </row>
    <row r="86670" spans="1:5" hidden="1" x14ac:dyDescent="0.35">
      <c r="A86670" s="1">
        <v>45384</v>
      </c>
      <c r="B86670" t="s">
        <v>86</v>
      </c>
      <c r="C86670" s="3">
        <v>4.1719099925349257</v>
      </c>
      <c r="D86670" s="2" t="str">
        <f>_xll.SNL.Clients.Office.Excel.Functions.SPG(B86670, "IQ_GROSS_MARGIN", "LTM", A86670)</f>
        <v>#PEND</v>
      </c>
      <c r="E86670" s="2" t="str">
        <f>_xll.SNL.Clients.Office.Excel.Functions.SPG(B86670, "IQ_SGA_MARGIN", "LTM", A86670)</f>
        <v>#PEND</v>
      </c>
    </row>
    <row r="86671" spans="1:5" hidden="1" x14ac:dyDescent="0.35">
      <c r="A86671" s="1">
        <v>45384</v>
      </c>
      <c r="B86671" t="s">
        <v>87</v>
      </c>
      <c r="C86671" s="3">
        <v>4.8267985496427421</v>
      </c>
      <c r="D86671" s="2" t="str">
        <f>_xll.SNL.Clients.Office.Excel.Functions.SPG(B86671, "IQ_GROSS_MARGIN", "LTM", A86671)</f>
        <v>#PEND</v>
      </c>
      <c r="E86671" s="2" t="str">
        <f>_xll.SNL.Clients.Office.Excel.Functions.SPG(B86671, "IQ_SGA_MARGIN", "LTM", A86671)</f>
        <v>#PEND</v>
      </c>
    </row>
    <row r="86672" spans="1:5" hidden="1" x14ac:dyDescent="0.35">
      <c r="A86672" s="1">
        <v>45384</v>
      </c>
      <c r="B86672" t="s">
        <v>88</v>
      </c>
      <c r="C86672" s="3">
        <v>9.3580036258931436</v>
      </c>
      <c r="D86672" s="2" t="str">
        <f>_xll.SNL.Clients.Office.Excel.Functions.SPG(B86672, "IQ_GROSS_MARGIN", "LTM", A86672)</f>
        <v>#PEND</v>
      </c>
      <c r="E86672" s="2" t="str">
        <f>_xll.SNL.Clients.Office.Excel.Functions.SPG(B86672, "IQ_SGA_MARGIN", "LTM", A86672)</f>
        <v>#PEND</v>
      </c>
    </row>
    <row r="86673" spans="1:5" hidden="1" x14ac:dyDescent="0.35">
      <c r="A86673" s="1">
        <v>45384</v>
      </c>
      <c r="B86673" t="s">
        <v>89</v>
      </c>
      <c r="C86673" s="3" t="s">
        <v>319</v>
      </c>
      <c r="D86673" s="2" t="str">
        <f>_xll.SNL.Clients.Office.Excel.Functions.SPG(B86673, "IQ_GROSS_MARGIN", "LTM", A86673)</f>
        <v>#PEND</v>
      </c>
      <c r="E86673" s="2" t="str">
        <f>_xll.SNL.Clients.Office.Excel.Functions.SPG(B86673, "IQ_SGA_MARGIN", "LTM", A86673)</f>
        <v>#PEND</v>
      </c>
    </row>
    <row r="86674" spans="1:5" hidden="1" x14ac:dyDescent="0.35">
      <c r="A86674" s="1">
        <v>45384</v>
      </c>
      <c r="B86674" t="s">
        <v>90</v>
      </c>
      <c r="C86674" s="3">
        <v>0.63719739788845042</v>
      </c>
      <c r="D86674" s="2" t="str">
        <f>_xll.SNL.Clients.Office.Excel.Functions.SPG(B86674, "IQ_GROSS_MARGIN", "LTM", A86674)</f>
        <v>#PEND</v>
      </c>
      <c r="E86674" s="2" t="str">
        <f>_xll.SNL.Clients.Office.Excel.Functions.SPG(B86674, "IQ_SGA_MARGIN", "LTM", A86674)</f>
        <v>#PEND</v>
      </c>
    </row>
    <row r="86675" spans="1:5" hidden="1" x14ac:dyDescent="0.35">
      <c r="A86675" s="1">
        <v>45384</v>
      </c>
      <c r="B86675" t="s">
        <v>91</v>
      </c>
      <c r="C86675" s="3">
        <v>12.53066012583982</v>
      </c>
      <c r="D86675" s="2" t="str">
        <f>_xll.SNL.Clients.Office.Excel.Functions.SPG(B86675, "IQ_GROSS_MARGIN", "LTM", A86675)</f>
        <v>#PEND</v>
      </c>
      <c r="E86675" s="2" t="str">
        <f>_xll.SNL.Clients.Office.Excel.Functions.SPG(B86675, "IQ_SGA_MARGIN", "LTM", A86675)</f>
        <v>#PEND</v>
      </c>
    </row>
    <row r="86676" spans="1:5" hidden="1" x14ac:dyDescent="0.35">
      <c r="A86676" s="1">
        <v>45384</v>
      </c>
      <c r="B86676" t="s">
        <v>92</v>
      </c>
      <c r="C86676" s="3">
        <v>10.442216593793324</v>
      </c>
      <c r="D86676" s="2" t="str">
        <f>_xll.SNL.Clients.Office.Excel.Functions.SPG(B86676, "IQ_GROSS_MARGIN", "LTM", A86676)</f>
        <v>#PEND</v>
      </c>
      <c r="E86676" s="2" t="str">
        <f>_xll.SNL.Clients.Office.Excel.Functions.SPG(B86676, "IQ_SGA_MARGIN", "LTM", A86676)</f>
        <v>#PEND</v>
      </c>
    </row>
    <row r="86677" spans="1:5" hidden="1" x14ac:dyDescent="0.35">
      <c r="A86677" s="1">
        <v>45384</v>
      </c>
      <c r="B86677" t="s">
        <v>93</v>
      </c>
      <c r="C86677" s="3">
        <v>2.3541644449184171</v>
      </c>
      <c r="D86677" s="2" t="str">
        <f>_xll.SNL.Clients.Office.Excel.Functions.SPG(B86677, "IQ_GROSS_MARGIN", "LTM", A86677)</f>
        <v>#PEND</v>
      </c>
      <c r="E86677" s="2" t="str">
        <f>_xll.SNL.Clients.Office.Excel.Functions.SPG(B86677, "IQ_SGA_MARGIN", "LTM", A86677)</f>
        <v>#PEND</v>
      </c>
    </row>
    <row r="86678" spans="1:5" hidden="1" x14ac:dyDescent="0.35">
      <c r="A86678" s="1">
        <v>45384</v>
      </c>
      <c r="B86678" t="s">
        <v>94</v>
      </c>
      <c r="C86678" s="3">
        <v>63.133198251039779</v>
      </c>
      <c r="D86678" s="2" t="str">
        <f>_xll.SNL.Clients.Office.Excel.Functions.SPG(B86678, "IQ_GROSS_MARGIN", "LTM", A86678)</f>
        <v>#PEND</v>
      </c>
      <c r="E86678" s="2" t="str">
        <f>_xll.SNL.Clients.Office.Excel.Functions.SPG(B86678, "IQ_SGA_MARGIN", "LTM", A86678)</f>
        <v>#PEND</v>
      </c>
    </row>
    <row r="86679" spans="1:5" hidden="1" x14ac:dyDescent="0.35">
      <c r="A86679" s="1">
        <v>45384</v>
      </c>
      <c r="B86679" t="s">
        <v>95</v>
      </c>
      <c r="C86679" s="3">
        <v>5.7801002452810062</v>
      </c>
      <c r="D86679" s="2" t="str">
        <f>_xll.SNL.Clients.Office.Excel.Functions.SPG(B86679, "IQ_GROSS_MARGIN", "LTM", A86679)</f>
        <v>#PEND</v>
      </c>
      <c r="E86679" s="2" t="str">
        <f>_xll.SNL.Clients.Office.Excel.Functions.SPG(B86679, "IQ_SGA_MARGIN", "LTM", A86679)</f>
        <v>#PEND</v>
      </c>
    </row>
    <row r="86680" spans="1:5" hidden="1" x14ac:dyDescent="0.35">
      <c r="A86680" s="1">
        <v>45384</v>
      </c>
      <c r="B86680" t="s">
        <v>96</v>
      </c>
      <c r="C86680" s="3">
        <v>1.842273648288365</v>
      </c>
      <c r="D86680" s="2" t="str">
        <f>_xll.SNL.Clients.Office.Excel.Functions.SPG(B86680, "IQ_GROSS_MARGIN", "LTM", A86680)</f>
        <v>#PEND</v>
      </c>
      <c r="E86680" s="2" t="str">
        <f>_xll.SNL.Clients.Office.Excel.Functions.SPG(B86680, "IQ_SGA_MARGIN", "LTM", A86680)</f>
        <v>#PEND</v>
      </c>
    </row>
    <row r="86681" spans="1:5" hidden="1" x14ac:dyDescent="0.35">
      <c r="A86681" s="1">
        <v>45384</v>
      </c>
      <c r="B86681" t="s">
        <v>97</v>
      </c>
      <c r="C86681" s="3">
        <v>34.819238562440013</v>
      </c>
      <c r="D86681" s="2" t="str">
        <f>_xll.SNL.Clients.Office.Excel.Functions.SPG(B86681, "IQ_GROSS_MARGIN", "LTM", A86681)</f>
        <v>#PEND</v>
      </c>
      <c r="E86681" s="2" t="str">
        <f>_xll.SNL.Clients.Office.Excel.Functions.SPG(B86681, "IQ_SGA_MARGIN", "LTM", A86681)</f>
        <v>#PEND</v>
      </c>
    </row>
    <row r="86682" spans="1:5" hidden="1" x14ac:dyDescent="0.35">
      <c r="A86682" s="1">
        <v>45384</v>
      </c>
      <c r="B86682" t="s">
        <v>98</v>
      </c>
      <c r="C86682" s="3">
        <v>10.677722085954995</v>
      </c>
      <c r="D86682" s="2" t="str">
        <f>_xll.SNL.Clients.Office.Excel.Functions.SPG(B86682, "IQ_GROSS_MARGIN", "LTM", A86682)</f>
        <v>#PEND</v>
      </c>
      <c r="E86682" s="2" t="str">
        <f>_xll.SNL.Clients.Office.Excel.Functions.SPG(B86682, "IQ_SGA_MARGIN", "LTM", A86682)</f>
        <v>#PEND</v>
      </c>
    </row>
    <row r="86683" spans="1:5" hidden="1" x14ac:dyDescent="0.35">
      <c r="A86683" s="1">
        <v>45384</v>
      </c>
      <c r="B86683" t="s">
        <v>99</v>
      </c>
      <c r="C86683" s="3">
        <v>5.561480217553588</v>
      </c>
      <c r="D86683" s="2" t="str">
        <f>_xll.SNL.Clients.Office.Excel.Functions.SPG(B86683, "IQ_GROSS_MARGIN", "LTM", A86683)</f>
        <v>#PEND</v>
      </c>
      <c r="E86683" s="2" t="str">
        <f>_xll.SNL.Clients.Office.Excel.Functions.SPG(B86683, "IQ_SGA_MARGIN", "LTM", A86683)</f>
        <v>#PEND</v>
      </c>
    </row>
    <row r="86684" spans="1:5" hidden="1" x14ac:dyDescent="0.35">
      <c r="A86684" s="1">
        <v>45384</v>
      </c>
      <c r="B86684" t="s">
        <v>100</v>
      </c>
      <c r="C86684" s="3">
        <v>25.194625146635385</v>
      </c>
      <c r="D86684" s="2" t="str">
        <f>_xll.SNL.Clients.Office.Excel.Functions.SPG(B86684, "IQ_GROSS_MARGIN", "LTM", A86684)</f>
        <v>#PEND</v>
      </c>
      <c r="E86684" s="2" t="str">
        <f>_xll.SNL.Clients.Office.Excel.Functions.SPG(B86684, "IQ_SGA_MARGIN", "LTM", A86684)</f>
        <v>#PEND</v>
      </c>
    </row>
    <row r="86685" spans="1:5" hidden="1" x14ac:dyDescent="0.35">
      <c r="A86685" s="1">
        <v>45384</v>
      </c>
      <c r="B86685" t="s">
        <v>101</v>
      </c>
      <c r="C86685" s="3">
        <v>46.176815612669294</v>
      </c>
      <c r="D86685" s="2" t="str">
        <f>_xll.SNL.Clients.Office.Excel.Functions.SPG(B86685, "IQ_GROSS_MARGIN", "LTM", A86685)</f>
        <v>#PEND</v>
      </c>
      <c r="E86685" s="2" t="str">
        <f>_xll.SNL.Clients.Office.Excel.Functions.SPG(B86685, "IQ_SGA_MARGIN", "LTM", A86685)</f>
        <v>#PEND</v>
      </c>
    </row>
    <row r="86686" spans="1:5" hidden="1" x14ac:dyDescent="0.35">
      <c r="A86686" s="1">
        <v>45384</v>
      </c>
      <c r="B86686" t="s">
        <v>102</v>
      </c>
      <c r="C86686" s="3">
        <v>3.7325370587607978</v>
      </c>
      <c r="D86686" s="2" t="str">
        <f>_xll.SNL.Clients.Office.Excel.Functions.SPG(B86686, "IQ_GROSS_MARGIN", "LTM", A86686)</f>
        <v>#PEND</v>
      </c>
      <c r="E86686" s="2" t="str">
        <f>_xll.SNL.Clients.Office.Excel.Functions.SPG(B86686, "IQ_SGA_MARGIN", "LTM", A86686)</f>
        <v>#PEND</v>
      </c>
    </row>
    <row r="86687" spans="1:5" hidden="1" x14ac:dyDescent="0.35">
      <c r="A86687" s="1">
        <v>45384</v>
      </c>
      <c r="B86687" t="s">
        <v>103</v>
      </c>
      <c r="C86687" s="3">
        <v>0.55854750986456225</v>
      </c>
      <c r="D86687" s="2" t="str">
        <f>_xll.SNL.Clients.Office.Excel.Functions.SPG(B86687, "IQ_GROSS_MARGIN", "LTM", A86687)</f>
        <v>#PEND</v>
      </c>
      <c r="E86687" s="2" t="str">
        <f>_xll.SNL.Clients.Office.Excel.Functions.SPG(B86687, "IQ_SGA_MARGIN", "LTM", A86687)</f>
        <v>#PEND</v>
      </c>
    </row>
    <row r="86688" spans="1:5" hidden="1" x14ac:dyDescent="0.35">
      <c r="A86688" s="1">
        <v>45384</v>
      </c>
      <c r="B86688" t="s">
        <v>104</v>
      </c>
      <c r="C86688" s="3">
        <v>7.5149072889155122E-2</v>
      </c>
      <c r="D86688" s="2" t="str">
        <f>_xll.SNL.Clients.Office.Excel.Functions.SPG(B86688, "IQ_GROSS_MARGIN", "LTM", A86688)</f>
        <v>#PEND</v>
      </c>
      <c r="E86688" s="2" t="str">
        <f>_xll.SNL.Clients.Office.Excel.Functions.SPG(B86688, "IQ_SGA_MARGIN", "LTM", A86688)</f>
        <v>#PEND</v>
      </c>
    </row>
    <row r="86689" spans="1:5" hidden="1" x14ac:dyDescent="0.35">
      <c r="A86689" s="1">
        <v>45384</v>
      </c>
      <c r="B86689" t="s">
        <v>105</v>
      </c>
      <c r="C86689" s="3" t="s">
        <v>319</v>
      </c>
      <c r="D86689" s="2" t="str">
        <f>_xll.SNL.Clients.Office.Excel.Functions.SPG(B86689, "IQ_GROSS_MARGIN", "LTM", A86689)</f>
        <v>#PEND</v>
      </c>
      <c r="E86689" s="2" t="str">
        <f>_xll.SNL.Clients.Office.Excel.Functions.SPG(B86689, "IQ_SGA_MARGIN", "LTM", A86689)</f>
        <v>#PEND</v>
      </c>
    </row>
    <row r="86690" spans="1:5" hidden="1" x14ac:dyDescent="0.35">
      <c r="A86690" s="1">
        <v>45384</v>
      </c>
      <c r="B86690" t="s">
        <v>106</v>
      </c>
      <c r="C86690" s="3">
        <v>34.445984856563932</v>
      </c>
      <c r="D86690" s="2" t="str">
        <f>_xll.SNL.Clients.Office.Excel.Functions.SPG(B86690, "IQ_GROSS_MARGIN", "LTM", A86690)</f>
        <v>#PEND</v>
      </c>
      <c r="E86690" s="2" t="str">
        <f>_xll.SNL.Clients.Office.Excel.Functions.SPG(B86690, "IQ_SGA_MARGIN", "LTM", A86690)</f>
        <v>#PEND</v>
      </c>
    </row>
    <row r="86691" spans="1:5" hidden="1" x14ac:dyDescent="0.35">
      <c r="A86691" s="1">
        <v>45384</v>
      </c>
      <c r="B86691" t="s">
        <v>107</v>
      </c>
      <c r="C86691" s="3" t="s">
        <v>319</v>
      </c>
      <c r="D86691" s="2" t="str">
        <f>_xll.SNL.Clients.Office.Excel.Functions.SPG(B86691, "IQ_GROSS_MARGIN", "LTM", A86691)</f>
        <v>#PEND</v>
      </c>
      <c r="E86691" s="2" t="str">
        <f>_xll.SNL.Clients.Office.Excel.Functions.SPG(B86691, "IQ_SGA_MARGIN", "LTM", A86691)</f>
        <v>#PEND</v>
      </c>
    </row>
    <row r="86692" spans="1:5" hidden="1" x14ac:dyDescent="0.35">
      <c r="A86692" s="1">
        <v>45384</v>
      </c>
      <c r="B86692" t="s">
        <v>108</v>
      </c>
      <c r="C86692" s="3" t="s">
        <v>319</v>
      </c>
      <c r="D86692" s="2" t="str">
        <f>_xll.SNL.Clients.Office.Excel.Functions.SPG(B86692, "IQ_GROSS_MARGIN", "LTM", A86692)</f>
        <v>#PEND</v>
      </c>
      <c r="E86692" s="2" t="str">
        <f>_xll.SNL.Clients.Office.Excel.Functions.SPG(B86692, "IQ_SGA_MARGIN", "LTM", A86692)</f>
        <v>#PEND</v>
      </c>
    </row>
    <row r="86693" spans="1:5" hidden="1" x14ac:dyDescent="0.35">
      <c r="A86693" s="1">
        <v>45384</v>
      </c>
      <c r="B86693" t="s">
        <v>109</v>
      </c>
      <c r="C86693" s="3">
        <v>83.982083822117943</v>
      </c>
      <c r="D86693" s="2" t="str">
        <f>_xll.SNL.Clients.Office.Excel.Functions.SPG(B86693, "IQ_GROSS_MARGIN", "LTM", A86693)</f>
        <v>#PEND</v>
      </c>
      <c r="E86693" s="2" t="str">
        <f>_xll.SNL.Clients.Office.Excel.Functions.SPG(B86693, "IQ_SGA_MARGIN", "LTM", A86693)</f>
        <v>#PEND</v>
      </c>
    </row>
    <row r="86694" spans="1:5" hidden="1" x14ac:dyDescent="0.35">
      <c r="A86694" s="1">
        <v>45384</v>
      </c>
      <c r="B86694" t="s">
        <v>110</v>
      </c>
      <c r="C86694" s="3">
        <v>33.432867654900285</v>
      </c>
      <c r="D86694" s="2" t="str">
        <f>_xll.SNL.Clients.Office.Excel.Functions.SPG(B86694, "IQ_GROSS_MARGIN", "LTM", A86694)</f>
        <v>#PEND</v>
      </c>
      <c r="E86694" s="2" t="str">
        <f>_xll.SNL.Clients.Office.Excel.Functions.SPG(B86694, "IQ_SGA_MARGIN", "LTM", A86694)</f>
        <v>#PEND</v>
      </c>
    </row>
    <row r="86695" spans="1:5" hidden="1" x14ac:dyDescent="0.35">
      <c r="A86695" s="1">
        <v>45384</v>
      </c>
      <c r="B86695" t="s">
        <v>111</v>
      </c>
      <c r="C86695" s="3">
        <v>9.3046816679108453</v>
      </c>
      <c r="D86695" s="2" t="str">
        <f>_xll.SNL.Clients.Office.Excel.Functions.SPG(B86695, "IQ_GROSS_MARGIN", "LTM", A86695)</f>
        <v>#PEND</v>
      </c>
      <c r="E86695" s="2" t="str">
        <f>_xll.SNL.Clients.Office.Excel.Functions.SPG(B86695, "IQ_SGA_MARGIN", "LTM", A86695)</f>
        <v>#PEND</v>
      </c>
    </row>
    <row r="86696" spans="1:5" hidden="1" x14ac:dyDescent="0.35">
      <c r="A86696" s="1">
        <v>45384</v>
      </c>
      <c r="B86696" t="s">
        <v>112</v>
      </c>
      <c r="C86696" s="3">
        <v>70.464967473605626</v>
      </c>
      <c r="D86696" s="2" t="str">
        <f>_xll.SNL.Clients.Office.Excel.Functions.SPG(B86696, "IQ_GROSS_MARGIN", "LTM", A86696)</f>
        <v>#PEND</v>
      </c>
      <c r="E86696" s="2" t="str">
        <f>_xll.SNL.Clients.Office.Excel.Functions.SPG(B86696, "IQ_SGA_MARGIN", "LTM", A86696)</f>
        <v>#PEND</v>
      </c>
    </row>
    <row r="86697" spans="1:5" hidden="1" x14ac:dyDescent="0.35">
      <c r="A86697" s="1">
        <v>45384</v>
      </c>
      <c r="B86697" t="s">
        <v>113</v>
      </c>
      <c r="C86697" s="3">
        <v>1.1704169777114215</v>
      </c>
      <c r="D86697" s="2" t="str">
        <f>_xll.SNL.Clients.Office.Excel.Functions.SPG(B86697, "IQ_GROSS_MARGIN", "LTM", A86697)</f>
        <v>#PEND</v>
      </c>
      <c r="E86697" s="2" t="str">
        <f>_xll.SNL.Clients.Office.Excel.Functions.SPG(B86697, "IQ_SGA_MARGIN", "LTM", A86697)</f>
        <v>#PEND</v>
      </c>
    </row>
    <row r="86698" spans="1:5" hidden="1" x14ac:dyDescent="0.35">
      <c r="A86698" s="1">
        <v>45384</v>
      </c>
      <c r="B86698" t="s">
        <v>114</v>
      </c>
      <c r="C86698" s="3">
        <v>253.86584195371654</v>
      </c>
      <c r="D86698" s="2" t="str">
        <f>_xll.SNL.Clients.Office.Excel.Functions.SPG(B86698, "IQ_GROSS_MARGIN", "LTM", A86698)</f>
        <v>#PEND</v>
      </c>
      <c r="E86698" s="2" t="str">
        <f>_xll.SNL.Clients.Office.Excel.Functions.SPG(B86698, "IQ_SGA_MARGIN", "LTM", A86698)</f>
        <v>#PEND</v>
      </c>
    </row>
    <row r="86699" spans="1:5" hidden="1" x14ac:dyDescent="0.35">
      <c r="A86699" s="1">
        <v>45384</v>
      </c>
      <c r="B86699" t="s">
        <v>115</v>
      </c>
      <c r="C86699" s="3">
        <v>4.6138447797803135</v>
      </c>
      <c r="D86699" s="2" t="str">
        <f>_xll.SNL.Clients.Office.Excel.Functions.SPG(B86699, "IQ_GROSS_MARGIN", "LTM", A86699)</f>
        <v>#PEND</v>
      </c>
      <c r="E86699" s="2" t="str">
        <f>_xll.SNL.Clients.Office.Excel.Functions.SPG(B86699, "IQ_SGA_MARGIN", "LTM", A86699)</f>
        <v>#PEND</v>
      </c>
    </row>
    <row r="86700" spans="1:5" hidden="1" x14ac:dyDescent="0.35">
      <c r="A86700" s="1">
        <v>45384</v>
      </c>
      <c r="B86700" t="s">
        <v>116</v>
      </c>
      <c r="C86700" s="3">
        <v>5.3321957982297103</v>
      </c>
      <c r="D86700" s="2" t="str">
        <f>_xll.SNL.Clients.Office.Excel.Functions.SPG(B86700, "IQ_GROSS_MARGIN", "LTM", A86700)</f>
        <v>#PEND</v>
      </c>
      <c r="E86700" s="2" t="str">
        <f>_xll.SNL.Clients.Office.Excel.Functions.SPG(B86700, "IQ_SGA_MARGIN", "LTM", A86700)</f>
        <v>#PEND</v>
      </c>
    </row>
    <row r="86701" spans="1:5" hidden="1" x14ac:dyDescent="0.35">
      <c r="A86701" s="1">
        <v>45384</v>
      </c>
      <c r="B86701" t="s">
        <v>117</v>
      </c>
      <c r="C86701" s="3">
        <v>25.381251999573426</v>
      </c>
      <c r="D86701" s="2" t="str">
        <f>_xll.SNL.Clients.Office.Excel.Functions.SPG(B86701, "IQ_GROSS_MARGIN", "LTM", A86701)</f>
        <v>#PEND</v>
      </c>
      <c r="E86701" s="2" t="str">
        <f>_xll.SNL.Clients.Office.Excel.Functions.SPG(B86701, "IQ_SGA_MARGIN", "LTM", A86701)</f>
        <v>#PEND</v>
      </c>
    </row>
    <row r="86702" spans="1:5" hidden="1" x14ac:dyDescent="0.35">
      <c r="A86702" s="1">
        <v>45384</v>
      </c>
      <c r="B86702" t="s">
        <v>118</v>
      </c>
      <c r="C86702" s="3">
        <v>14.023674949344139</v>
      </c>
      <c r="D86702" s="2" t="str">
        <f>_xll.SNL.Clients.Office.Excel.Functions.SPG(B86702, "IQ_GROSS_MARGIN", "LTM", A86702)</f>
        <v>#PEND</v>
      </c>
      <c r="E86702" s="2" t="str">
        <f>_xll.SNL.Clients.Office.Excel.Functions.SPG(B86702, "IQ_SGA_MARGIN", "LTM", A86702)</f>
        <v>#PEND</v>
      </c>
    </row>
    <row r="86703" spans="1:5" hidden="1" x14ac:dyDescent="0.35">
      <c r="A86703" s="1">
        <v>45384</v>
      </c>
      <c r="B86703" t="s">
        <v>119</v>
      </c>
      <c r="C86703" s="3">
        <v>21.88866375173296</v>
      </c>
      <c r="D86703" s="2" t="str">
        <f>_xll.SNL.Clients.Office.Excel.Functions.SPG(B86703, "IQ_GROSS_MARGIN", "LTM", A86703)</f>
        <v>#PEND</v>
      </c>
      <c r="E86703" s="2" t="str">
        <f>_xll.SNL.Clients.Office.Excel.Functions.SPG(B86703, "IQ_SGA_MARGIN", "LTM", A86703)</f>
        <v>#PEND</v>
      </c>
    </row>
    <row r="86704" spans="1:5" hidden="1" x14ac:dyDescent="0.35">
      <c r="A86704" s="1">
        <v>45384</v>
      </c>
      <c r="B86704" t="s">
        <v>120</v>
      </c>
      <c r="C86704" s="3">
        <v>3.5565745974192171</v>
      </c>
      <c r="D86704" s="2" t="str">
        <f>_xll.SNL.Clients.Office.Excel.Functions.SPG(B86704, "IQ_GROSS_MARGIN", "LTM", A86704)</f>
        <v>#PEND</v>
      </c>
      <c r="E86704" s="2" t="str">
        <f>_xll.SNL.Clients.Office.Excel.Functions.SPG(B86704, "IQ_SGA_MARGIN", "LTM", A86704)</f>
        <v>#PEND</v>
      </c>
    </row>
    <row r="86705" spans="1:5" hidden="1" x14ac:dyDescent="0.35">
      <c r="A86705" s="1">
        <v>45384</v>
      </c>
      <c r="B86705" t="s">
        <v>121</v>
      </c>
      <c r="C86705" s="3">
        <v>4.5003732537058756</v>
      </c>
      <c r="D86705" s="2" t="str">
        <f>_xll.SNL.Clients.Office.Excel.Functions.SPG(B86705, "IQ_GROSS_MARGIN", "LTM", A86705)</f>
        <v>#PEND</v>
      </c>
      <c r="E86705" s="2" t="str">
        <f>_xll.SNL.Clients.Office.Excel.Functions.SPG(B86705, "IQ_SGA_MARGIN", "LTM", A86705)</f>
        <v>#PEND</v>
      </c>
    </row>
    <row r="86706" spans="1:5" hidden="1" x14ac:dyDescent="0.35">
      <c r="A86706" s="1">
        <v>45384</v>
      </c>
      <c r="B86706" t="s">
        <v>122</v>
      </c>
      <c r="C86706" s="3">
        <v>13.65042124346806</v>
      </c>
      <c r="D86706" s="2" t="str">
        <f>_xll.SNL.Clients.Office.Excel.Functions.SPG(B86706, "IQ_GROSS_MARGIN", "LTM", A86706)</f>
        <v>#PEND</v>
      </c>
      <c r="E86706" s="2" t="str">
        <f>_xll.SNL.Clients.Office.Excel.Functions.SPG(B86706, "IQ_SGA_MARGIN", "LTM", A86706)</f>
        <v>#PEND</v>
      </c>
    </row>
    <row r="86707" spans="1:5" hidden="1" x14ac:dyDescent="0.35">
      <c r="A86707" s="1">
        <v>45384</v>
      </c>
      <c r="B86707" t="s">
        <v>123</v>
      </c>
      <c r="C86707" s="3" t="s">
        <v>319</v>
      </c>
      <c r="D86707" s="2" t="str">
        <f>_xll.SNL.Clients.Office.Excel.Functions.SPG(B86707, "IQ_GROSS_MARGIN", "LTM", A86707)</f>
        <v>#PEND</v>
      </c>
      <c r="E86707" s="2" t="str">
        <f>_xll.SNL.Clients.Office.Excel.Functions.SPG(B86707, "IQ_SGA_MARGIN", "LTM", A86707)</f>
        <v>#PEND</v>
      </c>
    </row>
    <row r="86708" spans="1:5" hidden="1" x14ac:dyDescent="0.35">
      <c r="A86708" s="1">
        <v>45384</v>
      </c>
      <c r="B86708" t="s">
        <v>124</v>
      </c>
      <c r="C86708" s="3">
        <v>1.0851018449397463</v>
      </c>
      <c r="D86708" s="2" t="str">
        <f>_xll.SNL.Clients.Office.Excel.Functions.SPG(B86708, "IQ_GROSS_MARGIN", "LTM", A86708)</f>
        <v>#PEND</v>
      </c>
      <c r="E86708" s="2" t="str">
        <f>_xll.SNL.Clients.Office.Excel.Functions.SPG(B86708, "IQ_SGA_MARGIN", "LTM", A86708)</f>
        <v>#PEND</v>
      </c>
    </row>
    <row r="86709" spans="1:5" hidden="1" x14ac:dyDescent="0.35">
      <c r="A86709" s="1">
        <v>45384</v>
      </c>
      <c r="B86709" t="s">
        <v>125</v>
      </c>
      <c r="C86709" s="3">
        <v>15.729977604777647</v>
      </c>
      <c r="D86709" s="2" t="str">
        <f>_xll.SNL.Clients.Office.Excel.Functions.SPG(B86709, "IQ_GROSS_MARGIN", "LTM", A86709)</f>
        <v>#PEND</v>
      </c>
      <c r="E86709" s="2" t="str">
        <f>_xll.SNL.Clients.Office.Excel.Functions.SPG(B86709, "IQ_SGA_MARGIN", "LTM", A86709)</f>
        <v>#PEND</v>
      </c>
    </row>
    <row r="86710" spans="1:5" hidden="1" x14ac:dyDescent="0.35">
      <c r="A86710" s="1">
        <v>45384</v>
      </c>
      <c r="B86710" t="s">
        <v>126</v>
      </c>
      <c r="C86710" s="3">
        <v>2.2501866268529378</v>
      </c>
      <c r="D86710" s="2" t="str">
        <f>_xll.SNL.Clients.Office.Excel.Functions.SPG(B86710, "IQ_GROSS_MARGIN", "LTM", A86710)</f>
        <v>#PEND</v>
      </c>
      <c r="E86710" s="2" t="str">
        <f>_xll.SNL.Clients.Office.Excel.Functions.SPG(B86710, "IQ_SGA_MARGIN", "LTM", A86710)</f>
        <v>#PEND</v>
      </c>
    </row>
    <row r="86711" spans="1:5" hidden="1" x14ac:dyDescent="0.35">
      <c r="A86711" s="1">
        <v>45384</v>
      </c>
      <c r="B86711" t="s">
        <v>127</v>
      </c>
      <c r="C86711" s="3">
        <v>2.6501013117201659</v>
      </c>
      <c r="D86711" s="2" t="str">
        <f>_xll.SNL.Clients.Office.Excel.Functions.SPG(B86711, "IQ_GROSS_MARGIN", "LTM", A86711)</f>
        <v>#PEND</v>
      </c>
      <c r="E86711" s="2" t="str">
        <f>_xll.SNL.Clients.Office.Excel.Functions.SPG(B86711, "IQ_SGA_MARGIN", "LTM", A86711)</f>
        <v>#PEND</v>
      </c>
    </row>
    <row r="86712" spans="1:5" hidden="1" x14ac:dyDescent="0.35">
      <c r="A86712" s="1">
        <v>45384</v>
      </c>
      <c r="B86712" t="s">
        <v>128</v>
      </c>
      <c r="C86712" s="3">
        <v>18.662685293803989</v>
      </c>
      <c r="D86712" s="2" t="str">
        <f>_xll.SNL.Clients.Office.Excel.Functions.SPG(B86712, "IQ_GROSS_MARGIN", "LTM", A86712)</f>
        <v>#PEND</v>
      </c>
      <c r="E86712" s="2" t="str">
        <f>_xll.SNL.Clients.Office.Excel.Functions.SPG(B86712, "IQ_SGA_MARGIN", "LTM", A86712)</f>
        <v>#PEND</v>
      </c>
    </row>
    <row r="86713" spans="1:5" hidden="1" x14ac:dyDescent="0.35">
      <c r="A86713" s="1">
        <v>45384</v>
      </c>
      <c r="B86713" t="s">
        <v>129</v>
      </c>
      <c r="C86713" s="3">
        <v>12.464007678361948</v>
      </c>
      <c r="D86713" s="2" t="str">
        <f>_xll.SNL.Clients.Office.Excel.Functions.SPG(B86713, "IQ_GROSS_MARGIN", "LTM", A86713)</f>
        <v>#PEND</v>
      </c>
      <c r="E86713" s="2" t="str">
        <f>_xll.SNL.Clients.Office.Excel.Functions.SPG(B86713, "IQ_SGA_MARGIN", "LTM", A86713)</f>
        <v>#PEND</v>
      </c>
    </row>
    <row r="86714" spans="1:5" hidden="1" x14ac:dyDescent="0.35">
      <c r="A86714" s="1">
        <v>45384</v>
      </c>
      <c r="B86714" t="s">
        <v>130</v>
      </c>
      <c r="C86714" s="3">
        <v>3.5725711848139063</v>
      </c>
      <c r="D86714" s="2" t="str">
        <f>_xll.SNL.Clients.Office.Excel.Functions.SPG(B86714, "IQ_GROSS_MARGIN", "LTM", A86714)</f>
        <v>#PEND</v>
      </c>
      <c r="E86714" s="2" t="str">
        <f>_xll.SNL.Clients.Office.Excel.Functions.SPG(B86714, "IQ_SGA_MARGIN", "LTM", A86714)</f>
        <v>#PEND</v>
      </c>
    </row>
    <row r="86715" spans="1:5" hidden="1" x14ac:dyDescent="0.35">
      <c r="A86715" s="1">
        <v>45384</v>
      </c>
      <c r="B86715" t="s">
        <v>131</v>
      </c>
      <c r="C86715" s="3">
        <v>6.1106963847712494</v>
      </c>
      <c r="D86715" s="2" t="str">
        <f>_xll.SNL.Clients.Office.Excel.Functions.SPG(B86715, "IQ_GROSS_MARGIN", "LTM", A86715)</f>
        <v>#PEND</v>
      </c>
      <c r="E86715" s="2" t="str">
        <f>_xll.SNL.Clients.Office.Excel.Functions.SPG(B86715, "IQ_SGA_MARGIN", "LTM", A86715)</f>
        <v>#PEND</v>
      </c>
    </row>
    <row r="86716" spans="1:5" hidden="1" x14ac:dyDescent="0.35">
      <c r="A86716" s="1">
        <v>45384</v>
      </c>
      <c r="B86716" t="s">
        <v>132</v>
      </c>
      <c r="C86716" s="3" t="s">
        <v>319</v>
      </c>
      <c r="D86716" s="2" t="str">
        <f>_xll.SNL.Clients.Office.Excel.Functions.SPG(B86716, "IQ_GROSS_MARGIN", "LTM", A86716)</f>
        <v>#PEND</v>
      </c>
      <c r="E86716" s="2" t="str">
        <f>_xll.SNL.Clients.Office.Excel.Functions.SPG(B86716, "IQ_SGA_MARGIN", "LTM", A86716)</f>
        <v>#PEND</v>
      </c>
    </row>
    <row r="86717" spans="1:5" hidden="1" x14ac:dyDescent="0.35">
      <c r="A86717" s="1">
        <v>45384</v>
      </c>
      <c r="B86717" t="s">
        <v>133</v>
      </c>
      <c r="C86717" s="3">
        <v>8.7981230670790236</v>
      </c>
      <c r="D86717" s="2" t="str">
        <f>_xll.SNL.Clients.Office.Excel.Functions.SPG(B86717, "IQ_GROSS_MARGIN", "LTM", A86717)</f>
        <v>#PEND</v>
      </c>
      <c r="E86717" s="2" t="str">
        <f>_xll.SNL.Clients.Office.Excel.Functions.SPG(B86717, "IQ_SGA_MARGIN", "LTM", A86717)</f>
        <v>#PEND</v>
      </c>
    </row>
    <row r="86718" spans="1:5" hidden="1" x14ac:dyDescent="0.35">
      <c r="A86718" s="1">
        <v>45384</v>
      </c>
      <c r="B86718" t="s">
        <v>134</v>
      </c>
      <c r="C86718" s="3" t="s">
        <v>319</v>
      </c>
      <c r="D86718" s="2" t="str">
        <f>_xll.SNL.Clients.Office.Excel.Functions.SPG(B86718, "IQ_GROSS_MARGIN", "LTM", A86718)</f>
        <v>#PEND</v>
      </c>
      <c r="E86718" s="2" t="str">
        <f>_xll.SNL.Clients.Office.Excel.Functions.SPG(B86718, "IQ_SGA_MARGIN", "LTM", A86718)</f>
        <v>#PEND</v>
      </c>
    </row>
    <row r="86719" spans="1:5" hidden="1" x14ac:dyDescent="0.35">
      <c r="A86719" s="1">
        <v>45384</v>
      </c>
      <c r="B86719" t="s">
        <v>135</v>
      </c>
      <c r="C86719" s="3">
        <v>13.023888237176068</v>
      </c>
      <c r="D86719" s="2" t="str">
        <f>_xll.SNL.Clients.Office.Excel.Functions.SPG(B86719, "IQ_GROSS_MARGIN", "LTM", A86719)</f>
        <v>#PEND</v>
      </c>
      <c r="E86719" s="2" t="str">
        <f>_xll.SNL.Clients.Office.Excel.Functions.SPG(B86719, "IQ_SGA_MARGIN", "LTM", A86719)</f>
        <v>#PEND</v>
      </c>
    </row>
    <row r="86720" spans="1:5" hidden="1" x14ac:dyDescent="0.35">
      <c r="A86720" s="1">
        <v>45384</v>
      </c>
      <c r="B86720" t="s">
        <v>136</v>
      </c>
      <c r="C86720" s="3">
        <v>12.019657939639544</v>
      </c>
      <c r="D86720" s="2" t="str">
        <f>_xll.SNL.Clients.Office.Excel.Functions.SPG(B86720, "IQ_GROSS_MARGIN", "LTM", A86720)</f>
        <v>#PEND</v>
      </c>
      <c r="E86720" s="2" t="str">
        <f>_xll.SNL.Clients.Office.Excel.Functions.SPG(B86720, "IQ_SGA_MARGIN", "LTM", A86720)</f>
        <v>#PEND</v>
      </c>
    </row>
    <row r="86721" spans="1:5" hidden="1" x14ac:dyDescent="0.35">
      <c r="A86721" s="1">
        <v>45384</v>
      </c>
      <c r="B86721" t="s">
        <v>137</v>
      </c>
      <c r="C86721" s="3">
        <v>1.0984323344353204</v>
      </c>
      <c r="D86721" s="2" t="str">
        <f>_xll.SNL.Clients.Office.Excel.Functions.SPG(B86721, "IQ_GROSS_MARGIN", "LTM", A86721)</f>
        <v>#PEND</v>
      </c>
      <c r="E86721" s="2" t="str">
        <f>_xll.SNL.Clients.Office.Excel.Functions.SPG(B86721, "IQ_SGA_MARGIN", "LTM", A86721)</f>
        <v>#PEND</v>
      </c>
    </row>
    <row r="86722" spans="1:5" hidden="1" x14ac:dyDescent="0.35">
      <c r="A86722" s="1">
        <v>45384</v>
      </c>
      <c r="B86722" t="s">
        <v>138</v>
      </c>
      <c r="C86722" s="3" t="s">
        <v>319</v>
      </c>
      <c r="D86722" s="2" t="str">
        <f>_xll.SNL.Clients.Office.Excel.Functions.SPG(B86722, "IQ_GROSS_MARGIN", "LTM", A86722)</f>
        <v>#PEND</v>
      </c>
      <c r="E86722" s="2" t="str">
        <f>_xll.SNL.Clients.Office.Excel.Functions.SPG(B86722, "IQ_SGA_MARGIN", "LTM", A86722)</f>
        <v>#PEND</v>
      </c>
    </row>
    <row r="86723" spans="1:5" hidden="1" x14ac:dyDescent="0.35">
      <c r="A86723" s="1">
        <v>45384</v>
      </c>
      <c r="B86723" t="s">
        <v>139</v>
      </c>
      <c r="C86723" s="3">
        <v>7.5983790124773378</v>
      </c>
      <c r="D86723" s="2" t="str">
        <f>_xll.SNL.Clients.Office.Excel.Functions.SPG(B86723, "IQ_GROSS_MARGIN", "LTM", A86723)</f>
        <v>#PEND</v>
      </c>
      <c r="E86723" s="2" t="str">
        <f>_xll.SNL.Clients.Office.Excel.Functions.SPG(B86723, "IQ_SGA_MARGIN", "LTM", A86723)</f>
        <v>#PEND</v>
      </c>
    </row>
    <row r="86724" spans="1:5" hidden="1" x14ac:dyDescent="0.35">
      <c r="A86724" s="1">
        <v>45384</v>
      </c>
      <c r="B86724" t="s">
        <v>140</v>
      </c>
      <c r="C86724" s="3">
        <v>9.3979950943798656</v>
      </c>
      <c r="D86724" s="2" t="str">
        <f>_xll.SNL.Clients.Office.Excel.Functions.SPG(B86724, "IQ_GROSS_MARGIN", "LTM", A86724)</f>
        <v>#PEND</v>
      </c>
      <c r="E86724" s="2" t="str">
        <f>_xll.SNL.Clients.Office.Excel.Functions.SPG(B86724, "IQ_SGA_MARGIN", "LTM", A86724)</f>
        <v>#PEND</v>
      </c>
    </row>
    <row r="86725" spans="1:5" hidden="1" x14ac:dyDescent="0.35">
      <c r="A86725" s="1">
        <v>45384</v>
      </c>
      <c r="B86725" t="s">
        <v>141</v>
      </c>
      <c r="C86725" s="3">
        <v>34.552628772528521</v>
      </c>
      <c r="D86725" s="2" t="str">
        <f>_xll.SNL.Clients.Office.Excel.Functions.SPG(B86725, "IQ_GROSS_MARGIN", "LTM", A86725)</f>
        <v>#PEND</v>
      </c>
      <c r="E86725" s="2" t="str">
        <f>_xll.SNL.Clients.Office.Excel.Functions.SPG(B86725, "IQ_SGA_MARGIN", "LTM", A86725)</f>
        <v>#PEND</v>
      </c>
    </row>
    <row r="86726" spans="1:5" hidden="1" x14ac:dyDescent="0.35">
      <c r="A86726" s="1">
        <v>45384</v>
      </c>
      <c r="B86726" t="s">
        <v>142</v>
      </c>
      <c r="C86726" s="3" t="s">
        <v>319</v>
      </c>
      <c r="D86726" s="2" t="str">
        <f>_xll.SNL.Clients.Office.Excel.Functions.SPG(B86726, "IQ_GROSS_MARGIN", "LTM", A86726)</f>
        <v>#PEND</v>
      </c>
      <c r="E86726" s="2" t="str">
        <f>_xll.SNL.Clients.Office.Excel.Functions.SPG(B86726, "IQ_SGA_MARGIN", "LTM", A86726)</f>
        <v>#PEND</v>
      </c>
    </row>
    <row r="86727" spans="1:5" hidden="1" x14ac:dyDescent="0.35">
      <c r="A86727" s="1">
        <v>45384</v>
      </c>
      <c r="B86727" t="s">
        <v>143</v>
      </c>
      <c r="C86727" s="3">
        <v>3.8658419537165405</v>
      </c>
      <c r="D86727" s="2" t="str">
        <f>_xll.SNL.Clients.Office.Excel.Functions.SPG(B86727, "IQ_GROSS_MARGIN", "LTM", A86727)</f>
        <v>#PEND</v>
      </c>
      <c r="E86727" s="2" t="str">
        <f>_xll.SNL.Clients.Office.Excel.Functions.SPG(B86727, "IQ_SGA_MARGIN", "LTM", A86727)</f>
        <v>#PEND</v>
      </c>
    </row>
    <row r="86728" spans="1:5" hidden="1" x14ac:dyDescent="0.35">
      <c r="A86728" s="1">
        <v>45384</v>
      </c>
      <c r="B86728" t="s">
        <v>144</v>
      </c>
      <c r="C86728" s="3">
        <v>4.3190785965660652</v>
      </c>
      <c r="D86728" s="2" t="str">
        <f>_xll.SNL.Clients.Office.Excel.Functions.SPG(B86728, "IQ_GROSS_MARGIN", "LTM", A86728)</f>
        <v>#PEND</v>
      </c>
      <c r="E86728" s="2" t="str">
        <f>_xll.SNL.Clients.Office.Excel.Functions.SPG(B86728, "IQ_SGA_MARGIN", "LTM", A86728)</f>
        <v>#PEND</v>
      </c>
    </row>
    <row r="86729" spans="1:5" hidden="1" x14ac:dyDescent="0.35">
      <c r="A86729" s="1">
        <v>45384</v>
      </c>
      <c r="B86729" t="s">
        <v>145</v>
      </c>
      <c r="C86729" s="3">
        <v>1.1464220966193879</v>
      </c>
      <c r="D86729" s="2" t="str">
        <f>_xll.SNL.Clients.Office.Excel.Functions.SPG(B86729, "IQ_GROSS_MARGIN", "LTM", A86729)</f>
        <v>#PEND</v>
      </c>
      <c r="E86729" s="2" t="str">
        <f>_xll.SNL.Clients.Office.Excel.Functions.SPG(B86729, "IQ_SGA_MARGIN", "LTM", A86729)</f>
        <v>#PEND</v>
      </c>
    </row>
    <row r="86730" spans="1:5" hidden="1" x14ac:dyDescent="0.35">
      <c r="A86730" s="1">
        <v>45384</v>
      </c>
      <c r="B86730" t="s">
        <v>146</v>
      </c>
      <c r="C86730" s="3">
        <v>1.9809107390423375</v>
      </c>
      <c r="D86730" s="2" t="str">
        <f>_xll.SNL.Clients.Office.Excel.Functions.SPG(B86730, "IQ_GROSS_MARGIN", "LTM", A86730)</f>
        <v>#PEND</v>
      </c>
      <c r="E86730" s="2" t="str">
        <f>_xll.SNL.Clients.Office.Excel.Functions.SPG(B86730, "IQ_SGA_MARGIN", "LTM", A86730)</f>
        <v>#PEND</v>
      </c>
    </row>
    <row r="86731" spans="1:5" hidden="1" x14ac:dyDescent="0.35">
      <c r="A86731" s="1">
        <v>45384</v>
      </c>
      <c r="B86731" t="s">
        <v>147</v>
      </c>
      <c r="C86731" s="3">
        <v>4.7189932814332938</v>
      </c>
      <c r="D86731" s="2" t="str">
        <f>_xll.SNL.Clients.Office.Excel.Functions.SPG(B86731, "IQ_GROSS_MARGIN", "LTM", A86731)</f>
        <v>#PEND</v>
      </c>
      <c r="E86731" s="2" t="str">
        <f>_xll.SNL.Clients.Office.Excel.Functions.SPG(B86731, "IQ_SGA_MARGIN", "LTM", A86731)</f>
        <v>#PEND</v>
      </c>
    </row>
    <row r="86732" spans="1:5" hidden="1" x14ac:dyDescent="0.35">
      <c r="A86732" s="1">
        <v>45384</v>
      </c>
      <c r="B86732" t="s">
        <v>148</v>
      </c>
      <c r="C86732" s="3">
        <v>7.9982936973445664</v>
      </c>
      <c r="D86732" s="2" t="str">
        <f>_xll.SNL.Clients.Office.Excel.Functions.SPG(B86732, "IQ_GROSS_MARGIN", "LTM", A86732)</f>
        <v>#PEND</v>
      </c>
      <c r="E86732" s="2" t="str">
        <f>_xll.SNL.Clients.Office.Excel.Functions.SPG(B86732, "IQ_SGA_MARGIN", "LTM", A86732)</f>
        <v>#PEND</v>
      </c>
    </row>
    <row r="86733" spans="1:5" hidden="1" x14ac:dyDescent="0.35">
      <c r="A86733" s="1">
        <v>45384</v>
      </c>
      <c r="B86733" t="s">
        <v>149</v>
      </c>
      <c r="C86733" s="3">
        <v>1.6129892289644874</v>
      </c>
      <c r="D86733" s="2" t="str">
        <f>_xll.SNL.Clients.Office.Excel.Functions.SPG(B86733, "IQ_GROSS_MARGIN", "LTM", A86733)</f>
        <v>#PEND</v>
      </c>
      <c r="E86733" s="2" t="str">
        <f>_xll.SNL.Clients.Office.Excel.Functions.SPG(B86733, "IQ_SGA_MARGIN", "LTM", A86733)</f>
        <v>#PEND</v>
      </c>
    </row>
    <row r="86734" spans="1:5" hidden="1" x14ac:dyDescent="0.35">
      <c r="A86734" s="1">
        <v>45384</v>
      </c>
      <c r="B86734" t="s">
        <v>150</v>
      </c>
      <c r="C86734" s="3">
        <v>1.3463794390530019</v>
      </c>
      <c r="D86734" s="2" t="str">
        <f>_xll.SNL.Clients.Office.Excel.Functions.SPG(B86734, "IQ_GROSS_MARGIN", "LTM", A86734)</f>
        <v>#PEND</v>
      </c>
      <c r="E86734" s="2" t="str">
        <f>_xll.SNL.Clients.Office.Excel.Functions.SPG(B86734, "IQ_SGA_MARGIN", "LTM", A86734)</f>
        <v>#PEND</v>
      </c>
    </row>
    <row r="86735" spans="1:5" hidden="1" x14ac:dyDescent="0.35">
      <c r="A86735" s="1">
        <v>45384</v>
      </c>
      <c r="B86735" t="s">
        <v>151</v>
      </c>
      <c r="C86735" s="3" t="s">
        <v>319</v>
      </c>
      <c r="D86735" s="2" t="str">
        <f>_xll.SNL.Clients.Office.Excel.Functions.SPG(B86735, "IQ_GROSS_MARGIN", "LTM", A86735)</f>
        <v>#PEND</v>
      </c>
      <c r="E86735" s="2" t="str">
        <f>_xll.SNL.Clients.Office.Excel.Functions.SPG(B86735, "IQ_SGA_MARGIN", "LTM", A86735)</f>
        <v>#PEND</v>
      </c>
    </row>
    <row r="86736" spans="1:5" hidden="1" x14ac:dyDescent="0.35">
      <c r="A86736" s="1">
        <v>45384</v>
      </c>
      <c r="B86736" t="s">
        <v>152</v>
      </c>
      <c r="C86736" s="3">
        <v>7.1451421030180224</v>
      </c>
      <c r="D86736" s="2" t="str">
        <f>_xll.SNL.Clients.Office.Excel.Functions.SPG(B86736, "IQ_GROSS_MARGIN", "LTM", A86736)</f>
        <v>#PEND</v>
      </c>
      <c r="E86736" s="2" t="str">
        <f>_xll.SNL.Clients.Office.Excel.Functions.SPG(B86736, "IQ_SGA_MARGIN", "LTM", A86736)</f>
        <v>#PEND</v>
      </c>
    </row>
    <row r="86737" spans="1:5" hidden="1" x14ac:dyDescent="0.35">
      <c r="A86737" s="1">
        <v>45384</v>
      </c>
      <c r="B86737" t="s">
        <v>153</v>
      </c>
      <c r="C86737" s="3">
        <v>4.1164551562333367</v>
      </c>
      <c r="D86737" s="2" t="str">
        <f>_xll.SNL.Clients.Office.Excel.Functions.SPG(B86737, "IQ_GROSS_MARGIN", "LTM", A86737)</f>
        <v>#PEND</v>
      </c>
      <c r="E86737" s="2" t="str">
        <f>_xll.SNL.Clients.Office.Excel.Functions.SPG(B86737, "IQ_SGA_MARGIN", "LTM", A86737)</f>
        <v>#PEND</v>
      </c>
    </row>
    <row r="86738" spans="1:5" hidden="1" x14ac:dyDescent="0.35">
      <c r="A86738" s="1">
        <v>45384</v>
      </c>
      <c r="B86738" t="s">
        <v>154</v>
      </c>
      <c r="C86738" s="3" t="s">
        <v>319</v>
      </c>
      <c r="D86738" s="2" t="str">
        <f>_xll.SNL.Clients.Office.Excel.Functions.SPG(B86738, "IQ_GROSS_MARGIN", "LTM", A86738)</f>
        <v>#PEND</v>
      </c>
      <c r="E86738" s="2" t="str">
        <f>_xll.SNL.Clients.Office.Excel.Functions.SPG(B86738, "IQ_SGA_MARGIN", "LTM", A86738)</f>
        <v>#PEND</v>
      </c>
    </row>
    <row r="86739" spans="1:5" hidden="1" x14ac:dyDescent="0.35">
      <c r="A86739" s="1">
        <v>45384</v>
      </c>
      <c r="B86739" t="s">
        <v>155</v>
      </c>
      <c r="C86739" s="3">
        <v>57.161138957022501</v>
      </c>
      <c r="D86739" s="2" t="str">
        <f>_xll.SNL.Clients.Office.Excel.Functions.SPG(B86739, "IQ_GROSS_MARGIN", "LTM", A86739)</f>
        <v>#PEND</v>
      </c>
      <c r="E86739" s="2" t="str">
        <f>_xll.SNL.Clients.Office.Excel.Functions.SPG(B86739, "IQ_SGA_MARGIN", "LTM", A86739)</f>
        <v>#PEND</v>
      </c>
    </row>
    <row r="86740" spans="1:5" hidden="1" x14ac:dyDescent="0.35">
      <c r="A86740" s="1">
        <v>45384</v>
      </c>
      <c r="B86740" t="s">
        <v>156</v>
      </c>
      <c r="C86740" s="3">
        <v>6.9318545376986238</v>
      </c>
      <c r="D86740" s="2" t="str">
        <f>_xll.SNL.Clients.Office.Excel.Functions.SPG(B86740, "IQ_GROSS_MARGIN", "LTM", A86740)</f>
        <v>#PEND</v>
      </c>
      <c r="E86740" s="2" t="str">
        <f>_xll.SNL.Clients.Office.Excel.Functions.SPG(B86740, "IQ_SGA_MARGIN", "LTM", A86740)</f>
        <v>#PEND</v>
      </c>
    </row>
    <row r="86741" spans="1:5" hidden="1" x14ac:dyDescent="0.35">
      <c r="A86741" s="1">
        <v>45384</v>
      </c>
      <c r="B86741" t="s">
        <v>157</v>
      </c>
      <c r="C86741" s="3">
        <v>1.7036365575343926</v>
      </c>
      <c r="D86741" s="2" t="str">
        <f>_xll.SNL.Clients.Office.Excel.Functions.SPG(B86741, "IQ_GROSS_MARGIN", "LTM", A86741)</f>
        <v>#PEND</v>
      </c>
      <c r="E86741" s="2" t="str">
        <f>_xll.SNL.Clients.Office.Excel.Functions.SPG(B86741, "IQ_SGA_MARGIN", "LTM", A86741)</f>
        <v>#PEND</v>
      </c>
    </row>
    <row r="86742" spans="1:5" hidden="1" x14ac:dyDescent="0.35">
      <c r="A86742" s="1">
        <v>45384</v>
      </c>
      <c r="B86742" t="s">
        <v>158</v>
      </c>
      <c r="C86742" s="3">
        <v>4.7456542604244429</v>
      </c>
      <c r="D86742" s="2" t="str">
        <f>_xll.SNL.Clients.Office.Excel.Functions.SPG(B86742, "IQ_GROSS_MARGIN", "LTM", A86742)</f>
        <v>#PEND</v>
      </c>
      <c r="E86742" s="2" t="str">
        <f>_xll.SNL.Clients.Office.Excel.Functions.SPG(B86742, "IQ_SGA_MARGIN", "LTM", A86742)</f>
        <v>#PEND</v>
      </c>
    </row>
    <row r="86743" spans="1:5" hidden="1" x14ac:dyDescent="0.35">
      <c r="A86743" s="1">
        <v>45384</v>
      </c>
      <c r="B86743" t="s">
        <v>159</v>
      </c>
      <c r="C86743" s="3">
        <v>23.728271302122213</v>
      </c>
      <c r="D86743" s="2" t="str">
        <f>_xll.SNL.Clients.Office.Excel.Functions.SPG(B86743, "IQ_GROSS_MARGIN", "LTM", A86743)</f>
        <v>#PEND</v>
      </c>
      <c r="E86743" s="2" t="str">
        <f>_xll.SNL.Clients.Office.Excel.Functions.SPG(B86743, "IQ_SGA_MARGIN", "LTM", A86743)</f>
        <v>#PEND</v>
      </c>
    </row>
    <row r="86744" spans="1:5" hidden="1" x14ac:dyDescent="0.35">
      <c r="A86744" s="1">
        <v>45384</v>
      </c>
      <c r="B86744" t="s">
        <v>160</v>
      </c>
      <c r="C86744" s="3">
        <v>1.0664391596459422</v>
      </c>
      <c r="D86744" s="2" t="str">
        <f>_xll.SNL.Clients.Office.Excel.Functions.SPG(B86744, "IQ_GROSS_MARGIN", "LTM", A86744)</f>
        <v>#PEND</v>
      </c>
      <c r="E86744" s="2" t="str">
        <f>_xll.SNL.Clients.Office.Excel.Functions.SPG(B86744, "IQ_SGA_MARGIN", "LTM", A86744)</f>
        <v>#PEND</v>
      </c>
    </row>
    <row r="86745" spans="1:5" hidden="1" x14ac:dyDescent="0.35">
      <c r="A86745" s="1">
        <v>45384</v>
      </c>
      <c r="B86745" t="s">
        <v>161</v>
      </c>
      <c r="C86745" s="3">
        <v>4.6390103444598481</v>
      </c>
      <c r="D86745" s="2" t="str">
        <f>_xll.SNL.Clients.Office.Excel.Functions.SPG(B86745, "IQ_GROSS_MARGIN", "LTM", A86745)</f>
        <v>#PEND</v>
      </c>
      <c r="E86745" s="2" t="str">
        <f>_xll.SNL.Clients.Office.Excel.Functions.SPG(B86745, "IQ_SGA_MARGIN", "LTM", A86745)</f>
        <v>#PEND</v>
      </c>
    </row>
    <row r="86746" spans="1:5" hidden="1" x14ac:dyDescent="0.35">
      <c r="A86746" s="1">
        <v>45384</v>
      </c>
      <c r="B86746" t="s">
        <v>162</v>
      </c>
      <c r="C86746" s="3">
        <v>19.462514663538446</v>
      </c>
      <c r="D86746" s="2" t="str">
        <f>_xll.SNL.Clients.Office.Excel.Functions.SPG(B86746, "IQ_GROSS_MARGIN", "LTM", A86746)</f>
        <v>#PEND</v>
      </c>
      <c r="E86746" s="2" t="str">
        <f>_xll.SNL.Clients.Office.Excel.Functions.SPG(B86746, "IQ_SGA_MARGIN", "LTM", A86746)</f>
        <v>#PEND</v>
      </c>
    </row>
    <row r="86747" spans="1:5" hidden="1" x14ac:dyDescent="0.35">
      <c r="A86747" s="1">
        <v>45384</v>
      </c>
      <c r="B86747" t="s">
        <v>163</v>
      </c>
      <c r="C86747" s="3">
        <v>11.784152714087661</v>
      </c>
      <c r="D86747" s="2" t="str">
        <f>_xll.SNL.Clients.Office.Excel.Functions.SPG(B86747, "IQ_GROSS_MARGIN", "LTM", A86747)</f>
        <v>#PEND</v>
      </c>
      <c r="E86747" s="2" t="str">
        <f>_xll.SNL.Clients.Office.Excel.Functions.SPG(B86747, "IQ_SGA_MARGIN", "LTM", A86747)</f>
        <v>#PEND</v>
      </c>
    </row>
    <row r="86748" spans="1:5" hidden="1" x14ac:dyDescent="0.35">
      <c r="A86748" s="1">
        <v>45384</v>
      </c>
      <c r="B86748" t="s">
        <v>164</v>
      </c>
      <c r="C86748" s="3">
        <v>39.99146848672283</v>
      </c>
      <c r="D86748" s="2" t="str">
        <f>_xll.SNL.Clients.Office.Excel.Functions.SPG(B86748, "IQ_GROSS_MARGIN", "LTM", A86748)</f>
        <v>#PEND</v>
      </c>
      <c r="E86748" s="2" t="str">
        <f>_xll.SNL.Clients.Office.Excel.Functions.SPG(B86748, "IQ_SGA_MARGIN", "LTM", A86748)</f>
        <v>#PEND</v>
      </c>
    </row>
    <row r="86749" spans="1:5" hidden="1" x14ac:dyDescent="0.35">
      <c r="A86749" s="1">
        <v>45384</v>
      </c>
      <c r="B86749" t="s">
        <v>165</v>
      </c>
      <c r="C86749" s="3">
        <v>7.5183960755038921</v>
      </c>
      <c r="D86749" s="2" t="str">
        <f>_xll.SNL.Clients.Office.Excel.Functions.SPG(B86749, "IQ_GROSS_MARGIN", "LTM", A86749)</f>
        <v>#PEND</v>
      </c>
      <c r="E86749" s="2" t="str">
        <f>_xll.SNL.Clients.Office.Excel.Functions.SPG(B86749, "IQ_SGA_MARGIN", "LTM", A86749)</f>
        <v>#PEND</v>
      </c>
    </row>
    <row r="86750" spans="1:5" hidden="1" x14ac:dyDescent="0.35">
      <c r="A86750" s="1">
        <v>45384</v>
      </c>
      <c r="B86750" t="s">
        <v>166</v>
      </c>
      <c r="C86750" s="3" t="s">
        <v>319</v>
      </c>
      <c r="D86750" s="2" t="str">
        <f>_xll.SNL.Clients.Office.Excel.Functions.SPG(B86750, "IQ_GROSS_MARGIN", "LTM", A86750)</f>
        <v>#PEND</v>
      </c>
      <c r="E86750" s="2" t="str">
        <f>_xll.SNL.Clients.Office.Excel.Functions.SPG(B86750, "IQ_SGA_MARGIN", "LTM", A86750)</f>
        <v>#PEND</v>
      </c>
    </row>
    <row r="86751" spans="1:5" hidden="1" x14ac:dyDescent="0.35">
      <c r="A86751" s="1">
        <v>45384</v>
      </c>
      <c r="B86751" t="s">
        <v>167</v>
      </c>
      <c r="C86751" s="3">
        <v>3.0126906259997868</v>
      </c>
      <c r="D86751" s="2" t="str">
        <f>_xll.SNL.Clients.Office.Excel.Functions.SPG(B86751, "IQ_GROSS_MARGIN", "LTM", A86751)</f>
        <v>#PEND</v>
      </c>
      <c r="E86751" s="2" t="str">
        <f>_xll.SNL.Clients.Office.Excel.Functions.SPG(B86751, "IQ_SGA_MARGIN", "LTM", A86751)</f>
        <v>#PEND</v>
      </c>
    </row>
    <row r="86752" spans="1:5" hidden="1" x14ac:dyDescent="0.35">
      <c r="A86752" s="1">
        <v>45384</v>
      </c>
      <c r="B86752" t="s">
        <v>168</v>
      </c>
      <c r="C86752" s="3">
        <v>16.36984110056521</v>
      </c>
      <c r="D86752" s="2" t="str">
        <f>_xll.SNL.Clients.Office.Excel.Functions.SPG(B86752, "IQ_GROSS_MARGIN", "LTM", A86752)</f>
        <v>#PEND</v>
      </c>
      <c r="E86752" s="2" t="str">
        <f>_xll.SNL.Clients.Office.Excel.Functions.SPG(B86752, "IQ_SGA_MARGIN", "LTM", A86752)</f>
        <v>#PEND</v>
      </c>
    </row>
    <row r="86753" spans="1:5" hidden="1" x14ac:dyDescent="0.35">
      <c r="A86753" s="1">
        <v>45384</v>
      </c>
      <c r="B86753" t="s">
        <v>169</v>
      </c>
      <c r="C86753" s="3" t="s">
        <v>319</v>
      </c>
      <c r="D86753" s="2" t="str">
        <f>_xll.SNL.Clients.Office.Excel.Functions.SPG(B86753, "IQ_GROSS_MARGIN", "LTM", A86753)</f>
        <v>#PEND</v>
      </c>
      <c r="E86753" s="2" t="str">
        <f>_xll.SNL.Clients.Office.Excel.Functions.SPG(B86753, "IQ_SGA_MARGIN", "LTM", A86753)</f>
        <v>#PEND</v>
      </c>
    </row>
    <row r="86754" spans="1:5" hidden="1" x14ac:dyDescent="0.35">
      <c r="A86754" s="1">
        <v>45384</v>
      </c>
      <c r="B86754" t="s">
        <v>170</v>
      </c>
      <c r="C86754" s="3">
        <v>12.25071984643276</v>
      </c>
      <c r="D86754" s="2" t="str">
        <f>_xll.SNL.Clients.Office.Excel.Functions.SPG(B86754, "IQ_GROSS_MARGIN", "LTM", A86754)</f>
        <v>#PEND</v>
      </c>
      <c r="E86754" s="2" t="str">
        <f>_xll.SNL.Clients.Office.Excel.Functions.SPG(B86754, "IQ_SGA_MARGIN", "LTM", A86754)</f>
        <v>#PEND</v>
      </c>
    </row>
    <row r="86755" spans="1:5" hidden="1" x14ac:dyDescent="0.35">
      <c r="A86755" s="1">
        <v>45384</v>
      </c>
      <c r="B86755" t="s">
        <v>171</v>
      </c>
      <c r="C86755" s="3">
        <v>1.2663965020795562</v>
      </c>
      <c r="D86755" s="2" t="str">
        <f>_xll.SNL.Clients.Office.Excel.Functions.SPG(B86755, "IQ_GROSS_MARGIN", "LTM", A86755)</f>
        <v>#PEND</v>
      </c>
      <c r="E86755" s="2" t="str">
        <f>_xll.SNL.Clients.Office.Excel.Functions.SPG(B86755, "IQ_SGA_MARGIN", "LTM", A86755)</f>
        <v>#PEND</v>
      </c>
    </row>
    <row r="86756" spans="1:5" hidden="1" x14ac:dyDescent="0.35">
      <c r="A86756" s="1">
        <v>45384</v>
      </c>
      <c r="B86756" t="s">
        <v>172</v>
      </c>
      <c r="C86756" s="3">
        <v>2.9806974512104083</v>
      </c>
      <c r="D86756" s="2" t="str">
        <f>_xll.SNL.Clients.Office.Excel.Functions.SPG(B86756, "IQ_GROSS_MARGIN", "LTM", A86756)</f>
        <v>#PEND</v>
      </c>
      <c r="E86756" s="2" t="str">
        <f>_xll.SNL.Clients.Office.Excel.Functions.SPG(B86756, "IQ_SGA_MARGIN", "LTM", A86756)</f>
        <v>#PEND</v>
      </c>
    </row>
    <row r="86757" spans="1:5" hidden="1" x14ac:dyDescent="0.35">
      <c r="A86757" s="1">
        <v>45384</v>
      </c>
      <c r="B86757" t="s">
        <v>173</v>
      </c>
      <c r="C86757" s="3">
        <v>36.152287511997436</v>
      </c>
      <c r="D86757" s="2" t="str">
        <f>_xll.SNL.Clients.Office.Excel.Functions.SPG(B86757, "IQ_GROSS_MARGIN", "LTM", A86757)</f>
        <v>#PEND</v>
      </c>
      <c r="E86757" s="2" t="str">
        <f>_xll.SNL.Clients.Office.Excel.Functions.SPG(B86757, "IQ_SGA_MARGIN", "LTM", A86757)</f>
        <v>#PEND</v>
      </c>
    </row>
    <row r="86758" spans="1:5" hidden="1" x14ac:dyDescent="0.35">
      <c r="A86758" s="1">
        <v>45384</v>
      </c>
      <c r="B86758" t="s">
        <v>174</v>
      </c>
      <c r="C86758" s="3" t="s">
        <v>319</v>
      </c>
      <c r="D86758" s="2" t="str">
        <f>_xll.SNL.Clients.Office.Excel.Functions.SPG(B86758, "IQ_GROSS_MARGIN", "LTM", A86758)</f>
        <v>#PEND</v>
      </c>
      <c r="E86758" s="2" t="str">
        <f>_xll.SNL.Clients.Office.Excel.Functions.SPG(B86758, "IQ_SGA_MARGIN", "LTM", A86758)</f>
        <v>#PEND</v>
      </c>
    </row>
    <row r="86759" spans="1:5" hidden="1" x14ac:dyDescent="0.35">
      <c r="A86759" s="1">
        <v>45384</v>
      </c>
      <c r="B86759" t="s">
        <v>175</v>
      </c>
      <c r="C86759" s="3">
        <v>1.6156553268636022</v>
      </c>
      <c r="D86759" s="2" t="str">
        <f>_xll.SNL.Clients.Office.Excel.Functions.SPG(B86759, "IQ_GROSS_MARGIN", "LTM", A86759)</f>
        <v>#PEND</v>
      </c>
      <c r="E86759" s="2" t="str">
        <f>_xll.SNL.Clients.Office.Excel.Functions.SPG(B86759, "IQ_SGA_MARGIN", "LTM", A86759)</f>
        <v>#PEND</v>
      </c>
    </row>
    <row r="86760" spans="1:5" hidden="1" x14ac:dyDescent="0.35">
      <c r="A86760" s="1">
        <v>45384</v>
      </c>
      <c r="B86760" t="s">
        <v>176</v>
      </c>
      <c r="C86760" s="3">
        <v>9.9178841847072636</v>
      </c>
      <c r="D86760" s="2" t="str">
        <f>_xll.SNL.Clients.Office.Excel.Functions.SPG(B86760, "IQ_GROSS_MARGIN", "LTM", A86760)</f>
        <v>#PEND</v>
      </c>
      <c r="E86760" s="2" t="str">
        <f>_xll.SNL.Clients.Office.Excel.Functions.SPG(B86760, "IQ_SGA_MARGIN", "LTM", A86760)</f>
        <v>#PEND</v>
      </c>
    </row>
    <row r="86761" spans="1:5" hidden="1" x14ac:dyDescent="0.35">
      <c r="A86761" s="1">
        <v>45384</v>
      </c>
      <c r="B86761" t="s">
        <v>177</v>
      </c>
      <c r="C86761" s="3" t="s">
        <v>319</v>
      </c>
      <c r="D86761" s="2" t="str">
        <f>_xll.SNL.Clients.Office.Excel.Functions.SPG(B86761, "IQ_GROSS_MARGIN", "LTM", A86761)</f>
        <v>#PEND</v>
      </c>
      <c r="E86761" s="2" t="str">
        <f>_xll.SNL.Clients.Office.Excel.Functions.SPG(B86761, "IQ_SGA_MARGIN", "LTM", A86761)</f>
        <v>#PEND</v>
      </c>
    </row>
    <row r="86762" spans="1:5" hidden="1" x14ac:dyDescent="0.35">
      <c r="A86762" s="1">
        <v>45384</v>
      </c>
      <c r="B86762" t="s">
        <v>178</v>
      </c>
      <c r="C86762" s="3">
        <v>23.674949344139915</v>
      </c>
      <c r="D86762" s="2" t="str">
        <f>_xll.SNL.Clients.Office.Excel.Functions.SPG(B86762, "IQ_GROSS_MARGIN", "LTM", A86762)</f>
        <v>#PEND</v>
      </c>
      <c r="E86762" s="2" t="str">
        <f>_xll.SNL.Clients.Office.Excel.Functions.SPG(B86762, "IQ_SGA_MARGIN", "LTM", A86762)</f>
        <v>#PEND</v>
      </c>
    </row>
    <row r="86763" spans="1:5" hidden="1" x14ac:dyDescent="0.35">
      <c r="A86763" s="1">
        <v>45384</v>
      </c>
      <c r="B86763" t="s">
        <v>179</v>
      </c>
      <c r="C86763" s="3">
        <v>1.4663538445131705</v>
      </c>
      <c r="D86763" s="2" t="str">
        <f>_xll.SNL.Clients.Office.Excel.Functions.SPG(B86763, "IQ_GROSS_MARGIN", "LTM", A86763)</f>
        <v>#PEND</v>
      </c>
      <c r="E86763" s="2" t="str">
        <f>_xll.SNL.Clients.Office.Excel.Functions.SPG(B86763, "IQ_SGA_MARGIN", "LTM", A86763)</f>
        <v>#PEND</v>
      </c>
    </row>
    <row r="86764" spans="1:5" hidden="1" x14ac:dyDescent="0.35">
      <c r="A86764" s="1">
        <v>45384</v>
      </c>
      <c r="B86764" t="s">
        <v>180</v>
      </c>
      <c r="C86764" s="3">
        <v>21.56873200383918</v>
      </c>
      <c r="D86764" s="2" t="str">
        <f>_xll.SNL.Clients.Office.Excel.Functions.SPG(B86764, "IQ_GROSS_MARGIN", "LTM", A86764)</f>
        <v>#PEND</v>
      </c>
      <c r="E86764" s="2" t="str">
        <f>_xll.SNL.Clients.Office.Excel.Functions.SPG(B86764, "IQ_SGA_MARGIN", "LTM", A86764)</f>
        <v>#PEND</v>
      </c>
    </row>
    <row r="86765" spans="1:5" hidden="1" x14ac:dyDescent="0.35">
      <c r="A86765" s="1">
        <v>45384</v>
      </c>
      <c r="B86765" t="s">
        <v>181</v>
      </c>
      <c r="C86765" s="3">
        <v>39.08499520102378</v>
      </c>
      <c r="D86765" s="2" t="str">
        <f>_xll.SNL.Clients.Office.Excel.Functions.SPG(B86765, "IQ_GROSS_MARGIN", "LTM", A86765)</f>
        <v>#PEND</v>
      </c>
      <c r="E86765" s="2" t="str">
        <f>_xll.SNL.Clients.Office.Excel.Functions.SPG(B86765, "IQ_SGA_MARGIN", "LTM", A86765)</f>
        <v>#PEND</v>
      </c>
    </row>
    <row r="86766" spans="1:5" hidden="1" x14ac:dyDescent="0.35">
      <c r="A86766" s="1">
        <v>45384</v>
      </c>
      <c r="B86766" t="s">
        <v>182</v>
      </c>
      <c r="C86766" s="3">
        <v>2.6927588781060039</v>
      </c>
      <c r="D86766" s="2" t="str">
        <f>_xll.SNL.Clients.Office.Excel.Functions.SPG(B86766, "IQ_GROSS_MARGIN", "LTM", A86766)</f>
        <v>#PEND</v>
      </c>
      <c r="E86766" s="2" t="str">
        <f>_xll.SNL.Clients.Office.Excel.Functions.SPG(B86766, "IQ_SGA_MARGIN", "LTM", A86766)</f>
        <v>#PEND</v>
      </c>
    </row>
    <row r="86767" spans="1:5" hidden="1" x14ac:dyDescent="0.35">
      <c r="A86767" s="1">
        <v>45384</v>
      </c>
      <c r="B86767" t="s">
        <v>183</v>
      </c>
      <c r="C86767" s="3">
        <v>8.6514876826277067</v>
      </c>
      <c r="D86767" s="2" t="str">
        <f>_xll.SNL.Clients.Office.Excel.Functions.SPG(B86767, "IQ_GROSS_MARGIN", "LTM", A86767)</f>
        <v>#PEND</v>
      </c>
      <c r="E86767" s="2" t="str">
        <f>_xll.SNL.Clients.Office.Excel.Functions.SPG(B86767, "IQ_SGA_MARGIN", "LTM", A86767)</f>
        <v>#PEND</v>
      </c>
    </row>
    <row r="86768" spans="1:5" hidden="1" x14ac:dyDescent="0.35">
      <c r="A86768" s="1">
        <v>45384</v>
      </c>
      <c r="B86768" t="s">
        <v>184</v>
      </c>
      <c r="C86768" s="3">
        <v>19.195904873626958</v>
      </c>
      <c r="D86768" s="2" t="str">
        <f>_xll.SNL.Clients.Office.Excel.Functions.SPG(B86768, "IQ_GROSS_MARGIN", "LTM", A86768)</f>
        <v>#PEND</v>
      </c>
      <c r="E86768" s="2" t="str">
        <f>_xll.SNL.Clients.Office.Excel.Functions.SPG(B86768, "IQ_SGA_MARGIN", "LTM", A86768)</f>
        <v>#PEND</v>
      </c>
    </row>
    <row r="86769" spans="1:5" hidden="1" x14ac:dyDescent="0.35">
      <c r="A86769" s="1">
        <v>45384</v>
      </c>
      <c r="B86769" t="s">
        <v>185</v>
      </c>
      <c r="C86769" s="3">
        <v>19.195904873626958</v>
      </c>
      <c r="D86769" s="2" t="str">
        <f>_xll.SNL.Clients.Office.Excel.Functions.SPG(B86769, "IQ_GROSS_MARGIN", "LTM", A86769)</f>
        <v>#PEND</v>
      </c>
      <c r="E86769" s="2" t="str">
        <f>_xll.SNL.Clients.Office.Excel.Functions.SPG(B86769, "IQ_SGA_MARGIN", "LTM", A86769)</f>
        <v>#PEND</v>
      </c>
    </row>
    <row r="86770" spans="1:5" hidden="1" x14ac:dyDescent="0.35">
      <c r="A86770" s="1">
        <v>45384</v>
      </c>
      <c r="B86770" t="s">
        <v>186</v>
      </c>
      <c r="C86770" s="3">
        <v>21.088834381998506</v>
      </c>
      <c r="D86770" s="2" t="str">
        <f>_xll.SNL.Clients.Office.Excel.Functions.SPG(B86770, "IQ_GROSS_MARGIN", "LTM", A86770)</f>
        <v>#PEND</v>
      </c>
      <c r="E86770" s="2" t="str">
        <f>_xll.SNL.Clients.Office.Excel.Functions.SPG(B86770, "IQ_SGA_MARGIN", "LTM", A86770)</f>
        <v>#PEND</v>
      </c>
    </row>
    <row r="86771" spans="1:5" hidden="1" x14ac:dyDescent="0.35">
      <c r="A86771" s="1">
        <v>45384</v>
      </c>
      <c r="B86771" t="s">
        <v>187</v>
      </c>
      <c r="C86771" s="3" t="s">
        <v>319</v>
      </c>
      <c r="D86771" s="2" t="str">
        <f>_xll.SNL.Clients.Office.Excel.Functions.SPG(B86771, "IQ_GROSS_MARGIN", "LTM", A86771)</f>
        <v>#PEND</v>
      </c>
      <c r="E86771" s="2" t="str">
        <f>_xll.SNL.Clients.Office.Excel.Functions.SPG(B86771, "IQ_SGA_MARGIN", "LTM", A86771)</f>
        <v>#PEND</v>
      </c>
    </row>
    <row r="86772" spans="1:5" hidden="1" x14ac:dyDescent="0.35">
      <c r="A86772" s="1">
        <v>45384</v>
      </c>
      <c r="B86772" t="s">
        <v>188</v>
      </c>
      <c r="C86772" s="3">
        <v>66.759091393835988</v>
      </c>
      <c r="D86772" s="2" t="str">
        <f>_xll.SNL.Clients.Office.Excel.Functions.SPG(B86772, "IQ_GROSS_MARGIN", "LTM", A86772)</f>
        <v>#PEND</v>
      </c>
      <c r="E86772" s="2" t="str">
        <f>_xll.SNL.Clients.Office.Excel.Functions.SPG(B86772, "IQ_SGA_MARGIN", "LTM", A86772)</f>
        <v>#PEND</v>
      </c>
    </row>
    <row r="86773" spans="1:5" hidden="1" x14ac:dyDescent="0.35">
      <c r="A86773" s="1">
        <v>45384</v>
      </c>
      <c r="B86773" t="s">
        <v>189</v>
      </c>
      <c r="C86773" s="3">
        <v>37.645302335501754</v>
      </c>
      <c r="D86773" s="2" t="str">
        <f>_xll.SNL.Clients.Office.Excel.Functions.SPG(B86773, "IQ_GROSS_MARGIN", "LTM", A86773)</f>
        <v>#PEND</v>
      </c>
      <c r="E86773" s="2" t="str">
        <f>_xll.SNL.Clients.Office.Excel.Functions.SPG(B86773, "IQ_SGA_MARGIN", "LTM", A86773)</f>
        <v>#PEND</v>
      </c>
    </row>
    <row r="86774" spans="1:5" hidden="1" x14ac:dyDescent="0.35">
      <c r="A86774" s="1">
        <v>45384</v>
      </c>
      <c r="B86774" t="s">
        <v>190</v>
      </c>
      <c r="C86774" s="3">
        <v>1.6396502079556361</v>
      </c>
      <c r="D86774" s="2" t="str">
        <f>_xll.SNL.Clients.Office.Excel.Functions.SPG(B86774, "IQ_GROSS_MARGIN", "LTM", A86774)</f>
        <v>#PEND</v>
      </c>
      <c r="E86774" s="2" t="str">
        <f>_xll.SNL.Clients.Office.Excel.Functions.SPG(B86774, "IQ_SGA_MARGIN", "LTM", A86774)</f>
        <v>#PEND</v>
      </c>
    </row>
    <row r="86775" spans="1:5" hidden="1" x14ac:dyDescent="0.35">
      <c r="A86775" s="1">
        <v>45384</v>
      </c>
      <c r="B86775" t="s">
        <v>191</v>
      </c>
      <c r="C86775" s="3">
        <v>22.448544310547081</v>
      </c>
      <c r="D86775" s="2" t="str">
        <f>_xll.SNL.Clients.Office.Excel.Functions.SPG(B86775, "IQ_GROSS_MARGIN", "LTM", A86775)</f>
        <v>#PEND</v>
      </c>
      <c r="E86775" s="2" t="str">
        <f>_xll.SNL.Clients.Office.Excel.Functions.SPG(B86775, "IQ_SGA_MARGIN", "LTM", A86775)</f>
        <v>#PEND</v>
      </c>
    </row>
    <row r="86776" spans="1:5" hidden="1" x14ac:dyDescent="0.35">
      <c r="A86776" s="1">
        <v>45384</v>
      </c>
      <c r="B86776" t="s">
        <v>192</v>
      </c>
      <c r="C86776" s="3">
        <v>6.7452276847605841</v>
      </c>
      <c r="D86776" s="2" t="str">
        <f>_xll.SNL.Clients.Office.Excel.Functions.SPG(B86776, "IQ_GROSS_MARGIN", "LTM", A86776)</f>
        <v>#PEND</v>
      </c>
      <c r="E86776" s="2" t="str">
        <f>_xll.SNL.Clients.Office.Excel.Functions.SPG(B86776, "IQ_SGA_MARGIN", "LTM", A86776)</f>
        <v>#PEND</v>
      </c>
    </row>
    <row r="86777" spans="1:5" hidden="1" x14ac:dyDescent="0.35">
      <c r="A86777" s="1">
        <v>45384</v>
      </c>
      <c r="B86777" t="s">
        <v>193</v>
      </c>
      <c r="C86777" s="3">
        <v>3.8338487789271625</v>
      </c>
      <c r="D86777" s="2" t="str">
        <f>_xll.SNL.Clients.Office.Excel.Functions.SPG(B86777, "IQ_GROSS_MARGIN", "LTM", A86777)</f>
        <v>#PEND</v>
      </c>
      <c r="E86777" s="2" t="str">
        <f>_xll.SNL.Clients.Office.Excel.Functions.SPG(B86777, "IQ_SGA_MARGIN", "LTM", A86777)</f>
        <v>#PEND</v>
      </c>
    </row>
    <row r="86778" spans="1:5" hidden="1" x14ac:dyDescent="0.35">
      <c r="A86778" s="1">
        <v>45384</v>
      </c>
      <c r="B86778" t="s">
        <v>194</v>
      </c>
      <c r="C86778" s="3">
        <v>50.229284419323875</v>
      </c>
      <c r="D86778" s="2" t="str">
        <f>_xll.SNL.Clients.Office.Excel.Functions.SPG(B86778, "IQ_GROSS_MARGIN", "LTM", A86778)</f>
        <v>#PEND</v>
      </c>
      <c r="E86778" s="2" t="str">
        <f>_xll.SNL.Clients.Office.Excel.Functions.SPG(B86778, "IQ_SGA_MARGIN", "LTM", A86778)</f>
        <v>#PEND</v>
      </c>
    </row>
    <row r="86779" spans="1:5" hidden="1" x14ac:dyDescent="0.35">
      <c r="A86779" s="1">
        <v>45384</v>
      </c>
      <c r="B86779" t="s">
        <v>195</v>
      </c>
      <c r="C86779" s="3">
        <v>4.7189932814332938</v>
      </c>
      <c r="D86779" s="2" t="str">
        <f>_xll.SNL.Clients.Office.Excel.Functions.SPG(B86779, "IQ_GROSS_MARGIN", "LTM", A86779)</f>
        <v>#PEND</v>
      </c>
      <c r="E86779" s="2" t="str">
        <f>_xll.SNL.Clients.Office.Excel.Functions.SPG(B86779, "IQ_SGA_MARGIN", "LTM", A86779)</f>
        <v>#PEND</v>
      </c>
    </row>
    <row r="86780" spans="1:5" hidden="1" x14ac:dyDescent="0.35">
      <c r="A86780" s="1">
        <v>45384</v>
      </c>
      <c r="B86780" t="s">
        <v>196</v>
      </c>
      <c r="C86780" s="3">
        <v>11.184280686786819</v>
      </c>
      <c r="D86780" s="2" t="str">
        <f>_xll.SNL.Clients.Office.Excel.Functions.SPG(B86780, "IQ_GROSS_MARGIN", "LTM", A86780)</f>
        <v>#PEND</v>
      </c>
      <c r="E86780" s="2" t="str">
        <f>_xll.SNL.Clients.Office.Excel.Functions.SPG(B86780, "IQ_SGA_MARGIN", "LTM", A86780)</f>
        <v>#PEND</v>
      </c>
    </row>
    <row r="86781" spans="1:5" hidden="1" x14ac:dyDescent="0.35">
      <c r="A86781" s="1">
        <v>45384</v>
      </c>
      <c r="B86781" t="s">
        <v>197</v>
      </c>
      <c r="C86781" s="3">
        <v>3.7911912125413245</v>
      </c>
      <c r="D86781" s="2" t="str">
        <f>_xll.SNL.Clients.Office.Excel.Functions.SPG(B86781, "IQ_GROSS_MARGIN", "LTM", A86781)</f>
        <v>#PEND</v>
      </c>
      <c r="E86781" s="2" t="str">
        <f>_xll.SNL.Clients.Office.Excel.Functions.SPG(B86781, "IQ_SGA_MARGIN", "LTM", A86781)</f>
        <v>#PEND</v>
      </c>
    </row>
    <row r="86782" spans="1:5" hidden="1" x14ac:dyDescent="0.35">
      <c r="A86782" s="1">
        <v>45384</v>
      </c>
      <c r="B86782" t="s">
        <v>198</v>
      </c>
      <c r="C86782" s="3" t="s">
        <v>319</v>
      </c>
      <c r="D86782" s="2" t="str">
        <f>_xll.SNL.Clients.Office.Excel.Functions.SPG(B86782, "IQ_GROSS_MARGIN", "LTM", A86782)</f>
        <v>#PEND</v>
      </c>
      <c r="E86782" s="2" t="str">
        <f>_xll.SNL.Clients.Office.Excel.Functions.SPG(B86782, "IQ_SGA_MARGIN", "LTM", A86782)</f>
        <v>#PEND</v>
      </c>
    </row>
    <row r="86783" spans="1:5" hidden="1" x14ac:dyDescent="0.35">
      <c r="A86783" s="1">
        <v>45384</v>
      </c>
      <c r="B86783" t="s">
        <v>199</v>
      </c>
      <c r="C86783" s="3" t="s">
        <v>319</v>
      </c>
      <c r="D86783" s="2" t="str">
        <f>_xll.SNL.Clients.Office.Excel.Functions.SPG(B86783, "IQ_GROSS_MARGIN", "LTM", A86783)</f>
        <v>#PEND</v>
      </c>
      <c r="E86783" s="2" t="str">
        <f>_xll.SNL.Clients.Office.Excel.Functions.SPG(B86783, "IQ_SGA_MARGIN", "LTM", A86783)</f>
        <v>#PEND</v>
      </c>
    </row>
    <row r="86784" spans="1:5" hidden="1" x14ac:dyDescent="0.35">
      <c r="A86784" s="1">
        <v>45384</v>
      </c>
      <c r="B86784" t="s">
        <v>200</v>
      </c>
      <c r="C86784" s="3">
        <v>4.3137464007678359</v>
      </c>
      <c r="D86784" s="2" t="str">
        <f>_xll.SNL.Clients.Office.Excel.Functions.SPG(B86784, "IQ_GROSS_MARGIN", "LTM", A86784)</f>
        <v>#PEND</v>
      </c>
      <c r="E86784" s="2" t="str">
        <f>_xll.SNL.Clients.Office.Excel.Functions.SPG(B86784, "IQ_SGA_MARGIN", "LTM", A86784)</f>
        <v>#PEND</v>
      </c>
    </row>
    <row r="86785" spans="1:5" hidden="1" x14ac:dyDescent="0.35">
      <c r="A86785" s="1">
        <v>45384</v>
      </c>
      <c r="B86785" t="s">
        <v>201</v>
      </c>
      <c r="C86785" s="3">
        <v>2.6101098432334431</v>
      </c>
      <c r="D86785" s="2" t="str">
        <f>_xll.SNL.Clients.Office.Excel.Functions.SPG(B86785, "IQ_GROSS_MARGIN", "LTM", A86785)</f>
        <v>#PEND</v>
      </c>
      <c r="E86785" s="2" t="str">
        <f>_xll.SNL.Clients.Office.Excel.Functions.SPG(B86785, "IQ_SGA_MARGIN", "LTM", A86785)</f>
        <v>#PEND</v>
      </c>
    </row>
    <row r="86786" spans="1:5" hidden="1" x14ac:dyDescent="0.35">
      <c r="A86786" s="1">
        <v>45384</v>
      </c>
      <c r="B86786" t="s">
        <v>202</v>
      </c>
      <c r="C86786" s="3">
        <v>8.5448437666631101</v>
      </c>
      <c r="D86786" s="2" t="str">
        <f>_xll.SNL.Clients.Office.Excel.Functions.SPG(B86786, "IQ_GROSS_MARGIN", "LTM", A86786)</f>
        <v>#PEND</v>
      </c>
      <c r="E86786" s="2" t="str">
        <f>_xll.SNL.Clients.Office.Excel.Functions.SPG(B86786, "IQ_SGA_MARGIN", "LTM", A86786)</f>
        <v>#PEND</v>
      </c>
    </row>
    <row r="86787" spans="1:5" hidden="1" x14ac:dyDescent="0.35">
      <c r="A86787" s="1">
        <v>45384</v>
      </c>
      <c r="B86787" t="s">
        <v>203</v>
      </c>
      <c r="C86787" s="3">
        <v>9.4024384131385297</v>
      </c>
      <c r="D86787" s="2" t="str">
        <f>_xll.SNL.Clients.Office.Excel.Functions.SPG(B86787, "IQ_GROSS_MARGIN", "LTM", A86787)</f>
        <v>#PEND</v>
      </c>
      <c r="E86787" s="2" t="str">
        <f>_xll.SNL.Clients.Office.Excel.Functions.SPG(B86787, "IQ_SGA_MARGIN", "LTM", A86787)</f>
        <v>#PEND</v>
      </c>
    </row>
    <row r="86788" spans="1:5" hidden="1" x14ac:dyDescent="0.35">
      <c r="A86788" s="1">
        <v>45384</v>
      </c>
      <c r="B86788" t="s">
        <v>204</v>
      </c>
      <c r="C86788" s="3">
        <v>47.789804841633782</v>
      </c>
      <c r="D86788" s="2" t="str">
        <f>_xll.SNL.Clients.Office.Excel.Functions.SPG(B86788, "IQ_GROSS_MARGIN", "LTM", A86788)</f>
        <v>#PEND</v>
      </c>
      <c r="E86788" s="2" t="str">
        <f>_xll.SNL.Clients.Office.Excel.Functions.SPG(B86788, "IQ_SGA_MARGIN", "LTM", A86788)</f>
        <v>#PEND</v>
      </c>
    </row>
    <row r="86789" spans="1:5" hidden="1" x14ac:dyDescent="0.35">
      <c r="A86789" s="1">
        <v>45384</v>
      </c>
      <c r="B86789" t="s">
        <v>205</v>
      </c>
      <c r="C86789" s="3">
        <v>4.2990828623227042</v>
      </c>
      <c r="D86789" s="2" t="str">
        <f>_xll.SNL.Clients.Office.Excel.Functions.SPG(B86789, "IQ_GROSS_MARGIN", "LTM", A86789)</f>
        <v>#PEND</v>
      </c>
      <c r="E86789" s="2" t="str">
        <f>_xll.SNL.Clients.Office.Excel.Functions.SPG(B86789, "IQ_SGA_MARGIN", "LTM", A86789)</f>
        <v>#PEND</v>
      </c>
    </row>
    <row r="86790" spans="1:5" hidden="1" x14ac:dyDescent="0.35">
      <c r="A86790" s="1">
        <v>45384</v>
      </c>
      <c r="B86790" t="s">
        <v>206</v>
      </c>
      <c r="C86790" s="3">
        <v>19.995734243361415</v>
      </c>
      <c r="D86790" s="2" t="str">
        <f>_xll.SNL.Clients.Office.Excel.Functions.SPG(B86790, "IQ_GROSS_MARGIN", "LTM", A86790)</f>
        <v>#PEND</v>
      </c>
      <c r="E86790" s="2" t="str">
        <f>_xll.SNL.Clients.Office.Excel.Functions.SPG(B86790, "IQ_SGA_MARGIN", "LTM", A86790)</f>
        <v>#PEND</v>
      </c>
    </row>
    <row r="86791" spans="1:5" hidden="1" x14ac:dyDescent="0.35">
      <c r="A86791" s="1">
        <v>45384</v>
      </c>
      <c r="B86791" t="s">
        <v>207</v>
      </c>
      <c r="C86791" s="3" t="s">
        <v>319</v>
      </c>
      <c r="D86791" s="2" t="str">
        <f>_xll.SNL.Clients.Office.Excel.Functions.SPG(B86791, "IQ_GROSS_MARGIN", "LTM", A86791)</f>
        <v>#PEND</v>
      </c>
      <c r="E86791" s="2" t="str">
        <f>_xll.SNL.Clients.Office.Excel.Functions.SPG(B86791, "IQ_SGA_MARGIN", "LTM", A86791)</f>
        <v>#PEND</v>
      </c>
    </row>
    <row r="86792" spans="1:5" hidden="1" x14ac:dyDescent="0.35">
      <c r="A86792" s="1">
        <v>45384</v>
      </c>
      <c r="B86792" t="s">
        <v>208</v>
      </c>
      <c r="C86792" s="3">
        <v>15.596672709821904</v>
      </c>
      <c r="D86792" s="2" t="str">
        <f>_xll.SNL.Clients.Office.Excel.Functions.SPG(B86792, "IQ_GROSS_MARGIN", "LTM", A86792)</f>
        <v>#PEND</v>
      </c>
      <c r="E86792" s="2" t="str">
        <f>_xll.SNL.Clients.Office.Excel.Functions.SPG(B86792, "IQ_SGA_MARGIN", "LTM", A86792)</f>
        <v>#PEND</v>
      </c>
    </row>
    <row r="86793" spans="1:5" hidden="1" x14ac:dyDescent="0.35">
      <c r="A86793" s="1">
        <v>45384</v>
      </c>
      <c r="B86793" t="s">
        <v>209</v>
      </c>
      <c r="C86793" s="3" t="s">
        <v>319</v>
      </c>
      <c r="D86793" s="2" t="str">
        <f>_xll.SNL.Clients.Office.Excel.Functions.SPG(B86793, "IQ_GROSS_MARGIN", "LTM", A86793)</f>
        <v>#PEND</v>
      </c>
      <c r="E86793" s="2" t="str">
        <f>_xll.SNL.Clients.Office.Excel.Functions.SPG(B86793, "IQ_SGA_MARGIN", "LTM", A86793)</f>
        <v>#PEND</v>
      </c>
    </row>
    <row r="86794" spans="1:5" hidden="1" x14ac:dyDescent="0.35">
      <c r="A86794" s="1">
        <v>45384</v>
      </c>
      <c r="B86794" t="s">
        <v>210</v>
      </c>
      <c r="C86794" s="3">
        <v>4.2657566385837686</v>
      </c>
      <c r="D86794" s="2" t="str">
        <f>_xll.SNL.Clients.Office.Excel.Functions.SPG(B86794, "IQ_GROSS_MARGIN", "LTM", A86794)</f>
        <v>#PEND</v>
      </c>
      <c r="E86794" s="2" t="str">
        <f>_xll.SNL.Clients.Office.Excel.Functions.SPG(B86794, "IQ_SGA_MARGIN", "LTM", A86794)</f>
        <v>#PEND</v>
      </c>
    </row>
    <row r="86795" spans="1:5" hidden="1" x14ac:dyDescent="0.35">
      <c r="A86795" s="1">
        <v>45384</v>
      </c>
      <c r="B86795" t="s">
        <v>211</v>
      </c>
      <c r="C86795" s="3">
        <v>2.007571718033486</v>
      </c>
      <c r="D86795" s="2" t="str">
        <f>_xll.SNL.Clients.Office.Excel.Functions.SPG(B86795, "IQ_GROSS_MARGIN", "LTM", A86795)</f>
        <v>#PEND</v>
      </c>
      <c r="E86795" s="2" t="str">
        <f>_xll.SNL.Clients.Office.Excel.Functions.SPG(B86795, "IQ_SGA_MARGIN", "LTM", A86795)</f>
        <v>#PEND</v>
      </c>
    </row>
    <row r="86796" spans="1:5" hidden="1" x14ac:dyDescent="0.35">
      <c r="A86796" s="1">
        <v>45384</v>
      </c>
      <c r="B86796" t="s">
        <v>212</v>
      </c>
      <c r="C86796" s="3">
        <v>31.993174789378266</v>
      </c>
      <c r="D86796" s="2" t="str">
        <f>_xll.SNL.Clients.Office.Excel.Functions.SPG(B86796, "IQ_GROSS_MARGIN", "LTM", A86796)</f>
        <v>#PEND</v>
      </c>
      <c r="E86796" s="2" t="str">
        <f>_xll.SNL.Clients.Office.Excel.Functions.SPG(B86796, "IQ_SGA_MARGIN", "LTM", A86796)</f>
        <v>#PEND</v>
      </c>
    </row>
    <row r="86797" spans="1:5" hidden="1" x14ac:dyDescent="0.35">
      <c r="A86797" s="1">
        <v>45384</v>
      </c>
      <c r="B86797" t="s">
        <v>213</v>
      </c>
      <c r="C86797" s="3" t="s">
        <v>319</v>
      </c>
      <c r="D86797" s="2" t="str">
        <f>_xll.SNL.Clients.Office.Excel.Functions.SPG(B86797, "IQ_GROSS_MARGIN", "LTM", A86797)</f>
        <v>#PEND</v>
      </c>
      <c r="E86797" s="2" t="str">
        <f>_xll.SNL.Clients.Office.Excel.Functions.SPG(B86797, "IQ_SGA_MARGIN", "LTM", A86797)</f>
        <v>#PEND</v>
      </c>
    </row>
    <row r="86798" spans="1:5" hidden="1" x14ac:dyDescent="0.35">
      <c r="A86798" s="1">
        <v>45384</v>
      </c>
      <c r="B86798" t="s">
        <v>214</v>
      </c>
      <c r="C86798" s="3" t="s">
        <v>319</v>
      </c>
      <c r="D86798" s="2" t="str">
        <f>_xll.SNL.Clients.Office.Excel.Functions.SPG(B86798, "IQ_GROSS_MARGIN", "LTM", A86798)</f>
        <v>#PEND</v>
      </c>
      <c r="E86798" s="2" t="str">
        <f>_xll.SNL.Clients.Office.Excel.Functions.SPG(B86798, "IQ_SGA_MARGIN", "LTM", A86798)</f>
        <v>#PEND</v>
      </c>
    </row>
    <row r="86799" spans="1:5" hidden="1" x14ac:dyDescent="0.35">
      <c r="A86799" s="1">
        <v>45384</v>
      </c>
      <c r="B86799" t="s">
        <v>215</v>
      </c>
      <c r="C86799" s="3">
        <v>1.5490028793857309</v>
      </c>
      <c r="D86799" s="2" t="str">
        <f>_xll.SNL.Clients.Office.Excel.Functions.SPG(B86799, "IQ_GROSS_MARGIN", "LTM", A86799)</f>
        <v>#PEND</v>
      </c>
      <c r="E86799" s="2" t="str">
        <f>_xll.SNL.Clients.Office.Excel.Functions.SPG(B86799, "IQ_SGA_MARGIN", "LTM", A86799)</f>
        <v>#PEND</v>
      </c>
    </row>
    <row r="86800" spans="1:5" hidden="1" x14ac:dyDescent="0.35">
      <c r="A86800" s="1">
        <v>45384</v>
      </c>
      <c r="B86800" t="s">
        <v>216</v>
      </c>
      <c r="C86800" s="3">
        <v>6.8385411112296035</v>
      </c>
      <c r="D86800" s="2" t="str">
        <f>_xll.SNL.Clients.Office.Excel.Functions.SPG(B86800, "IQ_GROSS_MARGIN", "LTM", A86800)</f>
        <v>#PEND</v>
      </c>
      <c r="E86800" s="2" t="str">
        <f>_xll.SNL.Clients.Office.Excel.Functions.SPG(B86800, "IQ_SGA_MARGIN", "LTM", A86800)</f>
        <v>#PEND</v>
      </c>
    </row>
    <row r="86801" spans="1:5" hidden="1" x14ac:dyDescent="0.35">
      <c r="A86801" s="1">
        <v>45384</v>
      </c>
      <c r="B86801" t="s">
        <v>217</v>
      </c>
      <c r="C86801" s="3">
        <v>7.7450143969286547</v>
      </c>
      <c r="D86801" s="2" t="str">
        <f>_xll.SNL.Clients.Office.Excel.Functions.SPG(B86801, "IQ_GROSS_MARGIN", "LTM", A86801)</f>
        <v>#PEND</v>
      </c>
      <c r="E86801" s="2" t="str">
        <f>_xll.SNL.Clients.Office.Excel.Functions.SPG(B86801, "IQ_SGA_MARGIN", "LTM", A86801)</f>
        <v>#PEND</v>
      </c>
    </row>
    <row r="86802" spans="1:5" hidden="1" x14ac:dyDescent="0.35">
      <c r="A86802" s="1">
        <v>45384</v>
      </c>
      <c r="B86802" t="s">
        <v>218</v>
      </c>
      <c r="C86802" s="3">
        <v>2.1195478297963102</v>
      </c>
      <c r="D86802" s="2" t="str">
        <f>_xll.SNL.Clients.Office.Excel.Functions.SPG(B86802, "IQ_GROSS_MARGIN", "LTM", A86802)</f>
        <v>#PEND</v>
      </c>
      <c r="E86802" s="2" t="str">
        <f>_xll.SNL.Clients.Office.Excel.Functions.SPG(B86802, "IQ_SGA_MARGIN", "LTM", A86802)</f>
        <v>#PEND</v>
      </c>
    </row>
    <row r="86803" spans="1:5" hidden="1" x14ac:dyDescent="0.35">
      <c r="A86803" s="1">
        <v>45384</v>
      </c>
      <c r="B86803" t="s">
        <v>219</v>
      </c>
      <c r="C86803" s="3">
        <v>27.514130318865309</v>
      </c>
      <c r="D86803" s="2" t="str">
        <f>_xll.SNL.Clients.Office.Excel.Functions.SPG(B86803, "IQ_GROSS_MARGIN", "LTM", A86803)</f>
        <v>#PEND</v>
      </c>
      <c r="E86803" s="2" t="str">
        <f>_xll.SNL.Clients.Office.Excel.Functions.SPG(B86803, "IQ_SGA_MARGIN", "LTM", A86803)</f>
        <v>#PEND</v>
      </c>
    </row>
    <row r="86804" spans="1:5" hidden="1" x14ac:dyDescent="0.35">
      <c r="A86804" s="1">
        <v>45384</v>
      </c>
      <c r="B86804" t="s">
        <v>220</v>
      </c>
      <c r="C86804" s="3">
        <v>7.5850485229817632</v>
      </c>
      <c r="D86804" s="2" t="str">
        <f>_xll.SNL.Clients.Office.Excel.Functions.SPG(B86804, "IQ_GROSS_MARGIN", "LTM", A86804)</f>
        <v>#PEND</v>
      </c>
      <c r="E86804" s="2" t="str">
        <f>_xll.SNL.Clients.Office.Excel.Functions.SPG(B86804, "IQ_SGA_MARGIN", "LTM", A86804)</f>
        <v>#PEND</v>
      </c>
    </row>
    <row r="86805" spans="1:5" hidden="1" x14ac:dyDescent="0.35">
      <c r="A86805" s="1">
        <v>45384</v>
      </c>
      <c r="B86805" t="s">
        <v>221</v>
      </c>
      <c r="C86805" s="3">
        <v>0.76174202836728166</v>
      </c>
      <c r="D86805" s="2" t="str">
        <f>_xll.SNL.Clients.Office.Excel.Functions.SPG(B86805, "IQ_GROSS_MARGIN", "LTM", A86805)</f>
        <v>#PEND</v>
      </c>
      <c r="E86805" s="2" t="str">
        <f>_xll.SNL.Clients.Office.Excel.Functions.SPG(B86805, "IQ_SGA_MARGIN", "LTM", A86805)</f>
        <v>#PEND</v>
      </c>
    </row>
    <row r="86806" spans="1:5" hidden="1" x14ac:dyDescent="0.35">
      <c r="A86806" s="1">
        <v>45384</v>
      </c>
      <c r="B86806" t="s">
        <v>222</v>
      </c>
      <c r="C86806" s="3">
        <v>7.2384557960968321</v>
      </c>
      <c r="D86806" s="2" t="str">
        <f>_xll.SNL.Clients.Office.Excel.Functions.SPG(B86806, "IQ_GROSS_MARGIN", "LTM", A86806)</f>
        <v>#PEND</v>
      </c>
      <c r="E86806" s="2" t="str">
        <f>_xll.SNL.Clients.Office.Excel.Functions.SPG(B86806, "IQ_SGA_MARGIN", "LTM", A86806)</f>
        <v>#PEND</v>
      </c>
    </row>
    <row r="86807" spans="1:5" hidden="1" x14ac:dyDescent="0.35">
      <c r="A86807" s="1">
        <v>45384</v>
      </c>
      <c r="B86807" t="s">
        <v>223</v>
      </c>
      <c r="C86807" s="3">
        <v>0.94646475418577358</v>
      </c>
      <c r="D86807" s="2" t="str">
        <f>_xll.SNL.Clients.Office.Excel.Functions.SPG(B86807, "IQ_GROSS_MARGIN", "LTM", A86807)</f>
        <v>#PEND</v>
      </c>
      <c r="E86807" s="2" t="str">
        <f>_xll.SNL.Clients.Office.Excel.Functions.SPG(B86807, "IQ_SGA_MARGIN", "LTM", A86807)</f>
        <v>#PEND</v>
      </c>
    </row>
    <row r="86808" spans="1:5" hidden="1" x14ac:dyDescent="0.35">
      <c r="A86808" s="1">
        <v>45384</v>
      </c>
      <c r="B86808" t="s">
        <v>224</v>
      </c>
      <c r="C86808" s="3">
        <v>9.0647328569905081</v>
      </c>
      <c r="D86808" s="2" t="str">
        <f>_xll.SNL.Clients.Office.Excel.Functions.SPG(B86808, "IQ_GROSS_MARGIN", "LTM", A86808)</f>
        <v>#PEND</v>
      </c>
      <c r="E86808" s="2" t="str">
        <f>_xll.SNL.Clients.Office.Excel.Functions.SPG(B86808, "IQ_SGA_MARGIN", "LTM", A86808)</f>
        <v>#PEND</v>
      </c>
    </row>
    <row r="86809" spans="1:5" hidden="1" x14ac:dyDescent="0.35">
      <c r="A86809" s="1">
        <v>45384</v>
      </c>
      <c r="B86809" t="s">
        <v>225</v>
      </c>
      <c r="C86809" s="3">
        <v>65.106110696384761</v>
      </c>
      <c r="D86809" s="2" t="str">
        <f>_xll.SNL.Clients.Office.Excel.Functions.SPG(B86809, "IQ_GROSS_MARGIN", "LTM", A86809)</f>
        <v>#PEND</v>
      </c>
      <c r="E86809" s="2" t="str">
        <f>_xll.SNL.Clients.Office.Excel.Functions.SPG(B86809, "IQ_SGA_MARGIN", "LTM", A86809)</f>
        <v>#PEND</v>
      </c>
    </row>
    <row r="86810" spans="1:5" hidden="1" x14ac:dyDescent="0.35">
      <c r="A86810" s="1">
        <v>45384</v>
      </c>
      <c r="B86810" t="s">
        <v>226</v>
      </c>
      <c r="C86810" s="3">
        <v>7.665031459955209</v>
      </c>
      <c r="D86810" s="2" t="str">
        <f>_xll.SNL.Clients.Office.Excel.Functions.SPG(B86810, "IQ_GROSS_MARGIN", "LTM", A86810)</f>
        <v>#PEND</v>
      </c>
      <c r="E86810" s="2" t="str">
        <f>_xll.SNL.Clients.Office.Excel.Functions.SPG(B86810, "IQ_SGA_MARGIN", "LTM", A86810)</f>
        <v>#PEND</v>
      </c>
    </row>
    <row r="86811" spans="1:5" hidden="1" x14ac:dyDescent="0.35">
      <c r="A86811" s="1">
        <v>45384</v>
      </c>
      <c r="B86811" t="s">
        <v>227</v>
      </c>
      <c r="C86811" s="3" t="s">
        <v>319</v>
      </c>
      <c r="D86811" s="2" t="str">
        <f>_xll.SNL.Clients.Office.Excel.Functions.SPG(B86811, "IQ_GROSS_MARGIN", "LTM", A86811)</f>
        <v>#PEND</v>
      </c>
      <c r="E86811" s="2" t="str">
        <f>_xll.SNL.Clients.Office.Excel.Functions.SPG(B86811, "IQ_SGA_MARGIN", "LTM", A86811)</f>
        <v>#PEND</v>
      </c>
    </row>
    <row r="86812" spans="1:5" hidden="1" x14ac:dyDescent="0.35">
      <c r="A86812" s="1">
        <v>45384</v>
      </c>
      <c r="B86812" t="s">
        <v>228</v>
      </c>
      <c r="C86812" s="3">
        <v>11.010984323344353</v>
      </c>
      <c r="D86812" s="2" t="str">
        <f>_xll.SNL.Clients.Office.Excel.Functions.SPG(B86812, "IQ_GROSS_MARGIN", "LTM", A86812)</f>
        <v>#PEND</v>
      </c>
      <c r="E86812" s="2" t="str">
        <f>_xll.SNL.Clients.Office.Excel.Functions.SPG(B86812, "IQ_SGA_MARGIN", "LTM", A86812)</f>
        <v>#PEND</v>
      </c>
    </row>
    <row r="86813" spans="1:5" hidden="1" x14ac:dyDescent="0.35">
      <c r="A86813" s="1">
        <v>45384</v>
      </c>
      <c r="B86813" t="s">
        <v>229</v>
      </c>
      <c r="C86813" s="3">
        <v>4.9056201343713335</v>
      </c>
      <c r="D86813" s="2" t="str">
        <f>_xll.SNL.Clients.Office.Excel.Functions.SPG(B86813, "IQ_GROSS_MARGIN", "LTM", A86813)</f>
        <v>#PEND</v>
      </c>
      <c r="E86813" s="2" t="str">
        <f>_xll.SNL.Clients.Office.Excel.Functions.SPG(B86813, "IQ_SGA_MARGIN", "LTM", A86813)</f>
        <v>#PEND</v>
      </c>
    </row>
    <row r="86814" spans="1:5" hidden="1" x14ac:dyDescent="0.35">
      <c r="A86814" s="1">
        <v>45384</v>
      </c>
      <c r="B86814" t="s">
        <v>230</v>
      </c>
      <c r="C86814" s="3">
        <v>13.330489495574277</v>
      </c>
      <c r="D86814" s="2" t="str">
        <f>_xll.SNL.Clients.Office.Excel.Functions.SPG(B86814, "IQ_GROSS_MARGIN", "LTM", A86814)</f>
        <v>#PEND</v>
      </c>
      <c r="E86814" s="2" t="str">
        <f>_xll.SNL.Clients.Office.Excel.Functions.SPG(B86814, "IQ_SGA_MARGIN", "LTM", A86814)</f>
        <v>#PEND</v>
      </c>
    </row>
    <row r="86815" spans="1:5" hidden="1" x14ac:dyDescent="0.35">
      <c r="A86815" s="1">
        <v>45384</v>
      </c>
      <c r="B86815" t="s">
        <v>231</v>
      </c>
      <c r="C86815" s="3">
        <v>8.1582595712914578</v>
      </c>
      <c r="D86815" s="2" t="str">
        <f>_xll.SNL.Clients.Office.Excel.Functions.SPG(B86815, "IQ_GROSS_MARGIN", "LTM", A86815)</f>
        <v>#PEND</v>
      </c>
      <c r="E86815" s="2" t="str">
        <f>_xll.SNL.Clients.Office.Excel.Functions.SPG(B86815, "IQ_SGA_MARGIN", "LTM", A86815)</f>
        <v>#PEND</v>
      </c>
    </row>
    <row r="86816" spans="1:5" hidden="1" x14ac:dyDescent="0.35">
      <c r="A86816" s="1">
        <v>45384</v>
      </c>
      <c r="B86816" t="s">
        <v>232</v>
      </c>
      <c r="C86816" s="3">
        <v>22.688493121467417</v>
      </c>
      <c r="D86816" s="2" t="str">
        <f>_xll.SNL.Clients.Office.Excel.Functions.SPG(B86816, "IQ_GROSS_MARGIN", "LTM", A86816)</f>
        <v>#PEND</v>
      </c>
      <c r="E86816" s="2" t="str">
        <f>_xll.SNL.Clients.Office.Excel.Functions.SPG(B86816, "IQ_SGA_MARGIN", "LTM", A86816)</f>
        <v>#PEND</v>
      </c>
    </row>
    <row r="86817" spans="1:5" hidden="1" x14ac:dyDescent="0.35">
      <c r="A86817" s="1">
        <v>45384</v>
      </c>
      <c r="B86817" t="s">
        <v>233</v>
      </c>
      <c r="C86817" s="3">
        <v>17.276314119654472</v>
      </c>
      <c r="D86817" s="2" t="str">
        <f>_xll.SNL.Clients.Office.Excel.Functions.SPG(B86817, "IQ_GROSS_MARGIN", "LTM", A86817)</f>
        <v>#PEND</v>
      </c>
      <c r="E86817" s="2" t="str">
        <f>_xll.SNL.Clients.Office.Excel.Functions.SPG(B86817, "IQ_SGA_MARGIN", "LTM", A86817)</f>
        <v>#PEND</v>
      </c>
    </row>
    <row r="86818" spans="1:5" hidden="1" x14ac:dyDescent="0.35">
      <c r="A86818" s="1">
        <v>45384</v>
      </c>
      <c r="B86818" t="s">
        <v>234</v>
      </c>
      <c r="C86818" s="3">
        <v>10.837687959901887</v>
      </c>
      <c r="D86818" s="2" t="str">
        <f>_xll.SNL.Clients.Office.Excel.Functions.SPG(B86818, "IQ_GROSS_MARGIN", "LTM", A86818)</f>
        <v>#PEND</v>
      </c>
      <c r="E86818" s="2" t="str">
        <f>_xll.SNL.Clients.Office.Excel.Functions.SPG(B86818, "IQ_SGA_MARGIN", "LTM", A86818)</f>
        <v>#PEND</v>
      </c>
    </row>
    <row r="86819" spans="1:5" hidden="1" x14ac:dyDescent="0.35">
      <c r="A86819" s="1">
        <v>45384</v>
      </c>
      <c r="B86819" t="s">
        <v>235</v>
      </c>
      <c r="C86819" s="3">
        <v>4.2390956595926204</v>
      </c>
      <c r="D86819" s="2" t="str">
        <f>_xll.SNL.Clients.Office.Excel.Functions.SPG(B86819, "IQ_GROSS_MARGIN", "LTM", A86819)</f>
        <v>#PEND</v>
      </c>
      <c r="E86819" s="2" t="str">
        <f>_xll.SNL.Clients.Office.Excel.Functions.SPG(B86819, "IQ_SGA_MARGIN", "LTM", A86819)</f>
        <v>#PEND</v>
      </c>
    </row>
    <row r="86820" spans="1:5" hidden="1" x14ac:dyDescent="0.35">
      <c r="A86820" s="1">
        <v>45384</v>
      </c>
      <c r="B86820" t="s">
        <v>236</v>
      </c>
      <c r="C86820" s="3">
        <v>20.129039138317157</v>
      </c>
      <c r="D86820" s="2" t="str">
        <f>_xll.SNL.Clients.Office.Excel.Functions.SPG(B86820, "IQ_GROSS_MARGIN", "LTM", A86820)</f>
        <v>#PEND</v>
      </c>
      <c r="E86820" s="2" t="str">
        <f>_xll.SNL.Clients.Office.Excel.Functions.SPG(B86820, "IQ_SGA_MARGIN", "LTM", A86820)</f>
        <v>#PEND</v>
      </c>
    </row>
    <row r="86821" spans="1:5" hidden="1" x14ac:dyDescent="0.35">
      <c r="A86821" s="1">
        <v>45384</v>
      </c>
      <c r="B86821" t="s">
        <v>237</v>
      </c>
      <c r="C86821" s="3">
        <v>12.490668657353098</v>
      </c>
      <c r="D86821" s="2" t="str">
        <f>_xll.SNL.Clients.Office.Excel.Functions.SPG(B86821, "IQ_GROSS_MARGIN", "LTM", A86821)</f>
        <v>#PEND</v>
      </c>
      <c r="E86821" s="2" t="str">
        <f>_xll.SNL.Clients.Office.Excel.Functions.SPG(B86821, "IQ_SGA_MARGIN", "LTM", A86821)</f>
        <v>#PEND</v>
      </c>
    </row>
    <row r="86822" spans="1:5" hidden="1" x14ac:dyDescent="0.35">
      <c r="A86822" s="1">
        <v>45384</v>
      </c>
      <c r="B86822" t="s">
        <v>238</v>
      </c>
      <c r="C86822" s="3">
        <v>7.2411218939959472</v>
      </c>
      <c r="D86822" s="2" t="str">
        <f>_xll.SNL.Clients.Office.Excel.Functions.SPG(B86822, "IQ_GROSS_MARGIN", "LTM", A86822)</f>
        <v>#PEND</v>
      </c>
      <c r="E86822" s="2" t="str">
        <f>_xll.SNL.Clients.Office.Excel.Functions.SPG(B86822, "IQ_SGA_MARGIN", "LTM", A86822)</f>
        <v>#PEND</v>
      </c>
    </row>
    <row r="86823" spans="1:5" hidden="1" x14ac:dyDescent="0.35">
      <c r="A86823" s="1">
        <v>45384</v>
      </c>
      <c r="B86823" t="s">
        <v>239</v>
      </c>
      <c r="C86823" s="3">
        <v>1.9195904873626959</v>
      </c>
      <c r="D86823" s="2" t="str">
        <f>_xll.SNL.Clients.Office.Excel.Functions.SPG(B86823, "IQ_GROSS_MARGIN", "LTM", A86823)</f>
        <v>#PEND</v>
      </c>
      <c r="E86823" s="2" t="str">
        <f>_xll.SNL.Clients.Office.Excel.Functions.SPG(B86823, "IQ_SGA_MARGIN", "LTM", A86823)</f>
        <v>#PEND</v>
      </c>
    </row>
    <row r="86824" spans="1:5" hidden="1" x14ac:dyDescent="0.35">
      <c r="A86824" s="1">
        <v>45384</v>
      </c>
      <c r="B86824" t="s">
        <v>240</v>
      </c>
      <c r="C86824" s="3">
        <v>9.4246560733710147</v>
      </c>
      <c r="D86824" s="2" t="str">
        <f>_xll.SNL.Clients.Office.Excel.Functions.SPG(B86824, "IQ_GROSS_MARGIN", "LTM", A86824)</f>
        <v>#PEND</v>
      </c>
      <c r="E86824" s="2" t="str">
        <f>_xll.SNL.Clients.Office.Excel.Functions.SPG(B86824, "IQ_SGA_MARGIN", "LTM", A86824)</f>
        <v>#PEND</v>
      </c>
    </row>
    <row r="86825" spans="1:5" hidden="1" x14ac:dyDescent="0.35">
      <c r="A86825" s="1">
        <v>45384</v>
      </c>
      <c r="B86825" t="s">
        <v>241</v>
      </c>
      <c r="C86825" s="3">
        <v>5.2202196864668862</v>
      </c>
      <c r="D86825" s="2" t="str">
        <f>_xll.SNL.Clients.Office.Excel.Functions.SPG(B86825, "IQ_GROSS_MARGIN", "LTM", A86825)</f>
        <v>#PEND</v>
      </c>
      <c r="E86825" s="2" t="str">
        <f>_xll.SNL.Clients.Office.Excel.Functions.SPG(B86825, "IQ_SGA_MARGIN", "LTM", A86825)</f>
        <v>#PEND</v>
      </c>
    </row>
    <row r="86826" spans="1:5" hidden="1" x14ac:dyDescent="0.35">
      <c r="A86826" s="1">
        <v>45384</v>
      </c>
      <c r="B86826" t="s">
        <v>242</v>
      </c>
      <c r="C86826" s="3">
        <v>4.5643596032846325</v>
      </c>
      <c r="D86826" s="2" t="str">
        <f>_xll.SNL.Clients.Office.Excel.Functions.SPG(B86826, "IQ_GROSS_MARGIN", "LTM", A86826)</f>
        <v>#PEND</v>
      </c>
      <c r="E86826" s="2" t="str">
        <f>_xll.SNL.Clients.Office.Excel.Functions.SPG(B86826, "IQ_SGA_MARGIN", "LTM", A86826)</f>
        <v>#PEND</v>
      </c>
    </row>
    <row r="86827" spans="1:5" hidden="1" x14ac:dyDescent="0.35">
      <c r="A86827" s="1">
        <v>45384</v>
      </c>
      <c r="B86827" t="s">
        <v>243</v>
      </c>
      <c r="C86827" s="3">
        <v>38.718240108776797</v>
      </c>
      <c r="D86827" s="2" t="str">
        <f>_xll.SNL.Clients.Office.Excel.Functions.SPG(B86827, "IQ_GROSS_MARGIN", "LTM", A86827)</f>
        <v>#PEND</v>
      </c>
      <c r="E86827" s="2" t="str">
        <f>_xll.SNL.Clients.Office.Excel.Functions.SPG(B86827, "IQ_SGA_MARGIN", "LTM", A86827)</f>
        <v>#PEND</v>
      </c>
    </row>
    <row r="86828" spans="1:5" hidden="1" x14ac:dyDescent="0.35">
      <c r="A86828" s="1">
        <v>45384</v>
      </c>
      <c r="B86828" t="s">
        <v>244</v>
      </c>
      <c r="C86828" s="3">
        <v>8.2313303828516577</v>
      </c>
      <c r="D86828" s="2" t="str">
        <f>_xll.SNL.Clients.Office.Excel.Functions.SPG(B86828, "IQ_GROSS_MARGIN", "LTM", A86828)</f>
        <v>#PEND</v>
      </c>
      <c r="E86828" s="2" t="str">
        <f>_xll.SNL.Clients.Office.Excel.Functions.SPG(B86828, "IQ_SGA_MARGIN", "LTM", A86828)</f>
        <v>#PEND</v>
      </c>
    </row>
    <row r="86829" spans="1:5" hidden="1" x14ac:dyDescent="0.35">
      <c r="A86829" s="1">
        <v>45384</v>
      </c>
      <c r="B86829" t="s">
        <v>245</v>
      </c>
      <c r="C86829" s="3">
        <v>0.7158472859123387</v>
      </c>
      <c r="D86829" s="2" t="str">
        <f>_xll.SNL.Clients.Office.Excel.Functions.SPG(B86829, "IQ_GROSS_MARGIN", "LTM", A86829)</f>
        <v>#PEND</v>
      </c>
      <c r="E86829" s="2" t="str">
        <f>_xll.SNL.Clients.Office.Excel.Functions.SPG(B86829, "IQ_SGA_MARGIN", "LTM", A86829)</f>
        <v>#PEND</v>
      </c>
    </row>
    <row r="86830" spans="1:5" hidden="1" x14ac:dyDescent="0.35">
      <c r="A86830" s="1">
        <v>45384</v>
      </c>
      <c r="B86830" t="s">
        <v>246</v>
      </c>
      <c r="C86830" s="3">
        <v>6.3293164124986667</v>
      </c>
      <c r="D86830" s="2" t="str">
        <f>_xll.SNL.Clients.Office.Excel.Functions.SPG(B86830, "IQ_GROSS_MARGIN", "LTM", A86830)</f>
        <v>#PEND</v>
      </c>
      <c r="E86830" s="2" t="str">
        <f>_xll.SNL.Clients.Office.Excel.Functions.SPG(B86830, "IQ_SGA_MARGIN", "LTM", A86830)</f>
        <v>#PEND</v>
      </c>
    </row>
    <row r="86831" spans="1:5" hidden="1" x14ac:dyDescent="0.35">
      <c r="A86831" s="1">
        <v>45384</v>
      </c>
      <c r="B86831" t="s">
        <v>247</v>
      </c>
      <c r="C86831" s="3">
        <v>2.6421030180228215</v>
      </c>
      <c r="D86831" s="2" t="str">
        <f>_xll.SNL.Clients.Office.Excel.Functions.SPG(B86831, "IQ_GROSS_MARGIN", "LTM", A86831)</f>
        <v>#PEND</v>
      </c>
      <c r="E86831" s="2" t="str">
        <f>_xll.SNL.Clients.Office.Excel.Functions.SPG(B86831, "IQ_SGA_MARGIN", "LTM", A86831)</f>
        <v>#PEND</v>
      </c>
    </row>
    <row r="86832" spans="1:5" hidden="1" x14ac:dyDescent="0.35">
      <c r="A86832" s="1">
        <v>45384</v>
      </c>
      <c r="B86832" t="s">
        <v>248</v>
      </c>
      <c r="C86832" s="3">
        <v>3.4445984856563934</v>
      </c>
      <c r="D86832" s="2" t="str">
        <f>_xll.SNL.Clients.Office.Excel.Functions.SPG(B86832, "IQ_GROSS_MARGIN", "LTM", A86832)</f>
        <v>#PEND</v>
      </c>
      <c r="E86832" s="2" t="str">
        <f>_xll.SNL.Clients.Office.Excel.Functions.SPG(B86832, "IQ_SGA_MARGIN", "LTM", A86832)</f>
        <v>#PEND</v>
      </c>
    </row>
    <row r="86833" spans="1:5" hidden="1" x14ac:dyDescent="0.35">
      <c r="A86833" s="1">
        <v>45384</v>
      </c>
      <c r="B86833" t="s">
        <v>249</v>
      </c>
      <c r="C86833" s="3">
        <v>7.1184813906366635</v>
      </c>
      <c r="D86833" s="2" t="str">
        <f>_xll.SNL.Clients.Office.Excel.Functions.SPG(B86833, "IQ_GROSS_MARGIN", "LTM", A86833)</f>
        <v>#PEND</v>
      </c>
      <c r="E86833" s="2" t="str">
        <f>_xll.SNL.Clients.Office.Excel.Functions.SPG(B86833, "IQ_SGA_MARGIN", "LTM", A86833)</f>
        <v>#PEND</v>
      </c>
    </row>
    <row r="86834" spans="1:5" hidden="1" x14ac:dyDescent="0.35">
      <c r="A86834" s="1">
        <v>45384</v>
      </c>
      <c r="B86834" t="s">
        <v>250</v>
      </c>
      <c r="C86834" s="3">
        <v>19.115921936653514</v>
      </c>
      <c r="D86834" s="2" t="str">
        <f>_xll.SNL.Clients.Office.Excel.Functions.SPG(B86834, "IQ_GROSS_MARGIN", "LTM", A86834)</f>
        <v>#PEND</v>
      </c>
      <c r="E86834" s="2" t="str">
        <f>_xll.SNL.Clients.Office.Excel.Functions.SPG(B86834, "IQ_SGA_MARGIN", "LTM", A86834)</f>
        <v>#PEND</v>
      </c>
    </row>
    <row r="86835" spans="1:5" hidden="1" x14ac:dyDescent="0.35">
      <c r="A86835" s="1">
        <v>45384</v>
      </c>
      <c r="B86835" t="s">
        <v>251</v>
      </c>
      <c r="C86835" s="3">
        <v>19.438277167537592</v>
      </c>
      <c r="D86835" s="2" t="str">
        <f>_xll.SNL.Clients.Office.Excel.Functions.SPG(B86835, "IQ_GROSS_MARGIN", "LTM", A86835)</f>
        <v>#PEND</v>
      </c>
      <c r="E86835" s="2" t="str">
        <f>_xll.SNL.Clients.Office.Excel.Functions.SPG(B86835, "IQ_SGA_MARGIN", "LTM", A86835)</f>
        <v>#PEND</v>
      </c>
    </row>
    <row r="86836" spans="1:5" hidden="1" x14ac:dyDescent="0.35">
      <c r="A86836" s="1">
        <v>45384</v>
      </c>
      <c r="B86836" t="s">
        <v>252</v>
      </c>
      <c r="C86836" s="3">
        <v>9.2780206889196961</v>
      </c>
      <c r="D86836" s="2" t="str">
        <f>_xll.SNL.Clients.Office.Excel.Functions.SPG(B86836, "IQ_GROSS_MARGIN", "LTM", A86836)</f>
        <v>#PEND</v>
      </c>
      <c r="E86836" s="2" t="str">
        <f>_xll.SNL.Clients.Office.Excel.Functions.SPG(B86836, "IQ_SGA_MARGIN", "LTM", A86836)</f>
        <v>#PEND</v>
      </c>
    </row>
    <row r="86837" spans="1:5" hidden="1" x14ac:dyDescent="0.35">
      <c r="A86837" s="1">
        <v>45384</v>
      </c>
      <c r="B86837" t="s">
        <v>253</v>
      </c>
      <c r="C86837" s="3">
        <v>4.0418044150581212</v>
      </c>
      <c r="D86837" s="2" t="str">
        <f>_xll.SNL.Clients.Office.Excel.Functions.SPG(B86837, "IQ_GROSS_MARGIN", "LTM", A86837)</f>
        <v>#PEND</v>
      </c>
      <c r="E86837" s="2" t="str">
        <f>_xll.SNL.Clients.Office.Excel.Functions.SPG(B86837, "IQ_SGA_MARGIN", "LTM", A86837)</f>
        <v>#PEND</v>
      </c>
    </row>
    <row r="86838" spans="1:5" hidden="1" x14ac:dyDescent="0.35">
      <c r="A86838" s="1">
        <v>45384</v>
      </c>
      <c r="B86838" t="s">
        <v>254</v>
      </c>
      <c r="C86838" s="3">
        <v>5.1509011410899008</v>
      </c>
      <c r="D86838" s="2" t="str">
        <f>_xll.SNL.Clients.Office.Excel.Functions.SPG(B86838, "IQ_GROSS_MARGIN", "LTM", A86838)</f>
        <v>#PEND</v>
      </c>
      <c r="E86838" s="2" t="str">
        <f>_xll.SNL.Clients.Office.Excel.Functions.SPG(B86838, "IQ_SGA_MARGIN", "LTM", A86838)</f>
        <v>#PEND</v>
      </c>
    </row>
    <row r="86839" spans="1:5" hidden="1" x14ac:dyDescent="0.35">
      <c r="A86839" s="1">
        <v>45384</v>
      </c>
      <c r="B86839" t="s">
        <v>255</v>
      </c>
      <c r="C86839" s="3">
        <v>5.5081582595712915</v>
      </c>
      <c r="D86839" s="2" t="str">
        <f>_xll.SNL.Clients.Office.Excel.Functions.SPG(B86839, "IQ_GROSS_MARGIN", "LTM", A86839)</f>
        <v>#PEND</v>
      </c>
      <c r="E86839" s="2" t="str">
        <f>_xll.SNL.Clients.Office.Excel.Functions.SPG(B86839, "IQ_SGA_MARGIN", "LTM", A86839)</f>
        <v>#PEND</v>
      </c>
    </row>
    <row r="86840" spans="1:5" hidden="1" x14ac:dyDescent="0.35">
      <c r="A86840" s="1">
        <v>45384</v>
      </c>
      <c r="B86840" t="s">
        <v>256</v>
      </c>
      <c r="C86840" s="3">
        <v>6.6599125519889091</v>
      </c>
      <c r="D86840" s="2" t="str">
        <f>_xll.SNL.Clients.Office.Excel.Functions.SPG(B86840, "IQ_GROSS_MARGIN", "LTM", A86840)</f>
        <v>#PEND</v>
      </c>
      <c r="E86840" s="2" t="str">
        <f>_xll.SNL.Clients.Office.Excel.Functions.SPG(B86840, "IQ_SGA_MARGIN", "LTM", A86840)</f>
        <v>#PEND</v>
      </c>
    </row>
    <row r="86841" spans="1:5" hidden="1" x14ac:dyDescent="0.35">
      <c r="A86841" s="1">
        <v>45384</v>
      </c>
      <c r="B86841" t="s">
        <v>257</v>
      </c>
      <c r="C86841" s="3">
        <v>72.197931108030289</v>
      </c>
      <c r="D86841" s="2" t="str">
        <f>_xll.SNL.Clients.Office.Excel.Functions.SPG(B86841, "IQ_GROSS_MARGIN", "LTM", A86841)</f>
        <v>#PEND</v>
      </c>
      <c r="E86841" s="2" t="str">
        <f>_xll.SNL.Clients.Office.Excel.Functions.SPG(B86841, "IQ_SGA_MARGIN", "LTM", A86841)</f>
        <v>#PEND</v>
      </c>
    </row>
    <row r="86842" spans="1:5" hidden="1" x14ac:dyDescent="0.35">
      <c r="A86842" s="1">
        <v>45384</v>
      </c>
      <c r="B86842" t="s">
        <v>258</v>
      </c>
      <c r="C86842" s="3">
        <v>18.20944865095446</v>
      </c>
      <c r="D86842" s="2" t="str">
        <f>_xll.SNL.Clients.Office.Excel.Functions.SPG(B86842, "IQ_GROSS_MARGIN", "LTM", A86842)</f>
        <v>#PEND</v>
      </c>
      <c r="E86842" s="2" t="str">
        <f>_xll.SNL.Clients.Office.Excel.Functions.SPG(B86842, "IQ_SGA_MARGIN", "LTM", A86842)</f>
        <v>#PEND</v>
      </c>
    </row>
    <row r="86843" spans="1:5" hidden="1" x14ac:dyDescent="0.35">
      <c r="A86843" s="1">
        <v>45384</v>
      </c>
      <c r="B86843" t="s">
        <v>259</v>
      </c>
      <c r="C86843" s="3">
        <v>71.504745654260418</v>
      </c>
      <c r="D86843" s="2" t="str">
        <f>_xll.SNL.Clients.Office.Excel.Functions.SPG(B86843, "IQ_GROSS_MARGIN", "LTM", A86843)</f>
        <v>#PEND</v>
      </c>
      <c r="E86843" s="2" t="str">
        <f>_xll.SNL.Clients.Office.Excel.Functions.SPG(B86843, "IQ_SGA_MARGIN", "LTM", A86843)</f>
        <v>#PEND</v>
      </c>
    </row>
    <row r="86844" spans="1:5" hidden="1" x14ac:dyDescent="0.35">
      <c r="A86844" s="1">
        <v>45384</v>
      </c>
      <c r="B86844" t="s">
        <v>260</v>
      </c>
      <c r="C86844" s="3">
        <v>10.264476911592194</v>
      </c>
      <c r="D86844" s="2" t="str">
        <f>_xll.SNL.Clients.Office.Excel.Functions.SPG(B86844, "IQ_GROSS_MARGIN", "LTM", A86844)</f>
        <v>#PEND</v>
      </c>
      <c r="E86844" s="2" t="str">
        <f>_xll.SNL.Clients.Office.Excel.Functions.SPG(B86844, "IQ_SGA_MARGIN", "LTM", A86844)</f>
        <v>#PEND</v>
      </c>
    </row>
    <row r="86845" spans="1:5" hidden="1" x14ac:dyDescent="0.35">
      <c r="A86845" s="1">
        <v>45384</v>
      </c>
      <c r="B86845" t="s">
        <v>261</v>
      </c>
      <c r="C86845" s="3">
        <v>1.732963634424656</v>
      </c>
      <c r="D86845" s="2" t="str">
        <f>_xll.SNL.Clients.Office.Excel.Functions.SPG(B86845, "IQ_GROSS_MARGIN", "LTM", A86845)</f>
        <v>#PEND</v>
      </c>
      <c r="E86845" s="2" t="str">
        <f>_xll.SNL.Clients.Office.Excel.Functions.SPG(B86845, "IQ_SGA_MARGIN", "LTM", A86845)</f>
        <v>#PEND</v>
      </c>
    </row>
    <row r="86846" spans="1:5" hidden="1" x14ac:dyDescent="0.35">
      <c r="A86846" s="1">
        <v>45384</v>
      </c>
      <c r="B86846" t="s">
        <v>262</v>
      </c>
      <c r="C86846" s="3">
        <v>12.424016209875226</v>
      </c>
      <c r="D86846" s="2" t="str">
        <f>_xll.SNL.Clients.Office.Excel.Functions.SPG(B86846, "IQ_GROSS_MARGIN", "LTM", A86846)</f>
        <v>#PEND</v>
      </c>
      <c r="E86846" s="2" t="str">
        <f>_xll.SNL.Clients.Office.Excel.Functions.SPG(B86846, "IQ_SGA_MARGIN", "LTM", A86846)</f>
        <v>#PEND</v>
      </c>
    </row>
    <row r="86847" spans="1:5" hidden="1" x14ac:dyDescent="0.35">
      <c r="A86847" s="1">
        <v>45384</v>
      </c>
      <c r="B86847" t="s">
        <v>263</v>
      </c>
      <c r="C86847" s="3">
        <v>102.11154953609896</v>
      </c>
      <c r="D86847" s="2" t="str">
        <f>_xll.SNL.Clients.Office.Excel.Functions.SPG(B86847, "IQ_GROSS_MARGIN", "LTM", A86847)</f>
        <v>#PEND</v>
      </c>
      <c r="E86847" s="2" t="str">
        <f>_xll.SNL.Clients.Office.Excel.Functions.SPG(B86847, "IQ_SGA_MARGIN", "LTM", A86847)</f>
        <v>#PEND</v>
      </c>
    </row>
    <row r="86848" spans="1:5" hidden="1" x14ac:dyDescent="0.35">
      <c r="A86848" s="1">
        <v>45384</v>
      </c>
      <c r="B86848" t="s">
        <v>264</v>
      </c>
      <c r="C86848" s="3">
        <v>55.417756745227678</v>
      </c>
      <c r="D86848" s="2" t="str">
        <f>_xll.SNL.Clients.Office.Excel.Functions.SPG(B86848, "IQ_GROSS_MARGIN", "LTM", A86848)</f>
        <v>#PEND</v>
      </c>
      <c r="E86848" s="2" t="str">
        <f>_xll.SNL.Clients.Office.Excel.Functions.SPG(B86848, "IQ_SGA_MARGIN", "LTM", A86848)</f>
        <v>#PEND</v>
      </c>
    </row>
    <row r="86849" spans="1:5" hidden="1" x14ac:dyDescent="0.35">
      <c r="A86849" s="1">
        <v>45384</v>
      </c>
      <c r="B86849" t="s">
        <v>265</v>
      </c>
      <c r="C86849" s="3">
        <v>14.316945718246775</v>
      </c>
      <c r="D86849" s="2" t="str">
        <f>_xll.SNL.Clients.Office.Excel.Functions.SPG(B86849, "IQ_GROSS_MARGIN", "LTM", A86849)</f>
        <v>#PEND</v>
      </c>
      <c r="E86849" s="2" t="str">
        <f>_xll.SNL.Clients.Office.Excel.Functions.SPG(B86849, "IQ_SGA_MARGIN", "LTM", A86849)</f>
        <v>#PEND</v>
      </c>
    </row>
    <row r="86850" spans="1:5" hidden="1" x14ac:dyDescent="0.35">
      <c r="A86850" s="1">
        <v>45384</v>
      </c>
      <c r="B86850" t="s">
        <v>266</v>
      </c>
      <c r="C86850" s="3">
        <v>2.3435000533219577</v>
      </c>
      <c r="D86850" s="2" t="str">
        <f>_xll.SNL.Clients.Office.Excel.Functions.SPG(B86850, "IQ_GROSS_MARGIN", "LTM", A86850)</f>
        <v>#PEND</v>
      </c>
      <c r="E86850" s="2" t="str">
        <f>_xll.SNL.Clients.Office.Excel.Functions.SPG(B86850, "IQ_SGA_MARGIN", "LTM", A86850)</f>
        <v>#PEND</v>
      </c>
    </row>
    <row r="86851" spans="1:5" hidden="1" x14ac:dyDescent="0.35">
      <c r="A86851" s="1">
        <v>45384</v>
      </c>
      <c r="B86851" t="s">
        <v>267</v>
      </c>
      <c r="C86851" s="3">
        <v>7.5983790124773378</v>
      </c>
      <c r="D86851" s="2" t="str">
        <f>_xll.SNL.Clients.Office.Excel.Functions.SPG(B86851, "IQ_GROSS_MARGIN", "LTM", A86851)</f>
        <v>#PEND</v>
      </c>
      <c r="E86851" s="2" t="str">
        <f>_xll.SNL.Clients.Office.Excel.Functions.SPG(B86851, "IQ_SGA_MARGIN", "LTM", A86851)</f>
        <v>#PEND</v>
      </c>
    </row>
    <row r="86852" spans="1:5" hidden="1" x14ac:dyDescent="0.35">
      <c r="A86852" s="1">
        <v>45384</v>
      </c>
      <c r="B86852" t="s">
        <v>268</v>
      </c>
      <c r="C86852" s="3" t="s">
        <v>319</v>
      </c>
      <c r="D86852" s="2" t="str">
        <f>_xll.SNL.Clients.Office.Excel.Functions.SPG(B86852, "IQ_GROSS_MARGIN", "LTM", A86852)</f>
        <v>#PEND</v>
      </c>
      <c r="E86852" s="2" t="str">
        <f>_xll.SNL.Clients.Office.Excel.Functions.SPG(B86852, "IQ_SGA_MARGIN", "LTM", A86852)</f>
        <v>#PEND</v>
      </c>
    </row>
    <row r="86853" spans="1:5" hidden="1" x14ac:dyDescent="0.35">
      <c r="A86853" s="1">
        <v>45384</v>
      </c>
      <c r="B86853" t="s">
        <v>269</v>
      </c>
      <c r="C86853" s="3">
        <v>3.2793004159112722</v>
      </c>
      <c r="D86853" s="2" t="str">
        <f>_xll.SNL.Clients.Office.Excel.Functions.SPG(B86853, "IQ_GROSS_MARGIN", "LTM", A86853)</f>
        <v>#PEND</v>
      </c>
      <c r="E86853" s="2" t="str">
        <f>_xll.SNL.Clients.Office.Excel.Functions.SPG(B86853, "IQ_SGA_MARGIN", "LTM", A86853)</f>
        <v>#PEND</v>
      </c>
    </row>
    <row r="86854" spans="1:5" hidden="1" x14ac:dyDescent="0.35">
      <c r="A86854" s="1">
        <v>45384</v>
      </c>
      <c r="B86854" t="s">
        <v>270</v>
      </c>
      <c r="C86854" s="3">
        <v>4.447051295723579</v>
      </c>
      <c r="D86854" s="2" t="str">
        <f>_xll.SNL.Clients.Office.Excel.Functions.SPG(B86854, "IQ_GROSS_MARGIN", "LTM", A86854)</f>
        <v>#PEND</v>
      </c>
      <c r="E86854" s="2" t="str">
        <f>_xll.SNL.Clients.Office.Excel.Functions.SPG(B86854, "IQ_SGA_MARGIN", "LTM", A86854)</f>
        <v>#PEND</v>
      </c>
    </row>
    <row r="86855" spans="1:5" hidden="1" x14ac:dyDescent="0.35">
      <c r="A86855" s="1">
        <v>45384</v>
      </c>
      <c r="B86855" t="s">
        <v>271</v>
      </c>
      <c r="C86855" s="3" t="s">
        <v>319</v>
      </c>
      <c r="D86855" s="2" t="str">
        <f>_xll.SNL.Clients.Office.Excel.Functions.SPG(B86855, "IQ_GROSS_MARGIN", "LTM", A86855)</f>
        <v>#PEND</v>
      </c>
      <c r="E86855" s="2" t="str">
        <f>_xll.SNL.Clients.Office.Excel.Functions.SPG(B86855, "IQ_SGA_MARGIN", "LTM", A86855)</f>
        <v>#PEND</v>
      </c>
    </row>
    <row r="86856" spans="1:5" hidden="1" x14ac:dyDescent="0.35">
      <c r="A86856" s="1">
        <v>45384</v>
      </c>
      <c r="B86856" t="s">
        <v>272</v>
      </c>
      <c r="C86856" s="3">
        <v>10.717713554441719</v>
      </c>
      <c r="D86856" s="2" t="str">
        <f>_xll.SNL.Clients.Office.Excel.Functions.SPG(B86856, "IQ_GROSS_MARGIN", "LTM", A86856)</f>
        <v>#PEND</v>
      </c>
      <c r="E86856" s="2" t="str">
        <f>_xll.SNL.Clients.Office.Excel.Functions.SPG(B86856, "IQ_SGA_MARGIN", "LTM", A86856)</f>
        <v>#PEND</v>
      </c>
    </row>
    <row r="86857" spans="1:5" hidden="1" x14ac:dyDescent="0.35">
      <c r="A86857" s="1">
        <v>45384</v>
      </c>
      <c r="B86857" t="s">
        <v>273</v>
      </c>
      <c r="C86857" s="3">
        <v>23.061746827343498</v>
      </c>
      <c r="D86857" s="2" t="str">
        <f>_xll.SNL.Clients.Office.Excel.Functions.SPG(B86857, "IQ_GROSS_MARGIN", "LTM", A86857)</f>
        <v>#PEND</v>
      </c>
      <c r="E86857" s="2" t="str">
        <f>_xll.SNL.Clients.Office.Excel.Functions.SPG(B86857, "IQ_SGA_MARGIN", "LTM", A86857)</f>
        <v>#PEND</v>
      </c>
    </row>
    <row r="86858" spans="1:5" hidden="1" x14ac:dyDescent="0.35">
      <c r="A86858" s="1">
        <v>45384</v>
      </c>
      <c r="B86858" t="s">
        <v>274</v>
      </c>
      <c r="C86858" s="3">
        <v>10.31779886957449</v>
      </c>
      <c r="D86858" s="2" t="str">
        <f>_xll.SNL.Clients.Office.Excel.Functions.SPG(B86858, "IQ_GROSS_MARGIN", "LTM", A86858)</f>
        <v>#PEND</v>
      </c>
      <c r="E86858" s="2" t="str">
        <f>_xll.SNL.Clients.Office.Excel.Functions.SPG(B86858, "IQ_SGA_MARGIN", "LTM", A86858)</f>
        <v>#PEND</v>
      </c>
    </row>
    <row r="86859" spans="1:5" hidden="1" x14ac:dyDescent="0.35">
      <c r="A86859" s="1">
        <v>45384</v>
      </c>
      <c r="B86859" t="s">
        <v>275</v>
      </c>
      <c r="C86859" s="3">
        <v>4.8363015889943481</v>
      </c>
      <c r="D86859" s="2" t="str">
        <f>_xll.SNL.Clients.Office.Excel.Functions.SPG(B86859, "IQ_GROSS_MARGIN", "LTM", A86859)</f>
        <v>#PEND</v>
      </c>
      <c r="E86859" s="2" t="str">
        <f>_xll.SNL.Clients.Office.Excel.Functions.SPG(B86859, "IQ_SGA_MARGIN", "LTM", A86859)</f>
        <v>#PEND</v>
      </c>
    </row>
    <row r="86860" spans="1:5" hidden="1" x14ac:dyDescent="0.35">
      <c r="A86860" s="1">
        <v>45384</v>
      </c>
      <c r="B86860" t="s">
        <v>276</v>
      </c>
      <c r="C86860" s="3">
        <v>3.4712594646475416</v>
      </c>
      <c r="D86860" s="2" t="str">
        <f>_xll.SNL.Clients.Office.Excel.Functions.SPG(B86860, "IQ_GROSS_MARGIN", "LTM", A86860)</f>
        <v>#PEND</v>
      </c>
      <c r="E86860" s="2" t="str">
        <f>_xll.SNL.Clients.Office.Excel.Functions.SPG(B86860, "IQ_SGA_MARGIN", "LTM", A86860)</f>
        <v>#PEND</v>
      </c>
    </row>
    <row r="86861" spans="1:5" hidden="1" x14ac:dyDescent="0.35">
      <c r="A86861" s="1">
        <v>45384</v>
      </c>
      <c r="B86861" t="s">
        <v>277</v>
      </c>
      <c r="C86861" s="3">
        <v>10.144502506132024</v>
      </c>
      <c r="D86861" s="2" t="str">
        <f>_xll.SNL.Clients.Office.Excel.Functions.SPG(B86861, "IQ_GROSS_MARGIN", "LTM", A86861)</f>
        <v>#PEND</v>
      </c>
      <c r="E86861" s="2" t="str">
        <f>_xll.SNL.Clients.Office.Excel.Functions.SPG(B86861, "IQ_SGA_MARGIN", "LTM", A86861)</f>
        <v>#PEND</v>
      </c>
    </row>
    <row r="86862" spans="1:5" hidden="1" x14ac:dyDescent="0.35">
      <c r="A86862" s="1">
        <v>45384</v>
      </c>
      <c r="B86862" t="s">
        <v>278</v>
      </c>
      <c r="C86862" s="3">
        <v>3.4659272688493119</v>
      </c>
      <c r="D86862" s="2" t="str">
        <f>_xll.SNL.Clients.Office.Excel.Functions.SPG(B86862, "IQ_GROSS_MARGIN", "LTM", A86862)</f>
        <v>#PEND</v>
      </c>
      <c r="E86862" s="2" t="str">
        <f>_xll.SNL.Clients.Office.Excel.Functions.SPG(B86862, "IQ_SGA_MARGIN", "LTM", A86862)</f>
        <v>#PEND</v>
      </c>
    </row>
    <row r="86863" spans="1:5" hidden="1" x14ac:dyDescent="0.35">
      <c r="A86863" s="1">
        <v>45384</v>
      </c>
      <c r="B86863" t="s">
        <v>279</v>
      </c>
      <c r="C86863" s="3">
        <v>2.9487042764210303</v>
      </c>
      <c r="D86863" s="2" t="str">
        <f>_xll.SNL.Clients.Office.Excel.Functions.SPG(B86863, "IQ_GROSS_MARGIN", "LTM", A86863)</f>
        <v>#PEND</v>
      </c>
      <c r="E86863" s="2" t="str">
        <f>_xll.SNL.Clients.Office.Excel.Functions.SPG(B86863, "IQ_SGA_MARGIN", "LTM", A86863)</f>
        <v>#PEND</v>
      </c>
    </row>
    <row r="86864" spans="1:5" hidden="1" x14ac:dyDescent="0.35">
      <c r="A86864" s="1">
        <v>45384</v>
      </c>
      <c r="B86864" t="s">
        <v>280</v>
      </c>
      <c r="C86864" s="3">
        <v>54.921616721766021</v>
      </c>
      <c r="D86864" s="2" t="str">
        <f>_xll.SNL.Clients.Office.Excel.Functions.SPG(B86864, "IQ_GROSS_MARGIN", "LTM", A86864)</f>
        <v>#PEND</v>
      </c>
      <c r="E86864" s="2" t="str">
        <f>_xll.SNL.Clients.Office.Excel.Functions.SPG(B86864, "IQ_SGA_MARGIN", "LTM", A86864)</f>
        <v>#PEND</v>
      </c>
    </row>
    <row r="86865" spans="1:5" hidden="1" x14ac:dyDescent="0.35">
      <c r="A86865" s="1">
        <v>45384</v>
      </c>
      <c r="B86865" t="s">
        <v>281</v>
      </c>
      <c r="C86865" s="3" t="s">
        <v>319</v>
      </c>
      <c r="D86865" s="2" t="str">
        <f>_xll.SNL.Clients.Office.Excel.Functions.SPG(B86865, "IQ_GROSS_MARGIN", "LTM", A86865)</f>
        <v>#PEND</v>
      </c>
      <c r="E86865" s="2" t="str">
        <f>_xll.SNL.Clients.Office.Excel.Functions.SPG(B86865, "IQ_SGA_MARGIN", "LTM", A86865)</f>
        <v>#PEND</v>
      </c>
    </row>
    <row r="86866" spans="1:5" hidden="1" x14ac:dyDescent="0.35">
      <c r="A86866" s="1">
        <v>45384</v>
      </c>
      <c r="B86866" t="s">
        <v>282</v>
      </c>
      <c r="C86866" s="3">
        <v>4.3990615335395118</v>
      </c>
      <c r="D86866" s="2" t="str">
        <f>_xll.SNL.Clients.Office.Excel.Functions.SPG(B86866, "IQ_GROSS_MARGIN", "LTM", A86866)</f>
        <v>#PEND</v>
      </c>
      <c r="E86866" s="2" t="str">
        <f>_xll.SNL.Clients.Office.Excel.Functions.SPG(B86866, "IQ_SGA_MARGIN", "LTM", A86866)</f>
        <v>#PEND</v>
      </c>
    </row>
    <row r="86867" spans="1:5" hidden="1" x14ac:dyDescent="0.35">
      <c r="A86867" s="1">
        <v>45384</v>
      </c>
      <c r="B86867" t="s">
        <v>283</v>
      </c>
      <c r="C86867" s="3">
        <v>42.124346806014714</v>
      </c>
      <c r="D86867" s="2" t="str">
        <f>_xll.SNL.Clients.Office.Excel.Functions.SPG(B86867, "IQ_GROSS_MARGIN", "LTM", A86867)</f>
        <v>#PEND</v>
      </c>
      <c r="E86867" s="2" t="str">
        <f>_xll.SNL.Clients.Office.Excel.Functions.SPG(B86867, "IQ_SGA_MARGIN", "LTM", A86867)</f>
        <v>#PEND</v>
      </c>
    </row>
    <row r="86868" spans="1:5" hidden="1" x14ac:dyDescent="0.35">
      <c r="A86868" s="1">
        <v>45384</v>
      </c>
      <c r="B86868" t="s">
        <v>284</v>
      </c>
      <c r="C86868" s="3">
        <v>20.102378159326012</v>
      </c>
      <c r="D86868" s="2" t="str">
        <f>_xll.SNL.Clients.Office.Excel.Functions.SPG(B86868, "IQ_GROSS_MARGIN", "LTM", A86868)</f>
        <v>#PEND</v>
      </c>
      <c r="E86868" s="2" t="str">
        <f>_xll.SNL.Clients.Office.Excel.Functions.SPG(B86868, "IQ_SGA_MARGIN", "LTM", A86868)</f>
        <v>#PEND</v>
      </c>
    </row>
    <row r="86869" spans="1:5" hidden="1" x14ac:dyDescent="0.35">
      <c r="A86869" s="1">
        <v>45384</v>
      </c>
      <c r="B86869" t="s">
        <v>285</v>
      </c>
      <c r="C86869" s="3">
        <v>6.7185667057694358</v>
      </c>
      <c r="D86869" s="2" t="str">
        <f>_xll.SNL.Clients.Office.Excel.Functions.SPG(B86869, "IQ_GROSS_MARGIN", "LTM", A86869)</f>
        <v>#PEND</v>
      </c>
      <c r="E86869" s="2" t="str">
        <f>_xll.SNL.Clients.Office.Excel.Functions.SPG(B86869, "IQ_SGA_MARGIN", "LTM", A86869)</f>
        <v>#PEND</v>
      </c>
    </row>
    <row r="86870" spans="1:5" hidden="1" x14ac:dyDescent="0.35">
      <c r="A86870" s="1">
        <v>45384</v>
      </c>
      <c r="B86870" t="s">
        <v>286</v>
      </c>
      <c r="C86870" s="3">
        <v>7.8516583128932487</v>
      </c>
      <c r="D86870" s="2" t="str">
        <f>_xll.SNL.Clients.Office.Excel.Functions.SPG(B86870, "IQ_GROSS_MARGIN", "LTM", A86870)</f>
        <v>#PEND</v>
      </c>
      <c r="E86870" s="2" t="str">
        <f>_xll.SNL.Clients.Office.Excel.Functions.SPG(B86870, "IQ_SGA_MARGIN", "LTM", A86870)</f>
        <v>#PEND</v>
      </c>
    </row>
    <row r="86871" spans="1:5" hidden="1" x14ac:dyDescent="0.35">
      <c r="A86871" s="1">
        <v>45384</v>
      </c>
      <c r="B86871" t="s">
        <v>287</v>
      </c>
      <c r="C86871" s="3">
        <v>11.450890476698305</v>
      </c>
      <c r="D86871" s="2" t="str">
        <f>_xll.SNL.Clients.Office.Excel.Functions.SPG(B86871, "IQ_GROSS_MARGIN", "LTM", A86871)</f>
        <v>#PEND</v>
      </c>
      <c r="E86871" s="2" t="str">
        <f>_xll.SNL.Clients.Office.Excel.Functions.SPG(B86871, "IQ_SGA_MARGIN", "LTM", A86871)</f>
        <v>#PEND</v>
      </c>
    </row>
    <row r="86872" spans="1:5" hidden="1" x14ac:dyDescent="0.35">
      <c r="A86872" s="1">
        <v>45384</v>
      </c>
      <c r="B86872" t="s">
        <v>288</v>
      </c>
      <c r="C86872" s="3">
        <v>7.1984643276101092</v>
      </c>
      <c r="D86872" s="2" t="str">
        <f>_xll.SNL.Clients.Office.Excel.Functions.SPG(B86872, "IQ_GROSS_MARGIN", "LTM", A86872)</f>
        <v>#PEND</v>
      </c>
      <c r="E86872" s="2" t="str">
        <f>_xll.SNL.Clients.Office.Excel.Functions.SPG(B86872, "IQ_SGA_MARGIN", "LTM", A86872)</f>
        <v>#PEND</v>
      </c>
    </row>
    <row r="86873" spans="1:5" hidden="1" x14ac:dyDescent="0.35">
      <c r="A86873" s="1">
        <v>45384</v>
      </c>
      <c r="B86873" t="s">
        <v>289</v>
      </c>
      <c r="C86873" s="3">
        <v>18.049482777007572</v>
      </c>
      <c r="D86873" s="2" t="str">
        <f>_xll.SNL.Clients.Office.Excel.Functions.SPG(B86873, "IQ_GROSS_MARGIN", "LTM", A86873)</f>
        <v>#PEND</v>
      </c>
      <c r="E86873" s="2" t="str">
        <f>_xll.SNL.Clients.Office.Excel.Functions.SPG(B86873, "IQ_SGA_MARGIN", "LTM", A86873)</f>
        <v>#PEND</v>
      </c>
    </row>
    <row r="86874" spans="1:5" hidden="1" x14ac:dyDescent="0.35">
      <c r="A86874" s="1">
        <v>45384</v>
      </c>
      <c r="B86874" t="s">
        <v>290</v>
      </c>
      <c r="C86874" s="3">
        <v>6.6439159645942203</v>
      </c>
      <c r="D86874" s="2" t="str">
        <f>_xll.SNL.Clients.Office.Excel.Functions.SPG(B86874, "IQ_GROSS_MARGIN", "LTM", A86874)</f>
        <v>#PEND</v>
      </c>
      <c r="E86874" s="2" t="str">
        <f>_xll.SNL.Clients.Office.Excel.Functions.SPG(B86874, "IQ_SGA_MARGIN", "LTM", A86874)</f>
        <v>#PEND</v>
      </c>
    </row>
    <row r="86875" spans="1:5" hidden="1" x14ac:dyDescent="0.35">
      <c r="A86875" s="1">
        <v>45384</v>
      </c>
      <c r="B86875" t="s">
        <v>291</v>
      </c>
      <c r="C86875" s="3">
        <v>3.5064519569158574</v>
      </c>
      <c r="D86875" s="2" t="str">
        <f>_xll.SNL.Clients.Office.Excel.Functions.SPG(B86875, "IQ_GROSS_MARGIN", "LTM", A86875)</f>
        <v>#PEND</v>
      </c>
      <c r="E86875" s="2" t="str">
        <f>_xll.SNL.Clients.Office.Excel.Functions.SPG(B86875, "IQ_SGA_MARGIN", "LTM", A86875)</f>
        <v>#PEND</v>
      </c>
    </row>
    <row r="86876" spans="1:5" hidden="1" x14ac:dyDescent="0.35">
      <c r="A86876" s="1">
        <v>45384</v>
      </c>
      <c r="B86876" t="s">
        <v>292</v>
      </c>
      <c r="C86876" s="3">
        <v>10.664391596459421</v>
      </c>
      <c r="D86876" s="2" t="str">
        <f>_xll.SNL.Clients.Office.Excel.Functions.SPG(B86876, "IQ_GROSS_MARGIN", "LTM", A86876)</f>
        <v>#PEND</v>
      </c>
      <c r="E86876" s="2" t="str">
        <f>_xll.SNL.Clients.Office.Excel.Functions.SPG(B86876, "IQ_SGA_MARGIN", "LTM", A86876)</f>
        <v>#PEND</v>
      </c>
    </row>
    <row r="86877" spans="1:5" hidden="1" x14ac:dyDescent="0.35">
      <c r="A86877" s="1">
        <v>45384</v>
      </c>
      <c r="B86877" t="s">
        <v>293</v>
      </c>
      <c r="C86877" s="3">
        <v>17.862855924069532</v>
      </c>
      <c r="D86877" s="2" t="str">
        <f>_xll.SNL.Clients.Office.Excel.Functions.SPG(B86877, "IQ_GROSS_MARGIN", "LTM", A86877)</f>
        <v>#PEND</v>
      </c>
      <c r="E86877" s="2" t="str">
        <f>_xll.SNL.Clients.Office.Excel.Functions.SPG(B86877, "IQ_SGA_MARGIN", "LTM", A86877)</f>
        <v>#PEND</v>
      </c>
    </row>
    <row r="86878" spans="1:5" hidden="1" x14ac:dyDescent="0.35">
      <c r="A86878" s="1">
        <v>45384</v>
      </c>
      <c r="B86878" t="s">
        <v>294</v>
      </c>
      <c r="C86878" s="3">
        <v>12.858795190359389</v>
      </c>
      <c r="D86878" s="2" t="str">
        <f>_xll.SNL.Clients.Office.Excel.Functions.SPG(B86878, "IQ_GROSS_MARGIN", "LTM", A86878)</f>
        <v>#PEND</v>
      </c>
      <c r="E86878" s="2" t="str">
        <f>_xll.SNL.Clients.Office.Excel.Functions.SPG(B86878, "IQ_SGA_MARGIN", "LTM", A86878)</f>
        <v>#PEND</v>
      </c>
    </row>
    <row r="86879" spans="1:5" hidden="1" x14ac:dyDescent="0.35">
      <c r="A86879" s="1">
        <v>45384</v>
      </c>
      <c r="B86879" t="s">
        <v>295</v>
      </c>
      <c r="C86879" s="3">
        <v>1.2210728377946038</v>
      </c>
      <c r="D86879" s="2" t="str">
        <f>_xll.SNL.Clients.Office.Excel.Functions.SPG(B86879, "IQ_GROSS_MARGIN", "LTM", A86879)</f>
        <v>#PEND</v>
      </c>
      <c r="E86879" s="2" t="str">
        <f>_xll.SNL.Clients.Office.Excel.Functions.SPG(B86879, "IQ_SGA_MARGIN", "LTM", A86879)</f>
        <v>#PEND</v>
      </c>
    </row>
    <row r="86880" spans="1:5" hidden="1" x14ac:dyDescent="0.35">
      <c r="A86880" s="1">
        <v>45384</v>
      </c>
      <c r="B86880" t="s">
        <v>296</v>
      </c>
      <c r="C86880" s="3">
        <v>4.2604244427855393</v>
      </c>
      <c r="D86880" s="2" t="str">
        <f>_xll.SNL.Clients.Office.Excel.Functions.SPG(B86880, "IQ_GROSS_MARGIN", "LTM", A86880)</f>
        <v>#PEND</v>
      </c>
      <c r="E86880" s="2" t="str">
        <f>_xll.SNL.Clients.Office.Excel.Functions.SPG(B86880, "IQ_SGA_MARGIN", "LTM", A86880)</f>
        <v>#PEND</v>
      </c>
    </row>
    <row r="86881" spans="1:5" hidden="1" x14ac:dyDescent="0.35">
      <c r="A86881" s="1">
        <v>45384</v>
      </c>
      <c r="B86881" t="s">
        <v>297</v>
      </c>
      <c r="C86881" s="3">
        <v>0.23994881092033699</v>
      </c>
      <c r="D86881" s="2" t="str">
        <f>_xll.SNL.Clients.Office.Excel.Functions.SPG(B86881, "IQ_GROSS_MARGIN", "LTM", A86881)</f>
        <v>#PEND</v>
      </c>
      <c r="E86881" s="2" t="str">
        <f>_xll.SNL.Clients.Office.Excel.Functions.SPG(B86881, "IQ_SGA_MARGIN", "LTM", A86881)</f>
        <v>#PEND</v>
      </c>
    </row>
    <row r="86882" spans="1:5" hidden="1" x14ac:dyDescent="0.35">
      <c r="A86882" s="1">
        <v>45384</v>
      </c>
      <c r="B86882" t="s">
        <v>298</v>
      </c>
      <c r="C86882" s="3" t="s">
        <v>319</v>
      </c>
      <c r="D86882" s="2" t="str">
        <f>_xll.SNL.Clients.Office.Excel.Functions.SPG(B86882, "IQ_GROSS_MARGIN", "LTM", A86882)</f>
        <v>#PEND</v>
      </c>
      <c r="E86882" s="2" t="str">
        <f>_xll.SNL.Clients.Office.Excel.Functions.SPG(B86882, "IQ_SGA_MARGIN", "LTM", A86882)</f>
        <v>#PEND</v>
      </c>
    </row>
    <row r="86883" spans="1:5" hidden="1" x14ac:dyDescent="0.35">
      <c r="A86883" s="1">
        <v>45384</v>
      </c>
      <c r="B86883" t="s">
        <v>299</v>
      </c>
      <c r="C86883" s="3" t="s">
        <v>319</v>
      </c>
      <c r="D86883" s="2" t="str">
        <f>_xll.SNL.Clients.Office.Excel.Functions.SPG(B86883, "IQ_GROSS_MARGIN", "LTM", A86883)</f>
        <v>#PEND</v>
      </c>
      <c r="E86883" s="2" t="str">
        <f>_xll.SNL.Clients.Office.Excel.Functions.SPG(B86883, "IQ_SGA_MARGIN", "LTM", A86883)</f>
        <v>#PEND</v>
      </c>
    </row>
    <row r="86884" spans="1:5" hidden="1" x14ac:dyDescent="0.35">
      <c r="A86884" s="1">
        <v>45384</v>
      </c>
      <c r="B86884" t="s">
        <v>300</v>
      </c>
      <c r="C86884" s="3">
        <v>4.0844619814439582</v>
      </c>
      <c r="D86884" s="2" t="str">
        <f>_xll.SNL.Clients.Office.Excel.Functions.SPG(B86884, "IQ_GROSS_MARGIN", "LTM", A86884)</f>
        <v>#PEND</v>
      </c>
      <c r="E86884" s="2" t="str">
        <f>_xll.SNL.Clients.Office.Excel.Functions.SPG(B86884, "IQ_SGA_MARGIN", "LTM", A86884)</f>
        <v>#PEND</v>
      </c>
    </row>
    <row r="86885" spans="1:5" hidden="1" x14ac:dyDescent="0.35">
      <c r="A86885" s="1">
        <v>45384</v>
      </c>
      <c r="B86885" t="s">
        <v>301</v>
      </c>
      <c r="C86885" s="3">
        <v>2.6767622907113147</v>
      </c>
      <c r="D86885" s="2" t="str">
        <f>_xll.SNL.Clients.Office.Excel.Functions.SPG(B86885, "IQ_GROSS_MARGIN", "LTM", A86885)</f>
        <v>#PEND</v>
      </c>
      <c r="E86885" s="2" t="str">
        <f>_xll.SNL.Clients.Office.Excel.Functions.SPG(B86885, "IQ_SGA_MARGIN", "LTM", A86885)</f>
        <v>#PEND</v>
      </c>
    </row>
    <row r="86886" spans="1:5" hidden="1" x14ac:dyDescent="0.35">
      <c r="A86886" s="1">
        <v>45384</v>
      </c>
      <c r="B86886" t="s">
        <v>302</v>
      </c>
      <c r="C86886" s="3">
        <v>25.46123493654687</v>
      </c>
      <c r="D86886" s="2" t="str">
        <f>_xll.SNL.Clients.Office.Excel.Functions.SPG(B86886, "IQ_GROSS_MARGIN", "LTM", A86886)</f>
        <v>#PEND</v>
      </c>
      <c r="E86886" s="2" t="str">
        <f>_xll.SNL.Clients.Office.Excel.Functions.SPG(B86886, "IQ_SGA_MARGIN", "LTM", A86886)</f>
        <v>#PEND</v>
      </c>
    </row>
    <row r="86887" spans="1:5" hidden="1" x14ac:dyDescent="0.35">
      <c r="A86887" s="1">
        <v>45384</v>
      </c>
      <c r="B86887" t="s">
        <v>303</v>
      </c>
      <c r="C86887" s="3">
        <v>22.661832142476271</v>
      </c>
      <c r="D86887" s="2" t="str">
        <f>_xll.SNL.Clients.Office.Excel.Functions.SPG(B86887, "IQ_GROSS_MARGIN", "LTM", A86887)</f>
        <v>#PEND</v>
      </c>
      <c r="E86887" s="2" t="str">
        <f>_xll.SNL.Clients.Office.Excel.Functions.SPG(B86887, "IQ_SGA_MARGIN", "LTM", A86887)</f>
        <v>#PEND</v>
      </c>
    </row>
    <row r="86888" spans="1:5" hidden="1" x14ac:dyDescent="0.35">
      <c r="A86888" s="1">
        <v>45384</v>
      </c>
      <c r="B86888" t="s">
        <v>304</v>
      </c>
      <c r="C86888" s="3">
        <v>6.7985496427428815</v>
      </c>
      <c r="D86888" s="2" t="str">
        <f>_xll.SNL.Clients.Office.Excel.Functions.SPG(B86888, "IQ_GROSS_MARGIN", "LTM", A86888)</f>
        <v>#PEND</v>
      </c>
      <c r="E86888" s="2" t="str">
        <f>_xll.SNL.Clients.Office.Excel.Functions.SPG(B86888, "IQ_SGA_MARGIN", "LTM", A86888)</f>
        <v>#PEND</v>
      </c>
    </row>
    <row r="86889" spans="1:5" hidden="1" x14ac:dyDescent="0.35">
      <c r="A86889" s="1">
        <v>45384</v>
      </c>
      <c r="B86889" t="s">
        <v>305</v>
      </c>
      <c r="C86889" s="3">
        <v>8.4515303401940916</v>
      </c>
      <c r="D86889" s="2" t="str">
        <f>_xll.SNL.Clients.Office.Excel.Functions.SPG(B86889, "IQ_GROSS_MARGIN", "LTM", A86889)</f>
        <v>#PEND</v>
      </c>
      <c r="E86889" s="2" t="str">
        <f>_xll.SNL.Clients.Office.Excel.Functions.SPG(B86889, "IQ_SGA_MARGIN", "LTM", A86889)</f>
        <v>#PEND</v>
      </c>
    </row>
    <row r="86890" spans="1:5" hidden="1" x14ac:dyDescent="0.35">
      <c r="A86890" s="1">
        <v>45384</v>
      </c>
      <c r="B86890" t="s">
        <v>306</v>
      </c>
      <c r="C86890" s="3">
        <v>2.0795563613095873</v>
      </c>
      <c r="D86890" s="2" t="str">
        <f>_xll.SNL.Clients.Office.Excel.Functions.SPG(B86890, "IQ_GROSS_MARGIN", "LTM", A86890)</f>
        <v>#PEND</v>
      </c>
      <c r="E86890" s="2" t="str">
        <f>_xll.SNL.Clients.Office.Excel.Functions.SPG(B86890, "IQ_SGA_MARGIN", "LTM", A86890)</f>
        <v>#PEND</v>
      </c>
    </row>
    <row r="86891" spans="1:5" hidden="1" x14ac:dyDescent="0.35">
      <c r="A86891" s="1">
        <v>45384</v>
      </c>
      <c r="B86891" t="s">
        <v>307</v>
      </c>
      <c r="C86891" s="3">
        <v>12.210728377946037</v>
      </c>
      <c r="D86891" s="2" t="str">
        <f>_xll.SNL.Clients.Office.Excel.Functions.SPG(B86891, "IQ_GROSS_MARGIN", "LTM", A86891)</f>
        <v>#PEND</v>
      </c>
      <c r="E86891" s="2" t="str">
        <f>_xll.SNL.Clients.Office.Excel.Functions.SPG(B86891, "IQ_SGA_MARGIN", "LTM", A86891)</f>
        <v>#PEND</v>
      </c>
    </row>
    <row r="86892" spans="1:5" hidden="1" x14ac:dyDescent="0.35">
      <c r="A86892" s="1">
        <v>45384</v>
      </c>
      <c r="B86892" t="s">
        <v>308</v>
      </c>
      <c r="C86892" s="3">
        <v>1.7249653407273113</v>
      </c>
      <c r="D86892" s="2" t="str">
        <f>_xll.SNL.Clients.Office.Excel.Functions.SPG(B86892, "IQ_GROSS_MARGIN", "LTM", A86892)</f>
        <v>#PEND</v>
      </c>
      <c r="E86892" s="2" t="str">
        <f>_xll.SNL.Clients.Office.Excel.Functions.SPG(B86892, "IQ_SGA_MARGIN", "LTM", A86892)</f>
        <v>#PEND</v>
      </c>
    </row>
    <row r="86893" spans="1:5" hidden="1" x14ac:dyDescent="0.35">
      <c r="A86893" s="1">
        <v>45384</v>
      </c>
      <c r="B86893" t="s">
        <v>309</v>
      </c>
      <c r="C86893" s="3">
        <v>7.4250826490348727</v>
      </c>
      <c r="D86893" s="2" t="str">
        <f>_xll.SNL.Clients.Office.Excel.Functions.SPG(B86893, "IQ_GROSS_MARGIN", "LTM", A86893)</f>
        <v>#PEND</v>
      </c>
      <c r="E86893" s="2" t="str">
        <f>_xll.SNL.Clients.Office.Excel.Functions.SPG(B86893, "IQ_SGA_MARGIN", "LTM", A86893)</f>
        <v>#PEND</v>
      </c>
    </row>
    <row r="86894" spans="1:5" hidden="1" x14ac:dyDescent="0.35">
      <c r="A86894" s="1">
        <v>45384</v>
      </c>
      <c r="B86894" t="s">
        <v>310</v>
      </c>
      <c r="C86894" s="3">
        <v>0.79982936973445662</v>
      </c>
      <c r="D86894" s="2" t="str">
        <f>_xll.SNL.Clients.Office.Excel.Functions.SPG(B86894, "IQ_GROSS_MARGIN", "LTM", A86894)</f>
        <v>#PEND</v>
      </c>
      <c r="E86894" s="2" t="str">
        <f>_xll.SNL.Clients.Office.Excel.Functions.SPG(B86894, "IQ_SGA_MARGIN", "LTM", A86894)</f>
        <v>#PEND</v>
      </c>
    </row>
    <row r="86895" spans="1:5" hidden="1" x14ac:dyDescent="0.35">
      <c r="A86895" s="1">
        <v>45384</v>
      </c>
      <c r="B86895" t="s">
        <v>311</v>
      </c>
      <c r="C86895" s="3">
        <v>7.2517862855924067</v>
      </c>
      <c r="D86895" s="2" t="str">
        <f>_xll.SNL.Clients.Office.Excel.Functions.SPG(B86895, "IQ_GROSS_MARGIN", "LTM", A86895)</f>
        <v>#PEND</v>
      </c>
      <c r="E86895" s="2" t="str">
        <f>_xll.SNL.Clients.Office.Excel.Functions.SPG(B86895, "IQ_SGA_MARGIN", "LTM", A86895)</f>
        <v>#PEND</v>
      </c>
    </row>
    <row r="86896" spans="1:5" hidden="1" x14ac:dyDescent="0.35">
      <c r="A86896" s="1">
        <v>45384</v>
      </c>
      <c r="B86896" t="s">
        <v>312</v>
      </c>
      <c r="C86896" s="3">
        <v>15.170097045963526</v>
      </c>
      <c r="D86896" s="2" t="str">
        <f>_xll.SNL.Clients.Office.Excel.Functions.SPG(B86896, "IQ_GROSS_MARGIN", "LTM", A86896)</f>
        <v>#PEND</v>
      </c>
      <c r="E86896" s="2" t="str">
        <f>_xll.SNL.Clients.Office.Excel.Functions.SPG(B86896, "IQ_SGA_MARGIN", "LTM", A86896)</f>
        <v>#PEND</v>
      </c>
    </row>
    <row r="86897" spans="1:5" hidden="1" x14ac:dyDescent="0.35">
      <c r="A86897" s="1">
        <v>45384</v>
      </c>
      <c r="B86897" t="s">
        <v>313</v>
      </c>
      <c r="C86897" s="3">
        <v>9.2513597099285487</v>
      </c>
      <c r="D86897" s="2" t="str">
        <f>_xll.SNL.Clients.Office.Excel.Functions.SPG(B86897, "IQ_GROSS_MARGIN", "LTM", A86897)</f>
        <v>#PEND</v>
      </c>
      <c r="E86897" s="2" t="str">
        <f>_xll.SNL.Clients.Office.Excel.Functions.SPG(B86897, "IQ_SGA_MARGIN", "LTM", A86897)</f>
        <v>#PEND</v>
      </c>
    </row>
    <row r="86898" spans="1:5" hidden="1" x14ac:dyDescent="0.35">
      <c r="A86898" s="1">
        <v>45384</v>
      </c>
      <c r="B86898" t="s">
        <v>314</v>
      </c>
      <c r="C86898" s="3">
        <v>7.8649888023888233</v>
      </c>
      <c r="D86898" s="2" t="str">
        <f>_xll.SNL.Clients.Office.Excel.Functions.SPG(B86898, "IQ_GROSS_MARGIN", "LTM", A86898)</f>
        <v>#PEND</v>
      </c>
      <c r="E86898" s="2" t="str">
        <f>_xll.SNL.Clients.Office.Excel.Functions.SPG(B86898, "IQ_SGA_MARGIN", "LTM", A86898)</f>
        <v>#PEND</v>
      </c>
    </row>
    <row r="86899" spans="1:5" hidden="1" x14ac:dyDescent="0.35">
      <c r="A86899" s="1">
        <v>45384</v>
      </c>
      <c r="B86899" t="s">
        <v>315</v>
      </c>
      <c r="C86899" s="3" t="s">
        <v>319</v>
      </c>
      <c r="D86899" s="2" t="str">
        <f>_xll.SNL.Clients.Office.Excel.Functions.SPG(B86899, "IQ_GROSS_MARGIN", "LTM", A86899)</f>
        <v>#PEND</v>
      </c>
      <c r="E86899" s="2" t="str">
        <f>_xll.SNL.Clients.Office.Excel.Functions.SPG(B86899, "IQ_SGA_MARGIN", "LTM", A86899)</f>
        <v>#PEND</v>
      </c>
    </row>
    <row r="86900" spans="1:5" hidden="1" x14ac:dyDescent="0.35">
      <c r="A86900" s="1">
        <v>45384</v>
      </c>
      <c r="B86900" t="s">
        <v>316</v>
      </c>
      <c r="C86900" s="3">
        <v>11.224272155273541</v>
      </c>
      <c r="D86900" s="2" t="str">
        <f>_xll.SNL.Clients.Office.Excel.Functions.SPG(B86900, "IQ_GROSS_MARGIN", "LTM", A86900)</f>
        <v>#PEND</v>
      </c>
      <c r="E86900" s="2" t="str">
        <f>_xll.SNL.Clients.Office.Excel.Functions.SPG(B86900, "IQ_SGA_MARGIN", "LTM", A86900)</f>
        <v>#PEND</v>
      </c>
    </row>
    <row r="86901" spans="1:5" hidden="1" x14ac:dyDescent="0.35">
      <c r="A86901" s="1">
        <v>45384</v>
      </c>
      <c r="B86901" t="s">
        <v>317</v>
      </c>
      <c r="C86901" s="3">
        <v>6.3079876293057477</v>
      </c>
      <c r="D86901" s="2" t="str">
        <f>_xll.SNL.Clients.Office.Excel.Functions.SPG(B86901, "IQ_GROSS_MARGIN", "LTM", A86901)</f>
        <v>#PEND</v>
      </c>
      <c r="E86901" s="2" t="str">
        <f>_xll.SNL.Clients.Office.Excel.Functions.SPG(B86901, "IQ_SGA_MARGIN", "LTM", A86901)</f>
        <v>#PEND</v>
      </c>
    </row>
    <row r="86902" spans="1:5" hidden="1" x14ac:dyDescent="0.35">
      <c r="A86902" s="1">
        <v>45391</v>
      </c>
      <c r="B86902" t="s">
        <v>2</v>
      </c>
      <c r="C86902" s="3">
        <v>11.984110056521276</v>
      </c>
      <c r="D86902" s="2" t="str">
        <f>_xll.SNL.Clients.Office.Excel.Functions.SPG(B86902, "IQ_GROSS_MARGIN", "LTM", A86902)</f>
        <v>#PEND</v>
      </c>
      <c r="E86902" s="2" t="str">
        <f>_xll.SNL.Clients.Office.Excel.Functions.SPG(B86902, "IQ_SGA_MARGIN", "LTM", A86902)</f>
        <v>#PEND</v>
      </c>
    </row>
    <row r="86903" spans="1:5" hidden="1" x14ac:dyDescent="0.35">
      <c r="A86903" s="1">
        <v>45391</v>
      </c>
      <c r="B86903" t="s">
        <v>3</v>
      </c>
      <c r="C86903" s="3">
        <v>3.3326223738935692</v>
      </c>
      <c r="D86903" s="2" t="str">
        <f>_xll.SNL.Clients.Office.Excel.Functions.SPG(B86903, "IQ_GROSS_MARGIN", "LTM", A86903)</f>
        <v>#PEND</v>
      </c>
      <c r="E86903" s="2" t="str">
        <f>_xll.SNL.Clients.Office.Excel.Functions.SPG(B86903, "IQ_SGA_MARGIN", "LTM", A86903)</f>
        <v>#PEND</v>
      </c>
    </row>
    <row r="86904" spans="1:5" hidden="1" x14ac:dyDescent="0.35">
      <c r="A86904" s="1">
        <v>45391</v>
      </c>
      <c r="B86904" t="s">
        <v>4</v>
      </c>
      <c r="C86904" s="3">
        <v>7.9316412498666944</v>
      </c>
      <c r="D86904" s="2" t="str">
        <f>_xll.SNL.Clients.Office.Excel.Functions.SPG(B86904, "IQ_GROSS_MARGIN", "LTM", A86904)</f>
        <v>#PEND</v>
      </c>
      <c r="E86904" s="2" t="str">
        <f>_xll.SNL.Clients.Office.Excel.Functions.SPG(B86904, "IQ_SGA_MARGIN", "LTM", A86904)</f>
        <v>#PEND</v>
      </c>
    </row>
    <row r="86905" spans="1:5" hidden="1" x14ac:dyDescent="0.35">
      <c r="A86905" s="1">
        <v>45391</v>
      </c>
      <c r="B86905" t="s">
        <v>5</v>
      </c>
      <c r="C86905" s="3">
        <v>1.6814188973019089</v>
      </c>
      <c r="D86905" s="2" t="str">
        <f>_xll.SNL.Clients.Office.Excel.Functions.SPG(B86905, "IQ_GROSS_MARGIN", "LTM", A86905)</f>
        <v>#PEND</v>
      </c>
      <c r="E86905" s="2" t="str">
        <f>_xll.SNL.Clients.Office.Excel.Functions.SPG(B86905, "IQ_SGA_MARGIN", "LTM", A86905)</f>
        <v>#PEND</v>
      </c>
    </row>
    <row r="86906" spans="1:5" hidden="1" x14ac:dyDescent="0.35">
      <c r="A86906" s="1">
        <v>45391</v>
      </c>
      <c r="B86906" t="s">
        <v>6</v>
      </c>
      <c r="C86906" s="3">
        <v>96.799043404073785</v>
      </c>
      <c r="D86906" s="2" t="str">
        <f>_xll.SNL.Clients.Office.Excel.Functions.SPG(B86906, "IQ_GROSS_MARGIN", "LTM", A86906)</f>
        <v>#PEND</v>
      </c>
      <c r="E86906" s="2" t="str">
        <f>_xll.SNL.Clients.Office.Excel.Functions.SPG(B86906, "IQ_SGA_MARGIN", "LTM", A86906)</f>
        <v>#PEND</v>
      </c>
    </row>
    <row r="86907" spans="1:5" hidden="1" x14ac:dyDescent="0.35">
      <c r="A86907" s="1">
        <v>45391</v>
      </c>
      <c r="B86907" t="s">
        <v>7</v>
      </c>
      <c r="C86907" s="3">
        <v>5.0335928335288465</v>
      </c>
      <c r="D86907" s="2" t="str">
        <f>_xll.SNL.Clients.Office.Excel.Functions.SPG(B86907, "IQ_GROSS_MARGIN", "LTM", A86907)</f>
        <v>#PEND</v>
      </c>
      <c r="E86907" s="2" t="str">
        <f>_xll.SNL.Clients.Office.Excel.Functions.SPG(B86907, "IQ_SGA_MARGIN", "LTM", A86907)</f>
        <v>#PEND</v>
      </c>
    </row>
    <row r="86908" spans="1:5" hidden="1" x14ac:dyDescent="0.35">
      <c r="A86908" s="1">
        <v>45391</v>
      </c>
      <c r="B86908" t="s">
        <v>8</v>
      </c>
      <c r="C86908" s="3">
        <v>1.3037218726671642</v>
      </c>
      <c r="D86908" s="2" t="str">
        <f>_xll.SNL.Clients.Office.Excel.Functions.SPG(B86908, "IQ_GROSS_MARGIN", "LTM", A86908)</f>
        <v>#PEND</v>
      </c>
      <c r="E86908" s="2" t="str">
        <f>_xll.SNL.Clients.Office.Excel.Functions.SPG(B86908, "IQ_SGA_MARGIN", "LTM", A86908)</f>
        <v>#PEND</v>
      </c>
    </row>
    <row r="86909" spans="1:5" hidden="1" x14ac:dyDescent="0.35">
      <c r="A86909" s="1">
        <v>45391</v>
      </c>
      <c r="B86909" t="s">
        <v>9</v>
      </c>
      <c r="C86909" s="3">
        <v>12.130745440972593</v>
      </c>
      <c r="D86909" s="2" t="str">
        <f>_xll.SNL.Clients.Office.Excel.Functions.SPG(B86909, "IQ_GROSS_MARGIN", "LTM", A86909)</f>
        <v>#PEND</v>
      </c>
      <c r="E86909" s="2" t="str">
        <f>_xll.SNL.Clients.Office.Excel.Functions.SPG(B86909, "IQ_SGA_MARGIN", "LTM", A86909)</f>
        <v>#PEND</v>
      </c>
    </row>
    <row r="86910" spans="1:5" hidden="1" x14ac:dyDescent="0.35">
      <c r="A86910" s="1">
        <v>45391</v>
      </c>
      <c r="B86910" t="s">
        <v>10</v>
      </c>
      <c r="C86910" s="3" t="s">
        <v>319</v>
      </c>
      <c r="D86910" s="2" t="str">
        <f>_xll.SNL.Clients.Office.Excel.Functions.SPG(B86910, "IQ_GROSS_MARGIN", "LTM", A86910)</f>
        <v>#PEND</v>
      </c>
      <c r="E86910" s="2" t="str">
        <f>_xll.SNL.Clients.Office.Excel.Functions.SPG(B86910, "IQ_SGA_MARGIN", "LTM", A86910)</f>
        <v>#PEND</v>
      </c>
    </row>
    <row r="86911" spans="1:5" hidden="1" x14ac:dyDescent="0.35">
      <c r="A86911" s="1">
        <v>45391</v>
      </c>
      <c r="B86911" t="s">
        <v>11</v>
      </c>
      <c r="C86911" s="3" t="s">
        <v>319</v>
      </c>
      <c r="D86911" s="2" t="str">
        <f>_xll.SNL.Clients.Office.Excel.Functions.SPG(B86911, "IQ_GROSS_MARGIN", "LTM", A86911)</f>
        <v>#PEND</v>
      </c>
      <c r="E86911" s="2" t="str">
        <f>_xll.SNL.Clients.Office.Excel.Functions.SPG(B86911, "IQ_SGA_MARGIN", "LTM", A86911)</f>
        <v>#PEND</v>
      </c>
    </row>
    <row r="86912" spans="1:5" hidden="1" x14ac:dyDescent="0.35">
      <c r="A86912" s="1">
        <v>45391</v>
      </c>
      <c r="B86912" t="s">
        <v>12</v>
      </c>
      <c r="C86912" s="3">
        <v>4.830969393196118</v>
      </c>
      <c r="D86912" s="2" t="str">
        <f>_xll.SNL.Clients.Office.Excel.Functions.SPG(B86912, "IQ_GROSS_MARGIN", "LTM", A86912)</f>
        <v>#PEND</v>
      </c>
      <c r="E86912" s="2" t="str">
        <f>_xll.SNL.Clients.Office.Excel.Functions.SPG(B86912, "IQ_SGA_MARGIN", "LTM", A86912)</f>
        <v>#PEND</v>
      </c>
    </row>
    <row r="86913" spans="1:5" hidden="1" x14ac:dyDescent="0.35">
      <c r="A86913" s="1">
        <v>45391</v>
      </c>
      <c r="B86913" t="s">
        <v>13</v>
      </c>
      <c r="C86913" s="3">
        <v>15.676655646795348</v>
      </c>
      <c r="D86913" s="2" t="str">
        <f>_xll.SNL.Clients.Office.Excel.Functions.SPG(B86913, "IQ_GROSS_MARGIN", "LTM", A86913)</f>
        <v>#PEND</v>
      </c>
      <c r="E86913" s="2" t="str">
        <f>_xll.SNL.Clients.Office.Excel.Functions.SPG(B86913, "IQ_SGA_MARGIN", "LTM", A86913)</f>
        <v>#PEND</v>
      </c>
    </row>
    <row r="86914" spans="1:5" hidden="1" x14ac:dyDescent="0.35">
      <c r="A86914" s="1">
        <v>45391</v>
      </c>
      <c r="B86914" t="s">
        <v>14</v>
      </c>
      <c r="C86914" s="3">
        <v>8.202270715580676</v>
      </c>
      <c r="D86914" s="2" t="str">
        <f>_xll.SNL.Clients.Office.Excel.Functions.SPG(B86914, "IQ_GROSS_MARGIN", "LTM", A86914)</f>
        <v>#PEND</v>
      </c>
      <c r="E86914" s="2" t="str">
        <f>_xll.SNL.Clients.Office.Excel.Functions.SPG(B86914, "IQ_SGA_MARGIN", "LTM", A86914)</f>
        <v>#PEND</v>
      </c>
    </row>
    <row r="86915" spans="1:5" hidden="1" x14ac:dyDescent="0.35">
      <c r="A86915" s="1">
        <v>45391</v>
      </c>
      <c r="B86915" t="s">
        <v>15</v>
      </c>
      <c r="C86915" s="3">
        <v>3.1193345419643808</v>
      </c>
      <c r="D86915" s="2" t="str">
        <f>_xll.SNL.Clients.Office.Excel.Functions.SPG(B86915, "IQ_GROSS_MARGIN", "LTM", A86915)</f>
        <v>#PEND</v>
      </c>
      <c r="E86915" s="2" t="str">
        <f>_xll.SNL.Clients.Office.Excel.Functions.SPG(B86915, "IQ_SGA_MARGIN", "LTM", A86915)</f>
        <v>#PEND</v>
      </c>
    </row>
    <row r="86916" spans="1:5" hidden="1" x14ac:dyDescent="0.35">
      <c r="A86916" s="1">
        <v>45391</v>
      </c>
      <c r="B86916" t="s">
        <v>16</v>
      </c>
      <c r="C86916" s="3">
        <v>0.74384131385304464</v>
      </c>
      <c r="D86916" s="2" t="str">
        <f>_xll.SNL.Clients.Office.Excel.Functions.SPG(B86916, "IQ_GROSS_MARGIN", "LTM", A86916)</f>
        <v>#PEND</v>
      </c>
      <c r="E86916" s="2" t="str">
        <f>_xll.SNL.Clients.Office.Excel.Functions.SPG(B86916, "IQ_SGA_MARGIN", "LTM", A86916)</f>
        <v>#PEND</v>
      </c>
    </row>
    <row r="86917" spans="1:5" hidden="1" x14ac:dyDescent="0.35">
      <c r="A86917" s="1">
        <v>45391</v>
      </c>
      <c r="B86917" t="s">
        <v>17</v>
      </c>
      <c r="C86917" s="3">
        <v>8.5315132771675373</v>
      </c>
      <c r="D86917" s="2" t="str">
        <f>_xll.SNL.Clients.Office.Excel.Functions.SPG(B86917, "IQ_GROSS_MARGIN", "LTM", A86917)</f>
        <v>#PEND</v>
      </c>
      <c r="E86917" s="2" t="str">
        <f>_xll.SNL.Clients.Office.Excel.Functions.SPG(B86917, "IQ_SGA_MARGIN", "LTM", A86917)</f>
        <v>#PEND</v>
      </c>
    </row>
    <row r="86918" spans="1:5" hidden="1" x14ac:dyDescent="0.35">
      <c r="A86918" s="1">
        <v>45391</v>
      </c>
      <c r="B86918" t="s">
        <v>18</v>
      </c>
      <c r="C86918" s="3" t="s">
        <v>319</v>
      </c>
      <c r="D86918" s="2" t="str">
        <f>_xll.SNL.Clients.Office.Excel.Functions.SPG(B86918, "IQ_GROSS_MARGIN", "LTM", A86918)</f>
        <v>#PEND</v>
      </c>
      <c r="E86918" s="2" t="str">
        <f>_xll.SNL.Clients.Office.Excel.Functions.SPG(B86918, "IQ_SGA_MARGIN", "LTM", A86918)</f>
        <v>#PEND</v>
      </c>
    </row>
    <row r="86919" spans="1:5" hidden="1" x14ac:dyDescent="0.35">
      <c r="A86919" s="1">
        <v>45391</v>
      </c>
      <c r="B86919" t="s">
        <v>19</v>
      </c>
      <c r="C86919" s="3">
        <v>15.436706835875013</v>
      </c>
      <c r="D86919" s="2" t="str">
        <f>_xll.SNL.Clients.Office.Excel.Functions.SPG(B86919, "IQ_GROSS_MARGIN", "LTM", A86919)</f>
        <v>#PEND</v>
      </c>
      <c r="E86919" s="2" t="str">
        <f>_xll.SNL.Clients.Office.Excel.Functions.SPG(B86919, "IQ_SGA_MARGIN", "LTM", A86919)</f>
        <v>#PEND</v>
      </c>
    </row>
    <row r="86920" spans="1:5" hidden="1" x14ac:dyDescent="0.35">
      <c r="A86920" s="1">
        <v>45391</v>
      </c>
      <c r="B86920" t="s">
        <v>20</v>
      </c>
      <c r="C86920" s="3">
        <v>40.258078276634315</v>
      </c>
      <c r="D86920" s="2" t="str">
        <f>_xll.SNL.Clients.Office.Excel.Functions.SPG(B86920, "IQ_GROSS_MARGIN", "LTM", A86920)</f>
        <v>#PEND</v>
      </c>
      <c r="E86920" s="2" t="str">
        <f>_xll.SNL.Clients.Office.Excel.Functions.SPG(B86920, "IQ_SGA_MARGIN", "LTM", A86920)</f>
        <v>#PEND</v>
      </c>
    </row>
    <row r="86921" spans="1:5" hidden="1" x14ac:dyDescent="0.35">
      <c r="A86921" s="1">
        <v>45391</v>
      </c>
      <c r="B86921" t="s">
        <v>21</v>
      </c>
      <c r="C86921" s="3">
        <v>5.8654153780526821</v>
      </c>
      <c r="D86921" s="2" t="str">
        <f>_xll.SNL.Clients.Office.Excel.Functions.SPG(B86921, "IQ_GROSS_MARGIN", "LTM", A86921)</f>
        <v>#PEND</v>
      </c>
      <c r="E86921" s="2" t="str">
        <f>_xll.SNL.Clients.Office.Excel.Functions.SPG(B86921, "IQ_SGA_MARGIN", "LTM", A86921)</f>
        <v>#PEND</v>
      </c>
    </row>
    <row r="86922" spans="1:5" hidden="1" x14ac:dyDescent="0.35">
      <c r="A86922" s="1">
        <v>45391</v>
      </c>
      <c r="B86922" t="s">
        <v>22</v>
      </c>
      <c r="C86922" s="3">
        <v>12.397355230884077</v>
      </c>
      <c r="D86922" s="2" t="str">
        <f>_xll.SNL.Clients.Office.Excel.Functions.SPG(B86922, "IQ_GROSS_MARGIN", "LTM", A86922)</f>
        <v>#PEND</v>
      </c>
      <c r="E86922" s="2" t="str">
        <f>_xll.SNL.Clients.Office.Excel.Functions.SPG(B86922, "IQ_SGA_MARGIN", "LTM", A86922)</f>
        <v>#PEND</v>
      </c>
    </row>
    <row r="86923" spans="1:5" hidden="1" x14ac:dyDescent="0.35">
      <c r="A86923" s="1">
        <v>45391</v>
      </c>
      <c r="B86923" t="s">
        <v>23</v>
      </c>
      <c r="C86923" s="3">
        <v>22.528527247520529</v>
      </c>
      <c r="D86923" s="2" t="str">
        <f>_xll.SNL.Clients.Office.Excel.Functions.SPG(B86923, "IQ_GROSS_MARGIN", "LTM", A86923)</f>
        <v>#PEND</v>
      </c>
      <c r="E86923" s="2" t="str">
        <f>_xll.SNL.Clients.Office.Excel.Functions.SPG(B86923, "IQ_SGA_MARGIN", "LTM", A86923)</f>
        <v>#PEND</v>
      </c>
    </row>
    <row r="86924" spans="1:5" hidden="1" x14ac:dyDescent="0.35">
      <c r="A86924" s="1">
        <v>45391</v>
      </c>
      <c r="B86924" t="s">
        <v>24</v>
      </c>
      <c r="C86924" s="3">
        <v>27.994027940705983</v>
      </c>
      <c r="D86924" s="2" t="str">
        <f>_xll.SNL.Clients.Office.Excel.Functions.SPG(B86924, "IQ_GROSS_MARGIN", "LTM", A86924)</f>
        <v>#PEND</v>
      </c>
      <c r="E86924" s="2" t="str">
        <f>_xll.SNL.Clients.Office.Excel.Functions.SPG(B86924, "IQ_SGA_MARGIN", "LTM", A86924)</f>
        <v>#PEND</v>
      </c>
    </row>
    <row r="86925" spans="1:5" hidden="1" x14ac:dyDescent="0.35">
      <c r="A86925" s="1">
        <v>45391</v>
      </c>
      <c r="B86925" t="s">
        <v>25</v>
      </c>
      <c r="C86925" s="3">
        <v>2.3435000533219577</v>
      </c>
      <c r="D86925" s="2" t="str">
        <f>_xll.SNL.Clients.Office.Excel.Functions.SPG(B86925, "IQ_GROSS_MARGIN", "LTM", A86925)</f>
        <v>#PEND</v>
      </c>
      <c r="E86925" s="2" t="str">
        <f>_xll.SNL.Clients.Office.Excel.Functions.SPG(B86925, "IQ_SGA_MARGIN", "LTM", A86925)</f>
        <v>#PEND</v>
      </c>
    </row>
    <row r="86926" spans="1:5" hidden="1" x14ac:dyDescent="0.35">
      <c r="A86926" s="1">
        <v>45391</v>
      </c>
      <c r="B86926" t="s">
        <v>26</v>
      </c>
      <c r="C86926" s="3">
        <v>8.7448011090967253</v>
      </c>
      <c r="D86926" s="2" t="str">
        <f>_xll.SNL.Clients.Office.Excel.Functions.SPG(B86926, "IQ_GROSS_MARGIN", "LTM", A86926)</f>
        <v>#PEND</v>
      </c>
      <c r="E86926" s="2" t="str">
        <f>_xll.SNL.Clients.Office.Excel.Functions.SPG(B86926, "IQ_SGA_MARGIN", "LTM", A86926)</f>
        <v>#PEND</v>
      </c>
    </row>
    <row r="86927" spans="1:5" hidden="1" x14ac:dyDescent="0.35">
      <c r="A86927" s="1">
        <v>45391</v>
      </c>
      <c r="B86927" t="s">
        <v>27</v>
      </c>
      <c r="C86927" s="3">
        <v>8.1715900607870307</v>
      </c>
      <c r="D86927" s="2" t="str">
        <f>_xll.SNL.Clients.Office.Excel.Functions.SPG(B86927, "IQ_GROSS_MARGIN", "LTM", A86927)</f>
        <v>#PEND</v>
      </c>
      <c r="E86927" s="2" t="str">
        <f>_xll.SNL.Clients.Office.Excel.Functions.SPG(B86927, "IQ_SGA_MARGIN", "LTM", A86927)</f>
        <v>#PEND</v>
      </c>
    </row>
    <row r="86928" spans="1:5" hidden="1" x14ac:dyDescent="0.35">
      <c r="A86928" s="1">
        <v>45391</v>
      </c>
      <c r="B86928" t="s">
        <v>28</v>
      </c>
      <c r="C86928" s="3" t="s">
        <v>319</v>
      </c>
      <c r="D86928" s="2" t="str">
        <f>_xll.SNL.Clients.Office.Excel.Functions.SPG(B86928, "IQ_GROSS_MARGIN", "LTM", A86928)</f>
        <v>#PEND</v>
      </c>
      <c r="E86928" s="2" t="str">
        <f>_xll.SNL.Clients.Office.Excel.Functions.SPG(B86928, "IQ_SGA_MARGIN", "LTM", A86928)</f>
        <v>#PEND</v>
      </c>
    </row>
    <row r="86929" spans="1:5" hidden="1" x14ac:dyDescent="0.35">
      <c r="A86929" s="1">
        <v>45391</v>
      </c>
      <c r="B86929" t="s">
        <v>29</v>
      </c>
      <c r="C86929" s="3">
        <v>10.797696491415165</v>
      </c>
      <c r="D86929" s="2" t="str">
        <f>_xll.SNL.Clients.Office.Excel.Functions.SPG(B86929, "IQ_GROSS_MARGIN", "LTM", A86929)</f>
        <v>#PEND</v>
      </c>
      <c r="E86929" s="2" t="str">
        <f>_xll.SNL.Clients.Office.Excel.Functions.SPG(B86929, "IQ_SGA_MARGIN", "LTM", A86929)</f>
        <v>#PEND</v>
      </c>
    </row>
    <row r="86930" spans="1:5" hidden="1" x14ac:dyDescent="0.35">
      <c r="A86930" s="1">
        <v>45391</v>
      </c>
      <c r="B86930" t="s">
        <v>30</v>
      </c>
      <c r="C86930" s="3">
        <v>7.1184813906366635</v>
      </c>
      <c r="D86930" s="2" t="str">
        <f>_xll.SNL.Clients.Office.Excel.Functions.SPG(B86930, "IQ_GROSS_MARGIN", "LTM", A86930)</f>
        <v>#PEND</v>
      </c>
      <c r="E86930" s="2" t="str">
        <f>_xll.SNL.Clients.Office.Excel.Functions.SPG(B86930, "IQ_SGA_MARGIN", "LTM", A86930)</f>
        <v>#PEND</v>
      </c>
    </row>
    <row r="86931" spans="1:5" hidden="1" x14ac:dyDescent="0.35">
      <c r="A86931" s="1">
        <v>45391</v>
      </c>
      <c r="B86931" t="s">
        <v>31</v>
      </c>
      <c r="C86931" s="3">
        <v>10.5710781699904</v>
      </c>
      <c r="D86931" s="2" t="str">
        <f>_xll.SNL.Clients.Office.Excel.Functions.SPG(B86931, "IQ_GROSS_MARGIN", "LTM", A86931)</f>
        <v>#PEND</v>
      </c>
      <c r="E86931" s="2" t="str">
        <f>_xll.SNL.Clients.Office.Excel.Functions.SPG(B86931, "IQ_SGA_MARGIN", "LTM", A86931)</f>
        <v>#PEND</v>
      </c>
    </row>
    <row r="86932" spans="1:5" hidden="1" x14ac:dyDescent="0.35">
      <c r="A86932" s="1">
        <v>45391</v>
      </c>
      <c r="B86932" t="s">
        <v>32</v>
      </c>
      <c r="C86932" s="3">
        <v>5.0782766343180123E-2</v>
      </c>
      <c r="D86932" s="2" t="str">
        <f>_xll.SNL.Clients.Office.Excel.Functions.SPG(B86932, "IQ_GROSS_MARGIN", "LTM", A86932)</f>
        <v>#PEND</v>
      </c>
      <c r="E86932" s="2" t="str">
        <f>_xll.SNL.Clients.Office.Excel.Functions.SPG(B86932, "IQ_SGA_MARGIN", "LTM", A86932)</f>
        <v>#PEND</v>
      </c>
    </row>
    <row r="86933" spans="1:5" hidden="1" x14ac:dyDescent="0.35">
      <c r="A86933" s="1">
        <v>45391</v>
      </c>
      <c r="B86933" t="s">
        <v>33</v>
      </c>
      <c r="C86933" s="3">
        <v>25.834488642422951</v>
      </c>
      <c r="D86933" s="2" t="str">
        <f>_xll.SNL.Clients.Office.Excel.Functions.SPG(B86933, "IQ_GROSS_MARGIN", "LTM", A86933)</f>
        <v>#PEND</v>
      </c>
      <c r="E86933" s="2" t="str">
        <f>_xll.SNL.Clients.Office.Excel.Functions.SPG(B86933, "IQ_SGA_MARGIN", "LTM", A86933)</f>
        <v>#PEND</v>
      </c>
    </row>
    <row r="86934" spans="1:5" hidden="1" x14ac:dyDescent="0.35">
      <c r="A86934" s="1">
        <v>45391</v>
      </c>
      <c r="B86934" t="s">
        <v>34</v>
      </c>
      <c r="C86934" s="3">
        <v>33.792790871280793</v>
      </c>
      <c r="D86934" s="2" t="str">
        <f>_xll.SNL.Clients.Office.Excel.Functions.SPG(B86934, "IQ_GROSS_MARGIN", "LTM", A86934)</f>
        <v>#PEND</v>
      </c>
      <c r="E86934" s="2" t="str">
        <f>_xll.SNL.Clients.Office.Excel.Functions.SPG(B86934, "IQ_SGA_MARGIN", "LTM", A86934)</f>
        <v>#PEND</v>
      </c>
    </row>
    <row r="86935" spans="1:5" hidden="1" x14ac:dyDescent="0.35">
      <c r="A86935" s="1">
        <v>45391</v>
      </c>
      <c r="B86935" t="s">
        <v>35</v>
      </c>
      <c r="C86935" s="3">
        <v>5.7779673669617146</v>
      </c>
      <c r="D86935" s="2" t="str">
        <f>_xll.SNL.Clients.Office.Excel.Functions.SPG(B86935, "IQ_GROSS_MARGIN", "LTM", A86935)</f>
        <v>#PEND</v>
      </c>
      <c r="E86935" s="2" t="str">
        <f>_xll.SNL.Clients.Office.Excel.Functions.SPG(B86935, "IQ_SGA_MARGIN", "LTM", A86935)</f>
        <v>#PEND</v>
      </c>
    </row>
    <row r="86936" spans="1:5" hidden="1" x14ac:dyDescent="0.35">
      <c r="A86936" s="1">
        <v>45391</v>
      </c>
      <c r="B86936" t="s">
        <v>36</v>
      </c>
      <c r="C86936" s="3">
        <v>15.996587394689133</v>
      </c>
      <c r="D86936" s="2" t="str">
        <f>_xll.SNL.Clients.Office.Excel.Functions.SPG(B86936, "IQ_GROSS_MARGIN", "LTM", A86936)</f>
        <v>#PEND</v>
      </c>
      <c r="E86936" s="2" t="str">
        <f>_xll.SNL.Clients.Office.Excel.Functions.SPG(B86936, "IQ_SGA_MARGIN", "LTM", A86936)</f>
        <v>#PEND</v>
      </c>
    </row>
    <row r="86937" spans="1:5" hidden="1" x14ac:dyDescent="0.35">
      <c r="A86937" s="1">
        <v>45391</v>
      </c>
      <c r="B86937" t="s">
        <v>37</v>
      </c>
      <c r="C86937" s="3" t="s">
        <v>319</v>
      </c>
      <c r="D86937" s="2" t="str">
        <f>_xll.SNL.Clients.Office.Excel.Functions.SPG(B86937, "IQ_GROSS_MARGIN", "LTM", A86937)</f>
        <v>#PEND</v>
      </c>
      <c r="E86937" s="2" t="str">
        <f>_xll.SNL.Clients.Office.Excel.Functions.SPG(B86937, "IQ_SGA_MARGIN", "LTM", A86937)</f>
        <v>#PEND</v>
      </c>
    </row>
    <row r="86938" spans="1:5" hidden="1" x14ac:dyDescent="0.35">
      <c r="A86938" s="1">
        <v>45391</v>
      </c>
      <c r="B86938" t="s">
        <v>38</v>
      </c>
      <c r="C86938" s="3">
        <v>18.556041377839392</v>
      </c>
      <c r="D86938" s="2" t="str">
        <f>_xll.SNL.Clients.Office.Excel.Functions.SPG(B86938, "IQ_GROSS_MARGIN", "LTM", A86938)</f>
        <v>#PEND</v>
      </c>
      <c r="E86938" s="2" t="str">
        <f>_xll.SNL.Clients.Office.Excel.Functions.SPG(B86938, "IQ_SGA_MARGIN", "LTM", A86938)</f>
        <v>#PEND</v>
      </c>
    </row>
    <row r="86939" spans="1:5" hidden="1" x14ac:dyDescent="0.35">
      <c r="A86939" s="1">
        <v>45391</v>
      </c>
      <c r="B86939" t="s">
        <v>39</v>
      </c>
      <c r="C86939" s="3">
        <v>9.4806441292524273</v>
      </c>
      <c r="D86939" s="2" t="str">
        <f>_xll.SNL.Clients.Office.Excel.Functions.SPG(B86939, "IQ_GROSS_MARGIN", "LTM", A86939)</f>
        <v>#PEND</v>
      </c>
      <c r="E86939" s="2" t="str">
        <f>_xll.SNL.Clients.Office.Excel.Functions.SPG(B86939, "IQ_SGA_MARGIN", "LTM", A86939)</f>
        <v>#PEND</v>
      </c>
    </row>
    <row r="86940" spans="1:5" hidden="1" x14ac:dyDescent="0.35">
      <c r="A86940" s="1">
        <v>45391</v>
      </c>
      <c r="B86940" t="s">
        <v>40</v>
      </c>
      <c r="C86940" s="3">
        <v>4.8203050015996585</v>
      </c>
      <c r="D86940" s="2" t="str">
        <f>_xll.SNL.Clients.Office.Excel.Functions.SPG(B86940, "IQ_GROSS_MARGIN", "LTM", A86940)</f>
        <v>#PEND</v>
      </c>
      <c r="E86940" s="2" t="str">
        <f>_xll.SNL.Clients.Office.Excel.Functions.SPG(B86940, "IQ_SGA_MARGIN", "LTM", A86940)</f>
        <v>#PEND</v>
      </c>
    </row>
    <row r="86941" spans="1:5" hidden="1" x14ac:dyDescent="0.35">
      <c r="A86941" s="1">
        <v>45391</v>
      </c>
      <c r="B86941" t="s">
        <v>41</v>
      </c>
      <c r="C86941" s="3">
        <v>5.0015996587394689</v>
      </c>
      <c r="D86941" s="2" t="str">
        <f>_xll.SNL.Clients.Office.Excel.Functions.SPG(B86941, "IQ_GROSS_MARGIN", "LTM", A86941)</f>
        <v>#PEND</v>
      </c>
      <c r="E86941" s="2" t="str">
        <f>_xll.SNL.Clients.Office.Excel.Functions.SPG(B86941, "IQ_SGA_MARGIN", "LTM", A86941)</f>
        <v>#PEND</v>
      </c>
    </row>
    <row r="86942" spans="1:5" hidden="1" x14ac:dyDescent="0.35">
      <c r="A86942" s="1">
        <v>45391</v>
      </c>
      <c r="B86942" t="s">
        <v>42</v>
      </c>
      <c r="C86942" s="3">
        <v>14.876826277060893</v>
      </c>
      <c r="D86942" s="2" t="str">
        <f>_xll.SNL.Clients.Office.Excel.Functions.SPG(B86942, "IQ_GROSS_MARGIN", "LTM", A86942)</f>
        <v>#PEND</v>
      </c>
      <c r="E86942" s="2" t="str">
        <f>_xll.SNL.Clients.Office.Excel.Functions.SPG(B86942, "IQ_SGA_MARGIN", "LTM", A86942)</f>
        <v>#PEND</v>
      </c>
    </row>
    <row r="86943" spans="1:5" hidden="1" x14ac:dyDescent="0.35">
      <c r="A86943" s="1">
        <v>45391</v>
      </c>
      <c r="B86943" t="s">
        <v>43</v>
      </c>
      <c r="C86943" s="3">
        <v>0.36792151007785001</v>
      </c>
      <c r="D86943" s="2" t="str">
        <f>_xll.SNL.Clients.Office.Excel.Functions.SPG(B86943, "IQ_GROSS_MARGIN", "LTM", A86943)</f>
        <v>#PEND</v>
      </c>
      <c r="E86943" s="2" t="str">
        <f>_xll.SNL.Clients.Office.Excel.Functions.SPG(B86943, "IQ_SGA_MARGIN", "LTM", A86943)</f>
        <v>#PEND</v>
      </c>
    </row>
    <row r="86944" spans="1:5" hidden="1" x14ac:dyDescent="0.35">
      <c r="A86944" s="1">
        <v>45391</v>
      </c>
      <c r="B86944" t="s">
        <v>44</v>
      </c>
      <c r="C86944" s="3">
        <v>4.7829796310120507</v>
      </c>
      <c r="D86944" s="2" t="str">
        <f>_xll.SNL.Clients.Office.Excel.Functions.SPG(B86944, "IQ_GROSS_MARGIN", "LTM", A86944)</f>
        <v>#PEND</v>
      </c>
      <c r="E86944" s="2" t="str">
        <f>_xll.SNL.Clients.Office.Excel.Functions.SPG(B86944, "IQ_SGA_MARGIN", "LTM", A86944)</f>
        <v>#PEND</v>
      </c>
    </row>
    <row r="86945" spans="1:5" hidden="1" x14ac:dyDescent="0.35">
      <c r="A86945" s="1">
        <v>45391</v>
      </c>
      <c r="B86945" t="s">
        <v>45</v>
      </c>
      <c r="C86945" s="3">
        <v>15.223419003945825</v>
      </c>
      <c r="D86945" s="2" t="str">
        <f>_xll.SNL.Clients.Office.Excel.Functions.SPG(B86945, "IQ_GROSS_MARGIN", "LTM", A86945)</f>
        <v>#PEND</v>
      </c>
      <c r="E86945" s="2" t="str">
        <f>_xll.SNL.Clients.Office.Excel.Functions.SPG(B86945, "IQ_SGA_MARGIN", "LTM", A86945)</f>
        <v>#PEND</v>
      </c>
    </row>
    <row r="86946" spans="1:5" hidden="1" x14ac:dyDescent="0.35">
      <c r="A86946" s="1">
        <v>45391</v>
      </c>
      <c r="B86946" t="s">
        <v>46</v>
      </c>
      <c r="C86946" s="3">
        <v>33.59283352884718</v>
      </c>
      <c r="D86946" s="2" t="str">
        <f>_xll.SNL.Clients.Office.Excel.Functions.SPG(B86946, "IQ_GROSS_MARGIN", "LTM", A86946)</f>
        <v>#PEND</v>
      </c>
      <c r="E86946" s="2" t="str">
        <f>_xll.SNL.Clients.Office.Excel.Functions.SPG(B86946, "IQ_SGA_MARGIN", "LTM", A86946)</f>
        <v>#PEND</v>
      </c>
    </row>
    <row r="86947" spans="1:5" hidden="1" x14ac:dyDescent="0.35">
      <c r="A86947" s="1">
        <v>45391</v>
      </c>
      <c r="B86947" t="s">
        <v>47</v>
      </c>
      <c r="C86947" s="3">
        <v>3.5352458142262981</v>
      </c>
      <c r="D86947" s="2" t="str">
        <f>_xll.SNL.Clients.Office.Excel.Functions.SPG(B86947, "IQ_GROSS_MARGIN", "LTM", A86947)</f>
        <v>#PEND</v>
      </c>
      <c r="E86947" s="2" t="str">
        <f>_xll.SNL.Clients.Office.Excel.Functions.SPG(B86947, "IQ_SGA_MARGIN", "LTM", A86947)</f>
        <v>#PEND</v>
      </c>
    </row>
    <row r="86948" spans="1:5" hidden="1" x14ac:dyDescent="0.35">
      <c r="A86948" s="1">
        <v>45391</v>
      </c>
      <c r="B86948" t="s">
        <v>48</v>
      </c>
      <c r="C86948" s="3">
        <v>8.7448011090967253</v>
      </c>
      <c r="D86948" s="2" t="str">
        <f>_xll.SNL.Clients.Office.Excel.Functions.SPG(B86948, "IQ_GROSS_MARGIN", "LTM", A86948)</f>
        <v>#PEND</v>
      </c>
      <c r="E86948" s="2" t="str">
        <f>_xll.SNL.Clients.Office.Excel.Functions.SPG(B86948, "IQ_SGA_MARGIN", "LTM", A86948)</f>
        <v>#PEND</v>
      </c>
    </row>
    <row r="86949" spans="1:5" hidden="1" x14ac:dyDescent="0.35">
      <c r="A86949" s="1">
        <v>45391</v>
      </c>
      <c r="B86949" t="s">
        <v>49</v>
      </c>
      <c r="C86949" s="3">
        <v>1.732963634424656</v>
      </c>
      <c r="D86949" s="2" t="str">
        <f>_xll.SNL.Clients.Office.Excel.Functions.SPG(B86949, "IQ_GROSS_MARGIN", "LTM", A86949)</f>
        <v>#PEND</v>
      </c>
      <c r="E86949" s="2" t="str">
        <f>_xll.SNL.Clients.Office.Excel.Functions.SPG(B86949, "IQ_SGA_MARGIN", "LTM", A86949)</f>
        <v>#PEND</v>
      </c>
    </row>
    <row r="86950" spans="1:5" hidden="1" x14ac:dyDescent="0.35">
      <c r="A86950" s="1">
        <v>45391</v>
      </c>
      <c r="B86950" t="s">
        <v>50</v>
      </c>
      <c r="C86950" s="3">
        <v>10.531086701503678</v>
      </c>
      <c r="D86950" s="2" t="str">
        <f>_xll.SNL.Clients.Office.Excel.Functions.SPG(B86950, "IQ_GROSS_MARGIN", "LTM", A86950)</f>
        <v>#PEND</v>
      </c>
      <c r="E86950" s="2" t="str">
        <f>_xll.SNL.Clients.Office.Excel.Functions.SPG(B86950, "IQ_SGA_MARGIN", "LTM", A86950)</f>
        <v>#PEND</v>
      </c>
    </row>
    <row r="86951" spans="1:5" hidden="1" x14ac:dyDescent="0.35">
      <c r="A86951" s="1">
        <v>45391</v>
      </c>
      <c r="B86951" t="s">
        <v>51</v>
      </c>
      <c r="C86951" s="3">
        <v>25.034659272688494</v>
      </c>
      <c r="D86951" s="2" t="str">
        <f>_xll.SNL.Clients.Office.Excel.Functions.SPG(B86951, "IQ_GROSS_MARGIN", "LTM", A86951)</f>
        <v>#PEND</v>
      </c>
      <c r="E86951" s="2" t="str">
        <f>_xll.SNL.Clients.Office.Excel.Functions.SPG(B86951, "IQ_SGA_MARGIN", "LTM", A86951)</f>
        <v>#PEND</v>
      </c>
    </row>
    <row r="86952" spans="1:5" hidden="1" x14ac:dyDescent="0.35">
      <c r="A86952" s="1">
        <v>45391</v>
      </c>
      <c r="B86952" t="s">
        <v>52</v>
      </c>
      <c r="C86952" s="3">
        <v>13.970352991361842</v>
      </c>
      <c r="D86952" s="2" t="str">
        <f>_xll.SNL.Clients.Office.Excel.Functions.SPG(B86952, "IQ_GROSS_MARGIN", "LTM", A86952)</f>
        <v>#PEND</v>
      </c>
      <c r="E86952" s="2" t="str">
        <f>_xll.SNL.Clients.Office.Excel.Functions.SPG(B86952, "IQ_SGA_MARGIN", "LTM", A86952)</f>
        <v>#PEND</v>
      </c>
    </row>
    <row r="86953" spans="1:5" hidden="1" x14ac:dyDescent="0.35">
      <c r="A86953" s="1">
        <v>45391</v>
      </c>
      <c r="B86953" t="s">
        <v>53</v>
      </c>
      <c r="C86953" s="3">
        <v>3.103337954569692</v>
      </c>
      <c r="D86953" s="2" t="str">
        <f>_xll.SNL.Clients.Office.Excel.Functions.SPG(B86953, "IQ_GROSS_MARGIN", "LTM", A86953)</f>
        <v>#PEND</v>
      </c>
      <c r="E86953" s="2" t="str">
        <f>_xll.SNL.Clients.Office.Excel.Functions.SPG(B86953, "IQ_SGA_MARGIN", "LTM", A86953)</f>
        <v>#PEND</v>
      </c>
    </row>
    <row r="86954" spans="1:5" hidden="1" x14ac:dyDescent="0.35">
      <c r="A86954" s="1">
        <v>45391</v>
      </c>
      <c r="B86954" t="s">
        <v>54</v>
      </c>
      <c r="C86954" s="3" t="s">
        <v>319</v>
      </c>
      <c r="D86954" s="2" t="str">
        <f>_xll.SNL.Clients.Office.Excel.Functions.SPG(B86954, "IQ_GROSS_MARGIN", "LTM", A86954)</f>
        <v>#PEND</v>
      </c>
      <c r="E86954" s="2" t="str">
        <f>_xll.SNL.Clients.Office.Excel.Functions.SPG(B86954, "IQ_SGA_MARGIN", "LTM", A86954)</f>
        <v>#PEND</v>
      </c>
    </row>
    <row r="86955" spans="1:5" hidden="1" x14ac:dyDescent="0.35">
      <c r="A86955" s="1">
        <v>45391</v>
      </c>
      <c r="B86955" t="s">
        <v>55</v>
      </c>
      <c r="C86955" s="3" t="s">
        <v>319</v>
      </c>
      <c r="D86955" s="2" t="str">
        <f>_xll.SNL.Clients.Office.Excel.Functions.SPG(B86955, "IQ_GROSS_MARGIN", "LTM", A86955)</f>
        <v>#PEND</v>
      </c>
      <c r="E86955" s="2" t="str">
        <f>_xll.SNL.Clients.Office.Excel.Functions.SPG(B86955, "IQ_SGA_MARGIN", "LTM", A86955)</f>
        <v>#PEND</v>
      </c>
    </row>
    <row r="86956" spans="1:5" hidden="1" x14ac:dyDescent="0.35">
      <c r="A86956" s="1">
        <v>45391</v>
      </c>
      <c r="B86956" t="s">
        <v>56</v>
      </c>
      <c r="C86956" s="3">
        <v>11.837474672069957</v>
      </c>
      <c r="D86956" s="2" t="str">
        <f>_xll.SNL.Clients.Office.Excel.Functions.SPG(B86956, "IQ_GROSS_MARGIN", "LTM", A86956)</f>
        <v>#PEND</v>
      </c>
      <c r="E86956" s="2" t="str">
        <f>_xll.SNL.Clients.Office.Excel.Functions.SPG(B86956, "IQ_SGA_MARGIN", "LTM", A86956)</f>
        <v>#PEND</v>
      </c>
    </row>
    <row r="86957" spans="1:5" hidden="1" x14ac:dyDescent="0.35">
      <c r="A86957" s="1">
        <v>45391</v>
      </c>
      <c r="B86957" t="s">
        <v>57</v>
      </c>
      <c r="C86957" s="3">
        <v>0.74384131385304464</v>
      </c>
      <c r="D86957" s="2" t="str">
        <f>_xll.SNL.Clients.Office.Excel.Functions.SPG(B86957, "IQ_GROSS_MARGIN", "LTM", A86957)</f>
        <v>#PEND</v>
      </c>
      <c r="E86957" s="2" t="str">
        <f>_xll.SNL.Clients.Office.Excel.Functions.SPG(B86957, "IQ_SGA_MARGIN", "LTM", A86957)</f>
        <v>#PEND</v>
      </c>
    </row>
    <row r="86958" spans="1:5" hidden="1" x14ac:dyDescent="0.35">
      <c r="A86958" s="1">
        <v>45391</v>
      </c>
      <c r="B86958" t="s">
        <v>58</v>
      </c>
      <c r="C86958" s="3">
        <v>3.4819238562440011</v>
      </c>
      <c r="D86958" s="2" t="str">
        <f>_xll.SNL.Clients.Office.Excel.Functions.SPG(B86958, "IQ_GROSS_MARGIN", "LTM", A86958)</f>
        <v>#PEND</v>
      </c>
      <c r="E86958" s="2" t="str">
        <f>_xll.SNL.Clients.Office.Excel.Functions.SPG(B86958, "IQ_SGA_MARGIN", "LTM", A86958)</f>
        <v>#PEND</v>
      </c>
    </row>
    <row r="86959" spans="1:5" hidden="1" x14ac:dyDescent="0.35">
      <c r="A86959" s="1">
        <v>45391</v>
      </c>
      <c r="B86959" t="s">
        <v>59</v>
      </c>
      <c r="C86959" s="3">
        <v>3.4173445664924817</v>
      </c>
      <c r="D86959" s="2" t="str">
        <f>_xll.SNL.Clients.Office.Excel.Functions.SPG(B86959, "IQ_GROSS_MARGIN", "LTM", A86959)</f>
        <v>#PEND</v>
      </c>
      <c r="E86959" s="2" t="str">
        <f>_xll.SNL.Clients.Office.Excel.Functions.SPG(B86959, "IQ_SGA_MARGIN", "LTM", A86959)</f>
        <v>#PEND</v>
      </c>
    </row>
    <row r="86960" spans="1:5" hidden="1" x14ac:dyDescent="0.35">
      <c r="A86960" s="1">
        <v>45391</v>
      </c>
      <c r="B86960" t="s">
        <v>60</v>
      </c>
      <c r="C86960" s="3">
        <v>5.7054495041057898</v>
      </c>
      <c r="D86960" s="2" t="str">
        <f>_xll.SNL.Clients.Office.Excel.Functions.SPG(B86960, "IQ_GROSS_MARGIN", "LTM", A86960)</f>
        <v>#PEND</v>
      </c>
      <c r="E86960" s="2" t="str">
        <f>_xll.SNL.Clients.Office.Excel.Functions.SPG(B86960, "IQ_SGA_MARGIN", "LTM", A86960)</f>
        <v>#PEND</v>
      </c>
    </row>
    <row r="86961" spans="1:5" hidden="1" x14ac:dyDescent="0.35">
      <c r="A86961" s="1">
        <v>45391</v>
      </c>
      <c r="B86961" t="s">
        <v>61</v>
      </c>
      <c r="C86961" s="3">
        <v>1.6129892289644874</v>
      </c>
      <c r="D86961" s="2" t="str">
        <f>_xll.SNL.Clients.Office.Excel.Functions.SPG(B86961, "IQ_GROSS_MARGIN", "LTM", A86961)</f>
        <v>#PEND</v>
      </c>
      <c r="E86961" s="2" t="str">
        <f>_xll.SNL.Clients.Office.Excel.Functions.SPG(B86961, "IQ_SGA_MARGIN", "LTM", A86961)</f>
        <v>#PEND</v>
      </c>
    </row>
    <row r="86962" spans="1:5" hidden="1" x14ac:dyDescent="0.35">
      <c r="A86962" s="1">
        <v>45391</v>
      </c>
      <c r="B86962" t="s">
        <v>62</v>
      </c>
      <c r="C86962" s="3">
        <v>6.1186946784685929</v>
      </c>
      <c r="D86962" s="2" t="str">
        <f>_xll.SNL.Clients.Office.Excel.Functions.SPG(B86962, "IQ_GROSS_MARGIN", "LTM", A86962)</f>
        <v>#PEND</v>
      </c>
      <c r="E86962" s="2" t="str">
        <f>_xll.SNL.Clients.Office.Excel.Functions.SPG(B86962, "IQ_SGA_MARGIN", "LTM", A86962)</f>
        <v>#PEND</v>
      </c>
    </row>
    <row r="86963" spans="1:5" hidden="1" x14ac:dyDescent="0.35">
      <c r="A86963" s="1">
        <v>45391</v>
      </c>
      <c r="B86963" t="s">
        <v>63</v>
      </c>
      <c r="C86963" s="3">
        <v>1.975578543244108</v>
      </c>
      <c r="D86963" s="2" t="str">
        <f>_xll.SNL.Clients.Office.Excel.Functions.SPG(B86963, "IQ_GROSS_MARGIN", "LTM", A86963)</f>
        <v>#PEND</v>
      </c>
      <c r="E86963" s="2" t="str">
        <f>_xll.SNL.Clients.Office.Excel.Functions.SPG(B86963, "IQ_SGA_MARGIN", "LTM", A86963)</f>
        <v>#PEND</v>
      </c>
    </row>
    <row r="86964" spans="1:5" hidden="1" x14ac:dyDescent="0.35">
      <c r="A86964" s="1">
        <v>45391</v>
      </c>
      <c r="B86964" t="s">
        <v>64</v>
      </c>
      <c r="C86964" s="3">
        <v>4.2230990721979307</v>
      </c>
      <c r="D86964" s="2" t="str">
        <f>_xll.SNL.Clients.Office.Excel.Functions.SPG(B86964, "IQ_GROSS_MARGIN", "LTM", A86964)</f>
        <v>#PEND</v>
      </c>
      <c r="E86964" s="2" t="str">
        <f>_xll.SNL.Clients.Office.Excel.Functions.SPG(B86964, "IQ_SGA_MARGIN", "LTM", A86964)</f>
        <v>#PEND</v>
      </c>
    </row>
    <row r="86965" spans="1:5" hidden="1" x14ac:dyDescent="0.35">
      <c r="A86965" s="1">
        <v>45391</v>
      </c>
      <c r="B86965" t="s">
        <v>65</v>
      </c>
      <c r="C86965" s="3">
        <v>8.824784046070171</v>
      </c>
      <c r="D86965" s="2" t="str">
        <f>_xll.SNL.Clients.Office.Excel.Functions.SPG(B86965, "IQ_GROSS_MARGIN", "LTM", A86965)</f>
        <v>#PEND</v>
      </c>
      <c r="E86965" s="2" t="str">
        <f>_xll.SNL.Clients.Office.Excel.Functions.SPG(B86965, "IQ_SGA_MARGIN", "LTM", A86965)</f>
        <v>#PEND</v>
      </c>
    </row>
    <row r="86966" spans="1:5" hidden="1" x14ac:dyDescent="0.35">
      <c r="A86966" s="1">
        <v>45391</v>
      </c>
      <c r="B86966" t="s">
        <v>66</v>
      </c>
      <c r="C86966" s="3">
        <v>6.142689559560627</v>
      </c>
      <c r="D86966" s="2" t="str">
        <f>_xll.SNL.Clients.Office.Excel.Functions.SPG(B86966, "IQ_GROSS_MARGIN", "LTM", A86966)</f>
        <v>#PEND</v>
      </c>
      <c r="E86966" s="2" t="str">
        <f>_xll.SNL.Clients.Office.Excel.Functions.SPG(B86966, "IQ_SGA_MARGIN", "LTM", A86966)</f>
        <v>#PEND</v>
      </c>
    </row>
    <row r="86967" spans="1:5" hidden="1" x14ac:dyDescent="0.35">
      <c r="A86967" s="1">
        <v>45391</v>
      </c>
      <c r="B86967" t="s">
        <v>67</v>
      </c>
      <c r="C86967" s="3">
        <v>2.8900498560307133</v>
      </c>
      <c r="D86967" s="2" t="str">
        <f>_xll.SNL.Clients.Office.Excel.Functions.SPG(B86967, "IQ_GROSS_MARGIN", "LTM", A86967)</f>
        <v>#PEND</v>
      </c>
      <c r="E86967" s="2" t="str">
        <f>_xll.SNL.Clients.Office.Excel.Functions.SPG(B86967, "IQ_SGA_MARGIN", "LTM", A86967)</f>
        <v>#PEND</v>
      </c>
    </row>
    <row r="86968" spans="1:5" hidden="1" x14ac:dyDescent="0.35">
      <c r="A86968" s="1">
        <v>45391</v>
      </c>
      <c r="B86968" t="s">
        <v>68</v>
      </c>
      <c r="C86968" s="3">
        <v>9.3446731363975672</v>
      </c>
      <c r="D86968" s="2" t="str">
        <f>_xll.SNL.Clients.Office.Excel.Functions.SPG(B86968, "IQ_GROSS_MARGIN", "LTM", A86968)</f>
        <v>#PEND</v>
      </c>
      <c r="E86968" s="2" t="str">
        <f>_xll.SNL.Clients.Office.Excel.Functions.SPG(B86968, "IQ_SGA_MARGIN", "LTM", A86968)</f>
        <v>#PEND</v>
      </c>
    </row>
    <row r="86969" spans="1:5" hidden="1" x14ac:dyDescent="0.35">
      <c r="A86969" s="1">
        <v>45391</v>
      </c>
      <c r="B86969" t="s">
        <v>69</v>
      </c>
      <c r="C86969" s="3">
        <v>5.6787885251146424</v>
      </c>
      <c r="D86969" s="2" t="str">
        <f>_xll.SNL.Clients.Office.Excel.Functions.SPG(B86969, "IQ_GROSS_MARGIN", "LTM", A86969)</f>
        <v>#PEND</v>
      </c>
      <c r="E86969" s="2" t="str">
        <f>_xll.SNL.Clients.Office.Excel.Functions.SPG(B86969, "IQ_SGA_MARGIN", "LTM", A86969)</f>
        <v>#PEND</v>
      </c>
    </row>
    <row r="86970" spans="1:5" hidden="1" x14ac:dyDescent="0.35">
      <c r="A86970" s="1">
        <v>45391</v>
      </c>
      <c r="B86970" t="s">
        <v>70</v>
      </c>
      <c r="C86970" s="3" t="s">
        <v>319</v>
      </c>
      <c r="D86970" s="2" t="str">
        <f>_xll.SNL.Clients.Office.Excel.Functions.SPG(B86970, "IQ_GROSS_MARGIN", "LTM", A86970)</f>
        <v>#PEND</v>
      </c>
      <c r="E86970" s="2" t="str">
        <f>_xll.SNL.Clients.Office.Excel.Functions.SPG(B86970, "IQ_SGA_MARGIN", "LTM", A86970)</f>
        <v>#PEND</v>
      </c>
    </row>
    <row r="86971" spans="1:5" hidden="1" x14ac:dyDescent="0.35">
      <c r="A86971" s="1">
        <v>45391</v>
      </c>
      <c r="B86971" t="s">
        <v>71</v>
      </c>
      <c r="C86971" s="3" t="s">
        <v>319</v>
      </c>
      <c r="D86971" s="2" t="str">
        <f>_xll.SNL.Clients.Office.Excel.Functions.SPG(B86971, "IQ_GROSS_MARGIN", "LTM", A86971)</f>
        <v>#PEND</v>
      </c>
      <c r="E86971" s="2" t="str">
        <f>_xll.SNL.Clients.Office.Excel.Functions.SPG(B86971, "IQ_SGA_MARGIN", "LTM", A86971)</f>
        <v>#PEND</v>
      </c>
    </row>
    <row r="86972" spans="1:5" hidden="1" x14ac:dyDescent="0.35">
      <c r="A86972" s="1">
        <v>45391</v>
      </c>
      <c r="B86972" t="s">
        <v>72</v>
      </c>
      <c r="C86972" s="3">
        <v>12.930574810707048</v>
      </c>
      <c r="D86972" s="2" t="str">
        <f>_xll.SNL.Clients.Office.Excel.Functions.SPG(B86972, "IQ_GROSS_MARGIN", "LTM", A86972)</f>
        <v>#PEND</v>
      </c>
      <c r="E86972" s="2" t="str">
        <f>_xll.SNL.Clients.Office.Excel.Functions.SPG(B86972, "IQ_SGA_MARGIN", "LTM", A86972)</f>
        <v>#PEND</v>
      </c>
    </row>
    <row r="86973" spans="1:5" hidden="1" x14ac:dyDescent="0.35">
      <c r="A86973" s="1">
        <v>45391</v>
      </c>
      <c r="B86973" t="s">
        <v>73</v>
      </c>
      <c r="C86973" s="3">
        <v>6.3773061746827349</v>
      </c>
      <c r="D86973" s="2" t="str">
        <f>_xll.SNL.Clients.Office.Excel.Functions.SPG(B86973, "IQ_GROSS_MARGIN", "LTM", A86973)</f>
        <v>#PEND</v>
      </c>
      <c r="E86973" s="2" t="str">
        <f>_xll.SNL.Clients.Office.Excel.Functions.SPG(B86973, "IQ_SGA_MARGIN", "LTM", A86973)</f>
        <v>#PEND</v>
      </c>
    </row>
    <row r="86974" spans="1:5" hidden="1" x14ac:dyDescent="0.35">
      <c r="A86974" s="1">
        <v>45391</v>
      </c>
      <c r="B86974" t="s">
        <v>74</v>
      </c>
      <c r="C86974" s="3" t="s">
        <v>319</v>
      </c>
      <c r="D86974" s="2" t="str">
        <f>_xll.SNL.Clients.Office.Excel.Functions.SPG(B86974, "IQ_GROSS_MARGIN", "LTM", A86974)</f>
        <v>#PEND</v>
      </c>
      <c r="E86974" s="2" t="str">
        <f>_xll.SNL.Clients.Office.Excel.Functions.SPG(B86974, "IQ_SGA_MARGIN", "LTM", A86974)</f>
        <v>#PEND</v>
      </c>
    </row>
    <row r="86975" spans="1:5" hidden="1" x14ac:dyDescent="0.35">
      <c r="A86975" s="1">
        <v>45391</v>
      </c>
      <c r="B86975" t="s">
        <v>75</v>
      </c>
      <c r="C86975" s="3">
        <v>5.0655860083182249</v>
      </c>
      <c r="D86975" s="2" t="str">
        <f>_xll.SNL.Clients.Office.Excel.Functions.SPG(B86975, "IQ_GROSS_MARGIN", "LTM", A86975)</f>
        <v>#PEND</v>
      </c>
      <c r="E86975" s="2" t="str">
        <f>_xll.SNL.Clients.Office.Excel.Functions.SPG(B86975, "IQ_SGA_MARGIN", "LTM", A86975)</f>
        <v>#PEND</v>
      </c>
    </row>
    <row r="86976" spans="1:5" hidden="1" x14ac:dyDescent="0.35">
      <c r="A86976" s="1">
        <v>45391</v>
      </c>
      <c r="B86976" t="s">
        <v>76</v>
      </c>
      <c r="C86976" s="3">
        <v>47.456542604244426</v>
      </c>
      <c r="D86976" s="2" t="str">
        <f>_xll.SNL.Clients.Office.Excel.Functions.SPG(B86976, "IQ_GROSS_MARGIN", "LTM", A86976)</f>
        <v>#PEND</v>
      </c>
      <c r="E86976" s="2" t="str">
        <f>_xll.SNL.Clients.Office.Excel.Functions.SPG(B86976, "IQ_SGA_MARGIN", "LTM", A86976)</f>
        <v>#PEND</v>
      </c>
    </row>
    <row r="86977" spans="1:5" hidden="1" x14ac:dyDescent="0.35">
      <c r="A86977" s="1">
        <v>45391</v>
      </c>
      <c r="B86977" t="s">
        <v>77</v>
      </c>
      <c r="C86977" s="3">
        <v>19.729124453449931</v>
      </c>
      <c r="D86977" s="2" t="str">
        <f>_xll.SNL.Clients.Office.Excel.Functions.SPG(B86977, "IQ_GROSS_MARGIN", "LTM", A86977)</f>
        <v>#PEND</v>
      </c>
      <c r="E86977" s="2" t="str">
        <f>_xll.SNL.Clients.Office.Excel.Functions.SPG(B86977, "IQ_SGA_MARGIN", "LTM", A86977)</f>
        <v>#PEND</v>
      </c>
    </row>
    <row r="86978" spans="1:5" hidden="1" x14ac:dyDescent="0.35">
      <c r="A86978" s="1">
        <v>45391</v>
      </c>
      <c r="B86978" t="s">
        <v>78</v>
      </c>
      <c r="C86978" s="3">
        <v>5.5721446091500475</v>
      </c>
      <c r="D86978" s="2" t="str">
        <f>_xll.SNL.Clients.Office.Excel.Functions.SPG(B86978, "IQ_GROSS_MARGIN", "LTM", A86978)</f>
        <v>#PEND</v>
      </c>
      <c r="E86978" s="2" t="str">
        <f>_xll.SNL.Clients.Office.Excel.Functions.SPG(B86978, "IQ_SGA_MARGIN", "LTM", A86978)</f>
        <v>#PEND</v>
      </c>
    </row>
    <row r="86979" spans="1:5" hidden="1" x14ac:dyDescent="0.35">
      <c r="A86979" s="1">
        <v>45391</v>
      </c>
      <c r="B86979" t="s">
        <v>79</v>
      </c>
      <c r="C86979" s="3">
        <v>5.5881411965447372</v>
      </c>
      <c r="D86979" s="2" t="str">
        <f>_xll.SNL.Clients.Office.Excel.Functions.SPG(B86979, "IQ_GROSS_MARGIN", "LTM", A86979)</f>
        <v>#PEND</v>
      </c>
      <c r="E86979" s="2" t="str">
        <f>_xll.SNL.Clients.Office.Excel.Functions.SPG(B86979, "IQ_SGA_MARGIN", "LTM", A86979)</f>
        <v>#PEND</v>
      </c>
    </row>
    <row r="86980" spans="1:5" hidden="1" x14ac:dyDescent="0.35">
      <c r="A86980" s="1">
        <v>45391</v>
      </c>
      <c r="B86980" t="s">
        <v>80</v>
      </c>
      <c r="C86980" s="3">
        <v>0.67985496427428804</v>
      </c>
      <c r="D86980" s="2" t="str">
        <f>_xll.SNL.Clients.Office.Excel.Functions.SPG(B86980, "IQ_GROSS_MARGIN", "LTM", A86980)</f>
        <v>#PEND</v>
      </c>
      <c r="E86980" s="2" t="str">
        <f>_xll.SNL.Clients.Office.Excel.Functions.SPG(B86980, "IQ_SGA_MARGIN", "LTM", A86980)</f>
        <v>#PEND</v>
      </c>
    </row>
    <row r="86981" spans="1:5" hidden="1" x14ac:dyDescent="0.35">
      <c r="A86981" s="1">
        <v>45391</v>
      </c>
      <c r="B86981" t="s">
        <v>81</v>
      </c>
      <c r="C86981" s="3">
        <v>1.8822651167750879</v>
      </c>
      <c r="D86981" s="2" t="str">
        <f>_xll.SNL.Clients.Office.Excel.Functions.SPG(B86981, "IQ_GROSS_MARGIN", "LTM", A86981)</f>
        <v>#PEND</v>
      </c>
      <c r="E86981" s="2" t="str">
        <f>_xll.SNL.Clients.Office.Excel.Functions.SPG(B86981, "IQ_SGA_MARGIN", "LTM", A86981)</f>
        <v>#PEND</v>
      </c>
    </row>
    <row r="86982" spans="1:5" hidden="1" x14ac:dyDescent="0.35">
      <c r="A86982" s="1">
        <v>45391</v>
      </c>
      <c r="B86982" t="s">
        <v>82</v>
      </c>
      <c r="C86982" s="3">
        <v>65.319398528313954</v>
      </c>
      <c r="D86982" s="2" t="str">
        <f>_xll.SNL.Clients.Office.Excel.Functions.SPG(B86982, "IQ_GROSS_MARGIN", "LTM", A86982)</f>
        <v>#PEND</v>
      </c>
      <c r="E86982" s="2" t="str">
        <f>_xll.SNL.Clients.Office.Excel.Functions.SPG(B86982, "IQ_SGA_MARGIN", "LTM", A86982)</f>
        <v>#PEND</v>
      </c>
    </row>
    <row r="86983" spans="1:5" hidden="1" x14ac:dyDescent="0.35">
      <c r="A86983" s="1">
        <v>45391</v>
      </c>
      <c r="B86983" t="s">
        <v>83</v>
      </c>
      <c r="C86983" s="3" t="s">
        <v>319</v>
      </c>
      <c r="D86983" s="2" t="str">
        <f>_xll.SNL.Clients.Office.Excel.Functions.SPG(B86983, "IQ_GROSS_MARGIN", "LTM", A86983)</f>
        <v>#PEND</v>
      </c>
      <c r="E86983" s="2" t="str">
        <f>_xll.SNL.Clients.Office.Excel.Functions.SPG(B86983, "IQ_SGA_MARGIN", "LTM", A86983)</f>
        <v>#PEND</v>
      </c>
    </row>
    <row r="86984" spans="1:5" hidden="1" x14ac:dyDescent="0.35">
      <c r="A86984" s="1">
        <v>45391</v>
      </c>
      <c r="B86984" t="s">
        <v>84</v>
      </c>
      <c r="C86984" s="3">
        <v>1.6263197184600617</v>
      </c>
      <c r="D86984" s="2" t="str">
        <f>_xll.SNL.Clients.Office.Excel.Functions.SPG(B86984, "IQ_GROSS_MARGIN", "LTM", A86984)</f>
        <v>#PEND</v>
      </c>
      <c r="E86984" s="2" t="str">
        <f>_xll.SNL.Clients.Office.Excel.Functions.SPG(B86984, "IQ_SGA_MARGIN", "LTM", A86984)</f>
        <v>#PEND</v>
      </c>
    </row>
    <row r="86985" spans="1:5" hidden="1" x14ac:dyDescent="0.35">
      <c r="A86985" s="1">
        <v>45391</v>
      </c>
      <c r="B86985" t="s">
        <v>85</v>
      </c>
      <c r="C86985" s="3">
        <v>10.333795456969179</v>
      </c>
      <c r="D86985" s="2" t="str">
        <f>_xll.SNL.Clients.Office.Excel.Functions.SPG(B86985, "IQ_GROSS_MARGIN", "LTM", A86985)</f>
        <v>#PEND</v>
      </c>
      <c r="E86985" s="2" t="str">
        <f>_xll.SNL.Clients.Office.Excel.Functions.SPG(B86985, "IQ_SGA_MARGIN", "LTM", A86985)</f>
        <v>#PEND</v>
      </c>
    </row>
    <row r="86986" spans="1:5" hidden="1" x14ac:dyDescent="0.35">
      <c r="A86986" s="1">
        <v>45391</v>
      </c>
      <c r="B86986" t="s">
        <v>86</v>
      </c>
      <c r="C86986" s="3">
        <v>4.4747787138743726</v>
      </c>
      <c r="D86986" s="2" t="str">
        <f>_xll.SNL.Clients.Office.Excel.Functions.SPG(B86986, "IQ_GROSS_MARGIN", "LTM", A86986)</f>
        <v>#PEND</v>
      </c>
      <c r="E86986" s="2" t="str">
        <f>_xll.SNL.Clients.Office.Excel.Functions.SPG(B86986, "IQ_SGA_MARGIN", "LTM", A86986)</f>
        <v>#PEND</v>
      </c>
    </row>
    <row r="86987" spans="1:5" hidden="1" x14ac:dyDescent="0.35">
      <c r="A86987" s="1">
        <v>45391</v>
      </c>
      <c r="B86987" t="s">
        <v>87</v>
      </c>
      <c r="C86987" s="3">
        <v>4.9232059827236858</v>
      </c>
      <c r="D86987" s="2" t="str">
        <f>_xll.SNL.Clients.Office.Excel.Functions.SPG(B86987, "IQ_GROSS_MARGIN", "LTM", A86987)</f>
        <v>#PEND</v>
      </c>
      <c r="E86987" s="2" t="str">
        <f>_xll.SNL.Clients.Office.Excel.Functions.SPG(B86987, "IQ_SGA_MARGIN", "LTM", A86987)</f>
        <v>#PEND</v>
      </c>
    </row>
    <row r="86988" spans="1:5" hidden="1" x14ac:dyDescent="0.35">
      <c r="A86988" s="1">
        <v>45391</v>
      </c>
      <c r="B86988" t="s">
        <v>88</v>
      </c>
      <c r="C86988" s="3">
        <v>9.4646475418577367</v>
      </c>
      <c r="D86988" s="2" t="str">
        <f>_xll.SNL.Clients.Office.Excel.Functions.SPG(B86988, "IQ_GROSS_MARGIN", "LTM", A86988)</f>
        <v>#PEND</v>
      </c>
      <c r="E86988" s="2" t="str">
        <f>_xll.SNL.Clients.Office.Excel.Functions.SPG(B86988, "IQ_SGA_MARGIN", "LTM", A86988)</f>
        <v>#PEND</v>
      </c>
    </row>
    <row r="86989" spans="1:5" hidden="1" x14ac:dyDescent="0.35">
      <c r="A86989" s="1">
        <v>45391</v>
      </c>
      <c r="B86989" t="s">
        <v>89</v>
      </c>
      <c r="C86989" s="3" t="s">
        <v>319</v>
      </c>
      <c r="D86989" s="2" t="str">
        <f>_xll.SNL.Clients.Office.Excel.Functions.SPG(B86989, "IQ_GROSS_MARGIN", "LTM", A86989)</f>
        <v>#PEND</v>
      </c>
      <c r="E86989" s="2" t="str">
        <f>_xll.SNL.Clients.Office.Excel.Functions.SPG(B86989, "IQ_SGA_MARGIN", "LTM", A86989)</f>
        <v>#PEND</v>
      </c>
    </row>
    <row r="86990" spans="1:5" hidden="1" x14ac:dyDescent="0.35">
      <c r="A86990" s="1">
        <v>45391</v>
      </c>
      <c r="B86990" t="s">
        <v>90</v>
      </c>
      <c r="C86990" s="3">
        <v>0.64519569158579504</v>
      </c>
      <c r="D86990" s="2" t="str">
        <f>_xll.SNL.Clients.Office.Excel.Functions.SPG(B86990, "IQ_GROSS_MARGIN", "LTM", A86990)</f>
        <v>#PEND</v>
      </c>
      <c r="E86990" s="2" t="str">
        <f>_xll.SNL.Clients.Office.Excel.Functions.SPG(B86990, "IQ_SGA_MARGIN", "LTM", A86990)</f>
        <v>#PEND</v>
      </c>
    </row>
    <row r="86991" spans="1:5" hidden="1" x14ac:dyDescent="0.35">
      <c r="A86991" s="1">
        <v>45391</v>
      </c>
      <c r="B86991" t="s">
        <v>91</v>
      </c>
      <c r="C86991" s="3">
        <v>12.583982083822118</v>
      </c>
      <c r="D86991" s="2" t="str">
        <f>_xll.SNL.Clients.Office.Excel.Functions.SPG(B86991, "IQ_GROSS_MARGIN", "LTM", A86991)</f>
        <v>#PEND</v>
      </c>
      <c r="E86991" s="2" t="str">
        <f>_xll.SNL.Clients.Office.Excel.Functions.SPG(B86991, "IQ_SGA_MARGIN", "LTM", A86991)</f>
        <v>#PEND</v>
      </c>
    </row>
    <row r="86992" spans="1:5" hidden="1" x14ac:dyDescent="0.35">
      <c r="A86992" s="1">
        <v>45391</v>
      </c>
      <c r="B86992" t="s">
        <v>92</v>
      </c>
      <c r="C86992" s="3">
        <v>10.442216593793324</v>
      </c>
      <c r="D86992" s="2" t="str">
        <f>_xll.SNL.Clients.Office.Excel.Functions.SPG(B86992, "IQ_GROSS_MARGIN", "LTM", A86992)</f>
        <v>#PEND</v>
      </c>
      <c r="E86992" s="2" t="str">
        <f>_xll.SNL.Clients.Office.Excel.Functions.SPG(B86992, "IQ_SGA_MARGIN", "LTM", A86992)</f>
        <v>#PEND</v>
      </c>
    </row>
    <row r="86993" spans="1:5" hidden="1" x14ac:dyDescent="0.35">
      <c r="A86993" s="1">
        <v>45391</v>
      </c>
      <c r="B86993" t="s">
        <v>93</v>
      </c>
      <c r="C86993" s="3">
        <v>2.3781593260104512</v>
      </c>
      <c r="D86993" s="2" t="str">
        <f>_xll.SNL.Clients.Office.Excel.Functions.SPG(B86993, "IQ_GROSS_MARGIN", "LTM", A86993)</f>
        <v>#PEND</v>
      </c>
      <c r="E86993" s="2" t="str">
        <f>_xll.SNL.Clients.Office.Excel.Functions.SPG(B86993, "IQ_SGA_MARGIN", "LTM", A86993)</f>
        <v>#PEND</v>
      </c>
    </row>
    <row r="86994" spans="1:5" hidden="1" x14ac:dyDescent="0.35">
      <c r="A86994" s="1">
        <v>45391</v>
      </c>
      <c r="B86994" t="s">
        <v>94</v>
      </c>
      <c r="C86994" s="3">
        <v>65.586008318225439</v>
      </c>
      <c r="D86994" s="2" t="str">
        <f>_xll.SNL.Clients.Office.Excel.Functions.SPG(B86994, "IQ_GROSS_MARGIN", "LTM", A86994)</f>
        <v>#PEND</v>
      </c>
      <c r="E86994" s="2" t="str">
        <f>_xll.SNL.Clients.Office.Excel.Functions.SPG(B86994, "IQ_SGA_MARGIN", "LTM", A86994)</f>
        <v>#PEND</v>
      </c>
    </row>
    <row r="86995" spans="1:5" hidden="1" x14ac:dyDescent="0.35">
      <c r="A86995" s="1">
        <v>45391</v>
      </c>
      <c r="B86995" t="s">
        <v>95</v>
      </c>
      <c r="C86995" s="3">
        <v>5.7321104830969389</v>
      </c>
      <c r="D86995" s="2" t="str">
        <f>_xll.SNL.Clients.Office.Excel.Functions.SPG(B86995, "IQ_GROSS_MARGIN", "LTM", A86995)</f>
        <v>#PEND</v>
      </c>
      <c r="E86995" s="2" t="str">
        <f>_xll.SNL.Clients.Office.Excel.Functions.SPG(B86995, "IQ_SGA_MARGIN", "LTM", A86995)</f>
        <v>#PEND</v>
      </c>
    </row>
    <row r="86996" spans="1:5" hidden="1" x14ac:dyDescent="0.35">
      <c r="A86996" s="1">
        <v>45391</v>
      </c>
      <c r="B86996" t="s">
        <v>96</v>
      </c>
      <c r="C86996" s="3">
        <v>1.8662685293803989</v>
      </c>
      <c r="D86996" s="2" t="str">
        <f>_xll.SNL.Clients.Office.Excel.Functions.SPG(B86996, "IQ_GROSS_MARGIN", "LTM", A86996)</f>
        <v>#PEND</v>
      </c>
      <c r="E86996" s="2" t="str">
        <f>_xll.SNL.Clients.Office.Excel.Functions.SPG(B86996, "IQ_SGA_MARGIN", "LTM", A86996)</f>
        <v>#PEND</v>
      </c>
    </row>
    <row r="86997" spans="1:5" hidden="1" x14ac:dyDescent="0.35">
      <c r="A86997" s="1">
        <v>45391</v>
      </c>
      <c r="B86997" t="s">
        <v>97</v>
      </c>
      <c r="C86997" s="3">
        <v>34.072731150687851</v>
      </c>
      <c r="D86997" s="2" t="str">
        <f>_xll.SNL.Clients.Office.Excel.Functions.SPG(B86997, "IQ_GROSS_MARGIN", "LTM", A86997)</f>
        <v>#PEND</v>
      </c>
      <c r="E86997" s="2" t="str">
        <f>_xll.SNL.Clients.Office.Excel.Functions.SPG(B86997, "IQ_SGA_MARGIN", "LTM", A86997)</f>
        <v>#PEND</v>
      </c>
    </row>
    <row r="86998" spans="1:5" hidden="1" x14ac:dyDescent="0.35">
      <c r="A86998" s="1">
        <v>45391</v>
      </c>
      <c r="B86998" t="s">
        <v>98</v>
      </c>
      <c r="C86998" s="3">
        <v>10.891009917884185</v>
      </c>
      <c r="D86998" s="2" t="str">
        <f>_xll.SNL.Clients.Office.Excel.Functions.SPG(B86998, "IQ_GROSS_MARGIN", "LTM", A86998)</f>
        <v>#PEND</v>
      </c>
      <c r="E86998" s="2" t="str">
        <f>_xll.SNL.Clients.Office.Excel.Functions.SPG(B86998, "IQ_SGA_MARGIN", "LTM", A86998)</f>
        <v>#PEND</v>
      </c>
    </row>
    <row r="86999" spans="1:5" hidden="1" x14ac:dyDescent="0.35">
      <c r="A86999" s="1">
        <v>45391</v>
      </c>
      <c r="B86999" t="s">
        <v>99</v>
      </c>
      <c r="C86999" s="3">
        <v>5.4441719099925354</v>
      </c>
      <c r="D86999" s="2" t="str">
        <f>_xll.SNL.Clients.Office.Excel.Functions.SPG(B86999, "IQ_GROSS_MARGIN", "LTM", A86999)</f>
        <v>#PEND</v>
      </c>
      <c r="E86999" s="2" t="str">
        <f>_xll.SNL.Clients.Office.Excel.Functions.SPG(B86999, "IQ_SGA_MARGIN", "LTM", A86999)</f>
        <v>#PEND</v>
      </c>
    </row>
    <row r="87000" spans="1:5" hidden="1" x14ac:dyDescent="0.35">
      <c r="A87000" s="1">
        <v>45391</v>
      </c>
      <c r="B87000" t="s">
        <v>100</v>
      </c>
      <c r="C87000" s="3">
        <v>25.061320251679639</v>
      </c>
      <c r="D87000" s="2" t="str">
        <f>_xll.SNL.Clients.Office.Excel.Functions.SPG(B87000, "IQ_GROSS_MARGIN", "LTM", A87000)</f>
        <v>#PEND</v>
      </c>
      <c r="E87000" s="2" t="str">
        <f>_xll.SNL.Clients.Office.Excel.Functions.SPG(B87000, "IQ_SGA_MARGIN", "LTM", A87000)</f>
        <v>#PEND</v>
      </c>
    </row>
    <row r="87001" spans="1:5" hidden="1" x14ac:dyDescent="0.35">
      <c r="A87001" s="1">
        <v>45391</v>
      </c>
      <c r="B87001" t="s">
        <v>101</v>
      </c>
      <c r="C87001" s="3">
        <v>46.176815612669294</v>
      </c>
      <c r="D87001" s="2" t="str">
        <f>_xll.SNL.Clients.Office.Excel.Functions.SPG(B87001, "IQ_GROSS_MARGIN", "LTM", A87001)</f>
        <v>#PEND</v>
      </c>
      <c r="E87001" s="2" t="str">
        <f>_xll.SNL.Clients.Office.Excel.Functions.SPG(B87001, "IQ_SGA_MARGIN", "LTM", A87001)</f>
        <v>#PEND</v>
      </c>
    </row>
    <row r="87002" spans="1:5" hidden="1" x14ac:dyDescent="0.35">
      <c r="A87002" s="1">
        <v>45391</v>
      </c>
      <c r="B87002" t="s">
        <v>102</v>
      </c>
      <c r="C87002" s="3">
        <v>3.7165404713661081</v>
      </c>
      <c r="D87002" s="2" t="str">
        <f>_xll.SNL.Clients.Office.Excel.Functions.SPG(B87002, "IQ_GROSS_MARGIN", "LTM", A87002)</f>
        <v>#PEND</v>
      </c>
      <c r="E87002" s="2" t="str">
        <f>_xll.SNL.Clients.Office.Excel.Functions.SPG(B87002, "IQ_SGA_MARGIN", "LTM", A87002)</f>
        <v>#PEND</v>
      </c>
    </row>
    <row r="87003" spans="1:5" hidden="1" x14ac:dyDescent="0.35">
      <c r="A87003" s="1">
        <v>45391</v>
      </c>
      <c r="B87003" t="s">
        <v>103</v>
      </c>
      <c r="C87003" s="3">
        <v>0.53521915324730718</v>
      </c>
      <c r="D87003" s="2" t="str">
        <f>_xll.SNL.Clients.Office.Excel.Functions.SPG(B87003, "IQ_GROSS_MARGIN", "LTM", A87003)</f>
        <v>#PEND</v>
      </c>
      <c r="E87003" s="2" t="str">
        <f>_xll.SNL.Clients.Office.Excel.Functions.SPG(B87003, "IQ_SGA_MARGIN", "LTM", A87003)</f>
        <v>#PEND</v>
      </c>
    </row>
    <row r="87004" spans="1:5" hidden="1" x14ac:dyDescent="0.35">
      <c r="A87004" s="1">
        <v>45391</v>
      </c>
      <c r="B87004" t="s">
        <v>104</v>
      </c>
      <c r="C87004" s="3">
        <v>7.5147026791548679E-2</v>
      </c>
      <c r="D87004" s="2" t="str">
        <f>_xll.SNL.Clients.Office.Excel.Functions.SPG(B87004, "IQ_GROSS_MARGIN", "LTM", A87004)</f>
        <v>#PEND</v>
      </c>
      <c r="E87004" s="2" t="str">
        <f>_xll.SNL.Clients.Office.Excel.Functions.SPG(B87004, "IQ_SGA_MARGIN", "LTM", A87004)</f>
        <v>#PEND</v>
      </c>
    </row>
    <row r="87005" spans="1:5" hidden="1" x14ac:dyDescent="0.35">
      <c r="A87005" s="1">
        <v>45391</v>
      </c>
      <c r="B87005" t="s">
        <v>105</v>
      </c>
      <c r="C87005" s="3" t="s">
        <v>319</v>
      </c>
      <c r="D87005" s="2" t="str">
        <f>_xll.SNL.Clients.Office.Excel.Functions.SPG(B87005, "IQ_GROSS_MARGIN", "LTM", A87005)</f>
        <v>#PEND</v>
      </c>
      <c r="E87005" s="2" t="str">
        <f>_xll.SNL.Clients.Office.Excel.Functions.SPG(B87005, "IQ_SGA_MARGIN", "LTM", A87005)</f>
        <v>#PEND</v>
      </c>
    </row>
    <row r="87006" spans="1:5" hidden="1" x14ac:dyDescent="0.35">
      <c r="A87006" s="1">
        <v>45391</v>
      </c>
      <c r="B87006" t="s">
        <v>106</v>
      </c>
      <c r="C87006" s="3">
        <v>33.752799402794068</v>
      </c>
      <c r="D87006" s="2" t="str">
        <f>_xll.SNL.Clients.Office.Excel.Functions.SPG(B87006, "IQ_GROSS_MARGIN", "LTM", A87006)</f>
        <v>#PEND</v>
      </c>
      <c r="E87006" s="2" t="str">
        <f>_xll.SNL.Clients.Office.Excel.Functions.SPG(B87006, "IQ_SGA_MARGIN", "LTM", A87006)</f>
        <v>#PEND</v>
      </c>
    </row>
    <row r="87007" spans="1:5" hidden="1" x14ac:dyDescent="0.35">
      <c r="A87007" s="1">
        <v>45391</v>
      </c>
      <c r="B87007" t="s">
        <v>107</v>
      </c>
      <c r="C87007" s="3" t="s">
        <v>319</v>
      </c>
      <c r="D87007" s="2" t="str">
        <f>_xll.SNL.Clients.Office.Excel.Functions.SPG(B87007, "IQ_GROSS_MARGIN", "LTM", A87007)</f>
        <v>#PEND</v>
      </c>
      <c r="E87007" s="2" t="str">
        <f>_xll.SNL.Clients.Office.Excel.Functions.SPG(B87007, "IQ_SGA_MARGIN", "LTM", A87007)</f>
        <v>#PEND</v>
      </c>
    </row>
    <row r="87008" spans="1:5" hidden="1" x14ac:dyDescent="0.35">
      <c r="A87008" s="1">
        <v>45391</v>
      </c>
      <c r="B87008" t="s">
        <v>108</v>
      </c>
      <c r="C87008" s="3" t="s">
        <v>319</v>
      </c>
      <c r="D87008" s="2" t="str">
        <f>_xll.SNL.Clients.Office.Excel.Functions.SPG(B87008, "IQ_GROSS_MARGIN", "LTM", A87008)</f>
        <v>#PEND</v>
      </c>
      <c r="E87008" s="2" t="str">
        <f>_xll.SNL.Clients.Office.Excel.Functions.SPG(B87008, "IQ_SGA_MARGIN", "LTM", A87008)</f>
        <v>#PEND</v>
      </c>
    </row>
    <row r="87009" spans="1:5" hidden="1" x14ac:dyDescent="0.35">
      <c r="A87009" s="1">
        <v>45391</v>
      </c>
      <c r="B87009" t="s">
        <v>109</v>
      </c>
      <c r="C87009" s="3">
        <v>86.434893889303609</v>
      </c>
      <c r="D87009" s="2" t="str">
        <f>_xll.SNL.Clients.Office.Excel.Functions.SPG(B87009, "IQ_GROSS_MARGIN", "LTM", A87009)</f>
        <v>#PEND</v>
      </c>
      <c r="E87009" s="2" t="str">
        <f>_xll.SNL.Clients.Office.Excel.Functions.SPG(B87009, "IQ_SGA_MARGIN", "LTM", A87009)</f>
        <v>#PEND</v>
      </c>
    </row>
    <row r="87010" spans="1:5" hidden="1" x14ac:dyDescent="0.35">
      <c r="A87010" s="1">
        <v>45391</v>
      </c>
      <c r="B87010" t="s">
        <v>110</v>
      </c>
      <c r="C87010" s="3">
        <v>34.659272688493118</v>
      </c>
      <c r="D87010" s="2" t="str">
        <f>_xll.SNL.Clients.Office.Excel.Functions.SPG(B87010, "IQ_GROSS_MARGIN", "LTM", A87010)</f>
        <v>#PEND</v>
      </c>
      <c r="E87010" s="2" t="str">
        <f>_xll.SNL.Clients.Office.Excel.Functions.SPG(B87010, "IQ_SGA_MARGIN", "LTM", A87010)</f>
        <v>#PEND</v>
      </c>
    </row>
    <row r="87011" spans="1:5" hidden="1" x14ac:dyDescent="0.35">
      <c r="A87011" s="1">
        <v>45391</v>
      </c>
      <c r="B87011" t="s">
        <v>111</v>
      </c>
      <c r="C87011" s="3">
        <v>9.4646475418577367</v>
      </c>
      <c r="D87011" s="2" t="str">
        <f>_xll.SNL.Clients.Office.Excel.Functions.SPG(B87011, "IQ_GROSS_MARGIN", "LTM", A87011)</f>
        <v>#PEND</v>
      </c>
      <c r="E87011" s="2" t="str">
        <f>_xll.SNL.Clients.Office.Excel.Functions.SPG(B87011, "IQ_SGA_MARGIN", "LTM", A87011)</f>
        <v>#PEND</v>
      </c>
    </row>
    <row r="87012" spans="1:5" hidden="1" x14ac:dyDescent="0.35">
      <c r="A87012" s="1">
        <v>45391</v>
      </c>
      <c r="B87012" t="s">
        <v>112</v>
      </c>
      <c r="C87012" s="3">
        <v>70.464967473605626</v>
      </c>
      <c r="D87012" s="2" t="str">
        <f>_xll.SNL.Clients.Office.Excel.Functions.SPG(B87012, "IQ_GROSS_MARGIN", "LTM", A87012)</f>
        <v>#PEND</v>
      </c>
      <c r="E87012" s="2" t="str">
        <f>_xll.SNL.Clients.Office.Excel.Functions.SPG(B87012, "IQ_SGA_MARGIN", "LTM", A87012)</f>
        <v>#PEND</v>
      </c>
    </row>
    <row r="87013" spans="1:5" hidden="1" x14ac:dyDescent="0.35">
      <c r="A87013" s="1">
        <v>45391</v>
      </c>
      <c r="B87013" t="s">
        <v>113</v>
      </c>
      <c r="C87013" s="3">
        <v>1.1970779567025702</v>
      </c>
      <c r="D87013" s="2" t="str">
        <f>_xll.SNL.Clients.Office.Excel.Functions.SPG(B87013, "IQ_GROSS_MARGIN", "LTM", A87013)</f>
        <v>#PEND</v>
      </c>
      <c r="E87013" s="2" t="str">
        <f>_xll.SNL.Clients.Office.Excel.Functions.SPG(B87013, "IQ_SGA_MARGIN", "LTM", A87013)</f>
        <v>#PEND</v>
      </c>
    </row>
    <row r="87014" spans="1:5" hidden="1" x14ac:dyDescent="0.35">
      <c r="A87014" s="1">
        <v>45391</v>
      </c>
      <c r="B87014" t="s">
        <v>114</v>
      </c>
      <c r="C87014" s="3">
        <v>263.7304041804415</v>
      </c>
      <c r="D87014" s="2" t="str">
        <f>_xll.SNL.Clients.Office.Excel.Functions.SPG(B87014, "IQ_GROSS_MARGIN", "LTM", A87014)</f>
        <v>#PEND</v>
      </c>
      <c r="E87014" s="2" t="str">
        <f>_xll.SNL.Clients.Office.Excel.Functions.SPG(B87014, "IQ_SGA_MARGIN", "LTM", A87014)</f>
        <v>#PEND</v>
      </c>
    </row>
    <row r="87015" spans="1:5" hidden="1" x14ac:dyDescent="0.35">
      <c r="A87015" s="1">
        <v>45391</v>
      </c>
      <c r="B87015" t="s">
        <v>115</v>
      </c>
      <c r="C87015" s="3">
        <v>4.7639823504319079</v>
      </c>
      <c r="D87015" s="2" t="str">
        <f>_xll.SNL.Clients.Office.Excel.Functions.SPG(B87015, "IQ_GROSS_MARGIN", "LTM", A87015)</f>
        <v>#PEND</v>
      </c>
      <c r="E87015" s="2" t="str">
        <f>_xll.SNL.Clients.Office.Excel.Functions.SPG(B87015, "IQ_SGA_MARGIN", "LTM", A87015)</f>
        <v>#PEND</v>
      </c>
    </row>
    <row r="87016" spans="1:5" hidden="1" x14ac:dyDescent="0.35">
      <c r="A87016" s="1">
        <v>45391</v>
      </c>
      <c r="B87016" t="s">
        <v>116</v>
      </c>
      <c r="C87016" s="3">
        <v>5.1988909032739681</v>
      </c>
      <c r="D87016" s="2" t="str">
        <f>_xll.SNL.Clients.Office.Excel.Functions.SPG(B87016, "IQ_GROSS_MARGIN", "LTM", A87016)</f>
        <v>#PEND</v>
      </c>
      <c r="E87016" s="2" t="str">
        <f>_xll.SNL.Clients.Office.Excel.Functions.SPG(B87016, "IQ_SGA_MARGIN", "LTM", A87016)</f>
        <v>#PEND</v>
      </c>
    </row>
    <row r="87017" spans="1:5" hidden="1" x14ac:dyDescent="0.35">
      <c r="A87017" s="1">
        <v>45391</v>
      </c>
      <c r="B87017" t="s">
        <v>117</v>
      </c>
      <c r="C87017" s="3">
        <v>26.714300949130852</v>
      </c>
      <c r="D87017" s="2" t="str">
        <f>_xll.SNL.Clients.Office.Excel.Functions.SPG(B87017, "IQ_GROSS_MARGIN", "LTM", A87017)</f>
        <v>#PEND</v>
      </c>
      <c r="E87017" s="2" t="str">
        <f>_xll.SNL.Clients.Office.Excel.Functions.SPG(B87017, "IQ_SGA_MARGIN", "LTM", A87017)</f>
        <v>#PEND</v>
      </c>
    </row>
    <row r="87018" spans="1:5" hidden="1" x14ac:dyDescent="0.35">
      <c r="A87018" s="1">
        <v>45391</v>
      </c>
      <c r="B87018" t="s">
        <v>118</v>
      </c>
      <c r="C87018" s="3">
        <v>14.530233550175963</v>
      </c>
      <c r="D87018" s="2" t="str">
        <f>_xll.SNL.Clients.Office.Excel.Functions.SPG(B87018, "IQ_GROSS_MARGIN", "LTM", A87018)</f>
        <v>#PEND</v>
      </c>
      <c r="E87018" s="2" t="str">
        <f>_xll.SNL.Clients.Office.Excel.Functions.SPG(B87018, "IQ_SGA_MARGIN", "LTM", A87018)</f>
        <v>#PEND</v>
      </c>
    </row>
    <row r="87019" spans="1:5" hidden="1" x14ac:dyDescent="0.35">
      <c r="A87019" s="1">
        <v>45391</v>
      </c>
      <c r="B87019" t="s">
        <v>119</v>
      </c>
      <c r="C87019" s="3">
        <v>22.021968646688705</v>
      </c>
      <c r="D87019" s="2" t="str">
        <f>_xll.SNL.Clients.Office.Excel.Functions.SPG(B87019, "IQ_GROSS_MARGIN", "LTM", A87019)</f>
        <v>#PEND</v>
      </c>
      <c r="E87019" s="2" t="str">
        <f>_xll.SNL.Clients.Office.Excel.Functions.SPG(B87019, "IQ_SGA_MARGIN", "LTM", A87019)</f>
        <v>#PEND</v>
      </c>
    </row>
    <row r="87020" spans="1:5" hidden="1" x14ac:dyDescent="0.35">
      <c r="A87020" s="1">
        <v>45391</v>
      </c>
      <c r="B87020" t="s">
        <v>120</v>
      </c>
      <c r="C87020" s="3">
        <v>3.2259784579289748</v>
      </c>
      <c r="D87020" s="2" t="str">
        <f>_xll.SNL.Clients.Office.Excel.Functions.SPG(B87020, "IQ_GROSS_MARGIN", "LTM", A87020)</f>
        <v>#PEND</v>
      </c>
      <c r="E87020" s="2" t="str">
        <f>_xll.SNL.Clients.Office.Excel.Functions.SPG(B87020, "IQ_SGA_MARGIN", "LTM", A87020)</f>
        <v>#PEND</v>
      </c>
    </row>
    <row r="87021" spans="1:5" hidden="1" x14ac:dyDescent="0.35">
      <c r="A87021" s="1">
        <v>45391</v>
      </c>
      <c r="B87021" t="s">
        <v>121</v>
      </c>
      <c r="C87021" s="3">
        <v>4.5696917990828627</v>
      </c>
      <c r="D87021" s="2" t="str">
        <f>_xll.SNL.Clients.Office.Excel.Functions.SPG(B87021, "IQ_GROSS_MARGIN", "LTM", A87021)</f>
        <v>#PEND</v>
      </c>
      <c r="E87021" s="2" t="str">
        <f>_xll.SNL.Clients.Office.Excel.Functions.SPG(B87021, "IQ_SGA_MARGIN", "LTM", A87021)</f>
        <v>#PEND</v>
      </c>
    </row>
    <row r="87022" spans="1:5" hidden="1" x14ac:dyDescent="0.35">
      <c r="A87022" s="1">
        <v>45391</v>
      </c>
      <c r="B87022" t="s">
        <v>122</v>
      </c>
      <c r="C87022" s="3">
        <v>13.943692012370693</v>
      </c>
      <c r="D87022" s="2" t="str">
        <f>_xll.SNL.Clients.Office.Excel.Functions.SPG(B87022, "IQ_GROSS_MARGIN", "LTM", A87022)</f>
        <v>#PEND</v>
      </c>
      <c r="E87022" s="2" t="str">
        <f>_xll.SNL.Clients.Office.Excel.Functions.SPG(B87022, "IQ_SGA_MARGIN", "LTM", A87022)</f>
        <v>#PEND</v>
      </c>
    </row>
    <row r="87023" spans="1:5" hidden="1" x14ac:dyDescent="0.35">
      <c r="A87023" s="1">
        <v>45391</v>
      </c>
      <c r="B87023" t="s">
        <v>123</v>
      </c>
      <c r="C87023" s="3" t="s">
        <v>319</v>
      </c>
      <c r="D87023" s="2" t="str">
        <f>_xll.SNL.Clients.Office.Excel.Functions.SPG(B87023, "IQ_GROSS_MARGIN", "LTM", A87023)</f>
        <v>#PEND</v>
      </c>
      <c r="E87023" s="2" t="str">
        <f>_xll.SNL.Clients.Office.Excel.Functions.SPG(B87023, "IQ_SGA_MARGIN", "LTM", A87023)</f>
        <v>#PEND</v>
      </c>
    </row>
    <row r="87024" spans="1:5" hidden="1" x14ac:dyDescent="0.35">
      <c r="A87024" s="1">
        <v>45391</v>
      </c>
      <c r="B87024" t="s">
        <v>124</v>
      </c>
      <c r="C87024" s="3">
        <v>1.0717713554441717</v>
      </c>
      <c r="D87024" s="2" t="str">
        <f>_xll.SNL.Clients.Office.Excel.Functions.SPG(B87024, "IQ_GROSS_MARGIN", "LTM", A87024)</f>
        <v>#PEND</v>
      </c>
      <c r="E87024" s="2" t="str">
        <f>_xll.SNL.Clients.Office.Excel.Functions.SPG(B87024, "IQ_SGA_MARGIN", "LTM", A87024)</f>
        <v>#PEND</v>
      </c>
    </row>
    <row r="87025" spans="1:5" hidden="1" x14ac:dyDescent="0.35">
      <c r="A87025" s="1">
        <v>45391</v>
      </c>
      <c r="B87025" t="s">
        <v>125</v>
      </c>
      <c r="C87025" s="3">
        <v>15.729977604777647</v>
      </c>
      <c r="D87025" s="2" t="str">
        <f>_xll.SNL.Clients.Office.Excel.Functions.SPG(B87025, "IQ_GROSS_MARGIN", "LTM", A87025)</f>
        <v>#PEND</v>
      </c>
      <c r="E87025" s="2" t="str">
        <f>_xll.SNL.Clients.Office.Excel.Functions.SPG(B87025, "IQ_SGA_MARGIN", "LTM", A87025)</f>
        <v>#PEND</v>
      </c>
    </row>
    <row r="87026" spans="1:5" hidden="1" x14ac:dyDescent="0.35">
      <c r="A87026" s="1">
        <v>45391</v>
      </c>
      <c r="B87026" t="s">
        <v>126</v>
      </c>
      <c r="C87026" s="3">
        <v>2.266183214247627</v>
      </c>
      <c r="D87026" s="2" t="str">
        <f>_xll.SNL.Clients.Office.Excel.Functions.SPG(B87026, "IQ_GROSS_MARGIN", "LTM", A87026)</f>
        <v>#PEND</v>
      </c>
      <c r="E87026" s="2" t="str">
        <f>_xll.SNL.Clients.Office.Excel.Functions.SPG(B87026, "IQ_SGA_MARGIN", "LTM", A87026)</f>
        <v>#PEND</v>
      </c>
    </row>
    <row r="87027" spans="1:5" hidden="1" x14ac:dyDescent="0.35">
      <c r="A87027" s="1">
        <v>45391</v>
      </c>
      <c r="B87027" t="s">
        <v>127</v>
      </c>
      <c r="C87027" s="3">
        <v>2.6660978991148552</v>
      </c>
      <c r="D87027" s="2" t="str">
        <f>_xll.SNL.Clients.Office.Excel.Functions.SPG(B87027, "IQ_GROSS_MARGIN", "LTM", A87027)</f>
        <v>#PEND</v>
      </c>
      <c r="E87027" s="2" t="str">
        <f>_xll.SNL.Clients.Office.Excel.Functions.SPG(B87027, "IQ_SGA_MARGIN", "LTM", A87027)</f>
        <v>#PEND</v>
      </c>
    </row>
    <row r="87028" spans="1:5" hidden="1" x14ac:dyDescent="0.35">
      <c r="A87028" s="1">
        <v>45391</v>
      </c>
      <c r="B87028" t="s">
        <v>128</v>
      </c>
      <c r="C87028" s="3">
        <v>18.662685293803989</v>
      </c>
      <c r="D87028" s="2" t="str">
        <f>_xll.SNL.Clients.Office.Excel.Functions.SPG(B87028, "IQ_GROSS_MARGIN", "LTM", A87028)</f>
        <v>#PEND</v>
      </c>
      <c r="E87028" s="2" t="str">
        <f>_xll.SNL.Clients.Office.Excel.Functions.SPG(B87028, "IQ_SGA_MARGIN", "LTM", A87028)</f>
        <v>#PEND</v>
      </c>
    </row>
    <row r="87029" spans="1:5" hidden="1" x14ac:dyDescent="0.35">
      <c r="A87029" s="1">
        <v>45391</v>
      </c>
      <c r="B87029" t="s">
        <v>129</v>
      </c>
      <c r="C87029" s="3">
        <v>12.104084461981444</v>
      </c>
      <c r="D87029" s="2" t="str">
        <f>_xll.SNL.Clients.Office.Excel.Functions.SPG(B87029, "IQ_GROSS_MARGIN", "LTM", A87029)</f>
        <v>#PEND</v>
      </c>
      <c r="E87029" s="2" t="str">
        <f>_xll.SNL.Clients.Office.Excel.Functions.SPG(B87029, "IQ_SGA_MARGIN", "LTM", A87029)</f>
        <v>#PEND</v>
      </c>
    </row>
    <row r="87030" spans="1:5" hidden="1" x14ac:dyDescent="0.35">
      <c r="A87030" s="1">
        <v>45391</v>
      </c>
      <c r="B87030" t="s">
        <v>130</v>
      </c>
      <c r="C87030" s="3">
        <v>3.5779033806121361</v>
      </c>
      <c r="D87030" s="2" t="str">
        <f>_xll.SNL.Clients.Office.Excel.Functions.SPG(B87030, "IQ_GROSS_MARGIN", "LTM", A87030)</f>
        <v>#PEND</v>
      </c>
      <c r="E87030" s="2" t="str">
        <f>_xll.SNL.Clients.Office.Excel.Functions.SPG(B87030, "IQ_SGA_MARGIN", "LTM", A87030)</f>
        <v>#PEND</v>
      </c>
    </row>
    <row r="87031" spans="1:5" hidden="1" x14ac:dyDescent="0.35">
      <c r="A87031" s="1">
        <v>45391</v>
      </c>
      <c r="B87031" t="s">
        <v>131</v>
      </c>
      <c r="C87031" s="3">
        <v>6.1106963847712494</v>
      </c>
      <c r="D87031" s="2" t="str">
        <f>_xll.SNL.Clients.Office.Excel.Functions.SPG(B87031, "IQ_GROSS_MARGIN", "LTM", A87031)</f>
        <v>#PEND</v>
      </c>
      <c r="E87031" s="2" t="str">
        <f>_xll.SNL.Clients.Office.Excel.Functions.SPG(B87031, "IQ_SGA_MARGIN", "LTM", A87031)</f>
        <v>#PEND</v>
      </c>
    </row>
    <row r="87032" spans="1:5" hidden="1" x14ac:dyDescent="0.35">
      <c r="A87032" s="1">
        <v>45391</v>
      </c>
      <c r="B87032" t="s">
        <v>132</v>
      </c>
      <c r="C87032" s="3" t="s">
        <v>319</v>
      </c>
      <c r="D87032" s="2" t="str">
        <f>_xll.SNL.Clients.Office.Excel.Functions.SPG(B87032, "IQ_GROSS_MARGIN", "LTM", A87032)</f>
        <v>#PEND</v>
      </c>
      <c r="E87032" s="2" t="str">
        <f>_xll.SNL.Clients.Office.Excel.Functions.SPG(B87032, "IQ_SGA_MARGIN", "LTM", A87032)</f>
        <v>#PEND</v>
      </c>
    </row>
    <row r="87033" spans="1:5" hidden="1" x14ac:dyDescent="0.35">
      <c r="A87033" s="1">
        <v>45391</v>
      </c>
      <c r="B87033" t="s">
        <v>133</v>
      </c>
      <c r="C87033" s="3">
        <v>8.8647755145568947</v>
      </c>
      <c r="D87033" s="2" t="str">
        <f>_xll.SNL.Clients.Office.Excel.Functions.SPG(B87033, "IQ_GROSS_MARGIN", "LTM", A87033)</f>
        <v>#PEND</v>
      </c>
      <c r="E87033" s="2" t="str">
        <f>_xll.SNL.Clients.Office.Excel.Functions.SPG(B87033, "IQ_SGA_MARGIN", "LTM", A87033)</f>
        <v>#PEND</v>
      </c>
    </row>
    <row r="87034" spans="1:5" hidden="1" x14ac:dyDescent="0.35">
      <c r="A87034" s="1">
        <v>45391</v>
      </c>
      <c r="B87034" t="s">
        <v>134</v>
      </c>
      <c r="C87034" s="3" t="s">
        <v>319</v>
      </c>
      <c r="D87034" s="2" t="str">
        <f>_xll.SNL.Clients.Office.Excel.Functions.SPG(B87034, "IQ_GROSS_MARGIN", "LTM", A87034)</f>
        <v>#PEND</v>
      </c>
      <c r="E87034" s="2" t="str">
        <f>_xll.SNL.Clients.Office.Excel.Functions.SPG(B87034, "IQ_SGA_MARGIN", "LTM", A87034)</f>
        <v>#PEND</v>
      </c>
    </row>
    <row r="87035" spans="1:5" hidden="1" x14ac:dyDescent="0.35">
      <c r="A87035" s="1">
        <v>45391</v>
      </c>
      <c r="B87035" t="s">
        <v>135</v>
      </c>
      <c r="C87035" s="3">
        <v>13.290498027087555</v>
      </c>
      <c r="D87035" s="2" t="str">
        <f>_xll.SNL.Clients.Office.Excel.Functions.SPG(B87035, "IQ_GROSS_MARGIN", "LTM", A87035)</f>
        <v>#PEND</v>
      </c>
      <c r="E87035" s="2" t="str">
        <f>_xll.SNL.Clients.Office.Excel.Functions.SPG(B87035, "IQ_SGA_MARGIN", "LTM", A87035)</f>
        <v>#PEND</v>
      </c>
    </row>
    <row r="87036" spans="1:5" hidden="1" x14ac:dyDescent="0.35">
      <c r="A87036" s="1">
        <v>45391</v>
      </c>
      <c r="B87036" t="s">
        <v>136</v>
      </c>
      <c r="C87036" s="3">
        <v>11.930788098538978</v>
      </c>
      <c r="D87036" s="2" t="str">
        <f>_xll.SNL.Clients.Office.Excel.Functions.SPG(B87036, "IQ_GROSS_MARGIN", "LTM", A87036)</f>
        <v>#PEND</v>
      </c>
      <c r="E87036" s="2" t="str">
        <f>_xll.SNL.Clients.Office.Excel.Functions.SPG(B87036, "IQ_SGA_MARGIN", "LTM", A87036)</f>
        <v>#PEND</v>
      </c>
    </row>
    <row r="87037" spans="1:5" hidden="1" x14ac:dyDescent="0.35">
      <c r="A87037" s="1">
        <v>45391</v>
      </c>
      <c r="B87037" t="s">
        <v>137</v>
      </c>
      <c r="C87037" s="3">
        <v>1.1170950197291245</v>
      </c>
      <c r="D87037" s="2" t="str">
        <f>_xll.SNL.Clients.Office.Excel.Functions.SPG(B87037, "IQ_GROSS_MARGIN", "LTM", A87037)</f>
        <v>#PEND</v>
      </c>
      <c r="E87037" s="2" t="str">
        <f>_xll.SNL.Clients.Office.Excel.Functions.SPG(B87037, "IQ_SGA_MARGIN", "LTM", A87037)</f>
        <v>#PEND</v>
      </c>
    </row>
    <row r="87038" spans="1:5" hidden="1" x14ac:dyDescent="0.35">
      <c r="A87038" s="1">
        <v>45391</v>
      </c>
      <c r="B87038" t="s">
        <v>138</v>
      </c>
      <c r="C87038" s="3" t="s">
        <v>319</v>
      </c>
      <c r="D87038" s="2" t="str">
        <f>_xll.SNL.Clients.Office.Excel.Functions.SPG(B87038, "IQ_GROSS_MARGIN", "LTM", A87038)</f>
        <v>#PEND</v>
      </c>
      <c r="E87038" s="2" t="str">
        <f>_xll.SNL.Clients.Office.Excel.Functions.SPG(B87038, "IQ_SGA_MARGIN", "LTM", A87038)</f>
        <v>#PEND</v>
      </c>
    </row>
    <row r="87039" spans="1:5" hidden="1" x14ac:dyDescent="0.35">
      <c r="A87039" s="1">
        <v>45391</v>
      </c>
      <c r="B87039" t="s">
        <v>139</v>
      </c>
      <c r="C87039" s="3">
        <v>8.0782766343180121</v>
      </c>
      <c r="D87039" s="2" t="str">
        <f>_xll.SNL.Clients.Office.Excel.Functions.SPG(B87039, "IQ_GROSS_MARGIN", "LTM", A87039)</f>
        <v>#PEND</v>
      </c>
      <c r="E87039" s="2" t="str">
        <f>_xll.SNL.Clients.Office.Excel.Functions.SPG(B87039, "IQ_SGA_MARGIN", "LTM", A87039)</f>
        <v>#PEND</v>
      </c>
    </row>
    <row r="87040" spans="1:5" hidden="1" x14ac:dyDescent="0.35">
      <c r="A87040" s="1">
        <v>45391</v>
      </c>
      <c r="B87040" t="s">
        <v>140</v>
      </c>
      <c r="C87040" s="3">
        <v>9.3979950943798656</v>
      </c>
      <c r="D87040" s="2" t="str">
        <f>_xll.SNL.Clients.Office.Excel.Functions.SPG(B87040, "IQ_GROSS_MARGIN", "LTM", A87040)</f>
        <v>#PEND</v>
      </c>
      <c r="E87040" s="2" t="str">
        <f>_xll.SNL.Clients.Office.Excel.Functions.SPG(B87040, "IQ_SGA_MARGIN", "LTM", A87040)</f>
        <v>#PEND</v>
      </c>
    </row>
    <row r="87041" spans="1:5" hidden="1" x14ac:dyDescent="0.35">
      <c r="A87041" s="1">
        <v>45391</v>
      </c>
      <c r="B87041" t="s">
        <v>141</v>
      </c>
      <c r="C87041" s="3">
        <v>35.192492268316094</v>
      </c>
      <c r="D87041" s="2" t="str">
        <f>_xll.SNL.Clients.Office.Excel.Functions.SPG(B87041, "IQ_GROSS_MARGIN", "LTM", A87041)</f>
        <v>#PEND</v>
      </c>
      <c r="E87041" s="2" t="str">
        <f>_xll.SNL.Clients.Office.Excel.Functions.SPG(B87041, "IQ_SGA_MARGIN", "LTM", A87041)</f>
        <v>#PEND</v>
      </c>
    </row>
    <row r="87042" spans="1:5" hidden="1" x14ac:dyDescent="0.35">
      <c r="A87042" s="1">
        <v>45391</v>
      </c>
      <c r="B87042" t="s">
        <v>142</v>
      </c>
      <c r="C87042" s="3" t="s">
        <v>319</v>
      </c>
      <c r="D87042" s="2" t="str">
        <f>_xll.SNL.Clients.Office.Excel.Functions.SPG(B87042, "IQ_GROSS_MARGIN", "LTM", A87042)</f>
        <v>#PEND</v>
      </c>
      <c r="E87042" s="2" t="str">
        <f>_xll.SNL.Clients.Office.Excel.Functions.SPG(B87042, "IQ_SGA_MARGIN", "LTM", A87042)</f>
        <v>#PEND</v>
      </c>
    </row>
    <row r="87043" spans="1:5" hidden="1" x14ac:dyDescent="0.35">
      <c r="A87043" s="1">
        <v>45391</v>
      </c>
      <c r="B87043" t="s">
        <v>143</v>
      </c>
      <c r="C87043" s="3">
        <v>3.9724858696811345</v>
      </c>
      <c r="D87043" s="2" t="str">
        <f>_xll.SNL.Clients.Office.Excel.Functions.SPG(B87043, "IQ_GROSS_MARGIN", "LTM", A87043)</f>
        <v>#PEND</v>
      </c>
      <c r="E87043" s="2" t="str">
        <f>_xll.SNL.Clients.Office.Excel.Functions.SPG(B87043, "IQ_SGA_MARGIN", "LTM", A87043)</f>
        <v>#PEND</v>
      </c>
    </row>
    <row r="87044" spans="1:5" hidden="1" x14ac:dyDescent="0.35">
      <c r="A87044" s="1">
        <v>45391</v>
      </c>
      <c r="B87044" t="s">
        <v>144</v>
      </c>
      <c r="C87044" s="3">
        <v>4.3883971419430523</v>
      </c>
      <c r="D87044" s="2" t="str">
        <f>_xll.SNL.Clients.Office.Excel.Functions.SPG(B87044, "IQ_GROSS_MARGIN", "LTM", A87044)</f>
        <v>#PEND</v>
      </c>
      <c r="E87044" s="2" t="str">
        <f>_xll.SNL.Clients.Office.Excel.Functions.SPG(B87044, "IQ_SGA_MARGIN", "LTM", A87044)</f>
        <v>#PEND</v>
      </c>
    </row>
    <row r="87045" spans="1:5" hidden="1" x14ac:dyDescent="0.35">
      <c r="A87045" s="1">
        <v>45391</v>
      </c>
      <c r="B87045" t="s">
        <v>145</v>
      </c>
      <c r="C87045" s="3">
        <v>1.1517542924176176</v>
      </c>
      <c r="D87045" s="2" t="str">
        <f>_xll.SNL.Clients.Office.Excel.Functions.SPG(B87045, "IQ_GROSS_MARGIN", "LTM", A87045)</f>
        <v>#PEND</v>
      </c>
      <c r="E87045" s="2" t="str">
        <f>_xll.SNL.Clients.Office.Excel.Functions.SPG(B87045, "IQ_SGA_MARGIN", "LTM", A87045)</f>
        <v>#PEND</v>
      </c>
    </row>
    <row r="87046" spans="1:5" hidden="1" x14ac:dyDescent="0.35">
      <c r="A87046" s="1">
        <v>45391</v>
      </c>
      <c r="B87046" t="s">
        <v>146</v>
      </c>
      <c r="C87046" s="3">
        <v>1.9675802495467634</v>
      </c>
      <c r="D87046" s="2" t="str">
        <f>_xll.SNL.Clients.Office.Excel.Functions.SPG(B87046, "IQ_GROSS_MARGIN", "LTM", A87046)</f>
        <v>#PEND</v>
      </c>
      <c r="E87046" s="2" t="str">
        <f>_xll.SNL.Clients.Office.Excel.Functions.SPG(B87046, "IQ_SGA_MARGIN", "LTM", A87046)</f>
        <v>#PEND</v>
      </c>
    </row>
    <row r="87047" spans="1:5" hidden="1" x14ac:dyDescent="0.35">
      <c r="A87047" s="1">
        <v>45391</v>
      </c>
      <c r="B87047" t="s">
        <v>147</v>
      </c>
      <c r="C87047" s="3">
        <v>4.8043084142049697</v>
      </c>
      <c r="D87047" s="2" t="str">
        <f>_xll.SNL.Clients.Office.Excel.Functions.SPG(B87047, "IQ_GROSS_MARGIN", "LTM", A87047)</f>
        <v>#PEND</v>
      </c>
      <c r="E87047" s="2" t="str">
        <f>_xll.SNL.Clients.Office.Excel.Functions.SPG(B87047, "IQ_SGA_MARGIN", "LTM", A87047)</f>
        <v>#PEND</v>
      </c>
    </row>
    <row r="87048" spans="1:5" hidden="1" x14ac:dyDescent="0.35">
      <c r="A87048" s="1">
        <v>45391</v>
      </c>
      <c r="B87048" t="s">
        <v>148</v>
      </c>
      <c r="C87048" s="3">
        <v>7.5983790124773378</v>
      </c>
      <c r="D87048" s="2" t="str">
        <f>_xll.SNL.Clients.Office.Excel.Functions.SPG(B87048, "IQ_GROSS_MARGIN", "LTM", A87048)</f>
        <v>#PEND</v>
      </c>
      <c r="E87048" s="2" t="str">
        <f>_xll.SNL.Clients.Office.Excel.Functions.SPG(B87048, "IQ_SGA_MARGIN", "LTM", A87048)</f>
        <v>#PEND</v>
      </c>
    </row>
    <row r="87049" spans="1:5" hidden="1" x14ac:dyDescent="0.35">
      <c r="A87049" s="1">
        <v>45391</v>
      </c>
      <c r="B87049" t="s">
        <v>149</v>
      </c>
      <c r="C87049" s="3">
        <v>1.6129892289644874</v>
      </c>
      <c r="D87049" s="2" t="str">
        <f>_xll.SNL.Clients.Office.Excel.Functions.SPG(B87049, "IQ_GROSS_MARGIN", "LTM", A87049)</f>
        <v>#PEND</v>
      </c>
      <c r="E87049" s="2" t="str">
        <f>_xll.SNL.Clients.Office.Excel.Functions.SPG(B87049, "IQ_SGA_MARGIN", "LTM", A87049)</f>
        <v>#PEND</v>
      </c>
    </row>
    <row r="87050" spans="1:5" hidden="1" x14ac:dyDescent="0.35">
      <c r="A87050" s="1">
        <v>45391</v>
      </c>
      <c r="B87050" t="s">
        <v>150</v>
      </c>
      <c r="C87050" s="3">
        <v>1.3330489495574276</v>
      </c>
      <c r="D87050" s="2" t="str">
        <f>_xll.SNL.Clients.Office.Excel.Functions.SPG(B87050, "IQ_GROSS_MARGIN", "LTM", A87050)</f>
        <v>#PEND</v>
      </c>
      <c r="E87050" s="2" t="str">
        <f>_xll.SNL.Clients.Office.Excel.Functions.SPG(B87050, "IQ_SGA_MARGIN", "LTM", A87050)</f>
        <v>#PEND</v>
      </c>
    </row>
    <row r="87051" spans="1:5" hidden="1" x14ac:dyDescent="0.35">
      <c r="A87051" s="1">
        <v>45391</v>
      </c>
      <c r="B87051" t="s">
        <v>151</v>
      </c>
      <c r="C87051" s="3" t="s">
        <v>319</v>
      </c>
      <c r="D87051" s="2" t="str">
        <f>_xll.SNL.Clients.Office.Excel.Functions.SPG(B87051, "IQ_GROSS_MARGIN", "LTM", A87051)</f>
        <v>#PEND</v>
      </c>
      <c r="E87051" s="2" t="str">
        <f>_xll.SNL.Clients.Office.Excel.Functions.SPG(B87051, "IQ_SGA_MARGIN", "LTM", A87051)</f>
        <v>#PEND</v>
      </c>
    </row>
    <row r="87052" spans="1:5" hidden="1" x14ac:dyDescent="0.35">
      <c r="A87052" s="1">
        <v>45391</v>
      </c>
      <c r="B87052" t="s">
        <v>152</v>
      </c>
      <c r="C87052" s="3">
        <v>7.1095942198997539</v>
      </c>
      <c r="D87052" s="2" t="str">
        <f>_xll.SNL.Clients.Office.Excel.Functions.SPG(B87052, "IQ_GROSS_MARGIN", "LTM", A87052)</f>
        <v>#PEND</v>
      </c>
      <c r="E87052" s="2" t="str">
        <f>_xll.SNL.Clients.Office.Excel.Functions.SPG(B87052, "IQ_SGA_MARGIN", "LTM", A87052)</f>
        <v>#PEND</v>
      </c>
    </row>
    <row r="87053" spans="1:5" hidden="1" x14ac:dyDescent="0.35">
      <c r="A87053" s="1">
        <v>45391</v>
      </c>
      <c r="B87053" t="s">
        <v>153</v>
      </c>
      <c r="C87053" s="3">
        <v>4.1217873520315669</v>
      </c>
      <c r="D87053" s="2" t="str">
        <f>_xll.SNL.Clients.Office.Excel.Functions.SPG(B87053, "IQ_GROSS_MARGIN", "LTM", A87053)</f>
        <v>#PEND</v>
      </c>
      <c r="E87053" s="2" t="str">
        <f>_xll.SNL.Clients.Office.Excel.Functions.SPG(B87053, "IQ_SGA_MARGIN", "LTM", A87053)</f>
        <v>#PEND</v>
      </c>
    </row>
    <row r="87054" spans="1:5" hidden="1" x14ac:dyDescent="0.35">
      <c r="A87054" s="1">
        <v>45391</v>
      </c>
      <c r="B87054" t="s">
        <v>154</v>
      </c>
      <c r="C87054" s="3" t="s">
        <v>319</v>
      </c>
      <c r="D87054" s="2" t="str">
        <f>_xll.SNL.Clients.Office.Excel.Functions.SPG(B87054, "IQ_GROSS_MARGIN", "LTM", A87054)</f>
        <v>#PEND</v>
      </c>
      <c r="E87054" s="2" t="str">
        <f>_xll.SNL.Clients.Office.Excel.Functions.SPG(B87054, "IQ_SGA_MARGIN", "LTM", A87054)</f>
        <v>#PEND</v>
      </c>
    </row>
    <row r="87055" spans="1:5" hidden="1" x14ac:dyDescent="0.35">
      <c r="A87055" s="1">
        <v>45391</v>
      </c>
      <c r="B87055" t="s">
        <v>155</v>
      </c>
      <c r="C87055" s="3">
        <v>57.161138957022501</v>
      </c>
      <c r="D87055" s="2" t="str">
        <f>_xll.SNL.Clients.Office.Excel.Functions.SPG(B87055, "IQ_GROSS_MARGIN", "LTM", A87055)</f>
        <v>#PEND</v>
      </c>
      <c r="E87055" s="2" t="str">
        <f>_xll.SNL.Clients.Office.Excel.Functions.SPG(B87055, "IQ_SGA_MARGIN", "LTM", A87055)</f>
        <v>#PEND</v>
      </c>
    </row>
    <row r="87056" spans="1:5" hidden="1" x14ac:dyDescent="0.35">
      <c r="A87056" s="1">
        <v>45391</v>
      </c>
      <c r="B87056" t="s">
        <v>156</v>
      </c>
      <c r="C87056" s="3">
        <v>6.8785325797163273</v>
      </c>
      <c r="D87056" s="2" t="str">
        <f>_xll.SNL.Clients.Office.Excel.Functions.SPG(B87056, "IQ_GROSS_MARGIN", "LTM", A87056)</f>
        <v>#PEND</v>
      </c>
      <c r="E87056" s="2" t="str">
        <f>_xll.SNL.Clients.Office.Excel.Functions.SPG(B87056, "IQ_SGA_MARGIN", "LTM", A87056)</f>
        <v>#PEND</v>
      </c>
    </row>
    <row r="87057" spans="1:5" hidden="1" x14ac:dyDescent="0.35">
      <c r="A87057" s="1">
        <v>45391</v>
      </c>
      <c r="B87057" t="s">
        <v>157</v>
      </c>
      <c r="C87057" s="3">
        <v>1.7196331449290818</v>
      </c>
      <c r="D87057" s="2" t="str">
        <f>_xll.SNL.Clients.Office.Excel.Functions.SPG(B87057, "IQ_GROSS_MARGIN", "LTM", A87057)</f>
        <v>#PEND</v>
      </c>
      <c r="E87057" s="2" t="str">
        <f>_xll.SNL.Clients.Office.Excel.Functions.SPG(B87057, "IQ_SGA_MARGIN", "LTM", A87057)</f>
        <v>#PEND</v>
      </c>
    </row>
    <row r="87058" spans="1:5" hidden="1" x14ac:dyDescent="0.35">
      <c r="A87058" s="1">
        <v>45391</v>
      </c>
      <c r="B87058" t="s">
        <v>158</v>
      </c>
      <c r="C87058" s="3">
        <v>4.7989762184067395</v>
      </c>
      <c r="D87058" s="2" t="str">
        <f>_xll.SNL.Clients.Office.Excel.Functions.SPG(B87058, "IQ_GROSS_MARGIN", "LTM", A87058)</f>
        <v>#PEND</v>
      </c>
      <c r="E87058" s="2" t="str">
        <f>_xll.SNL.Clients.Office.Excel.Functions.SPG(B87058, "IQ_SGA_MARGIN", "LTM", A87058)</f>
        <v>#PEND</v>
      </c>
    </row>
    <row r="87059" spans="1:5" hidden="1" x14ac:dyDescent="0.35">
      <c r="A87059" s="1">
        <v>45391</v>
      </c>
      <c r="B87059" t="s">
        <v>159</v>
      </c>
      <c r="C87059" s="3">
        <v>24.661405566812412</v>
      </c>
      <c r="D87059" s="2" t="str">
        <f>_xll.SNL.Clients.Office.Excel.Functions.SPG(B87059, "IQ_GROSS_MARGIN", "LTM", A87059)</f>
        <v>#PEND</v>
      </c>
      <c r="E87059" s="2" t="str">
        <f>_xll.SNL.Clients.Office.Excel.Functions.SPG(B87059, "IQ_SGA_MARGIN", "LTM", A87059)</f>
        <v>#PEND</v>
      </c>
    </row>
    <row r="87060" spans="1:5" hidden="1" x14ac:dyDescent="0.35">
      <c r="A87060" s="1">
        <v>45391</v>
      </c>
      <c r="B87060" t="s">
        <v>160</v>
      </c>
      <c r="C87060" s="3">
        <v>1.1197611176282394</v>
      </c>
      <c r="D87060" s="2" t="str">
        <f>_xll.SNL.Clients.Office.Excel.Functions.SPG(B87060, "IQ_GROSS_MARGIN", "LTM", A87060)</f>
        <v>#PEND</v>
      </c>
      <c r="E87060" s="2" t="str">
        <f>_xll.SNL.Clients.Office.Excel.Functions.SPG(B87060, "IQ_SGA_MARGIN", "LTM", A87060)</f>
        <v>#PEND</v>
      </c>
    </row>
    <row r="87061" spans="1:5" hidden="1" x14ac:dyDescent="0.35">
      <c r="A87061" s="1">
        <v>45391</v>
      </c>
      <c r="B87061" t="s">
        <v>161</v>
      </c>
      <c r="C87061" s="3">
        <v>4.6710035192492265</v>
      </c>
      <c r="D87061" s="2" t="str">
        <f>_xll.SNL.Clients.Office.Excel.Functions.SPG(B87061, "IQ_GROSS_MARGIN", "LTM", A87061)</f>
        <v>#PEND</v>
      </c>
      <c r="E87061" s="2" t="str">
        <f>_xll.SNL.Clients.Office.Excel.Functions.SPG(B87061, "IQ_SGA_MARGIN", "LTM", A87061)</f>
        <v>#PEND</v>
      </c>
    </row>
    <row r="87062" spans="1:5" hidden="1" x14ac:dyDescent="0.35">
      <c r="A87062" s="1">
        <v>45391</v>
      </c>
      <c r="B87062" t="s">
        <v>162</v>
      </c>
      <c r="C87062" s="3">
        <v>18.662685293803989</v>
      </c>
      <c r="D87062" s="2" t="str">
        <f>_xll.SNL.Clients.Office.Excel.Functions.SPG(B87062, "IQ_GROSS_MARGIN", "LTM", A87062)</f>
        <v>#PEND</v>
      </c>
      <c r="E87062" s="2" t="str">
        <f>_xll.SNL.Clients.Office.Excel.Functions.SPG(B87062, "IQ_SGA_MARGIN", "LTM", A87062)</f>
        <v>#PEND</v>
      </c>
    </row>
    <row r="87063" spans="1:5" hidden="1" x14ac:dyDescent="0.35">
      <c r="A87063" s="1">
        <v>45391</v>
      </c>
      <c r="B87063" t="s">
        <v>163</v>
      </c>
      <c r="C87063" s="3">
        <v>11.650847819131918</v>
      </c>
      <c r="D87063" s="2" t="str">
        <f>_xll.SNL.Clients.Office.Excel.Functions.SPG(B87063, "IQ_GROSS_MARGIN", "LTM", A87063)</f>
        <v>#PEND</v>
      </c>
      <c r="E87063" s="2" t="str">
        <f>_xll.SNL.Clients.Office.Excel.Functions.SPG(B87063, "IQ_SGA_MARGIN", "LTM", A87063)</f>
        <v>#PEND</v>
      </c>
    </row>
    <row r="87064" spans="1:5" hidden="1" x14ac:dyDescent="0.35">
      <c r="A87064" s="1">
        <v>45391</v>
      </c>
      <c r="B87064" t="s">
        <v>164</v>
      </c>
      <c r="C87064" s="3">
        <v>41.697771142156341</v>
      </c>
      <c r="D87064" s="2" t="str">
        <f>_xll.SNL.Clients.Office.Excel.Functions.SPG(B87064, "IQ_GROSS_MARGIN", "LTM", A87064)</f>
        <v>#PEND</v>
      </c>
      <c r="E87064" s="2" t="str">
        <f>_xll.SNL.Clients.Office.Excel.Functions.SPG(B87064, "IQ_SGA_MARGIN", "LTM", A87064)</f>
        <v>#PEND</v>
      </c>
    </row>
    <row r="87065" spans="1:5" hidden="1" x14ac:dyDescent="0.35">
      <c r="A87065" s="1">
        <v>45391</v>
      </c>
      <c r="B87065" t="s">
        <v>165</v>
      </c>
      <c r="C87065" s="3">
        <v>7.5983790124773378</v>
      </c>
      <c r="D87065" s="2" t="str">
        <f>_xll.SNL.Clients.Office.Excel.Functions.SPG(B87065, "IQ_GROSS_MARGIN", "LTM", A87065)</f>
        <v>#PEND</v>
      </c>
      <c r="E87065" s="2" t="str">
        <f>_xll.SNL.Clients.Office.Excel.Functions.SPG(B87065, "IQ_SGA_MARGIN", "LTM", A87065)</f>
        <v>#PEND</v>
      </c>
    </row>
    <row r="87066" spans="1:5" hidden="1" x14ac:dyDescent="0.35">
      <c r="A87066" s="1">
        <v>45391</v>
      </c>
      <c r="B87066" t="s">
        <v>166</v>
      </c>
      <c r="C87066" s="3" t="s">
        <v>319</v>
      </c>
      <c r="D87066" s="2" t="str">
        <f>_xll.SNL.Clients.Office.Excel.Functions.SPG(B87066, "IQ_GROSS_MARGIN", "LTM", A87066)</f>
        <v>#PEND</v>
      </c>
      <c r="E87066" s="2" t="str">
        <f>_xll.SNL.Clients.Office.Excel.Functions.SPG(B87066, "IQ_SGA_MARGIN", "LTM", A87066)</f>
        <v>#PEND</v>
      </c>
    </row>
    <row r="87067" spans="1:5" hidden="1" x14ac:dyDescent="0.35">
      <c r="A87067" s="1">
        <v>45391</v>
      </c>
      <c r="B87067" t="s">
        <v>167</v>
      </c>
      <c r="C87067" s="3">
        <v>2.932707689026341</v>
      </c>
      <c r="D87067" s="2" t="str">
        <f>_xll.SNL.Clients.Office.Excel.Functions.SPG(B87067, "IQ_GROSS_MARGIN", "LTM", A87067)</f>
        <v>#PEND</v>
      </c>
      <c r="E87067" s="2" t="str">
        <f>_xll.SNL.Clients.Office.Excel.Functions.SPG(B87067, "IQ_SGA_MARGIN", "LTM", A87067)</f>
        <v>#PEND</v>
      </c>
    </row>
    <row r="87068" spans="1:5" hidden="1" x14ac:dyDescent="0.35">
      <c r="A87068" s="1">
        <v>45391</v>
      </c>
      <c r="B87068" t="s">
        <v>168</v>
      </c>
      <c r="C87068" s="3">
        <v>16.156553268636024</v>
      </c>
      <c r="D87068" s="2" t="str">
        <f>_xll.SNL.Clients.Office.Excel.Functions.SPG(B87068, "IQ_GROSS_MARGIN", "LTM", A87068)</f>
        <v>#PEND</v>
      </c>
      <c r="E87068" s="2" t="str">
        <f>_xll.SNL.Clients.Office.Excel.Functions.SPG(B87068, "IQ_SGA_MARGIN", "LTM", A87068)</f>
        <v>#PEND</v>
      </c>
    </row>
    <row r="87069" spans="1:5" hidden="1" x14ac:dyDescent="0.35">
      <c r="A87069" s="1">
        <v>45391</v>
      </c>
      <c r="B87069" t="s">
        <v>169</v>
      </c>
      <c r="C87069" s="3" t="s">
        <v>319</v>
      </c>
      <c r="D87069" s="2" t="str">
        <f>_xll.SNL.Clients.Office.Excel.Functions.SPG(B87069, "IQ_GROSS_MARGIN", "LTM", A87069)</f>
        <v>#PEND</v>
      </c>
      <c r="E87069" s="2" t="str">
        <f>_xll.SNL.Clients.Office.Excel.Functions.SPG(B87069, "IQ_SGA_MARGIN", "LTM", A87069)</f>
        <v>#PEND</v>
      </c>
    </row>
    <row r="87070" spans="1:5" hidden="1" x14ac:dyDescent="0.35">
      <c r="A87070" s="1">
        <v>45391</v>
      </c>
      <c r="B87070" t="s">
        <v>170</v>
      </c>
      <c r="C87070" s="3">
        <v>11.864135651061106</v>
      </c>
      <c r="D87070" s="2" t="str">
        <f>_xll.SNL.Clients.Office.Excel.Functions.SPG(B87070, "IQ_GROSS_MARGIN", "LTM", A87070)</f>
        <v>#PEND</v>
      </c>
      <c r="E87070" s="2" t="str">
        <f>_xll.SNL.Clients.Office.Excel.Functions.SPG(B87070, "IQ_SGA_MARGIN", "LTM", A87070)</f>
        <v>#PEND</v>
      </c>
    </row>
    <row r="87071" spans="1:5" hidden="1" x14ac:dyDescent="0.35">
      <c r="A87071" s="1">
        <v>45391</v>
      </c>
      <c r="B87071" t="s">
        <v>171</v>
      </c>
      <c r="C87071" s="3">
        <v>1.2610643062813267</v>
      </c>
      <c r="D87071" s="2" t="str">
        <f>_xll.SNL.Clients.Office.Excel.Functions.SPG(B87071, "IQ_GROSS_MARGIN", "LTM", A87071)</f>
        <v>#PEND</v>
      </c>
      <c r="E87071" s="2" t="str">
        <f>_xll.SNL.Clients.Office.Excel.Functions.SPG(B87071, "IQ_SGA_MARGIN", "LTM", A87071)</f>
        <v>#PEND</v>
      </c>
    </row>
    <row r="87072" spans="1:5" hidden="1" x14ac:dyDescent="0.35">
      <c r="A87072" s="1">
        <v>45391</v>
      </c>
      <c r="B87072" t="s">
        <v>172</v>
      </c>
      <c r="C87072" s="3">
        <v>2.9966940386050975</v>
      </c>
      <c r="D87072" s="2" t="str">
        <f>_xll.SNL.Clients.Office.Excel.Functions.SPG(B87072, "IQ_GROSS_MARGIN", "LTM", A87072)</f>
        <v>#PEND</v>
      </c>
      <c r="E87072" s="2" t="str">
        <f>_xll.SNL.Clients.Office.Excel.Functions.SPG(B87072, "IQ_SGA_MARGIN", "LTM", A87072)</f>
        <v>#PEND</v>
      </c>
    </row>
    <row r="87073" spans="1:5" hidden="1" x14ac:dyDescent="0.35">
      <c r="A87073" s="1">
        <v>45391</v>
      </c>
      <c r="B87073" t="s">
        <v>173</v>
      </c>
      <c r="C87073" s="3">
        <v>35.885677722085951</v>
      </c>
      <c r="D87073" s="2" t="str">
        <f>_xll.SNL.Clients.Office.Excel.Functions.SPG(B87073, "IQ_GROSS_MARGIN", "LTM", A87073)</f>
        <v>#PEND</v>
      </c>
      <c r="E87073" s="2" t="str">
        <f>_xll.SNL.Clients.Office.Excel.Functions.SPG(B87073, "IQ_SGA_MARGIN", "LTM", A87073)</f>
        <v>#PEND</v>
      </c>
    </row>
    <row r="87074" spans="1:5" hidden="1" x14ac:dyDescent="0.35">
      <c r="A87074" s="1">
        <v>45391</v>
      </c>
      <c r="B87074" t="s">
        <v>174</v>
      </c>
      <c r="C87074" s="3" t="s">
        <v>319</v>
      </c>
      <c r="D87074" s="2" t="str">
        <f>_xll.SNL.Clients.Office.Excel.Functions.SPG(B87074, "IQ_GROSS_MARGIN", "LTM", A87074)</f>
        <v>#PEND</v>
      </c>
      <c r="E87074" s="2" t="str">
        <f>_xll.SNL.Clients.Office.Excel.Functions.SPG(B87074, "IQ_SGA_MARGIN", "LTM", A87074)</f>
        <v>#PEND</v>
      </c>
    </row>
    <row r="87075" spans="1:5" hidden="1" x14ac:dyDescent="0.35">
      <c r="A87075" s="1">
        <v>45391</v>
      </c>
      <c r="B87075" t="s">
        <v>175</v>
      </c>
      <c r="C87075" s="3">
        <v>1.642316305854751</v>
      </c>
      <c r="D87075" s="2" t="str">
        <f>_xll.SNL.Clients.Office.Excel.Functions.SPG(B87075, "IQ_GROSS_MARGIN", "LTM", A87075)</f>
        <v>#PEND</v>
      </c>
      <c r="E87075" s="2" t="str">
        <f>_xll.SNL.Clients.Office.Excel.Functions.SPG(B87075, "IQ_SGA_MARGIN", "LTM", A87075)</f>
        <v>#PEND</v>
      </c>
    </row>
    <row r="87076" spans="1:5" hidden="1" x14ac:dyDescent="0.35">
      <c r="A87076" s="1">
        <v>45391</v>
      </c>
      <c r="B87076" t="s">
        <v>176</v>
      </c>
      <c r="C87076" s="3">
        <v>9.3446731363975672</v>
      </c>
      <c r="D87076" s="2" t="str">
        <f>_xll.SNL.Clients.Office.Excel.Functions.SPG(B87076, "IQ_GROSS_MARGIN", "LTM", A87076)</f>
        <v>#PEND</v>
      </c>
      <c r="E87076" s="2" t="str">
        <f>_xll.SNL.Clients.Office.Excel.Functions.SPG(B87076, "IQ_SGA_MARGIN", "LTM", A87076)</f>
        <v>#PEND</v>
      </c>
    </row>
    <row r="87077" spans="1:5" hidden="1" x14ac:dyDescent="0.35">
      <c r="A87077" s="1">
        <v>45391</v>
      </c>
      <c r="B87077" t="s">
        <v>177</v>
      </c>
      <c r="C87077" s="3" t="s">
        <v>319</v>
      </c>
      <c r="D87077" s="2" t="str">
        <f>_xll.SNL.Clients.Office.Excel.Functions.SPG(B87077, "IQ_GROSS_MARGIN", "LTM", A87077)</f>
        <v>#PEND</v>
      </c>
      <c r="E87077" s="2" t="str">
        <f>_xll.SNL.Clients.Office.Excel.Functions.SPG(B87077, "IQ_SGA_MARGIN", "LTM", A87077)</f>
        <v>#PEND</v>
      </c>
    </row>
    <row r="87078" spans="1:5" hidden="1" x14ac:dyDescent="0.35">
      <c r="A87078" s="1">
        <v>45391</v>
      </c>
      <c r="B87078" t="s">
        <v>178</v>
      </c>
      <c r="C87078" s="3">
        <v>23.914898155060254</v>
      </c>
      <c r="D87078" s="2" t="str">
        <f>_xll.SNL.Clients.Office.Excel.Functions.SPG(B87078, "IQ_GROSS_MARGIN", "LTM", A87078)</f>
        <v>#PEND</v>
      </c>
      <c r="E87078" s="2" t="str">
        <f>_xll.SNL.Clients.Office.Excel.Functions.SPG(B87078, "IQ_SGA_MARGIN", "LTM", A87078)</f>
        <v>#PEND</v>
      </c>
    </row>
    <row r="87079" spans="1:5" hidden="1" x14ac:dyDescent="0.35">
      <c r="A87079" s="1">
        <v>45391</v>
      </c>
      <c r="B87079" t="s">
        <v>179</v>
      </c>
      <c r="C87079" s="3">
        <v>1.4983470193025488</v>
      </c>
      <c r="D87079" s="2" t="str">
        <f>_xll.SNL.Clients.Office.Excel.Functions.SPG(B87079, "IQ_GROSS_MARGIN", "LTM", A87079)</f>
        <v>#PEND</v>
      </c>
      <c r="E87079" s="2" t="str">
        <f>_xll.SNL.Clients.Office.Excel.Functions.SPG(B87079, "IQ_SGA_MARGIN", "LTM", A87079)</f>
        <v>#PEND</v>
      </c>
    </row>
    <row r="87080" spans="1:5" hidden="1" x14ac:dyDescent="0.35">
      <c r="A87080" s="1">
        <v>45391</v>
      </c>
      <c r="B87080" t="s">
        <v>180</v>
      </c>
      <c r="C87080" s="3">
        <v>21.728697877786072</v>
      </c>
      <c r="D87080" s="2" t="str">
        <f>_xll.SNL.Clients.Office.Excel.Functions.SPG(B87080, "IQ_GROSS_MARGIN", "LTM", A87080)</f>
        <v>#PEND</v>
      </c>
      <c r="E87080" s="2" t="str">
        <f>_xll.SNL.Clients.Office.Excel.Functions.SPG(B87080, "IQ_SGA_MARGIN", "LTM", A87080)</f>
        <v>#PEND</v>
      </c>
    </row>
    <row r="87081" spans="1:5" hidden="1" x14ac:dyDescent="0.35">
      <c r="A87081" s="1">
        <v>45391</v>
      </c>
      <c r="B87081" t="s">
        <v>181</v>
      </c>
      <c r="C87081" s="3">
        <v>38.925029327076892</v>
      </c>
      <c r="D87081" s="2" t="str">
        <f>_xll.SNL.Clients.Office.Excel.Functions.SPG(B87081, "IQ_GROSS_MARGIN", "LTM", A87081)</f>
        <v>#PEND</v>
      </c>
      <c r="E87081" s="2" t="str">
        <f>_xll.SNL.Clients.Office.Excel.Functions.SPG(B87081, "IQ_SGA_MARGIN", "LTM", A87081)</f>
        <v>#PEND</v>
      </c>
    </row>
    <row r="87082" spans="1:5" hidden="1" x14ac:dyDescent="0.35">
      <c r="A87082" s="1">
        <v>45391</v>
      </c>
      <c r="B87082" t="s">
        <v>182</v>
      </c>
      <c r="C87082" s="3">
        <v>2.7407486402900711</v>
      </c>
      <c r="D87082" s="2" t="str">
        <f>_xll.SNL.Clients.Office.Excel.Functions.SPG(B87082, "IQ_GROSS_MARGIN", "LTM", A87082)</f>
        <v>#PEND</v>
      </c>
      <c r="E87082" s="2" t="str">
        <f>_xll.SNL.Clients.Office.Excel.Functions.SPG(B87082, "IQ_SGA_MARGIN", "LTM", A87082)</f>
        <v>#PEND</v>
      </c>
    </row>
    <row r="87083" spans="1:5" hidden="1" x14ac:dyDescent="0.35">
      <c r="A87083" s="1">
        <v>45391</v>
      </c>
      <c r="B87083" t="s">
        <v>183</v>
      </c>
      <c r="C87083" s="3">
        <v>8.5315132771675373</v>
      </c>
      <c r="D87083" s="2" t="str">
        <f>_xll.SNL.Clients.Office.Excel.Functions.SPG(B87083, "IQ_GROSS_MARGIN", "LTM", A87083)</f>
        <v>#PEND</v>
      </c>
      <c r="E87083" s="2" t="str">
        <f>_xll.SNL.Clients.Office.Excel.Functions.SPG(B87083, "IQ_SGA_MARGIN", "LTM", A87083)</f>
        <v>#PEND</v>
      </c>
    </row>
    <row r="87084" spans="1:5" hidden="1" x14ac:dyDescent="0.35">
      <c r="A87084" s="1">
        <v>45391</v>
      </c>
      <c r="B87084" t="s">
        <v>184</v>
      </c>
      <c r="C87084" s="3">
        <v>19.089260957662365</v>
      </c>
      <c r="D87084" s="2" t="str">
        <f>_xll.SNL.Clients.Office.Excel.Functions.SPG(B87084, "IQ_GROSS_MARGIN", "LTM", A87084)</f>
        <v>#PEND</v>
      </c>
      <c r="E87084" s="2" t="str">
        <f>_xll.SNL.Clients.Office.Excel.Functions.SPG(B87084, "IQ_SGA_MARGIN", "LTM", A87084)</f>
        <v>#PEND</v>
      </c>
    </row>
    <row r="87085" spans="1:5" hidden="1" x14ac:dyDescent="0.35">
      <c r="A87085" s="1">
        <v>45391</v>
      </c>
      <c r="B87085" t="s">
        <v>185</v>
      </c>
      <c r="C87085" s="3">
        <v>20.528953823184388</v>
      </c>
      <c r="D87085" s="2" t="str">
        <f>_xll.SNL.Clients.Office.Excel.Functions.SPG(B87085, "IQ_GROSS_MARGIN", "LTM", A87085)</f>
        <v>#PEND</v>
      </c>
      <c r="E87085" s="2" t="str">
        <f>_xll.SNL.Clients.Office.Excel.Functions.SPG(B87085, "IQ_SGA_MARGIN", "LTM", A87085)</f>
        <v>#PEND</v>
      </c>
    </row>
    <row r="87086" spans="1:5" hidden="1" x14ac:dyDescent="0.35">
      <c r="A87086" s="1">
        <v>45391</v>
      </c>
      <c r="B87086" t="s">
        <v>186</v>
      </c>
      <c r="C87086" s="3">
        <v>21.78201983576837</v>
      </c>
      <c r="D87086" s="2" t="str">
        <f>_xll.SNL.Clients.Office.Excel.Functions.SPG(B87086, "IQ_GROSS_MARGIN", "LTM", A87086)</f>
        <v>#PEND</v>
      </c>
      <c r="E87086" s="2" t="str">
        <f>_xll.SNL.Clients.Office.Excel.Functions.SPG(B87086, "IQ_SGA_MARGIN", "LTM", A87086)</f>
        <v>#PEND</v>
      </c>
    </row>
    <row r="87087" spans="1:5" hidden="1" x14ac:dyDescent="0.35">
      <c r="A87087" s="1">
        <v>45391</v>
      </c>
      <c r="B87087" t="s">
        <v>187</v>
      </c>
      <c r="C87087" s="3" t="s">
        <v>319</v>
      </c>
      <c r="D87087" s="2" t="str">
        <f>_xll.SNL.Clients.Office.Excel.Functions.SPG(B87087, "IQ_GROSS_MARGIN", "LTM", A87087)</f>
        <v>#PEND</v>
      </c>
      <c r="E87087" s="2" t="str">
        <f>_xll.SNL.Clients.Office.Excel.Functions.SPG(B87087, "IQ_SGA_MARGIN", "LTM", A87087)</f>
        <v>#PEND</v>
      </c>
    </row>
    <row r="87088" spans="1:5" hidden="1" x14ac:dyDescent="0.35">
      <c r="A87088" s="1">
        <v>45391</v>
      </c>
      <c r="B87088" t="s">
        <v>188</v>
      </c>
      <c r="C87088" s="3">
        <v>62.706622587181393</v>
      </c>
      <c r="D87088" s="2" t="str">
        <f>_xll.SNL.Clients.Office.Excel.Functions.SPG(B87088, "IQ_GROSS_MARGIN", "LTM", A87088)</f>
        <v>#PEND</v>
      </c>
      <c r="E87088" s="2" t="str">
        <f>_xll.SNL.Clients.Office.Excel.Functions.SPG(B87088, "IQ_SGA_MARGIN", "LTM", A87088)</f>
        <v>#PEND</v>
      </c>
    </row>
    <row r="87089" spans="1:5" hidden="1" x14ac:dyDescent="0.35">
      <c r="A87089" s="1">
        <v>45391</v>
      </c>
      <c r="B87089" t="s">
        <v>189</v>
      </c>
      <c r="C87089" s="3">
        <v>39.244961074970668</v>
      </c>
      <c r="D87089" s="2" t="str">
        <f>_xll.SNL.Clients.Office.Excel.Functions.SPG(B87089, "IQ_GROSS_MARGIN", "LTM", A87089)</f>
        <v>#PEND</v>
      </c>
      <c r="E87089" s="2" t="str">
        <f>_xll.SNL.Clients.Office.Excel.Functions.SPG(B87089, "IQ_SGA_MARGIN", "LTM", A87089)</f>
        <v>#PEND</v>
      </c>
    </row>
    <row r="87090" spans="1:5" hidden="1" x14ac:dyDescent="0.35">
      <c r="A87090" s="1">
        <v>45391</v>
      </c>
      <c r="B87090" t="s">
        <v>190</v>
      </c>
      <c r="C87090" s="3">
        <v>1.6983043617361628</v>
      </c>
      <c r="D87090" s="2" t="str">
        <f>_xll.SNL.Clients.Office.Excel.Functions.SPG(B87090, "IQ_GROSS_MARGIN", "LTM", A87090)</f>
        <v>#PEND</v>
      </c>
      <c r="E87090" s="2" t="str">
        <f>_xll.SNL.Clients.Office.Excel.Functions.SPG(B87090, "IQ_SGA_MARGIN", "LTM", A87090)</f>
        <v>#PEND</v>
      </c>
    </row>
    <row r="87091" spans="1:5" hidden="1" x14ac:dyDescent="0.35">
      <c r="A87091" s="1">
        <v>45391</v>
      </c>
      <c r="B87091" t="s">
        <v>191</v>
      </c>
      <c r="C87091" s="3">
        <v>22.688493121467417</v>
      </c>
      <c r="D87091" s="2" t="str">
        <f>_xll.SNL.Clients.Office.Excel.Functions.SPG(B87091, "IQ_GROSS_MARGIN", "LTM", A87091)</f>
        <v>#PEND</v>
      </c>
      <c r="E87091" s="2" t="str">
        <f>_xll.SNL.Clients.Office.Excel.Functions.SPG(B87091, "IQ_SGA_MARGIN", "LTM", A87091)</f>
        <v>#PEND</v>
      </c>
    </row>
    <row r="87092" spans="1:5" hidden="1" x14ac:dyDescent="0.35">
      <c r="A87092" s="1">
        <v>45391</v>
      </c>
      <c r="B87092" t="s">
        <v>192</v>
      </c>
      <c r="C87092" s="3">
        <v>7.1318118801322381</v>
      </c>
      <c r="D87092" s="2" t="str">
        <f>_xll.SNL.Clients.Office.Excel.Functions.SPG(B87092, "IQ_GROSS_MARGIN", "LTM", A87092)</f>
        <v>#PEND</v>
      </c>
      <c r="E87092" s="2" t="str">
        <f>_xll.SNL.Clients.Office.Excel.Functions.SPG(B87092, "IQ_SGA_MARGIN", "LTM", A87092)</f>
        <v>#PEND</v>
      </c>
    </row>
    <row r="87093" spans="1:5" hidden="1" x14ac:dyDescent="0.35">
      <c r="A87093" s="1">
        <v>45391</v>
      </c>
      <c r="B87093" t="s">
        <v>193</v>
      </c>
      <c r="C87093" s="3">
        <v>3.9564892822864453</v>
      </c>
      <c r="D87093" s="2" t="str">
        <f>_xll.SNL.Clients.Office.Excel.Functions.SPG(B87093, "IQ_GROSS_MARGIN", "LTM", A87093)</f>
        <v>#PEND</v>
      </c>
      <c r="E87093" s="2" t="str">
        <f>_xll.SNL.Clients.Office.Excel.Functions.SPG(B87093, "IQ_SGA_MARGIN", "LTM", A87093)</f>
        <v>#PEND</v>
      </c>
    </row>
    <row r="87094" spans="1:5" hidden="1" x14ac:dyDescent="0.35">
      <c r="A87094" s="1">
        <v>45391</v>
      </c>
      <c r="B87094" t="s">
        <v>194</v>
      </c>
      <c r="C87094" s="3">
        <v>51.935587074757386</v>
      </c>
      <c r="D87094" s="2" t="str">
        <f>_xll.SNL.Clients.Office.Excel.Functions.SPG(B87094, "IQ_GROSS_MARGIN", "LTM", A87094)</f>
        <v>#PEND</v>
      </c>
      <c r="E87094" s="2" t="str">
        <f>_xll.SNL.Clients.Office.Excel.Functions.SPG(B87094, "IQ_SGA_MARGIN", "LTM", A87094)</f>
        <v>#PEND</v>
      </c>
    </row>
    <row r="87095" spans="1:5" hidden="1" x14ac:dyDescent="0.35">
      <c r="A87095" s="1">
        <v>45391</v>
      </c>
      <c r="B87095" t="s">
        <v>195</v>
      </c>
      <c r="C87095" s="3">
        <v>4.7349898688279835</v>
      </c>
      <c r="D87095" s="2" t="str">
        <f>_xll.SNL.Clients.Office.Excel.Functions.SPG(B87095, "IQ_GROSS_MARGIN", "LTM", A87095)</f>
        <v>#PEND</v>
      </c>
      <c r="E87095" s="2" t="str">
        <f>_xll.SNL.Clients.Office.Excel.Functions.SPG(B87095, "IQ_SGA_MARGIN", "LTM", A87095)</f>
        <v>#PEND</v>
      </c>
    </row>
    <row r="87096" spans="1:5" hidden="1" x14ac:dyDescent="0.35">
      <c r="A87096" s="1">
        <v>45391</v>
      </c>
      <c r="B87096" t="s">
        <v>196</v>
      </c>
      <c r="C87096" s="3">
        <v>12.464007678361948</v>
      </c>
      <c r="D87096" s="2" t="str">
        <f>_xll.SNL.Clients.Office.Excel.Functions.SPG(B87096, "IQ_GROSS_MARGIN", "LTM", A87096)</f>
        <v>#PEND</v>
      </c>
      <c r="E87096" s="2" t="str">
        <f>_xll.SNL.Clients.Office.Excel.Functions.SPG(B87096, "IQ_SGA_MARGIN", "LTM", A87096)</f>
        <v>#PEND</v>
      </c>
    </row>
    <row r="87097" spans="1:5" hidden="1" x14ac:dyDescent="0.35">
      <c r="A87097" s="1">
        <v>45391</v>
      </c>
      <c r="B87097" t="s">
        <v>197</v>
      </c>
      <c r="C87097" s="3">
        <v>3.8178521915324728</v>
      </c>
      <c r="D87097" s="2" t="str">
        <f>_xll.SNL.Clients.Office.Excel.Functions.SPG(B87097, "IQ_GROSS_MARGIN", "LTM", A87097)</f>
        <v>#PEND</v>
      </c>
      <c r="E87097" s="2" t="str">
        <f>_xll.SNL.Clients.Office.Excel.Functions.SPG(B87097, "IQ_SGA_MARGIN", "LTM", A87097)</f>
        <v>#PEND</v>
      </c>
    </row>
    <row r="87098" spans="1:5" hidden="1" x14ac:dyDescent="0.35">
      <c r="A87098" s="1">
        <v>45391</v>
      </c>
      <c r="B87098" t="s">
        <v>198</v>
      </c>
      <c r="C87098" s="3" t="s">
        <v>319</v>
      </c>
      <c r="D87098" s="2" t="str">
        <f>_xll.SNL.Clients.Office.Excel.Functions.SPG(B87098, "IQ_GROSS_MARGIN", "LTM", A87098)</f>
        <v>#PEND</v>
      </c>
      <c r="E87098" s="2" t="str">
        <f>_xll.SNL.Clients.Office.Excel.Functions.SPG(B87098, "IQ_SGA_MARGIN", "LTM", A87098)</f>
        <v>#PEND</v>
      </c>
    </row>
    <row r="87099" spans="1:5" hidden="1" x14ac:dyDescent="0.35">
      <c r="A87099" s="1">
        <v>45391</v>
      </c>
      <c r="B87099" t="s">
        <v>199</v>
      </c>
      <c r="C87099" s="3" t="s">
        <v>319</v>
      </c>
      <c r="D87099" s="2" t="str">
        <f>_xll.SNL.Clients.Office.Excel.Functions.SPG(B87099, "IQ_GROSS_MARGIN", "LTM", A87099)</f>
        <v>#PEND</v>
      </c>
      <c r="E87099" s="2" t="str">
        <f>_xll.SNL.Clients.Office.Excel.Functions.SPG(B87099, "IQ_SGA_MARGIN", "LTM", A87099)</f>
        <v>#PEND</v>
      </c>
    </row>
    <row r="87100" spans="1:5" hidden="1" x14ac:dyDescent="0.35">
      <c r="A87100" s="1">
        <v>45391</v>
      </c>
      <c r="B87100" t="s">
        <v>200</v>
      </c>
      <c r="C87100" s="3">
        <v>4.5057054495041049</v>
      </c>
      <c r="D87100" s="2" t="str">
        <f>_xll.SNL.Clients.Office.Excel.Functions.SPG(B87100, "IQ_GROSS_MARGIN", "LTM", A87100)</f>
        <v>#PEND</v>
      </c>
      <c r="E87100" s="2" t="str">
        <f>_xll.SNL.Clients.Office.Excel.Functions.SPG(B87100, "IQ_SGA_MARGIN", "LTM", A87100)</f>
        <v>#PEND</v>
      </c>
    </row>
    <row r="87101" spans="1:5" hidden="1" x14ac:dyDescent="0.35">
      <c r="A87101" s="1">
        <v>45391</v>
      </c>
      <c r="B87101" t="s">
        <v>201</v>
      </c>
      <c r="C87101" s="3">
        <v>2.6421030180228215</v>
      </c>
      <c r="D87101" s="2" t="str">
        <f>_xll.SNL.Clients.Office.Excel.Functions.SPG(B87101, "IQ_GROSS_MARGIN", "LTM", A87101)</f>
        <v>#PEND</v>
      </c>
      <c r="E87101" s="2" t="str">
        <f>_xll.SNL.Clients.Office.Excel.Functions.SPG(B87101, "IQ_SGA_MARGIN", "LTM", A87101)</f>
        <v>#PEND</v>
      </c>
    </row>
    <row r="87102" spans="1:5" hidden="1" x14ac:dyDescent="0.35">
      <c r="A87102" s="1">
        <v>45391</v>
      </c>
      <c r="B87102" t="s">
        <v>202</v>
      </c>
      <c r="C87102" s="3">
        <v>8.7448011090967253</v>
      </c>
      <c r="D87102" s="2" t="str">
        <f>_xll.SNL.Clients.Office.Excel.Functions.SPG(B87102, "IQ_GROSS_MARGIN", "LTM", A87102)</f>
        <v>#PEND</v>
      </c>
      <c r="E87102" s="2" t="str">
        <f>_xll.SNL.Clients.Office.Excel.Functions.SPG(B87102, "IQ_SGA_MARGIN", "LTM", A87102)</f>
        <v>#PEND</v>
      </c>
    </row>
    <row r="87103" spans="1:5" hidden="1" x14ac:dyDescent="0.35">
      <c r="A87103" s="1">
        <v>45391</v>
      </c>
      <c r="B87103" t="s">
        <v>203</v>
      </c>
      <c r="C87103" s="3">
        <v>9.4024384131385297</v>
      </c>
      <c r="D87103" s="2" t="str">
        <f>_xll.SNL.Clients.Office.Excel.Functions.SPG(B87103, "IQ_GROSS_MARGIN", "LTM", A87103)</f>
        <v>#PEND</v>
      </c>
      <c r="E87103" s="2" t="str">
        <f>_xll.SNL.Clients.Office.Excel.Functions.SPG(B87103, "IQ_SGA_MARGIN", "LTM", A87103)</f>
        <v>#PEND</v>
      </c>
    </row>
    <row r="87104" spans="1:5" hidden="1" x14ac:dyDescent="0.35">
      <c r="A87104" s="1">
        <v>45391</v>
      </c>
      <c r="B87104" t="s">
        <v>204</v>
      </c>
      <c r="C87104" s="3">
        <v>43.990615335395113</v>
      </c>
      <c r="D87104" s="2" t="str">
        <f>_xll.SNL.Clients.Office.Excel.Functions.SPG(B87104, "IQ_GROSS_MARGIN", "LTM", A87104)</f>
        <v>#PEND</v>
      </c>
      <c r="E87104" s="2" t="str">
        <f>_xll.SNL.Clients.Office.Excel.Functions.SPG(B87104, "IQ_SGA_MARGIN", "LTM", A87104)</f>
        <v>#PEND</v>
      </c>
    </row>
    <row r="87105" spans="1:5" hidden="1" x14ac:dyDescent="0.35">
      <c r="A87105" s="1">
        <v>45391</v>
      </c>
      <c r="B87105" t="s">
        <v>205</v>
      </c>
      <c r="C87105" s="3">
        <v>4.3990615335395118</v>
      </c>
      <c r="D87105" s="2" t="str">
        <f>_xll.SNL.Clients.Office.Excel.Functions.SPG(B87105, "IQ_GROSS_MARGIN", "LTM", A87105)</f>
        <v>#PEND</v>
      </c>
      <c r="E87105" s="2" t="str">
        <f>_xll.SNL.Clients.Office.Excel.Functions.SPG(B87105, "IQ_SGA_MARGIN", "LTM", A87105)</f>
        <v>#PEND</v>
      </c>
    </row>
    <row r="87106" spans="1:5" hidden="1" x14ac:dyDescent="0.35">
      <c r="A87106" s="1">
        <v>45391</v>
      </c>
      <c r="B87106" t="s">
        <v>206</v>
      </c>
      <c r="C87106" s="3">
        <v>19.995734243361415</v>
      </c>
      <c r="D87106" s="2" t="str">
        <f>_xll.SNL.Clients.Office.Excel.Functions.SPG(B87106, "IQ_GROSS_MARGIN", "LTM", A87106)</f>
        <v>#PEND</v>
      </c>
      <c r="E87106" s="2" t="str">
        <f>_xll.SNL.Clients.Office.Excel.Functions.SPG(B87106, "IQ_SGA_MARGIN", "LTM", A87106)</f>
        <v>#PEND</v>
      </c>
    </row>
    <row r="87107" spans="1:5" hidden="1" x14ac:dyDescent="0.35">
      <c r="A87107" s="1">
        <v>45391</v>
      </c>
      <c r="B87107" t="s">
        <v>207</v>
      </c>
      <c r="C87107" s="3" t="s">
        <v>319</v>
      </c>
      <c r="D87107" s="2" t="str">
        <f>_xll.SNL.Clients.Office.Excel.Functions.SPG(B87107, "IQ_GROSS_MARGIN", "LTM", A87107)</f>
        <v>#PEND</v>
      </c>
      <c r="E87107" s="2" t="str">
        <f>_xll.SNL.Clients.Office.Excel.Functions.SPG(B87107, "IQ_SGA_MARGIN", "LTM", A87107)</f>
        <v>#PEND</v>
      </c>
    </row>
    <row r="87108" spans="1:5" hidden="1" x14ac:dyDescent="0.35">
      <c r="A87108" s="1">
        <v>45391</v>
      </c>
      <c r="B87108" t="s">
        <v>208</v>
      </c>
      <c r="C87108" s="3">
        <v>15.863282499733389</v>
      </c>
      <c r="D87108" s="2" t="str">
        <f>_xll.SNL.Clients.Office.Excel.Functions.SPG(B87108, "IQ_GROSS_MARGIN", "LTM", A87108)</f>
        <v>#PEND</v>
      </c>
      <c r="E87108" s="2" t="str">
        <f>_xll.SNL.Clients.Office.Excel.Functions.SPG(B87108, "IQ_SGA_MARGIN", "LTM", A87108)</f>
        <v>#PEND</v>
      </c>
    </row>
    <row r="87109" spans="1:5" hidden="1" x14ac:dyDescent="0.35">
      <c r="A87109" s="1">
        <v>45391</v>
      </c>
      <c r="B87109" t="s">
        <v>209</v>
      </c>
      <c r="C87109" s="3" t="s">
        <v>319</v>
      </c>
      <c r="D87109" s="2" t="str">
        <f>_xll.SNL.Clients.Office.Excel.Functions.SPG(B87109, "IQ_GROSS_MARGIN", "LTM", A87109)</f>
        <v>#PEND</v>
      </c>
      <c r="E87109" s="2" t="str">
        <f>_xll.SNL.Clients.Office.Excel.Functions.SPG(B87109, "IQ_SGA_MARGIN", "LTM", A87109)</f>
        <v>#PEND</v>
      </c>
    </row>
    <row r="87110" spans="1:5" hidden="1" x14ac:dyDescent="0.35">
      <c r="A87110" s="1">
        <v>45391</v>
      </c>
      <c r="B87110" t="s">
        <v>210</v>
      </c>
      <c r="C87110" s="3">
        <v>4.6123493654686998</v>
      </c>
      <c r="D87110" s="2" t="str">
        <f>_xll.SNL.Clients.Office.Excel.Functions.SPG(B87110, "IQ_GROSS_MARGIN", "LTM", A87110)</f>
        <v>#PEND</v>
      </c>
      <c r="E87110" s="2" t="str">
        <f>_xll.SNL.Clients.Office.Excel.Functions.SPG(B87110, "IQ_SGA_MARGIN", "LTM", A87110)</f>
        <v>#PEND</v>
      </c>
    </row>
    <row r="87111" spans="1:5" hidden="1" x14ac:dyDescent="0.35">
      <c r="A87111" s="1">
        <v>45391</v>
      </c>
      <c r="B87111" t="s">
        <v>211</v>
      </c>
      <c r="C87111" s="3">
        <v>2.0502292844193239</v>
      </c>
      <c r="D87111" s="2" t="str">
        <f>_xll.SNL.Clients.Office.Excel.Functions.SPG(B87111, "IQ_GROSS_MARGIN", "LTM", A87111)</f>
        <v>#PEND</v>
      </c>
      <c r="E87111" s="2" t="str">
        <f>_xll.SNL.Clients.Office.Excel.Functions.SPG(B87111, "IQ_SGA_MARGIN", "LTM", A87111)</f>
        <v>#PEND</v>
      </c>
    </row>
    <row r="87112" spans="1:5" hidden="1" x14ac:dyDescent="0.35">
      <c r="A87112" s="1">
        <v>45391</v>
      </c>
      <c r="B87112" t="s">
        <v>212</v>
      </c>
      <c r="C87112" s="3">
        <v>35.139170310333796</v>
      </c>
      <c r="D87112" s="2" t="str">
        <f>_xll.SNL.Clients.Office.Excel.Functions.SPG(B87112, "IQ_GROSS_MARGIN", "LTM", A87112)</f>
        <v>#PEND</v>
      </c>
      <c r="E87112" s="2" t="str">
        <f>_xll.SNL.Clients.Office.Excel.Functions.SPG(B87112, "IQ_SGA_MARGIN", "LTM", A87112)</f>
        <v>#PEND</v>
      </c>
    </row>
    <row r="87113" spans="1:5" hidden="1" x14ac:dyDescent="0.35">
      <c r="A87113" s="1">
        <v>45391</v>
      </c>
      <c r="B87113" t="s">
        <v>213</v>
      </c>
      <c r="C87113" s="3" t="s">
        <v>319</v>
      </c>
      <c r="D87113" s="2" t="str">
        <f>_xll.SNL.Clients.Office.Excel.Functions.SPG(B87113, "IQ_GROSS_MARGIN", "LTM", A87113)</f>
        <v>#PEND</v>
      </c>
      <c r="E87113" s="2" t="str">
        <f>_xll.SNL.Clients.Office.Excel.Functions.SPG(B87113, "IQ_SGA_MARGIN", "LTM", A87113)</f>
        <v>#PEND</v>
      </c>
    </row>
    <row r="87114" spans="1:5" hidden="1" x14ac:dyDescent="0.35">
      <c r="A87114" s="1">
        <v>45391</v>
      </c>
      <c r="B87114" t="s">
        <v>214</v>
      </c>
      <c r="C87114" s="3" t="s">
        <v>319</v>
      </c>
      <c r="D87114" s="2" t="str">
        <f>_xll.SNL.Clients.Office.Excel.Functions.SPG(B87114, "IQ_GROSS_MARGIN", "LTM", A87114)</f>
        <v>#PEND</v>
      </c>
      <c r="E87114" s="2" t="str">
        <f>_xll.SNL.Clients.Office.Excel.Functions.SPG(B87114, "IQ_SGA_MARGIN", "LTM", A87114)</f>
        <v>#PEND</v>
      </c>
    </row>
    <row r="87115" spans="1:5" hidden="1" x14ac:dyDescent="0.35">
      <c r="A87115" s="1">
        <v>45391</v>
      </c>
      <c r="B87115" t="s">
        <v>215</v>
      </c>
      <c r="C87115" s="3">
        <v>1.6449824037538658</v>
      </c>
      <c r="D87115" s="2" t="str">
        <f>_xll.SNL.Clients.Office.Excel.Functions.SPG(B87115, "IQ_GROSS_MARGIN", "LTM", A87115)</f>
        <v>#PEND</v>
      </c>
      <c r="E87115" s="2" t="str">
        <f>_xll.SNL.Clients.Office.Excel.Functions.SPG(B87115, "IQ_SGA_MARGIN", "LTM", A87115)</f>
        <v>#PEND</v>
      </c>
    </row>
    <row r="87116" spans="1:5" hidden="1" x14ac:dyDescent="0.35">
      <c r="A87116" s="1">
        <v>45391</v>
      </c>
      <c r="B87116" t="s">
        <v>216</v>
      </c>
      <c r="C87116" s="3">
        <v>6.7718886637517324</v>
      </c>
      <c r="D87116" s="2" t="str">
        <f>_xll.SNL.Clients.Office.Excel.Functions.SPG(B87116, "IQ_GROSS_MARGIN", "LTM", A87116)</f>
        <v>#PEND</v>
      </c>
      <c r="E87116" s="2" t="str">
        <f>_xll.SNL.Clients.Office.Excel.Functions.SPG(B87116, "IQ_SGA_MARGIN", "LTM", A87116)</f>
        <v>#PEND</v>
      </c>
    </row>
    <row r="87117" spans="1:5" hidden="1" x14ac:dyDescent="0.35">
      <c r="A87117" s="1">
        <v>45391</v>
      </c>
      <c r="B87117" t="s">
        <v>217</v>
      </c>
      <c r="C87117" s="3">
        <v>7.944971739362269</v>
      </c>
      <c r="D87117" s="2" t="str">
        <f>_xll.SNL.Clients.Office.Excel.Functions.SPG(B87117, "IQ_GROSS_MARGIN", "LTM", A87117)</f>
        <v>#PEND</v>
      </c>
      <c r="E87117" s="2" t="str">
        <f>_xll.SNL.Clients.Office.Excel.Functions.SPG(B87117, "IQ_SGA_MARGIN", "LTM", A87117)</f>
        <v>#PEND</v>
      </c>
    </row>
    <row r="87118" spans="1:5" hidden="1" x14ac:dyDescent="0.35">
      <c r="A87118" s="1">
        <v>45391</v>
      </c>
      <c r="B87118" t="s">
        <v>218</v>
      </c>
      <c r="C87118" s="3">
        <v>2.1328783192918843</v>
      </c>
      <c r="D87118" s="2" t="str">
        <f>_xll.SNL.Clients.Office.Excel.Functions.SPG(B87118, "IQ_GROSS_MARGIN", "LTM", A87118)</f>
        <v>#PEND</v>
      </c>
      <c r="E87118" s="2" t="str">
        <f>_xll.SNL.Clients.Office.Excel.Functions.SPG(B87118, "IQ_SGA_MARGIN", "LTM", A87118)</f>
        <v>#PEND</v>
      </c>
    </row>
    <row r="87119" spans="1:5" hidden="1" x14ac:dyDescent="0.35">
      <c r="A87119" s="1">
        <v>45391</v>
      </c>
      <c r="B87119" t="s">
        <v>219</v>
      </c>
      <c r="C87119" s="3">
        <v>26.927588781060038</v>
      </c>
      <c r="D87119" s="2" t="str">
        <f>_xll.SNL.Clients.Office.Excel.Functions.SPG(B87119, "IQ_GROSS_MARGIN", "LTM", A87119)</f>
        <v>#PEND</v>
      </c>
      <c r="E87119" s="2" t="str">
        <f>_xll.SNL.Clients.Office.Excel.Functions.SPG(B87119, "IQ_SGA_MARGIN", "LTM", A87119)</f>
        <v>#PEND</v>
      </c>
    </row>
    <row r="87120" spans="1:5" hidden="1" x14ac:dyDescent="0.35">
      <c r="A87120" s="1">
        <v>45391</v>
      </c>
      <c r="B87120" t="s">
        <v>220</v>
      </c>
      <c r="C87120" s="3">
        <v>7.6916924389463581</v>
      </c>
      <c r="D87120" s="2" t="str">
        <f>_xll.SNL.Clients.Office.Excel.Functions.SPG(B87120, "IQ_GROSS_MARGIN", "LTM", A87120)</f>
        <v>#PEND</v>
      </c>
      <c r="E87120" s="2" t="str">
        <f>_xll.SNL.Clients.Office.Excel.Functions.SPG(B87120, "IQ_SGA_MARGIN", "LTM", A87120)</f>
        <v>#PEND</v>
      </c>
    </row>
    <row r="87121" spans="1:5" hidden="1" x14ac:dyDescent="0.35">
      <c r="A87121" s="1">
        <v>45391</v>
      </c>
      <c r="B87121" t="s">
        <v>221</v>
      </c>
      <c r="C87121" s="3">
        <v>0.69604191105897406</v>
      </c>
      <c r="D87121" s="2" t="str">
        <f>_xll.SNL.Clients.Office.Excel.Functions.SPG(B87121, "IQ_GROSS_MARGIN", "LTM", A87121)</f>
        <v>#PEND</v>
      </c>
      <c r="E87121" s="2" t="str">
        <f>_xll.SNL.Clients.Office.Excel.Functions.SPG(B87121, "IQ_SGA_MARGIN", "LTM", A87121)</f>
        <v>#PEND</v>
      </c>
    </row>
    <row r="87122" spans="1:5" hidden="1" x14ac:dyDescent="0.35">
      <c r="A87122" s="1">
        <v>45391</v>
      </c>
      <c r="B87122" t="s">
        <v>222</v>
      </c>
      <c r="C87122" s="3">
        <v>7.3051082435747032</v>
      </c>
      <c r="D87122" s="2" t="str">
        <f>_xll.SNL.Clients.Office.Excel.Functions.SPG(B87122, "IQ_GROSS_MARGIN", "LTM", A87122)</f>
        <v>#PEND</v>
      </c>
      <c r="E87122" s="2" t="str">
        <f>_xll.SNL.Clients.Office.Excel.Functions.SPG(B87122, "IQ_SGA_MARGIN", "LTM", A87122)</f>
        <v>#PEND</v>
      </c>
    </row>
    <row r="87123" spans="1:5" hidden="1" x14ac:dyDescent="0.35">
      <c r="A87123" s="1">
        <v>45391</v>
      </c>
      <c r="B87123" t="s">
        <v>223</v>
      </c>
      <c r="C87123" s="3">
        <v>0.96779353737869245</v>
      </c>
      <c r="D87123" s="2" t="str">
        <f>_xll.SNL.Clients.Office.Excel.Functions.SPG(B87123, "IQ_GROSS_MARGIN", "LTM", A87123)</f>
        <v>#PEND</v>
      </c>
      <c r="E87123" s="2" t="str">
        <f>_xll.SNL.Clients.Office.Excel.Functions.SPG(B87123, "IQ_SGA_MARGIN", "LTM", A87123)</f>
        <v>#PEND</v>
      </c>
    </row>
    <row r="87124" spans="1:5" hidden="1" x14ac:dyDescent="0.35">
      <c r="A87124" s="1">
        <v>45391</v>
      </c>
      <c r="B87124" t="s">
        <v>224</v>
      </c>
      <c r="C87124" s="3">
        <v>9.6112829263090536</v>
      </c>
      <c r="D87124" s="2" t="str">
        <f>_xll.SNL.Clients.Office.Excel.Functions.SPG(B87124, "IQ_GROSS_MARGIN", "LTM", A87124)</f>
        <v>#PEND</v>
      </c>
      <c r="E87124" s="2" t="str">
        <f>_xll.SNL.Clients.Office.Excel.Functions.SPG(B87124, "IQ_SGA_MARGIN", "LTM", A87124)</f>
        <v>#PEND</v>
      </c>
    </row>
    <row r="87125" spans="1:5" hidden="1" x14ac:dyDescent="0.35">
      <c r="A87125" s="1">
        <v>45391</v>
      </c>
      <c r="B87125" t="s">
        <v>225</v>
      </c>
      <c r="C87125" s="3">
        <v>66.599125519889085</v>
      </c>
      <c r="D87125" s="2" t="str">
        <f>_xll.SNL.Clients.Office.Excel.Functions.SPG(B87125, "IQ_GROSS_MARGIN", "LTM", A87125)</f>
        <v>#PEND</v>
      </c>
      <c r="E87125" s="2" t="str">
        <f>_xll.SNL.Clients.Office.Excel.Functions.SPG(B87125, "IQ_SGA_MARGIN", "LTM", A87125)</f>
        <v>#PEND</v>
      </c>
    </row>
    <row r="87126" spans="1:5" hidden="1" x14ac:dyDescent="0.35">
      <c r="A87126" s="1">
        <v>45391</v>
      </c>
      <c r="B87126" t="s">
        <v>226</v>
      </c>
      <c r="C87126" s="3">
        <v>8.2382425082649036</v>
      </c>
      <c r="D87126" s="2" t="str">
        <f>_xll.SNL.Clients.Office.Excel.Functions.SPG(B87126, "IQ_GROSS_MARGIN", "LTM", A87126)</f>
        <v>#PEND</v>
      </c>
      <c r="E87126" s="2" t="str">
        <f>_xll.SNL.Clients.Office.Excel.Functions.SPG(B87126, "IQ_SGA_MARGIN", "LTM", A87126)</f>
        <v>#PEND</v>
      </c>
    </row>
    <row r="87127" spans="1:5" hidden="1" x14ac:dyDescent="0.35">
      <c r="A87127" s="1">
        <v>45391</v>
      </c>
      <c r="B87127" t="s">
        <v>227</v>
      </c>
      <c r="C87127" s="3" t="s">
        <v>319</v>
      </c>
      <c r="D87127" s="2" t="str">
        <f>_xll.SNL.Clients.Office.Excel.Functions.SPG(B87127, "IQ_GROSS_MARGIN", "LTM", A87127)</f>
        <v>#PEND</v>
      </c>
      <c r="E87127" s="2" t="str">
        <f>_xll.SNL.Clients.Office.Excel.Functions.SPG(B87127, "IQ_SGA_MARGIN", "LTM", A87127)</f>
        <v>#PEND</v>
      </c>
    </row>
    <row r="87128" spans="1:5" hidden="1" x14ac:dyDescent="0.35">
      <c r="A87128" s="1">
        <v>45391</v>
      </c>
      <c r="B87128" t="s">
        <v>228</v>
      </c>
      <c r="C87128" s="3">
        <v>11.277594113255837</v>
      </c>
      <c r="D87128" s="2" t="str">
        <f>_xll.SNL.Clients.Office.Excel.Functions.SPG(B87128, "IQ_GROSS_MARGIN", "LTM", A87128)</f>
        <v>#PEND</v>
      </c>
      <c r="E87128" s="2" t="str">
        <f>_xll.SNL.Clients.Office.Excel.Functions.SPG(B87128, "IQ_SGA_MARGIN", "LTM", A87128)</f>
        <v>#PEND</v>
      </c>
    </row>
    <row r="87129" spans="1:5" hidden="1" x14ac:dyDescent="0.35">
      <c r="A87129" s="1">
        <v>45391</v>
      </c>
      <c r="B87129" t="s">
        <v>229</v>
      </c>
      <c r="C87129" s="3">
        <v>5.0602538125199956</v>
      </c>
      <c r="D87129" s="2" t="str">
        <f>_xll.SNL.Clients.Office.Excel.Functions.SPG(B87129, "IQ_GROSS_MARGIN", "LTM", A87129)</f>
        <v>#PEND</v>
      </c>
      <c r="E87129" s="2" t="str">
        <f>_xll.SNL.Clients.Office.Excel.Functions.SPG(B87129, "IQ_SGA_MARGIN", "LTM", A87129)</f>
        <v>#PEND</v>
      </c>
    </row>
    <row r="87130" spans="1:5" hidden="1" x14ac:dyDescent="0.35">
      <c r="A87130" s="1">
        <v>45391</v>
      </c>
      <c r="B87130" t="s">
        <v>230</v>
      </c>
      <c r="C87130" s="3">
        <v>13.997013970352992</v>
      </c>
      <c r="D87130" s="2" t="str">
        <f>_xll.SNL.Clients.Office.Excel.Functions.SPG(B87130, "IQ_GROSS_MARGIN", "LTM", A87130)</f>
        <v>#PEND</v>
      </c>
      <c r="E87130" s="2" t="str">
        <f>_xll.SNL.Clients.Office.Excel.Functions.SPG(B87130, "IQ_SGA_MARGIN", "LTM", A87130)</f>
        <v>#PEND</v>
      </c>
    </row>
    <row r="87131" spans="1:5" hidden="1" x14ac:dyDescent="0.35">
      <c r="A87131" s="1">
        <v>45391</v>
      </c>
      <c r="B87131" t="s">
        <v>231</v>
      </c>
      <c r="C87131" s="3">
        <v>8.0782766343180121</v>
      </c>
      <c r="D87131" s="2" t="str">
        <f>_xll.SNL.Clients.Office.Excel.Functions.SPG(B87131, "IQ_GROSS_MARGIN", "LTM", A87131)</f>
        <v>#PEND</v>
      </c>
      <c r="E87131" s="2" t="str">
        <f>_xll.SNL.Clients.Office.Excel.Functions.SPG(B87131, "IQ_SGA_MARGIN", "LTM", A87131)</f>
        <v>#PEND</v>
      </c>
    </row>
    <row r="87132" spans="1:5" hidden="1" x14ac:dyDescent="0.35">
      <c r="A87132" s="1">
        <v>45391</v>
      </c>
      <c r="B87132" t="s">
        <v>232</v>
      </c>
      <c r="C87132" s="3">
        <v>23.381678575237281</v>
      </c>
      <c r="D87132" s="2" t="str">
        <f>_xll.SNL.Clients.Office.Excel.Functions.SPG(B87132, "IQ_GROSS_MARGIN", "LTM", A87132)</f>
        <v>#PEND</v>
      </c>
      <c r="E87132" s="2" t="str">
        <f>_xll.SNL.Clients.Office.Excel.Functions.SPG(B87132, "IQ_SGA_MARGIN", "LTM", A87132)</f>
        <v>#PEND</v>
      </c>
    </row>
    <row r="87133" spans="1:5" hidden="1" x14ac:dyDescent="0.35">
      <c r="A87133" s="1">
        <v>45391</v>
      </c>
      <c r="B87133" t="s">
        <v>233</v>
      </c>
      <c r="C87133" s="3">
        <v>17.687654900287939</v>
      </c>
      <c r="D87133" s="2" t="str">
        <f>_xll.SNL.Clients.Office.Excel.Functions.SPG(B87133, "IQ_GROSS_MARGIN", "LTM", A87133)</f>
        <v>#PEND</v>
      </c>
      <c r="E87133" s="2" t="str">
        <f>_xll.SNL.Clients.Office.Excel.Functions.SPG(B87133, "IQ_SGA_MARGIN", "LTM", A87133)</f>
        <v>#PEND</v>
      </c>
    </row>
    <row r="87134" spans="1:5" hidden="1" x14ac:dyDescent="0.35">
      <c r="A87134" s="1">
        <v>45391</v>
      </c>
      <c r="B87134" t="s">
        <v>234</v>
      </c>
      <c r="C87134" s="3">
        <v>11.25093313426469</v>
      </c>
      <c r="D87134" s="2" t="str">
        <f>_xll.SNL.Clients.Office.Excel.Functions.SPG(B87134, "IQ_GROSS_MARGIN", "LTM", A87134)</f>
        <v>#PEND</v>
      </c>
      <c r="E87134" s="2" t="str">
        <f>_xll.SNL.Clients.Office.Excel.Functions.SPG(B87134, "IQ_SGA_MARGIN", "LTM", A87134)</f>
        <v>#PEND</v>
      </c>
    </row>
    <row r="87135" spans="1:5" hidden="1" x14ac:dyDescent="0.35">
      <c r="A87135" s="1">
        <v>45391</v>
      </c>
      <c r="B87135" t="s">
        <v>235</v>
      </c>
      <c r="C87135" s="3">
        <v>4.1857737016103229</v>
      </c>
      <c r="D87135" s="2" t="str">
        <f>_xll.SNL.Clients.Office.Excel.Functions.SPG(B87135, "IQ_GROSS_MARGIN", "LTM", A87135)</f>
        <v>#PEND</v>
      </c>
      <c r="E87135" s="2" t="str">
        <f>_xll.SNL.Clients.Office.Excel.Functions.SPG(B87135, "IQ_SGA_MARGIN", "LTM", A87135)</f>
        <v>#PEND</v>
      </c>
    </row>
    <row r="87136" spans="1:5" hidden="1" x14ac:dyDescent="0.35">
      <c r="A87136" s="1">
        <v>45391</v>
      </c>
      <c r="B87136" t="s">
        <v>236</v>
      </c>
      <c r="C87136" s="3">
        <v>19.249226831609256</v>
      </c>
      <c r="D87136" s="2" t="str">
        <f>_xll.SNL.Clients.Office.Excel.Functions.SPG(B87136, "IQ_GROSS_MARGIN", "LTM", A87136)</f>
        <v>#PEND</v>
      </c>
      <c r="E87136" s="2" t="str">
        <f>_xll.SNL.Clients.Office.Excel.Functions.SPG(B87136, "IQ_SGA_MARGIN", "LTM", A87136)</f>
        <v>#PEND</v>
      </c>
    </row>
    <row r="87137" spans="1:5" hidden="1" x14ac:dyDescent="0.35">
      <c r="A87137" s="1">
        <v>45391</v>
      </c>
      <c r="B87137" t="s">
        <v>237</v>
      </c>
      <c r="C87137" s="3">
        <v>12.597312573317692</v>
      </c>
      <c r="D87137" s="2" t="str">
        <f>_xll.SNL.Clients.Office.Excel.Functions.SPG(B87137, "IQ_GROSS_MARGIN", "LTM", A87137)</f>
        <v>#PEND</v>
      </c>
      <c r="E87137" s="2" t="str">
        <f>_xll.SNL.Clients.Office.Excel.Functions.SPG(B87137, "IQ_SGA_MARGIN", "LTM", A87137)</f>
        <v>#PEND</v>
      </c>
    </row>
    <row r="87138" spans="1:5" hidden="1" x14ac:dyDescent="0.35">
      <c r="A87138" s="1">
        <v>45391</v>
      </c>
      <c r="B87138" t="s">
        <v>238</v>
      </c>
      <c r="C87138" s="3">
        <v>7.2197931108030282</v>
      </c>
      <c r="D87138" s="2" t="str">
        <f>_xll.SNL.Clients.Office.Excel.Functions.SPG(B87138, "IQ_GROSS_MARGIN", "LTM", A87138)</f>
        <v>#PEND</v>
      </c>
      <c r="E87138" s="2" t="str">
        <f>_xll.SNL.Clients.Office.Excel.Functions.SPG(B87138, "IQ_SGA_MARGIN", "LTM", A87138)</f>
        <v>#PEND</v>
      </c>
    </row>
    <row r="87139" spans="1:5" hidden="1" x14ac:dyDescent="0.35">
      <c r="A87139" s="1">
        <v>45391</v>
      </c>
      <c r="B87139" t="s">
        <v>239</v>
      </c>
      <c r="C87139" s="3">
        <v>1.9489175642529593</v>
      </c>
      <c r="D87139" s="2" t="str">
        <f>_xll.SNL.Clients.Office.Excel.Functions.SPG(B87139, "IQ_GROSS_MARGIN", "LTM", A87139)</f>
        <v>#PEND</v>
      </c>
      <c r="E87139" s="2" t="str">
        <f>_xll.SNL.Clients.Office.Excel.Functions.SPG(B87139, "IQ_SGA_MARGIN", "LTM", A87139)</f>
        <v>#PEND</v>
      </c>
    </row>
    <row r="87140" spans="1:5" hidden="1" x14ac:dyDescent="0.35">
      <c r="A87140" s="1">
        <v>45391</v>
      </c>
      <c r="B87140" t="s">
        <v>240</v>
      </c>
      <c r="C87140" s="3">
        <v>9.384664604884291</v>
      </c>
      <c r="D87140" s="2" t="str">
        <f>_xll.SNL.Clients.Office.Excel.Functions.SPG(B87140, "IQ_GROSS_MARGIN", "LTM", A87140)</f>
        <v>#PEND</v>
      </c>
      <c r="E87140" s="2" t="str">
        <f>_xll.SNL.Clients.Office.Excel.Functions.SPG(B87140, "IQ_SGA_MARGIN", "LTM", A87140)</f>
        <v>#PEND</v>
      </c>
    </row>
    <row r="87141" spans="1:5" hidden="1" x14ac:dyDescent="0.35">
      <c r="A87141" s="1">
        <v>45391</v>
      </c>
      <c r="B87141" t="s">
        <v>241</v>
      </c>
      <c r="C87141" s="3">
        <v>5.3055348192385621</v>
      </c>
      <c r="D87141" s="2" t="str">
        <f>_xll.SNL.Clients.Office.Excel.Functions.SPG(B87141, "IQ_GROSS_MARGIN", "LTM", A87141)</f>
        <v>#PEND</v>
      </c>
      <c r="E87141" s="2" t="str">
        <f>_xll.SNL.Clients.Office.Excel.Functions.SPG(B87141, "IQ_SGA_MARGIN", "LTM", A87141)</f>
        <v>#PEND</v>
      </c>
    </row>
    <row r="87142" spans="1:5" hidden="1" x14ac:dyDescent="0.35">
      <c r="A87142" s="1">
        <v>45391</v>
      </c>
      <c r="B87142" t="s">
        <v>242</v>
      </c>
      <c r="C87142" s="3">
        <v>4.5536952116881722</v>
      </c>
      <c r="D87142" s="2" t="str">
        <f>_xll.SNL.Clients.Office.Excel.Functions.SPG(B87142, "IQ_GROSS_MARGIN", "LTM", A87142)</f>
        <v>#PEND</v>
      </c>
      <c r="E87142" s="2" t="str">
        <f>_xll.SNL.Clients.Office.Excel.Functions.SPG(B87142, "IQ_SGA_MARGIN", "LTM", A87142)</f>
        <v>#PEND</v>
      </c>
    </row>
    <row r="87143" spans="1:5" hidden="1" x14ac:dyDescent="0.35">
      <c r="A87143" s="1">
        <v>45391</v>
      </c>
      <c r="B87143" t="s">
        <v>243</v>
      </c>
      <c r="C87143" s="3">
        <v>39.960025594539836</v>
      </c>
      <c r="D87143" s="2" t="str">
        <f>_xll.SNL.Clients.Office.Excel.Functions.SPG(B87143, "IQ_GROSS_MARGIN", "LTM", A87143)</f>
        <v>#PEND</v>
      </c>
      <c r="E87143" s="2" t="str">
        <f>_xll.SNL.Clients.Office.Excel.Functions.SPG(B87143, "IQ_SGA_MARGIN", "LTM", A87143)</f>
        <v>#PEND</v>
      </c>
    </row>
    <row r="87144" spans="1:5" hidden="1" x14ac:dyDescent="0.35">
      <c r="A87144" s="1">
        <v>45391</v>
      </c>
      <c r="B87144" t="s">
        <v>244</v>
      </c>
      <c r="C87144" s="3">
        <v>8.0575402580782765</v>
      </c>
      <c r="D87144" s="2" t="str">
        <f>_xll.SNL.Clients.Office.Excel.Functions.SPG(B87144, "IQ_GROSS_MARGIN", "LTM", A87144)</f>
        <v>#PEND</v>
      </c>
      <c r="E87144" s="2" t="str">
        <f>_xll.SNL.Clients.Office.Excel.Functions.SPG(B87144, "IQ_SGA_MARGIN", "LTM", A87144)</f>
        <v>#PEND</v>
      </c>
    </row>
    <row r="87145" spans="1:5" hidden="1" x14ac:dyDescent="0.35">
      <c r="A87145" s="1">
        <v>45391</v>
      </c>
      <c r="B87145" t="s">
        <v>245</v>
      </c>
      <c r="C87145" s="3">
        <v>0.71984643276101101</v>
      </c>
      <c r="D87145" s="2" t="str">
        <f>_xll.SNL.Clients.Office.Excel.Functions.SPG(B87145, "IQ_GROSS_MARGIN", "LTM", A87145)</f>
        <v>#PEND</v>
      </c>
      <c r="E87145" s="2" t="str">
        <f>_xll.SNL.Clients.Office.Excel.Functions.SPG(B87145, "IQ_SGA_MARGIN", "LTM", A87145)</f>
        <v>#PEND</v>
      </c>
    </row>
    <row r="87146" spans="1:5" hidden="1" x14ac:dyDescent="0.35">
      <c r="A87146" s="1">
        <v>45391</v>
      </c>
      <c r="B87146" t="s">
        <v>246</v>
      </c>
      <c r="C87146" s="3">
        <v>6.4572891116561797</v>
      </c>
      <c r="D87146" s="2" t="str">
        <f>_xll.SNL.Clients.Office.Excel.Functions.SPG(B87146, "IQ_GROSS_MARGIN", "LTM", A87146)</f>
        <v>#PEND</v>
      </c>
      <c r="E87146" s="2" t="str">
        <f>_xll.SNL.Clients.Office.Excel.Functions.SPG(B87146, "IQ_SGA_MARGIN", "LTM", A87146)</f>
        <v>#PEND</v>
      </c>
    </row>
    <row r="87147" spans="1:5" hidden="1" x14ac:dyDescent="0.35">
      <c r="A87147" s="1">
        <v>45391</v>
      </c>
      <c r="B87147" t="s">
        <v>247</v>
      </c>
      <c r="C87147" s="3">
        <v>2.6820944865095449</v>
      </c>
      <c r="D87147" s="2" t="str">
        <f>_xll.SNL.Clients.Office.Excel.Functions.SPG(B87147, "IQ_GROSS_MARGIN", "LTM", A87147)</f>
        <v>#PEND</v>
      </c>
      <c r="E87147" s="2" t="str">
        <f>_xll.SNL.Clients.Office.Excel.Functions.SPG(B87147, "IQ_SGA_MARGIN", "LTM", A87147)</f>
        <v>#PEND</v>
      </c>
    </row>
    <row r="87148" spans="1:5" hidden="1" x14ac:dyDescent="0.35">
      <c r="A87148" s="1">
        <v>45391</v>
      </c>
      <c r="B87148" t="s">
        <v>248</v>
      </c>
      <c r="C87148" s="3">
        <v>3.4925882478404606</v>
      </c>
      <c r="D87148" s="2" t="str">
        <f>_xll.SNL.Clients.Office.Excel.Functions.SPG(B87148, "IQ_GROSS_MARGIN", "LTM", A87148)</f>
        <v>#PEND</v>
      </c>
      <c r="E87148" s="2" t="str">
        <f>_xll.SNL.Clients.Office.Excel.Functions.SPG(B87148, "IQ_SGA_MARGIN", "LTM", A87148)</f>
        <v>#PEND</v>
      </c>
    </row>
    <row r="87149" spans="1:5" hidden="1" x14ac:dyDescent="0.35">
      <c r="A87149" s="1">
        <v>45391</v>
      </c>
      <c r="B87149" t="s">
        <v>249</v>
      </c>
      <c r="C87149" s="3">
        <v>7.3317692225658524</v>
      </c>
      <c r="D87149" s="2" t="str">
        <f>_xll.SNL.Clients.Office.Excel.Functions.SPG(B87149, "IQ_GROSS_MARGIN", "LTM", A87149)</f>
        <v>#PEND</v>
      </c>
      <c r="E87149" s="2" t="str">
        <f>_xll.SNL.Clients.Office.Excel.Functions.SPG(B87149, "IQ_SGA_MARGIN", "LTM", A87149)</f>
        <v>#PEND</v>
      </c>
    </row>
    <row r="87150" spans="1:5" hidden="1" x14ac:dyDescent="0.35">
      <c r="A87150" s="1">
        <v>45391</v>
      </c>
      <c r="B87150" t="s">
        <v>250</v>
      </c>
      <c r="C87150" s="3">
        <v>19.409192705556148</v>
      </c>
      <c r="D87150" s="2" t="str">
        <f>_xll.SNL.Clients.Office.Excel.Functions.SPG(B87150, "IQ_GROSS_MARGIN", "LTM", A87150)</f>
        <v>#PEND</v>
      </c>
      <c r="E87150" s="2" t="str">
        <f>_xll.SNL.Clients.Office.Excel.Functions.SPG(B87150, "IQ_SGA_MARGIN", "LTM", A87150)</f>
        <v>#PEND</v>
      </c>
    </row>
    <row r="87151" spans="1:5" hidden="1" x14ac:dyDescent="0.35">
      <c r="A87151" s="1">
        <v>45391</v>
      </c>
      <c r="B87151" t="s">
        <v>251</v>
      </c>
      <c r="C87151" s="3">
        <v>19.389802708755465</v>
      </c>
      <c r="D87151" s="2" t="str">
        <f>_xll.SNL.Clients.Office.Excel.Functions.SPG(B87151, "IQ_GROSS_MARGIN", "LTM", A87151)</f>
        <v>#PEND</v>
      </c>
      <c r="E87151" s="2" t="str">
        <f>_xll.SNL.Clients.Office.Excel.Functions.SPG(B87151, "IQ_SGA_MARGIN", "LTM", A87151)</f>
        <v>#PEND</v>
      </c>
    </row>
    <row r="87152" spans="1:5" hidden="1" x14ac:dyDescent="0.35">
      <c r="A87152" s="1">
        <v>45391</v>
      </c>
      <c r="B87152" t="s">
        <v>252</v>
      </c>
      <c r="C87152" s="3">
        <v>9.2780206889196961</v>
      </c>
      <c r="D87152" s="2" t="str">
        <f>_xll.SNL.Clients.Office.Excel.Functions.SPG(B87152, "IQ_GROSS_MARGIN", "LTM", A87152)</f>
        <v>#PEND</v>
      </c>
      <c r="E87152" s="2" t="str">
        <f>_xll.SNL.Clients.Office.Excel.Functions.SPG(B87152, "IQ_SGA_MARGIN", "LTM", A87152)</f>
        <v>#PEND</v>
      </c>
    </row>
    <row r="87153" spans="1:5" hidden="1" x14ac:dyDescent="0.35">
      <c r="A87153" s="1">
        <v>45391</v>
      </c>
      <c r="B87153" t="s">
        <v>253</v>
      </c>
      <c r="C87153" s="3">
        <v>4.0258078276634315</v>
      </c>
      <c r="D87153" s="2" t="str">
        <f>_xll.SNL.Clients.Office.Excel.Functions.SPG(B87153, "IQ_GROSS_MARGIN", "LTM", A87153)</f>
        <v>#PEND</v>
      </c>
      <c r="E87153" s="2" t="str">
        <f>_xll.SNL.Clients.Office.Excel.Functions.SPG(B87153, "IQ_SGA_MARGIN", "LTM", A87153)</f>
        <v>#PEND</v>
      </c>
    </row>
    <row r="87154" spans="1:5" hidden="1" x14ac:dyDescent="0.35">
      <c r="A87154" s="1">
        <v>45391</v>
      </c>
      <c r="B87154" t="s">
        <v>254</v>
      </c>
      <c r="C87154" s="3">
        <v>5.3215314066332517</v>
      </c>
      <c r="D87154" s="2" t="str">
        <f>_xll.SNL.Clients.Office.Excel.Functions.SPG(B87154, "IQ_GROSS_MARGIN", "LTM", A87154)</f>
        <v>#PEND</v>
      </c>
      <c r="E87154" s="2" t="str">
        <f>_xll.SNL.Clients.Office.Excel.Functions.SPG(B87154, "IQ_SGA_MARGIN", "LTM", A87154)</f>
        <v>#PEND</v>
      </c>
    </row>
    <row r="87155" spans="1:5" hidden="1" x14ac:dyDescent="0.35">
      <c r="A87155" s="1">
        <v>45391</v>
      </c>
      <c r="B87155" t="s">
        <v>255</v>
      </c>
      <c r="C87155" s="3">
        <v>6.0520422309907218</v>
      </c>
      <c r="D87155" s="2" t="str">
        <f>_xll.SNL.Clients.Office.Excel.Functions.SPG(B87155, "IQ_GROSS_MARGIN", "LTM", A87155)</f>
        <v>#PEND</v>
      </c>
      <c r="E87155" s="2" t="str">
        <f>_xll.SNL.Clients.Office.Excel.Functions.SPG(B87155, "IQ_SGA_MARGIN", "LTM", A87155)</f>
        <v>#PEND</v>
      </c>
    </row>
    <row r="87156" spans="1:5" hidden="1" x14ac:dyDescent="0.35">
      <c r="A87156" s="1">
        <v>45391</v>
      </c>
      <c r="B87156" t="s">
        <v>256</v>
      </c>
      <c r="C87156" s="3">
        <v>6.7452276847605841</v>
      </c>
      <c r="D87156" s="2" t="str">
        <f>_xll.SNL.Clients.Office.Excel.Functions.SPG(B87156, "IQ_GROSS_MARGIN", "LTM", A87156)</f>
        <v>#PEND</v>
      </c>
      <c r="E87156" s="2" t="str">
        <f>_xll.SNL.Clients.Office.Excel.Functions.SPG(B87156, "IQ_SGA_MARGIN", "LTM", A87156)</f>
        <v>#PEND</v>
      </c>
    </row>
    <row r="87157" spans="1:5" hidden="1" x14ac:dyDescent="0.35">
      <c r="A87157" s="1">
        <v>45391</v>
      </c>
      <c r="B87157" t="s">
        <v>257</v>
      </c>
      <c r="C87157" s="3">
        <v>68.678681881198685</v>
      </c>
      <c r="D87157" s="2" t="str">
        <f>_xll.SNL.Clients.Office.Excel.Functions.SPG(B87157, "IQ_GROSS_MARGIN", "LTM", A87157)</f>
        <v>#PEND</v>
      </c>
      <c r="E87157" s="2" t="str">
        <f>_xll.SNL.Clients.Office.Excel.Functions.SPG(B87157, "IQ_SGA_MARGIN", "LTM", A87157)</f>
        <v>#PEND</v>
      </c>
    </row>
    <row r="87158" spans="1:5" hidden="1" x14ac:dyDescent="0.35">
      <c r="A87158" s="1">
        <v>45391</v>
      </c>
      <c r="B87158" t="s">
        <v>258</v>
      </c>
      <c r="C87158" s="3">
        <v>19.062599978671216</v>
      </c>
      <c r="D87158" s="2" t="str">
        <f>_xll.SNL.Clients.Office.Excel.Functions.SPG(B87158, "IQ_GROSS_MARGIN", "LTM", A87158)</f>
        <v>#PEND</v>
      </c>
      <c r="E87158" s="2" t="str">
        <f>_xll.SNL.Clients.Office.Excel.Functions.SPG(B87158, "IQ_SGA_MARGIN", "LTM", A87158)</f>
        <v>#PEND</v>
      </c>
    </row>
    <row r="87159" spans="1:5" hidden="1" x14ac:dyDescent="0.35">
      <c r="A87159" s="1">
        <v>45391</v>
      </c>
      <c r="B87159" t="s">
        <v>259</v>
      </c>
      <c r="C87159" s="3">
        <v>75.023994881092023</v>
      </c>
      <c r="D87159" s="2" t="str">
        <f>_xll.SNL.Clients.Office.Excel.Functions.SPG(B87159, "IQ_GROSS_MARGIN", "LTM", A87159)</f>
        <v>#PEND</v>
      </c>
      <c r="E87159" s="2" t="str">
        <f>_xll.SNL.Clients.Office.Excel.Functions.SPG(B87159, "IQ_SGA_MARGIN", "LTM", A87159)</f>
        <v>#PEND</v>
      </c>
    </row>
    <row r="87160" spans="1:5" hidden="1" x14ac:dyDescent="0.35">
      <c r="A87160" s="1">
        <v>45391</v>
      </c>
      <c r="B87160" t="s">
        <v>260</v>
      </c>
      <c r="C87160" s="3">
        <v>10.384451317052363</v>
      </c>
      <c r="D87160" s="2" t="str">
        <f>_xll.SNL.Clients.Office.Excel.Functions.SPG(B87160, "IQ_GROSS_MARGIN", "LTM", A87160)</f>
        <v>#PEND</v>
      </c>
      <c r="E87160" s="2" t="str">
        <f>_xll.SNL.Clients.Office.Excel.Functions.SPG(B87160, "IQ_SGA_MARGIN", "LTM", A87160)</f>
        <v>#PEND</v>
      </c>
    </row>
    <row r="87161" spans="1:5" hidden="1" x14ac:dyDescent="0.35">
      <c r="A87161" s="1">
        <v>45391</v>
      </c>
      <c r="B87161" t="s">
        <v>261</v>
      </c>
      <c r="C87161" s="3">
        <v>1.7996160819025273</v>
      </c>
      <c r="D87161" s="2" t="str">
        <f>_xll.SNL.Clients.Office.Excel.Functions.SPG(B87161, "IQ_GROSS_MARGIN", "LTM", A87161)</f>
        <v>#PEND</v>
      </c>
      <c r="E87161" s="2" t="str">
        <f>_xll.SNL.Clients.Office.Excel.Functions.SPG(B87161, "IQ_SGA_MARGIN", "LTM", A87161)</f>
        <v>#PEND</v>
      </c>
    </row>
    <row r="87162" spans="1:5" hidden="1" x14ac:dyDescent="0.35">
      <c r="A87162" s="1">
        <v>45391</v>
      </c>
      <c r="B87162" t="s">
        <v>262</v>
      </c>
      <c r="C87162" s="3">
        <v>12.477338167857523</v>
      </c>
      <c r="D87162" s="2" t="str">
        <f>_xll.SNL.Clients.Office.Excel.Functions.SPG(B87162, "IQ_GROSS_MARGIN", "LTM", A87162)</f>
        <v>#PEND</v>
      </c>
      <c r="E87162" s="2" t="str">
        <f>_xll.SNL.Clients.Office.Excel.Functions.SPG(B87162, "IQ_SGA_MARGIN", "LTM", A87162)</f>
        <v>#PEND</v>
      </c>
    </row>
    <row r="87163" spans="1:5" hidden="1" x14ac:dyDescent="0.35">
      <c r="A87163" s="1">
        <v>45391</v>
      </c>
      <c r="B87163" t="s">
        <v>263</v>
      </c>
      <c r="C87163" s="3">
        <v>98.858910099178843</v>
      </c>
      <c r="D87163" s="2" t="str">
        <f>_xll.SNL.Clients.Office.Excel.Functions.SPG(B87163, "IQ_GROSS_MARGIN", "LTM", A87163)</f>
        <v>#PEND</v>
      </c>
      <c r="E87163" s="2" t="str">
        <f>_xll.SNL.Clients.Office.Excel.Functions.SPG(B87163, "IQ_SGA_MARGIN", "LTM", A87163)</f>
        <v>#PEND</v>
      </c>
    </row>
    <row r="87164" spans="1:5" hidden="1" x14ac:dyDescent="0.35">
      <c r="A87164" s="1">
        <v>45391</v>
      </c>
      <c r="B87164" t="s">
        <v>264</v>
      </c>
      <c r="C87164" s="3">
        <v>52.898767729551025</v>
      </c>
      <c r="D87164" s="2" t="str">
        <f>_xll.SNL.Clients.Office.Excel.Functions.SPG(B87164, "IQ_GROSS_MARGIN", "LTM", A87164)</f>
        <v>#PEND</v>
      </c>
      <c r="E87164" s="2" t="str">
        <f>_xll.SNL.Clients.Office.Excel.Functions.SPG(B87164, "IQ_SGA_MARGIN", "LTM", A87164)</f>
        <v>#PEND</v>
      </c>
    </row>
    <row r="87165" spans="1:5" hidden="1" x14ac:dyDescent="0.35">
      <c r="A87165" s="1">
        <v>45391</v>
      </c>
      <c r="B87165" t="s">
        <v>265</v>
      </c>
      <c r="C87165" s="3">
        <v>14.343606697237922</v>
      </c>
      <c r="D87165" s="2" t="str">
        <f>_xll.SNL.Clients.Office.Excel.Functions.SPG(B87165, "IQ_GROSS_MARGIN", "LTM", A87165)</f>
        <v>#PEND</v>
      </c>
      <c r="E87165" s="2" t="str">
        <f>_xll.SNL.Clients.Office.Excel.Functions.SPG(B87165, "IQ_SGA_MARGIN", "LTM", A87165)</f>
        <v>#PEND</v>
      </c>
    </row>
    <row r="87166" spans="1:5" hidden="1" x14ac:dyDescent="0.35">
      <c r="A87166" s="1">
        <v>45391</v>
      </c>
      <c r="B87166" t="s">
        <v>266</v>
      </c>
      <c r="C87166" s="3">
        <v>2.3435000533219577</v>
      </c>
      <c r="D87166" s="2" t="str">
        <f>_xll.SNL.Clients.Office.Excel.Functions.SPG(B87166, "IQ_GROSS_MARGIN", "LTM", A87166)</f>
        <v>#PEND</v>
      </c>
      <c r="E87166" s="2" t="str">
        <f>_xll.SNL.Clients.Office.Excel.Functions.SPG(B87166, "IQ_SGA_MARGIN", "LTM", A87166)</f>
        <v>#PEND</v>
      </c>
    </row>
    <row r="87167" spans="1:5" hidden="1" x14ac:dyDescent="0.35">
      <c r="A87167" s="1">
        <v>45391</v>
      </c>
      <c r="B87167" t="s">
        <v>267</v>
      </c>
      <c r="C87167" s="3">
        <v>7.4917350965127438</v>
      </c>
      <c r="D87167" s="2" t="str">
        <f>_xll.SNL.Clients.Office.Excel.Functions.SPG(B87167, "IQ_GROSS_MARGIN", "LTM", A87167)</f>
        <v>#PEND</v>
      </c>
      <c r="E87167" s="2" t="str">
        <f>_xll.SNL.Clients.Office.Excel.Functions.SPG(B87167, "IQ_SGA_MARGIN", "LTM", A87167)</f>
        <v>#PEND</v>
      </c>
    </row>
    <row r="87168" spans="1:5" hidden="1" x14ac:dyDescent="0.35">
      <c r="A87168" s="1">
        <v>45391</v>
      </c>
      <c r="B87168" t="s">
        <v>268</v>
      </c>
      <c r="C87168" s="3" t="s">
        <v>319</v>
      </c>
      <c r="D87168" s="2" t="str">
        <f>_xll.SNL.Clients.Office.Excel.Functions.SPG(B87168, "IQ_GROSS_MARGIN", "LTM", A87168)</f>
        <v>#PEND</v>
      </c>
      <c r="E87168" s="2" t="str">
        <f>_xll.SNL.Clients.Office.Excel.Functions.SPG(B87168, "IQ_SGA_MARGIN", "LTM", A87168)</f>
        <v>#PEND</v>
      </c>
    </row>
    <row r="87169" spans="1:5" hidden="1" x14ac:dyDescent="0.35">
      <c r="A87169" s="1">
        <v>45391</v>
      </c>
      <c r="B87169" t="s">
        <v>269</v>
      </c>
      <c r="C87169" s="3">
        <v>3.241975045323664</v>
      </c>
      <c r="D87169" s="2" t="str">
        <f>_xll.SNL.Clients.Office.Excel.Functions.SPG(B87169, "IQ_GROSS_MARGIN", "LTM", A87169)</f>
        <v>#PEND</v>
      </c>
      <c r="E87169" s="2" t="str">
        <f>_xll.SNL.Clients.Office.Excel.Functions.SPG(B87169, "IQ_SGA_MARGIN", "LTM", A87169)</f>
        <v>#PEND</v>
      </c>
    </row>
    <row r="87170" spans="1:5" hidden="1" x14ac:dyDescent="0.35">
      <c r="A87170" s="1">
        <v>45391</v>
      </c>
      <c r="B87170" t="s">
        <v>270</v>
      </c>
      <c r="C87170" s="3">
        <v>4.4523834915218083</v>
      </c>
      <c r="D87170" s="2" t="str">
        <f>_xll.SNL.Clients.Office.Excel.Functions.SPG(B87170, "IQ_GROSS_MARGIN", "LTM", A87170)</f>
        <v>#PEND</v>
      </c>
      <c r="E87170" s="2" t="str">
        <f>_xll.SNL.Clients.Office.Excel.Functions.SPG(B87170, "IQ_SGA_MARGIN", "LTM", A87170)</f>
        <v>#PEND</v>
      </c>
    </row>
    <row r="87171" spans="1:5" hidden="1" x14ac:dyDescent="0.35">
      <c r="A87171" s="1">
        <v>45391</v>
      </c>
      <c r="B87171" t="s">
        <v>271</v>
      </c>
      <c r="C87171" s="3" t="s">
        <v>319</v>
      </c>
      <c r="D87171" s="2" t="str">
        <f>_xll.SNL.Clients.Office.Excel.Functions.SPG(B87171, "IQ_GROSS_MARGIN", "LTM", A87171)</f>
        <v>#PEND</v>
      </c>
      <c r="E87171" s="2" t="str">
        <f>_xll.SNL.Clients.Office.Excel.Functions.SPG(B87171, "IQ_SGA_MARGIN", "LTM", A87171)</f>
        <v>#PEND</v>
      </c>
    </row>
    <row r="87172" spans="1:5" hidden="1" x14ac:dyDescent="0.35">
      <c r="A87172" s="1">
        <v>45391</v>
      </c>
      <c r="B87172" t="s">
        <v>272</v>
      </c>
      <c r="C87172" s="3">
        <v>10.824357470406314</v>
      </c>
      <c r="D87172" s="2" t="str">
        <f>_xll.SNL.Clients.Office.Excel.Functions.SPG(B87172, "IQ_GROSS_MARGIN", "LTM", A87172)</f>
        <v>#PEND</v>
      </c>
      <c r="E87172" s="2" t="str">
        <f>_xll.SNL.Clients.Office.Excel.Functions.SPG(B87172, "IQ_SGA_MARGIN", "LTM", A87172)</f>
        <v>#PEND</v>
      </c>
    </row>
    <row r="87173" spans="1:5" hidden="1" x14ac:dyDescent="0.35">
      <c r="A87173" s="1">
        <v>45391</v>
      </c>
      <c r="B87173" t="s">
        <v>273</v>
      </c>
      <c r="C87173" s="3">
        <v>24.741388503785856</v>
      </c>
      <c r="D87173" s="2" t="str">
        <f>_xll.SNL.Clients.Office.Excel.Functions.SPG(B87173, "IQ_GROSS_MARGIN", "LTM", A87173)</f>
        <v>#PEND</v>
      </c>
      <c r="E87173" s="2" t="str">
        <f>_xll.SNL.Clients.Office.Excel.Functions.SPG(B87173, "IQ_SGA_MARGIN", "LTM", A87173)</f>
        <v>#PEND</v>
      </c>
    </row>
    <row r="87174" spans="1:5" hidden="1" x14ac:dyDescent="0.35">
      <c r="A87174" s="1">
        <v>45391</v>
      </c>
      <c r="B87174" t="s">
        <v>274</v>
      </c>
      <c r="C87174" s="3">
        <v>10.211154953609896</v>
      </c>
      <c r="D87174" s="2" t="str">
        <f>_xll.SNL.Clients.Office.Excel.Functions.SPG(B87174, "IQ_GROSS_MARGIN", "LTM", A87174)</f>
        <v>#PEND</v>
      </c>
      <c r="E87174" s="2" t="str">
        <f>_xll.SNL.Clients.Office.Excel.Functions.SPG(B87174, "IQ_SGA_MARGIN", "LTM", A87174)</f>
        <v>#PEND</v>
      </c>
    </row>
    <row r="87175" spans="1:5" hidden="1" x14ac:dyDescent="0.35">
      <c r="A87175" s="1">
        <v>45391</v>
      </c>
      <c r="B87175" t="s">
        <v>275</v>
      </c>
      <c r="C87175" s="3">
        <v>5.0602538125199956</v>
      </c>
      <c r="D87175" s="2" t="str">
        <f>_xll.SNL.Clients.Office.Excel.Functions.SPG(B87175, "IQ_GROSS_MARGIN", "LTM", A87175)</f>
        <v>#PEND</v>
      </c>
      <c r="E87175" s="2" t="str">
        <f>_xll.SNL.Clients.Office.Excel.Functions.SPG(B87175, "IQ_SGA_MARGIN", "LTM", A87175)</f>
        <v>#PEND</v>
      </c>
    </row>
    <row r="87176" spans="1:5" hidden="1" x14ac:dyDescent="0.35">
      <c r="A87176" s="1">
        <v>45391</v>
      </c>
      <c r="B87176" t="s">
        <v>276</v>
      </c>
      <c r="C87176" s="3">
        <v>3.5619067932174469</v>
      </c>
      <c r="D87176" s="2" t="str">
        <f>_xll.SNL.Clients.Office.Excel.Functions.SPG(B87176, "IQ_GROSS_MARGIN", "LTM", A87176)</f>
        <v>#PEND</v>
      </c>
      <c r="E87176" s="2" t="str">
        <f>_xll.SNL.Clients.Office.Excel.Functions.SPG(B87176, "IQ_SGA_MARGIN", "LTM", A87176)</f>
        <v>#PEND</v>
      </c>
    </row>
    <row r="87177" spans="1:5" hidden="1" x14ac:dyDescent="0.35">
      <c r="A87177" s="1">
        <v>45391</v>
      </c>
      <c r="B87177" t="s">
        <v>277</v>
      </c>
      <c r="C87177" s="3">
        <v>10.31779886957449</v>
      </c>
      <c r="D87177" s="2" t="str">
        <f>_xll.SNL.Clients.Office.Excel.Functions.SPG(B87177, "IQ_GROSS_MARGIN", "LTM", A87177)</f>
        <v>#PEND</v>
      </c>
      <c r="E87177" s="2" t="str">
        <f>_xll.SNL.Clients.Office.Excel.Functions.SPG(B87177, "IQ_SGA_MARGIN", "LTM", A87177)</f>
        <v>#PEND</v>
      </c>
    </row>
    <row r="87178" spans="1:5" hidden="1" x14ac:dyDescent="0.35">
      <c r="A87178" s="1">
        <v>45391</v>
      </c>
      <c r="B87178" t="s">
        <v>278</v>
      </c>
      <c r="C87178" s="3">
        <v>3.5085848352351499</v>
      </c>
      <c r="D87178" s="2" t="str">
        <f>_xll.SNL.Clients.Office.Excel.Functions.SPG(B87178, "IQ_GROSS_MARGIN", "LTM", A87178)</f>
        <v>#PEND</v>
      </c>
      <c r="E87178" s="2" t="str">
        <f>_xll.SNL.Clients.Office.Excel.Functions.SPG(B87178, "IQ_SGA_MARGIN", "LTM", A87178)</f>
        <v>#PEND</v>
      </c>
    </row>
    <row r="87179" spans="1:5" hidden="1" x14ac:dyDescent="0.35">
      <c r="A87179" s="1">
        <v>45391</v>
      </c>
      <c r="B87179" t="s">
        <v>279</v>
      </c>
      <c r="C87179" s="3">
        <v>2.9433720806228001</v>
      </c>
      <c r="D87179" s="2" t="str">
        <f>_xll.SNL.Clients.Office.Excel.Functions.SPG(B87179, "IQ_GROSS_MARGIN", "LTM", A87179)</f>
        <v>#PEND</v>
      </c>
      <c r="E87179" s="2" t="str">
        <f>_xll.SNL.Clients.Office.Excel.Functions.SPG(B87179, "IQ_SGA_MARGIN", "LTM", A87179)</f>
        <v>#PEND</v>
      </c>
    </row>
    <row r="87180" spans="1:5" hidden="1" x14ac:dyDescent="0.35">
      <c r="A87180" s="1">
        <v>45391</v>
      </c>
      <c r="B87180" t="s">
        <v>280</v>
      </c>
      <c r="C87180" s="3">
        <v>55.721446091500475</v>
      </c>
      <c r="D87180" s="2" t="str">
        <f>_xll.SNL.Clients.Office.Excel.Functions.SPG(B87180, "IQ_GROSS_MARGIN", "LTM", A87180)</f>
        <v>#PEND</v>
      </c>
      <c r="E87180" s="2" t="str">
        <f>_xll.SNL.Clients.Office.Excel.Functions.SPG(B87180, "IQ_SGA_MARGIN", "LTM", A87180)</f>
        <v>#PEND</v>
      </c>
    </row>
    <row r="87181" spans="1:5" hidden="1" x14ac:dyDescent="0.35">
      <c r="A87181" s="1">
        <v>45391</v>
      </c>
      <c r="B87181" t="s">
        <v>281</v>
      </c>
      <c r="C87181" s="3" t="s">
        <v>319</v>
      </c>
      <c r="D87181" s="2" t="str">
        <f>_xll.SNL.Clients.Office.Excel.Functions.SPG(B87181, "IQ_GROSS_MARGIN", "LTM", A87181)</f>
        <v>#PEND</v>
      </c>
      <c r="E87181" s="2" t="str">
        <f>_xll.SNL.Clients.Office.Excel.Functions.SPG(B87181, "IQ_SGA_MARGIN", "LTM", A87181)</f>
        <v>#PEND</v>
      </c>
    </row>
    <row r="87182" spans="1:5" hidden="1" x14ac:dyDescent="0.35">
      <c r="A87182" s="1">
        <v>45391</v>
      </c>
      <c r="B87182" t="s">
        <v>282</v>
      </c>
      <c r="C87182" s="3">
        <v>4.5856883864775515</v>
      </c>
      <c r="D87182" s="2" t="str">
        <f>_xll.SNL.Clients.Office.Excel.Functions.SPG(B87182, "IQ_GROSS_MARGIN", "LTM", A87182)</f>
        <v>#PEND</v>
      </c>
      <c r="E87182" s="2" t="str">
        <f>_xll.SNL.Clients.Office.Excel.Functions.SPG(B87182, "IQ_SGA_MARGIN", "LTM", A87182)</f>
        <v>#PEND</v>
      </c>
    </row>
    <row r="87183" spans="1:5" hidden="1" x14ac:dyDescent="0.35">
      <c r="A87183" s="1">
        <v>45391</v>
      </c>
      <c r="B87183" t="s">
        <v>283</v>
      </c>
      <c r="C87183" s="3">
        <v>41.91105897408552</v>
      </c>
      <c r="D87183" s="2" t="str">
        <f>_xll.SNL.Clients.Office.Excel.Functions.SPG(B87183, "IQ_GROSS_MARGIN", "LTM", A87183)</f>
        <v>#PEND</v>
      </c>
      <c r="E87183" s="2" t="str">
        <f>_xll.SNL.Clients.Office.Excel.Functions.SPG(B87183, "IQ_SGA_MARGIN", "LTM", A87183)</f>
        <v>#PEND</v>
      </c>
    </row>
    <row r="87184" spans="1:5" hidden="1" x14ac:dyDescent="0.35">
      <c r="A87184" s="1">
        <v>45391</v>
      </c>
      <c r="B87184" t="s">
        <v>284</v>
      </c>
      <c r="C87184" s="3">
        <v>20.528953823184388</v>
      </c>
      <c r="D87184" s="2" t="str">
        <f>_xll.SNL.Clients.Office.Excel.Functions.SPG(B87184, "IQ_GROSS_MARGIN", "LTM", A87184)</f>
        <v>#PEND</v>
      </c>
      <c r="E87184" s="2" t="str">
        <f>_xll.SNL.Clients.Office.Excel.Functions.SPG(B87184, "IQ_SGA_MARGIN", "LTM", A87184)</f>
        <v>#PEND</v>
      </c>
    </row>
    <row r="87185" spans="1:5" hidden="1" x14ac:dyDescent="0.35">
      <c r="A87185" s="1">
        <v>45391</v>
      </c>
      <c r="B87185" t="s">
        <v>285</v>
      </c>
      <c r="C87185" s="3">
        <v>7.0118374746720695</v>
      </c>
      <c r="D87185" s="2" t="str">
        <f>_xll.SNL.Clients.Office.Excel.Functions.SPG(B87185, "IQ_GROSS_MARGIN", "LTM", A87185)</f>
        <v>#PEND</v>
      </c>
      <c r="E87185" s="2" t="str">
        <f>_xll.SNL.Clients.Office.Excel.Functions.SPG(B87185, "IQ_SGA_MARGIN", "LTM", A87185)</f>
        <v>#PEND</v>
      </c>
    </row>
    <row r="87186" spans="1:5" hidden="1" x14ac:dyDescent="0.35">
      <c r="A87186" s="1">
        <v>45391</v>
      </c>
      <c r="B87186" t="s">
        <v>286</v>
      </c>
      <c r="C87186" s="3">
        <v>7.7583448864242293</v>
      </c>
      <c r="D87186" s="2" t="str">
        <f>_xll.SNL.Clients.Office.Excel.Functions.SPG(B87186, "IQ_GROSS_MARGIN", "LTM", A87186)</f>
        <v>#PEND</v>
      </c>
      <c r="E87186" s="2" t="str">
        <f>_xll.SNL.Clients.Office.Excel.Functions.SPG(B87186, "IQ_SGA_MARGIN", "LTM", A87186)</f>
        <v>#PEND</v>
      </c>
    </row>
    <row r="87187" spans="1:5" hidden="1" x14ac:dyDescent="0.35">
      <c r="A87187" s="1">
        <v>45391</v>
      </c>
      <c r="B87187" t="s">
        <v>287</v>
      </c>
      <c r="C87187" s="3">
        <v>11.9707795670257</v>
      </c>
      <c r="D87187" s="2" t="str">
        <f>_xll.SNL.Clients.Office.Excel.Functions.SPG(B87187, "IQ_GROSS_MARGIN", "LTM", A87187)</f>
        <v>#PEND</v>
      </c>
      <c r="E87187" s="2" t="str">
        <f>_xll.SNL.Clients.Office.Excel.Functions.SPG(B87187, "IQ_SGA_MARGIN", "LTM", A87187)</f>
        <v>#PEND</v>
      </c>
    </row>
    <row r="87188" spans="1:5" hidden="1" x14ac:dyDescent="0.35">
      <c r="A87188" s="1">
        <v>45391</v>
      </c>
      <c r="B87188" t="s">
        <v>288</v>
      </c>
      <c r="C87188" s="3">
        <v>7.2917777540791295</v>
      </c>
      <c r="D87188" s="2" t="str">
        <f>_xll.SNL.Clients.Office.Excel.Functions.SPG(B87188, "IQ_GROSS_MARGIN", "LTM", A87188)</f>
        <v>#PEND</v>
      </c>
      <c r="E87188" s="2" t="str">
        <f>_xll.SNL.Clients.Office.Excel.Functions.SPG(B87188, "IQ_SGA_MARGIN", "LTM", A87188)</f>
        <v>#PEND</v>
      </c>
    </row>
    <row r="87189" spans="1:5" hidden="1" x14ac:dyDescent="0.35">
      <c r="A87189" s="1">
        <v>45391</v>
      </c>
      <c r="B87189" t="s">
        <v>289</v>
      </c>
      <c r="C87189" s="3">
        <v>18.02282179801642</v>
      </c>
      <c r="D87189" s="2" t="str">
        <f>_xll.SNL.Clients.Office.Excel.Functions.SPG(B87189, "IQ_GROSS_MARGIN", "LTM", A87189)</f>
        <v>#PEND</v>
      </c>
      <c r="E87189" s="2" t="str">
        <f>_xll.SNL.Clients.Office.Excel.Functions.SPG(B87189, "IQ_SGA_MARGIN", "LTM", A87189)</f>
        <v>#PEND</v>
      </c>
    </row>
    <row r="87190" spans="1:5" hidden="1" x14ac:dyDescent="0.35">
      <c r="A87190" s="1">
        <v>45391</v>
      </c>
      <c r="B87190" t="s">
        <v>290</v>
      </c>
      <c r="C87190" s="3">
        <v>6.7718886637517324</v>
      </c>
      <c r="D87190" s="2" t="str">
        <f>_xll.SNL.Clients.Office.Excel.Functions.SPG(B87190, "IQ_GROSS_MARGIN", "LTM", A87190)</f>
        <v>#PEND</v>
      </c>
      <c r="E87190" s="2" t="str">
        <f>_xll.SNL.Clients.Office.Excel.Functions.SPG(B87190, "IQ_SGA_MARGIN", "LTM", A87190)</f>
        <v>#PEND</v>
      </c>
    </row>
    <row r="87191" spans="1:5" hidden="1" x14ac:dyDescent="0.35">
      <c r="A87191" s="1">
        <v>45391</v>
      </c>
      <c r="B87191" t="s">
        <v>291</v>
      </c>
      <c r="C87191" s="3">
        <v>3.5960328463261169</v>
      </c>
      <c r="D87191" s="2" t="str">
        <f>_xll.SNL.Clients.Office.Excel.Functions.SPG(B87191, "IQ_GROSS_MARGIN", "LTM", A87191)</f>
        <v>#PEND</v>
      </c>
      <c r="E87191" s="2" t="str">
        <f>_xll.SNL.Clients.Office.Excel.Functions.SPG(B87191, "IQ_SGA_MARGIN", "LTM", A87191)</f>
        <v>#PEND</v>
      </c>
    </row>
    <row r="87192" spans="1:5" hidden="1" x14ac:dyDescent="0.35">
      <c r="A87192" s="1">
        <v>45391</v>
      </c>
      <c r="B87192" t="s">
        <v>292</v>
      </c>
      <c r="C87192" s="3">
        <v>10.984323344353205</v>
      </c>
      <c r="D87192" s="2" t="str">
        <f>_xll.SNL.Clients.Office.Excel.Functions.SPG(B87192, "IQ_GROSS_MARGIN", "LTM", A87192)</f>
        <v>#PEND</v>
      </c>
      <c r="E87192" s="2" t="str">
        <f>_xll.SNL.Clients.Office.Excel.Functions.SPG(B87192, "IQ_SGA_MARGIN", "LTM", A87192)</f>
        <v>#PEND</v>
      </c>
    </row>
    <row r="87193" spans="1:5" hidden="1" x14ac:dyDescent="0.35">
      <c r="A87193" s="1">
        <v>45391</v>
      </c>
      <c r="B87193" t="s">
        <v>293</v>
      </c>
      <c r="C87193" s="3">
        <v>18.102804734989871</v>
      </c>
      <c r="D87193" s="2" t="str">
        <f>_xll.SNL.Clients.Office.Excel.Functions.SPG(B87193, "IQ_GROSS_MARGIN", "LTM", A87193)</f>
        <v>#PEND</v>
      </c>
      <c r="E87193" s="2" t="str">
        <f>_xll.SNL.Clients.Office.Excel.Functions.SPG(B87193, "IQ_SGA_MARGIN", "LTM", A87193)</f>
        <v>#PEND</v>
      </c>
    </row>
    <row r="87194" spans="1:5" hidden="1" x14ac:dyDescent="0.35">
      <c r="A87194" s="1">
        <v>45391</v>
      </c>
      <c r="B87194" t="s">
        <v>294</v>
      </c>
      <c r="C87194" s="3">
        <v>12.981845739575556</v>
      </c>
      <c r="D87194" s="2" t="str">
        <f>_xll.SNL.Clients.Office.Excel.Functions.SPG(B87194, "IQ_GROSS_MARGIN", "LTM", A87194)</f>
        <v>#PEND</v>
      </c>
      <c r="E87194" s="2" t="str">
        <f>_xll.SNL.Clients.Office.Excel.Functions.SPG(B87194, "IQ_SGA_MARGIN", "LTM", A87194)</f>
        <v>#PEND</v>
      </c>
    </row>
    <row r="87195" spans="1:5" hidden="1" x14ac:dyDescent="0.35">
      <c r="A87195" s="1">
        <v>45391</v>
      </c>
      <c r="B87195" t="s">
        <v>295</v>
      </c>
      <c r="C87195" s="3">
        <v>1.2370694251892929</v>
      </c>
      <c r="D87195" s="2" t="str">
        <f>_xll.SNL.Clients.Office.Excel.Functions.SPG(B87195, "IQ_GROSS_MARGIN", "LTM", A87195)</f>
        <v>#PEND</v>
      </c>
      <c r="E87195" s="2" t="str">
        <f>_xll.SNL.Clients.Office.Excel.Functions.SPG(B87195, "IQ_SGA_MARGIN", "LTM", A87195)</f>
        <v>#PEND</v>
      </c>
    </row>
    <row r="87196" spans="1:5" hidden="1" x14ac:dyDescent="0.35">
      <c r="A87196" s="1">
        <v>45391</v>
      </c>
      <c r="B87196" t="s">
        <v>296</v>
      </c>
      <c r="C87196" s="3">
        <v>4.2924176175749178</v>
      </c>
      <c r="D87196" s="2" t="str">
        <f>_xll.SNL.Clients.Office.Excel.Functions.SPG(B87196, "IQ_GROSS_MARGIN", "LTM", A87196)</f>
        <v>#PEND</v>
      </c>
      <c r="E87196" s="2" t="str">
        <f>_xll.SNL.Clients.Office.Excel.Functions.SPG(B87196, "IQ_SGA_MARGIN", "LTM", A87196)</f>
        <v>#PEND</v>
      </c>
    </row>
    <row r="87197" spans="1:5" hidden="1" x14ac:dyDescent="0.35">
      <c r="A87197" s="1">
        <v>45391</v>
      </c>
      <c r="B87197" t="s">
        <v>297</v>
      </c>
      <c r="C87197" s="3">
        <v>0.23728271302122214</v>
      </c>
      <c r="D87197" s="2" t="str">
        <f>_xll.SNL.Clients.Office.Excel.Functions.SPG(B87197, "IQ_GROSS_MARGIN", "LTM", A87197)</f>
        <v>#PEND</v>
      </c>
      <c r="E87197" s="2" t="str">
        <f>_xll.SNL.Clients.Office.Excel.Functions.SPG(B87197, "IQ_SGA_MARGIN", "LTM", A87197)</f>
        <v>#PEND</v>
      </c>
    </row>
    <row r="87198" spans="1:5" hidden="1" x14ac:dyDescent="0.35">
      <c r="A87198" s="1">
        <v>45391</v>
      </c>
      <c r="B87198" t="s">
        <v>298</v>
      </c>
      <c r="C87198" s="3" t="s">
        <v>319</v>
      </c>
      <c r="D87198" s="2" t="str">
        <f>_xll.SNL.Clients.Office.Excel.Functions.SPG(B87198, "IQ_GROSS_MARGIN", "LTM", A87198)</f>
        <v>#PEND</v>
      </c>
      <c r="E87198" s="2" t="str">
        <f>_xll.SNL.Clients.Office.Excel.Functions.SPG(B87198, "IQ_SGA_MARGIN", "LTM", A87198)</f>
        <v>#PEND</v>
      </c>
    </row>
    <row r="87199" spans="1:5" hidden="1" x14ac:dyDescent="0.35">
      <c r="A87199" s="1">
        <v>45391</v>
      </c>
      <c r="B87199" t="s">
        <v>299</v>
      </c>
      <c r="C87199" s="3" t="s">
        <v>319</v>
      </c>
      <c r="D87199" s="2" t="str">
        <f>_xll.SNL.Clients.Office.Excel.Functions.SPG(B87199, "IQ_GROSS_MARGIN", "LTM", A87199)</f>
        <v>#PEND</v>
      </c>
      <c r="E87199" s="2" t="str">
        <f>_xll.SNL.Clients.Office.Excel.Functions.SPG(B87199, "IQ_SGA_MARGIN", "LTM", A87199)</f>
        <v>#PEND</v>
      </c>
    </row>
    <row r="87200" spans="1:5" hidden="1" x14ac:dyDescent="0.35">
      <c r="A87200" s="1">
        <v>45391</v>
      </c>
      <c r="B87200" t="s">
        <v>300</v>
      </c>
      <c r="C87200" s="3">
        <v>4.3404073797589851</v>
      </c>
      <c r="D87200" s="2" t="str">
        <f>_xll.SNL.Clients.Office.Excel.Functions.SPG(B87200, "IQ_GROSS_MARGIN", "LTM", A87200)</f>
        <v>#PEND</v>
      </c>
      <c r="E87200" s="2" t="str">
        <f>_xll.SNL.Clients.Office.Excel.Functions.SPG(B87200, "IQ_SGA_MARGIN", "LTM", A87200)</f>
        <v>#PEND</v>
      </c>
    </row>
    <row r="87201" spans="1:5" hidden="1" x14ac:dyDescent="0.35">
      <c r="A87201" s="1">
        <v>45391</v>
      </c>
      <c r="B87201" t="s">
        <v>301</v>
      </c>
      <c r="C87201" s="3">
        <v>2.7034232697024634</v>
      </c>
      <c r="D87201" s="2" t="str">
        <f>_xll.SNL.Clients.Office.Excel.Functions.SPG(B87201, "IQ_GROSS_MARGIN", "LTM", A87201)</f>
        <v>#PEND</v>
      </c>
      <c r="E87201" s="2" t="str">
        <f>_xll.SNL.Clients.Office.Excel.Functions.SPG(B87201, "IQ_SGA_MARGIN", "LTM", A87201)</f>
        <v>#PEND</v>
      </c>
    </row>
    <row r="87202" spans="1:5" hidden="1" x14ac:dyDescent="0.35">
      <c r="A87202" s="1">
        <v>45391</v>
      </c>
      <c r="B87202" t="s">
        <v>302</v>
      </c>
      <c r="C87202" s="3">
        <v>26.980910739042336</v>
      </c>
      <c r="D87202" s="2" t="str">
        <f>_xll.SNL.Clients.Office.Excel.Functions.SPG(B87202, "IQ_GROSS_MARGIN", "LTM", A87202)</f>
        <v>#PEND</v>
      </c>
      <c r="E87202" s="2" t="str">
        <f>_xll.SNL.Clients.Office.Excel.Functions.SPG(B87202, "IQ_SGA_MARGIN", "LTM", A87202)</f>
        <v>#PEND</v>
      </c>
    </row>
    <row r="87203" spans="1:5" hidden="1" x14ac:dyDescent="0.35">
      <c r="A87203" s="1">
        <v>45391</v>
      </c>
      <c r="B87203" t="s">
        <v>303</v>
      </c>
      <c r="C87203" s="3">
        <v>22.155273541644448</v>
      </c>
      <c r="D87203" s="2" t="str">
        <f>_xll.SNL.Clients.Office.Excel.Functions.SPG(B87203, "IQ_GROSS_MARGIN", "LTM", A87203)</f>
        <v>#PEND</v>
      </c>
      <c r="E87203" s="2" t="str">
        <f>_xll.SNL.Clients.Office.Excel.Functions.SPG(B87203, "IQ_SGA_MARGIN", "LTM", A87203)</f>
        <v>#PEND</v>
      </c>
    </row>
    <row r="87204" spans="1:5" hidden="1" x14ac:dyDescent="0.35">
      <c r="A87204" s="1">
        <v>45391</v>
      </c>
      <c r="B87204" t="s">
        <v>304</v>
      </c>
      <c r="C87204" s="3">
        <v>7.0118374746720695</v>
      </c>
      <c r="D87204" s="2" t="str">
        <f>_xll.SNL.Clients.Office.Excel.Functions.SPG(B87204, "IQ_GROSS_MARGIN", "LTM", A87204)</f>
        <v>#PEND</v>
      </c>
      <c r="E87204" s="2" t="str">
        <f>_xll.SNL.Clients.Office.Excel.Functions.SPG(B87204, "IQ_SGA_MARGIN", "LTM", A87204)</f>
        <v>#PEND</v>
      </c>
    </row>
    <row r="87205" spans="1:5" hidden="1" x14ac:dyDescent="0.35">
      <c r="A87205" s="1">
        <v>45391</v>
      </c>
      <c r="B87205" t="s">
        <v>305</v>
      </c>
      <c r="C87205" s="3">
        <v>8.6381571931321304</v>
      </c>
      <c r="D87205" s="2" t="str">
        <f>_xll.SNL.Clients.Office.Excel.Functions.SPG(B87205, "IQ_GROSS_MARGIN", "LTM", A87205)</f>
        <v>#PEND</v>
      </c>
      <c r="E87205" s="2" t="str">
        <f>_xll.SNL.Clients.Office.Excel.Functions.SPG(B87205, "IQ_SGA_MARGIN", "LTM", A87205)</f>
        <v>#PEND</v>
      </c>
    </row>
    <row r="87206" spans="1:5" hidden="1" x14ac:dyDescent="0.35">
      <c r="A87206" s="1">
        <v>45391</v>
      </c>
      <c r="B87206" t="s">
        <v>306</v>
      </c>
      <c r="C87206" s="3">
        <v>2.0795563613095873</v>
      </c>
      <c r="D87206" s="2" t="str">
        <f>_xll.SNL.Clients.Office.Excel.Functions.SPG(B87206, "IQ_GROSS_MARGIN", "LTM", A87206)</f>
        <v>#PEND</v>
      </c>
      <c r="E87206" s="2" t="str">
        <f>_xll.SNL.Clients.Office.Excel.Functions.SPG(B87206, "IQ_SGA_MARGIN", "LTM", A87206)</f>
        <v>#PEND</v>
      </c>
    </row>
    <row r="87207" spans="1:5" hidden="1" x14ac:dyDescent="0.35">
      <c r="A87207" s="1">
        <v>45391</v>
      </c>
      <c r="B87207" t="s">
        <v>307</v>
      </c>
      <c r="C87207" s="3">
        <v>12.53066012583982</v>
      </c>
      <c r="D87207" s="2" t="str">
        <f>_xll.SNL.Clients.Office.Excel.Functions.SPG(B87207, "IQ_GROSS_MARGIN", "LTM", A87207)</f>
        <v>#PEND</v>
      </c>
      <c r="E87207" s="2" t="str">
        <f>_xll.SNL.Clients.Office.Excel.Functions.SPG(B87207, "IQ_SGA_MARGIN", "LTM", A87207)</f>
        <v>#PEND</v>
      </c>
    </row>
    <row r="87208" spans="1:5" hidden="1" x14ac:dyDescent="0.35">
      <c r="A87208" s="1">
        <v>45391</v>
      </c>
      <c r="B87208" t="s">
        <v>308</v>
      </c>
      <c r="C87208" s="3">
        <v>1.7302975365255413</v>
      </c>
      <c r="D87208" s="2" t="str">
        <f>_xll.SNL.Clients.Office.Excel.Functions.SPG(B87208, "IQ_GROSS_MARGIN", "LTM", A87208)</f>
        <v>#PEND</v>
      </c>
      <c r="E87208" s="2" t="str">
        <f>_xll.SNL.Clients.Office.Excel.Functions.SPG(B87208, "IQ_SGA_MARGIN", "LTM", A87208)</f>
        <v>#PEND</v>
      </c>
    </row>
    <row r="87209" spans="1:5" hidden="1" x14ac:dyDescent="0.35">
      <c r="A87209" s="1">
        <v>45391</v>
      </c>
      <c r="B87209" t="s">
        <v>309</v>
      </c>
      <c r="C87209" s="3">
        <v>7.3717606910525744</v>
      </c>
      <c r="D87209" s="2" t="str">
        <f>_xll.SNL.Clients.Office.Excel.Functions.SPG(B87209, "IQ_GROSS_MARGIN", "LTM", A87209)</f>
        <v>#PEND</v>
      </c>
      <c r="E87209" s="2" t="str">
        <f>_xll.SNL.Clients.Office.Excel.Functions.SPG(B87209, "IQ_SGA_MARGIN", "LTM", A87209)</f>
        <v>#PEND</v>
      </c>
    </row>
    <row r="87210" spans="1:5" hidden="1" x14ac:dyDescent="0.35">
      <c r="A87210" s="1">
        <v>45391</v>
      </c>
      <c r="B87210" t="s">
        <v>310</v>
      </c>
      <c r="C87210" s="3">
        <v>0.79982936973445662</v>
      </c>
      <c r="D87210" s="2" t="str">
        <f>_xll.SNL.Clients.Office.Excel.Functions.SPG(B87210, "IQ_GROSS_MARGIN", "LTM", A87210)</f>
        <v>#PEND</v>
      </c>
      <c r="E87210" s="2" t="str">
        <f>_xll.SNL.Clients.Office.Excel.Functions.SPG(B87210, "IQ_SGA_MARGIN", "LTM", A87210)</f>
        <v>#PEND</v>
      </c>
    </row>
    <row r="87211" spans="1:5" hidden="1" x14ac:dyDescent="0.35">
      <c r="A87211" s="1">
        <v>45391</v>
      </c>
      <c r="B87211" t="s">
        <v>311</v>
      </c>
      <c r="C87211" s="3">
        <v>7.4384131385304464</v>
      </c>
      <c r="D87211" s="2" t="str">
        <f>_xll.SNL.Clients.Office.Excel.Functions.SPG(B87211, "IQ_GROSS_MARGIN", "LTM", A87211)</f>
        <v>#PEND</v>
      </c>
      <c r="E87211" s="2" t="str">
        <f>_xll.SNL.Clients.Office.Excel.Functions.SPG(B87211, "IQ_SGA_MARGIN", "LTM", A87211)</f>
        <v>#PEND</v>
      </c>
    </row>
    <row r="87212" spans="1:5" hidden="1" x14ac:dyDescent="0.35">
      <c r="A87212" s="1">
        <v>45391</v>
      </c>
      <c r="B87212" t="s">
        <v>312</v>
      </c>
      <c r="C87212" s="3">
        <v>15.090114108990083</v>
      </c>
      <c r="D87212" s="2" t="str">
        <f>_xll.SNL.Clients.Office.Excel.Functions.SPG(B87212, "IQ_GROSS_MARGIN", "LTM", A87212)</f>
        <v>#PEND</v>
      </c>
      <c r="E87212" s="2" t="str">
        <f>_xll.SNL.Clients.Office.Excel.Functions.SPG(B87212, "IQ_SGA_MARGIN", "LTM", A87212)</f>
        <v>#PEND</v>
      </c>
    </row>
    <row r="87213" spans="1:5" hidden="1" x14ac:dyDescent="0.35">
      <c r="A87213" s="1">
        <v>45391</v>
      </c>
      <c r="B87213" t="s">
        <v>313</v>
      </c>
      <c r="C87213" s="3">
        <v>9.0913938359816573</v>
      </c>
      <c r="D87213" s="2" t="str">
        <f>_xll.SNL.Clients.Office.Excel.Functions.SPG(B87213, "IQ_GROSS_MARGIN", "LTM", A87213)</f>
        <v>#PEND</v>
      </c>
      <c r="E87213" s="2" t="str">
        <f>_xll.SNL.Clients.Office.Excel.Functions.SPG(B87213, "IQ_SGA_MARGIN", "LTM", A87213)</f>
        <v>#PEND</v>
      </c>
    </row>
    <row r="87214" spans="1:5" hidden="1" x14ac:dyDescent="0.35">
      <c r="A87214" s="1">
        <v>45391</v>
      </c>
      <c r="B87214" t="s">
        <v>314</v>
      </c>
      <c r="C87214" s="3">
        <v>7.731683907433081</v>
      </c>
      <c r="D87214" s="2" t="str">
        <f>_xll.SNL.Clients.Office.Excel.Functions.SPG(B87214, "IQ_GROSS_MARGIN", "LTM", A87214)</f>
        <v>#PEND</v>
      </c>
      <c r="E87214" s="2" t="str">
        <f>_xll.SNL.Clients.Office.Excel.Functions.SPG(B87214, "IQ_SGA_MARGIN", "LTM", A87214)</f>
        <v>#PEND</v>
      </c>
    </row>
    <row r="87215" spans="1:5" hidden="1" x14ac:dyDescent="0.35">
      <c r="A87215" s="1">
        <v>45391</v>
      </c>
      <c r="B87215" t="s">
        <v>315</v>
      </c>
      <c r="C87215" s="3" t="s">
        <v>319</v>
      </c>
      <c r="D87215" s="2" t="str">
        <f>_xll.SNL.Clients.Office.Excel.Functions.SPG(B87215, "IQ_GROSS_MARGIN", "LTM", A87215)</f>
        <v>#PEND</v>
      </c>
      <c r="E87215" s="2" t="str">
        <f>_xll.SNL.Clients.Office.Excel.Functions.SPG(B87215, "IQ_SGA_MARGIN", "LTM", A87215)</f>
        <v>#PEND</v>
      </c>
    </row>
    <row r="87216" spans="1:5" hidden="1" x14ac:dyDescent="0.35">
      <c r="A87216" s="1">
        <v>45391</v>
      </c>
      <c r="B87216" t="s">
        <v>316</v>
      </c>
      <c r="C87216" s="3">
        <v>11.277594113255837</v>
      </c>
      <c r="D87216" s="2" t="str">
        <f>_xll.SNL.Clients.Office.Excel.Functions.SPG(B87216, "IQ_GROSS_MARGIN", "LTM", A87216)</f>
        <v>#PEND</v>
      </c>
      <c r="E87216" s="2" t="str">
        <f>_xll.SNL.Clients.Office.Excel.Functions.SPG(B87216, "IQ_SGA_MARGIN", "LTM", A87216)</f>
        <v>#PEND</v>
      </c>
    </row>
    <row r="87217" spans="1:5" hidden="1" x14ac:dyDescent="0.35">
      <c r="A87217" s="1">
        <v>45391</v>
      </c>
      <c r="B87217" t="s">
        <v>317</v>
      </c>
      <c r="C87217" s="3">
        <v>6.1853471259464641</v>
      </c>
      <c r="D87217" s="2" t="str">
        <f>_xll.SNL.Clients.Office.Excel.Functions.SPG(B87217, "IQ_GROSS_MARGIN", "LTM", A87217)</f>
        <v>#PEND</v>
      </c>
      <c r="E87217" s="2" t="str">
        <f>_xll.SNL.Clients.Office.Excel.Functions.SPG(B87217, "IQ_SGA_MARGIN", "LTM", A87217)</f>
        <v>#PEND</v>
      </c>
    </row>
    <row r="87218" spans="1:5" hidden="1" x14ac:dyDescent="0.35">
      <c r="A87218" s="1">
        <v>45398</v>
      </c>
      <c r="B87218" t="s">
        <v>2</v>
      </c>
      <c r="C87218" s="3">
        <v>11.996161228406912</v>
      </c>
      <c r="D87218" s="2" t="str">
        <f>_xll.SNL.Clients.Office.Excel.Functions.SPG(B87218, "IQ_GROSS_MARGIN", "LTM", A87218)</f>
        <v>#PEND</v>
      </c>
      <c r="E87218" s="2" t="str">
        <f>_xll.SNL.Clients.Office.Excel.Functions.SPG(B87218, "IQ_SGA_MARGIN", "LTM", A87218)</f>
        <v>#PEND</v>
      </c>
    </row>
    <row r="87219" spans="1:5" hidden="1" x14ac:dyDescent="0.35">
      <c r="A87219" s="1">
        <v>45398</v>
      </c>
      <c r="B87219" t="s">
        <v>3</v>
      </c>
      <c r="C87219" s="3">
        <v>3.2736191085519302</v>
      </c>
      <c r="D87219" s="2" t="str">
        <f>_xll.SNL.Clients.Office.Excel.Functions.SPG(B87219, "IQ_GROSS_MARGIN", "LTM", A87219)</f>
        <v>#PEND</v>
      </c>
      <c r="E87219" s="2" t="str">
        <f>_xll.SNL.Clients.Office.Excel.Functions.SPG(B87219, "IQ_SGA_MARGIN", "LTM", A87219)</f>
        <v>#PEND</v>
      </c>
    </row>
    <row r="87220" spans="1:5" hidden="1" x14ac:dyDescent="0.35">
      <c r="A87220" s="1">
        <v>45398</v>
      </c>
      <c r="B87220" t="s">
        <v>4</v>
      </c>
      <c r="C87220" s="3">
        <v>7.74418852633824</v>
      </c>
      <c r="D87220" s="2" t="str">
        <f>_xll.SNL.Clients.Office.Excel.Functions.SPG(B87220, "IQ_GROSS_MARGIN", "LTM", A87220)</f>
        <v>#PEND</v>
      </c>
      <c r="E87220" s="2" t="str">
        <f>_xll.SNL.Clients.Office.Excel.Functions.SPG(B87220, "IQ_SGA_MARGIN", "LTM", A87220)</f>
        <v>#PEND</v>
      </c>
    </row>
    <row r="87221" spans="1:5" hidden="1" x14ac:dyDescent="0.35">
      <c r="A87221" s="1">
        <v>45398</v>
      </c>
      <c r="B87221" t="s">
        <v>5</v>
      </c>
      <c r="C87221" s="3">
        <v>1.5906019407123055</v>
      </c>
      <c r="D87221" s="2" t="str">
        <f>_xll.SNL.Clients.Office.Excel.Functions.SPG(B87221, "IQ_GROSS_MARGIN", "LTM", A87221)</f>
        <v>#PEND</v>
      </c>
      <c r="E87221" s="2" t="str">
        <f>_xll.SNL.Clients.Office.Excel.Functions.SPG(B87221, "IQ_SGA_MARGIN", "LTM", A87221)</f>
        <v>#PEND</v>
      </c>
    </row>
    <row r="87222" spans="1:5" hidden="1" x14ac:dyDescent="0.35">
      <c r="A87222" s="1">
        <v>45398</v>
      </c>
      <c r="B87222" t="s">
        <v>6</v>
      </c>
      <c r="C87222" s="3">
        <v>110.94254211985499</v>
      </c>
      <c r="D87222" s="2" t="str">
        <f>_xll.SNL.Clients.Office.Excel.Functions.SPG(B87222, "IQ_GROSS_MARGIN", "LTM", A87222)</f>
        <v>#PEND</v>
      </c>
      <c r="E87222" s="2" t="str">
        <f>_xll.SNL.Clients.Office.Excel.Functions.SPG(B87222, "IQ_SGA_MARGIN", "LTM", A87222)</f>
        <v>#PEND</v>
      </c>
    </row>
    <row r="87223" spans="1:5" hidden="1" x14ac:dyDescent="0.35">
      <c r="A87223" s="1">
        <v>45398</v>
      </c>
      <c r="B87223" t="s">
        <v>7</v>
      </c>
      <c r="C87223" s="3">
        <v>5.3582853486884208</v>
      </c>
      <c r="D87223" s="2" t="str">
        <f>_xll.SNL.Clients.Office.Excel.Functions.SPG(B87223, "IQ_GROSS_MARGIN", "LTM", A87223)</f>
        <v>#PEND</v>
      </c>
      <c r="E87223" s="2" t="str">
        <f>_xll.SNL.Clients.Office.Excel.Functions.SPG(B87223, "IQ_SGA_MARGIN", "LTM", A87223)</f>
        <v>#PEND</v>
      </c>
    </row>
    <row r="87224" spans="1:5" hidden="1" x14ac:dyDescent="0.35">
      <c r="A87224" s="1">
        <v>45398</v>
      </c>
      <c r="B87224" t="s">
        <v>8</v>
      </c>
      <c r="C87224" s="3">
        <v>1.3195777351247604</v>
      </c>
      <c r="D87224" s="2" t="str">
        <f>_xll.SNL.Clients.Office.Excel.Functions.SPG(B87224, "IQ_GROSS_MARGIN", "LTM", A87224)</f>
        <v>#PEND</v>
      </c>
      <c r="E87224" s="2" t="str">
        <f>_xll.SNL.Clients.Office.Excel.Functions.SPG(B87224, "IQ_SGA_MARGIN", "LTM", A87224)</f>
        <v>#PEND</v>
      </c>
    </row>
    <row r="87225" spans="1:5" hidden="1" x14ac:dyDescent="0.35">
      <c r="A87225" s="1">
        <v>45398</v>
      </c>
      <c r="B87225" t="s">
        <v>9</v>
      </c>
      <c r="C87225" s="3">
        <v>11.436340371081256</v>
      </c>
      <c r="D87225" s="2" t="str">
        <f>_xll.SNL.Clients.Office.Excel.Functions.SPG(B87225, "IQ_GROSS_MARGIN", "LTM", A87225)</f>
        <v>#PEND</v>
      </c>
      <c r="E87225" s="2" t="str">
        <f>_xll.SNL.Clients.Office.Excel.Functions.SPG(B87225, "IQ_SGA_MARGIN", "LTM", A87225)</f>
        <v>#PEND</v>
      </c>
    </row>
    <row r="87226" spans="1:5" hidden="1" x14ac:dyDescent="0.35">
      <c r="A87226" s="1">
        <v>45398</v>
      </c>
      <c r="B87226" t="s">
        <v>10</v>
      </c>
      <c r="C87226" s="3" t="s">
        <v>319</v>
      </c>
      <c r="D87226" s="2" t="str">
        <f>_xll.SNL.Clients.Office.Excel.Functions.SPG(B87226, "IQ_GROSS_MARGIN", "LTM", A87226)</f>
        <v>#PEND</v>
      </c>
      <c r="E87226" s="2" t="str">
        <f>_xll.SNL.Clients.Office.Excel.Functions.SPG(B87226, "IQ_SGA_MARGIN", "LTM", A87226)</f>
        <v>#PEND</v>
      </c>
    </row>
    <row r="87227" spans="1:5" hidden="1" x14ac:dyDescent="0.35">
      <c r="A87227" s="1">
        <v>45398</v>
      </c>
      <c r="B87227" t="s">
        <v>11</v>
      </c>
      <c r="C87227" s="3" t="s">
        <v>319</v>
      </c>
      <c r="D87227" s="2" t="str">
        <f>_xll.SNL.Clients.Office.Excel.Functions.SPG(B87227, "IQ_GROSS_MARGIN", "LTM", A87227)</f>
        <v>#PEND</v>
      </c>
      <c r="E87227" s="2" t="str">
        <f>_xll.SNL.Clients.Office.Excel.Functions.SPG(B87227, "IQ_SGA_MARGIN", "LTM", A87227)</f>
        <v>#PEND</v>
      </c>
    </row>
    <row r="87228" spans="1:5" hidden="1" x14ac:dyDescent="0.35">
      <c r="A87228" s="1">
        <v>45398</v>
      </c>
      <c r="B87228" t="s">
        <v>12</v>
      </c>
      <c r="C87228" s="3">
        <v>4.7984644913627648</v>
      </c>
      <c r="D87228" s="2" t="str">
        <f>_xll.SNL.Clients.Office.Excel.Functions.SPG(B87228, "IQ_GROSS_MARGIN", "LTM", A87228)</f>
        <v>#PEND</v>
      </c>
      <c r="E87228" s="2" t="str">
        <f>_xll.SNL.Clients.Office.Excel.Functions.SPG(B87228, "IQ_SGA_MARGIN", "LTM", A87228)</f>
        <v>#PEND</v>
      </c>
    </row>
    <row r="87229" spans="1:5" hidden="1" x14ac:dyDescent="0.35">
      <c r="A87229" s="1">
        <v>45398</v>
      </c>
      <c r="B87229" t="s">
        <v>13</v>
      </c>
      <c r="C87229" s="3">
        <v>16.048197910002134</v>
      </c>
      <c r="D87229" s="2" t="str">
        <f>_xll.SNL.Clients.Office.Excel.Functions.SPG(B87229, "IQ_GROSS_MARGIN", "LTM", A87229)</f>
        <v>#PEND</v>
      </c>
      <c r="E87229" s="2" t="str">
        <f>_xll.SNL.Clients.Office.Excel.Functions.SPG(B87229, "IQ_SGA_MARGIN", "LTM", A87229)</f>
        <v>#PEND</v>
      </c>
    </row>
    <row r="87230" spans="1:5" hidden="1" x14ac:dyDescent="0.35">
      <c r="A87230" s="1">
        <v>45398</v>
      </c>
      <c r="B87230" t="s">
        <v>14</v>
      </c>
      <c r="C87230" s="3">
        <v>8.0971411814885919</v>
      </c>
      <c r="D87230" s="2" t="str">
        <f>_xll.SNL.Clients.Office.Excel.Functions.SPG(B87230, "IQ_GROSS_MARGIN", "LTM", A87230)</f>
        <v>#PEND</v>
      </c>
      <c r="E87230" s="2" t="str">
        <f>_xll.SNL.Clients.Office.Excel.Functions.SPG(B87230, "IQ_SGA_MARGIN", "LTM", A87230)</f>
        <v>#PEND</v>
      </c>
    </row>
    <row r="87231" spans="1:5" hidden="1" x14ac:dyDescent="0.35">
      <c r="A87231" s="1">
        <v>45398</v>
      </c>
      <c r="B87231" t="s">
        <v>15</v>
      </c>
      <c r="C87231" s="3">
        <v>3.0923437833226703</v>
      </c>
      <c r="D87231" s="2" t="str">
        <f>_xll.SNL.Clients.Office.Excel.Functions.SPG(B87231, "IQ_GROSS_MARGIN", "LTM", A87231)</f>
        <v>#PEND</v>
      </c>
      <c r="E87231" s="2" t="str">
        <f>_xll.SNL.Clients.Office.Excel.Functions.SPG(B87231, "IQ_SGA_MARGIN", "LTM", A87231)</f>
        <v>#PEND</v>
      </c>
    </row>
    <row r="87232" spans="1:5" hidden="1" x14ac:dyDescent="0.35">
      <c r="A87232" s="1">
        <v>45398</v>
      </c>
      <c r="B87232" t="s">
        <v>16</v>
      </c>
      <c r="C87232" s="3">
        <v>0.75442525058647913</v>
      </c>
      <c r="D87232" s="2" t="str">
        <f>_xll.SNL.Clients.Office.Excel.Functions.SPG(B87232, "IQ_GROSS_MARGIN", "LTM", A87232)</f>
        <v>#PEND</v>
      </c>
      <c r="E87232" s="2" t="str">
        <f>_xll.SNL.Clients.Office.Excel.Functions.SPG(B87232, "IQ_SGA_MARGIN", "LTM", A87232)</f>
        <v>#PEND</v>
      </c>
    </row>
    <row r="87233" spans="1:5" hidden="1" x14ac:dyDescent="0.35">
      <c r="A87233" s="1">
        <v>45398</v>
      </c>
      <c r="B87233" t="s">
        <v>17</v>
      </c>
      <c r="C87233" s="3">
        <v>9.3303476220942638</v>
      </c>
      <c r="D87233" s="2" t="str">
        <f>_xll.SNL.Clients.Office.Excel.Functions.SPG(B87233, "IQ_GROSS_MARGIN", "LTM", A87233)</f>
        <v>#PEND</v>
      </c>
      <c r="E87233" s="2" t="str">
        <f>_xll.SNL.Clients.Office.Excel.Functions.SPG(B87233, "IQ_SGA_MARGIN", "LTM", A87233)</f>
        <v>#PEND</v>
      </c>
    </row>
    <row r="87234" spans="1:5" hidden="1" x14ac:dyDescent="0.35">
      <c r="A87234" s="1">
        <v>45398</v>
      </c>
      <c r="B87234" t="s">
        <v>18</v>
      </c>
      <c r="C87234" s="3" t="s">
        <v>319</v>
      </c>
      <c r="D87234" s="2" t="str">
        <f>_xll.SNL.Clients.Office.Excel.Functions.SPG(B87234, "IQ_GROSS_MARGIN", "LTM", A87234)</f>
        <v>#PEND</v>
      </c>
      <c r="E87234" s="2" t="str">
        <f>_xll.SNL.Clients.Office.Excel.Functions.SPG(B87234, "IQ_SGA_MARGIN", "LTM", A87234)</f>
        <v>#PEND</v>
      </c>
    </row>
    <row r="87235" spans="1:5" hidden="1" x14ac:dyDescent="0.35">
      <c r="A87235" s="1">
        <v>45398</v>
      </c>
      <c r="B87235" t="s">
        <v>19</v>
      </c>
      <c r="C87235" s="3">
        <v>16.794625719769677</v>
      </c>
      <c r="D87235" s="2" t="str">
        <f>_xll.SNL.Clients.Office.Excel.Functions.SPG(B87235, "IQ_GROSS_MARGIN", "LTM", A87235)</f>
        <v>#PEND</v>
      </c>
      <c r="E87235" s="2" t="str">
        <f>_xll.SNL.Clients.Office.Excel.Functions.SPG(B87235, "IQ_SGA_MARGIN", "LTM", A87235)</f>
        <v>#PEND</v>
      </c>
    </row>
    <row r="87236" spans="1:5" hidden="1" x14ac:dyDescent="0.35">
      <c r="A87236" s="1">
        <v>45398</v>
      </c>
      <c r="B87236" t="s">
        <v>20</v>
      </c>
      <c r="C87236" s="3">
        <v>42.11985497973982</v>
      </c>
      <c r="D87236" s="2" t="str">
        <f>_xll.SNL.Clients.Office.Excel.Functions.SPG(B87236, "IQ_GROSS_MARGIN", "LTM", A87236)</f>
        <v>#PEND</v>
      </c>
      <c r="E87236" s="2" t="str">
        <f>_xll.SNL.Clients.Office.Excel.Functions.SPG(B87236, "IQ_SGA_MARGIN", "LTM", A87236)</f>
        <v>#PEND</v>
      </c>
    </row>
    <row r="87237" spans="1:5" hidden="1" x14ac:dyDescent="0.35">
      <c r="A87237" s="1">
        <v>45398</v>
      </c>
      <c r="B87237" t="s">
        <v>21</v>
      </c>
      <c r="C87237" s="3">
        <v>5.4382597568777991</v>
      </c>
      <c r="D87237" s="2" t="str">
        <f>_xll.SNL.Clients.Office.Excel.Functions.SPG(B87237, "IQ_GROSS_MARGIN", "LTM", A87237)</f>
        <v>#PEND</v>
      </c>
      <c r="E87237" s="2" t="str">
        <f>_xll.SNL.Clients.Office.Excel.Functions.SPG(B87237, "IQ_SGA_MARGIN", "LTM", A87237)</f>
        <v>#PEND</v>
      </c>
    </row>
    <row r="87238" spans="1:5" hidden="1" x14ac:dyDescent="0.35">
      <c r="A87238" s="1">
        <v>45398</v>
      </c>
      <c r="B87238" t="s">
        <v>22</v>
      </c>
      <c r="C87238" s="3">
        <v>12.929195990616337</v>
      </c>
      <c r="D87238" s="2" t="str">
        <f>_xll.SNL.Clients.Office.Excel.Functions.SPG(B87238, "IQ_GROSS_MARGIN", "LTM", A87238)</f>
        <v>#PEND</v>
      </c>
      <c r="E87238" s="2" t="str">
        <f>_xll.SNL.Clients.Office.Excel.Functions.SPG(B87238, "IQ_SGA_MARGIN", "LTM", A87238)</f>
        <v>#PEND</v>
      </c>
    </row>
    <row r="87239" spans="1:5" hidden="1" x14ac:dyDescent="0.35">
      <c r="A87239" s="1">
        <v>45398</v>
      </c>
      <c r="B87239" t="s">
        <v>23</v>
      </c>
      <c r="C87239" s="3">
        <v>21.433141394753683</v>
      </c>
      <c r="D87239" s="2" t="str">
        <f>_xll.SNL.Clients.Office.Excel.Functions.SPG(B87239, "IQ_GROSS_MARGIN", "LTM", A87239)</f>
        <v>#PEND</v>
      </c>
      <c r="E87239" s="2" t="str">
        <f>_xll.SNL.Clients.Office.Excel.Functions.SPG(B87239, "IQ_SGA_MARGIN", "LTM", A87239)</f>
        <v>#PEND</v>
      </c>
    </row>
    <row r="87240" spans="1:5" hidden="1" x14ac:dyDescent="0.35">
      <c r="A87240" s="1">
        <v>45398</v>
      </c>
      <c r="B87240" t="s">
        <v>24</v>
      </c>
      <c r="C87240" s="3">
        <v>28.097675410535299</v>
      </c>
      <c r="D87240" s="2" t="str">
        <f>_xll.SNL.Clients.Office.Excel.Functions.SPG(B87240, "IQ_GROSS_MARGIN", "LTM", A87240)</f>
        <v>#PEND</v>
      </c>
      <c r="E87240" s="2" t="str">
        <f>_xll.SNL.Clients.Office.Excel.Functions.SPG(B87240, "IQ_SGA_MARGIN", "LTM", A87240)</f>
        <v>#PEND</v>
      </c>
    </row>
    <row r="87241" spans="1:5" hidden="1" x14ac:dyDescent="0.35">
      <c r="A87241" s="1">
        <v>45398</v>
      </c>
      <c r="B87241" t="s">
        <v>25</v>
      </c>
      <c r="C87241" s="3">
        <v>2.3245894647046281</v>
      </c>
      <c r="D87241" s="2" t="str">
        <f>_xll.SNL.Clients.Office.Excel.Functions.SPG(B87241, "IQ_GROSS_MARGIN", "LTM", A87241)</f>
        <v>#PEND</v>
      </c>
      <c r="E87241" s="2" t="str">
        <f>_xll.SNL.Clients.Office.Excel.Functions.SPG(B87241, "IQ_SGA_MARGIN", "LTM", A87241)</f>
        <v>#PEND</v>
      </c>
    </row>
    <row r="87242" spans="1:5" hidden="1" x14ac:dyDescent="0.35">
      <c r="A87242" s="1">
        <v>45398</v>
      </c>
      <c r="B87242" t="s">
        <v>26</v>
      </c>
      <c r="C87242" s="3">
        <v>9.5969289827255295</v>
      </c>
      <c r="D87242" s="2" t="str">
        <f>_xll.SNL.Clients.Office.Excel.Functions.SPG(B87242, "IQ_GROSS_MARGIN", "LTM", A87242)</f>
        <v>#PEND</v>
      </c>
      <c r="E87242" s="2" t="str">
        <f>_xll.SNL.Clients.Office.Excel.Functions.SPG(B87242, "IQ_SGA_MARGIN", "LTM", A87242)</f>
        <v>#PEND</v>
      </c>
    </row>
    <row r="87243" spans="1:5" hidden="1" x14ac:dyDescent="0.35">
      <c r="A87243" s="1">
        <v>45398</v>
      </c>
      <c r="B87243" t="s">
        <v>27</v>
      </c>
      <c r="C87243" s="3">
        <v>8.6372360844529759</v>
      </c>
      <c r="D87243" s="2" t="str">
        <f>_xll.SNL.Clients.Office.Excel.Functions.SPG(B87243, "IQ_GROSS_MARGIN", "LTM", A87243)</f>
        <v>#PEND</v>
      </c>
      <c r="E87243" s="2" t="str">
        <f>_xll.SNL.Clients.Office.Excel.Functions.SPG(B87243, "IQ_SGA_MARGIN", "LTM", A87243)</f>
        <v>#PEND</v>
      </c>
    </row>
    <row r="87244" spans="1:5" hidden="1" x14ac:dyDescent="0.35">
      <c r="A87244" s="1">
        <v>45398</v>
      </c>
      <c r="B87244" t="s">
        <v>28</v>
      </c>
      <c r="C87244" s="3" t="s">
        <v>319</v>
      </c>
      <c r="D87244" s="2" t="str">
        <f>_xll.SNL.Clients.Office.Excel.Functions.SPG(B87244, "IQ_GROSS_MARGIN", "LTM", A87244)</f>
        <v>#PEND</v>
      </c>
      <c r="E87244" s="2" t="str">
        <f>_xll.SNL.Clients.Office.Excel.Functions.SPG(B87244, "IQ_SGA_MARGIN", "LTM", A87244)</f>
        <v>#PEND</v>
      </c>
    </row>
    <row r="87245" spans="1:5" hidden="1" x14ac:dyDescent="0.35">
      <c r="A87245" s="1">
        <v>45398</v>
      </c>
      <c r="B87245" t="s">
        <v>29</v>
      </c>
      <c r="C87245" s="3">
        <v>11.356365962891877</v>
      </c>
      <c r="D87245" s="2" t="str">
        <f>_xll.SNL.Clients.Office.Excel.Functions.SPG(B87245, "IQ_GROSS_MARGIN", "LTM", A87245)</f>
        <v>#PEND</v>
      </c>
      <c r="E87245" s="2" t="str">
        <f>_xll.SNL.Clients.Office.Excel.Functions.SPG(B87245, "IQ_SGA_MARGIN", "LTM", A87245)</f>
        <v>#PEND</v>
      </c>
    </row>
    <row r="87246" spans="1:5" hidden="1" x14ac:dyDescent="0.35">
      <c r="A87246" s="1">
        <v>45398</v>
      </c>
      <c r="B87246" t="s">
        <v>30</v>
      </c>
      <c r="C87246" s="3">
        <v>7.3309874173597791</v>
      </c>
      <c r="D87246" s="2" t="str">
        <f>_xll.SNL.Clients.Office.Excel.Functions.SPG(B87246, "IQ_GROSS_MARGIN", "LTM", A87246)</f>
        <v>#PEND</v>
      </c>
      <c r="E87246" s="2" t="str">
        <f>_xll.SNL.Clients.Office.Excel.Functions.SPG(B87246, "IQ_SGA_MARGIN", "LTM", A87246)</f>
        <v>#PEND</v>
      </c>
    </row>
    <row r="87247" spans="1:5" hidden="1" x14ac:dyDescent="0.35">
      <c r="A87247" s="1">
        <v>45398</v>
      </c>
      <c r="B87247" t="s">
        <v>31</v>
      </c>
      <c r="C87247" s="3">
        <v>11.223075282576245</v>
      </c>
      <c r="D87247" s="2" t="str">
        <f>_xll.SNL.Clients.Office.Excel.Functions.SPG(B87247, "IQ_GROSS_MARGIN", "LTM", A87247)</f>
        <v>#PEND</v>
      </c>
      <c r="E87247" s="2" t="str">
        <f>_xll.SNL.Clients.Office.Excel.Functions.SPG(B87247, "IQ_SGA_MARGIN", "LTM", A87247)</f>
        <v>#PEND</v>
      </c>
    </row>
    <row r="87248" spans="1:5" hidden="1" x14ac:dyDescent="0.35">
      <c r="A87248" s="1">
        <v>45398</v>
      </c>
      <c r="B87248" t="s">
        <v>32</v>
      </c>
      <c r="C87248" s="3">
        <v>5.0777351247600779E-2</v>
      </c>
      <c r="D87248" s="2" t="str">
        <f>_xll.SNL.Clients.Office.Excel.Functions.SPG(B87248, "IQ_GROSS_MARGIN", "LTM", A87248)</f>
        <v>#PEND</v>
      </c>
      <c r="E87248" s="2" t="str">
        <f>_xll.SNL.Clients.Office.Excel.Functions.SPG(B87248, "IQ_SGA_MARGIN", "LTM", A87248)</f>
        <v>#PEND</v>
      </c>
    </row>
    <row r="87249" spans="1:5" hidden="1" x14ac:dyDescent="0.35">
      <c r="A87249" s="1">
        <v>45398</v>
      </c>
      <c r="B87249" t="s">
        <v>33</v>
      </c>
      <c r="C87249" s="3">
        <v>25.218596715717638</v>
      </c>
      <c r="D87249" s="2" t="str">
        <f>_xll.SNL.Clients.Office.Excel.Functions.SPG(B87249, "IQ_GROSS_MARGIN", "LTM", A87249)</f>
        <v>#PEND</v>
      </c>
      <c r="E87249" s="2" t="str">
        <f>_xll.SNL.Clients.Office.Excel.Functions.SPG(B87249, "IQ_SGA_MARGIN", "LTM", A87249)</f>
        <v>#PEND</v>
      </c>
    </row>
    <row r="87250" spans="1:5" hidden="1" x14ac:dyDescent="0.35">
      <c r="A87250" s="1">
        <v>45398</v>
      </c>
      <c r="B87250" t="s">
        <v>34</v>
      </c>
      <c r="C87250" s="3">
        <v>34.788867562380041</v>
      </c>
      <c r="D87250" s="2" t="str">
        <f>_xll.SNL.Clients.Office.Excel.Functions.SPG(B87250, "IQ_GROSS_MARGIN", "LTM", A87250)</f>
        <v>#PEND</v>
      </c>
      <c r="E87250" s="2" t="str">
        <f>_xll.SNL.Clients.Office.Excel.Functions.SPG(B87250, "IQ_SGA_MARGIN", "LTM", A87250)</f>
        <v>#PEND</v>
      </c>
    </row>
    <row r="87251" spans="1:5" hidden="1" x14ac:dyDescent="0.35">
      <c r="A87251" s="1">
        <v>45398</v>
      </c>
      <c r="B87251" t="s">
        <v>35</v>
      </c>
      <c r="C87251" s="3">
        <v>6.1180422264875247</v>
      </c>
      <c r="D87251" s="2" t="str">
        <f>_xll.SNL.Clients.Office.Excel.Functions.SPG(B87251, "IQ_GROSS_MARGIN", "LTM", A87251)</f>
        <v>#PEND</v>
      </c>
      <c r="E87251" s="2" t="str">
        <f>_xll.SNL.Clients.Office.Excel.Functions.SPG(B87251, "IQ_SGA_MARGIN", "LTM", A87251)</f>
        <v>#PEND</v>
      </c>
    </row>
    <row r="87252" spans="1:5" hidden="1" x14ac:dyDescent="0.35">
      <c r="A87252" s="1">
        <v>45398</v>
      </c>
      <c r="B87252" t="s">
        <v>36</v>
      </c>
      <c r="C87252" s="3">
        <v>16.741309447643424</v>
      </c>
      <c r="D87252" s="2" t="str">
        <f>_xll.SNL.Clients.Office.Excel.Functions.SPG(B87252, "IQ_GROSS_MARGIN", "LTM", A87252)</f>
        <v>#PEND</v>
      </c>
      <c r="E87252" s="2" t="str">
        <f>_xll.SNL.Clients.Office.Excel.Functions.SPG(B87252, "IQ_SGA_MARGIN", "LTM", A87252)</f>
        <v>#PEND</v>
      </c>
    </row>
    <row r="87253" spans="1:5" hidden="1" x14ac:dyDescent="0.35">
      <c r="A87253" s="1">
        <v>45398</v>
      </c>
      <c r="B87253" t="s">
        <v>37</v>
      </c>
      <c r="C87253" s="3" t="s">
        <v>319</v>
      </c>
      <c r="D87253" s="2" t="str">
        <f>_xll.SNL.Clients.Office.Excel.Functions.SPG(B87253, "IQ_GROSS_MARGIN", "LTM", A87253)</f>
        <v>#PEND</v>
      </c>
      <c r="E87253" s="2" t="str">
        <f>_xll.SNL.Clients.Office.Excel.Functions.SPG(B87253, "IQ_SGA_MARGIN", "LTM", A87253)</f>
        <v>#PEND</v>
      </c>
    </row>
    <row r="87254" spans="1:5" hidden="1" x14ac:dyDescent="0.35">
      <c r="A87254" s="1">
        <v>45398</v>
      </c>
      <c r="B87254" t="s">
        <v>38</v>
      </c>
      <c r="C87254" s="3">
        <v>17.914267434420989</v>
      </c>
      <c r="D87254" s="2" t="str">
        <f>_xll.SNL.Clients.Office.Excel.Functions.SPG(B87254, "IQ_GROSS_MARGIN", "LTM", A87254)</f>
        <v>#PEND</v>
      </c>
      <c r="E87254" s="2" t="str">
        <f>_xll.SNL.Clients.Office.Excel.Functions.SPG(B87254, "IQ_SGA_MARGIN", "LTM", A87254)</f>
        <v>#PEND</v>
      </c>
    </row>
    <row r="87255" spans="1:5" hidden="1" x14ac:dyDescent="0.35">
      <c r="A87255" s="1">
        <v>45398</v>
      </c>
      <c r="B87255" t="s">
        <v>39</v>
      </c>
      <c r="C87255" s="3">
        <v>8.9358072083599929</v>
      </c>
      <c r="D87255" s="2" t="str">
        <f>_xll.SNL.Clients.Office.Excel.Functions.SPG(B87255, "IQ_GROSS_MARGIN", "LTM", A87255)</f>
        <v>#PEND</v>
      </c>
      <c r="E87255" s="2" t="str">
        <f>_xll.SNL.Clients.Office.Excel.Functions.SPG(B87255, "IQ_SGA_MARGIN", "LTM", A87255)</f>
        <v>#PEND</v>
      </c>
    </row>
    <row r="87256" spans="1:5" hidden="1" x14ac:dyDescent="0.35">
      <c r="A87256" s="1">
        <v>45398</v>
      </c>
      <c r="B87256" t="s">
        <v>40</v>
      </c>
      <c r="C87256" s="3">
        <v>4.7504798464491369</v>
      </c>
      <c r="D87256" s="2" t="str">
        <f>_xll.SNL.Clients.Office.Excel.Functions.SPG(B87256, "IQ_GROSS_MARGIN", "LTM", A87256)</f>
        <v>#PEND</v>
      </c>
      <c r="E87256" s="2" t="str">
        <f>_xll.SNL.Clients.Office.Excel.Functions.SPG(B87256, "IQ_SGA_MARGIN", "LTM", A87256)</f>
        <v>#PEND</v>
      </c>
    </row>
    <row r="87257" spans="1:5" hidden="1" x14ac:dyDescent="0.35">
      <c r="A87257" s="1">
        <v>45398</v>
      </c>
      <c r="B87257" t="s">
        <v>41</v>
      </c>
      <c r="C87257" s="3">
        <v>5.0970356152697809</v>
      </c>
      <c r="D87257" s="2" t="str">
        <f>_xll.SNL.Clients.Office.Excel.Functions.SPG(B87257, "IQ_GROSS_MARGIN", "LTM", A87257)</f>
        <v>#PEND</v>
      </c>
      <c r="E87257" s="2" t="str">
        <f>_xll.SNL.Clients.Office.Excel.Functions.SPG(B87257, "IQ_SGA_MARGIN", "LTM", A87257)</f>
        <v>#PEND</v>
      </c>
    </row>
    <row r="87258" spans="1:5" hidden="1" x14ac:dyDescent="0.35">
      <c r="A87258" s="1">
        <v>45398</v>
      </c>
      <c r="B87258" t="s">
        <v>42</v>
      </c>
      <c r="C87258" s="3">
        <v>14.235444657709534</v>
      </c>
      <c r="D87258" s="2" t="str">
        <f>_xll.SNL.Clients.Office.Excel.Functions.SPG(B87258, "IQ_GROSS_MARGIN", "LTM", A87258)</f>
        <v>#PEND</v>
      </c>
      <c r="E87258" s="2" t="str">
        <f>_xll.SNL.Clients.Office.Excel.Functions.SPG(B87258, "IQ_SGA_MARGIN", "LTM", A87258)</f>
        <v>#PEND</v>
      </c>
    </row>
    <row r="87259" spans="1:5" hidden="1" x14ac:dyDescent="0.35">
      <c r="A87259" s="1">
        <v>45398</v>
      </c>
      <c r="B87259" t="s">
        <v>43</v>
      </c>
      <c r="C87259" s="3">
        <v>0.36388355726167632</v>
      </c>
      <c r="D87259" s="2" t="str">
        <f>_xll.SNL.Clients.Office.Excel.Functions.SPG(B87259, "IQ_GROSS_MARGIN", "LTM", A87259)</f>
        <v>#PEND</v>
      </c>
      <c r="E87259" s="2" t="str">
        <f>_xll.SNL.Clients.Office.Excel.Functions.SPG(B87259, "IQ_SGA_MARGIN", "LTM", A87259)</f>
        <v>#PEND</v>
      </c>
    </row>
    <row r="87260" spans="1:5" hidden="1" x14ac:dyDescent="0.35">
      <c r="A87260" s="1">
        <v>45398</v>
      </c>
      <c r="B87260" t="s">
        <v>44</v>
      </c>
      <c r="C87260" s="3">
        <v>4.8197910002132653</v>
      </c>
      <c r="D87260" s="2" t="str">
        <f>_xll.SNL.Clients.Office.Excel.Functions.SPG(B87260, "IQ_GROSS_MARGIN", "LTM", A87260)</f>
        <v>#PEND</v>
      </c>
      <c r="E87260" s="2" t="str">
        <f>_xll.SNL.Clients.Office.Excel.Functions.SPG(B87260, "IQ_SGA_MARGIN", "LTM", A87260)</f>
        <v>#PEND</v>
      </c>
    </row>
    <row r="87261" spans="1:5" hidden="1" x14ac:dyDescent="0.35">
      <c r="A87261" s="1">
        <v>45398</v>
      </c>
      <c r="B87261" t="s">
        <v>45</v>
      </c>
      <c r="C87261" s="3">
        <v>15.195137555982088</v>
      </c>
      <c r="D87261" s="2" t="str">
        <f>_xll.SNL.Clients.Office.Excel.Functions.SPG(B87261, "IQ_GROSS_MARGIN", "LTM", A87261)</f>
        <v>#PEND</v>
      </c>
      <c r="E87261" s="2" t="str">
        <f>_xll.SNL.Clients.Office.Excel.Functions.SPG(B87261, "IQ_SGA_MARGIN", "LTM", A87261)</f>
        <v>#PEND</v>
      </c>
    </row>
    <row r="87262" spans="1:5" hidden="1" x14ac:dyDescent="0.35">
      <c r="A87262" s="1">
        <v>45398</v>
      </c>
      <c r="B87262" t="s">
        <v>46</v>
      </c>
      <c r="C87262" s="3">
        <v>32.682874813393049</v>
      </c>
      <c r="D87262" s="2" t="str">
        <f>_xll.SNL.Clients.Office.Excel.Functions.SPG(B87262, "IQ_GROSS_MARGIN", "LTM", A87262)</f>
        <v>#PEND</v>
      </c>
      <c r="E87262" s="2" t="str">
        <f>_xll.SNL.Clients.Office.Excel.Functions.SPG(B87262, "IQ_SGA_MARGIN", "LTM", A87262)</f>
        <v>#PEND</v>
      </c>
    </row>
    <row r="87263" spans="1:5" hidden="1" x14ac:dyDescent="0.35">
      <c r="A87263" s="1">
        <v>45398</v>
      </c>
      <c r="B87263" t="s">
        <v>47</v>
      </c>
      <c r="C87263" s="3">
        <v>3.774792066538708</v>
      </c>
      <c r="D87263" s="2" t="str">
        <f>_xll.SNL.Clients.Office.Excel.Functions.SPG(B87263, "IQ_GROSS_MARGIN", "LTM", A87263)</f>
        <v>#PEND</v>
      </c>
      <c r="E87263" s="2" t="str">
        <f>_xll.SNL.Clients.Office.Excel.Functions.SPG(B87263, "IQ_SGA_MARGIN", "LTM", A87263)</f>
        <v>#PEND</v>
      </c>
    </row>
    <row r="87264" spans="1:5" hidden="1" x14ac:dyDescent="0.35">
      <c r="A87264" s="1">
        <v>45398</v>
      </c>
      <c r="B87264" t="s">
        <v>48</v>
      </c>
      <c r="C87264" s="3">
        <v>8.1307314992535726</v>
      </c>
      <c r="D87264" s="2" t="str">
        <f>_xll.SNL.Clients.Office.Excel.Functions.SPG(B87264, "IQ_GROSS_MARGIN", "LTM", A87264)</f>
        <v>#PEND</v>
      </c>
      <c r="E87264" s="2" t="str">
        <f>_xll.SNL.Clients.Office.Excel.Functions.SPG(B87264, "IQ_SGA_MARGIN", "LTM", A87264)</f>
        <v>#PEND</v>
      </c>
    </row>
    <row r="87265" spans="1:5" hidden="1" x14ac:dyDescent="0.35">
      <c r="A87265" s="1">
        <v>45398</v>
      </c>
      <c r="B87265" t="s">
        <v>49</v>
      </c>
      <c r="C87265" s="3">
        <v>1.7860951162294736</v>
      </c>
      <c r="D87265" s="2" t="str">
        <f>_xll.SNL.Clients.Office.Excel.Functions.SPG(B87265, "IQ_GROSS_MARGIN", "LTM", A87265)</f>
        <v>#PEND</v>
      </c>
      <c r="E87265" s="2" t="str">
        <f>_xll.SNL.Clients.Office.Excel.Functions.SPG(B87265, "IQ_SGA_MARGIN", "LTM", A87265)</f>
        <v>#PEND</v>
      </c>
    </row>
    <row r="87266" spans="1:5" hidden="1" x14ac:dyDescent="0.35">
      <c r="A87266" s="1">
        <v>45398</v>
      </c>
      <c r="B87266" t="s">
        <v>50</v>
      </c>
      <c r="C87266" s="3">
        <v>10.556621880998083</v>
      </c>
      <c r="D87266" s="2" t="str">
        <f>_xll.SNL.Clients.Office.Excel.Functions.SPG(B87266, "IQ_GROSS_MARGIN", "LTM", A87266)</f>
        <v>#PEND</v>
      </c>
      <c r="E87266" s="2" t="str">
        <f>_xll.SNL.Clients.Office.Excel.Functions.SPG(B87266, "IQ_SGA_MARGIN", "LTM", A87266)</f>
        <v>#PEND</v>
      </c>
    </row>
    <row r="87267" spans="1:5" hidden="1" x14ac:dyDescent="0.35">
      <c r="A87267" s="1">
        <v>45398</v>
      </c>
      <c r="B87267" t="s">
        <v>51</v>
      </c>
      <c r="C87267" s="3">
        <v>26.604819791000217</v>
      </c>
      <c r="D87267" s="2" t="str">
        <f>_xll.SNL.Clients.Office.Excel.Functions.SPG(B87267, "IQ_GROSS_MARGIN", "LTM", A87267)</f>
        <v>#PEND</v>
      </c>
      <c r="E87267" s="2" t="str">
        <f>_xll.SNL.Clients.Office.Excel.Functions.SPG(B87267, "IQ_SGA_MARGIN", "LTM", A87267)</f>
        <v>#PEND</v>
      </c>
    </row>
    <row r="87268" spans="1:5" hidden="1" x14ac:dyDescent="0.35">
      <c r="A87268" s="1">
        <v>45398</v>
      </c>
      <c r="B87268" t="s">
        <v>52</v>
      </c>
      <c r="C87268" s="3">
        <v>14.262102793772661</v>
      </c>
      <c r="D87268" s="2" t="str">
        <f>_xll.SNL.Clients.Office.Excel.Functions.SPG(B87268, "IQ_GROSS_MARGIN", "LTM", A87268)</f>
        <v>#PEND</v>
      </c>
      <c r="E87268" s="2" t="str">
        <f>_xll.SNL.Clients.Office.Excel.Functions.SPG(B87268, "IQ_SGA_MARGIN", "LTM", A87268)</f>
        <v>#PEND</v>
      </c>
    </row>
    <row r="87269" spans="1:5" hidden="1" x14ac:dyDescent="0.35">
      <c r="A87269" s="1">
        <v>45398</v>
      </c>
      <c r="B87269" t="s">
        <v>53</v>
      </c>
      <c r="C87269" s="3">
        <v>3.0177010023459165</v>
      </c>
      <c r="D87269" s="2" t="str">
        <f>_xll.SNL.Clients.Office.Excel.Functions.SPG(B87269, "IQ_GROSS_MARGIN", "LTM", A87269)</f>
        <v>#PEND</v>
      </c>
      <c r="E87269" s="2" t="str">
        <f>_xll.SNL.Clients.Office.Excel.Functions.SPG(B87269, "IQ_SGA_MARGIN", "LTM", A87269)</f>
        <v>#PEND</v>
      </c>
    </row>
    <row r="87270" spans="1:5" hidden="1" x14ac:dyDescent="0.35">
      <c r="A87270" s="1">
        <v>45398</v>
      </c>
      <c r="B87270" t="s">
        <v>54</v>
      </c>
      <c r="C87270" s="3" t="s">
        <v>319</v>
      </c>
      <c r="D87270" s="2" t="str">
        <f>_xll.SNL.Clients.Office.Excel.Functions.SPG(B87270, "IQ_GROSS_MARGIN", "LTM", A87270)</f>
        <v>#PEND</v>
      </c>
      <c r="E87270" s="2" t="str">
        <f>_xll.SNL.Clients.Office.Excel.Functions.SPG(B87270, "IQ_SGA_MARGIN", "LTM", A87270)</f>
        <v>#PEND</v>
      </c>
    </row>
    <row r="87271" spans="1:5" hidden="1" x14ac:dyDescent="0.35">
      <c r="A87271" s="1">
        <v>45398</v>
      </c>
      <c r="B87271" t="s">
        <v>55</v>
      </c>
      <c r="C87271" s="3" t="s">
        <v>319</v>
      </c>
      <c r="D87271" s="2" t="str">
        <f>_xll.SNL.Clients.Office.Excel.Functions.SPG(B87271, "IQ_GROSS_MARGIN", "LTM", A87271)</f>
        <v>#PEND</v>
      </c>
      <c r="E87271" s="2" t="str">
        <f>_xll.SNL.Clients.Office.Excel.Functions.SPG(B87271, "IQ_SGA_MARGIN", "LTM", A87271)</f>
        <v>#PEND</v>
      </c>
    </row>
    <row r="87272" spans="1:5" hidden="1" x14ac:dyDescent="0.35">
      <c r="A87272" s="1">
        <v>45398</v>
      </c>
      <c r="B87272" t="s">
        <v>56</v>
      </c>
      <c r="C87272" s="3">
        <v>11.596289187460014</v>
      </c>
      <c r="D87272" s="2" t="str">
        <f>_xll.SNL.Clients.Office.Excel.Functions.SPG(B87272, "IQ_GROSS_MARGIN", "LTM", A87272)</f>
        <v>#PEND</v>
      </c>
      <c r="E87272" s="2" t="str">
        <f>_xll.SNL.Clients.Office.Excel.Functions.SPG(B87272, "IQ_SGA_MARGIN", "LTM", A87272)</f>
        <v>#PEND</v>
      </c>
    </row>
    <row r="87273" spans="1:5" hidden="1" x14ac:dyDescent="0.35">
      <c r="A87273" s="1">
        <v>45398</v>
      </c>
      <c r="B87273" t="s">
        <v>57</v>
      </c>
      <c r="C87273" s="3">
        <v>0.73576455534229046</v>
      </c>
      <c r="D87273" s="2" t="str">
        <f>_xll.SNL.Clients.Office.Excel.Functions.SPG(B87273, "IQ_GROSS_MARGIN", "LTM", A87273)</f>
        <v>#PEND</v>
      </c>
      <c r="E87273" s="2" t="str">
        <f>_xll.SNL.Clients.Office.Excel.Functions.SPG(B87273, "IQ_SGA_MARGIN", "LTM", A87273)</f>
        <v>#PEND</v>
      </c>
    </row>
    <row r="87274" spans="1:5" hidden="1" x14ac:dyDescent="0.35">
      <c r="A87274" s="1">
        <v>45398</v>
      </c>
      <c r="B87274" t="s">
        <v>58</v>
      </c>
      <c r="C87274" s="3">
        <v>3.5508637236084457</v>
      </c>
      <c r="D87274" s="2" t="str">
        <f>_xll.SNL.Clients.Office.Excel.Functions.SPG(B87274, "IQ_GROSS_MARGIN", "LTM", A87274)</f>
        <v>#PEND</v>
      </c>
      <c r="E87274" s="2" t="str">
        <f>_xll.SNL.Clients.Office.Excel.Functions.SPG(B87274, "IQ_SGA_MARGIN", "LTM", A87274)</f>
        <v>#PEND</v>
      </c>
    </row>
    <row r="87275" spans="1:5" hidden="1" x14ac:dyDescent="0.35">
      <c r="A87275" s="1">
        <v>45398</v>
      </c>
      <c r="B87275" t="s">
        <v>59</v>
      </c>
      <c r="C87275" s="3">
        <v>3.3553702815099173</v>
      </c>
      <c r="D87275" s="2" t="str">
        <f>_xll.SNL.Clients.Office.Excel.Functions.SPG(B87275, "IQ_GROSS_MARGIN", "LTM", A87275)</f>
        <v>#PEND</v>
      </c>
      <c r="E87275" s="2" t="str">
        <f>_xll.SNL.Clients.Office.Excel.Functions.SPG(B87275, "IQ_SGA_MARGIN", "LTM", A87275)</f>
        <v>#PEND</v>
      </c>
    </row>
    <row r="87276" spans="1:5" hidden="1" x14ac:dyDescent="0.35">
      <c r="A87276" s="1">
        <v>45398</v>
      </c>
      <c r="B87276" t="s">
        <v>60</v>
      </c>
      <c r="C87276" s="3">
        <v>5.5982085732565583</v>
      </c>
      <c r="D87276" s="2" t="str">
        <f>_xll.SNL.Clients.Office.Excel.Functions.SPG(B87276, "IQ_GROSS_MARGIN", "LTM", A87276)</f>
        <v>#PEND</v>
      </c>
      <c r="E87276" s="2" t="str">
        <f>_xll.SNL.Clients.Office.Excel.Functions.SPG(B87276, "IQ_SGA_MARGIN", "LTM", A87276)</f>
        <v>#PEND</v>
      </c>
    </row>
    <row r="87277" spans="1:5" hidden="1" x14ac:dyDescent="0.35">
      <c r="A87277" s="1">
        <v>45398</v>
      </c>
      <c r="B87277" t="s">
        <v>61</v>
      </c>
      <c r="C87277" s="3">
        <v>1.6474728087012158</v>
      </c>
      <c r="D87277" s="2" t="str">
        <f>_xll.SNL.Clients.Office.Excel.Functions.SPG(B87277, "IQ_GROSS_MARGIN", "LTM", A87277)</f>
        <v>#PEND</v>
      </c>
      <c r="E87277" s="2" t="str">
        <f>_xll.SNL.Clients.Office.Excel.Functions.SPG(B87277, "IQ_SGA_MARGIN", "LTM", A87277)</f>
        <v>#PEND</v>
      </c>
    </row>
    <row r="87278" spans="1:5" hidden="1" x14ac:dyDescent="0.35">
      <c r="A87278" s="1">
        <v>45398</v>
      </c>
      <c r="B87278" t="s">
        <v>62</v>
      </c>
      <c r="C87278" s="3">
        <v>5.8381317978246967</v>
      </c>
      <c r="D87278" s="2" t="str">
        <f>_xll.SNL.Clients.Office.Excel.Functions.SPG(B87278, "IQ_GROSS_MARGIN", "LTM", A87278)</f>
        <v>#PEND</v>
      </c>
      <c r="E87278" s="2" t="str">
        <f>_xll.SNL.Clients.Office.Excel.Functions.SPG(B87278, "IQ_SGA_MARGIN", "LTM", A87278)</f>
        <v>#PEND</v>
      </c>
    </row>
    <row r="87279" spans="1:5" hidden="1" x14ac:dyDescent="0.35">
      <c r="A87279" s="1">
        <v>45398</v>
      </c>
      <c r="B87279" t="s">
        <v>63</v>
      </c>
      <c r="C87279" s="3">
        <v>2.0073576455534234</v>
      </c>
      <c r="D87279" s="2" t="str">
        <f>_xll.SNL.Clients.Office.Excel.Functions.SPG(B87279, "IQ_GROSS_MARGIN", "LTM", A87279)</f>
        <v>#PEND</v>
      </c>
      <c r="E87279" s="2" t="str">
        <f>_xll.SNL.Clients.Office.Excel.Functions.SPG(B87279, "IQ_SGA_MARGIN", "LTM", A87279)</f>
        <v>#PEND</v>
      </c>
    </row>
    <row r="87280" spans="1:5" hidden="1" x14ac:dyDescent="0.35">
      <c r="A87280" s="1">
        <v>45398</v>
      </c>
      <c r="B87280" t="s">
        <v>64</v>
      </c>
      <c r="C87280" s="3">
        <v>4.2919599061633624</v>
      </c>
      <c r="D87280" s="2" t="str">
        <f>_xll.SNL.Clients.Office.Excel.Functions.SPG(B87280, "IQ_GROSS_MARGIN", "LTM", A87280)</f>
        <v>#PEND</v>
      </c>
      <c r="E87280" s="2" t="str">
        <f>_xll.SNL.Clients.Office.Excel.Functions.SPG(B87280, "IQ_SGA_MARGIN", "LTM", A87280)</f>
        <v>#PEND</v>
      </c>
    </row>
    <row r="87281" spans="1:5" hidden="1" x14ac:dyDescent="0.35">
      <c r="A87281" s="1">
        <v>45398</v>
      </c>
      <c r="B87281" t="s">
        <v>65</v>
      </c>
      <c r="C87281" s="3">
        <v>8.7172104926423568</v>
      </c>
      <c r="D87281" s="2" t="str">
        <f>_xll.SNL.Clients.Office.Excel.Functions.SPG(B87281, "IQ_GROSS_MARGIN", "LTM", A87281)</f>
        <v>#PEND</v>
      </c>
      <c r="E87281" s="2" t="str">
        <f>_xll.SNL.Clients.Office.Excel.Functions.SPG(B87281, "IQ_SGA_MARGIN", "LTM", A87281)</f>
        <v>#PEND</v>
      </c>
    </row>
    <row r="87282" spans="1:5" hidden="1" x14ac:dyDescent="0.35">
      <c r="A87282" s="1">
        <v>45398</v>
      </c>
      <c r="B87282" t="s">
        <v>66</v>
      </c>
      <c r="C87282" s="3">
        <v>6.2806568564725955</v>
      </c>
      <c r="D87282" s="2" t="str">
        <f>_xll.SNL.Clients.Office.Excel.Functions.SPG(B87282, "IQ_GROSS_MARGIN", "LTM", A87282)</f>
        <v>#PEND</v>
      </c>
      <c r="E87282" s="2" t="str">
        <f>_xll.SNL.Clients.Office.Excel.Functions.SPG(B87282, "IQ_SGA_MARGIN", "LTM", A87282)</f>
        <v>#PEND</v>
      </c>
    </row>
    <row r="87283" spans="1:5" hidden="1" x14ac:dyDescent="0.35">
      <c r="A87283" s="1">
        <v>45398</v>
      </c>
      <c r="B87283" t="s">
        <v>67</v>
      </c>
      <c r="C87283" s="3">
        <v>3.0425818404777143</v>
      </c>
      <c r="D87283" s="2" t="str">
        <f>_xll.SNL.Clients.Office.Excel.Functions.SPG(B87283, "IQ_GROSS_MARGIN", "LTM", A87283)</f>
        <v>#PEND</v>
      </c>
      <c r="E87283" s="2" t="str">
        <f>_xll.SNL.Clients.Office.Excel.Functions.SPG(B87283, "IQ_SGA_MARGIN", "LTM", A87283)</f>
        <v>#PEND</v>
      </c>
    </row>
    <row r="87284" spans="1:5" hidden="1" x14ac:dyDescent="0.35">
      <c r="A87284" s="1">
        <v>45398</v>
      </c>
      <c r="B87284" t="s">
        <v>68</v>
      </c>
      <c r="C87284" s="3">
        <v>9.343676690125827</v>
      </c>
      <c r="D87284" s="2" t="str">
        <f>_xll.SNL.Clients.Office.Excel.Functions.SPG(B87284, "IQ_GROSS_MARGIN", "LTM", A87284)</f>
        <v>#PEND</v>
      </c>
      <c r="E87284" s="2" t="str">
        <f>_xll.SNL.Clients.Office.Excel.Functions.SPG(B87284, "IQ_SGA_MARGIN", "LTM", A87284)</f>
        <v>#PEND</v>
      </c>
    </row>
    <row r="87285" spans="1:5" hidden="1" x14ac:dyDescent="0.35">
      <c r="A87285" s="1">
        <v>45398</v>
      </c>
      <c r="B87285" t="s">
        <v>69</v>
      </c>
      <c r="C87285" s="3">
        <v>5.6888462358711882</v>
      </c>
      <c r="D87285" s="2" t="str">
        <f>_xll.SNL.Clients.Office.Excel.Functions.SPG(B87285, "IQ_GROSS_MARGIN", "LTM", A87285)</f>
        <v>#PEND</v>
      </c>
      <c r="E87285" s="2" t="str">
        <f>_xll.SNL.Clients.Office.Excel.Functions.SPG(B87285, "IQ_SGA_MARGIN", "LTM", A87285)</f>
        <v>#PEND</v>
      </c>
    </row>
    <row r="87286" spans="1:5" hidden="1" x14ac:dyDescent="0.35">
      <c r="A87286" s="1">
        <v>45398</v>
      </c>
      <c r="B87286" t="s">
        <v>70</v>
      </c>
      <c r="C87286" s="3" t="s">
        <v>319</v>
      </c>
      <c r="D87286" s="2" t="str">
        <f>_xll.SNL.Clients.Office.Excel.Functions.SPG(B87286, "IQ_GROSS_MARGIN", "LTM", A87286)</f>
        <v>#PEND</v>
      </c>
      <c r="E87286" s="2" t="str">
        <f>_xll.SNL.Clients.Office.Excel.Functions.SPG(B87286, "IQ_SGA_MARGIN", "LTM", A87286)</f>
        <v>#PEND</v>
      </c>
    </row>
    <row r="87287" spans="1:5" hidden="1" x14ac:dyDescent="0.35">
      <c r="A87287" s="1">
        <v>45398</v>
      </c>
      <c r="B87287" t="s">
        <v>71</v>
      </c>
      <c r="C87287" s="3" t="s">
        <v>319</v>
      </c>
      <c r="D87287" s="2" t="str">
        <f>_xll.SNL.Clients.Office.Excel.Functions.SPG(B87287, "IQ_GROSS_MARGIN", "LTM", A87287)</f>
        <v>#PEND</v>
      </c>
      <c r="E87287" s="2" t="str">
        <f>_xll.SNL.Clients.Office.Excel.Functions.SPG(B87287, "IQ_SGA_MARGIN", "LTM", A87287)</f>
        <v>#PEND</v>
      </c>
    </row>
    <row r="87288" spans="1:5" hidden="1" x14ac:dyDescent="0.35">
      <c r="A87288" s="1">
        <v>45398</v>
      </c>
      <c r="B87288" t="s">
        <v>72</v>
      </c>
      <c r="C87288" s="3">
        <v>12.915866922584776</v>
      </c>
      <c r="D87288" s="2" t="str">
        <f>_xll.SNL.Clients.Office.Excel.Functions.SPG(B87288, "IQ_GROSS_MARGIN", "LTM", A87288)</f>
        <v>#PEND</v>
      </c>
      <c r="E87288" s="2" t="str">
        <f>_xll.SNL.Clients.Office.Excel.Functions.SPG(B87288, "IQ_SGA_MARGIN", "LTM", A87288)</f>
        <v>#PEND</v>
      </c>
    </row>
    <row r="87289" spans="1:5" hidden="1" x14ac:dyDescent="0.35">
      <c r="A87289" s="1">
        <v>45398</v>
      </c>
      <c r="B87289" t="s">
        <v>73</v>
      </c>
      <c r="C87289" s="3">
        <v>6.3179782469609735</v>
      </c>
      <c r="D87289" s="2" t="str">
        <f>_xll.SNL.Clients.Office.Excel.Functions.SPG(B87289, "IQ_GROSS_MARGIN", "LTM", A87289)</f>
        <v>#PEND</v>
      </c>
      <c r="E87289" s="2" t="str">
        <f>_xll.SNL.Clients.Office.Excel.Functions.SPG(B87289, "IQ_SGA_MARGIN", "LTM", A87289)</f>
        <v>#PEND</v>
      </c>
    </row>
    <row r="87290" spans="1:5" hidden="1" x14ac:dyDescent="0.35">
      <c r="A87290" s="1">
        <v>45398</v>
      </c>
      <c r="B87290" t="s">
        <v>74</v>
      </c>
      <c r="C87290" s="3" t="s">
        <v>319</v>
      </c>
      <c r="D87290" s="2" t="str">
        <f>_xll.SNL.Clients.Office.Excel.Functions.SPG(B87290, "IQ_GROSS_MARGIN", "LTM", A87290)</f>
        <v>#PEND</v>
      </c>
      <c r="E87290" s="2" t="str">
        <f>_xll.SNL.Clients.Office.Excel.Functions.SPG(B87290, "IQ_SGA_MARGIN", "LTM", A87290)</f>
        <v>#PEND</v>
      </c>
    </row>
    <row r="87291" spans="1:5" hidden="1" x14ac:dyDescent="0.35">
      <c r="A87291" s="1">
        <v>45398</v>
      </c>
      <c r="B87291" t="s">
        <v>75</v>
      </c>
      <c r="C87291" s="3">
        <v>5.1983365323096615</v>
      </c>
      <c r="D87291" s="2" t="str">
        <f>_xll.SNL.Clients.Office.Excel.Functions.SPG(B87291, "IQ_GROSS_MARGIN", "LTM", A87291)</f>
        <v>#PEND</v>
      </c>
      <c r="E87291" s="2" t="str">
        <f>_xll.SNL.Clients.Office.Excel.Functions.SPG(B87291, "IQ_SGA_MARGIN", "LTM", A87291)</f>
        <v>#PEND</v>
      </c>
    </row>
    <row r="87292" spans="1:5" hidden="1" x14ac:dyDescent="0.35">
      <c r="A87292" s="1">
        <v>45398</v>
      </c>
      <c r="B87292" t="s">
        <v>76</v>
      </c>
      <c r="C87292" s="3">
        <v>48.571123907016428</v>
      </c>
      <c r="D87292" s="2" t="str">
        <f>_xll.SNL.Clients.Office.Excel.Functions.SPG(B87292, "IQ_GROSS_MARGIN", "LTM", A87292)</f>
        <v>#PEND</v>
      </c>
      <c r="E87292" s="2" t="str">
        <f>_xll.SNL.Clients.Office.Excel.Functions.SPG(B87292, "IQ_SGA_MARGIN", "LTM", A87292)</f>
        <v>#PEND</v>
      </c>
    </row>
    <row r="87293" spans="1:5" hidden="1" x14ac:dyDescent="0.35">
      <c r="A87293" s="1">
        <v>45398</v>
      </c>
      <c r="B87293" t="s">
        <v>77</v>
      </c>
      <c r="C87293" s="3">
        <v>19.593730006397955</v>
      </c>
      <c r="D87293" s="2" t="str">
        <f>_xll.SNL.Clients.Office.Excel.Functions.SPG(B87293, "IQ_GROSS_MARGIN", "LTM", A87293)</f>
        <v>#PEND</v>
      </c>
      <c r="E87293" s="2" t="str">
        <f>_xll.SNL.Clients.Office.Excel.Functions.SPG(B87293, "IQ_SGA_MARGIN", "LTM", A87293)</f>
        <v>#PEND</v>
      </c>
    </row>
    <row r="87294" spans="1:5" hidden="1" x14ac:dyDescent="0.35">
      <c r="A87294" s="1">
        <v>45398</v>
      </c>
      <c r="B87294" t="s">
        <v>78</v>
      </c>
      <c r="C87294" s="3">
        <v>5.5502239283429313</v>
      </c>
      <c r="D87294" s="2" t="str">
        <f>_xll.SNL.Clients.Office.Excel.Functions.SPG(B87294, "IQ_GROSS_MARGIN", "LTM", A87294)</f>
        <v>#PEND</v>
      </c>
      <c r="E87294" s="2" t="str">
        <f>_xll.SNL.Clients.Office.Excel.Functions.SPG(B87294, "IQ_SGA_MARGIN", "LTM", A87294)</f>
        <v>#PEND</v>
      </c>
    </row>
    <row r="87295" spans="1:5" hidden="1" x14ac:dyDescent="0.35">
      <c r="A87295" s="1">
        <v>45398</v>
      </c>
      <c r="B87295" t="s">
        <v>79</v>
      </c>
      <c r="C87295" s="3">
        <v>5.7314992535721911</v>
      </c>
      <c r="D87295" s="2" t="str">
        <f>_xll.SNL.Clients.Office.Excel.Functions.SPG(B87295, "IQ_GROSS_MARGIN", "LTM", A87295)</f>
        <v>#PEND</v>
      </c>
      <c r="E87295" s="2" t="str">
        <f>_xll.SNL.Clients.Office.Excel.Functions.SPG(B87295, "IQ_SGA_MARGIN", "LTM", A87295)</f>
        <v>#PEND</v>
      </c>
    </row>
    <row r="87296" spans="1:5" hidden="1" x14ac:dyDescent="0.35">
      <c r="A87296" s="1">
        <v>45398</v>
      </c>
      <c r="B87296" t="s">
        <v>80</v>
      </c>
      <c r="C87296" s="3">
        <v>0.71177223288547675</v>
      </c>
      <c r="D87296" s="2" t="str">
        <f>_xll.SNL.Clients.Office.Excel.Functions.SPG(B87296, "IQ_GROSS_MARGIN", "LTM", A87296)</f>
        <v>#PEND</v>
      </c>
      <c r="E87296" s="2" t="str">
        <f>_xll.SNL.Clients.Office.Excel.Functions.SPG(B87296, "IQ_SGA_MARGIN", "LTM", A87296)</f>
        <v>#PEND</v>
      </c>
    </row>
    <row r="87297" spans="1:5" hidden="1" x14ac:dyDescent="0.35">
      <c r="A87297" s="1">
        <v>45398</v>
      </c>
      <c r="B87297" t="s">
        <v>81</v>
      </c>
      <c r="C87297" s="3">
        <v>1.8767327788441035</v>
      </c>
      <c r="D87297" s="2" t="str">
        <f>_xll.SNL.Clients.Office.Excel.Functions.SPG(B87297, "IQ_GROSS_MARGIN", "LTM", A87297)</f>
        <v>#PEND</v>
      </c>
      <c r="E87297" s="2" t="str">
        <f>_xll.SNL.Clients.Office.Excel.Functions.SPG(B87297, "IQ_SGA_MARGIN", "LTM", A87297)</f>
        <v>#PEND</v>
      </c>
    </row>
    <row r="87298" spans="1:5" hidden="1" x14ac:dyDescent="0.35">
      <c r="A87298" s="1">
        <v>45398</v>
      </c>
      <c r="B87298" t="s">
        <v>82</v>
      </c>
      <c r="C87298" s="3">
        <v>62.380038387715942</v>
      </c>
      <c r="D87298" s="2" t="str">
        <f>_xll.SNL.Clients.Office.Excel.Functions.SPG(B87298, "IQ_GROSS_MARGIN", "LTM", A87298)</f>
        <v>#PEND</v>
      </c>
      <c r="E87298" s="2" t="str">
        <f>_xll.SNL.Clients.Office.Excel.Functions.SPG(B87298, "IQ_SGA_MARGIN", "LTM", A87298)</f>
        <v>#PEND</v>
      </c>
    </row>
    <row r="87299" spans="1:5" hidden="1" x14ac:dyDescent="0.35">
      <c r="A87299" s="1">
        <v>45398</v>
      </c>
      <c r="B87299" t="s">
        <v>83</v>
      </c>
      <c r="C87299" s="3" t="s">
        <v>319</v>
      </c>
      <c r="D87299" s="2" t="str">
        <f>_xll.SNL.Clients.Office.Excel.Functions.SPG(B87299, "IQ_GROSS_MARGIN", "LTM", A87299)</f>
        <v>#PEND</v>
      </c>
      <c r="E87299" s="2" t="str">
        <f>_xll.SNL.Clients.Office.Excel.Functions.SPG(B87299, "IQ_SGA_MARGIN", "LTM", A87299)</f>
        <v>#PEND</v>
      </c>
    </row>
    <row r="87300" spans="1:5" hidden="1" x14ac:dyDescent="0.35">
      <c r="A87300" s="1">
        <v>45398</v>
      </c>
      <c r="B87300" t="s">
        <v>84</v>
      </c>
      <c r="C87300" s="3">
        <v>1.5994881637875882</v>
      </c>
      <c r="D87300" s="2" t="str">
        <f>_xll.SNL.Clients.Office.Excel.Functions.SPG(B87300, "IQ_GROSS_MARGIN", "LTM", A87300)</f>
        <v>#PEND</v>
      </c>
      <c r="E87300" s="2" t="str">
        <f>_xll.SNL.Clients.Office.Excel.Functions.SPG(B87300, "IQ_SGA_MARGIN", "LTM", A87300)</f>
        <v>#PEND</v>
      </c>
    </row>
    <row r="87301" spans="1:5" hidden="1" x14ac:dyDescent="0.35">
      <c r="A87301" s="1">
        <v>45398</v>
      </c>
      <c r="B87301" t="s">
        <v>85</v>
      </c>
      <c r="C87301" s="3">
        <v>9.7675410535295395</v>
      </c>
      <c r="D87301" s="2" t="str">
        <f>_xll.SNL.Clients.Office.Excel.Functions.SPG(B87301, "IQ_GROSS_MARGIN", "LTM", A87301)</f>
        <v>#PEND</v>
      </c>
      <c r="E87301" s="2" t="str">
        <f>_xll.SNL.Clients.Office.Excel.Functions.SPG(B87301, "IQ_SGA_MARGIN", "LTM", A87301)</f>
        <v>#PEND</v>
      </c>
    </row>
    <row r="87302" spans="1:5" hidden="1" x14ac:dyDescent="0.35">
      <c r="A87302" s="1">
        <v>45398</v>
      </c>
      <c r="B87302" t="s">
        <v>86</v>
      </c>
      <c r="C87302" s="3">
        <v>4.5297504798464496</v>
      </c>
      <c r="D87302" s="2" t="str">
        <f>_xll.SNL.Clients.Office.Excel.Functions.SPG(B87302, "IQ_GROSS_MARGIN", "LTM", A87302)</f>
        <v>#PEND</v>
      </c>
      <c r="E87302" s="2" t="str">
        <f>_xll.SNL.Clients.Office.Excel.Functions.SPG(B87302, "IQ_SGA_MARGIN", "LTM", A87302)</f>
        <v>#PEND</v>
      </c>
    </row>
    <row r="87303" spans="1:5" hidden="1" x14ac:dyDescent="0.35">
      <c r="A87303" s="1">
        <v>45398</v>
      </c>
      <c r="B87303" t="s">
        <v>87</v>
      </c>
      <c r="C87303" s="3">
        <v>4.7363131797824698</v>
      </c>
      <c r="D87303" s="2" t="str">
        <f>_xll.SNL.Clients.Office.Excel.Functions.SPG(B87303, "IQ_GROSS_MARGIN", "LTM", A87303)</f>
        <v>#PEND</v>
      </c>
      <c r="E87303" s="2" t="str">
        <f>_xll.SNL.Clients.Office.Excel.Functions.SPG(B87303, "IQ_SGA_MARGIN", "LTM", A87303)</f>
        <v>#PEND</v>
      </c>
    </row>
    <row r="87304" spans="1:5" hidden="1" x14ac:dyDescent="0.35">
      <c r="A87304" s="1">
        <v>45398</v>
      </c>
      <c r="B87304" t="s">
        <v>88</v>
      </c>
      <c r="C87304" s="3">
        <v>9.5036255065045854</v>
      </c>
      <c r="D87304" s="2" t="str">
        <f>_xll.SNL.Clients.Office.Excel.Functions.SPG(B87304, "IQ_GROSS_MARGIN", "LTM", A87304)</f>
        <v>#PEND</v>
      </c>
      <c r="E87304" s="2" t="str">
        <f>_xll.SNL.Clients.Office.Excel.Functions.SPG(B87304, "IQ_SGA_MARGIN", "LTM", A87304)</f>
        <v>#PEND</v>
      </c>
    </row>
    <row r="87305" spans="1:5" hidden="1" x14ac:dyDescent="0.35">
      <c r="A87305" s="1">
        <v>45398</v>
      </c>
      <c r="B87305" t="s">
        <v>89</v>
      </c>
      <c r="C87305" s="3" t="s">
        <v>319</v>
      </c>
      <c r="D87305" s="2" t="str">
        <f>_xll.SNL.Clients.Office.Excel.Functions.SPG(B87305, "IQ_GROSS_MARGIN", "LTM", A87305)</f>
        <v>#PEND</v>
      </c>
      <c r="E87305" s="2" t="str">
        <f>_xll.SNL.Clients.Office.Excel.Functions.SPG(B87305, "IQ_SGA_MARGIN", "LTM", A87305)</f>
        <v>#PEND</v>
      </c>
    </row>
    <row r="87306" spans="1:5" hidden="1" x14ac:dyDescent="0.35">
      <c r="A87306" s="1">
        <v>45398</v>
      </c>
      <c r="B87306" t="s">
        <v>90</v>
      </c>
      <c r="C87306" s="3">
        <v>0.69044572403497551</v>
      </c>
      <c r="D87306" s="2" t="str">
        <f>_xll.SNL.Clients.Office.Excel.Functions.SPG(B87306, "IQ_GROSS_MARGIN", "LTM", A87306)</f>
        <v>#PEND</v>
      </c>
      <c r="E87306" s="2" t="str">
        <f>_xll.SNL.Clients.Office.Excel.Functions.SPG(B87306, "IQ_SGA_MARGIN", "LTM", A87306)</f>
        <v>#PEND</v>
      </c>
    </row>
    <row r="87307" spans="1:5" hidden="1" x14ac:dyDescent="0.35">
      <c r="A87307" s="1">
        <v>45398</v>
      </c>
      <c r="B87307" t="s">
        <v>91</v>
      </c>
      <c r="C87307" s="3">
        <v>13.329068031563235</v>
      </c>
      <c r="D87307" s="2" t="str">
        <f>_xll.SNL.Clients.Office.Excel.Functions.SPG(B87307, "IQ_GROSS_MARGIN", "LTM", A87307)</f>
        <v>#PEND</v>
      </c>
      <c r="E87307" s="2" t="str">
        <f>_xll.SNL.Clients.Office.Excel.Functions.SPG(B87307, "IQ_SGA_MARGIN", "LTM", A87307)</f>
        <v>#PEND</v>
      </c>
    </row>
    <row r="87308" spans="1:5" hidden="1" x14ac:dyDescent="0.35">
      <c r="A87308" s="1">
        <v>45398</v>
      </c>
      <c r="B87308" t="s">
        <v>92</v>
      </c>
      <c r="C87308" s="3">
        <v>10.441103113670293</v>
      </c>
      <c r="D87308" s="2" t="str">
        <f>_xll.SNL.Clients.Office.Excel.Functions.SPG(B87308, "IQ_GROSS_MARGIN", "LTM", A87308)</f>
        <v>#PEND</v>
      </c>
      <c r="E87308" s="2" t="str">
        <f>_xll.SNL.Clients.Office.Excel.Functions.SPG(B87308, "IQ_SGA_MARGIN", "LTM", A87308)</f>
        <v>#PEND</v>
      </c>
    </row>
    <row r="87309" spans="1:5" hidden="1" x14ac:dyDescent="0.35">
      <c r="A87309" s="1">
        <v>45398</v>
      </c>
      <c r="B87309" t="s">
        <v>93</v>
      </c>
      <c r="C87309" s="3">
        <v>2.4258903817445088</v>
      </c>
      <c r="D87309" s="2" t="str">
        <f>_xll.SNL.Clients.Office.Excel.Functions.SPG(B87309, "IQ_GROSS_MARGIN", "LTM", A87309)</f>
        <v>#PEND</v>
      </c>
      <c r="E87309" s="2" t="str">
        <f>_xll.SNL.Clients.Office.Excel.Functions.SPG(B87309, "IQ_SGA_MARGIN", "LTM", A87309)</f>
        <v>#PEND</v>
      </c>
    </row>
    <row r="87310" spans="1:5" hidden="1" x14ac:dyDescent="0.35">
      <c r="A87310" s="1">
        <v>45398</v>
      </c>
      <c r="B87310" t="s">
        <v>94</v>
      </c>
      <c r="C87310" s="3">
        <v>63.766261462998514</v>
      </c>
      <c r="D87310" s="2" t="str">
        <f>_xll.SNL.Clients.Office.Excel.Functions.SPG(B87310, "IQ_GROSS_MARGIN", "LTM", A87310)</f>
        <v>#PEND</v>
      </c>
      <c r="E87310" s="2" t="str">
        <f>_xll.SNL.Clients.Office.Excel.Functions.SPG(B87310, "IQ_SGA_MARGIN", "LTM", A87310)</f>
        <v>#PEND</v>
      </c>
    </row>
    <row r="87311" spans="1:5" hidden="1" x14ac:dyDescent="0.35">
      <c r="A87311" s="1">
        <v>45398</v>
      </c>
      <c r="B87311" t="s">
        <v>95</v>
      </c>
      <c r="C87311" s="3">
        <v>5.9234378332267017</v>
      </c>
      <c r="D87311" s="2" t="str">
        <f>_xll.SNL.Clients.Office.Excel.Functions.SPG(B87311, "IQ_GROSS_MARGIN", "LTM", A87311)</f>
        <v>#PEND</v>
      </c>
      <c r="E87311" s="2" t="str">
        <f>_xll.SNL.Clients.Office.Excel.Functions.SPG(B87311, "IQ_SGA_MARGIN", "LTM", A87311)</f>
        <v>#PEND</v>
      </c>
    </row>
    <row r="87312" spans="1:5" hidden="1" x14ac:dyDescent="0.35">
      <c r="A87312" s="1">
        <v>45398</v>
      </c>
      <c r="B87312" t="s">
        <v>96</v>
      </c>
      <c r="C87312" s="3">
        <v>1.8634037108125403</v>
      </c>
      <c r="D87312" s="2" t="str">
        <f>_xll.SNL.Clients.Office.Excel.Functions.SPG(B87312, "IQ_GROSS_MARGIN", "LTM", A87312)</f>
        <v>#PEND</v>
      </c>
      <c r="E87312" s="2" t="str">
        <f>_xll.SNL.Clients.Office.Excel.Functions.SPG(B87312, "IQ_SGA_MARGIN", "LTM", A87312)</f>
        <v>#PEND</v>
      </c>
    </row>
    <row r="87313" spans="1:5" hidden="1" x14ac:dyDescent="0.35">
      <c r="A87313" s="1">
        <v>45398</v>
      </c>
      <c r="B87313" t="s">
        <v>97</v>
      </c>
      <c r="C87313" s="3">
        <v>33.855832800170617</v>
      </c>
      <c r="D87313" s="2" t="str">
        <f>_xll.SNL.Clients.Office.Excel.Functions.SPG(B87313, "IQ_GROSS_MARGIN", "LTM", A87313)</f>
        <v>#PEND</v>
      </c>
      <c r="E87313" s="2" t="str">
        <f>_xll.SNL.Clients.Office.Excel.Functions.SPG(B87313, "IQ_SGA_MARGIN", "LTM", A87313)</f>
        <v>#PEND</v>
      </c>
    </row>
    <row r="87314" spans="1:5" hidden="1" x14ac:dyDescent="0.35">
      <c r="A87314" s="1">
        <v>45398</v>
      </c>
      <c r="B87314" t="s">
        <v>98</v>
      </c>
      <c r="C87314" s="3">
        <v>11.542972915333761</v>
      </c>
      <c r="D87314" s="2" t="str">
        <f>_xll.SNL.Clients.Office.Excel.Functions.SPG(B87314, "IQ_GROSS_MARGIN", "LTM", A87314)</f>
        <v>#PEND</v>
      </c>
      <c r="E87314" s="2" t="str">
        <f>_xll.SNL.Clients.Office.Excel.Functions.SPG(B87314, "IQ_SGA_MARGIN", "LTM", A87314)</f>
        <v>#PEND</v>
      </c>
    </row>
    <row r="87315" spans="1:5" hidden="1" x14ac:dyDescent="0.35">
      <c r="A87315" s="1">
        <v>45398</v>
      </c>
      <c r="B87315" t="s">
        <v>99</v>
      </c>
      <c r="C87315" s="3">
        <v>5.4169332480272985</v>
      </c>
      <c r="D87315" s="2" t="str">
        <f>_xll.SNL.Clients.Office.Excel.Functions.SPG(B87315, "IQ_GROSS_MARGIN", "LTM", A87315)</f>
        <v>#PEND</v>
      </c>
      <c r="E87315" s="2" t="str">
        <f>_xll.SNL.Clients.Office.Excel.Functions.SPG(B87315, "IQ_SGA_MARGIN", "LTM", A87315)</f>
        <v>#PEND</v>
      </c>
    </row>
    <row r="87316" spans="1:5" hidden="1" x14ac:dyDescent="0.35">
      <c r="A87316" s="1">
        <v>45398</v>
      </c>
      <c r="B87316" t="s">
        <v>100</v>
      </c>
      <c r="C87316" s="3">
        <v>26.631477927063344</v>
      </c>
      <c r="D87316" s="2" t="str">
        <f>_xll.SNL.Clients.Office.Excel.Functions.SPG(B87316, "IQ_GROSS_MARGIN", "LTM", A87316)</f>
        <v>#PEND</v>
      </c>
      <c r="E87316" s="2" t="str">
        <f>_xll.SNL.Clients.Office.Excel.Functions.SPG(B87316, "IQ_SGA_MARGIN", "LTM", A87316)</f>
        <v>#PEND</v>
      </c>
    </row>
    <row r="87317" spans="1:5" hidden="1" x14ac:dyDescent="0.35">
      <c r="A87317" s="1">
        <v>45398</v>
      </c>
      <c r="B87317" t="s">
        <v>101</v>
      </c>
      <c r="C87317" s="3">
        <v>45.692045212198771</v>
      </c>
      <c r="D87317" s="2" t="str">
        <f>_xll.SNL.Clients.Office.Excel.Functions.SPG(B87317, "IQ_GROSS_MARGIN", "LTM", A87317)</f>
        <v>#PEND</v>
      </c>
      <c r="E87317" s="2" t="str">
        <f>_xll.SNL.Clients.Office.Excel.Functions.SPG(B87317, "IQ_SGA_MARGIN", "LTM", A87317)</f>
        <v>#PEND</v>
      </c>
    </row>
    <row r="87318" spans="1:5" hidden="1" x14ac:dyDescent="0.35">
      <c r="A87318" s="1">
        <v>45398</v>
      </c>
      <c r="B87318" t="s">
        <v>102</v>
      </c>
      <c r="C87318" s="3">
        <v>3.668159522286202</v>
      </c>
      <c r="D87318" s="2" t="str">
        <f>_xll.SNL.Clients.Office.Excel.Functions.SPG(B87318, "IQ_GROSS_MARGIN", "LTM", A87318)</f>
        <v>#PEND</v>
      </c>
      <c r="E87318" s="2" t="str">
        <f>_xll.SNL.Clients.Office.Excel.Functions.SPG(B87318, "IQ_SGA_MARGIN", "LTM", A87318)</f>
        <v>#PEND</v>
      </c>
    </row>
    <row r="87319" spans="1:5" hidden="1" x14ac:dyDescent="0.35">
      <c r="A87319" s="1">
        <v>45398</v>
      </c>
      <c r="B87319" t="s">
        <v>103</v>
      </c>
      <c r="C87319" s="3">
        <v>0.53516208146726385</v>
      </c>
      <c r="D87319" s="2" t="str">
        <f>_xll.SNL.Clients.Office.Excel.Functions.SPG(B87319, "IQ_GROSS_MARGIN", "LTM", A87319)</f>
        <v>#PEND</v>
      </c>
      <c r="E87319" s="2" t="str">
        <f>_xll.SNL.Clients.Office.Excel.Functions.SPG(B87319, "IQ_SGA_MARGIN", "LTM", A87319)</f>
        <v>#PEND</v>
      </c>
    </row>
    <row r="87320" spans="1:5" hidden="1" x14ac:dyDescent="0.35">
      <c r="A87320" s="1">
        <v>45398</v>
      </c>
      <c r="B87320" t="s">
        <v>104</v>
      </c>
      <c r="C87320" s="3">
        <v>7.5153165418652149E-2</v>
      </c>
      <c r="D87320" s="2" t="str">
        <f>_xll.SNL.Clients.Office.Excel.Functions.SPG(B87320, "IQ_GROSS_MARGIN", "LTM", A87320)</f>
        <v>#PEND</v>
      </c>
      <c r="E87320" s="2" t="str">
        <f>_xll.SNL.Clients.Office.Excel.Functions.SPG(B87320, "IQ_SGA_MARGIN", "LTM", A87320)</f>
        <v>#PEND</v>
      </c>
    </row>
    <row r="87321" spans="1:5" hidden="1" x14ac:dyDescent="0.35">
      <c r="A87321" s="1">
        <v>45398</v>
      </c>
      <c r="B87321" t="s">
        <v>105</v>
      </c>
      <c r="C87321" s="3" t="s">
        <v>319</v>
      </c>
      <c r="D87321" s="2" t="str">
        <f>_xll.SNL.Clients.Office.Excel.Functions.SPG(B87321, "IQ_GROSS_MARGIN", "LTM", A87321)</f>
        <v>#PEND</v>
      </c>
      <c r="E87321" s="2" t="str">
        <f>_xll.SNL.Clients.Office.Excel.Functions.SPG(B87321, "IQ_SGA_MARGIN", "LTM", A87321)</f>
        <v>#PEND</v>
      </c>
    </row>
    <row r="87322" spans="1:5" hidden="1" x14ac:dyDescent="0.35">
      <c r="A87322" s="1">
        <v>45398</v>
      </c>
      <c r="B87322" t="s">
        <v>106</v>
      </c>
      <c r="C87322" s="3">
        <v>34.335679249306899</v>
      </c>
      <c r="D87322" s="2" t="str">
        <f>_xll.SNL.Clients.Office.Excel.Functions.SPG(B87322, "IQ_GROSS_MARGIN", "LTM", A87322)</f>
        <v>#PEND</v>
      </c>
      <c r="E87322" s="2" t="str">
        <f>_xll.SNL.Clients.Office.Excel.Functions.SPG(B87322, "IQ_SGA_MARGIN", "LTM", A87322)</f>
        <v>#PEND</v>
      </c>
    </row>
    <row r="87323" spans="1:5" hidden="1" x14ac:dyDescent="0.35">
      <c r="A87323" s="1">
        <v>45398</v>
      </c>
      <c r="B87323" t="s">
        <v>107</v>
      </c>
      <c r="C87323" s="3" t="s">
        <v>319</v>
      </c>
      <c r="D87323" s="2" t="str">
        <f>_xll.SNL.Clients.Office.Excel.Functions.SPG(B87323, "IQ_GROSS_MARGIN", "LTM", A87323)</f>
        <v>#PEND</v>
      </c>
      <c r="E87323" s="2" t="str">
        <f>_xll.SNL.Clients.Office.Excel.Functions.SPG(B87323, "IQ_SGA_MARGIN", "LTM", A87323)</f>
        <v>#PEND</v>
      </c>
    </row>
    <row r="87324" spans="1:5" hidden="1" x14ac:dyDescent="0.35">
      <c r="A87324" s="1">
        <v>45398</v>
      </c>
      <c r="B87324" t="s">
        <v>108</v>
      </c>
      <c r="C87324" s="3" t="s">
        <v>319</v>
      </c>
      <c r="D87324" s="2" t="str">
        <f>_xll.SNL.Clients.Office.Excel.Functions.SPG(B87324, "IQ_GROSS_MARGIN", "LTM", A87324)</f>
        <v>#PEND</v>
      </c>
      <c r="E87324" s="2" t="str">
        <f>_xll.SNL.Clients.Office.Excel.Functions.SPG(B87324, "IQ_SGA_MARGIN", "LTM", A87324)</f>
        <v>#PEND</v>
      </c>
    </row>
    <row r="87325" spans="1:5" hidden="1" x14ac:dyDescent="0.35">
      <c r="A87325" s="1">
        <v>45398</v>
      </c>
      <c r="B87325" t="s">
        <v>109</v>
      </c>
      <c r="C87325" s="3">
        <v>85.625933034762213</v>
      </c>
      <c r="D87325" s="2" t="str">
        <f>_xll.SNL.Clients.Office.Excel.Functions.SPG(B87325, "IQ_GROSS_MARGIN", "LTM", A87325)</f>
        <v>#PEND</v>
      </c>
      <c r="E87325" s="2" t="str">
        <f>_xll.SNL.Clients.Office.Excel.Functions.SPG(B87325, "IQ_SGA_MARGIN", "LTM", A87325)</f>
        <v>#PEND</v>
      </c>
    </row>
    <row r="87326" spans="1:5" hidden="1" x14ac:dyDescent="0.35">
      <c r="A87326" s="1">
        <v>45398</v>
      </c>
      <c r="B87326" t="s">
        <v>110</v>
      </c>
      <c r="C87326" s="3">
        <v>36.521646406483264</v>
      </c>
      <c r="D87326" s="2" t="str">
        <f>_xll.SNL.Clients.Office.Excel.Functions.SPG(B87326, "IQ_GROSS_MARGIN", "LTM", A87326)</f>
        <v>#PEND</v>
      </c>
      <c r="E87326" s="2" t="str">
        <f>_xll.SNL.Clients.Office.Excel.Functions.SPG(B87326, "IQ_SGA_MARGIN", "LTM", A87326)</f>
        <v>#PEND</v>
      </c>
    </row>
    <row r="87327" spans="1:5" hidden="1" x14ac:dyDescent="0.35">
      <c r="A87327" s="1">
        <v>45398</v>
      </c>
      <c r="B87327" t="s">
        <v>111</v>
      </c>
      <c r="C87327" s="3">
        <v>9.3969929622520798</v>
      </c>
      <c r="D87327" s="2" t="str">
        <f>_xll.SNL.Clients.Office.Excel.Functions.SPG(B87327, "IQ_GROSS_MARGIN", "LTM", A87327)</f>
        <v>#PEND</v>
      </c>
      <c r="E87327" s="2" t="str">
        <f>_xll.SNL.Clients.Office.Excel.Functions.SPG(B87327, "IQ_SGA_MARGIN", "LTM", A87327)</f>
        <v>#PEND</v>
      </c>
    </row>
    <row r="87328" spans="1:5" hidden="1" x14ac:dyDescent="0.35">
      <c r="A87328" s="1">
        <v>45398</v>
      </c>
      <c r="B87328" t="s">
        <v>112</v>
      </c>
      <c r="C87328" s="3">
        <v>72.910002132650888</v>
      </c>
      <c r="D87328" s="2" t="str">
        <f>_xll.SNL.Clients.Office.Excel.Functions.SPG(B87328, "IQ_GROSS_MARGIN", "LTM", A87328)</f>
        <v>#PEND</v>
      </c>
      <c r="E87328" s="2" t="str">
        <f>_xll.SNL.Clients.Office.Excel.Functions.SPG(B87328, "IQ_SGA_MARGIN", "LTM", A87328)</f>
        <v>#PEND</v>
      </c>
    </row>
    <row r="87329" spans="1:5" hidden="1" x14ac:dyDescent="0.35">
      <c r="A87329" s="1">
        <v>45398</v>
      </c>
      <c r="B87329" t="s">
        <v>113</v>
      </c>
      <c r="C87329" s="3">
        <v>1.2156110044785668</v>
      </c>
      <c r="D87329" s="2" t="str">
        <f>_xll.SNL.Clients.Office.Excel.Functions.SPG(B87329, "IQ_GROSS_MARGIN", "LTM", A87329)</f>
        <v>#PEND</v>
      </c>
      <c r="E87329" s="2" t="str">
        <f>_xll.SNL.Clients.Office.Excel.Functions.SPG(B87329, "IQ_SGA_MARGIN", "LTM", A87329)</f>
        <v>#PEND</v>
      </c>
    </row>
    <row r="87330" spans="1:5" hidden="1" x14ac:dyDescent="0.35">
      <c r="A87330" s="1">
        <v>45398</v>
      </c>
      <c r="B87330" t="s">
        <v>114</v>
      </c>
      <c r="C87330" s="3">
        <v>246.42780976754108</v>
      </c>
      <c r="D87330" s="2" t="str">
        <f>_xll.SNL.Clients.Office.Excel.Functions.SPG(B87330, "IQ_GROSS_MARGIN", "LTM", A87330)</f>
        <v>#PEND</v>
      </c>
      <c r="E87330" s="2" t="str">
        <f>_xll.SNL.Clients.Office.Excel.Functions.SPG(B87330, "IQ_SGA_MARGIN", "LTM", A87330)</f>
        <v>#PEND</v>
      </c>
    </row>
    <row r="87331" spans="1:5" hidden="1" x14ac:dyDescent="0.35">
      <c r="A87331" s="1">
        <v>45398</v>
      </c>
      <c r="B87331" t="s">
        <v>115</v>
      </c>
      <c r="C87331" s="3">
        <v>4.6479963744934958</v>
      </c>
      <c r="D87331" s="2" t="str">
        <f>_xll.SNL.Clients.Office.Excel.Functions.SPG(B87331, "IQ_GROSS_MARGIN", "LTM", A87331)</f>
        <v>#PEND</v>
      </c>
      <c r="E87331" s="2" t="str">
        <f>_xll.SNL.Clients.Office.Excel.Functions.SPG(B87331, "IQ_SGA_MARGIN", "LTM", A87331)</f>
        <v>#PEND</v>
      </c>
    </row>
    <row r="87332" spans="1:5" hidden="1" x14ac:dyDescent="0.35">
      <c r="A87332" s="1">
        <v>45398</v>
      </c>
      <c r="B87332" t="s">
        <v>116</v>
      </c>
      <c r="C87332" s="3">
        <v>5.3049690765621671</v>
      </c>
      <c r="D87332" s="2" t="str">
        <f>_xll.SNL.Clients.Office.Excel.Functions.SPG(B87332, "IQ_GROSS_MARGIN", "LTM", A87332)</f>
        <v>#PEND</v>
      </c>
      <c r="E87332" s="2" t="str">
        <f>_xll.SNL.Clients.Office.Excel.Functions.SPG(B87332, "IQ_SGA_MARGIN", "LTM", A87332)</f>
        <v>#PEND</v>
      </c>
    </row>
    <row r="87333" spans="1:5" hidden="1" x14ac:dyDescent="0.35">
      <c r="A87333" s="1">
        <v>45398</v>
      </c>
      <c r="B87333" t="s">
        <v>117</v>
      </c>
      <c r="C87333" s="3">
        <v>31.136702921731715</v>
      </c>
      <c r="D87333" s="2" t="str">
        <f>_xll.SNL.Clients.Office.Excel.Functions.SPG(B87333, "IQ_GROSS_MARGIN", "LTM", A87333)</f>
        <v>#PEND</v>
      </c>
      <c r="E87333" s="2" t="str">
        <f>_xll.SNL.Clients.Office.Excel.Functions.SPG(B87333, "IQ_SGA_MARGIN", "LTM", A87333)</f>
        <v>#PEND</v>
      </c>
    </row>
    <row r="87334" spans="1:5" hidden="1" x14ac:dyDescent="0.35">
      <c r="A87334" s="1">
        <v>45398</v>
      </c>
      <c r="B87334" t="s">
        <v>118</v>
      </c>
      <c r="C87334" s="3">
        <v>14.155470249520155</v>
      </c>
      <c r="D87334" s="2" t="str">
        <f>_xll.SNL.Clients.Office.Excel.Functions.SPG(B87334, "IQ_GROSS_MARGIN", "LTM", A87334)</f>
        <v>#PEND</v>
      </c>
      <c r="E87334" s="2" t="str">
        <f>_xll.SNL.Clients.Office.Excel.Functions.SPG(B87334, "IQ_SGA_MARGIN", "LTM", A87334)</f>
        <v>#PEND</v>
      </c>
    </row>
    <row r="87335" spans="1:5" hidden="1" x14ac:dyDescent="0.35">
      <c r="A87335" s="1">
        <v>45398</v>
      </c>
      <c r="B87335" t="s">
        <v>119</v>
      </c>
      <c r="C87335" s="3">
        <v>22.392834293026233</v>
      </c>
      <c r="D87335" s="2" t="str">
        <f>_xll.SNL.Clients.Office.Excel.Functions.SPG(B87335, "IQ_GROSS_MARGIN", "LTM", A87335)</f>
        <v>#PEND</v>
      </c>
      <c r="E87335" s="2" t="str">
        <f>_xll.SNL.Clients.Office.Excel.Functions.SPG(B87335, "IQ_SGA_MARGIN", "LTM", A87335)</f>
        <v>#PEND</v>
      </c>
    </row>
    <row r="87336" spans="1:5" hidden="1" x14ac:dyDescent="0.35">
      <c r="A87336" s="1">
        <v>45398</v>
      </c>
      <c r="B87336" t="s">
        <v>120</v>
      </c>
      <c r="C87336" s="3">
        <v>3.2043079547878017</v>
      </c>
      <c r="D87336" s="2" t="str">
        <f>_xll.SNL.Clients.Office.Excel.Functions.SPG(B87336, "IQ_GROSS_MARGIN", "LTM", A87336)</f>
        <v>#PEND</v>
      </c>
      <c r="E87336" s="2" t="str">
        <f>_xll.SNL.Clients.Office.Excel.Functions.SPG(B87336, "IQ_SGA_MARGIN", "LTM", A87336)</f>
        <v>#PEND</v>
      </c>
    </row>
    <row r="87337" spans="1:5" hidden="1" x14ac:dyDescent="0.35">
      <c r="A87337" s="1">
        <v>45398</v>
      </c>
      <c r="B87337" t="s">
        <v>121</v>
      </c>
      <c r="C87337" s="3">
        <v>4.6118575389208791</v>
      </c>
      <c r="D87337" s="2" t="str">
        <f>_xll.SNL.Clients.Office.Excel.Functions.SPG(B87337, "IQ_GROSS_MARGIN", "LTM", A87337)</f>
        <v>#PEND</v>
      </c>
      <c r="E87337" s="2" t="str">
        <f>_xll.SNL.Clients.Office.Excel.Functions.SPG(B87337, "IQ_SGA_MARGIN", "LTM", A87337)</f>
        <v>#PEND</v>
      </c>
    </row>
    <row r="87338" spans="1:5" hidden="1" x14ac:dyDescent="0.35">
      <c r="A87338" s="1">
        <v>45398</v>
      </c>
      <c r="B87338" t="s">
        <v>122</v>
      </c>
      <c r="C87338" s="3">
        <v>14.848581787161445</v>
      </c>
      <c r="D87338" s="2" t="str">
        <f>_xll.SNL.Clients.Office.Excel.Functions.SPG(B87338, "IQ_GROSS_MARGIN", "LTM", A87338)</f>
        <v>#PEND</v>
      </c>
      <c r="E87338" s="2" t="str">
        <f>_xll.SNL.Clients.Office.Excel.Functions.SPG(B87338, "IQ_SGA_MARGIN", "LTM", A87338)</f>
        <v>#PEND</v>
      </c>
    </row>
    <row r="87339" spans="1:5" hidden="1" x14ac:dyDescent="0.35">
      <c r="A87339" s="1">
        <v>45398</v>
      </c>
      <c r="B87339" t="s">
        <v>123</v>
      </c>
      <c r="C87339" s="3" t="s">
        <v>319</v>
      </c>
      <c r="D87339" s="2" t="str">
        <f>_xll.SNL.Clients.Office.Excel.Functions.SPG(B87339, "IQ_GROSS_MARGIN", "LTM", A87339)</f>
        <v>#PEND</v>
      </c>
      <c r="E87339" s="2" t="str">
        <f>_xll.SNL.Clients.Office.Excel.Functions.SPG(B87339, "IQ_SGA_MARGIN", "LTM", A87339)</f>
        <v>#PEND</v>
      </c>
    </row>
    <row r="87340" spans="1:5" hidden="1" x14ac:dyDescent="0.35">
      <c r="A87340" s="1">
        <v>45398</v>
      </c>
      <c r="B87340" t="s">
        <v>124</v>
      </c>
      <c r="C87340" s="3">
        <v>1.0929835785881852</v>
      </c>
      <c r="D87340" s="2" t="str">
        <f>_xll.SNL.Clients.Office.Excel.Functions.SPG(B87340, "IQ_GROSS_MARGIN", "LTM", A87340)</f>
        <v>#PEND</v>
      </c>
      <c r="E87340" s="2" t="str">
        <f>_xll.SNL.Clients.Office.Excel.Functions.SPG(B87340, "IQ_SGA_MARGIN", "LTM", A87340)</f>
        <v>#PEND</v>
      </c>
    </row>
    <row r="87341" spans="1:5" hidden="1" x14ac:dyDescent="0.35">
      <c r="A87341" s="1">
        <v>45398</v>
      </c>
      <c r="B87341" t="s">
        <v>125</v>
      </c>
      <c r="C87341" s="3">
        <v>15.515035188739606</v>
      </c>
      <c r="D87341" s="2" t="str">
        <f>_xll.SNL.Clients.Office.Excel.Functions.SPG(B87341, "IQ_GROSS_MARGIN", "LTM", A87341)</f>
        <v>#PEND</v>
      </c>
      <c r="E87341" s="2" t="str">
        <f>_xll.SNL.Clients.Office.Excel.Functions.SPG(B87341, "IQ_SGA_MARGIN", "LTM", A87341)</f>
        <v>#PEND</v>
      </c>
    </row>
    <row r="87342" spans="1:5" hidden="1" x14ac:dyDescent="0.35">
      <c r="A87342" s="1">
        <v>45398</v>
      </c>
      <c r="B87342" t="s">
        <v>126</v>
      </c>
      <c r="C87342" s="3">
        <v>2.3219236510983157</v>
      </c>
      <c r="D87342" s="2" t="str">
        <f>_xll.SNL.Clients.Office.Excel.Functions.SPG(B87342, "IQ_GROSS_MARGIN", "LTM", A87342)</f>
        <v>#PEND</v>
      </c>
      <c r="E87342" s="2" t="str">
        <f>_xll.SNL.Clients.Office.Excel.Functions.SPG(B87342, "IQ_SGA_MARGIN", "LTM", A87342)</f>
        <v>#PEND</v>
      </c>
    </row>
    <row r="87343" spans="1:5" hidden="1" x14ac:dyDescent="0.35">
      <c r="A87343" s="1">
        <v>45398</v>
      </c>
      <c r="B87343" t="s">
        <v>127</v>
      </c>
      <c r="C87343" s="3">
        <v>2.6604819791000218</v>
      </c>
      <c r="D87343" s="2" t="str">
        <f>_xll.SNL.Clients.Office.Excel.Functions.SPG(B87343, "IQ_GROSS_MARGIN", "LTM", A87343)</f>
        <v>#PEND</v>
      </c>
      <c r="E87343" s="2" t="str">
        <f>_xll.SNL.Clients.Office.Excel.Functions.SPG(B87343, "IQ_SGA_MARGIN", "LTM", A87343)</f>
        <v>#PEND</v>
      </c>
    </row>
    <row r="87344" spans="1:5" hidden="1" x14ac:dyDescent="0.35">
      <c r="A87344" s="1">
        <v>45398</v>
      </c>
      <c r="B87344" t="s">
        <v>128</v>
      </c>
      <c r="C87344" s="3">
        <v>18.660695244188528</v>
      </c>
      <c r="D87344" s="2" t="str">
        <f>_xll.SNL.Clients.Office.Excel.Functions.SPG(B87344, "IQ_GROSS_MARGIN", "LTM", A87344)</f>
        <v>#PEND</v>
      </c>
      <c r="E87344" s="2" t="str">
        <f>_xll.SNL.Clients.Office.Excel.Functions.SPG(B87344, "IQ_SGA_MARGIN", "LTM", A87344)</f>
        <v>#PEND</v>
      </c>
    </row>
    <row r="87345" spans="1:5" hidden="1" x14ac:dyDescent="0.35">
      <c r="A87345" s="1">
        <v>45398</v>
      </c>
      <c r="B87345" t="s">
        <v>129</v>
      </c>
      <c r="C87345" s="3">
        <v>11.849541480059717</v>
      </c>
      <c r="D87345" s="2" t="str">
        <f>_xll.SNL.Clients.Office.Excel.Functions.SPG(B87345, "IQ_GROSS_MARGIN", "LTM", A87345)</f>
        <v>#PEND</v>
      </c>
      <c r="E87345" s="2" t="str">
        <f>_xll.SNL.Clients.Office.Excel.Functions.SPG(B87345, "IQ_SGA_MARGIN", "LTM", A87345)</f>
        <v>#PEND</v>
      </c>
    </row>
    <row r="87346" spans="1:5" hidden="1" x14ac:dyDescent="0.35">
      <c r="A87346" s="1">
        <v>45398</v>
      </c>
      <c r="B87346" t="s">
        <v>130</v>
      </c>
      <c r="C87346" s="3">
        <v>3.646833013435701</v>
      </c>
      <c r="D87346" s="2" t="str">
        <f>_xll.SNL.Clients.Office.Excel.Functions.SPG(B87346, "IQ_GROSS_MARGIN", "LTM", A87346)</f>
        <v>#PEND</v>
      </c>
      <c r="E87346" s="2" t="str">
        <f>_xll.SNL.Clients.Office.Excel.Functions.SPG(B87346, "IQ_SGA_MARGIN", "LTM", A87346)</f>
        <v>#PEND</v>
      </c>
    </row>
    <row r="87347" spans="1:5" hidden="1" x14ac:dyDescent="0.35">
      <c r="A87347" s="1">
        <v>45398</v>
      </c>
      <c r="B87347" t="s">
        <v>131</v>
      </c>
      <c r="C87347" s="3">
        <v>6.040733631904458</v>
      </c>
      <c r="D87347" s="2" t="str">
        <f>_xll.SNL.Clients.Office.Excel.Functions.SPG(B87347, "IQ_GROSS_MARGIN", "LTM", A87347)</f>
        <v>#PEND</v>
      </c>
      <c r="E87347" s="2" t="str">
        <f>_xll.SNL.Clients.Office.Excel.Functions.SPG(B87347, "IQ_SGA_MARGIN", "LTM", A87347)</f>
        <v>#PEND</v>
      </c>
    </row>
    <row r="87348" spans="1:5" hidden="1" x14ac:dyDescent="0.35">
      <c r="A87348" s="1">
        <v>45398</v>
      </c>
      <c r="B87348" t="s">
        <v>132</v>
      </c>
      <c r="C87348" s="3" t="s">
        <v>319</v>
      </c>
      <c r="D87348" s="2" t="str">
        <f>_xll.SNL.Clients.Office.Excel.Functions.SPG(B87348, "IQ_GROSS_MARGIN", "LTM", A87348)</f>
        <v>#PEND</v>
      </c>
      <c r="E87348" s="2" t="str">
        <f>_xll.SNL.Clients.Office.Excel.Functions.SPG(B87348, "IQ_SGA_MARGIN", "LTM", A87348)</f>
        <v>#PEND</v>
      </c>
    </row>
    <row r="87349" spans="1:5" hidden="1" x14ac:dyDescent="0.35">
      <c r="A87349" s="1">
        <v>45398</v>
      </c>
      <c r="B87349" t="s">
        <v>133</v>
      </c>
      <c r="C87349" s="3">
        <v>8.6239070164214127</v>
      </c>
      <c r="D87349" s="2" t="str">
        <f>_xll.SNL.Clients.Office.Excel.Functions.SPG(B87349, "IQ_GROSS_MARGIN", "LTM", A87349)</f>
        <v>#PEND</v>
      </c>
      <c r="E87349" s="2" t="str">
        <f>_xll.SNL.Clients.Office.Excel.Functions.SPG(B87349, "IQ_SGA_MARGIN", "LTM", A87349)</f>
        <v>#PEND</v>
      </c>
    </row>
    <row r="87350" spans="1:5" hidden="1" x14ac:dyDescent="0.35">
      <c r="A87350" s="1">
        <v>45398</v>
      </c>
      <c r="B87350" t="s">
        <v>134</v>
      </c>
      <c r="C87350" s="3" t="s">
        <v>319</v>
      </c>
      <c r="D87350" s="2" t="str">
        <f>_xll.SNL.Clients.Office.Excel.Functions.SPG(B87350, "IQ_GROSS_MARGIN", "LTM", A87350)</f>
        <v>#PEND</v>
      </c>
      <c r="E87350" s="2" t="str">
        <f>_xll.SNL.Clients.Office.Excel.Functions.SPG(B87350, "IQ_SGA_MARGIN", "LTM", A87350)</f>
        <v>#PEND</v>
      </c>
    </row>
    <row r="87351" spans="1:5" hidden="1" x14ac:dyDescent="0.35">
      <c r="A87351" s="1">
        <v>45398</v>
      </c>
      <c r="B87351" t="s">
        <v>135</v>
      </c>
      <c r="C87351" s="3">
        <v>13.289080827468545</v>
      </c>
      <c r="D87351" s="2" t="str">
        <f>_xll.SNL.Clients.Office.Excel.Functions.SPG(B87351, "IQ_GROSS_MARGIN", "LTM", A87351)</f>
        <v>#PEND</v>
      </c>
      <c r="E87351" s="2" t="str">
        <f>_xll.SNL.Clients.Office.Excel.Functions.SPG(B87351, "IQ_SGA_MARGIN", "LTM", A87351)</f>
        <v>#PEND</v>
      </c>
    </row>
    <row r="87352" spans="1:5" hidden="1" x14ac:dyDescent="0.35">
      <c r="A87352" s="1">
        <v>45398</v>
      </c>
      <c r="B87352" t="s">
        <v>136</v>
      </c>
      <c r="C87352" s="3">
        <v>11.551858871827685</v>
      </c>
      <c r="D87352" s="2" t="str">
        <f>_xll.SNL.Clients.Office.Excel.Functions.SPG(B87352, "IQ_GROSS_MARGIN", "LTM", A87352)</f>
        <v>#PEND</v>
      </c>
      <c r="E87352" s="2" t="str">
        <f>_xll.SNL.Clients.Office.Excel.Functions.SPG(B87352, "IQ_SGA_MARGIN", "LTM", A87352)</f>
        <v>#PEND</v>
      </c>
    </row>
    <row r="87353" spans="1:5" hidden="1" x14ac:dyDescent="0.35">
      <c r="A87353" s="1">
        <v>45398</v>
      </c>
      <c r="B87353" t="s">
        <v>137</v>
      </c>
      <c r="C87353" s="3">
        <v>1.1223075282576243</v>
      </c>
      <c r="D87353" s="2" t="str">
        <f>_xll.SNL.Clients.Office.Excel.Functions.SPG(B87353, "IQ_GROSS_MARGIN", "LTM", A87353)</f>
        <v>#PEND</v>
      </c>
      <c r="E87353" s="2" t="str">
        <f>_xll.SNL.Clients.Office.Excel.Functions.SPG(B87353, "IQ_SGA_MARGIN", "LTM", A87353)</f>
        <v>#PEND</v>
      </c>
    </row>
    <row r="87354" spans="1:5" hidden="1" x14ac:dyDescent="0.35">
      <c r="A87354" s="1">
        <v>45398</v>
      </c>
      <c r="B87354" t="s">
        <v>138</v>
      </c>
      <c r="C87354" s="3" t="s">
        <v>319</v>
      </c>
      <c r="D87354" s="2" t="str">
        <f>_xll.SNL.Clients.Office.Excel.Functions.SPG(B87354, "IQ_GROSS_MARGIN", "LTM", A87354)</f>
        <v>#PEND</v>
      </c>
      <c r="E87354" s="2" t="str">
        <f>_xll.SNL.Clients.Office.Excel.Functions.SPG(B87354, "IQ_SGA_MARGIN", "LTM", A87354)</f>
        <v>#PEND</v>
      </c>
    </row>
    <row r="87355" spans="1:5" hidden="1" x14ac:dyDescent="0.35">
      <c r="A87355" s="1">
        <v>45398</v>
      </c>
      <c r="B87355" t="s">
        <v>139</v>
      </c>
      <c r="C87355" s="3">
        <v>7.7841757304329287</v>
      </c>
      <c r="D87355" s="2" t="str">
        <f>_xll.SNL.Clients.Office.Excel.Functions.SPG(B87355, "IQ_GROSS_MARGIN", "LTM", A87355)</f>
        <v>#PEND</v>
      </c>
      <c r="E87355" s="2" t="str">
        <f>_xll.SNL.Clients.Office.Excel.Functions.SPG(B87355, "IQ_SGA_MARGIN", "LTM", A87355)</f>
        <v>#PEND</v>
      </c>
    </row>
    <row r="87356" spans="1:5" hidden="1" x14ac:dyDescent="0.35">
      <c r="A87356" s="1">
        <v>45398</v>
      </c>
      <c r="B87356" t="s">
        <v>140</v>
      </c>
      <c r="C87356" s="3">
        <v>9.3036894860311374</v>
      </c>
      <c r="D87356" s="2" t="str">
        <f>_xll.SNL.Clients.Office.Excel.Functions.SPG(B87356, "IQ_GROSS_MARGIN", "LTM", A87356)</f>
        <v>#PEND</v>
      </c>
      <c r="E87356" s="2" t="str">
        <f>_xll.SNL.Clients.Office.Excel.Functions.SPG(B87356, "IQ_SGA_MARGIN", "LTM", A87356)</f>
        <v>#PEND</v>
      </c>
    </row>
    <row r="87357" spans="1:5" hidden="1" x14ac:dyDescent="0.35">
      <c r="A87357" s="1">
        <v>45398</v>
      </c>
      <c r="B87357" t="s">
        <v>141</v>
      </c>
      <c r="C87357" s="3">
        <v>35.828534868841977</v>
      </c>
      <c r="D87357" s="2" t="str">
        <f>_xll.SNL.Clients.Office.Excel.Functions.SPG(B87357, "IQ_GROSS_MARGIN", "LTM", A87357)</f>
        <v>#PEND</v>
      </c>
      <c r="E87357" s="2" t="str">
        <f>_xll.SNL.Clients.Office.Excel.Functions.SPG(B87357, "IQ_SGA_MARGIN", "LTM", A87357)</f>
        <v>#PEND</v>
      </c>
    </row>
    <row r="87358" spans="1:5" hidden="1" x14ac:dyDescent="0.35">
      <c r="A87358" s="1">
        <v>45398</v>
      </c>
      <c r="B87358" t="s">
        <v>142</v>
      </c>
      <c r="C87358" s="3" t="s">
        <v>319</v>
      </c>
      <c r="D87358" s="2" t="str">
        <f>_xll.SNL.Clients.Office.Excel.Functions.SPG(B87358, "IQ_GROSS_MARGIN", "LTM", A87358)</f>
        <v>#PEND</v>
      </c>
      <c r="E87358" s="2" t="str">
        <f>_xll.SNL.Clients.Office.Excel.Functions.SPG(B87358, "IQ_SGA_MARGIN", "LTM", A87358)</f>
        <v>#PEND</v>
      </c>
    </row>
    <row r="87359" spans="1:5" hidden="1" x14ac:dyDescent="0.35">
      <c r="A87359" s="1">
        <v>45398</v>
      </c>
      <c r="B87359" t="s">
        <v>143</v>
      </c>
      <c r="C87359" s="3">
        <v>3.9187460012795907</v>
      </c>
      <c r="D87359" s="2" t="str">
        <f>_xll.SNL.Clients.Office.Excel.Functions.SPG(B87359, "IQ_GROSS_MARGIN", "LTM", A87359)</f>
        <v>#PEND</v>
      </c>
      <c r="E87359" s="2" t="str">
        <f>_xll.SNL.Clients.Office.Excel.Functions.SPG(B87359, "IQ_SGA_MARGIN", "LTM", A87359)</f>
        <v>#PEND</v>
      </c>
    </row>
    <row r="87360" spans="1:5" hidden="1" x14ac:dyDescent="0.35">
      <c r="A87360" s="1">
        <v>45398</v>
      </c>
      <c r="B87360" t="s">
        <v>144</v>
      </c>
      <c r="C87360" s="3">
        <v>4.3346129238643645</v>
      </c>
      <c r="D87360" s="2" t="str">
        <f>_xll.SNL.Clients.Office.Excel.Functions.SPG(B87360, "IQ_GROSS_MARGIN", "LTM", A87360)</f>
        <v>#PEND</v>
      </c>
      <c r="E87360" s="2" t="str">
        <f>_xll.SNL.Clients.Office.Excel.Functions.SPG(B87360, "IQ_SGA_MARGIN", "LTM", A87360)</f>
        <v>#PEND</v>
      </c>
    </row>
    <row r="87361" spans="1:5" hidden="1" x14ac:dyDescent="0.35">
      <c r="A87361" s="1">
        <v>45398</v>
      </c>
      <c r="B87361" t="s">
        <v>145</v>
      </c>
      <c r="C87361" s="3">
        <v>1.1622947323523141</v>
      </c>
      <c r="D87361" s="2" t="str">
        <f>_xll.SNL.Clients.Office.Excel.Functions.SPG(B87361, "IQ_GROSS_MARGIN", "LTM", A87361)</f>
        <v>#PEND</v>
      </c>
      <c r="E87361" s="2" t="str">
        <f>_xll.SNL.Clients.Office.Excel.Functions.SPG(B87361, "IQ_SGA_MARGIN", "LTM", A87361)</f>
        <v>#PEND</v>
      </c>
    </row>
    <row r="87362" spans="1:5" hidden="1" x14ac:dyDescent="0.35">
      <c r="A87362" s="1">
        <v>45398</v>
      </c>
      <c r="B87362" t="s">
        <v>146</v>
      </c>
      <c r="C87362" s="3">
        <v>1.9220516101514185</v>
      </c>
      <c r="D87362" s="2" t="str">
        <f>_xll.SNL.Clients.Office.Excel.Functions.SPG(B87362, "IQ_GROSS_MARGIN", "LTM", A87362)</f>
        <v>#PEND</v>
      </c>
      <c r="E87362" s="2" t="str">
        <f>_xll.SNL.Clients.Office.Excel.Functions.SPG(B87362, "IQ_SGA_MARGIN", "LTM", A87362)</f>
        <v>#PEND</v>
      </c>
    </row>
    <row r="87363" spans="1:5" hidden="1" x14ac:dyDescent="0.35">
      <c r="A87363" s="1">
        <v>45398</v>
      </c>
      <c r="B87363" t="s">
        <v>147</v>
      </c>
      <c r="C87363" s="3">
        <v>4.6171891661335049</v>
      </c>
      <c r="D87363" s="2" t="str">
        <f>_xll.SNL.Clients.Office.Excel.Functions.SPG(B87363, "IQ_GROSS_MARGIN", "LTM", A87363)</f>
        <v>#PEND</v>
      </c>
      <c r="E87363" s="2" t="str">
        <f>_xll.SNL.Clients.Office.Excel.Functions.SPG(B87363, "IQ_SGA_MARGIN", "LTM", A87363)</f>
        <v>#PEND</v>
      </c>
    </row>
    <row r="87364" spans="1:5" hidden="1" x14ac:dyDescent="0.35">
      <c r="A87364" s="1">
        <v>45398</v>
      </c>
      <c r="B87364" t="s">
        <v>148</v>
      </c>
      <c r="C87364" s="3">
        <v>7.7575175943698031</v>
      </c>
      <c r="D87364" s="2" t="str">
        <f>_xll.SNL.Clients.Office.Excel.Functions.SPG(B87364, "IQ_GROSS_MARGIN", "LTM", A87364)</f>
        <v>#PEND</v>
      </c>
      <c r="E87364" s="2" t="str">
        <f>_xll.SNL.Clients.Office.Excel.Functions.SPG(B87364, "IQ_SGA_MARGIN", "LTM", A87364)</f>
        <v>#PEND</v>
      </c>
    </row>
    <row r="87365" spans="1:5" hidden="1" x14ac:dyDescent="0.35">
      <c r="A87365" s="1">
        <v>45398</v>
      </c>
      <c r="B87365" t="s">
        <v>149</v>
      </c>
      <c r="C87365" s="3">
        <v>1.6128172318191514</v>
      </c>
      <c r="D87365" s="2" t="str">
        <f>_xll.SNL.Clients.Office.Excel.Functions.SPG(B87365, "IQ_GROSS_MARGIN", "LTM", A87365)</f>
        <v>#PEND</v>
      </c>
      <c r="E87365" s="2" t="str">
        <f>_xll.SNL.Clients.Office.Excel.Functions.SPG(B87365, "IQ_SGA_MARGIN", "LTM", A87365)</f>
        <v>#PEND</v>
      </c>
    </row>
    <row r="87366" spans="1:5" hidden="1" x14ac:dyDescent="0.35">
      <c r="A87366" s="1">
        <v>45398</v>
      </c>
      <c r="B87366" t="s">
        <v>150</v>
      </c>
      <c r="C87366" s="3">
        <v>1.3648965664320754</v>
      </c>
      <c r="D87366" s="2" t="str">
        <f>_xll.SNL.Clients.Office.Excel.Functions.SPG(B87366, "IQ_GROSS_MARGIN", "LTM", A87366)</f>
        <v>#PEND</v>
      </c>
      <c r="E87366" s="2" t="str">
        <f>_xll.SNL.Clients.Office.Excel.Functions.SPG(B87366, "IQ_SGA_MARGIN", "LTM", A87366)</f>
        <v>#PEND</v>
      </c>
    </row>
    <row r="87367" spans="1:5" hidden="1" x14ac:dyDescent="0.35">
      <c r="A87367" s="1">
        <v>45398</v>
      </c>
      <c r="B87367" t="s">
        <v>151</v>
      </c>
      <c r="C87367" s="3" t="s">
        <v>319</v>
      </c>
      <c r="D87367" s="2" t="str">
        <f>_xll.SNL.Clients.Office.Excel.Functions.SPG(B87367, "IQ_GROSS_MARGIN", "LTM", A87367)</f>
        <v>#PEND</v>
      </c>
      <c r="E87367" s="2" t="str">
        <f>_xll.SNL.Clients.Office.Excel.Functions.SPG(B87367, "IQ_SGA_MARGIN", "LTM", A87367)</f>
        <v>#PEND</v>
      </c>
    </row>
    <row r="87368" spans="1:5" hidden="1" x14ac:dyDescent="0.35">
      <c r="A87368" s="1">
        <v>45398</v>
      </c>
      <c r="B87368" t="s">
        <v>152</v>
      </c>
      <c r="C87368" s="3">
        <v>7.1088361057794849</v>
      </c>
      <c r="D87368" s="2" t="str">
        <f>_xll.SNL.Clients.Office.Excel.Functions.SPG(B87368, "IQ_GROSS_MARGIN", "LTM", A87368)</f>
        <v>#PEND</v>
      </c>
      <c r="E87368" s="2" t="str">
        <f>_xll.SNL.Clients.Office.Excel.Functions.SPG(B87368, "IQ_SGA_MARGIN", "LTM", A87368)</f>
        <v>#PEND</v>
      </c>
    </row>
    <row r="87369" spans="1:5" hidden="1" x14ac:dyDescent="0.35">
      <c r="A87369" s="1">
        <v>45398</v>
      </c>
      <c r="B87369" t="s">
        <v>153</v>
      </c>
      <c r="C87369" s="3">
        <v>4.185327361910856</v>
      </c>
      <c r="D87369" s="2" t="str">
        <f>_xll.SNL.Clients.Office.Excel.Functions.SPG(B87369, "IQ_GROSS_MARGIN", "LTM", A87369)</f>
        <v>#PEND</v>
      </c>
      <c r="E87369" s="2" t="str">
        <f>_xll.SNL.Clients.Office.Excel.Functions.SPG(B87369, "IQ_SGA_MARGIN", "LTM", A87369)</f>
        <v>#PEND</v>
      </c>
    </row>
    <row r="87370" spans="1:5" hidden="1" x14ac:dyDescent="0.35">
      <c r="A87370" s="1">
        <v>45398</v>
      </c>
      <c r="B87370" t="s">
        <v>154</v>
      </c>
      <c r="C87370" s="3" t="s">
        <v>319</v>
      </c>
      <c r="D87370" s="2" t="str">
        <f>_xll.SNL.Clients.Office.Excel.Functions.SPG(B87370, "IQ_GROSS_MARGIN", "LTM", A87370)</f>
        <v>#PEND</v>
      </c>
      <c r="E87370" s="2" t="str">
        <f>_xll.SNL.Clients.Office.Excel.Functions.SPG(B87370, "IQ_SGA_MARGIN", "LTM", A87370)</f>
        <v>#PEND</v>
      </c>
    </row>
    <row r="87371" spans="1:5" hidden="1" x14ac:dyDescent="0.35">
      <c r="A87371" s="1">
        <v>45398</v>
      </c>
      <c r="B87371" t="s">
        <v>155</v>
      </c>
      <c r="C87371" s="3">
        <v>56.035402004691839</v>
      </c>
      <c r="D87371" s="2" t="str">
        <f>_xll.SNL.Clients.Office.Excel.Functions.SPG(B87371, "IQ_GROSS_MARGIN", "LTM", A87371)</f>
        <v>#PEND</v>
      </c>
      <c r="E87371" s="2" t="str">
        <f>_xll.SNL.Clients.Office.Excel.Functions.SPG(B87371, "IQ_SGA_MARGIN", "LTM", A87371)</f>
        <v>#PEND</v>
      </c>
    </row>
    <row r="87372" spans="1:5" hidden="1" x14ac:dyDescent="0.35">
      <c r="A87372" s="1">
        <v>45398</v>
      </c>
      <c r="B87372" t="s">
        <v>156</v>
      </c>
      <c r="C87372" s="3">
        <v>6.971102580507571</v>
      </c>
      <c r="D87372" s="2" t="str">
        <f>_xll.SNL.Clients.Office.Excel.Functions.SPG(B87372, "IQ_GROSS_MARGIN", "LTM", A87372)</f>
        <v>#PEND</v>
      </c>
      <c r="E87372" s="2" t="str">
        <f>_xll.SNL.Clients.Office.Excel.Functions.SPG(B87372, "IQ_SGA_MARGIN", "LTM", A87372)</f>
        <v>#PEND</v>
      </c>
    </row>
    <row r="87373" spans="1:5" hidden="1" x14ac:dyDescent="0.35">
      <c r="A87373" s="1">
        <v>45398</v>
      </c>
      <c r="B87373" t="s">
        <v>157</v>
      </c>
      <c r="C87373" s="3">
        <v>1.6421411814885907</v>
      </c>
      <c r="D87373" s="2" t="str">
        <f>_xll.SNL.Clients.Office.Excel.Functions.SPG(B87373, "IQ_GROSS_MARGIN", "LTM", A87373)</f>
        <v>#PEND</v>
      </c>
      <c r="E87373" s="2" t="str">
        <f>_xll.SNL.Clients.Office.Excel.Functions.SPG(B87373, "IQ_SGA_MARGIN", "LTM", A87373)</f>
        <v>#PEND</v>
      </c>
    </row>
    <row r="87374" spans="1:5" hidden="1" x14ac:dyDescent="0.35">
      <c r="A87374" s="1">
        <v>45398</v>
      </c>
      <c r="B87374" t="s">
        <v>158</v>
      </c>
      <c r="C87374" s="3">
        <v>4.9317551716783967</v>
      </c>
      <c r="D87374" s="2" t="str">
        <f>_xll.SNL.Clients.Office.Excel.Functions.SPG(B87374, "IQ_GROSS_MARGIN", "LTM", A87374)</f>
        <v>#PEND</v>
      </c>
      <c r="E87374" s="2" t="str">
        <f>_xll.SNL.Clients.Office.Excel.Functions.SPG(B87374, "IQ_SGA_MARGIN", "LTM", A87374)</f>
        <v>#PEND</v>
      </c>
    </row>
    <row r="87375" spans="1:5" hidden="1" x14ac:dyDescent="0.35">
      <c r="A87375" s="1">
        <v>45398</v>
      </c>
      <c r="B87375" t="s">
        <v>159</v>
      </c>
      <c r="C87375" s="3">
        <v>24.792066538707616</v>
      </c>
      <c r="D87375" s="2" t="str">
        <f>_xll.SNL.Clients.Office.Excel.Functions.SPG(B87375, "IQ_GROSS_MARGIN", "LTM", A87375)</f>
        <v>#PEND</v>
      </c>
      <c r="E87375" s="2" t="str">
        <f>_xll.SNL.Clients.Office.Excel.Functions.SPG(B87375, "IQ_SGA_MARGIN", "LTM", A87375)</f>
        <v>#PEND</v>
      </c>
    </row>
    <row r="87376" spans="1:5" hidden="1" x14ac:dyDescent="0.35">
      <c r="A87376" s="1">
        <v>45398</v>
      </c>
      <c r="B87376" t="s">
        <v>160</v>
      </c>
      <c r="C87376" s="3">
        <v>1.0130091703988058</v>
      </c>
      <c r="D87376" s="2" t="str">
        <f>_xll.SNL.Clients.Office.Excel.Functions.SPG(B87376, "IQ_GROSS_MARGIN", "LTM", A87376)</f>
        <v>#PEND</v>
      </c>
      <c r="E87376" s="2" t="str">
        <f>_xll.SNL.Clients.Office.Excel.Functions.SPG(B87376, "IQ_SGA_MARGIN", "LTM", A87376)</f>
        <v>#PEND</v>
      </c>
    </row>
    <row r="87377" spans="1:5" hidden="1" x14ac:dyDescent="0.35">
      <c r="A87377" s="1">
        <v>45398</v>
      </c>
      <c r="B87377" t="s">
        <v>161</v>
      </c>
      <c r="C87377" s="3">
        <v>4.6651738110471319</v>
      </c>
      <c r="D87377" s="2" t="str">
        <f>_xll.SNL.Clients.Office.Excel.Functions.SPG(B87377, "IQ_GROSS_MARGIN", "LTM", A87377)</f>
        <v>#PEND</v>
      </c>
      <c r="E87377" s="2" t="str">
        <f>_xll.SNL.Clients.Office.Excel.Functions.SPG(B87377, "IQ_SGA_MARGIN", "LTM", A87377)</f>
        <v>#PEND</v>
      </c>
    </row>
    <row r="87378" spans="1:5" hidden="1" x14ac:dyDescent="0.35">
      <c r="A87378" s="1">
        <v>45398</v>
      </c>
      <c r="B87378" t="s">
        <v>162</v>
      </c>
      <c r="C87378" s="3">
        <v>18.79398592450416</v>
      </c>
      <c r="D87378" s="2" t="str">
        <f>_xll.SNL.Clients.Office.Excel.Functions.SPG(B87378, "IQ_GROSS_MARGIN", "LTM", A87378)</f>
        <v>#PEND</v>
      </c>
      <c r="E87378" s="2" t="str">
        <f>_xll.SNL.Clients.Office.Excel.Functions.SPG(B87378, "IQ_SGA_MARGIN", "LTM", A87378)</f>
        <v>#PEND</v>
      </c>
    </row>
    <row r="87379" spans="1:5" hidden="1" x14ac:dyDescent="0.35">
      <c r="A87379" s="1">
        <v>45398</v>
      </c>
      <c r="B87379" t="s">
        <v>163</v>
      </c>
      <c r="C87379" s="3">
        <v>11.423011303049693</v>
      </c>
      <c r="D87379" s="2" t="str">
        <f>_xll.SNL.Clients.Office.Excel.Functions.SPG(B87379, "IQ_GROSS_MARGIN", "LTM", A87379)</f>
        <v>#PEND</v>
      </c>
      <c r="E87379" s="2" t="str">
        <f>_xll.SNL.Clients.Office.Excel.Functions.SPG(B87379, "IQ_SGA_MARGIN", "LTM", A87379)</f>
        <v>#PEND</v>
      </c>
    </row>
    <row r="87380" spans="1:5" hidden="1" x14ac:dyDescent="0.35">
      <c r="A87380" s="1">
        <v>45398</v>
      </c>
      <c r="B87380" t="s">
        <v>164</v>
      </c>
      <c r="C87380" s="3">
        <v>40.840264448709746</v>
      </c>
      <c r="D87380" s="2" t="str">
        <f>_xll.SNL.Clients.Office.Excel.Functions.SPG(B87380, "IQ_GROSS_MARGIN", "LTM", A87380)</f>
        <v>#PEND</v>
      </c>
      <c r="E87380" s="2" t="str">
        <f>_xll.SNL.Clients.Office.Excel.Functions.SPG(B87380, "IQ_SGA_MARGIN", "LTM", A87380)</f>
        <v>#PEND</v>
      </c>
    </row>
    <row r="87381" spans="1:5" hidden="1" x14ac:dyDescent="0.35">
      <c r="A87381" s="1">
        <v>45398</v>
      </c>
      <c r="B87381" t="s">
        <v>165</v>
      </c>
      <c r="C87381" s="3">
        <v>8.3706547238217119</v>
      </c>
      <c r="D87381" s="2" t="str">
        <f>_xll.SNL.Clients.Office.Excel.Functions.SPG(B87381, "IQ_GROSS_MARGIN", "LTM", A87381)</f>
        <v>#PEND</v>
      </c>
      <c r="E87381" s="2" t="str">
        <f>_xll.SNL.Clients.Office.Excel.Functions.SPG(B87381, "IQ_SGA_MARGIN", "LTM", A87381)</f>
        <v>#PEND</v>
      </c>
    </row>
    <row r="87382" spans="1:5" hidden="1" x14ac:dyDescent="0.35">
      <c r="A87382" s="1">
        <v>45398</v>
      </c>
      <c r="B87382" t="s">
        <v>166</v>
      </c>
      <c r="C87382" s="3" t="s">
        <v>319</v>
      </c>
      <c r="D87382" s="2" t="str">
        <f>_xll.SNL.Clients.Office.Excel.Functions.SPG(B87382, "IQ_GROSS_MARGIN", "LTM", A87382)</f>
        <v>#PEND</v>
      </c>
      <c r="E87382" s="2" t="str">
        <f>_xll.SNL.Clients.Office.Excel.Functions.SPG(B87382, "IQ_SGA_MARGIN", "LTM", A87382)</f>
        <v>#PEND</v>
      </c>
    </row>
    <row r="87383" spans="1:5" hidden="1" x14ac:dyDescent="0.35">
      <c r="A87383" s="1">
        <v>45398</v>
      </c>
      <c r="B87383" t="s">
        <v>167</v>
      </c>
      <c r="C87383" s="3">
        <v>2.8737470676050334</v>
      </c>
      <c r="D87383" s="2" t="str">
        <f>_xll.SNL.Clients.Office.Excel.Functions.SPG(B87383, "IQ_GROSS_MARGIN", "LTM", A87383)</f>
        <v>#PEND</v>
      </c>
      <c r="E87383" s="2" t="str">
        <f>_xll.SNL.Clients.Office.Excel.Functions.SPG(B87383, "IQ_SGA_MARGIN", "LTM", A87383)</f>
        <v>#PEND</v>
      </c>
    </row>
    <row r="87384" spans="1:5" hidden="1" x14ac:dyDescent="0.35">
      <c r="A87384" s="1">
        <v>45398</v>
      </c>
      <c r="B87384" t="s">
        <v>168</v>
      </c>
      <c r="C87384" s="3">
        <v>15.595009596928985</v>
      </c>
      <c r="D87384" s="2" t="str">
        <f>_xll.SNL.Clients.Office.Excel.Functions.SPG(B87384, "IQ_GROSS_MARGIN", "LTM", A87384)</f>
        <v>#PEND</v>
      </c>
      <c r="E87384" s="2" t="str">
        <f>_xll.SNL.Clients.Office.Excel.Functions.SPG(B87384, "IQ_SGA_MARGIN", "LTM", A87384)</f>
        <v>#PEND</v>
      </c>
    </row>
    <row r="87385" spans="1:5" hidden="1" x14ac:dyDescent="0.35">
      <c r="A87385" s="1">
        <v>45398</v>
      </c>
      <c r="B87385" t="s">
        <v>169</v>
      </c>
      <c r="C87385" s="3" t="s">
        <v>319</v>
      </c>
      <c r="D87385" s="2" t="str">
        <f>_xll.SNL.Clients.Office.Excel.Functions.SPG(B87385, "IQ_GROSS_MARGIN", "LTM", A87385)</f>
        <v>#PEND</v>
      </c>
      <c r="E87385" s="2" t="str">
        <f>_xll.SNL.Clients.Office.Excel.Functions.SPG(B87385, "IQ_SGA_MARGIN", "LTM", A87385)</f>
        <v>#PEND</v>
      </c>
    </row>
    <row r="87386" spans="1:5" hidden="1" x14ac:dyDescent="0.35">
      <c r="A87386" s="1">
        <v>45398</v>
      </c>
      <c r="B87386" t="s">
        <v>170</v>
      </c>
      <c r="C87386" s="3">
        <v>11.729579867775646</v>
      </c>
      <c r="D87386" s="2" t="str">
        <f>_xll.SNL.Clients.Office.Excel.Functions.SPG(B87386, "IQ_GROSS_MARGIN", "LTM", A87386)</f>
        <v>#PEND</v>
      </c>
      <c r="E87386" s="2" t="str">
        <f>_xll.SNL.Clients.Office.Excel.Functions.SPG(B87386, "IQ_SGA_MARGIN", "LTM", A87386)</f>
        <v>#PEND</v>
      </c>
    </row>
    <row r="87387" spans="1:5" hidden="1" x14ac:dyDescent="0.35">
      <c r="A87387" s="1">
        <v>45398</v>
      </c>
      <c r="B87387" t="s">
        <v>171</v>
      </c>
      <c r="C87387" s="3">
        <v>1.2209426316911924</v>
      </c>
      <c r="D87387" s="2" t="str">
        <f>_xll.SNL.Clients.Office.Excel.Functions.SPG(B87387, "IQ_GROSS_MARGIN", "LTM", A87387)</f>
        <v>#PEND</v>
      </c>
      <c r="E87387" s="2" t="str">
        <f>_xll.SNL.Clients.Office.Excel.Functions.SPG(B87387, "IQ_SGA_MARGIN", "LTM", A87387)</f>
        <v>#PEND</v>
      </c>
    </row>
    <row r="87388" spans="1:5" hidden="1" x14ac:dyDescent="0.35">
      <c r="A87388" s="1">
        <v>45398</v>
      </c>
      <c r="B87388" t="s">
        <v>172</v>
      </c>
      <c r="C87388" s="3">
        <v>3.0017061207080404</v>
      </c>
      <c r="D87388" s="2" t="str">
        <f>_xll.SNL.Clients.Office.Excel.Functions.SPG(B87388, "IQ_GROSS_MARGIN", "LTM", A87388)</f>
        <v>#PEND</v>
      </c>
      <c r="E87388" s="2" t="str">
        <f>_xll.SNL.Clients.Office.Excel.Functions.SPG(B87388, "IQ_SGA_MARGIN", "LTM", A87388)</f>
        <v>#PEND</v>
      </c>
    </row>
    <row r="87389" spans="1:5" hidden="1" x14ac:dyDescent="0.35">
      <c r="A87389" s="1">
        <v>45398</v>
      </c>
      <c r="B87389" t="s">
        <v>173</v>
      </c>
      <c r="C87389" s="3">
        <v>37.321390488377055</v>
      </c>
      <c r="D87389" s="2" t="str">
        <f>_xll.SNL.Clients.Office.Excel.Functions.SPG(B87389, "IQ_GROSS_MARGIN", "LTM", A87389)</f>
        <v>#PEND</v>
      </c>
      <c r="E87389" s="2" t="str">
        <f>_xll.SNL.Clients.Office.Excel.Functions.SPG(B87389, "IQ_SGA_MARGIN", "LTM", A87389)</f>
        <v>#PEND</v>
      </c>
    </row>
    <row r="87390" spans="1:5" hidden="1" x14ac:dyDescent="0.35">
      <c r="A87390" s="1">
        <v>45398</v>
      </c>
      <c r="B87390" t="s">
        <v>174</v>
      </c>
      <c r="C87390" s="3" t="s">
        <v>319</v>
      </c>
      <c r="D87390" s="2" t="str">
        <f>_xll.SNL.Clients.Office.Excel.Functions.SPG(B87390, "IQ_GROSS_MARGIN", "LTM", A87390)</f>
        <v>#PEND</v>
      </c>
      <c r="E87390" s="2" t="str">
        <f>_xll.SNL.Clients.Office.Excel.Functions.SPG(B87390, "IQ_SGA_MARGIN", "LTM", A87390)</f>
        <v>#PEND</v>
      </c>
    </row>
    <row r="87391" spans="1:5" hidden="1" x14ac:dyDescent="0.35">
      <c r="A87391" s="1">
        <v>45398</v>
      </c>
      <c r="B87391" t="s">
        <v>175</v>
      </c>
      <c r="C87391" s="3">
        <v>1.6074856046065262</v>
      </c>
      <c r="D87391" s="2" t="str">
        <f>_xll.SNL.Clients.Office.Excel.Functions.SPG(B87391, "IQ_GROSS_MARGIN", "LTM", A87391)</f>
        <v>#PEND</v>
      </c>
      <c r="E87391" s="2" t="str">
        <f>_xll.SNL.Clients.Office.Excel.Functions.SPG(B87391, "IQ_SGA_MARGIN", "LTM", A87391)</f>
        <v>#PEND</v>
      </c>
    </row>
    <row r="87392" spans="1:5" hidden="1" x14ac:dyDescent="0.35">
      <c r="A87392" s="1">
        <v>45398</v>
      </c>
      <c r="B87392" t="s">
        <v>176</v>
      </c>
      <c r="C87392" s="3">
        <v>8.7971849008317342</v>
      </c>
      <c r="D87392" s="2" t="str">
        <f>_xll.SNL.Clients.Office.Excel.Functions.SPG(B87392, "IQ_GROSS_MARGIN", "LTM", A87392)</f>
        <v>#PEND</v>
      </c>
      <c r="E87392" s="2" t="str">
        <f>_xll.SNL.Clients.Office.Excel.Functions.SPG(B87392, "IQ_SGA_MARGIN", "LTM", A87392)</f>
        <v>#PEND</v>
      </c>
    </row>
    <row r="87393" spans="1:5" hidden="1" x14ac:dyDescent="0.35">
      <c r="A87393" s="1">
        <v>45398</v>
      </c>
      <c r="B87393" t="s">
        <v>177</v>
      </c>
      <c r="C87393" s="3" t="s">
        <v>319</v>
      </c>
      <c r="D87393" s="2" t="str">
        <f>_xll.SNL.Clients.Office.Excel.Functions.SPG(B87393, "IQ_GROSS_MARGIN", "LTM", A87393)</f>
        <v>#PEND</v>
      </c>
      <c r="E87393" s="2" t="str">
        <f>_xll.SNL.Clients.Office.Excel.Functions.SPG(B87393, "IQ_SGA_MARGIN", "LTM", A87393)</f>
        <v>#PEND</v>
      </c>
    </row>
    <row r="87394" spans="1:5" hidden="1" x14ac:dyDescent="0.35">
      <c r="A87394" s="1">
        <v>45398</v>
      </c>
      <c r="B87394" t="s">
        <v>178</v>
      </c>
      <c r="C87394" s="3">
        <v>24.018980592876947</v>
      </c>
      <c r="D87394" s="2" t="str">
        <f>_xll.SNL.Clients.Office.Excel.Functions.SPG(B87394, "IQ_GROSS_MARGIN", "LTM", A87394)</f>
        <v>#PEND</v>
      </c>
      <c r="E87394" s="2" t="str">
        <f>_xll.SNL.Clients.Office.Excel.Functions.SPG(B87394, "IQ_SGA_MARGIN", "LTM", A87394)</f>
        <v>#PEND</v>
      </c>
    </row>
    <row r="87395" spans="1:5" hidden="1" x14ac:dyDescent="0.35">
      <c r="A87395" s="1">
        <v>45398</v>
      </c>
      <c r="B87395" t="s">
        <v>179</v>
      </c>
      <c r="C87395" s="3">
        <v>1.4821923651098317</v>
      </c>
      <c r="D87395" s="2" t="str">
        <f>_xll.SNL.Clients.Office.Excel.Functions.SPG(B87395, "IQ_GROSS_MARGIN", "LTM", A87395)</f>
        <v>#PEND</v>
      </c>
      <c r="E87395" s="2" t="str">
        <f>_xll.SNL.Clients.Office.Excel.Functions.SPG(B87395, "IQ_SGA_MARGIN", "LTM", A87395)</f>
        <v>#PEND</v>
      </c>
    </row>
    <row r="87396" spans="1:5" hidden="1" x14ac:dyDescent="0.35">
      <c r="A87396" s="1">
        <v>45398</v>
      </c>
      <c r="B87396" t="s">
        <v>180</v>
      </c>
      <c r="C87396" s="3">
        <v>22.659415653657501</v>
      </c>
      <c r="D87396" s="2" t="str">
        <f>_xll.SNL.Clients.Office.Excel.Functions.SPG(B87396, "IQ_GROSS_MARGIN", "LTM", A87396)</f>
        <v>#PEND</v>
      </c>
      <c r="E87396" s="2" t="str">
        <f>_xll.SNL.Clients.Office.Excel.Functions.SPG(B87396, "IQ_SGA_MARGIN", "LTM", A87396)</f>
        <v>#PEND</v>
      </c>
    </row>
    <row r="87397" spans="1:5" hidden="1" x14ac:dyDescent="0.35">
      <c r="A87397" s="1">
        <v>45398</v>
      </c>
      <c r="B87397" t="s">
        <v>181</v>
      </c>
      <c r="C87397" s="3">
        <v>37.641288121134572</v>
      </c>
      <c r="D87397" s="2" t="str">
        <f>_xll.SNL.Clients.Office.Excel.Functions.SPG(B87397, "IQ_GROSS_MARGIN", "LTM", A87397)</f>
        <v>#PEND</v>
      </c>
      <c r="E87397" s="2" t="str">
        <f>_xll.SNL.Clients.Office.Excel.Functions.SPG(B87397, "IQ_SGA_MARGIN", "LTM", A87397)</f>
        <v>#PEND</v>
      </c>
    </row>
    <row r="87398" spans="1:5" hidden="1" x14ac:dyDescent="0.35">
      <c r="A87398" s="1">
        <v>45398</v>
      </c>
      <c r="B87398" t="s">
        <v>182</v>
      </c>
      <c r="C87398" s="3">
        <v>2.6924717423757731</v>
      </c>
      <c r="D87398" s="2" t="str">
        <f>_xll.SNL.Clients.Office.Excel.Functions.SPG(B87398, "IQ_GROSS_MARGIN", "LTM", A87398)</f>
        <v>#PEND</v>
      </c>
      <c r="E87398" s="2" t="str">
        <f>_xll.SNL.Clients.Office.Excel.Functions.SPG(B87398, "IQ_SGA_MARGIN", "LTM", A87398)</f>
        <v>#PEND</v>
      </c>
    </row>
    <row r="87399" spans="1:5" hidden="1" x14ac:dyDescent="0.35">
      <c r="A87399" s="1">
        <v>45398</v>
      </c>
      <c r="B87399" t="s">
        <v>183</v>
      </c>
      <c r="C87399" s="3">
        <v>8.5705907442951599</v>
      </c>
      <c r="D87399" s="2" t="str">
        <f>_xll.SNL.Clients.Office.Excel.Functions.SPG(B87399, "IQ_GROSS_MARGIN", "LTM", A87399)</f>
        <v>#PEND</v>
      </c>
      <c r="E87399" s="2" t="str">
        <f>_xll.SNL.Clients.Office.Excel.Functions.SPG(B87399, "IQ_SGA_MARGIN", "LTM", A87399)</f>
        <v>#PEND</v>
      </c>
    </row>
    <row r="87400" spans="1:5" hidden="1" x14ac:dyDescent="0.35">
      <c r="A87400" s="1">
        <v>45398</v>
      </c>
      <c r="B87400" t="s">
        <v>184</v>
      </c>
      <c r="C87400" s="3">
        <v>19.007251013009171</v>
      </c>
      <c r="D87400" s="2" t="str">
        <f>_xll.SNL.Clients.Office.Excel.Functions.SPG(B87400, "IQ_GROSS_MARGIN", "LTM", A87400)</f>
        <v>#PEND</v>
      </c>
      <c r="E87400" s="2" t="str">
        <f>_xll.SNL.Clients.Office.Excel.Functions.SPG(B87400, "IQ_SGA_MARGIN", "LTM", A87400)</f>
        <v>#PEND</v>
      </c>
    </row>
    <row r="87401" spans="1:5" hidden="1" x14ac:dyDescent="0.35">
      <c r="A87401" s="1">
        <v>45398</v>
      </c>
      <c r="B87401" t="s">
        <v>185</v>
      </c>
      <c r="C87401" s="3">
        <v>17.860951162294736</v>
      </c>
      <c r="D87401" s="2" t="str">
        <f>_xll.SNL.Clients.Office.Excel.Functions.SPG(B87401, "IQ_GROSS_MARGIN", "LTM", A87401)</f>
        <v>#PEND</v>
      </c>
      <c r="E87401" s="2" t="str">
        <f>_xll.SNL.Clients.Office.Excel.Functions.SPG(B87401, "IQ_SGA_MARGIN", "LTM", A87401)</f>
        <v>#PEND</v>
      </c>
    </row>
    <row r="87402" spans="1:5" hidden="1" x14ac:dyDescent="0.35">
      <c r="A87402" s="1">
        <v>45398</v>
      </c>
      <c r="B87402" t="s">
        <v>186</v>
      </c>
      <c r="C87402" s="3">
        <v>22.899338878225638</v>
      </c>
      <c r="D87402" s="2" t="str">
        <f>_xll.SNL.Clients.Office.Excel.Functions.SPG(B87402, "IQ_GROSS_MARGIN", "LTM", A87402)</f>
        <v>#PEND</v>
      </c>
      <c r="E87402" s="2" t="str">
        <f>_xll.SNL.Clients.Office.Excel.Functions.SPG(B87402, "IQ_SGA_MARGIN", "LTM", A87402)</f>
        <v>#PEND</v>
      </c>
    </row>
    <row r="87403" spans="1:5" hidden="1" x14ac:dyDescent="0.35">
      <c r="A87403" s="1">
        <v>45398</v>
      </c>
      <c r="B87403" t="s">
        <v>187</v>
      </c>
      <c r="C87403" s="3" t="s">
        <v>319</v>
      </c>
      <c r="D87403" s="2" t="str">
        <f>_xll.SNL.Clients.Office.Excel.Functions.SPG(B87403, "IQ_GROSS_MARGIN", "LTM", A87403)</f>
        <v>#PEND</v>
      </c>
      <c r="E87403" s="2" t="str">
        <f>_xll.SNL.Clients.Office.Excel.Functions.SPG(B87403, "IQ_SGA_MARGIN", "LTM", A87403)</f>
        <v>#PEND</v>
      </c>
    </row>
    <row r="87404" spans="1:5" hidden="1" x14ac:dyDescent="0.35">
      <c r="A87404" s="1">
        <v>45398</v>
      </c>
      <c r="B87404" t="s">
        <v>188</v>
      </c>
      <c r="C87404" s="3">
        <v>66.325442525058662</v>
      </c>
      <c r="D87404" s="2" t="str">
        <f>_xll.SNL.Clients.Office.Excel.Functions.SPG(B87404, "IQ_GROSS_MARGIN", "LTM", A87404)</f>
        <v>#PEND</v>
      </c>
      <c r="E87404" s="2" t="str">
        <f>_xll.SNL.Clients.Office.Excel.Functions.SPG(B87404, "IQ_SGA_MARGIN", "LTM", A87404)</f>
        <v>#PEND</v>
      </c>
    </row>
    <row r="87405" spans="1:5" hidden="1" x14ac:dyDescent="0.35">
      <c r="A87405" s="1">
        <v>45398</v>
      </c>
      <c r="B87405" t="s">
        <v>189</v>
      </c>
      <c r="C87405" s="3">
        <v>39.720622734058438</v>
      </c>
      <c r="D87405" s="2" t="str">
        <f>_xll.SNL.Clients.Office.Excel.Functions.SPG(B87405, "IQ_GROSS_MARGIN", "LTM", A87405)</f>
        <v>#PEND</v>
      </c>
      <c r="E87405" s="2" t="str">
        <f>_xll.SNL.Clients.Office.Excel.Functions.SPG(B87405, "IQ_SGA_MARGIN", "LTM", A87405)</f>
        <v>#PEND</v>
      </c>
    </row>
    <row r="87406" spans="1:5" hidden="1" x14ac:dyDescent="0.35">
      <c r="A87406" s="1">
        <v>45398</v>
      </c>
      <c r="B87406" t="s">
        <v>190</v>
      </c>
      <c r="C87406" s="3">
        <v>1.6927916400085308</v>
      </c>
      <c r="D87406" s="2" t="str">
        <f>_xll.SNL.Clients.Office.Excel.Functions.SPG(B87406, "IQ_GROSS_MARGIN", "LTM", A87406)</f>
        <v>#PEND</v>
      </c>
      <c r="E87406" s="2" t="str">
        <f>_xll.SNL.Clients.Office.Excel.Functions.SPG(B87406, "IQ_SGA_MARGIN", "LTM", A87406)</f>
        <v>#PEND</v>
      </c>
    </row>
    <row r="87407" spans="1:5" hidden="1" x14ac:dyDescent="0.35">
      <c r="A87407" s="1">
        <v>45398</v>
      </c>
      <c r="B87407" t="s">
        <v>191</v>
      </c>
      <c r="C87407" s="3">
        <v>22.36617615696311</v>
      </c>
      <c r="D87407" s="2" t="str">
        <f>_xll.SNL.Clients.Office.Excel.Functions.SPG(B87407, "IQ_GROSS_MARGIN", "LTM", A87407)</f>
        <v>#PEND</v>
      </c>
      <c r="E87407" s="2" t="str">
        <f>_xll.SNL.Clients.Office.Excel.Functions.SPG(B87407, "IQ_SGA_MARGIN", "LTM", A87407)</f>
        <v>#PEND</v>
      </c>
    </row>
    <row r="87408" spans="1:5" hidden="1" x14ac:dyDescent="0.35">
      <c r="A87408" s="1">
        <v>45398</v>
      </c>
      <c r="B87408" t="s">
        <v>192</v>
      </c>
      <c r="C87408" s="3">
        <v>7.5309234378332279</v>
      </c>
      <c r="D87408" s="2" t="str">
        <f>_xll.SNL.Clients.Office.Excel.Functions.SPG(B87408, "IQ_GROSS_MARGIN", "LTM", A87408)</f>
        <v>#PEND</v>
      </c>
      <c r="E87408" s="2" t="str">
        <f>_xll.SNL.Clients.Office.Excel.Functions.SPG(B87408, "IQ_SGA_MARGIN", "LTM", A87408)</f>
        <v>#PEND</v>
      </c>
    </row>
    <row r="87409" spans="1:5" hidden="1" x14ac:dyDescent="0.35">
      <c r="A87409" s="1">
        <v>45398</v>
      </c>
      <c r="B87409" t="s">
        <v>193</v>
      </c>
      <c r="C87409" s="3">
        <v>3.8174450842397105</v>
      </c>
      <c r="D87409" s="2" t="str">
        <f>_xll.SNL.Clients.Office.Excel.Functions.SPG(B87409, "IQ_GROSS_MARGIN", "LTM", A87409)</f>
        <v>#PEND</v>
      </c>
      <c r="E87409" s="2" t="str">
        <f>_xll.SNL.Clients.Office.Excel.Functions.SPG(B87409, "IQ_SGA_MARGIN", "LTM", A87409)</f>
        <v>#PEND</v>
      </c>
    </row>
    <row r="87410" spans="1:5" hidden="1" x14ac:dyDescent="0.35">
      <c r="A87410" s="1">
        <v>45398</v>
      </c>
      <c r="B87410" t="s">
        <v>194</v>
      </c>
      <c r="C87410" s="3">
        <v>52.623160588611654</v>
      </c>
      <c r="D87410" s="2" t="str">
        <f>_xll.SNL.Clients.Office.Excel.Functions.SPG(B87410, "IQ_GROSS_MARGIN", "LTM", A87410)</f>
        <v>#PEND</v>
      </c>
      <c r="E87410" s="2" t="str">
        <f>_xll.SNL.Clients.Office.Excel.Functions.SPG(B87410, "IQ_SGA_MARGIN", "LTM", A87410)</f>
        <v>#PEND</v>
      </c>
    </row>
    <row r="87411" spans="1:5" hidden="1" x14ac:dyDescent="0.35">
      <c r="A87411" s="1">
        <v>45398</v>
      </c>
      <c r="B87411" t="s">
        <v>195</v>
      </c>
      <c r="C87411" s="3">
        <v>4.8037961185753897</v>
      </c>
      <c r="D87411" s="2" t="str">
        <f>_xll.SNL.Clients.Office.Excel.Functions.SPG(B87411, "IQ_GROSS_MARGIN", "LTM", A87411)</f>
        <v>#PEND</v>
      </c>
      <c r="E87411" s="2" t="str">
        <f>_xll.SNL.Clients.Office.Excel.Functions.SPG(B87411, "IQ_SGA_MARGIN", "LTM", A87411)</f>
        <v>#PEND</v>
      </c>
    </row>
    <row r="87412" spans="1:5" hidden="1" x14ac:dyDescent="0.35">
      <c r="A87412" s="1">
        <v>45398</v>
      </c>
      <c r="B87412" t="s">
        <v>196</v>
      </c>
      <c r="C87412" s="3">
        <v>12.236084452975049</v>
      </c>
      <c r="D87412" s="2" t="str">
        <f>_xll.SNL.Clients.Office.Excel.Functions.SPG(B87412, "IQ_GROSS_MARGIN", "LTM", A87412)</f>
        <v>#PEND</v>
      </c>
      <c r="E87412" s="2" t="str">
        <f>_xll.SNL.Clients.Office.Excel.Functions.SPG(B87412, "IQ_SGA_MARGIN", "LTM", A87412)</f>
        <v>#PEND</v>
      </c>
    </row>
    <row r="87413" spans="1:5" hidden="1" x14ac:dyDescent="0.35">
      <c r="A87413" s="1">
        <v>45398</v>
      </c>
      <c r="B87413" t="s">
        <v>197</v>
      </c>
      <c r="C87413" s="3">
        <v>3.774792066538708</v>
      </c>
      <c r="D87413" s="2" t="str">
        <f>_xll.SNL.Clients.Office.Excel.Functions.SPG(B87413, "IQ_GROSS_MARGIN", "LTM", A87413)</f>
        <v>#PEND</v>
      </c>
      <c r="E87413" s="2" t="str">
        <f>_xll.SNL.Clients.Office.Excel.Functions.SPG(B87413, "IQ_SGA_MARGIN", "LTM", A87413)</f>
        <v>#PEND</v>
      </c>
    </row>
    <row r="87414" spans="1:5" hidden="1" x14ac:dyDescent="0.35">
      <c r="A87414" s="1">
        <v>45398</v>
      </c>
      <c r="B87414" t="s">
        <v>198</v>
      </c>
      <c r="C87414" s="3" t="s">
        <v>319</v>
      </c>
      <c r="D87414" s="2" t="str">
        <f>_xll.SNL.Clients.Office.Excel.Functions.SPG(B87414, "IQ_GROSS_MARGIN", "LTM", A87414)</f>
        <v>#PEND</v>
      </c>
      <c r="E87414" s="2" t="str">
        <f>_xll.SNL.Clients.Office.Excel.Functions.SPG(B87414, "IQ_SGA_MARGIN", "LTM", A87414)</f>
        <v>#PEND</v>
      </c>
    </row>
    <row r="87415" spans="1:5" hidden="1" x14ac:dyDescent="0.35">
      <c r="A87415" s="1">
        <v>45398</v>
      </c>
      <c r="B87415" t="s">
        <v>199</v>
      </c>
      <c r="C87415" s="3" t="s">
        <v>319</v>
      </c>
      <c r="D87415" s="2" t="str">
        <f>_xll.SNL.Clients.Office.Excel.Functions.SPG(B87415, "IQ_GROSS_MARGIN", "LTM", A87415)</f>
        <v>#PEND</v>
      </c>
      <c r="E87415" s="2" t="str">
        <f>_xll.SNL.Clients.Office.Excel.Functions.SPG(B87415, "IQ_SGA_MARGIN", "LTM", A87415)</f>
        <v>#PEND</v>
      </c>
    </row>
    <row r="87416" spans="1:5" hidden="1" x14ac:dyDescent="0.35">
      <c r="A87416" s="1">
        <v>45398</v>
      </c>
      <c r="B87416" t="s">
        <v>200</v>
      </c>
      <c r="C87416" s="3">
        <v>4.8091277457880146</v>
      </c>
      <c r="D87416" s="2" t="str">
        <f>_xll.SNL.Clients.Office.Excel.Functions.SPG(B87416, "IQ_GROSS_MARGIN", "LTM", A87416)</f>
        <v>#PEND</v>
      </c>
      <c r="E87416" s="2" t="str">
        <f>_xll.SNL.Clients.Office.Excel.Functions.SPG(B87416, "IQ_SGA_MARGIN", "LTM", A87416)</f>
        <v>#PEND</v>
      </c>
    </row>
    <row r="87417" spans="1:5" hidden="1" x14ac:dyDescent="0.35">
      <c r="A87417" s="1">
        <v>45398</v>
      </c>
      <c r="B87417" t="s">
        <v>201</v>
      </c>
      <c r="C87417" s="3">
        <v>2.6231605886116447</v>
      </c>
      <c r="D87417" s="2" t="str">
        <f>_xll.SNL.Clients.Office.Excel.Functions.SPG(B87417, "IQ_GROSS_MARGIN", "LTM", A87417)</f>
        <v>#PEND</v>
      </c>
      <c r="E87417" s="2" t="str">
        <f>_xll.SNL.Clients.Office.Excel.Functions.SPG(B87417, "IQ_SGA_MARGIN", "LTM", A87417)</f>
        <v>#PEND</v>
      </c>
    </row>
    <row r="87418" spans="1:5" hidden="1" x14ac:dyDescent="0.35">
      <c r="A87418" s="1">
        <v>45398</v>
      </c>
      <c r="B87418" t="s">
        <v>202</v>
      </c>
      <c r="C87418" s="3">
        <v>8.9038174450842398</v>
      </c>
      <c r="D87418" s="2" t="str">
        <f>_xll.SNL.Clients.Office.Excel.Functions.SPG(B87418, "IQ_GROSS_MARGIN", "LTM", A87418)</f>
        <v>#PEND</v>
      </c>
      <c r="E87418" s="2" t="str">
        <f>_xll.SNL.Clients.Office.Excel.Functions.SPG(B87418, "IQ_SGA_MARGIN", "LTM", A87418)</f>
        <v>#PEND</v>
      </c>
    </row>
    <row r="87419" spans="1:5" hidden="1" x14ac:dyDescent="0.35">
      <c r="A87419" s="1">
        <v>45398</v>
      </c>
      <c r="B87419" t="s">
        <v>203</v>
      </c>
      <c r="C87419" s="3">
        <v>9.1526263595649393</v>
      </c>
      <c r="D87419" s="2" t="str">
        <f>_xll.SNL.Clients.Office.Excel.Functions.SPG(B87419, "IQ_GROSS_MARGIN", "LTM", A87419)</f>
        <v>#PEND</v>
      </c>
      <c r="E87419" s="2" t="str">
        <f>_xll.SNL.Clients.Office.Excel.Functions.SPG(B87419, "IQ_SGA_MARGIN", "LTM", A87419)</f>
        <v>#PEND</v>
      </c>
    </row>
    <row r="87420" spans="1:5" hidden="1" x14ac:dyDescent="0.35">
      <c r="A87420" s="1">
        <v>45398</v>
      </c>
      <c r="B87420" t="s">
        <v>204</v>
      </c>
      <c r="C87420" s="3">
        <v>47.984644913627648</v>
      </c>
      <c r="D87420" s="2" t="str">
        <f>_xll.SNL.Clients.Office.Excel.Functions.SPG(B87420, "IQ_GROSS_MARGIN", "LTM", A87420)</f>
        <v>#PEND</v>
      </c>
      <c r="E87420" s="2" t="str">
        <f>_xll.SNL.Clients.Office.Excel.Functions.SPG(B87420, "IQ_SGA_MARGIN", "LTM", A87420)</f>
        <v>#PEND</v>
      </c>
    </row>
    <row r="87421" spans="1:5" hidden="1" x14ac:dyDescent="0.35">
      <c r="A87421" s="1">
        <v>45398</v>
      </c>
      <c r="B87421" t="s">
        <v>205</v>
      </c>
      <c r="C87421" s="3">
        <v>4.3852633823843039</v>
      </c>
      <c r="D87421" s="2" t="str">
        <f>_xll.SNL.Clients.Office.Excel.Functions.SPG(B87421, "IQ_GROSS_MARGIN", "LTM", A87421)</f>
        <v>#PEND</v>
      </c>
      <c r="E87421" s="2" t="str">
        <f>_xll.SNL.Clients.Office.Excel.Functions.SPG(B87421, "IQ_SGA_MARGIN", "LTM", A87421)</f>
        <v>#PEND</v>
      </c>
    </row>
    <row r="87422" spans="1:5" hidden="1" x14ac:dyDescent="0.35">
      <c r="A87422" s="1">
        <v>45398</v>
      </c>
      <c r="B87422" t="s">
        <v>206</v>
      </c>
      <c r="C87422" s="3">
        <v>24.125613137129456</v>
      </c>
      <c r="D87422" s="2" t="str">
        <f>_xll.SNL.Clients.Office.Excel.Functions.SPG(B87422, "IQ_GROSS_MARGIN", "LTM", A87422)</f>
        <v>#PEND</v>
      </c>
      <c r="E87422" s="2" t="str">
        <f>_xll.SNL.Clients.Office.Excel.Functions.SPG(B87422, "IQ_SGA_MARGIN", "LTM", A87422)</f>
        <v>#PEND</v>
      </c>
    </row>
    <row r="87423" spans="1:5" hidden="1" x14ac:dyDescent="0.35">
      <c r="A87423" s="1">
        <v>45398</v>
      </c>
      <c r="B87423" t="s">
        <v>207</v>
      </c>
      <c r="C87423" s="3" t="s">
        <v>319</v>
      </c>
      <c r="D87423" s="2" t="str">
        <f>_xll.SNL.Clients.Office.Excel.Functions.SPG(B87423, "IQ_GROSS_MARGIN", "LTM", A87423)</f>
        <v>#PEND</v>
      </c>
      <c r="E87423" s="2" t="str">
        <f>_xll.SNL.Clients.Office.Excel.Functions.SPG(B87423, "IQ_SGA_MARGIN", "LTM", A87423)</f>
        <v>#PEND</v>
      </c>
    </row>
    <row r="87424" spans="1:5" hidden="1" x14ac:dyDescent="0.35">
      <c r="A87424" s="1">
        <v>45398</v>
      </c>
      <c r="B87424" t="s">
        <v>208</v>
      </c>
      <c r="C87424" s="3">
        <v>15.674984005118363</v>
      </c>
      <c r="D87424" s="2" t="str">
        <f>_xll.SNL.Clients.Office.Excel.Functions.SPG(B87424, "IQ_GROSS_MARGIN", "LTM", A87424)</f>
        <v>#PEND</v>
      </c>
      <c r="E87424" s="2" t="str">
        <f>_xll.SNL.Clients.Office.Excel.Functions.SPG(B87424, "IQ_SGA_MARGIN", "LTM", A87424)</f>
        <v>#PEND</v>
      </c>
    </row>
    <row r="87425" spans="1:5" hidden="1" x14ac:dyDescent="0.35">
      <c r="A87425" s="1">
        <v>45398</v>
      </c>
      <c r="B87425" t="s">
        <v>209</v>
      </c>
      <c r="C87425" s="3" t="s">
        <v>319</v>
      </c>
      <c r="D87425" s="2" t="str">
        <f>_xll.SNL.Clients.Office.Excel.Functions.SPG(B87425, "IQ_GROSS_MARGIN", "LTM", A87425)</f>
        <v>#PEND</v>
      </c>
      <c r="E87425" s="2" t="str">
        <f>_xll.SNL.Clients.Office.Excel.Functions.SPG(B87425, "IQ_SGA_MARGIN", "LTM", A87425)</f>
        <v>#PEND</v>
      </c>
    </row>
    <row r="87426" spans="1:5" hidden="1" x14ac:dyDescent="0.35">
      <c r="A87426" s="1">
        <v>45398</v>
      </c>
      <c r="B87426" t="s">
        <v>210</v>
      </c>
      <c r="C87426" s="3">
        <v>4.7718063552996375</v>
      </c>
      <c r="D87426" s="2" t="str">
        <f>_xll.SNL.Clients.Office.Excel.Functions.SPG(B87426, "IQ_GROSS_MARGIN", "LTM", A87426)</f>
        <v>#PEND</v>
      </c>
      <c r="E87426" s="2" t="str">
        <f>_xll.SNL.Clients.Office.Excel.Functions.SPG(B87426, "IQ_SGA_MARGIN", "LTM", A87426)</f>
        <v>#PEND</v>
      </c>
    </row>
    <row r="87427" spans="1:5" hidden="1" x14ac:dyDescent="0.35">
      <c r="A87427" s="1">
        <v>45398</v>
      </c>
      <c r="B87427" t="s">
        <v>211</v>
      </c>
      <c r="C87427" s="3">
        <v>2.0153550863723608</v>
      </c>
      <c r="D87427" s="2" t="str">
        <f>_xll.SNL.Clients.Office.Excel.Functions.SPG(B87427, "IQ_GROSS_MARGIN", "LTM", A87427)</f>
        <v>#PEND</v>
      </c>
      <c r="E87427" s="2" t="str">
        <f>_xll.SNL.Clients.Office.Excel.Functions.SPG(B87427, "IQ_SGA_MARGIN", "LTM", A87427)</f>
        <v>#PEND</v>
      </c>
    </row>
    <row r="87428" spans="1:5" hidden="1" x14ac:dyDescent="0.35">
      <c r="A87428" s="1">
        <v>45398</v>
      </c>
      <c r="B87428" t="s">
        <v>212</v>
      </c>
      <c r="C87428" s="3">
        <v>35.988483685220736</v>
      </c>
      <c r="D87428" s="2" t="str">
        <f>_xll.SNL.Clients.Office.Excel.Functions.SPG(B87428, "IQ_GROSS_MARGIN", "LTM", A87428)</f>
        <v>#PEND</v>
      </c>
      <c r="E87428" s="2" t="str">
        <f>_xll.SNL.Clients.Office.Excel.Functions.SPG(B87428, "IQ_SGA_MARGIN", "LTM", A87428)</f>
        <v>#PEND</v>
      </c>
    </row>
    <row r="87429" spans="1:5" hidden="1" x14ac:dyDescent="0.35">
      <c r="A87429" s="1">
        <v>45398</v>
      </c>
      <c r="B87429" t="s">
        <v>213</v>
      </c>
      <c r="C87429" s="3" t="s">
        <v>319</v>
      </c>
      <c r="D87429" s="2" t="str">
        <f>_xll.SNL.Clients.Office.Excel.Functions.SPG(B87429, "IQ_GROSS_MARGIN", "LTM", A87429)</f>
        <v>#PEND</v>
      </c>
      <c r="E87429" s="2" t="str">
        <f>_xll.SNL.Clients.Office.Excel.Functions.SPG(B87429, "IQ_SGA_MARGIN", "LTM", A87429)</f>
        <v>#PEND</v>
      </c>
    </row>
    <row r="87430" spans="1:5" hidden="1" x14ac:dyDescent="0.35">
      <c r="A87430" s="1">
        <v>45398</v>
      </c>
      <c r="B87430" t="s">
        <v>214</v>
      </c>
      <c r="C87430" s="3" t="s">
        <v>319</v>
      </c>
      <c r="D87430" s="2" t="str">
        <f>_xll.SNL.Clients.Office.Excel.Functions.SPG(B87430, "IQ_GROSS_MARGIN", "LTM", A87430)</f>
        <v>#PEND</v>
      </c>
      <c r="E87430" s="2" t="str">
        <f>_xll.SNL.Clients.Office.Excel.Functions.SPG(B87430, "IQ_SGA_MARGIN", "LTM", A87430)</f>
        <v>#PEND</v>
      </c>
    </row>
    <row r="87431" spans="1:5" hidden="1" x14ac:dyDescent="0.35">
      <c r="A87431" s="1">
        <v>45398</v>
      </c>
      <c r="B87431" t="s">
        <v>215</v>
      </c>
      <c r="C87431" s="3">
        <v>1.5728300277244618</v>
      </c>
      <c r="D87431" s="2" t="str">
        <f>_xll.SNL.Clients.Office.Excel.Functions.SPG(B87431, "IQ_GROSS_MARGIN", "LTM", A87431)</f>
        <v>#PEND</v>
      </c>
      <c r="E87431" s="2" t="str">
        <f>_xll.SNL.Clients.Office.Excel.Functions.SPG(B87431, "IQ_SGA_MARGIN", "LTM", A87431)</f>
        <v>#PEND</v>
      </c>
    </row>
    <row r="87432" spans="1:5" hidden="1" x14ac:dyDescent="0.35">
      <c r="A87432" s="1">
        <v>45398</v>
      </c>
      <c r="B87432" t="s">
        <v>216</v>
      </c>
      <c r="C87432" s="3">
        <v>6.7711665600341231</v>
      </c>
      <c r="D87432" s="2" t="str">
        <f>_xll.SNL.Clients.Office.Excel.Functions.SPG(B87432, "IQ_GROSS_MARGIN", "LTM", A87432)</f>
        <v>#PEND</v>
      </c>
      <c r="E87432" s="2" t="str">
        <f>_xll.SNL.Clients.Office.Excel.Functions.SPG(B87432, "IQ_SGA_MARGIN", "LTM", A87432)</f>
        <v>#PEND</v>
      </c>
    </row>
    <row r="87433" spans="1:5" hidden="1" x14ac:dyDescent="0.35">
      <c r="A87433" s="1">
        <v>45398</v>
      </c>
      <c r="B87433" t="s">
        <v>217</v>
      </c>
      <c r="C87433" s="3">
        <v>7.5709106419279166</v>
      </c>
      <c r="D87433" s="2" t="str">
        <f>_xll.SNL.Clients.Office.Excel.Functions.SPG(B87433, "IQ_GROSS_MARGIN", "LTM", A87433)</f>
        <v>#PEND</v>
      </c>
      <c r="E87433" s="2" t="str">
        <f>_xll.SNL.Clients.Office.Excel.Functions.SPG(B87433, "IQ_SGA_MARGIN", "LTM", A87433)</f>
        <v>#PEND</v>
      </c>
    </row>
    <row r="87434" spans="1:5" hidden="1" x14ac:dyDescent="0.35">
      <c r="A87434" s="1">
        <v>45398</v>
      </c>
      <c r="B87434" t="s">
        <v>218</v>
      </c>
      <c r="C87434" s="3">
        <v>2.1086585625933036</v>
      </c>
      <c r="D87434" s="2" t="str">
        <f>_xll.SNL.Clients.Office.Excel.Functions.SPG(B87434, "IQ_GROSS_MARGIN", "LTM", A87434)</f>
        <v>#PEND</v>
      </c>
      <c r="E87434" s="2" t="str">
        <f>_xll.SNL.Clients.Office.Excel.Functions.SPG(B87434, "IQ_SGA_MARGIN", "LTM", A87434)</f>
        <v>#PEND</v>
      </c>
    </row>
    <row r="87435" spans="1:5" hidden="1" x14ac:dyDescent="0.35">
      <c r="A87435" s="1">
        <v>45398</v>
      </c>
      <c r="B87435" t="s">
        <v>219</v>
      </c>
      <c r="C87435" s="3">
        <v>25.991682661548307</v>
      </c>
      <c r="D87435" s="2" t="str">
        <f>_xll.SNL.Clients.Office.Excel.Functions.SPG(B87435, "IQ_GROSS_MARGIN", "LTM", A87435)</f>
        <v>#PEND</v>
      </c>
      <c r="E87435" s="2" t="str">
        <f>_xll.SNL.Clients.Office.Excel.Functions.SPG(B87435, "IQ_SGA_MARGIN", "LTM", A87435)</f>
        <v>#PEND</v>
      </c>
    </row>
    <row r="87436" spans="1:5" hidden="1" x14ac:dyDescent="0.35">
      <c r="A87436" s="1">
        <v>45398</v>
      </c>
      <c r="B87436" t="s">
        <v>220</v>
      </c>
      <c r="C87436" s="3">
        <v>7.5975687779910439</v>
      </c>
      <c r="D87436" s="2" t="str">
        <f>_xll.SNL.Clients.Office.Excel.Functions.SPG(B87436, "IQ_GROSS_MARGIN", "LTM", A87436)</f>
        <v>#PEND</v>
      </c>
      <c r="E87436" s="2" t="str">
        <f>_xll.SNL.Clients.Office.Excel.Functions.SPG(B87436, "IQ_SGA_MARGIN", "LTM", A87436)</f>
        <v>#PEND</v>
      </c>
    </row>
    <row r="87437" spans="1:5" hidden="1" x14ac:dyDescent="0.35">
      <c r="A87437" s="1">
        <v>45398</v>
      </c>
      <c r="B87437" t="s">
        <v>221</v>
      </c>
      <c r="C87437" s="3">
        <v>0.70453641501386222</v>
      </c>
      <c r="D87437" s="2" t="str">
        <f>_xll.SNL.Clients.Office.Excel.Functions.SPG(B87437, "IQ_GROSS_MARGIN", "LTM", A87437)</f>
        <v>#PEND</v>
      </c>
      <c r="E87437" s="2" t="str">
        <f>_xll.SNL.Clients.Office.Excel.Functions.SPG(B87437, "IQ_SGA_MARGIN", "LTM", A87437)</f>
        <v>#PEND</v>
      </c>
    </row>
    <row r="87438" spans="1:5" hidden="1" x14ac:dyDescent="0.35">
      <c r="A87438" s="1">
        <v>45398</v>
      </c>
      <c r="B87438" t="s">
        <v>222</v>
      </c>
      <c r="C87438" s="3">
        <v>7.1976967370441471</v>
      </c>
      <c r="D87438" s="2" t="str">
        <f>_xll.SNL.Clients.Office.Excel.Functions.SPG(B87438, "IQ_GROSS_MARGIN", "LTM", A87438)</f>
        <v>#PEND</v>
      </c>
      <c r="E87438" s="2" t="str">
        <f>_xll.SNL.Clients.Office.Excel.Functions.SPG(B87438, "IQ_SGA_MARGIN", "LTM", A87438)</f>
        <v>#PEND</v>
      </c>
    </row>
    <row r="87439" spans="1:5" hidden="1" x14ac:dyDescent="0.35">
      <c r="A87439" s="1">
        <v>45398</v>
      </c>
      <c r="B87439" t="s">
        <v>223</v>
      </c>
      <c r="C87439" s="3">
        <v>1.0156749840051185</v>
      </c>
      <c r="D87439" s="2" t="str">
        <f>_xll.SNL.Clients.Office.Excel.Functions.SPG(B87439, "IQ_GROSS_MARGIN", "LTM", A87439)</f>
        <v>#PEND</v>
      </c>
      <c r="E87439" s="2" t="str">
        <f>_xll.SNL.Clients.Office.Excel.Functions.SPG(B87439, "IQ_SGA_MARGIN", "LTM", A87439)</f>
        <v>#PEND</v>
      </c>
    </row>
    <row r="87440" spans="1:5" hidden="1" x14ac:dyDescent="0.35">
      <c r="A87440" s="1">
        <v>45398</v>
      </c>
      <c r="B87440" t="s">
        <v>224</v>
      </c>
      <c r="C87440" s="3">
        <v>8.7172104926423568</v>
      </c>
      <c r="D87440" s="2" t="str">
        <f>_xll.SNL.Clients.Office.Excel.Functions.SPG(B87440, "IQ_GROSS_MARGIN", "LTM", A87440)</f>
        <v>#PEND</v>
      </c>
      <c r="E87440" s="2" t="str">
        <f>_xll.SNL.Clients.Office.Excel.Functions.SPG(B87440, "IQ_SGA_MARGIN", "LTM", A87440)</f>
        <v>#PEND</v>
      </c>
    </row>
    <row r="87441" spans="1:5" hidden="1" x14ac:dyDescent="0.35">
      <c r="A87441" s="1">
        <v>45398</v>
      </c>
      <c r="B87441" t="s">
        <v>225</v>
      </c>
      <c r="C87441" s="3">
        <v>68.937939859245063</v>
      </c>
      <c r="D87441" s="2" t="str">
        <f>_xll.SNL.Clients.Office.Excel.Functions.SPG(B87441, "IQ_GROSS_MARGIN", "LTM", A87441)</f>
        <v>#PEND</v>
      </c>
      <c r="E87441" s="2" t="str">
        <f>_xll.SNL.Clients.Office.Excel.Functions.SPG(B87441, "IQ_SGA_MARGIN", "LTM", A87441)</f>
        <v>#PEND</v>
      </c>
    </row>
    <row r="87442" spans="1:5" hidden="1" x14ac:dyDescent="0.35">
      <c r="A87442" s="1">
        <v>45398</v>
      </c>
      <c r="B87442" t="s">
        <v>226</v>
      </c>
      <c r="C87442" s="3">
        <v>9.2370441458733215</v>
      </c>
      <c r="D87442" s="2" t="str">
        <f>_xll.SNL.Clients.Office.Excel.Functions.SPG(B87442, "IQ_GROSS_MARGIN", "LTM", A87442)</f>
        <v>#PEND</v>
      </c>
      <c r="E87442" s="2" t="str">
        <f>_xll.SNL.Clients.Office.Excel.Functions.SPG(B87442, "IQ_SGA_MARGIN", "LTM", A87442)</f>
        <v>#PEND</v>
      </c>
    </row>
    <row r="87443" spans="1:5" hidden="1" x14ac:dyDescent="0.35">
      <c r="A87443" s="1">
        <v>45398</v>
      </c>
      <c r="B87443" t="s">
        <v>227</v>
      </c>
      <c r="C87443" s="3" t="s">
        <v>319</v>
      </c>
      <c r="D87443" s="2" t="str">
        <f>_xll.SNL.Clients.Office.Excel.Functions.SPG(B87443, "IQ_GROSS_MARGIN", "LTM", A87443)</f>
        <v>#PEND</v>
      </c>
      <c r="E87443" s="2" t="str">
        <f>_xll.SNL.Clients.Office.Excel.Functions.SPG(B87443, "IQ_SGA_MARGIN", "LTM", A87443)</f>
        <v>#PEND</v>
      </c>
    </row>
    <row r="87444" spans="1:5" hidden="1" x14ac:dyDescent="0.35">
      <c r="A87444" s="1">
        <v>45398</v>
      </c>
      <c r="B87444" t="s">
        <v>228</v>
      </c>
      <c r="C87444" s="3">
        <v>12.209426316911923</v>
      </c>
      <c r="D87444" s="2" t="str">
        <f>_xll.SNL.Clients.Office.Excel.Functions.SPG(B87444, "IQ_GROSS_MARGIN", "LTM", A87444)</f>
        <v>#PEND</v>
      </c>
      <c r="E87444" s="2" t="str">
        <f>_xll.SNL.Clients.Office.Excel.Functions.SPG(B87444, "IQ_SGA_MARGIN", "LTM", A87444)</f>
        <v>#PEND</v>
      </c>
    </row>
    <row r="87445" spans="1:5" hidden="1" x14ac:dyDescent="0.35">
      <c r="A87445" s="1">
        <v>45398</v>
      </c>
      <c r="B87445" t="s">
        <v>229</v>
      </c>
      <c r="C87445" s="3">
        <v>5.1450202601834087</v>
      </c>
      <c r="D87445" s="2" t="str">
        <f>_xll.SNL.Clients.Office.Excel.Functions.SPG(B87445, "IQ_GROSS_MARGIN", "LTM", A87445)</f>
        <v>#PEND</v>
      </c>
      <c r="E87445" s="2" t="str">
        <f>_xll.SNL.Clients.Office.Excel.Functions.SPG(B87445, "IQ_SGA_MARGIN", "LTM", A87445)</f>
        <v>#PEND</v>
      </c>
    </row>
    <row r="87446" spans="1:5" hidden="1" x14ac:dyDescent="0.35">
      <c r="A87446" s="1">
        <v>45398</v>
      </c>
      <c r="B87446" t="s">
        <v>230</v>
      </c>
      <c r="C87446" s="3">
        <v>14.155470249520155</v>
      </c>
      <c r="D87446" s="2" t="str">
        <f>_xll.SNL.Clients.Office.Excel.Functions.SPG(B87446, "IQ_GROSS_MARGIN", "LTM", A87446)</f>
        <v>#PEND</v>
      </c>
      <c r="E87446" s="2" t="str">
        <f>_xll.SNL.Clients.Office.Excel.Functions.SPG(B87446, "IQ_SGA_MARGIN", "LTM", A87446)</f>
        <v>#PEND</v>
      </c>
    </row>
    <row r="87447" spans="1:5" hidden="1" x14ac:dyDescent="0.35">
      <c r="A87447" s="1">
        <v>45398</v>
      </c>
      <c r="B87447" t="s">
        <v>231</v>
      </c>
      <c r="C87447" s="3">
        <v>7.9707826828748143</v>
      </c>
      <c r="D87447" s="2" t="str">
        <f>_xll.SNL.Clients.Office.Excel.Functions.SPG(B87447, "IQ_GROSS_MARGIN", "LTM", A87447)</f>
        <v>#PEND</v>
      </c>
      <c r="E87447" s="2" t="str">
        <f>_xll.SNL.Clients.Office.Excel.Functions.SPG(B87447, "IQ_SGA_MARGIN", "LTM", A87447)</f>
        <v>#PEND</v>
      </c>
    </row>
    <row r="87448" spans="1:5" hidden="1" x14ac:dyDescent="0.35">
      <c r="A87448" s="1">
        <v>45398</v>
      </c>
      <c r="B87448" t="s">
        <v>232</v>
      </c>
      <c r="C87448" s="3">
        <v>23.005971422478144</v>
      </c>
      <c r="D87448" s="2" t="str">
        <f>_xll.SNL.Clients.Office.Excel.Functions.SPG(B87448, "IQ_GROSS_MARGIN", "LTM", A87448)</f>
        <v>#PEND</v>
      </c>
      <c r="E87448" s="2" t="str">
        <f>_xll.SNL.Clients.Office.Excel.Functions.SPG(B87448, "IQ_SGA_MARGIN", "LTM", A87448)</f>
        <v>#PEND</v>
      </c>
    </row>
    <row r="87449" spans="1:5" hidden="1" x14ac:dyDescent="0.35">
      <c r="A87449" s="1">
        <v>45398</v>
      </c>
      <c r="B87449" t="s">
        <v>233</v>
      </c>
      <c r="C87449" s="3">
        <v>18.234164800597142</v>
      </c>
      <c r="D87449" s="2" t="str">
        <f>_xll.SNL.Clients.Office.Excel.Functions.SPG(B87449, "IQ_GROSS_MARGIN", "LTM", A87449)</f>
        <v>#PEND</v>
      </c>
      <c r="E87449" s="2" t="str">
        <f>_xll.SNL.Clients.Office.Excel.Functions.SPG(B87449, "IQ_SGA_MARGIN", "LTM", A87449)</f>
        <v>#PEND</v>
      </c>
    </row>
    <row r="87450" spans="1:5" hidden="1" x14ac:dyDescent="0.35">
      <c r="A87450" s="1">
        <v>45398</v>
      </c>
      <c r="B87450" t="s">
        <v>234</v>
      </c>
      <c r="C87450" s="3">
        <v>10.689912561313715</v>
      </c>
      <c r="D87450" s="2" t="str">
        <f>_xll.SNL.Clients.Office.Excel.Functions.SPG(B87450, "IQ_GROSS_MARGIN", "LTM", A87450)</f>
        <v>#PEND</v>
      </c>
      <c r="E87450" s="2" t="str">
        <f>_xll.SNL.Clients.Office.Excel.Functions.SPG(B87450, "IQ_SGA_MARGIN", "LTM", A87450)</f>
        <v>#PEND</v>
      </c>
    </row>
    <row r="87451" spans="1:5" hidden="1" x14ac:dyDescent="0.35">
      <c r="A87451" s="1">
        <v>45398</v>
      </c>
      <c r="B87451" t="s">
        <v>235</v>
      </c>
      <c r="C87451" s="3">
        <v>4.2066538707613566</v>
      </c>
      <c r="D87451" s="2" t="str">
        <f>_xll.SNL.Clients.Office.Excel.Functions.SPG(B87451, "IQ_GROSS_MARGIN", "LTM", A87451)</f>
        <v>#PEND</v>
      </c>
      <c r="E87451" s="2" t="str">
        <f>_xll.SNL.Clients.Office.Excel.Functions.SPG(B87451, "IQ_SGA_MARGIN", "LTM", A87451)</f>
        <v>#PEND</v>
      </c>
    </row>
    <row r="87452" spans="1:5" hidden="1" x14ac:dyDescent="0.35">
      <c r="A87452" s="1">
        <v>45398</v>
      </c>
      <c r="B87452" t="s">
        <v>236</v>
      </c>
      <c r="C87452" s="3">
        <v>21.619748347195564</v>
      </c>
      <c r="D87452" s="2" t="str">
        <f>_xll.SNL.Clients.Office.Excel.Functions.SPG(B87452, "IQ_GROSS_MARGIN", "LTM", A87452)</f>
        <v>#PEND</v>
      </c>
      <c r="E87452" s="2" t="str">
        <f>_xll.SNL.Clients.Office.Excel.Functions.SPG(B87452, "IQ_SGA_MARGIN", "LTM", A87452)</f>
        <v>#PEND</v>
      </c>
    </row>
    <row r="87453" spans="1:5" hidden="1" x14ac:dyDescent="0.35">
      <c r="A87453" s="1">
        <v>45398</v>
      </c>
      <c r="B87453" t="s">
        <v>237</v>
      </c>
      <c r="C87453" s="3">
        <v>12.476007677543187</v>
      </c>
      <c r="D87453" s="2" t="str">
        <f>_xll.SNL.Clients.Office.Excel.Functions.SPG(B87453, "IQ_GROSS_MARGIN", "LTM", A87453)</f>
        <v>#PEND</v>
      </c>
      <c r="E87453" s="2" t="str">
        <f>_xll.SNL.Clients.Office.Excel.Functions.SPG(B87453, "IQ_SGA_MARGIN", "LTM", A87453)</f>
        <v>#PEND</v>
      </c>
    </row>
    <row r="87454" spans="1:5" hidden="1" x14ac:dyDescent="0.35">
      <c r="A87454" s="1">
        <v>45398</v>
      </c>
      <c r="B87454" t="s">
        <v>238</v>
      </c>
      <c r="C87454" s="3">
        <v>7.7095329494561753</v>
      </c>
      <c r="D87454" s="2" t="str">
        <f>_xll.SNL.Clients.Office.Excel.Functions.SPG(B87454, "IQ_GROSS_MARGIN", "LTM", A87454)</f>
        <v>#PEND</v>
      </c>
      <c r="E87454" s="2" t="str">
        <f>_xll.SNL.Clients.Office.Excel.Functions.SPG(B87454, "IQ_SGA_MARGIN", "LTM", A87454)</f>
        <v>#PEND</v>
      </c>
    </row>
    <row r="87455" spans="1:5" hidden="1" x14ac:dyDescent="0.35">
      <c r="A87455" s="1">
        <v>45398</v>
      </c>
      <c r="B87455" t="s">
        <v>239</v>
      </c>
      <c r="C87455" s="3">
        <v>2.1646406483258693</v>
      </c>
      <c r="D87455" s="2" t="str">
        <f>_xll.SNL.Clients.Office.Excel.Functions.SPG(B87455, "IQ_GROSS_MARGIN", "LTM", A87455)</f>
        <v>#PEND</v>
      </c>
      <c r="E87455" s="2" t="str">
        <f>_xll.SNL.Clients.Office.Excel.Functions.SPG(B87455, "IQ_SGA_MARGIN", "LTM", A87455)</f>
        <v>#PEND</v>
      </c>
    </row>
    <row r="87456" spans="1:5" hidden="1" x14ac:dyDescent="0.35">
      <c r="A87456" s="1">
        <v>45398</v>
      </c>
      <c r="B87456" t="s">
        <v>240</v>
      </c>
      <c r="C87456" s="3">
        <v>9.3303476220942638</v>
      </c>
      <c r="D87456" s="2" t="str">
        <f>_xll.SNL.Clients.Office.Excel.Functions.SPG(B87456, "IQ_GROSS_MARGIN", "LTM", A87456)</f>
        <v>#PEND</v>
      </c>
      <c r="E87456" s="2" t="str">
        <f>_xll.SNL.Clients.Office.Excel.Functions.SPG(B87456, "IQ_SGA_MARGIN", "LTM", A87456)</f>
        <v>#PEND</v>
      </c>
    </row>
    <row r="87457" spans="1:5" hidden="1" x14ac:dyDescent="0.35">
      <c r="A87457" s="1">
        <v>45398</v>
      </c>
      <c r="B87457" t="s">
        <v>241</v>
      </c>
      <c r="C87457" s="3">
        <v>5.4062699936020486</v>
      </c>
      <c r="D87457" s="2" t="str">
        <f>_xll.SNL.Clients.Office.Excel.Functions.SPG(B87457, "IQ_GROSS_MARGIN", "LTM", A87457)</f>
        <v>#PEND</v>
      </c>
      <c r="E87457" s="2" t="str">
        <f>_xll.SNL.Clients.Office.Excel.Functions.SPG(B87457, "IQ_SGA_MARGIN", "LTM", A87457)</f>
        <v>#PEND</v>
      </c>
    </row>
    <row r="87458" spans="1:5" hidden="1" x14ac:dyDescent="0.35">
      <c r="A87458" s="1">
        <v>45398</v>
      </c>
      <c r="B87458" t="s">
        <v>242</v>
      </c>
      <c r="C87458" s="3">
        <v>4.6758370654723826</v>
      </c>
      <c r="D87458" s="2" t="str">
        <f>_xll.SNL.Clients.Office.Excel.Functions.SPG(B87458, "IQ_GROSS_MARGIN", "LTM", A87458)</f>
        <v>#PEND</v>
      </c>
      <c r="E87458" s="2" t="str">
        <f>_xll.SNL.Clients.Office.Excel.Functions.SPG(B87458, "IQ_SGA_MARGIN", "LTM", A87458)</f>
        <v>#PEND</v>
      </c>
    </row>
    <row r="87459" spans="1:5" hidden="1" x14ac:dyDescent="0.35">
      <c r="A87459" s="1">
        <v>45398</v>
      </c>
      <c r="B87459" t="s">
        <v>243</v>
      </c>
      <c r="C87459" s="3">
        <v>39.03248400511837</v>
      </c>
      <c r="D87459" s="2" t="str">
        <f>_xll.SNL.Clients.Office.Excel.Functions.SPG(B87459, "IQ_GROSS_MARGIN", "LTM", A87459)</f>
        <v>#PEND</v>
      </c>
      <c r="E87459" s="2" t="str">
        <f>_xll.SNL.Clients.Office.Excel.Functions.SPG(B87459, "IQ_SGA_MARGIN", "LTM", A87459)</f>
        <v>#PEND</v>
      </c>
    </row>
    <row r="87460" spans="1:5" hidden="1" x14ac:dyDescent="0.35">
      <c r="A87460" s="1">
        <v>45398</v>
      </c>
      <c r="B87460" t="s">
        <v>244</v>
      </c>
      <c r="C87460" s="3">
        <v>8.1514653977393916</v>
      </c>
      <c r="D87460" s="2" t="str">
        <f>_xll.SNL.Clients.Office.Excel.Functions.SPG(B87460, "IQ_GROSS_MARGIN", "LTM", A87460)</f>
        <v>#PEND</v>
      </c>
      <c r="E87460" s="2" t="str">
        <f>_xll.SNL.Clients.Office.Excel.Functions.SPG(B87460, "IQ_SGA_MARGIN", "LTM", A87460)</f>
        <v>#PEND</v>
      </c>
    </row>
    <row r="87461" spans="1:5" hidden="1" x14ac:dyDescent="0.35">
      <c r="A87461" s="1">
        <v>45398</v>
      </c>
      <c r="B87461" t="s">
        <v>245</v>
      </c>
      <c r="C87461" s="3">
        <v>0.72776711452335263</v>
      </c>
      <c r="D87461" s="2" t="str">
        <f>_xll.SNL.Clients.Office.Excel.Functions.SPG(B87461, "IQ_GROSS_MARGIN", "LTM", A87461)</f>
        <v>#PEND</v>
      </c>
      <c r="E87461" s="2" t="str">
        <f>_xll.SNL.Clients.Office.Excel.Functions.SPG(B87461, "IQ_SGA_MARGIN", "LTM", A87461)</f>
        <v>#PEND</v>
      </c>
    </row>
    <row r="87462" spans="1:5" hidden="1" x14ac:dyDescent="0.35">
      <c r="A87462" s="1">
        <v>45398</v>
      </c>
      <c r="B87462" t="s">
        <v>246</v>
      </c>
      <c r="C87462" s="3">
        <v>6.25399872040947</v>
      </c>
      <c r="D87462" s="2" t="str">
        <f>_xll.SNL.Clients.Office.Excel.Functions.SPG(B87462, "IQ_GROSS_MARGIN", "LTM", A87462)</f>
        <v>#PEND</v>
      </c>
      <c r="E87462" s="2" t="str">
        <f>_xll.SNL.Clients.Office.Excel.Functions.SPG(B87462, "IQ_SGA_MARGIN", "LTM", A87462)</f>
        <v>#PEND</v>
      </c>
    </row>
    <row r="87463" spans="1:5" hidden="1" x14ac:dyDescent="0.35">
      <c r="A87463" s="1">
        <v>45398</v>
      </c>
      <c r="B87463" t="s">
        <v>247</v>
      </c>
      <c r="C87463" s="3">
        <v>2.5031989763275755</v>
      </c>
      <c r="D87463" s="2" t="str">
        <f>_xll.SNL.Clients.Office.Excel.Functions.SPG(B87463, "IQ_GROSS_MARGIN", "LTM", A87463)</f>
        <v>#PEND</v>
      </c>
      <c r="E87463" s="2" t="str">
        <f>_xll.SNL.Clients.Office.Excel.Functions.SPG(B87463, "IQ_SGA_MARGIN", "LTM", A87463)</f>
        <v>#PEND</v>
      </c>
    </row>
    <row r="87464" spans="1:5" hidden="1" x14ac:dyDescent="0.35">
      <c r="A87464" s="1">
        <v>45398</v>
      </c>
      <c r="B87464" t="s">
        <v>248</v>
      </c>
      <c r="C87464" s="3">
        <v>3.4602260609938158</v>
      </c>
      <c r="D87464" s="2" t="str">
        <f>_xll.SNL.Clients.Office.Excel.Functions.SPG(B87464, "IQ_GROSS_MARGIN", "LTM", A87464)</f>
        <v>#PEND</v>
      </c>
      <c r="E87464" s="2" t="str">
        <f>_xll.SNL.Clients.Office.Excel.Functions.SPG(B87464, "IQ_SGA_MARGIN", "LTM", A87464)</f>
        <v>#PEND</v>
      </c>
    </row>
    <row r="87465" spans="1:5" hidden="1" x14ac:dyDescent="0.35">
      <c r="A87465" s="1">
        <v>45398</v>
      </c>
      <c r="B87465" t="s">
        <v>249</v>
      </c>
      <c r="C87465" s="3">
        <v>7.0777351247600775</v>
      </c>
      <c r="D87465" s="2" t="str">
        <f>_xll.SNL.Clients.Office.Excel.Functions.SPG(B87465, "IQ_GROSS_MARGIN", "LTM", A87465)</f>
        <v>#PEND</v>
      </c>
      <c r="E87465" s="2" t="str">
        <f>_xll.SNL.Clients.Office.Excel.Functions.SPG(B87465, "IQ_SGA_MARGIN", "LTM", A87465)</f>
        <v>#PEND</v>
      </c>
    </row>
    <row r="87466" spans="1:5" hidden="1" x14ac:dyDescent="0.35">
      <c r="A87466" s="1">
        <v>45398</v>
      </c>
      <c r="B87466" t="s">
        <v>250</v>
      </c>
      <c r="C87466" s="3">
        <v>19.966943911281728</v>
      </c>
      <c r="D87466" s="2" t="str">
        <f>_xll.SNL.Clients.Office.Excel.Functions.SPG(B87466, "IQ_GROSS_MARGIN", "LTM", A87466)</f>
        <v>#PEND</v>
      </c>
      <c r="E87466" s="2" t="str">
        <f>_xll.SNL.Clients.Office.Excel.Functions.SPG(B87466, "IQ_SGA_MARGIN", "LTM", A87466)</f>
        <v>#PEND</v>
      </c>
    </row>
    <row r="87467" spans="1:5" hidden="1" x14ac:dyDescent="0.35">
      <c r="A87467" s="1">
        <v>45398</v>
      </c>
      <c r="B87467" t="s">
        <v>251</v>
      </c>
      <c r="C87467" s="3">
        <v>20.187479206653872</v>
      </c>
      <c r="D87467" s="2" t="str">
        <f>_xll.SNL.Clients.Office.Excel.Functions.SPG(B87467, "IQ_GROSS_MARGIN", "LTM", A87467)</f>
        <v>#PEND</v>
      </c>
      <c r="E87467" s="2" t="str">
        <f>_xll.SNL.Clients.Office.Excel.Functions.SPG(B87467, "IQ_SGA_MARGIN", "LTM", A87467)</f>
        <v>#PEND</v>
      </c>
    </row>
    <row r="87468" spans="1:5" hidden="1" x14ac:dyDescent="0.35">
      <c r="A87468" s="1">
        <v>45398</v>
      </c>
      <c r="B87468" t="s">
        <v>252</v>
      </c>
      <c r="C87468" s="3">
        <v>9.6902324589464719</v>
      </c>
      <c r="D87468" s="2" t="str">
        <f>_xll.SNL.Clients.Office.Excel.Functions.SPG(B87468, "IQ_GROSS_MARGIN", "LTM", A87468)</f>
        <v>#PEND</v>
      </c>
      <c r="E87468" s="2" t="str">
        <f>_xll.SNL.Clients.Office.Excel.Functions.SPG(B87468, "IQ_SGA_MARGIN", "LTM", A87468)</f>
        <v>#PEND</v>
      </c>
    </row>
    <row r="87469" spans="1:5" hidden="1" x14ac:dyDescent="0.35">
      <c r="A87469" s="1">
        <v>45398</v>
      </c>
      <c r="B87469" t="s">
        <v>253</v>
      </c>
      <c r="C87469" s="3">
        <v>4.1213478353593525</v>
      </c>
      <c r="D87469" s="2" t="str">
        <f>_xll.SNL.Clients.Office.Excel.Functions.SPG(B87469, "IQ_GROSS_MARGIN", "LTM", A87469)</f>
        <v>#PEND</v>
      </c>
      <c r="E87469" s="2" t="str">
        <f>_xll.SNL.Clients.Office.Excel.Functions.SPG(B87469, "IQ_SGA_MARGIN", "LTM", A87469)</f>
        <v>#PEND</v>
      </c>
    </row>
    <row r="87470" spans="1:5" hidden="1" x14ac:dyDescent="0.35">
      <c r="A87470" s="1">
        <v>45398</v>
      </c>
      <c r="B87470" t="s">
        <v>254</v>
      </c>
      <c r="C87470" s="3">
        <v>5.480912774578802</v>
      </c>
      <c r="D87470" s="2" t="str">
        <f>_xll.SNL.Clients.Office.Excel.Functions.SPG(B87470, "IQ_GROSS_MARGIN", "LTM", A87470)</f>
        <v>#PEND</v>
      </c>
      <c r="E87470" s="2" t="str">
        <f>_xll.SNL.Clients.Office.Excel.Functions.SPG(B87470, "IQ_SGA_MARGIN", "LTM", A87470)</f>
        <v>#PEND</v>
      </c>
    </row>
    <row r="87471" spans="1:5" hidden="1" x14ac:dyDescent="0.35">
      <c r="A87471" s="1">
        <v>45398</v>
      </c>
      <c r="B87471" t="s">
        <v>255</v>
      </c>
      <c r="C87471" s="3">
        <v>6.0993815312433357</v>
      </c>
      <c r="D87471" s="2" t="str">
        <f>_xll.SNL.Clients.Office.Excel.Functions.SPG(B87471, "IQ_GROSS_MARGIN", "LTM", A87471)</f>
        <v>#PEND</v>
      </c>
      <c r="E87471" s="2" t="str">
        <f>_xll.SNL.Clients.Office.Excel.Functions.SPG(B87471, "IQ_SGA_MARGIN", "LTM", A87471)</f>
        <v>#PEND</v>
      </c>
    </row>
    <row r="87472" spans="1:5" hidden="1" x14ac:dyDescent="0.35">
      <c r="A87472" s="1">
        <v>45398</v>
      </c>
      <c r="B87472" t="s">
        <v>256</v>
      </c>
      <c r="C87472" s="3">
        <v>6.8511409682235023</v>
      </c>
      <c r="D87472" s="2" t="str">
        <f>_xll.SNL.Clients.Office.Excel.Functions.SPG(B87472, "IQ_GROSS_MARGIN", "LTM", A87472)</f>
        <v>#PEND</v>
      </c>
      <c r="E87472" s="2" t="str">
        <f>_xll.SNL.Clients.Office.Excel.Functions.SPG(B87472, "IQ_SGA_MARGIN", "LTM", A87472)</f>
        <v>#PEND</v>
      </c>
    </row>
    <row r="87473" spans="1:5" hidden="1" x14ac:dyDescent="0.35">
      <c r="A87473" s="1">
        <v>45398</v>
      </c>
      <c r="B87473" t="s">
        <v>257</v>
      </c>
      <c r="C87473" s="3">
        <v>67.658349328214982</v>
      </c>
      <c r="D87473" s="2" t="str">
        <f>_xll.SNL.Clients.Office.Excel.Functions.SPG(B87473, "IQ_GROSS_MARGIN", "LTM", A87473)</f>
        <v>#PEND</v>
      </c>
      <c r="E87473" s="2" t="str">
        <f>_xll.SNL.Clients.Office.Excel.Functions.SPG(B87473, "IQ_SGA_MARGIN", "LTM", A87473)</f>
        <v>#PEND</v>
      </c>
    </row>
    <row r="87474" spans="1:5" hidden="1" x14ac:dyDescent="0.35">
      <c r="A87474" s="1">
        <v>45398</v>
      </c>
      <c r="B87474" t="s">
        <v>258</v>
      </c>
      <c r="C87474" s="3">
        <v>21.273192578374921</v>
      </c>
      <c r="D87474" s="2" t="str">
        <f>_xll.SNL.Clients.Office.Excel.Functions.SPG(B87474, "IQ_GROSS_MARGIN", "LTM", A87474)</f>
        <v>#PEND</v>
      </c>
      <c r="E87474" s="2" t="str">
        <f>_xll.SNL.Clients.Office.Excel.Functions.SPG(B87474, "IQ_SGA_MARGIN", "LTM", A87474)</f>
        <v>#PEND</v>
      </c>
    </row>
    <row r="87475" spans="1:5" hidden="1" x14ac:dyDescent="0.35">
      <c r="A87475" s="1">
        <v>45398</v>
      </c>
      <c r="B87475" t="s">
        <v>259</v>
      </c>
      <c r="C87475" s="3">
        <v>69.044572403497554</v>
      </c>
      <c r="D87475" s="2" t="str">
        <f>_xll.SNL.Clients.Office.Excel.Functions.SPG(B87475, "IQ_GROSS_MARGIN", "LTM", A87475)</f>
        <v>#PEND</v>
      </c>
      <c r="E87475" s="2" t="str">
        <f>_xll.SNL.Clients.Office.Excel.Functions.SPG(B87475, "IQ_SGA_MARGIN", "LTM", A87475)</f>
        <v>#PEND</v>
      </c>
    </row>
    <row r="87476" spans="1:5" hidden="1" x14ac:dyDescent="0.35">
      <c r="A87476" s="1">
        <v>45398</v>
      </c>
      <c r="B87476" t="s">
        <v>260</v>
      </c>
      <c r="C87476" s="3">
        <v>10.290040520366817</v>
      </c>
      <c r="D87476" s="2" t="str">
        <f>_xll.SNL.Clients.Office.Excel.Functions.SPG(B87476, "IQ_GROSS_MARGIN", "LTM", A87476)</f>
        <v>#PEND</v>
      </c>
      <c r="E87476" s="2" t="str">
        <f>_xll.SNL.Clients.Office.Excel.Functions.SPG(B87476, "IQ_SGA_MARGIN", "LTM", A87476)</f>
        <v>#PEND</v>
      </c>
    </row>
    <row r="87477" spans="1:5" hidden="1" x14ac:dyDescent="0.35">
      <c r="A87477" s="1">
        <v>45398</v>
      </c>
      <c r="B87477" t="s">
        <v>261</v>
      </c>
      <c r="C87477" s="3">
        <v>1.7647686073789723</v>
      </c>
      <c r="D87477" s="2" t="str">
        <f>_xll.SNL.Clients.Office.Excel.Functions.SPG(B87477, "IQ_GROSS_MARGIN", "LTM", A87477)</f>
        <v>#PEND</v>
      </c>
      <c r="E87477" s="2" t="str">
        <f>_xll.SNL.Clients.Office.Excel.Functions.SPG(B87477, "IQ_SGA_MARGIN", "LTM", A87477)</f>
        <v>#PEND</v>
      </c>
    </row>
    <row r="87478" spans="1:5" hidden="1" x14ac:dyDescent="0.35">
      <c r="A87478" s="1">
        <v>45398</v>
      </c>
      <c r="B87478" t="s">
        <v>262</v>
      </c>
      <c r="C87478" s="3">
        <v>12.555982085732568</v>
      </c>
      <c r="D87478" s="2" t="str">
        <f>_xll.SNL.Clients.Office.Excel.Functions.SPG(B87478, "IQ_GROSS_MARGIN", "LTM", A87478)</f>
        <v>#PEND</v>
      </c>
      <c r="E87478" s="2" t="str">
        <f>_xll.SNL.Clients.Office.Excel.Functions.SPG(B87478, "IQ_SGA_MARGIN", "LTM", A87478)</f>
        <v>#PEND</v>
      </c>
    </row>
    <row r="87479" spans="1:5" hidden="1" x14ac:dyDescent="0.35">
      <c r="A87479" s="1">
        <v>45398</v>
      </c>
      <c r="B87479" t="s">
        <v>263</v>
      </c>
      <c r="C87479" s="3">
        <v>99.168266154830462</v>
      </c>
      <c r="D87479" s="2" t="str">
        <f>_xll.SNL.Clients.Office.Excel.Functions.SPG(B87479, "IQ_GROSS_MARGIN", "LTM", A87479)</f>
        <v>#PEND</v>
      </c>
      <c r="E87479" s="2" t="str">
        <f>_xll.SNL.Clients.Office.Excel.Functions.SPG(B87479, "IQ_SGA_MARGIN", "LTM", A87479)</f>
        <v>#PEND</v>
      </c>
    </row>
    <row r="87480" spans="1:5" hidden="1" x14ac:dyDescent="0.35">
      <c r="A87480" s="1">
        <v>45398</v>
      </c>
      <c r="B87480" t="s">
        <v>264</v>
      </c>
      <c r="C87480" s="3">
        <v>51.986387555982091</v>
      </c>
      <c r="D87480" s="2" t="str">
        <f>_xll.SNL.Clients.Office.Excel.Functions.SPG(B87480, "IQ_GROSS_MARGIN", "LTM", A87480)</f>
        <v>#PEND</v>
      </c>
      <c r="E87480" s="2" t="str">
        <f>_xll.SNL.Clients.Office.Excel.Functions.SPG(B87480, "IQ_SGA_MARGIN", "LTM", A87480)</f>
        <v>#PEND</v>
      </c>
    </row>
    <row r="87481" spans="1:5" hidden="1" x14ac:dyDescent="0.35">
      <c r="A87481" s="1">
        <v>45398</v>
      </c>
      <c r="B87481" t="s">
        <v>265</v>
      </c>
      <c r="C87481" s="3">
        <v>14.715291106845813</v>
      </c>
      <c r="D87481" s="2" t="str">
        <f>_xll.SNL.Clients.Office.Excel.Functions.SPG(B87481, "IQ_GROSS_MARGIN", "LTM", A87481)</f>
        <v>#PEND</v>
      </c>
      <c r="E87481" s="2" t="str">
        <f>_xll.SNL.Clients.Office.Excel.Functions.SPG(B87481, "IQ_SGA_MARGIN", "LTM", A87481)</f>
        <v>#PEND</v>
      </c>
    </row>
    <row r="87482" spans="1:5" hidden="1" x14ac:dyDescent="0.35">
      <c r="A87482" s="1">
        <v>45398</v>
      </c>
      <c r="B87482" t="s">
        <v>266</v>
      </c>
      <c r="C87482" s="3">
        <v>2.3192578374920028</v>
      </c>
      <c r="D87482" s="2" t="str">
        <f>_xll.SNL.Clients.Office.Excel.Functions.SPG(B87482, "IQ_GROSS_MARGIN", "LTM", A87482)</f>
        <v>#PEND</v>
      </c>
      <c r="E87482" s="2" t="str">
        <f>_xll.SNL.Clients.Office.Excel.Functions.SPG(B87482, "IQ_SGA_MARGIN", "LTM", A87482)</f>
        <v>#PEND</v>
      </c>
    </row>
    <row r="87483" spans="1:5" hidden="1" x14ac:dyDescent="0.35">
      <c r="A87483" s="1">
        <v>45398</v>
      </c>
      <c r="B87483" t="s">
        <v>267</v>
      </c>
      <c r="C87483" s="3">
        <v>7.4242908935807224</v>
      </c>
      <c r="D87483" s="2" t="str">
        <f>_xll.SNL.Clients.Office.Excel.Functions.SPG(B87483, "IQ_GROSS_MARGIN", "LTM", A87483)</f>
        <v>#PEND</v>
      </c>
      <c r="E87483" s="2" t="str">
        <f>_xll.SNL.Clients.Office.Excel.Functions.SPG(B87483, "IQ_SGA_MARGIN", "LTM", A87483)</f>
        <v>#PEND</v>
      </c>
    </row>
    <row r="87484" spans="1:5" hidden="1" x14ac:dyDescent="0.35">
      <c r="A87484" s="1">
        <v>45398</v>
      </c>
      <c r="B87484" t="s">
        <v>268</v>
      </c>
      <c r="C87484" s="3" t="s">
        <v>319</v>
      </c>
      <c r="D87484" s="2" t="str">
        <f>_xll.SNL.Clients.Office.Excel.Functions.SPG(B87484, "IQ_GROSS_MARGIN", "LTM", A87484)</f>
        <v>#PEND</v>
      </c>
      <c r="E87484" s="2" t="str">
        <f>_xll.SNL.Clients.Office.Excel.Functions.SPG(B87484, "IQ_SGA_MARGIN", "LTM", A87484)</f>
        <v>#PEND</v>
      </c>
    </row>
    <row r="87485" spans="1:5" hidden="1" x14ac:dyDescent="0.35">
      <c r="A87485" s="1">
        <v>45398</v>
      </c>
      <c r="B87485" t="s">
        <v>269</v>
      </c>
      <c r="C87485" s="3">
        <v>3.2096395820004266</v>
      </c>
      <c r="D87485" s="2" t="str">
        <f>_xll.SNL.Clients.Office.Excel.Functions.SPG(B87485, "IQ_GROSS_MARGIN", "LTM", A87485)</f>
        <v>#PEND</v>
      </c>
      <c r="E87485" s="2" t="str">
        <f>_xll.SNL.Clients.Office.Excel.Functions.SPG(B87485, "IQ_SGA_MARGIN", "LTM", A87485)</f>
        <v>#PEND</v>
      </c>
    </row>
    <row r="87486" spans="1:5" hidden="1" x14ac:dyDescent="0.35">
      <c r="A87486" s="1">
        <v>45398</v>
      </c>
      <c r="B87486" t="s">
        <v>270</v>
      </c>
      <c r="C87486" s="3">
        <v>4.3985924504158671</v>
      </c>
      <c r="D87486" s="2" t="str">
        <f>_xll.SNL.Clients.Office.Excel.Functions.SPG(B87486, "IQ_GROSS_MARGIN", "LTM", A87486)</f>
        <v>#PEND</v>
      </c>
      <c r="E87486" s="2" t="str">
        <f>_xll.SNL.Clients.Office.Excel.Functions.SPG(B87486, "IQ_SGA_MARGIN", "LTM", A87486)</f>
        <v>#PEND</v>
      </c>
    </row>
    <row r="87487" spans="1:5" hidden="1" x14ac:dyDescent="0.35">
      <c r="A87487" s="1">
        <v>45398</v>
      </c>
      <c r="B87487" t="s">
        <v>271</v>
      </c>
      <c r="C87487" s="3" t="s">
        <v>319</v>
      </c>
      <c r="D87487" s="2" t="str">
        <f>_xll.SNL.Clients.Office.Excel.Functions.SPG(B87487, "IQ_GROSS_MARGIN", "LTM", A87487)</f>
        <v>#PEND</v>
      </c>
      <c r="E87487" s="2" t="str">
        <f>_xll.SNL.Clients.Office.Excel.Functions.SPG(B87487, "IQ_SGA_MARGIN", "LTM", A87487)</f>
        <v>#PEND</v>
      </c>
    </row>
    <row r="87488" spans="1:5" hidden="1" x14ac:dyDescent="0.35">
      <c r="A87488" s="1">
        <v>45398</v>
      </c>
      <c r="B87488" t="s">
        <v>272</v>
      </c>
      <c r="C87488" s="3">
        <v>10.889848581787163</v>
      </c>
      <c r="D87488" s="2" t="str">
        <f>_xll.SNL.Clients.Office.Excel.Functions.SPG(B87488, "IQ_GROSS_MARGIN", "LTM", A87488)</f>
        <v>#PEND</v>
      </c>
      <c r="E87488" s="2" t="str">
        <f>_xll.SNL.Clients.Office.Excel.Functions.SPG(B87488, "IQ_SGA_MARGIN", "LTM", A87488)</f>
        <v>#PEND</v>
      </c>
    </row>
    <row r="87489" spans="1:5" hidden="1" x14ac:dyDescent="0.35">
      <c r="A87489" s="1">
        <v>45398</v>
      </c>
      <c r="B87489" t="s">
        <v>273</v>
      </c>
      <c r="C87489" s="3">
        <v>26.124973341863939</v>
      </c>
      <c r="D87489" s="2" t="str">
        <f>_xll.SNL.Clients.Office.Excel.Functions.SPG(B87489, "IQ_GROSS_MARGIN", "LTM", A87489)</f>
        <v>#PEND</v>
      </c>
      <c r="E87489" s="2" t="str">
        <f>_xll.SNL.Clients.Office.Excel.Functions.SPG(B87489, "IQ_SGA_MARGIN", "LTM", A87489)</f>
        <v>#PEND</v>
      </c>
    </row>
    <row r="87490" spans="1:5" hidden="1" x14ac:dyDescent="0.35">
      <c r="A87490" s="1">
        <v>45398</v>
      </c>
      <c r="B87490" t="s">
        <v>274</v>
      </c>
      <c r="C87490" s="3">
        <v>10.663254425250589</v>
      </c>
      <c r="D87490" s="2" t="str">
        <f>_xll.SNL.Clients.Office.Excel.Functions.SPG(B87490, "IQ_GROSS_MARGIN", "LTM", A87490)</f>
        <v>#PEND</v>
      </c>
      <c r="E87490" s="2" t="str">
        <f>_xll.SNL.Clients.Office.Excel.Functions.SPG(B87490, "IQ_SGA_MARGIN", "LTM", A87490)</f>
        <v>#PEND</v>
      </c>
    </row>
    <row r="87491" spans="1:5" hidden="1" x14ac:dyDescent="0.35">
      <c r="A87491" s="1">
        <v>45398</v>
      </c>
      <c r="B87491" t="s">
        <v>275</v>
      </c>
      <c r="C87491" s="3">
        <v>5.0650458519940296</v>
      </c>
      <c r="D87491" s="2" t="str">
        <f>_xll.SNL.Clients.Office.Excel.Functions.SPG(B87491, "IQ_GROSS_MARGIN", "LTM", A87491)</f>
        <v>#PEND</v>
      </c>
      <c r="E87491" s="2" t="str">
        <f>_xll.SNL.Clients.Office.Excel.Functions.SPG(B87491, "IQ_SGA_MARGIN", "LTM", A87491)</f>
        <v>#PEND</v>
      </c>
    </row>
    <row r="87492" spans="1:5" hidden="1" x14ac:dyDescent="0.35">
      <c r="A87492" s="1">
        <v>45398</v>
      </c>
      <c r="B87492" t="s">
        <v>276</v>
      </c>
      <c r="C87492" s="3">
        <v>3.5082107059074437</v>
      </c>
      <c r="D87492" s="2" t="str">
        <f>_xll.SNL.Clients.Office.Excel.Functions.SPG(B87492, "IQ_GROSS_MARGIN", "LTM", A87492)</f>
        <v>#PEND</v>
      </c>
      <c r="E87492" s="2" t="str">
        <f>_xll.SNL.Clients.Office.Excel.Functions.SPG(B87492, "IQ_SGA_MARGIN", "LTM", A87492)</f>
        <v>#PEND</v>
      </c>
    </row>
    <row r="87493" spans="1:5" hidden="1" x14ac:dyDescent="0.35">
      <c r="A87493" s="1">
        <v>45398</v>
      </c>
      <c r="B87493" t="s">
        <v>277</v>
      </c>
      <c r="C87493" s="3">
        <v>10.796545105566221</v>
      </c>
      <c r="D87493" s="2" t="str">
        <f>_xll.SNL.Clients.Office.Excel.Functions.SPG(B87493, "IQ_GROSS_MARGIN", "LTM", A87493)</f>
        <v>#PEND</v>
      </c>
      <c r="E87493" s="2" t="str">
        <f>_xll.SNL.Clients.Office.Excel.Functions.SPG(B87493, "IQ_SGA_MARGIN", "LTM", A87493)</f>
        <v>#PEND</v>
      </c>
    </row>
    <row r="87494" spans="1:5" hidden="1" x14ac:dyDescent="0.35">
      <c r="A87494" s="1">
        <v>45398</v>
      </c>
      <c r="B87494" t="s">
        <v>278</v>
      </c>
      <c r="C87494" s="3">
        <v>3.5721902324589472</v>
      </c>
      <c r="D87494" s="2" t="str">
        <f>_xll.SNL.Clients.Office.Excel.Functions.SPG(B87494, "IQ_GROSS_MARGIN", "LTM", A87494)</f>
        <v>#PEND</v>
      </c>
      <c r="E87494" s="2" t="str">
        <f>_xll.SNL.Clients.Office.Excel.Functions.SPG(B87494, "IQ_SGA_MARGIN", "LTM", A87494)</f>
        <v>#PEND</v>
      </c>
    </row>
    <row r="87495" spans="1:5" hidden="1" x14ac:dyDescent="0.35">
      <c r="A87495" s="1">
        <v>45398</v>
      </c>
      <c r="B87495" t="s">
        <v>279</v>
      </c>
      <c r="C87495" s="3">
        <v>2.9217317125186613</v>
      </c>
      <c r="D87495" s="2" t="str">
        <f>_xll.SNL.Clients.Office.Excel.Functions.SPG(B87495, "IQ_GROSS_MARGIN", "LTM", A87495)</f>
        <v>#PEND</v>
      </c>
      <c r="E87495" s="2" t="str">
        <f>_xll.SNL.Clients.Office.Excel.Functions.SPG(B87495, "IQ_SGA_MARGIN", "LTM", A87495)</f>
        <v>#PEND</v>
      </c>
    </row>
    <row r="87496" spans="1:5" hidden="1" x14ac:dyDescent="0.35">
      <c r="A87496" s="1">
        <v>45398</v>
      </c>
      <c r="B87496" t="s">
        <v>280</v>
      </c>
      <c r="C87496" s="3">
        <v>57.368308807848159</v>
      </c>
      <c r="D87496" s="2" t="str">
        <f>_xll.SNL.Clients.Office.Excel.Functions.SPG(B87496, "IQ_GROSS_MARGIN", "LTM", A87496)</f>
        <v>#PEND</v>
      </c>
      <c r="E87496" s="2" t="str">
        <f>_xll.SNL.Clients.Office.Excel.Functions.SPG(B87496, "IQ_SGA_MARGIN", "LTM", A87496)</f>
        <v>#PEND</v>
      </c>
    </row>
    <row r="87497" spans="1:5" hidden="1" x14ac:dyDescent="0.35">
      <c r="A87497" s="1">
        <v>45398</v>
      </c>
      <c r="B87497" t="s">
        <v>281</v>
      </c>
      <c r="C87497" s="3" t="s">
        <v>319</v>
      </c>
      <c r="D87497" s="2" t="str">
        <f>_xll.SNL.Clients.Office.Excel.Functions.SPG(B87497, "IQ_GROSS_MARGIN", "LTM", A87497)</f>
        <v>#PEND</v>
      </c>
      <c r="E87497" s="2" t="str">
        <f>_xll.SNL.Clients.Office.Excel.Functions.SPG(B87497, "IQ_SGA_MARGIN", "LTM", A87497)</f>
        <v>#PEND</v>
      </c>
    </row>
    <row r="87498" spans="1:5" hidden="1" x14ac:dyDescent="0.35">
      <c r="A87498" s="1">
        <v>45398</v>
      </c>
      <c r="B87498" t="s">
        <v>282</v>
      </c>
      <c r="C87498" s="3">
        <v>4.2386436340371088</v>
      </c>
      <c r="D87498" s="2" t="str">
        <f>_xll.SNL.Clients.Office.Excel.Functions.SPG(B87498, "IQ_GROSS_MARGIN", "LTM", A87498)</f>
        <v>#PEND</v>
      </c>
      <c r="E87498" s="2" t="str">
        <f>_xll.SNL.Clients.Office.Excel.Functions.SPG(B87498, "IQ_SGA_MARGIN", "LTM", A87498)</f>
        <v>#PEND</v>
      </c>
    </row>
    <row r="87499" spans="1:5" hidden="1" x14ac:dyDescent="0.35">
      <c r="A87499" s="1">
        <v>45398</v>
      </c>
      <c r="B87499" t="s">
        <v>283</v>
      </c>
      <c r="C87499" s="3">
        <v>41.053529537214764</v>
      </c>
      <c r="D87499" s="2" t="str">
        <f>_xll.SNL.Clients.Office.Excel.Functions.SPG(B87499, "IQ_GROSS_MARGIN", "LTM", A87499)</f>
        <v>#PEND</v>
      </c>
      <c r="E87499" s="2" t="str">
        <f>_xll.SNL.Clients.Office.Excel.Functions.SPG(B87499, "IQ_SGA_MARGIN", "LTM", A87499)</f>
        <v>#PEND</v>
      </c>
    </row>
    <row r="87500" spans="1:5" hidden="1" x14ac:dyDescent="0.35">
      <c r="A87500" s="1">
        <v>45398</v>
      </c>
      <c r="B87500" t="s">
        <v>284</v>
      </c>
      <c r="C87500" s="3">
        <v>19.940285775218598</v>
      </c>
      <c r="D87500" s="2" t="str">
        <f>_xll.SNL.Clients.Office.Excel.Functions.SPG(B87500, "IQ_GROSS_MARGIN", "LTM", A87500)</f>
        <v>#PEND</v>
      </c>
      <c r="E87500" s="2" t="str">
        <f>_xll.SNL.Clients.Office.Excel.Functions.SPG(B87500, "IQ_SGA_MARGIN", "LTM", A87500)</f>
        <v>#PEND</v>
      </c>
    </row>
    <row r="87501" spans="1:5" hidden="1" x14ac:dyDescent="0.35">
      <c r="A87501" s="1">
        <v>45398</v>
      </c>
      <c r="B87501" t="s">
        <v>285</v>
      </c>
      <c r="C87501" s="3">
        <v>6.8777991042866296</v>
      </c>
      <c r="D87501" s="2" t="str">
        <f>_xll.SNL.Clients.Office.Excel.Functions.SPG(B87501, "IQ_GROSS_MARGIN", "LTM", A87501)</f>
        <v>#PEND</v>
      </c>
      <c r="E87501" s="2" t="str">
        <f>_xll.SNL.Clients.Office.Excel.Functions.SPG(B87501, "IQ_SGA_MARGIN", "LTM", A87501)</f>
        <v>#PEND</v>
      </c>
    </row>
    <row r="87502" spans="1:5" hidden="1" x14ac:dyDescent="0.35">
      <c r="A87502" s="1">
        <v>45398</v>
      </c>
      <c r="B87502" t="s">
        <v>286</v>
      </c>
      <c r="C87502" s="3">
        <v>8.4106419279164015</v>
      </c>
      <c r="D87502" s="2" t="str">
        <f>_xll.SNL.Clients.Office.Excel.Functions.SPG(B87502, "IQ_GROSS_MARGIN", "LTM", A87502)</f>
        <v>#PEND</v>
      </c>
      <c r="E87502" s="2" t="str">
        <f>_xll.SNL.Clients.Office.Excel.Functions.SPG(B87502, "IQ_SGA_MARGIN", "LTM", A87502)</f>
        <v>#PEND</v>
      </c>
    </row>
    <row r="87503" spans="1:5" hidden="1" x14ac:dyDescent="0.35">
      <c r="A87503" s="1">
        <v>45398</v>
      </c>
      <c r="B87503" t="s">
        <v>287</v>
      </c>
      <c r="C87503" s="3">
        <v>12.342716997227555</v>
      </c>
      <c r="D87503" s="2" t="str">
        <f>_xll.SNL.Clients.Office.Excel.Functions.SPG(B87503, "IQ_GROSS_MARGIN", "LTM", A87503)</f>
        <v>#PEND</v>
      </c>
      <c r="E87503" s="2" t="str">
        <f>_xll.SNL.Clients.Office.Excel.Functions.SPG(B87503, "IQ_SGA_MARGIN", "LTM", A87503)</f>
        <v>#PEND</v>
      </c>
    </row>
    <row r="87504" spans="1:5" hidden="1" x14ac:dyDescent="0.35">
      <c r="A87504" s="1">
        <v>45398</v>
      </c>
      <c r="B87504" t="s">
        <v>288</v>
      </c>
      <c r="C87504" s="3">
        <v>7.2776711452335263</v>
      </c>
      <c r="D87504" s="2" t="str">
        <f>_xll.SNL.Clients.Office.Excel.Functions.SPG(B87504, "IQ_GROSS_MARGIN", "LTM", A87504)</f>
        <v>#PEND</v>
      </c>
      <c r="E87504" s="2" t="str">
        <f>_xll.SNL.Clients.Office.Excel.Functions.SPG(B87504, "IQ_SGA_MARGIN", "LTM", A87504)</f>
        <v>#PEND</v>
      </c>
    </row>
    <row r="87505" spans="1:5" hidden="1" x14ac:dyDescent="0.35">
      <c r="A87505" s="1">
        <v>45398</v>
      </c>
      <c r="B87505" t="s">
        <v>289</v>
      </c>
      <c r="C87505" s="3">
        <v>18.127532522926</v>
      </c>
      <c r="D87505" s="2" t="str">
        <f>_xll.SNL.Clients.Office.Excel.Functions.SPG(B87505, "IQ_GROSS_MARGIN", "LTM", A87505)</f>
        <v>#PEND</v>
      </c>
      <c r="E87505" s="2" t="str">
        <f>_xll.SNL.Clients.Office.Excel.Functions.SPG(B87505, "IQ_SGA_MARGIN", "LTM", A87505)</f>
        <v>#PEND</v>
      </c>
    </row>
    <row r="87506" spans="1:5" hidden="1" x14ac:dyDescent="0.35">
      <c r="A87506" s="1">
        <v>45398</v>
      </c>
      <c r="B87506" t="s">
        <v>290</v>
      </c>
      <c r="C87506" s="3">
        <v>7.2776711452335263</v>
      </c>
      <c r="D87506" s="2" t="str">
        <f>_xll.SNL.Clients.Office.Excel.Functions.SPG(B87506, "IQ_GROSS_MARGIN", "LTM", A87506)</f>
        <v>#PEND</v>
      </c>
      <c r="E87506" s="2" t="str">
        <f>_xll.SNL.Clients.Office.Excel.Functions.SPG(B87506, "IQ_SGA_MARGIN", "LTM", A87506)</f>
        <v>#PEND</v>
      </c>
    </row>
    <row r="87507" spans="1:5" hidden="1" x14ac:dyDescent="0.35">
      <c r="A87507" s="1">
        <v>45398</v>
      </c>
      <c r="B87507" t="s">
        <v>291</v>
      </c>
      <c r="C87507" s="3">
        <v>3.5785881851140973</v>
      </c>
      <c r="D87507" s="2" t="str">
        <f>_xll.SNL.Clients.Office.Excel.Functions.SPG(B87507, "IQ_GROSS_MARGIN", "LTM", A87507)</f>
        <v>#PEND</v>
      </c>
      <c r="E87507" s="2" t="str">
        <f>_xll.SNL.Clients.Office.Excel.Functions.SPG(B87507, "IQ_SGA_MARGIN", "LTM", A87507)</f>
        <v>#PEND</v>
      </c>
    </row>
    <row r="87508" spans="1:5" hidden="1" x14ac:dyDescent="0.35">
      <c r="A87508" s="1">
        <v>45398</v>
      </c>
      <c r="B87508" t="s">
        <v>292</v>
      </c>
      <c r="C87508" s="3">
        <v>10.236724248240565</v>
      </c>
      <c r="D87508" s="2" t="str">
        <f>_xll.SNL.Clients.Office.Excel.Functions.SPG(B87508, "IQ_GROSS_MARGIN", "LTM", A87508)</f>
        <v>#PEND</v>
      </c>
      <c r="E87508" s="2" t="str">
        <f>_xll.SNL.Clients.Office.Excel.Functions.SPG(B87508, "IQ_SGA_MARGIN", "LTM", A87508)</f>
        <v>#PEND</v>
      </c>
    </row>
    <row r="87509" spans="1:5" hidden="1" x14ac:dyDescent="0.35">
      <c r="A87509" s="1">
        <v>45398</v>
      </c>
      <c r="B87509" t="s">
        <v>293</v>
      </c>
      <c r="C87509" s="3">
        <v>18.660695244188528</v>
      </c>
      <c r="D87509" s="2" t="str">
        <f>_xll.SNL.Clients.Office.Excel.Functions.SPG(B87509, "IQ_GROSS_MARGIN", "LTM", A87509)</f>
        <v>#PEND</v>
      </c>
      <c r="E87509" s="2" t="str">
        <f>_xll.SNL.Clients.Office.Excel.Functions.SPG(B87509, "IQ_SGA_MARGIN", "LTM", A87509)</f>
        <v>#PEND</v>
      </c>
    </row>
    <row r="87510" spans="1:5" hidden="1" x14ac:dyDescent="0.35">
      <c r="A87510" s="1">
        <v>45398</v>
      </c>
      <c r="B87510" t="s">
        <v>294</v>
      </c>
      <c r="C87510" s="3">
        <v>13.22653657496268</v>
      </c>
      <c r="D87510" s="2" t="str">
        <f>_xll.SNL.Clients.Office.Excel.Functions.SPG(B87510, "IQ_GROSS_MARGIN", "LTM", A87510)</f>
        <v>#PEND</v>
      </c>
      <c r="E87510" s="2" t="str">
        <f>_xll.SNL.Clients.Office.Excel.Functions.SPG(B87510, "IQ_SGA_MARGIN", "LTM", A87510)</f>
        <v>#PEND</v>
      </c>
    </row>
    <row r="87511" spans="1:5" hidden="1" x14ac:dyDescent="0.35">
      <c r="A87511" s="1">
        <v>45398</v>
      </c>
      <c r="B87511" t="s">
        <v>295</v>
      </c>
      <c r="C87511" s="3">
        <v>1.2422691405416935</v>
      </c>
      <c r="D87511" s="2" t="str">
        <f>_xll.SNL.Clients.Office.Excel.Functions.SPG(B87511, "IQ_GROSS_MARGIN", "LTM", A87511)</f>
        <v>#PEND</v>
      </c>
      <c r="E87511" s="2" t="str">
        <f>_xll.SNL.Clients.Office.Excel.Functions.SPG(B87511, "IQ_SGA_MARGIN", "LTM", A87511)</f>
        <v>#PEND</v>
      </c>
    </row>
    <row r="87512" spans="1:5" hidden="1" x14ac:dyDescent="0.35">
      <c r="A87512" s="1">
        <v>45398</v>
      </c>
      <c r="B87512" t="s">
        <v>296</v>
      </c>
      <c r="C87512" s="3">
        <v>4.1640008530603545</v>
      </c>
      <c r="D87512" s="2" t="str">
        <f>_xll.SNL.Clients.Office.Excel.Functions.SPG(B87512, "IQ_GROSS_MARGIN", "LTM", A87512)</f>
        <v>#PEND</v>
      </c>
      <c r="E87512" s="2" t="str">
        <f>_xll.SNL.Clients.Office.Excel.Functions.SPG(B87512, "IQ_SGA_MARGIN", "LTM", A87512)</f>
        <v>#PEND</v>
      </c>
    </row>
    <row r="87513" spans="1:5" hidden="1" x14ac:dyDescent="0.35">
      <c r="A87513" s="1">
        <v>45398</v>
      </c>
      <c r="B87513" t="s">
        <v>297</v>
      </c>
      <c r="C87513" s="3">
        <v>0.23725741096182559</v>
      </c>
      <c r="D87513" s="2" t="str">
        <f>_xll.SNL.Clients.Office.Excel.Functions.SPG(B87513, "IQ_GROSS_MARGIN", "LTM", A87513)</f>
        <v>#PEND</v>
      </c>
      <c r="E87513" s="2" t="str">
        <f>_xll.SNL.Clients.Office.Excel.Functions.SPG(B87513, "IQ_SGA_MARGIN", "LTM", A87513)</f>
        <v>#PEND</v>
      </c>
    </row>
    <row r="87514" spans="1:5" hidden="1" x14ac:dyDescent="0.35">
      <c r="A87514" s="1">
        <v>45398</v>
      </c>
      <c r="B87514" t="s">
        <v>298</v>
      </c>
      <c r="C87514" s="3" t="s">
        <v>319</v>
      </c>
      <c r="D87514" s="2" t="str">
        <f>_xll.SNL.Clients.Office.Excel.Functions.SPG(B87514, "IQ_GROSS_MARGIN", "LTM", A87514)</f>
        <v>#PEND</v>
      </c>
      <c r="E87514" s="2" t="str">
        <f>_xll.SNL.Clients.Office.Excel.Functions.SPG(B87514, "IQ_SGA_MARGIN", "LTM", A87514)</f>
        <v>#PEND</v>
      </c>
    </row>
    <row r="87515" spans="1:5" hidden="1" x14ac:dyDescent="0.35">
      <c r="A87515" s="1">
        <v>45398</v>
      </c>
      <c r="B87515" t="s">
        <v>299</v>
      </c>
      <c r="C87515" s="3" t="s">
        <v>319</v>
      </c>
      <c r="D87515" s="2" t="str">
        <f>_xll.SNL.Clients.Office.Excel.Functions.SPG(B87515, "IQ_GROSS_MARGIN", "LTM", A87515)</f>
        <v>#PEND</v>
      </c>
      <c r="E87515" s="2" t="str">
        <f>_xll.SNL.Clients.Office.Excel.Functions.SPG(B87515, "IQ_SGA_MARGIN", "LTM", A87515)</f>
        <v>#PEND</v>
      </c>
    </row>
    <row r="87516" spans="1:5" hidden="1" x14ac:dyDescent="0.35">
      <c r="A87516" s="1">
        <v>45398</v>
      </c>
      <c r="B87516" t="s">
        <v>300</v>
      </c>
      <c r="C87516" s="3">
        <v>4.3292812966517387</v>
      </c>
      <c r="D87516" s="2" t="str">
        <f>_xll.SNL.Clients.Office.Excel.Functions.SPG(B87516, "IQ_GROSS_MARGIN", "LTM", A87516)</f>
        <v>#PEND</v>
      </c>
      <c r="E87516" s="2" t="str">
        <f>_xll.SNL.Clients.Office.Excel.Functions.SPG(B87516, "IQ_SGA_MARGIN", "LTM", A87516)</f>
        <v>#PEND</v>
      </c>
    </row>
    <row r="87517" spans="1:5" hidden="1" x14ac:dyDescent="0.35">
      <c r="A87517" s="1">
        <v>45398</v>
      </c>
      <c r="B87517" t="s">
        <v>301</v>
      </c>
      <c r="C87517" s="3">
        <v>2.7991042866282791</v>
      </c>
      <c r="D87517" s="2" t="str">
        <f>_xll.SNL.Clients.Office.Excel.Functions.SPG(B87517, "IQ_GROSS_MARGIN", "LTM", A87517)</f>
        <v>#PEND</v>
      </c>
      <c r="E87517" s="2" t="str">
        <f>_xll.SNL.Clients.Office.Excel.Functions.SPG(B87517, "IQ_SGA_MARGIN", "LTM", A87517)</f>
        <v>#PEND</v>
      </c>
    </row>
    <row r="87518" spans="1:5" hidden="1" x14ac:dyDescent="0.35">
      <c r="A87518" s="1">
        <v>45398</v>
      </c>
      <c r="B87518" t="s">
        <v>302</v>
      </c>
      <c r="C87518" s="3">
        <v>26.36489656643208</v>
      </c>
      <c r="D87518" s="2" t="str">
        <f>_xll.SNL.Clients.Office.Excel.Functions.SPG(B87518, "IQ_GROSS_MARGIN", "LTM", A87518)</f>
        <v>#PEND</v>
      </c>
      <c r="E87518" s="2" t="str">
        <f>_xll.SNL.Clients.Office.Excel.Functions.SPG(B87518, "IQ_SGA_MARGIN", "LTM", A87518)</f>
        <v>#PEND</v>
      </c>
    </row>
    <row r="87519" spans="1:5" hidden="1" x14ac:dyDescent="0.35">
      <c r="A87519" s="1">
        <v>45398</v>
      </c>
      <c r="B87519" t="s">
        <v>303</v>
      </c>
      <c r="C87519" s="3">
        <v>22.872680742162512</v>
      </c>
      <c r="D87519" s="2" t="str">
        <f>_xll.SNL.Clients.Office.Excel.Functions.SPG(B87519, "IQ_GROSS_MARGIN", "LTM", A87519)</f>
        <v>#PEND</v>
      </c>
      <c r="E87519" s="2" t="str">
        <f>_xll.SNL.Clients.Office.Excel.Functions.SPG(B87519, "IQ_SGA_MARGIN", "LTM", A87519)</f>
        <v>#PEND</v>
      </c>
    </row>
    <row r="87520" spans="1:5" hidden="1" x14ac:dyDescent="0.35">
      <c r="A87520" s="1">
        <v>45398</v>
      </c>
      <c r="B87520" t="s">
        <v>304</v>
      </c>
      <c r="C87520" s="3">
        <v>7.0244188526338247</v>
      </c>
      <c r="D87520" s="2" t="str">
        <f>_xll.SNL.Clients.Office.Excel.Functions.SPG(B87520, "IQ_GROSS_MARGIN", "LTM", A87520)</f>
        <v>#PEND</v>
      </c>
      <c r="E87520" s="2" t="str">
        <f>_xll.SNL.Clients.Office.Excel.Functions.SPG(B87520, "IQ_SGA_MARGIN", "LTM", A87520)</f>
        <v>#PEND</v>
      </c>
    </row>
    <row r="87521" spans="1:5" hidden="1" x14ac:dyDescent="0.35">
      <c r="A87521" s="1">
        <v>45398</v>
      </c>
      <c r="B87521" t="s">
        <v>305</v>
      </c>
      <c r="C87521" s="3">
        <v>8.6638942205161023</v>
      </c>
      <c r="D87521" s="2" t="str">
        <f>_xll.SNL.Clients.Office.Excel.Functions.SPG(B87521, "IQ_GROSS_MARGIN", "LTM", A87521)</f>
        <v>#PEND</v>
      </c>
      <c r="E87521" s="2" t="str">
        <f>_xll.SNL.Clients.Office.Excel.Functions.SPG(B87521, "IQ_SGA_MARGIN", "LTM", A87521)</f>
        <v>#PEND</v>
      </c>
    </row>
    <row r="87522" spans="1:5" hidden="1" x14ac:dyDescent="0.35">
      <c r="A87522" s="1">
        <v>45398</v>
      </c>
      <c r="B87522" t="s">
        <v>306</v>
      </c>
      <c r="C87522" s="3">
        <v>2.0660055448923016</v>
      </c>
      <c r="D87522" s="2" t="str">
        <f>_xll.SNL.Clients.Office.Excel.Functions.SPG(B87522, "IQ_GROSS_MARGIN", "LTM", A87522)</f>
        <v>#PEND</v>
      </c>
      <c r="E87522" s="2" t="str">
        <f>_xll.SNL.Clients.Office.Excel.Functions.SPG(B87522, "IQ_SGA_MARGIN", "LTM", A87522)</f>
        <v>#PEND</v>
      </c>
    </row>
    <row r="87523" spans="1:5" hidden="1" x14ac:dyDescent="0.35">
      <c r="A87523" s="1">
        <v>45398</v>
      </c>
      <c r="B87523" t="s">
        <v>307</v>
      </c>
      <c r="C87523" s="3">
        <v>12.622627425890384</v>
      </c>
      <c r="D87523" s="2" t="str">
        <f>_xll.SNL.Clients.Office.Excel.Functions.SPG(B87523, "IQ_GROSS_MARGIN", "LTM", A87523)</f>
        <v>#PEND</v>
      </c>
      <c r="E87523" s="2" t="str">
        <f>_xll.SNL.Clients.Office.Excel.Functions.SPG(B87523, "IQ_SGA_MARGIN", "LTM", A87523)</f>
        <v>#PEND</v>
      </c>
    </row>
    <row r="87524" spans="1:5" hidden="1" x14ac:dyDescent="0.35">
      <c r="A87524" s="1">
        <v>45398</v>
      </c>
      <c r="B87524" t="s">
        <v>308</v>
      </c>
      <c r="C87524" s="3">
        <v>1.7301130304969079</v>
      </c>
      <c r="D87524" s="2" t="str">
        <f>_xll.SNL.Clients.Office.Excel.Functions.SPG(B87524, "IQ_GROSS_MARGIN", "LTM", A87524)</f>
        <v>#PEND</v>
      </c>
      <c r="E87524" s="2" t="str">
        <f>_xll.SNL.Clients.Office.Excel.Functions.SPG(B87524, "IQ_SGA_MARGIN", "LTM", A87524)</f>
        <v>#PEND</v>
      </c>
    </row>
    <row r="87525" spans="1:5" hidden="1" x14ac:dyDescent="0.35">
      <c r="A87525" s="1">
        <v>45398</v>
      </c>
      <c r="B87525" t="s">
        <v>309</v>
      </c>
      <c r="C87525" s="3">
        <v>7.2376839411388358</v>
      </c>
      <c r="D87525" s="2" t="str">
        <f>_xll.SNL.Clients.Office.Excel.Functions.SPG(B87525, "IQ_GROSS_MARGIN", "LTM", A87525)</f>
        <v>#PEND</v>
      </c>
      <c r="E87525" s="2" t="str">
        <f>_xll.SNL.Clients.Office.Excel.Functions.SPG(B87525, "IQ_SGA_MARGIN", "LTM", A87525)</f>
        <v>#PEND</v>
      </c>
    </row>
    <row r="87526" spans="1:5" hidden="1" x14ac:dyDescent="0.35">
      <c r="A87526" s="1">
        <v>45398</v>
      </c>
      <c r="B87526" t="s">
        <v>310</v>
      </c>
      <c r="C87526" s="3">
        <v>0.72510130091704006</v>
      </c>
      <c r="D87526" s="2" t="str">
        <f>_xll.SNL.Clients.Office.Excel.Functions.SPG(B87526, "IQ_GROSS_MARGIN", "LTM", A87526)</f>
        <v>#PEND</v>
      </c>
      <c r="E87526" s="2" t="str">
        <f>_xll.SNL.Clients.Office.Excel.Functions.SPG(B87526, "IQ_SGA_MARGIN", "LTM", A87526)</f>
        <v>#PEND</v>
      </c>
    </row>
    <row r="87527" spans="1:5" hidden="1" x14ac:dyDescent="0.35">
      <c r="A87527" s="1">
        <v>45398</v>
      </c>
      <c r="B87527" t="s">
        <v>311</v>
      </c>
      <c r="C87527" s="3">
        <v>7.6775431861804231</v>
      </c>
      <c r="D87527" s="2" t="str">
        <f>_xll.SNL.Clients.Office.Excel.Functions.SPG(B87527, "IQ_GROSS_MARGIN", "LTM", A87527)</f>
        <v>#PEND</v>
      </c>
      <c r="E87527" s="2" t="str">
        <f>_xll.SNL.Clients.Office.Excel.Functions.SPG(B87527, "IQ_SGA_MARGIN", "LTM", A87527)</f>
        <v>#PEND</v>
      </c>
    </row>
    <row r="87528" spans="1:5" hidden="1" x14ac:dyDescent="0.35">
      <c r="A87528" s="1">
        <v>45398</v>
      </c>
      <c r="B87528" t="s">
        <v>312</v>
      </c>
      <c r="C87528" s="3">
        <v>14.768607378972064</v>
      </c>
      <c r="D87528" s="2" t="str">
        <f>_xll.SNL.Clients.Office.Excel.Functions.SPG(B87528, "IQ_GROSS_MARGIN", "LTM", A87528)</f>
        <v>#PEND</v>
      </c>
      <c r="E87528" s="2" t="str">
        <f>_xll.SNL.Clients.Office.Excel.Functions.SPG(B87528, "IQ_SGA_MARGIN", "LTM", A87528)</f>
        <v>#PEND</v>
      </c>
    </row>
    <row r="87529" spans="1:5" hidden="1" x14ac:dyDescent="0.35">
      <c r="A87529" s="1">
        <v>45398</v>
      </c>
      <c r="B87529" t="s">
        <v>313</v>
      </c>
      <c r="C87529" s="3">
        <v>8.9171465131158048</v>
      </c>
      <c r="D87529" s="2" t="str">
        <f>_xll.SNL.Clients.Office.Excel.Functions.SPG(B87529, "IQ_GROSS_MARGIN", "LTM", A87529)</f>
        <v>#PEND</v>
      </c>
      <c r="E87529" s="2" t="str">
        <f>_xll.SNL.Clients.Office.Excel.Functions.SPG(B87529, "IQ_SGA_MARGIN", "LTM", A87529)</f>
        <v>#PEND</v>
      </c>
    </row>
    <row r="87530" spans="1:5" hidden="1" x14ac:dyDescent="0.35">
      <c r="A87530" s="1">
        <v>45398</v>
      </c>
      <c r="B87530" t="s">
        <v>314</v>
      </c>
      <c r="C87530" s="3">
        <v>7.8908082746854351</v>
      </c>
      <c r="D87530" s="2" t="str">
        <f>_xll.SNL.Clients.Office.Excel.Functions.SPG(B87530, "IQ_GROSS_MARGIN", "LTM", A87530)</f>
        <v>#PEND</v>
      </c>
      <c r="E87530" s="2" t="str">
        <f>_xll.SNL.Clients.Office.Excel.Functions.SPG(B87530, "IQ_SGA_MARGIN", "LTM", A87530)</f>
        <v>#PEND</v>
      </c>
    </row>
    <row r="87531" spans="1:5" hidden="1" x14ac:dyDescent="0.35">
      <c r="A87531" s="1">
        <v>45398</v>
      </c>
      <c r="B87531" t="s">
        <v>315</v>
      </c>
      <c r="C87531" s="3" t="s">
        <v>319</v>
      </c>
      <c r="D87531" s="2" t="str">
        <f>_xll.SNL.Clients.Office.Excel.Functions.SPG(B87531, "IQ_GROSS_MARGIN", "LTM", A87531)</f>
        <v>#PEND</v>
      </c>
      <c r="E87531" s="2" t="str">
        <f>_xll.SNL.Clients.Office.Excel.Functions.SPG(B87531, "IQ_SGA_MARGIN", "LTM", A87531)</f>
        <v>#PEND</v>
      </c>
    </row>
    <row r="87532" spans="1:5" hidden="1" x14ac:dyDescent="0.35">
      <c r="A87532" s="1">
        <v>45398</v>
      </c>
      <c r="B87532" t="s">
        <v>316</v>
      </c>
      <c r="C87532" s="3">
        <v>11.489656643207509</v>
      </c>
      <c r="D87532" s="2" t="str">
        <f>_xll.SNL.Clients.Office.Excel.Functions.SPG(B87532, "IQ_GROSS_MARGIN", "LTM", A87532)</f>
        <v>#PEND</v>
      </c>
      <c r="E87532" s="2" t="str">
        <f>_xll.SNL.Clients.Office.Excel.Functions.SPG(B87532, "IQ_SGA_MARGIN", "LTM", A87532)</f>
        <v>#PEND</v>
      </c>
    </row>
    <row r="87533" spans="1:5" hidden="1" x14ac:dyDescent="0.35">
      <c r="A87533" s="1">
        <v>45398</v>
      </c>
      <c r="B87533" t="s">
        <v>317</v>
      </c>
      <c r="C87533" s="3">
        <v>6.1580294305822152</v>
      </c>
      <c r="D87533" s="2" t="str">
        <f>_xll.SNL.Clients.Office.Excel.Functions.SPG(B87533, "IQ_GROSS_MARGIN", "LTM", A87533)</f>
        <v>#PEND</v>
      </c>
      <c r="E87533" s="2" t="str">
        <f>_xll.SNL.Clients.Office.Excel.Functions.SPG(B87533, "IQ_SGA_MARGIN", "LTM", A87533)</f>
        <v>#PEND</v>
      </c>
    </row>
    <row r="87534" spans="1:5" hidden="1" x14ac:dyDescent="0.35">
      <c r="A87534" s="1">
        <v>45405</v>
      </c>
      <c r="B87534" t="s">
        <v>2</v>
      </c>
      <c r="C87534" s="3">
        <v>12.533667564468386</v>
      </c>
      <c r="D87534" s="2" t="str">
        <f>_xll.SNL.Clients.Office.Excel.Functions.SPG(B87534, "IQ_GROSS_MARGIN", "LTM", A87534)</f>
        <v>#PEND</v>
      </c>
      <c r="E87534" s="2" t="str">
        <f>_xll.SNL.Clients.Office.Excel.Functions.SPG(B87534, "IQ_SGA_MARGIN", "LTM", A87534)</f>
        <v>#PEND</v>
      </c>
    </row>
    <row r="87535" spans="1:5" hidden="1" x14ac:dyDescent="0.35">
      <c r="A87535" s="1">
        <v>45405</v>
      </c>
      <c r="B87535" t="s">
        <v>3</v>
      </c>
      <c r="C87535" s="3">
        <v>3.2267527134056908</v>
      </c>
      <c r="D87535" s="2" t="str">
        <f>_xll.SNL.Clients.Office.Excel.Functions.SPG(B87535, "IQ_GROSS_MARGIN", "LTM", A87535)</f>
        <v>#PEND</v>
      </c>
      <c r="E87535" s="2" t="str">
        <f>_xll.SNL.Clients.Office.Excel.Functions.SPG(B87535, "IQ_SGA_MARGIN", "LTM", A87535)</f>
        <v>#PEND</v>
      </c>
    </row>
    <row r="87536" spans="1:5" hidden="1" x14ac:dyDescent="0.35">
      <c r="A87536" s="1">
        <v>45405</v>
      </c>
      <c r="B87536" t="s">
        <v>4</v>
      </c>
      <c r="C87536" s="3">
        <v>8.2935544947865285</v>
      </c>
      <c r="D87536" s="2" t="str">
        <f>_xll.SNL.Clients.Office.Excel.Functions.SPG(B87536, "IQ_GROSS_MARGIN", "LTM", A87536)</f>
        <v>#PEND</v>
      </c>
      <c r="E87536" s="2" t="str">
        <f>_xll.SNL.Clients.Office.Excel.Functions.SPG(B87536, "IQ_SGA_MARGIN", "LTM", A87536)</f>
        <v>#PEND</v>
      </c>
    </row>
    <row r="87537" spans="1:5" hidden="1" x14ac:dyDescent="0.35">
      <c r="A87537" s="1">
        <v>45405</v>
      </c>
      <c r="B87537" t="s">
        <v>5</v>
      </c>
      <c r="C87537" s="3">
        <v>1.8844945198538627</v>
      </c>
      <c r="D87537" s="2" t="str">
        <f>_xll.SNL.Clients.Office.Excel.Functions.SPG(B87537, "IQ_GROSS_MARGIN", "LTM", A87537)</f>
        <v>#PEND</v>
      </c>
      <c r="E87537" s="2" t="str">
        <f>_xll.SNL.Clients.Office.Excel.Functions.SPG(B87537, "IQ_SGA_MARGIN", "LTM", A87537)</f>
        <v>#PEND</v>
      </c>
    </row>
    <row r="87538" spans="1:5" hidden="1" x14ac:dyDescent="0.35">
      <c r="A87538" s="1">
        <v>45405</v>
      </c>
      <c r="B87538" t="s">
        <v>6</v>
      </c>
      <c r="C87538" s="3">
        <v>124.23484972932613</v>
      </c>
      <c r="D87538" s="2" t="str">
        <f>_xll.SNL.Clients.Office.Excel.Functions.SPG(B87538, "IQ_GROSS_MARGIN", "LTM", A87538)</f>
        <v>#PEND</v>
      </c>
      <c r="E87538" s="2" t="str">
        <f>_xll.SNL.Clients.Office.Excel.Functions.SPG(B87538, "IQ_SGA_MARGIN", "LTM", A87538)</f>
        <v>#PEND</v>
      </c>
    </row>
    <row r="87539" spans="1:5" hidden="1" x14ac:dyDescent="0.35">
      <c r="A87539" s="1">
        <v>45405</v>
      </c>
      <c r="B87539" t="s">
        <v>7</v>
      </c>
      <c r="C87539" s="3">
        <v>5.3708098882636879</v>
      </c>
      <c r="D87539" s="2" t="str">
        <f>_xll.SNL.Clients.Office.Excel.Functions.SPG(B87539, "IQ_GROSS_MARGIN", "LTM", A87539)</f>
        <v>#PEND</v>
      </c>
      <c r="E87539" s="2" t="str">
        <f>_xll.SNL.Clients.Office.Excel.Functions.SPG(B87539, "IQ_SGA_MARGIN", "LTM", A87539)</f>
        <v>#PEND</v>
      </c>
    </row>
    <row r="87540" spans="1:5" hidden="1" x14ac:dyDescent="0.35">
      <c r="A87540" s="1">
        <v>45405</v>
      </c>
      <c r="B87540" t="s">
        <v>8</v>
      </c>
      <c r="C87540" s="3">
        <v>1.3067015120403214</v>
      </c>
      <c r="D87540" s="2" t="str">
        <f>_xll.SNL.Clients.Office.Excel.Functions.SPG(B87540, "IQ_GROSS_MARGIN", "LTM", A87540)</f>
        <v>#PEND</v>
      </c>
      <c r="E87540" s="2" t="str">
        <f>_xll.SNL.Clients.Office.Excel.Functions.SPG(B87540, "IQ_SGA_MARGIN", "LTM", A87540)</f>
        <v>#PEND</v>
      </c>
    </row>
    <row r="87541" spans="1:5" hidden="1" x14ac:dyDescent="0.35">
      <c r="A87541" s="1">
        <v>45405</v>
      </c>
      <c r="B87541" t="s">
        <v>9</v>
      </c>
      <c r="C87541" s="3">
        <v>11.013627030054135</v>
      </c>
      <c r="D87541" s="2" t="str">
        <f>_xll.SNL.Clients.Office.Excel.Functions.SPG(B87541, "IQ_GROSS_MARGIN", "LTM", A87541)</f>
        <v>#PEND</v>
      </c>
      <c r="E87541" s="2" t="str">
        <f>_xll.SNL.Clients.Office.Excel.Functions.SPG(B87541, "IQ_SGA_MARGIN", "LTM", A87541)</f>
        <v>#PEND</v>
      </c>
    </row>
    <row r="87542" spans="1:5" hidden="1" x14ac:dyDescent="0.35">
      <c r="A87542" s="1">
        <v>45405</v>
      </c>
      <c r="B87542" t="s">
        <v>10</v>
      </c>
      <c r="C87542" s="3" t="s">
        <v>319</v>
      </c>
      <c r="D87542" s="2" t="str">
        <f>_xll.SNL.Clients.Office.Excel.Functions.SPG(B87542, "IQ_GROSS_MARGIN", "LTM", A87542)</f>
        <v>#PEND</v>
      </c>
      <c r="E87542" s="2" t="str">
        <f>_xll.SNL.Clients.Office.Excel.Functions.SPG(B87542, "IQ_SGA_MARGIN", "LTM", A87542)</f>
        <v>#PEND</v>
      </c>
    </row>
    <row r="87543" spans="1:5" hidden="1" x14ac:dyDescent="0.35">
      <c r="A87543" s="1">
        <v>45405</v>
      </c>
      <c r="B87543" t="s">
        <v>11</v>
      </c>
      <c r="C87543" s="3" t="s">
        <v>319</v>
      </c>
      <c r="D87543" s="2" t="str">
        <f>_xll.SNL.Clients.Office.Excel.Functions.SPG(B87543, "IQ_GROSS_MARGIN", "LTM", A87543)</f>
        <v>#PEND</v>
      </c>
      <c r="E87543" s="2" t="str">
        <f>_xll.SNL.Clients.Office.Excel.Functions.SPG(B87543, "IQ_SGA_MARGIN", "LTM", A87543)</f>
        <v>#PEND</v>
      </c>
    </row>
    <row r="87544" spans="1:5" hidden="1" x14ac:dyDescent="0.35">
      <c r="A87544" s="1">
        <v>45405</v>
      </c>
      <c r="B87544" t="s">
        <v>12</v>
      </c>
      <c r="C87544" s="3">
        <v>4.9121309901597385</v>
      </c>
      <c r="D87544" s="2" t="str">
        <f>_xll.SNL.Clients.Office.Excel.Functions.SPG(B87544, "IQ_GROSS_MARGIN", "LTM", A87544)</f>
        <v>#PEND</v>
      </c>
      <c r="E87544" s="2" t="str">
        <f>_xll.SNL.Clients.Office.Excel.Functions.SPG(B87544, "IQ_SGA_MARGIN", "LTM", A87544)</f>
        <v>#PEND</v>
      </c>
    </row>
    <row r="87545" spans="1:5" hidden="1" x14ac:dyDescent="0.35">
      <c r="A87545" s="1">
        <v>45405</v>
      </c>
      <c r="B87545" t="s">
        <v>13</v>
      </c>
      <c r="C87545" s="3">
        <v>15.413744366516442</v>
      </c>
      <c r="D87545" s="2" t="str">
        <f>_xll.SNL.Clients.Office.Excel.Functions.SPG(B87545, "IQ_GROSS_MARGIN", "LTM", A87545)</f>
        <v>#PEND</v>
      </c>
      <c r="E87545" s="2" t="str">
        <f>_xll.SNL.Clients.Office.Excel.Functions.SPG(B87545, "IQ_SGA_MARGIN", "LTM", A87545)</f>
        <v>#PEND</v>
      </c>
    </row>
    <row r="87546" spans="1:5" hidden="1" x14ac:dyDescent="0.35">
      <c r="A87546" s="1">
        <v>45405</v>
      </c>
      <c r="B87546" t="s">
        <v>14</v>
      </c>
      <c r="C87546" s="3">
        <v>8.0535966292434473</v>
      </c>
      <c r="D87546" s="2" t="str">
        <f>_xll.SNL.Clients.Office.Excel.Functions.SPG(B87546, "IQ_GROSS_MARGIN", "LTM", A87546)</f>
        <v>#PEND</v>
      </c>
      <c r="E87546" s="2" t="str">
        <f>_xll.SNL.Clients.Office.Excel.Functions.SPG(B87546, "IQ_SGA_MARGIN", "LTM", A87546)</f>
        <v>#PEND</v>
      </c>
    </row>
    <row r="87547" spans="1:5" hidden="1" x14ac:dyDescent="0.35">
      <c r="A87547" s="1">
        <v>45405</v>
      </c>
      <c r="B87547" t="s">
        <v>15</v>
      </c>
      <c r="C87547" s="3">
        <v>3.0934158244219847</v>
      </c>
      <c r="D87547" s="2" t="str">
        <f>_xll.SNL.Clients.Office.Excel.Functions.SPG(B87547, "IQ_GROSS_MARGIN", "LTM", A87547)</f>
        <v>#PEND</v>
      </c>
      <c r="E87547" s="2" t="str">
        <f>_xll.SNL.Clients.Office.Excel.Functions.SPG(B87547, "IQ_SGA_MARGIN", "LTM", A87547)</f>
        <v>#PEND</v>
      </c>
    </row>
    <row r="87548" spans="1:5" hidden="1" x14ac:dyDescent="0.35">
      <c r="A87548" s="1">
        <v>45405</v>
      </c>
      <c r="B87548" t="s">
        <v>16</v>
      </c>
      <c r="C87548" s="3">
        <v>0.79468785834288924</v>
      </c>
      <c r="D87548" s="2" t="str">
        <f>_xll.SNL.Clients.Office.Excel.Functions.SPG(B87548, "IQ_GROSS_MARGIN", "LTM", A87548)</f>
        <v>#PEND</v>
      </c>
      <c r="E87548" s="2" t="str">
        <f>_xll.SNL.Clients.Office.Excel.Functions.SPG(B87548, "IQ_SGA_MARGIN", "LTM", A87548)</f>
        <v>#PEND</v>
      </c>
    </row>
    <row r="87549" spans="1:5" hidden="1" x14ac:dyDescent="0.35">
      <c r="A87549" s="1">
        <v>45405</v>
      </c>
      <c r="B87549" t="s">
        <v>17</v>
      </c>
      <c r="C87549" s="3">
        <v>8.4002240059734934</v>
      </c>
      <c r="D87549" s="2" t="str">
        <f>_xll.SNL.Clients.Office.Excel.Functions.SPG(B87549, "IQ_GROSS_MARGIN", "LTM", A87549)</f>
        <v>#PEND</v>
      </c>
      <c r="E87549" s="2" t="str">
        <f>_xll.SNL.Clients.Office.Excel.Functions.SPG(B87549, "IQ_SGA_MARGIN", "LTM", A87549)</f>
        <v>#PEND</v>
      </c>
    </row>
    <row r="87550" spans="1:5" hidden="1" x14ac:dyDescent="0.35">
      <c r="A87550" s="1">
        <v>45405</v>
      </c>
      <c r="B87550" t="s">
        <v>18</v>
      </c>
      <c r="C87550" s="3" t="s">
        <v>319</v>
      </c>
      <c r="D87550" s="2" t="str">
        <f>_xll.SNL.Clients.Office.Excel.Functions.SPG(B87550, "IQ_GROSS_MARGIN", "LTM", A87550)</f>
        <v>#PEND</v>
      </c>
      <c r="E87550" s="2" t="str">
        <f>_xll.SNL.Clients.Office.Excel.Functions.SPG(B87550, "IQ_SGA_MARGIN", "LTM", A87550)</f>
        <v>#PEND</v>
      </c>
    </row>
    <row r="87551" spans="1:5" hidden="1" x14ac:dyDescent="0.35">
      <c r="A87551" s="1">
        <v>45405</v>
      </c>
      <c r="B87551" t="s">
        <v>19</v>
      </c>
      <c r="C87551" s="3">
        <v>15.920424544654526</v>
      </c>
      <c r="D87551" s="2" t="str">
        <f>_xll.SNL.Clients.Office.Excel.Functions.SPG(B87551, "IQ_GROSS_MARGIN", "LTM", A87551)</f>
        <v>#PEND</v>
      </c>
      <c r="E87551" s="2" t="str">
        <f>_xll.SNL.Clients.Office.Excel.Functions.SPG(B87551, "IQ_SGA_MARGIN", "LTM", A87551)</f>
        <v>#PEND</v>
      </c>
    </row>
    <row r="87552" spans="1:5" hidden="1" x14ac:dyDescent="0.35">
      <c r="A87552" s="1">
        <v>45405</v>
      </c>
      <c r="B87552" t="s">
        <v>20</v>
      </c>
      <c r="C87552" s="3">
        <v>40.641083762233663</v>
      </c>
      <c r="D87552" s="2" t="str">
        <f>_xll.SNL.Clients.Office.Excel.Functions.SPG(B87552, "IQ_GROSS_MARGIN", "LTM", A87552)</f>
        <v>#PEND</v>
      </c>
      <c r="E87552" s="2" t="str">
        <f>_xll.SNL.Clients.Office.Excel.Functions.SPG(B87552, "IQ_SGA_MARGIN", "LTM", A87552)</f>
        <v>#PEND</v>
      </c>
    </row>
    <row r="87553" spans="1:5" hidden="1" x14ac:dyDescent="0.35">
      <c r="A87553" s="1">
        <v>45405</v>
      </c>
      <c r="B87553" t="s">
        <v>21</v>
      </c>
      <c r="C87553" s="3">
        <v>5.4348115949758657</v>
      </c>
      <c r="D87553" s="2" t="str">
        <f>_xll.SNL.Clients.Office.Excel.Functions.SPG(B87553, "IQ_GROSS_MARGIN", "LTM", A87553)</f>
        <v>#PEND</v>
      </c>
      <c r="E87553" s="2" t="str">
        <f>_xll.SNL.Clients.Office.Excel.Functions.SPG(B87553, "IQ_SGA_MARGIN", "LTM", A87553)</f>
        <v>#PEND</v>
      </c>
    </row>
    <row r="87554" spans="1:5" hidden="1" x14ac:dyDescent="0.35">
      <c r="A87554" s="1">
        <v>45405</v>
      </c>
      <c r="B87554" t="s">
        <v>22</v>
      </c>
      <c r="C87554" s="3">
        <v>12.8003413424358</v>
      </c>
      <c r="D87554" s="2" t="str">
        <f>_xll.SNL.Clients.Office.Excel.Functions.SPG(B87554, "IQ_GROSS_MARGIN", "LTM", A87554)</f>
        <v>#PEND</v>
      </c>
      <c r="E87554" s="2" t="str">
        <f>_xll.SNL.Clients.Office.Excel.Functions.SPG(B87554, "IQ_SGA_MARGIN", "LTM", A87554)</f>
        <v>#PEND</v>
      </c>
    </row>
    <row r="87555" spans="1:5" hidden="1" x14ac:dyDescent="0.35">
      <c r="A87555" s="1">
        <v>45405</v>
      </c>
      <c r="B87555" t="s">
        <v>23</v>
      </c>
      <c r="C87555" s="3">
        <v>20.987226326035362</v>
      </c>
      <c r="D87555" s="2" t="str">
        <f>_xll.SNL.Clients.Office.Excel.Functions.SPG(B87555, "IQ_GROSS_MARGIN", "LTM", A87555)</f>
        <v>#PEND</v>
      </c>
      <c r="E87555" s="2" t="str">
        <f>_xll.SNL.Clients.Office.Excel.Functions.SPG(B87555, "IQ_SGA_MARGIN", "LTM", A87555)</f>
        <v>#PEND</v>
      </c>
    </row>
    <row r="87556" spans="1:5" hidden="1" x14ac:dyDescent="0.35">
      <c r="A87556" s="1">
        <v>45405</v>
      </c>
      <c r="B87556" t="s">
        <v>24</v>
      </c>
      <c r="C87556" s="3">
        <v>33.494226512707009</v>
      </c>
      <c r="D87556" s="2" t="str">
        <f>_xll.SNL.Clients.Office.Excel.Functions.SPG(B87556, "IQ_GROSS_MARGIN", "LTM", A87556)</f>
        <v>#PEND</v>
      </c>
      <c r="E87556" s="2" t="str">
        <f>_xll.SNL.Clients.Office.Excel.Functions.SPG(B87556, "IQ_SGA_MARGIN", "LTM", A87556)</f>
        <v>#PEND</v>
      </c>
    </row>
    <row r="87557" spans="1:5" hidden="1" x14ac:dyDescent="0.35">
      <c r="A87557" s="1">
        <v>45405</v>
      </c>
      <c r="B87557" t="s">
        <v>25</v>
      </c>
      <c r="C87557" s="3">
        <v>2.2853942771807252</v>
      </c>
      <c r="D87557" s="2" t="str">
        <f>_xll.SNL.Clients.Office.Excel.Functions.SPG(B87557, "IQ_GROSS_MARGIN", "LTM", A87557)</f>
        <v>#PEND</v>
      </c>
      <c r="E87557" s="2" t="str">
        <f>_xll.SNL.Clients.Office.Excel.Functions.SPG(B87557, "IQ_SGA_MARGIN", "LTM", A87557)</f>
        <v>#PEND</v>
      </c>
    </row>
    <row r="87558" spans="1:5" hidden="1" x14ac:dyDescent="0.35">
      <c r="A87558" s="1">
        <v>45405</v>
      </c>
      <c r="B87558" t="s">
        <v>26</v>
      </c>
      <c r="C87558" s="3">
        <v>9.8402624069975211</v>
      </c>
      <c r="D87558" s="2" t="str">
        <f>_xll.SNL.Clients.Office.Excel.Functions.SPG(B87558, "IQ_GROSS_MARGIN", "LTM", A87558)</f>
        <v>#PEND</v>
      </c>
      <c r="E87558" s="2" t="str">
        <f>_xll.SNL.Clients.Office.Excel.Functions.SPG(B87558, "IQ_SGA_MARGIN", "LTM", A87558)</f>
        <v>#PEND</v>
      </c>
    </row>
    <row r="87559" spans="1:5" hidden="1" x14ac:dyDescent="0.35">
      <c r="A87559" s="1">
        <v>45405</v>
      </c>
      <c r="B87559" t="s">
        <v>27</v>
      </c>
      <c r="C87559" s="3">
        <v>8.986906317501802</v>
      </c>
      <c r="D87559" s="2" t="str">
        <f>_xll.SNL.Clients.Office.Excel.Functions.SPG(B87559, "IQ_GROSS_MARGIN", "LTM", A87559)</f>
        <v>#PEND</v>
      </c>
      <c r="E87559" s="2" t="str">
        <f>_xll.SNL.Clients.Office.Excel.Functions.SPG(B87559, "IQ_SGA_MARGIN", "LTM", A87559)</f>
        <v>#PEND</v>
      </c>
    </row>
    <row r="87560" spans="1:5" hidden="1" x14ac:dyDescent="0.35">
      <c r="A87560" s="1">
        <v>45405</v>
      </c>
      <c r="B87560" t="s">
        <v>28</v>
      </c>
      <c r="C87560" s="3" t="s">
        <v>319</v>
      </c>
      <c r="D87560" s="2" t="str">
        <f>_xll.SNL.Clients.Office.Excel.Functions.SPG(B87560, "IQ_GROSS_MARGIN", "LTM", A87560)</f>
        <v>#PEND</v>
      </c>
      <c r="E87560" s="2" t="str">
        <f>_xll.SNL.Clients.Office.Excel.Functions.SPG(B87560, "IQ_SGA_MARGIN", "LTM", A87560)</f>
        <v>#PEND</v>
      </c>
    </row>
    <row r="87561" spans="1:5" hidden="1" x14ac:dyDescent="0.35">
      <c r="A87561" s="1">
        <v>45405</v>
      </c>
      <c r="B87561" t="s">
        <v>29</v>
      </c>
      <c r="C87561" s="3">
        <v>11.106962852342729</v>
      </c>
      <c r="D87561" s="2" t="str">
        <f>_xll.SNL.Clients.Office.Excel.Functions.SPG(B87561, "IQ_GROSS_MARGIN", "LTM", A87561)</f>
        <v>#PEND</v>
      </c>
      <c r="E87561" s="2" t="str">
        <f>_xll.SNL.Clients.Office.Excel.Functions.SPG(B87561, "IQ_SGA_MARGIN", "LTM", A87561)</f>
        <v>#PEND</v>
      </c>
    </row>
    <row r="87562" spans="1:5" hidden="1" x14ac:dyDescent="0.35">
      <c r="A87562" s="1">
        <v>45405</v>
      </c>
      <c r="B87562" t="s">
        <v>30</v>
      </c>
      <c r="C87562" s="3">
        <v>7.2001920051201367</v>
      </c>
      <c r="D87562" s="2" t="str">
        <f>_xll.SNL.Clients.Office.Excel.Functions.SPG(B87562, "IQ_GROSS_MARGIN", "LTM", A87562)</f>
        <v>#PEND</v>
      </c>
      <c r="E87562" s="2" t="str">
        <f>_xll.SNL.Clients.Office.Excel.Functions.SPG(B87562, "IQ_SGA_MARGIN", "LTM", A87562)</f>
        <v>#PEND</v>
      </c>
    </row>
    <row r="87563" spans="1:5" hidden="1" x14ac:dyDescent="0.35">
      <c r="A87563" s="1">
        <v>45405</v>
      </c>
      <c r="B87563" t="s">
        <v>31</v>
      </c>
      <c r="C87563" s="3">
        <v>11.493639830395479</v>
      </c>
      <c r="D87563" s="2" t="str">
        <f>_xll.SNL.Clients.Office.Excel.Functions.SPG(B87563, "IQ_GROSS_MARGIN", "LTM", A87563)</f>
        <v>#PEND</v>
      </c>
      <c r="E87563" s="2" t="str">
        <f>_xll.SNL.Clients.Office.Excel.Functions.SPG(B87563, "IQ_SGA_MARGIN", "LTM", A87563)</f>
        <v>#PEND</v>
      </c>
    </row>
    <row r="87564" spans="1:5" hidden="1" x14ac:dyDescent="0.35">
      <c r="A87564" s="1">
        <v>45405</v>
      </c>
      <c r="B87564" t="s">
        <v>32</v>
      </c>
      <c r="C87564" s="3">
        <v>5.0794954532120865E-2</v>
      </c>
      <c r="D87564" s="2" t="str">
        <f>_xll.SNL.Clients.Office.Excel.Functions.SPG(B87564, "IQ_GROSS_MARGIN", "LTM", A87564)</f>
        <v>#PEND</v>
      </c>
      <c r="E87564" s="2" t="str">
        <f>_xll.SNL.Clients.Office.Excel.Functions.SPG(B87564, "IQ_SGA_MARGIN", "LTM", A87564)</f>
        <v>#PEND</v>
      </c>
    </row>
    <row r="87565" spans="1:5" hidden="1" x14ac:dyDescent="0.35">
      <c r="A87565" s="1">
        <v>45405</v>
      </c>
      <c r="B87565" t="s">
        <v>33</v>
      </c>
      <c r="C87565" s="3">
        <v>23.680631483506229</v>
      </c>
      <c r="D87565" s="2" t="str">
        <f>_xll.SNL.Clients.Office.Excel.Functions.SPG(B87565, "IQ_GROSS_MARGIN", "LTM", A87565)</f>
        <v>#PEND</v>
      </c>
      <c r="E87565" s="2" t="str">
        <f>_xll.SNL.Clients.Office.Excel.Functions.SPG(B87565, "IQ_SGA_MARGIN", "LTM", A87565)</f>
        <v>#PEND</v>
      </c>
    </row>
    <row r="87566" spans="1:5" hidden="1" x14ac:dyDescent="0.35">
      <c r="A87566" s="1">
        <v>45405</v>
      </c>
      <c r="B87566" t="s">
        <v>34</v>
      </c>
      <c r="C87566" s="3">
        <v>34.440918424491322</v>
      </c>
      <c r="D87566" s="2" t="str">
        <f>_xll.SNL.Clients.Office.Excel.Functions.SPG(B87566, "IQ_GROSS_MARGIN", "LTM", A87566)</f>
        <v>#PEND</v>
      </c>
      <c r="E87566" s="2" t="str">
        <f>_xll.SNL.Clients.Office.Excel.Functions.SPG(B87566, "IQ_SGA_MARGIN", "LTM", A87566)</f>
        <v>#PEND</v>
      </c>
    </row>
    <row r="87567" spans="1:5" hidden="1" x14ac:dyDescent="0.35">
      <c r="A87567" s="1">
        <v>45405</v>
      </c>
      <c r="B87567" t="s">
        <v>35</v>
      </c>
      <c r="C87567" s="3">
        <v>6.63617696471906</v>
      </c>
      <c r="D87567" s="2" t="str">
        <f>_xll.SNL.Clients.Office.Excel.Functions.SPG(B87567, "IQ_GROSS_MARGIN", "LTM", A87567)</f>
        <v>#PEND</v>
      </c>
      <c r="E87567" s="2" t="str">
        <f>_xll.SNL.Clients.Office.Excel.Functions.SPG(B87567, "IQ_SGA_MARGIN", "LTM", A87567)</f>
        <v>#PEND</v>
      </c>
    </row>
    <row r="87568" spans="1:5" hidden="1" x14ac:dyDescent="0.35">
      <c r="A87568" s="1">
        <v>45405</v>
      </c>
      <c r="B87568" t="s">
        <v>36</v>
      </c>
      <c r="C87568" s="3">
        <v>16.640443745166539</v>
      </c>
      <c r="D87568" s="2" t="str">
        <f>_xll.SNL.Clients.Office.Excel.Functions.SPG(B87568, "IQ_GROSS_MARGIN", "LTM", A87568)</f>
        <v>#PEND</v>
      </c>
      <c r="E87568" s="2" t="str">
        <f>_xll.SNL.Clients.Office.Excel.Functions.SPG(B87568, "IQ_SGA_MARGIN", "LTM", A87568)</f>
        <v>#PEND</v>
      </c>
    </row>
    <row r="87569" spans="1:5" hidden="1" x14ac:dyDescent="0.35">
      <c r="A87569" s="1">
        <v>45405</v>
      </c>
      <c r="B87569" t="s">
        <v>37</v>
      </c>
      <c r="C87569" s="3" t="s">
        <v>319</v>
      </c>
      <c r="D87569" s="2" t="str">
        <f>_xll.SNL.Clients.Office.Excel.Functions.SPG(B87569, "IQ_GROSS_MARGIN", "LTM", A87569)</f>
        <v>#PEND</v>
      </c>
      <c r="E87569" s="2" t="str">
        <f>_xll.SNL.Clients.Office.Excel.Functions.SPG(B87569, "IQ_SGA_MARGIN", "LTM", A87569)</f>
        <v>#PEND</v>
      </c>
    </row>
    <row r="87570" spans="1:5" hidden="1" x14ac:dyDescent="0.35">
      <c r="A87570" s="1">
        <v>45405</v>
      </c>
      <c r="B87570" t="s">
        <v>38</v>
      </c>
      <c r="C87570" s="3">
        <v>17.73380623483293</v>
      </c>
      <c r="D87570" s="2" t="str">
        <f>_xll.SNL.Clients.Office.Excel.Functions.SPG(B87570, "IQ_GROSS_MARGIN", "LTM", A87570)</f>
        <v>#PEND</v>
      </c>
      <c r="E87570" s="2" t="str">
        <f>_xll.SNL.Clients.Office.Excel.Functions.SPG(B87570, "IQ_SGA_MARGIN", "LTM", A87570)</f>
        <v>#PEND</v>
      </c>
    </row>
    <row r="87571" spans="1:5" hidden="1" x14ac:dyDescent="0.35">
      <c r="A87571" s="1">
        <v>45405</v>
      </c>
      <c r="B87571" t="s">
        <v>39</v>
      </c>
      <c r="C87571" s="3">
        <v>8.960238939705059</v>
      </c>
      <c r="D87571" s="2" t="str">
        <f>_xll.SNL.Clients.Office.Excel.Functions.SPG(B87571, "IQ_GROSS_MARGIN", "LTM", A87571)</f>
        <v>#PEND</v>
      </c>
      <c r="E87571" s="2" t="str">
        <f>_xll.SNL.Clients.Office.Excel.Functions.SPG(B87571, "IQ_SGA_MARGIN", "LTM", A87571)</f>
        <v>#PEND</v>
      </c>
    </row>
    <row r="87572" spans="1:5" hidden="1" x14ac:dyDescent="0.35">
      <c r="A87572" s="1">
        <v>45405</v>
      </c>
      <c r="B87572" t="s">
        <v>40</v>
      </c>
      <c r="C87572" s="3">
        <v>4.8481292834475589</v>
      </c>
      <c r="D87572" s="2" t="str">
        <f>_xll.SNL.Clients.Office.Excel.Functions.SPG(B87572, "IQ_GROSS_MARGIN", "LTM", A87572)</f>
        <v>#PEND</v>
      </c>
      <c r="E87572" s="2" t="str">
        <f>_xll.SNL.Clients.Office.Excel.Functions.SPG(B87572, "IQ_SGA_MARGIN", "LTM", A87572)</f>
        <v>#PEND</v>
      </c>
    </row>
    <row r="87573" spans="1:5" hidden="1" x14ac:dyDescent="0.35">
      <c r="A87573" s="1">
        <v>45405</v>
      </c>
      <c r="B87573" t="s">
        <v>41</v>
      </c>
      <c r="C87573" s="3">
        <v>5.2694738526360707</v>
      </c>
      <c r="D87573" s="2" t="str">
        <f>_xll.SNL.Clients.Office.Excel.Functions.SPG(B87573, "IQ_GROSS_MARGIN", "LTM", A87573)</f>
        <v>#PEND</v>
      </c>
      <c r="E87573" s="2" t="str">
        <f>_xll.SNL.Clients.Office.Excel.Functions.SPG(B87573, "IQ_SGA_MARGIN", "LTM", A87573)</f>
        <v>#PEND</v>
      </c>
    </row>
    <row r="87574" spans="1:5" hidden="1" x14ac:dyDescent="0.35">
      <c r="A87574" s="1">
        <v>45405</v>
      </c>
      <c r="B87574" t="s">
        <v>42</v>
      </c>
      <c r="C87574" s="3">
        <v>13.973705965492414</v>
      </c>
      <c r="D87574" s="2" t="str">
        <f>_xll.SNL.Clients.Office.Excel.Functions.SPG(B87574, "IQ_GROSS_MARGIN", "LTM", A87574)</f>
        <v>#PEND</v>
      </c>
      <c r="E87574" s="2" t="str">
        <f>_xll.SNL.Clients.Office.Excel.Functions.SPG(B87574, "IQ_SGA_MARGIN", "LTM", A87574)</f>
        <v>#PEND</v>
      </c>
    </row>
    <row r="87575" spans="1:5" hidden="1" x14ac:dyDescent="0.35">
      <c r="A87575" s="1">
        <v>45405</v>
      </c>
      <c r="B87575" t="s">
        <v>43</v>
      </c>
      <c r="C87575" s="3">
        <v>0.36000960025600687</v>
      </c>
      <c r="D87575" s="2" t="str">
        <f>_xll.SNL.Clients.Office.Excel.Functions.SPG(B87575, "IQ_GROSS_MARGIN", "LTM", A87575)</f>
        <v>#PEND</v>
      </c>
      <c r="E87575" s="2" t="str">
        <f>_xll.SNL.Clients.Office.Excel.Functions.SPG(B87575, "IQ_SGA_MARGIN", "LTM", A87575)</f>
        <v>#PEND</v>
      </c>
    </row>
    <row r="87576" spans="1:5" hidden="1" x14ac:dyDescent="0.35">
      <c r="A87576" s="1">
        <v>45405</v>
      </c>
      <c r="B87576" t="s">
        <v>44</v>
      </c>
      <c r="C87576" s="3">
        <v>5.3334755593482495</v>
      </c>
      <c r="D87576" s="2" t="str">
        <f>_xll.SNL.Clients.Office.Excel.Functions.SPG(B87576, "IQ_GROSS_MARGIN", "LTM", A87576)</f>
        <v>#PEND</v>
      </c>
      <c r="E87576" s="2" t="str">
        <f>_xll.SNL.Clients.Office.Excel.Functions.SPG(B87576, "IQ_SGA_MARGIN", "LTM", A87576)</f>
        <v>#PEND</v>
      </c>
    </row>
    <row r="87577" spans="1:5" hidden="1" x14ac:dyDescent="0.35">
      <c r="A87577" s="1">
        <v>45405</v>
      </c>
      <c r="B87577" t="s">
        <v>45</v>
      </c>
      <c r="C87577" s="3">
        <v>15.493746499906665</v>
      </c>
      <c r="D87577" s="2" t="str">
        <f>_xll.SNL.Clients.Office.Excel.Functions.SPG(B87577, "IQ_GROSS_MARGIN", "LTM", A87577)</f>
        <v>#PEND</v>
      </c>
      <c r="E87577" s="2" t="str">
        <f>_xll.SNL.Clients.Office.Excel.Functions.SPG(B87577, "IQ_SGA_MARGIN", "LTM", A87577)</f>
        <v>#PEND</v>
      </c>
    </row>
    <row r="87578" spans="1:5" hidden="1" x14ac:dyDescent="0.35">
      <c r="A87578" s="1">
        <v>45405</v>
      </c>
      <c r="B87578" t="s">
        <v>46</v>
      </c>
      <c r="C87578" s="3">
        <v>31.734179578122085</v>
      </c>
      <c r="D87578" s="2" t="str">
        <f>_xll.SNL.Clients.Office.Excel.Functions.SPG(B87578, "IQ_GROSS_MARGIN", "LTM", A87578)</f>
        <v>#PEND</v>
      </c>
      <c r="E87578" s="2" t="str">
        <f>_xll.SNL.Clients.Office.Excel.Functions.SPG(B87578, "IQ_SGA_MARGIN", "LTM", A87578)</f>
        <v>#PEND</v>
      </c>
    </row>
    <row r="87579" spans="1:5" hidden="1" x14ac:dyDescent="0.35">
      <c r="A87579" s="1">
        <v>45405</v>
      </c>
      <c r="B87579" t="s">
        <v>47</v>
      </c>
      <c r="C87579" s="3">
        <v>3.9734392917144463</v>
      </c>
      <c r="D87579" s="2" t="str">
        <f>_xll.SNL.Clients.Office.Excel.Functions.SPG(B87579, "IQ_GROSS_MARGIN", "LTM", A87579)</f>
        <v>#PEND</v>
      </c>
      <c r="E87579" s="2" t="str">
        <f>_xll.SNL.Clients.Office.Excel.Functions.SPG(B87579, "IQ_SGA_MARGIN", "LTM", A87579)</f>
        <v>#PEND</v>
      </c>
    </row>
    <row r="87580" spans="1:5" hidden="1" x14ac:dyDescent="0.35">
      <c r="A87580" s="1">
        <v>45405</v>
      </c>
      <c r="B87580" t="s">
        <v>48</v>
      </c>
      <c r="C87580" s="3">
        <v>8.2135523613963048</v>
      </c>
      <c r="D87580" s="2" t="str">
        <f>_xll.SNL.Clients.Office.Excel.Functions.SPG(B87580, "IQ_GROSS_MARGIN", "LTM", A87580)</f>
        <v>#PEND</v>
      </c>
      <c r="E87580" s="2" t="str">
        <f>_xll.SNL.Clients.Office.Excel.Functions.SPG(B87580, "IQ_SGA_MARGIN", "LTM", A87580)</f>
        <v>#PEND</v>
      </c>
    </row>
    <row r="87581" spans="1:5" hidden="1" x14ac:dyDescent="0.35">
      <c r="A87581" s="1">
        <v>45405</v>
      </c>
      <c r="B87581" t="s">
        <v>49</v>
      </c>
      <c r="C87581" s="3">
        <v>1.7867143123816638</v>
      </c>
      <c r="D87581" s="2" t="str">
        <f>_xll.SNL.Clients.Office.Excel.Functions.SPG(B87581, "IQ_GROSS_MARGIN", "LTM", A87581)</f>
        <v>#PEND</v>
      </c>
      <c r="E87581" s="2" t="str">
        <f>_xll.SNL.Clients.Office.Excel.Functions.SPG(B87581, "IQ_SGA_MARGIN", "LTM", A87581)</f>
        <v>#PEND</v>
      </c>
    </row>
    <row r="87582" spans="1:5" hidden="1" x14ac:dyDescent="0.35">
      <c r="A87582" s="1">
        <v>45405</v>
      </c>
      <c r="B87582" t="s">
        <v>50</v>
      </c>
      <c r="C87582" s="3">
        <v>10.280274140643751</v>
      </c>
      <c r="D87582" s="2" t="str">
        <f>_xll.SNL.Clients.Office.Excel.Functions.SPG(B87582, "IQ_GROSS_MARGIN", "LTM", A87582)</f>
        <v>#PEND</v>
      </c>
      <c r="E87582" s="2" t="str">
        <f>_xll.SNL.Clients.Office.Excel.Functions.SPG(B87582, "IQ_SGA_MARGIN", "LTM", A87582)</f>
        <v>#PEND</v>
      </c>
    </row>
    <row r="87583" spans="1:5" hidden="1" x14ac:dyDescent="0.35">
      <c r="A87583" s="1">
        <v>45405</v>
      </c>
      <c r="B87583" t="s">
        <v>51</v>
      </c>
      <c r="C87583" s="3">
        <v>22.240593082482203</v>
      </c>
      <c r="D87583" s="2" t="str">
        <f>_xll.SNL.Clients.Office.Excel.Functions.SPG(B87583, "IQ_GROSS_MARGIN", "LTM", A87583)</f>
        <v>#PEND</v>
      </c>
      <c r="E87583" s="2" t="str">
        <f>_xll.SNL.Clients.Office.Excel.Functions.SPG(B87583, "IQ_SGA_MARGIN", "LTM", A87583)</f>
        <v>#PEND</v>
      </c>
    </row>
    <row r="87584" spans="1:5" hidden="1" x14ac:dyDescent="0.35">
      <c r="A87584" s="1">
        <v>45405</v>
      </c>
      <c r="B87584" t="s">
        <v>52</v>
      </c>
      <c r="C87584" s="3">
        <v>14.213712365663085</v>
      </c>
      <c r="D87584" s="2" t="str">
        <f>_xll.SNL.Clients.Office.Excel.Functions.SPG(B87584, "IQ_GROSS_MARGIN", "LTM", A87584)</f>
        <v>#PEND</v>
      </c>
      <c r="E87584" s="2" t="str">
        <f>_xll.SNL.Clients.Office.Excel.Functions.SPG(B87584, "IQ_SGA_MARGIN", "LTM", A87584)</f>
        <v>#PEND</v>
      </c>
    </row>
    <row r="87585" spans="1:5" hidden="1" x14ac:dyDescent="0.35">
      <c r="A87585" s="1">
        <v>45405</v>
      </c>
      <c r="B87585" t="s">
        <v>53</v>
      </c>
      <c r="C87585" s="3">
        <v>3.1467505800154676</v>
      </c>
      <c r="D87585" s="2" t="str">
        <f>_xll.SNL.Clients.Office.Excel.Functions.SPG(B87585, "IQ_GROSS_MARGIN", "LTM", A87585)</f>
        <v>#PEND</v>
      </c>
      <c r="E87585" s="2" t="str">
        <f>_xll.SNL.Clients.Office.Excel.Functions.SPG(B87585, "IQ_SGA_MARGIN", "LTM", A87585)</f>
        <v>#PEND</v>
      </c>
    </row>
    <row r="87586" spans="1:5" hidden="1" x14ac:dyDescent="0.35">
      <c r="A87586" s="1">
        <v>45405</v>
      </c>
      <c r="B87586" t="s">
        <v>54</v>
      </c>
      <c r="C87586" s="3" t="s">
        <v>319</v>
      </c>
      <c r="D87586" s="2" t="str">
        <f>_xll.SNL.Clients.Office.Excel.Functions.SPG(B87586, "IQ_GROSS_MARGIN", "LTM", A87586)</f>
        <v>#PEND</v>
      </c>
      <c r="E87586" s="2" t="str">
        <f>_xll.SNL.Clients.Office.Excel.Functions.SPG(B87586, "IQ_SGA_MARGIN", "LTM", A87586)</f>
        <v>#PEND</v>
      </c>
    </row>
    <row r="87587" spans="1:5" hidden="1" x14ac:dyDescent="0.35">
      <c r="A87587" s="1">
        <v>45405</v>
      </c>
      <c r="B87587" t="s">
        <v>55</v>
      </c>
      <c r="C87587" s="3" t="s">
        <v>319</v>
      </c>
      <c r="D87587" s="2" t="str">
        <f>_xll.SNL.Clients.Office.Excel.Functions.SPG(B87587, "IQ_GROSS_MARGIN", "LTM", A87587)</f>
        <v>#PEND</v>
      </c>
      <c r="E87587" s="2" t="str">
        <f>_xll.SNL.Clients.Office.Excel.Functions.SPG(B87587, "IQ_SGA_MARGIN", "LTM", A87587)</f>
        <v>#PEND</v>
      </c>
    </row>
    <row r="87588" spans="1:5" hidden="1" x14ac:dyDescent="0.35">
      <c r="A87588" s="1">
        <v>45405</v>
      </c>
      <c r="B87588" t="s">
        <v>56</v>
      </c>
      <c r="C87588" s="3">
        <v>11.653644097175926</v>
      </c>
      <c r="D87588" s="2" t="str">
        <f>_xll.SNL.Clients.Office.Excel.Functions.SPG(B87588, "IQ_GROSS_MARGIN", "LTM", A87588)</f>
        <v>#PEND</v>
      </c>
      <c r="E87588" s="2" t="str">
        <f>_xll.SNL.Clients.Office.Excel.Functions.SPG(B87588, "IQ_SGA_MARGIN", "LTM", A87588)</f>
        <v>#PEND</v>
      </c>
    </row>
    <row r="87589" spans="1:5" hidden="1" x14ac:dyDescent="0.35">
      <c r="A87589" s="1">
        <v>45405</v>
      </c>
      <c r="B87589" t="s">
        <v>57</v>
      </c>
      <c r="C87589" s="3">
        <v>0.69335182271527251</v>
      </c>
      <c r="D87589" s="2" t="str">
        <f>_xll.SNL.Clients.Office.Excel.Functions.SPG(B87589, "IQ_GROSS_MARGIN", "LTM", A87589)</f>
        <v>#PEND</v>
      </c>
      <c r="E87589" s="2" t="str">
        <f>_xll.SNL.Clients.Office.Excel.Functions.SPG(B87589, "IQ_SGA_MARGIN", "LTM", A87589)</f>
        <v>#PEND</v>
      </c>
    </row>
    <row r="87590" spans="1:5" hidden="1" x14ac:dyDescent="0.35">
      <c r="A87590" s="1">
        <v>45405</v>
      </c>
      <c r="B87590" t="s">
        <v>58</v>
      </c>
      <c r="C87590" s="3">
        <v>3.8881036827648741</v>
      </c>
      <c r="D87590" s="2" t="str">
        <f>_xll.SNL.Clients.Office.Excel.Functions.SPG(B87590, "IQ_GROSS_MARGIN", "LTM", A87590)</f>
        <v>#PEND</v>
      </c>
      <c r="E87590" s="2" t="str">
        <f>_xll.SNL.Clients.Office.Excel.Functions.SPG(B87590, "IQ_SGA_MARGIN", "LTM", A87590)</f>
        <v>#PEND</v>
      </c>
    </row>
    <row r="87591" spans="1:5" hidden="1" x14ac:dyDescent="0.35">
      <c r="A87591" s="1">
        <v>45405</v>
      </c>
      <c r="B87591" t="s">
        <v>59</v>
      </c>
      <c r="C87591" s="3">
        <v>3.3565335075602016</v>
      </c>
      <c r="D87591" s="2" t="str">
        <f>_xll.SNL.Clients.Office.Excel.Functions.SPG(B87591, "IQ_GROSS_MARGIN", "LTM", A87591)</f>
        <v>#PEND</v>
      </c>
      <c r="E87591" s="2" t="str">
        <f>_xll.SNL.Clients.Office.Excel.Functions.SPG(B87591, "IQ_SGA_MARGIN", "LTM", A87591)</f>
        <v>#PEND</v>
      </c>
    </row>
    <row r="87592" spans="1:5" hidden="1" x14ac:dyDescent="0.35">
      <c r="A87592" s="1">
        <v>45405</v>
      </c>
      <c r="B87592" t="s">
        <v>60</v>
      </c>
      <c r="C87592" s="3">
        <v>5.8134883596895923</v>
      </c>
      <c r="D87592" s="2" t="str">
        <f>_xll.SNL.Clients.Office.Excel.Functions.SPG(B87592, "IQ_GROSS_MARGIN", "LTM", A87592)</f>
        <v>#PEND</v>
      </c>
      <c r="E87592" s="2" t="str">
        <f>_xll.SNL.Clients.Office.Excel.Functions.SPG(B87592, "IQ_SGA_MARGIN", "LTM", A87592)</f>
        <v>#PEND</v>
      </c>
    </row>
    <row r="87593" spans="1:5" hidden="1" x14ac:dyDescent="0.35">
      <c r="A87593" s="1">
        <v>45405</v>
      </c>
      <c r="B87593" t="s">
        <v>61</v>
      </c>
      <c r="C87593" s="3">
        <v>1.7333795567881811</v>
      </c>
      <c r="D87593" s="2" t="str">
        <f>_xll.SNL.Clients.Office.Excel.Functions.SPG(B87593, "IQ_GROSS_MARGIN", "LTM", A87593)</f>
        <v>#PEND</v>
      </c>
      <c r="E87593" s="2" t="str">
        <f>_xll.SNL.Clients.Office.Excel.Functions.SPG(B87593, "IQ_SGA_MARGIN", "LTM", A87593)</f>
        <v>#PEND</v>
      </c>
    </row>
    <row r="87594" spans="1:5" hidden="1" x14ac:dyDescent="0.35">
      <c r="A87594" s="1">
        <v>45405</v>
      </c>
      <c r="B87594" t="s">
        <v>62</v>
      </c>
      <c r="C87594" s="3">
        <v>5.6901517373796633</v>
      </c>
      <c r="D87594" s="2" t="str">
        <f>_xll.SNL.Clients.Office.Excel.Functions.SPG(B87594, "IQ_GROSS_MARGIN", "LTM", A87594)</f>
        <v>#PEND</v>
      </c>
      <c r="E87594" s="2" t="str">
        <f>_xll.SNL.Clients.Office.Excel.Functions.SPG(B87594, "IQ_SGA_MARGIN", "LTM", A87594)</f>
        <v>#PEND</v>
      </c>
    </row>
    <row r="87595" spans="1:5" hidden="1" x14ac:dyDescent="0.35">
      <c r="A87595" s="1">
        <v>45405</v>
      </c>
      <c r="B87595" t="s">
        <v>63</v>
      </c>
      <c r="C87595" s="3">
        <v>2.0987226326035362</v>
      </c>
      <c r="D87595" s="2" t="str">
        <f>_xll.SNL.Clients.Office.Excel.Functions.SPG(B87595, "IQ_GROSS_MARGIN", "LTM", A87595)</f>
        <v>#PEND</v>
      </c>
      <c r="E87595" s="2" t="str">
        <f>_xll.SNL.Clients.Office.Excel.Functions.SPG(B87595, "IQ_SGA_MARGIN", "LTM", A87595)</f>
        <v>#PEND</v>
      </c>
    </row>
    <row r="87596" spans="1:5" hidden="1" x14ac:dyDescent="0.35">
      <c r="A87596" s="1">
        <v>45405</v>
      </c>
      <c r="B87596" t="s">
        <v>64</v>
      </c>
      <c r="C87596" s="3">
        <v>4.6134563588362365</v>
      </c>
      <c r="D87596" s="2" t="str">
        <f>_xll.SNL.Clients.Office.Excel.Functions.SPG(B87596, "IQ_GROSS_MARGIN", "LTM", A87596)</f>
        <v>#PEND</v>
      </c>
      <c r="E87596" s="2" t="str">
        <f>_xll.SNL.Clients.Office.Excel.Functions.SPG(B87596, "IQ_SGA_MARGIN", "LTM", A87596)</f>
        <v>#PEND</v>
      </c>
    </row>
    <row r="87597" spans="1:5" hidden="1" x14ac:dyDescent="0.35">
      <c r="A87597" s="1">
        <v>45405</v>
      </c>
      <c r="B87597" t="s">
        <v>65</v>
      </c>
      <c r="C87597" s="3">
        <v>8.5202272060588289</v>
      </c>
      <c r="D87597" s="2" t="str">
        <f>_xll.SNL.Clients.Office.Excel.Functions.SPG(B87597, "IQ_GROSS_MARGIN", "LTM", A87597)</f>
        <v>#PEND</v>
      </c>
      <c r="E87597" s="2" t="str">
        <f>_xll.SNL.Clients.Office.Excel.Functions.SPG(B87597, "IQ_SGA_MARGIN", "LTM", A87597)</f>
        <v>#PEND</v>
      </c>
    </row>
    <row r="87598" spans="1:5" hidden="1" x14ac:dyDescent="0.35">
      <c r="A87598" s="1">
        <v>45405</v>
      </c>
      <c r="B87598" t="s">
        <v>66</v>
      </c>
      <c r="C87598" s="3">
        <v>6.6935118269820535</v>
      </c>
      <c r="D87598" s="2" t="str">
        <f>_xll.SNL.Clients.Office.Excel.Functions.SPG(B87598, "IQ_GROSS_MARGIN", "LTM", A87598)</f>
        <v>#PEND</v>
      </c>
      <c r="E87598" s="2" t="str">
        <f>_xll.SNL.Clients.Office.Excel.Functions.SPG(B87598, "IQ_SGA_MARGIN", "LTM", A87598)</f>
        <v>#PEND</v>
      </c>
    </row>
    <row r="87599" spans="1:5" hidden="1" x14ac:dyDescent="0.35">
      <c r="A87599" s="1">
        <v>45405</v>
      </c>
      <c r="B87599" t="s">
        <v>67</v>
      </c>
      <c r="C87599" s="3">
        <v>3.1751956052161394</v>
      </c>
      <c r="D87599" s="2" t="str">
        <f>_xll.SNL.Clients.Office.Excel.Functions.SPG(B87599, "IQ_GROSS_MARGIN", "LTM", A87599)</f>
        <v>#PEND</v>
      </c>
      <c r="E87599" s="2" t="str">
        <f>_xll.SNL.Clients.Office.Excel.Functions.SPG(B87599, "IQ_SGA_MARGIN", "LTM", A87599)</f>
        <v>#PEND</v>
      </c>
    </row>
    <row r="87600" spans="1:5" hidden="1" x14ac:dyDescent="0.35">
      <c r="A87600" s="1">
        <v>45405</v>
      </c>
      <c r="B87600" t="s">
        <v>68</v>
      </c>
      <c r="C87600" s="3">
        <v>9.3469159177578067</v>
      </c>
      <c r="D87600" s="2" t="str">
        <f>_xll.SNL.Clients.Office.Excel.Functions.SPG(B87600, "IQ_GROSS_MARGIN", "LTM", A87600)</f>
        <v>#PEND</v>
      </c>
      <c r="E87600" s="2" t="str">
        <f>_xll.SNL.Clients.Office.Excel.Functions.SPG(B87600, "IQ_SGA_MARGIN", "LTM", A87600)</f>
        <v>#PEND</v>
      </c>
    </row>
    <row r="87601" spans="1:5" hidden="1" x14ac:dyDescent="0.35">
      <c r="A87601" s="1">
        <v>45405</v>
      </c>
      <c r="B87601" t="s">
        <v>69</v>
      </c>
      <c r="C87601" s="3">
        <v>6.133496893250487</v>
      </c>
      <c r="D87601" s="2" t="str">
        <f>_xll.SNL.Clients.Office.Excel.Functions.SPG(B87601, "IQ_GROSS_MARGIN", "LTM", A87601)</f>
        <v>#PEND</v>
      </c>
      <c r="E87601" s="2" t="str">
        <f>_xll.SNL.Clients.Office.Excel.Functions.SPG(B87601, "IQ_SGA_MARGIN", "LTM", A87601)</f>
        <v>#PEND</v>
      </c>
    </row>
    <row r="87602" spans="1:5" hidden="1" x14ac:dyDescent="0.35">
      <c r="A87602" s="1">
        <v>45405</v>
      </c>
      <c r="B87602" t="s">
        <v>70</v>
      </c>
      <c r="C87602" s="3" t="s">
        <v>319</v>
      </c>
      <c r="D87602" s="2" t="str">
        <f>_xll.SNL.Clients.Office.Excel.Functions.SPG(B87602, "IQ_GROSS_MARGIN", "LTM", A87602)</f>
        <v>#PEND</v>
      </c>
      <c r="E87602" s="2" t="str">
        <f>_xll.SNL.Clients.Office.Excel.Functions.SPG(B87602, "IQ_SGA_MARGIN", "LTM", A87602)</f>
        <v>#PEND</v>
      </c>
    </row>
    <row r="87603" spans="1:5" hidden="1" x14ac:dyDescent="0.35">
      <c r="A87603" s="1">
        <v>45405</v>
      </c>
      <c r="B87603" t="s">
        <v>71</v>
      </c>
      <c r="C87603" s="3" t="s">
        <v>319</v>
      </c>
      <c r="D87603" s="2" t="str">
        <f>_xll.SNL.Clients.Office.Excel.Functions.SPG(B87603, "IQ_GROSS_MARGIN", "LTM", A87603)</f>
        <v>#PEND</v>
      </c>
      <c r="E87603" s="2" t="str">
        <f>_xll.SNL.Clients.Office.Excel.Functions.SPG(B87603, "IQ_SGA_MARGIN", "LTM", A87603)</f>
        <v>#PEND</v>
      </c>
    </row>
    <row r="87604" spans="1:5" hidden="1" x14ac:dyDescent="0.35">
      <c r="A87604" s="1">
        <v>45405</v>
      </c>
      <c r="B87604" t="s">
        <v>72</v>
      </c>
      <c r="C87604" s="3">
        <v>12.733672897943945</v>
      </c>
      <c r="D87604" s="2" t="str">
        <f>_xll.SNL.Clients.Office.Excel.Functions.SPG(B87604, "IQ_GROSS_MARGIN", "LTM", A87604)</f>
        <v>#PEND</v>
      </c>
      <c r="E87604" s="2" t="str">
        <f>_xll.SNL.Clients.Office.Excel.Functions.SPG(B87604, "IQ_SGA_MARGIN", "LTM", A87604)</f>
        <v>#PEND</v>
      </c>
    </row>
    <row r="87605" spans="1:5" hidden="1" x14ac:dyDescent="0.35">
      <c r="A87605" s="1">
        <v>45405</v>
      </c>
      <c r="B87605" t="s">
        <v>73</v>
      </c>
      <c r="C87605" s="3">
        <v>6.4055041467772478</v>
      </c>
      <c r="D87605" s="2" t="str">
        <f>_xll.SNL.Clients.Office.Excel.Functions.SPG(B87605, "IQ_GROSS_MARGIN", "LTM", A87605)</f>
        <v>#PEND</v>
      </c>
      <c r="E87605" s="2" t="str">
        <f>_xll.SNL.Clients.Office.Excel.Functions.SPG(B87605, "IQ_SGA_MARGIN", "LTM", A87605)</f>
        <v>#PEND</v>
      </c>
    </row>
    <row r="87606" spans="1:5" hidden="1" x14ac:dyDescent="0.35">
      <c r="A87606" s="1">
        <v>45405</v>
      </c>
      <c r="B87606" t="s">
        <v>74</v>
      </c>
      <c r="C87606" s="3" t="s">
        <v>319</v>
      </c>
      <c r="D87606" s="2" t="str">
        <f>_xll.SNL.Clients.Office.Excel.Functions.SPG(B87606, "IQ_GROSS_MARGIN", "LTM", A87606)</f>
        <v>#PEND</v>
      </c>
      <c r="E87606" s="2" t="str">
        <f>_xll.SNL.Clients.Office.Excel.Functions.SPG(B87606, "IQ_SGA_MARGIN", "LTM", A87606)</f>
        <v>#PEND</v>
      </c>
    </row>
    <row r="87607" spans="1:5" hidden="1" x14ac:dyDescent="0.35">
      <c r="A87607" s="1">
        <v>45405</v>
      </c>
      <c r="B87607" t="s">
        <v>75</v>
      </c>
      <c r="C87607" s="3">
        <v>6.4215045734552918</v>
      </c>
      <c r="D87607" s="2" t="str">
        <f>_xll.SNL.Clients.Office.Excel.Functions.SPG(B87607, "IQ_GROSS_MARGIN", "LTM", A87607)</f>
        <v>#PEND</v>
      </c>
      <c r="E87607" s="2" t="str">
        <f>_xll.SNL.Clients.Office.Excel.Functions.SPG(B87607, "IQ_SGA_MARGIN", "LTM", A87607)</f>
        <v>#PEND</v>
      </c>
    </row>
    <row r="87608" spans="1:5" hidden="1" x14ac:dyDescent="0.35">
      <c r="A87608" s="1">
        <v>45405</v>
      </c>
      <c r="B87608" t="s">
        <v>76</v>
      </c>
      <c r="C87608" s="3">
        <v>46.667911144297186</v>
      </c>
      <c r="D87608" s="2" t="str">
        <f>_xll.SNL.Clients.Office.Excel.Functions.SPG(B87608, "IQ_GROSS_MARGIN", "LTM", A87608)</f>
        <v>#PEND</v>
      </c>
      <c r="E87608" s="2" t="str">
        <f>_xll.SNL.Clients.Office.Excel.Functions.SPG(B87608, "IQ_SGA_MARGIN", "LTM", A87608)</f>
        <v>#PEND</v>
      </c>
    </row>
    <row r="87609" spans="1:5" hidden="1" x14ac:dyDescent="0.35">
      <c r="A87609" s="1">
        <v>45405</v>
      </c>
      <c r="B87609" t="s">
        <v>77</v>
      </c>
      <c r="C87609" s="3">
        <v>19.013840369076508</v>
      </c>
      <c r="D87609" s="2" t="str">
        <f>_xll.SNL.Clients.Office.Excel.Functions.SPG(B87609, "IQ_GROSS_MARGIN", "LTM", A87609)</f>
        <v>#PEND</v>
      </c>
      <c r="E87609" s="2" t="str">
        <f>_xll.SNL.Clients.Office.Excel.Functions.SPG(B87609, "IQ_SGA_MARGIN", "LTM", A87609)</f>
        <v>#PEND</v>
      </c>
    </row>
    <row r="87610" spans="1:5" hidden="1" x14ac:dyDescent="0.35">
      <c r="A87610" s="1">
        <v>45405</v>
      </c>
      <c r="B87610" t="s">
        <v>78</v>
      </c>
      <c r="C87610" s="3">
        <v>5.4881463505693482</v>
      </c>
      <c r="D87610" s="2" t="str">
        <f>_xll.SNL.Clients.Office.Excel.Functions.SPG(B87610, "IQ_GROSS_MARGIN", "LTM", A87610)</f>
        <v>#PEND</v>
      </c>
      <c r="E87610" s="2" t="str">
        <f>_xll.SNL.Clients.Office.Excel.Functions.SPG(B87610, "IQ_SGA_MARGIN", "LTM", A87610)</f>
        <v>#PEND</v>
      </c>
    </row>
    <row r="87611" spans="1:5" hidden="1" x14ac:dyDescent="0.35">
      <c r="A87611" s="1">
        <v>45405</v>
      </c>
      <c r="B87611" t="s">
        <v>79</v>
      </c>
      <c r="C87611" s="3">
        <v>5.7494866529774127</v>
      </c>
      <c r="D87611" s="2" t="str">
        <f>_xll.SNL.Clients.Office.Excel.Functions.SPG(B87611, "IQ_GROSS_MARGIN", "LTM", A87611)</f>
        <v>#PEND</v>
      </c>
      <c r="E87611" s="2" t="str">
        <f>_xll.SNL.Clients.Office.Excel.Functions.SPG(B87611, "IQ_SGA_MARGIN", "LTM", A87611)</f>
        <v>#PEND</v>
      </c>
    </row>
    <row r="87612" spans="1:5" hidden="1" x14ac:dyDescent="0.35">
      <c r="A87612" s="1">
        <v>45405</v>
      </c>
      <c r="B87612" t="s">
        <v>80</v>
      </c>
      <c r="C87612" s="3">
        <v>0.72801941385103608</v>
      </c>
      <c r="D87612" s="2" t="str">
        <f>_xll.SNL.Clients.Office.Excel.Functions.SPG(B87612, "IQ_GROSS_MARGIN", "LTM", A87612)</f>
        <v>#PEND</v>
      </c>
      <c r="E87612" s="2" t="str">
        <f>_xll.SNL.Clients.Office.Excel.Functions.SPG(B87612, "IQ_SGA_MARGIN", "LTM", A87612)</f>
        <v>#PEND</v>
      </c>
    </row>
    <row r="87613" spans="1:5" hidden="1" x14ac:dyDescent="0.35">
      <c r="A87613" s="1">
        <v>45405</v>
      </c>
      <c r="B87613" t="s">
        <v>81</v>
      </c>
      <c r="C87613" s="3">
        <v>1.8800501346702581</v>
      </c>
      <c r="D87613" s="2" t="str">
        <f>_xll.SNL.Clients.Office.Excel.Functions.SPG(B87613, "IQ_GROSS_MARGIN", "LTM", A87613)</f>
        <v>#PEND</v>
      </c>
      <c r="E87613" s="2" t="str">
        <f>_xll.SNL.Clients.Office.Excel.Functions.SPG(B87613, "IQ_SGA_MARGIN", "LTM", A87613)</f>
        <v>#PEND</v>
      </c>
    </row>
    <row r="87614" spans="1:5" hidden="1" x14ac:dyDescent="0.35">
      <c r="A87614" s="1">
        <v>45405</v>
      </c>
      <c r="B87614" t="s">
        <v>82</v>
      </c>
      <c r="C87614" s="3">
        <v>65.068401824048649</v>
      </c>
      <c r="D87614" s="2" t="str">
        <f>_xll.SNL.Clients.Office.Excel.Functions.SPG(B87614, "IQ_GROSS_MARGIN", "LTM", A87614)</f>
        <v>#PEND</v>
      </c>
      <c r="E87614" s="2" t="str">
        <f>_xll.SNL.Clients.Office.Excel.Functions.SPG(B87614, "IQ_SGA_MARGIN", "LTM", A87614)</f>
        <v>#PEND</v>
      </c>
    </row>
    <row r="87615" spans="1:5" hidden="1" x14ac:dyDescent="0.35">
      <c r="A87615" s="1">
        <v>45405</v>
      </c>
      <c r="B87615" t="s">
        <v>83</v>
      </c>
      <c r="C87615" s="3" t="s">
        <v>319</v>
      </c>
      <c r="D87615" s="2" t="str">
        <f>_xll.SNL.Clients.Office.Excel.Functions.SPG(B87615, "IQ_GROSS_MARGIN", "LTM", A87615)</f>
        <v>#PEND</v>
      </c>
      <c r="E87615" s="2" t="str">
        <f>_xll.SNL.Clients.Office.Excel.Functions.SPG(B87615, "IQ_SGA_MARGIN", "LTM", A87615)</f>
        <v>#PEND</v>
      </c>
    </row>
    <row r="87616" spans="1:5" hidden="1" x14ac:dyDescent="0.35">
      <c r="A87616" s="1">
        <v>45405</v>
      </c>
      <c r="B87616" t="s">
        <v>84</v>
      </c>
      <c r="C87616" s="3">
        <v>1.5867089789061044</v>
      </c>
      <c r="D87616" s="2" t="str">
        <f>_xll.SNL.Clients.Office.Excel.Functions.SPG(B87616, "IQ_GROSS_MARGIN", "LTM", A87616)</f>
        <v>#PEND</v>
      </c>
      <c r="E87616" s="2" t="str">
        <f>_xll.SNL.Clients.Office.Excel.Functions.SPG(B87616, "IQ_SGA_MARGIN", "LTM", A87616)</f>
        <v>#PEND</v>
      </c>
    </row>
    <row r="87617" spans="1:5" hidden="1" x14ac:dyDescent="0.35">
      <c r="A87617" s="1">
        <v>45405</v>
      </c>
      <c r="B87617" t="s">
        <v>85</v>
      </c>
      <c r="C87617" s="3">
        <v>9.5362543001146705</v>
      </c>
      <c r="D87617" s="2" t="str">
        <f>_xll.SNL.Clients.Office.Excel.Functions.SPG(B87617, "IQ_GROSS_MARGIN", "LTM", A87617)</f>
        <v>#PEND</v>
      </c>
      <c r="E87617" s="2" t="str">
        <f>_xll.SNL.Clients.Office.Excel.Functions.SPG(B87617, "IQ_SGA_MARGIN", "LTM", A87617)</f>
        <v>#PEND</v>
      </c>
    </row>
    <row r="87618" spans="1:5" hidden="1" x14ac:dyDescent="0.35">
      <c r="A87618" s="1">
        <v>45405</v>
      </c>
      <c r="B87618" t="s">
        <v>86</v>
      </c>
      <c r="C87618" s="3">
        <v>4.3393157150857355</v>
      </c>
      <c r="D87618" s="2" t="str">
        <f>_xll.SNL.Clients.Office.Excel.Functions.SPG(B87618, "IQ_GROSS_MARGIN", "LTM", A87618)</f>
        <v>#PEND</v>
      </c>
      <c r="E87618" s="2" t="str">
        <f>_xll.SNL.Clients.Office.Excel.Functions.SPG(B87618, "IQ_SGA_MARGIN", "LTM", A87618)</f>
        <v>#PEND</v>
      </c>
    </row>
    <row r="87619" spans="1:5" hidden="1" x14ac:dyDescent="0.35">
      <c r="A87619" s="1">
        <v>45405</v>
      </c>
      <c r="B87619" t="s">
        <v>87</v>
      </c>
      <c r="C87619" s="3">
        <v>4.6929542121123236</v>
      </c>
      <c r="D87619" s="2" t="str">
        <f>_xll.SNL.Clients.Office.Excel.Functions.SPG(B87619, "IQ_GROSS_MARGIN", "LTM", A87619)</f>
        <v>#PEND</v>
      </c>
      <c r="E87619" s="2" t="str">
        <f>_xll.SNL.Clients.Office.Excel.Functions.SPG(B87619, "IQ_SGA_MARGIN", "LTM", A87619)</f>
        <v>#PEND</v>
      </c>
    </row>
    <row r="87620" spans="1:5" hidden="1" x14ac:dyDescent="0.35">
      <c r="A87620" s="1">
        <v>45405</v>
      </c>
      <c r="B87620" t="s">
        <v>88</v>
      </c>
      <c r="C87620" s="3">
        <v>9.3335822288594361</v>
      </c>
      <c r="D87620" s="2" t="str">
        <f>_xll.SNL.Clients.Office.Excel.Functions.SPG(B87620, "IQ_GROSS_MARGIN", "LTM", A87620)</f>
        <v>#PEND</v>
      </c>
      <c r="E87620" s="2" t="str">
        <f>_xll.SNL.Clients.Office.Excel.Functions.SPG(B87620, "IQ_SGA_MARGIN", "LTM", A87620)</f>
        <v>#PEND</v>
      </c>
    </row>
    <row r="87621" spans="1:5" hidden="1" x14ac:dyDescent="0.35">
      <c r="A87621" s="1">
        <v>45405</v>
      </c>
      <c r="B87621" t="s">
        <v>89</v>
      </c>
      <c r="C87621" s="3" t="s">
        <v>319</v>
      </c>
      <c r="D87621" s="2" t="str">
        <f>_xll.SNL.Clients.Office.Excel.Functions.SPG(B87621, "IQ_GROSS_MARGIN", "LTM", A87621)</f>
        <v>#PEND</v>
      </c>
      <c r="E87621" s="2" t="str">
        <f>_xll.SNL.Clients.Office.Excel.Functions.SPG(B87621, "IQ_SGA_MARGIN", "LTM", A87621)</f>
        <v>#PEND</v>
      </c>
    </row>
    <row r="87622" spans="1:5" hidden="1" x14ac:dyDescent="0.35">
      <c r="A87622" s="1">
        <v>45405</v>
      </c>
      <c r="B87622" t="s">
        <v>90</v>
      </c>
      <c r="C87622" s="3">
        <v>0.82935544947865281</v>
      </c>
      <c r="D87622" s="2" t="str">
        <f>_xll.SNL.Clients.Office.Excel.Functions.SPG(B87622, "IQ_GROSS_MARGIN", "LTM", A87622)</f>
        <v>#PEND</v>
      </c>
      <c r="E87622" s="2" t="str">
        <f>_xll.SNL.Clients.Office.Excel.Functions.SPG(B87622, "IQ_SGA_MARGIN", "LTM", A87622)</f>
        <v>#PEND</v>
      </c>
    </row>
    <row r="87623" spans="1:5" hidden="1" x14ac:dyDescent="0.35">
      <c r="A87623" s="1">
        <v>45405</v>
      </c>
      <c r="B87623" t="s">
        <v>91</v>
      </c>
      <c r="C87623" s="3">
        <v>12.653670764553723</v>
      </c>
      <c r="D87623" s="2" t="str">
        <f>_xll.SNL.Clients.Office.Excel.Functions.SPG(B87623, "IQ_GROSS_MARGIN", "LTM", A87623)</f>
        <v>#PEND</v>
      </c>
      <c r="E87623" s="2" t="str">
        <f>_xll.SNL.Clients.Office.Excel.Functions.SPG(B87623, "IQ_SGA_MARGIN", "LTM", A87623)</f>
        <v>#PEND</v>
      </c>
    </row>
    <row r="87624" spans="1:5" hidden="1" x14ac:dyDescent="0.35">
      <c r="A87624" s="1">
        <v>45405</v>
      </c>
      <c r="B87624" t="s">
        <v>92</v>
      </c>
      <c r="C87624" s="3">
        <v>10.122491799781328</v>
      </c>
      <c r="D87624" s="2" t="str">
        <f>_xll.SNL.Clients.Office.Excel.Functions.SPG(B87624, "IQ_GROSS_MARGIN", "LTM", A87624)</f>
        <v>#PEND</v>
      </c>
      <c r="E87624" s="2" t="str">
        <f>_xll.SNL.Clients.Office.Excel.Functions.SPG(B87624, "IQ_SGA_MARGIN", "LTM", A87624)</f>
        <v>#PEND</v>
      </c>
    </row>
    <row r="87625" spans="1:5" hidden="1" x14ac:dyDescent="0.35">
      <c r="A87625" s="1">
        <v>45405</v>
      </c>
      <c r="B87625" t="s">
        <v>93</v>
      </c>
      <c r="C87625" s="3">
        <v>2.5227339395717223</v>
      </c>
      <c r="D87625" s="2" t="str">
        <f>_xll.SNL.Clients.Office.Excel.Functions.SPG(B87625, "IQ_GROSS_MARGIN", "LTM", A87625)</f>
        <v>#PEND</v>
      </c>
      <c r="E87625" s="2" t="str">
        <f>_xll.SNL.Clients.Office.Excel.Functions.SPG(B87625, "IQ_SGA_MARGIN", "LTM", A87625)</f>
        <v>#PEND</v>
      </c>
    </row>
    <row r="87626" spans="1:5" hidden="1" x14ac:dyDescent="0.35">
      <c r="A87626" s="1">
        <v>45405</v>
      </c>
      <c r="B87626" t="s">
        <v>94</v>
      </c>
      <c r="C87626" s="3">
        <v>64.001706712179001</v>
      </c>
      <c r="D87626" s="2" t="str">
        <f>_xll.SNL.Clients.Office.Excel.Functions.SPG(B87626, "IQ_GROSS_MARGIN", "LTM", A87626)</f>
        <v>#PEND</v>
      </c>
      <c r="E87626" s="2" t="str">
        <f>_xll.SNL.Clients.Office.Excel.Functions.SPG(B87626, "IQ_SGA_MARGIN", "LTM", A87626)</f>
        <v>#PEND</v>
      </c>
    </row>
    <row r="87627" spans="1:5" hidden="1" x14ac:dyDescent="0.35">
      <c r="A87627" s="1">
        <v>45405</v>
      </c>
      <c r="B87627" t="s">
        <v>95</v>
      </c>
      <c r="C87627" s="3">
        <v>6.3095015867089792</v>
      </c>
      <c r="D87627" s="2" t="str">
        <f>_xll.SNL.Clients.Office.Excel.Functions.SPG(B87627, "IQ_GROSS_MARGIN", "LTM", A87627)</f>
        <v>#PEND</v>
      </c>
      <c r="E87627" s="2" t="str">
        <f>_xll.SNL.Clients.Office.Excel.Functions.SPG(B87627, "IQ_SGA_MARGIN", "LTM", A87627)</f>
        <v>#PEND</v>
      </c>
    </row>
    <row r="87628" spans="1:5" hidden="1" x14ac:dyDescent="0.35">
      <c r="A87628" s="1">
        <v>45405</v>
      </c>
      <c r="B87628" t="s">
        <v>96</v>
      </c>
      <c r="C87628" s="3">
        <v>1.8667164457718874</v>
      </c>
      <c r="D87628" s="2" t="str">
        <f>_xll.SNL.Clients.Office.Excel.Functions.SPG(B87628, "IQ_GROSS_MARGIN", "LTM", A87628)</f>
        <v>#PEND</v>
      </c>
      <c r="E87628" s="2" t="str">
        <f>_xll.SNL.Clients.Office.Excel.Functions.SPG(B87628, "IQ_SGA_MARGIN", "LTM", A87628)</f>
        <v>#PEND</v>
      </c>
    </row>
    <row r="87629" spans="1:5" hidden="1" x14ac:dyDescent="0.35">
      <c r="A87629" s="1">
        <v>45405</v>
      </c>
      <c r="B87629" t="s">
        <v>97</v>
      </c>
      <c r="C87629" s="3">
        <v>33.600896023893974</v>
      </c>
      <c r="D87629" s="2" t="str">
        <f>_xll.SNL.Clients.Office.Excel.Functions.SPG(B87629, "IQ_GROSS_MARGIN", "LTM", A87629)</f>
        <v>#PEND</v>
      </c>
      <c r="E87629" s="2" t="str">
        <f>_xll.SNL.Clients.Office.Excel.Functions.SPG(B87629, "IQ_SGA_MARGIN", "LTM", A87629)</f>
        <v>#PEND</v>
      </c>
    </row>
    <row r="87630" spans="1:5" hidden="1" x14ac:dyDescent="0.35">
      <c r="A87630" s="1">
        <v>45405</v>
      </c>
      <c r="B87630" t="s">
        <v>98</v>
      </c>
      <c r="C87630" s="3">
        <v>11.120296541241101</v>
      </c>
      <c r="D87630" s="2" t="str">
        <f>_xll.SNL.Clients.Office.Excel.Functions.SPG(B87630, "IQ_GROSS_MARGIN", "LTM", A87630)</f>
        <v>#PEND</v>
      </c>
      <c r="E87630" s="2" t="str">
        <f>_xll.SNL.Clients.Office.Excel.Functions.SPG(B87630, "IQ_SGA_MARGIN", "LTM", A87630)</f>
        <v>#PEND</v>
      </c>
    </row>
    <row r="87631" spans="1:5" hidden="1" x14ac:dyDescent="0.35">
      <c r="A87631" s="1">
        <v>45405</v>
      </c>
      <c r="B87631" t="s">
        <v>99</v>
      </c>
      <c r="C87631" s="3">
        <v>5.2854742793141156</v>
      </c>
      <c r="D87631" s="2" t="str">
        <f>_xll.SNL.Clients.Office.Excel.Functions.SPG(B87631, "IQ_GROSS_MARGIN", "LTM", A87631)</f>
        <v>#PEND</v>
      </c>
      <c r="E87631" s="2" t="str">
        <f>_xll.SNL.Clients.Office.Excel.Functions.SPG(B87631, "IQ_SGA_MARGIN", "LTM", A87631)</f>
        <v>#PEND</v>
      </c>
    </row>
    <row r="87632" spans="1:5" hidden="1" x14ac:dyDescent="0.35">
      <c r="A87632" s="1">
        <v>45405</v>
      </c>
      <c r="B87632" t="s">
        <v>100</v>
      </c>
      <c r="C87632" s="3">
        <v>26.667377796741249</v>
      </c>
      <c r="D87632" s="2" t="str">
        <f>_xll.SNL.Clients.Office.Excel.Functions.SPG(B87632, "IQ_GROSS_MARGIN", "LTM", A87632)</f>
        <v>#PEND</v>
      </c>
      <c r="E87632" s="2" t="str">
        <f>_xll.SNL.Clients.Office.Excel.Functions.SPG(B87632, "IQ_SGA_MARGIN", "LTM", A87632)</f>
        <v>#PEND</v>
      </c>
    </row>
    <row r="87633" spans="1:5" hidden="1" x14ac:dyDescent="0.35">
      <c r="A87633" s="1">
        <v>45405</v>
      </c>
      <c r="B87633" t="s">
        <v>101</v>
      </c>
      <c r="C87633" s="3">
        <v>44.321181898183951</v>
      </c>
      <c r="D87633" s="2" t="str">
        <f>_xll.SNL.Clients.Office.Excel.Functions.SPG(B87633, "IQ_GROSS_MARGIN", "LTM", A87633)</f>
        <v>#PEND</v>
      </c>
      <c r="E87633" s="2" t="str">
        <f>_xll.SNL.Clients.Office.Excel.Functions.SPG(B87633, "IQ_SGA_MARGIN", "LTM", A87633)</f>
        <v>#PEND</v>
      </c>
    </row>
    <row r="87634" spans="1:5" hidden="1" x14ac:dyDescent="0.35">
      <c r="A87634" s="1">
        <v>45405</v>
      </c>
      <c r="B87634" t="s">
        <v>102</v>
      </c>
      <c r="C87634" s="3">
        <v>3.6160964292381133</v>
      </c>
      <c r="D87634" s="2" t="str">
        <f>_xll.SNL.Clients.Office.Excel.Functions.SPG(B87634, "IQ_GROSS_MARGIN", "LTM", A87634)</f>
        <v>#PEND</v>
      </c>
      <c r="E87634" s="2" t="str">
        <f>_xll.SNL.Clients.Office.Excel.Functions.SPG(B87634, "IQ_SGA_MARGIN", "LTM", A87634)</f>
        <v>#PEND</v>
      </c>
    </row>
    <row r="87635" spans="1:5" hidden="1" x14ac:dyDescent="0.35">
      <c r="A87635" s="1">
        <v>45405</v>
      </c>
      <c r="B87635" t="s">
        <v>103</v>
      </c>
      <c r="C87635" s="3">
        <v>0.56068161817648476</v>
      </c>
      <c r="D87635" s="2" t="str">
        <f>_xll.SNL.Clients.Office.Excel.Functions.SPG(B87635, "IQ_GROSS_MARGIN", "LTM", A87635)</f>
        <v>#PEND</v>
      </c>
      <c r="E87635" s="2" t="str">
        <f>_xll.SNL.Clients.Office.Excel.Functions.SPG(B87635, "IQ_SGA_MARGIN", "LTM", A87635)</f>
        <v>#PEND</v>
      </c>
    </row>
    <row r="87636" spans="1:5" hidden="1" x14ac:dyDescent="0.35">
      <c r="A87636" s="1">
        <v>45405</v>
      </c>
      <c r="B87636" t="s">
        <v>104</v>
      </c>
      <c r="C87636" s="3">
        <v>7.5144980805358183E-2</v>
      </c>
      <c r="D87636" s="2" t="str">
        <f>_xll.SNL.Clients.Office.Excel.Functions.SPG(B87636, "IQ_GROSS_MARGIN", "LTM", A87636)</f>
        <v>#PEND</v>
      </c>
      <c r="E87636" s="2" t="str">
        <f>_xll.SNL.Clients.Office.Excel.Functions.SPG(B87636, "IQ_SGA_MARGIN", "LTM", A87636)</f>
        <v>#PEND</v>
      </c>
    </row>
    <row r="87637" spans="1:5" hidden="1" x14ac:dyDescent="0.35">
      <c r="A87637" s="1">
        <v>45405</v>
      </c>
      <c r="B87637" t="s">
        <v>105</v>
      </c>
      <c r="C87637" s="3" t="s">
        <v>319</v>
      </c>
      <c r="D87637" s="2" t="str">
        <f>_xll.SNL.Clients.Office.Excel.Functions.SPG(B87637, "IQ_GROSS_MARGIN", "LTM", A87637)</f>
        <v>#PEND</v>
      </c>
      <c r="E87637" s="2" t="str">
        <f>_xll.SNL.Clients.Office.Excel.Functions.SPG(B87637, "IQ_SGA_MARGIN", "LTM", A87637)</f>
        <v>#PEND</v>
      </c>
    </row>
    <row r="87638" spans="1:5" hidden="1" x14ac:dyDescent="0.35">
      <c r="A87638" s="1">
        <v>45405</v>
      </c>
      <c r="B87638" t="s">
        <v>106</v>
      </c>
      <c r="C87638" s="3">
        <v>32.0008533560895</v>
      </c>
      <c r="D87638" s="2" t="str">
        <f>_xll.SNL.Clients.Office.Excel.Functions.SPG(B87638, "IQ_GROSS_MARGIN", "LTM", A87638)</f>
        <v>#PEND</v>
      </c>
      <c r="E87638" s="2" t="str">
        <f>_xll.SNL.Clients.Office.Excel.Functions.SPG(B87638, "IQ_SGA_MARGIN", "LTM", A87638)</f>
        <v>#PEND</v>
      </c>
    </row>
    <row r="87639" spans="1:5" hidden="1" x14ac:dyDescent="0.35">
      <c r="A87639" s="1">
        <v>45405</v>
      </c>
      <c r="B87639" t="s">
        <v>107</v>
      </c>
      <c r="C87639" s="3" t="s">
        <v>319</v>
      </c>
      <c r="D87639" s="2" t="str">
        <f>_xll.SNL.Clients.Office.Excel.Functions.SPG(B87639, "IQ_GROSS_MARGIN", "LTM", A87639)</f>
        <v>#PEND</v>
      </c>
      <c r="E87639" s="2" t="str">
        <f>_xll.SNL.Clients.Office.Excel.Functions.SPG(B87639, "IQ_SGA_MARGIN", "LTM", A87639)</f>
        <v>#PEND</v>
      </c>
    </row>
    <row r="87640" spans="1:5" hidden="1" x14ac:dyDescent="0.35">
      <c r="A87640" s="1">
        <v>45405</v>
      </c>
      <c r="B87640" t="s">
        <v>108</v>
      </c>
      <c r="C87640" s="3" t="s">
        <v>319</v>
      </c>
      <c r="D87640" s="2" t="str">
        <f>_xll.SNL.Clients.Office.Excel.Functions.SPG(B87640, "IQ_GROSS_MARGIN", "LTM", A87640)</f>
        <v>#PEND</v>
      </c>
      <c r="E87640" s="2" t="str">
        <f>_xll.SNL.Clients.Office.Excel.Functions.SPG(B87640, "IQ_SGA_MARGIN", "LTM", A87640)</f>
        <v>#PEND</v>
      </c>
    </row>
    <row r="87641" spans="1:5" hidden="1" x14ac:dyDescent="0.35">
      <c r="A87641" s="1">
        <v>45405</v>
      </c>
      <c r="B87641" t="s">
        <v>109</v>
      </c>
      <c r="C87641" s="3">
        <v>84.802261393637167</v>
      </c>
      <c r="D87641" s="2" t="str">
        <f>_xll.SNL.Clients.Office.Excel.Functions.SPG(B87641, "IQ_GROSS_MARGIN", "LTM", A87641)</f>
        <v>#PEND</v>
      </c>
      <c r="E87641" s="2" t="str">
        <f>_xll.SNL.Clients.Office.Excel.Functions.SPG(B87641, "IQ_SGA_MARGIN", "LTM", A87641)</f>
        <v>#PEND</v>
      </c>
    </row>
    <row r="87642" spans="1:5" hidden="1" x14ac:dyDescent="0.35">
      <c r="A87642" s="1">
        <v>45405</v>
      </c>
      <c r="B87642" t="s">
        <v>110</v>
      </c>
      <c r="C87642" s="3">
        <v>36.267633803568096</v>
      </c>
      <c r="D87642" s="2" t="str">
        <f>_xll.SNL.Clients.Office.Excel.Functions.SPG(B87642, "IQ_GROSS_MARGIN", "LTM", A87642)</f>
        <v>#PEND</v>
      </c>
      <c r="E87642" s="2" t="str">
        <f>_xll.SNL.Clients.Office.Excel.Functions.SPG(B87642, "IQ_SGA_MARGIN", "LTM", A87642)</f>
        <v>#PEND</v>
      </c>
    </row>
    <row r="87643" spans="1:5" hidden="1" x14ac:dyDescent="0.35">
      <c r="A87643" s="1">
        <v>45405</v>
      </c>
      <c r="B87643" t="s">
        <v>111</v>
      </c>
      <c r="C87643" s="3">
        <v>9.1202432064855081</v>
      </c>
      <c r="D87643" s="2" t="str">
        <f>_xll.SNL.Clients.Office.Excel.Functions.SPG(B87643, "IQ_GROSS_MARGIN", "LTM", A87643)</f>
        <v>#PEND</v>
      </c>
      <c r="E87643" s="2" t="str">
        <f>_xll.SNL.Clients.Office.Excel.Functions.SPG(B87643, "IQ_SGA_MARGIN", "LTM", A87643)</f>
        <v>#PEND</v>
      </c>
    </row>
    <row r="87644" spans="1:5" hidden="1" x14ac:dyDescent="0.35">
      <c r="A87644" s="1">
        <v>45405</v>
      </c>
      <c r="B87644" t="s">
        <v>112</v>
      </c>
      <c r="C87644" s="3">
        <v>75.202005386810328</v>
      </c>
      <c r="D87644" s="2" t="str">
        <f>_xll.SNL.Clients.Office.Excel.Functions.SPG(B87644, "IQ_GROSS_MARGIN", "LTM", A87644)</f>
        <v>#PEND</v>
      </c>
      <c r="E87644" s="2" t="str">
        <f>_xll.SNL.Clients.Office.Excel.Functions.SPG(B87644, "IQ_SGA_MARGIN", "LTM", A87644)</f>
        <v>#PEND</v>
      </c>
    </row>
    <row r="87645" spans="1:5" hidden="1" x14ac:dyDescent="0.35">
      <c r="A87645" s="1">
        <v>45405</v>
      </c>
      <c r="B87645" t="s">
        <v>113</v>
      </c>
      <c r="C87645" s="3">
        <v>1.2000320008533563</v>
      </c>
      <c r="D87645" s="2" t="str">
        <f>_xll.SNL.Clients.Office.Excel.Functions.SPG(B87645, "IQ_GROSS_MARGIN", "LTM", A87645)</f>
        <v>#PEND</v>
      </c>
      <c r="E87645" s="2" t="str">
        <f>_xll.SNL.Clients.Office.Excel.Functions.SPG(B87645, "IQ_SGA_MARGIN", "LTM", A87645)</f>
        <v>#PEND</v>
      </c>
    </row>
    <row r="87646" spans="1:5" hidden="1" x14ac:dyDescent="0.35">
      <c r="A87646" s="1">
        <v>45405</v>
      </c>
      <c r="B87646" t="s">
        <v>114</v>
      </c>
      <c r="C87646" s="3">
        <v>244.48651964052377</v>
      </c>
      <c r="D87646" s="2" t="str">
        <f>_xll.SNL.Clients.Office.Excel.Functions.SPG(B87646, "IQ_GROSS_MARGIN", "LTM", A87646)</f>
        <v>#PEND</v>
      </c>
      <c r="E87646" s="2" t="str">
        <f>_xll.SNL.Clients.Office.Excel.Functions.SPG(B87646, "IQ_SGA_MARGIN", "LTM", A87646)</f>
        <v>#PEND</v>
      </c>
    </row>
    <row r="87647" spans="1:5" hidden="1" x14ac:dyDescent="0.35">
      <c r="A87647" s="1">
        <v>45405</v>
      </c>
      <c r="B87647" t="s">
        <v>115</v>
      </c>
      <c r="C87647" s="3">
        <v>4.5283135550281344</v>
      </c>
      <c r="D87647" s="2" t="str">
        <f>_xll.SNL.Clients.Office.Excel.Functions.SPG(B87647, "IQ_GROSS_MARGIN", "LTM", A87647)</f>
        <v>#PEND</v>
      </c>
      <c r="E87647" s="2" t="str">
        <f>_xll.SNL.Clients.Office.Excel.Functions.SPG(B87647, "IQ_SGA_MARGIN", "LTM", A87647)</f>
        <v>#PEND</v>
      </c>
    </row>
    <row r="87648" spans="1:5" hidden="1" x14ac:dyDescent="0.35">
      <c r="A87648" s="1">
        <v>45405</v>
      </c>
      <c r="B87648" t="s">
        <v>116</v>
      </c>
      <c r="C87648" s="3">
        <v>5.3334755593482495</v>
      </c>
      <c r="D87648" s="2" t="str">
        <f>_xll.SNL.Clients.Office.Excel.Functions.SPG(B87648, "IQ_GROSS_MARGIN", "LTM", A87648)</f>
        <v>#PEND</v>
      </c>
      <c r="E87648" s="2" t="str">
        <f>_xll.SNL.Clients.Office.Excel.Functions.SPG(B87648, "IQ_SGA_MARGIN", "LTM", A87648)</f>
        <v>#PEND</v>
      </c>
    </row>
    <row r="87649" spans="1:5" hidden="1" x14ac:dyDescent="0.35">
      <c r="A87649" s="1">
        <v>45405</v>
      </c>
      <c r="B87649" t="s">
        <v>117</v>
      </c>
      <c r="C87649" s="3">
        <v>32.320861889650395</v>
      </c>
      <c r="D87649" s="2" t="str">
        <f>_xll.SNL.Clients.Office.Excel.Functions.SPG(B87649, "IQ_GROSS_MARGIN", "LTM", A87649)</f>
        <v>#PEND</v>
      </c>
      <c r="E87649" s="2" t="str">
        <f>_xll.SNL.Clients.Office.Excel.Functions.SPG(B87649, "IQ_SGA_MARGIN", "LTM", A87649)</f>
        <v>#PEND</v>
      </c>
    </row>
    <row r="87650" spans="1:5" hidden="1" x14ac:dyDescent="0.35">
      <c r="A87650" s="1">
        <v>45405</v>
      </c>
      <c r="B87650" t="s">
        <v>118</v>
      </c>
      <c r="C87650" s="3">
        <v>13.920371209898933</v>
      </c>
      <c r="D87650" s="2" t="str">
        <f>_xll.SNL.Clients.Office.Excel.Functions.SPG(B87650, "IQ_GROSS_MARGIN", "LTM", A87650)</f>
        <v>#PEND</v>
      </c>
      <c r="E87650" s="2" t="str">
        <f>_xll.SNL.Clients.Office.Excel.Functions.SPG(B87650, "IQ_SGA_MARGIN", "LTM", A87650)</f>
        <v>#PEND</v>
      </c>
    </row>
    <row r="87651" spans="1:5" hidden="1" x14ac:dyDescent="0.35">
      <c r="A87651" s="1">
        <v>45405</v>
      </c>
      <c r="B87651" t="s">
        <v>119</v>
      </c>
      <c r="C87651" s="3">
        <v>22.667271127230062</v>
      </c>
      <c r="D87651" s="2" t="str">
        <f>_xll.SNL.Clients.Office.Excel.Functions.SPG(B87651, "IQ_GROSS_MARGIN", "LTM", A87651)</f>
        <v>#PEND</v>
      </c>
      <c r="E87651" s="2" t="str">
        <f>_xll.SNL.Clients.Office.Excel.Functions.SPG(B87651, "IQ_SGA_MARGIN", "LTM", A87651)</f>
        <v>#PEND</v>
      </c>
    </row>
    <row r="87652" spans="1:5" hidden="1" x14ac:dyDescent="0.35">
      <c r="A87652" s="1">
        <v>45405</v>
      </c>
      <c r="B87652" t="s">
        <v>120</v>
      </c>
      <c r="C87652" s="3">
        <v>2.9174111309634925</v>
      </c>
      <c r="D87652" s="2" t="str">
        <f>_xll.SNL.Clients.Office.Excel.Functions.SPG(B87652, "IQ_GROSS_MARGIN", "LTM", A87652)</f>
        <v>#PEND</v>
      </c>
      <c r="E87652" s="2" t="str">
        <f>_xll.SNL.Clients.Office.Excel.Functions.SPG(B87652, "IQ_SGA_MARGIN", "LTM", A87652)</f>
        <v>#PEND</v>
      </c>
    </row>
    <row r="87653" spans="1:5" hidden="1" x14ac:dyDescent="0.35">
      <c r="A87653" s="1">
        <v>45405</v>
      </c>
      <c r="B87653" t="s">
        <v>121</v>
      </c>
      <c r="C87653" s="3">
        <v>4.5281207498866642</v>
      </c>
      <c r="D87653" s="2" t="str">
        <f>_xll.SNL.Clients.Office.Excel.Functions.SPG(B87653, "IQ_GROSS_MARGIN", "LTM", A87653)</f>
        <v>#PEND</v>
      </c>
      <c r="E87653" s="2" t="str">
        <f>_xll.SNL.Clients.Office.Excel.Functions.SPG(B87653, "IQ_SGA_MARGIN", "LTM", A87653)</f>
        <v>#PEND</v>
      </c>
    </row>
    <row r="87654" spans="1:5" hidden="1" x14ac:dyDescent="0.35">
      <c r="A87654" s="1">
        <v>45405</v>
      </c>
      <c r="B87654" t="s">
        <v>122</v>
      </c>
      <c r="C87654" s="3">
        <v>14.853729432784876</v>
      </c>
      <c r="D87654" s="2" t="str">
        <f>_xll.SNL.Clients.Office.Excel.Functions.SPG(B87654, "IQ_GROSS_MARGIN", "LTM", A87654)</f>
        <v>#PEND</v>
      </c>
      <c r="E87654" s="2" t="str">
        <f>_xll.SNL.Clients.Office.Excel.Functions.SPG(B87654, "IQ_SGA_MARGIN", "LTM", A87654)</f>
        <v>#PEND</v>
      </c>
    </row>
    <row r="87655" spans="1:5" hidden="1" x14ac:dyDescent="0.35">
      <c r="A87655" s="1">
        <v>45405</v>
      </c>
      <c r="B87655" t="s">
        <v>123</v>
      </c>
      <c r="C87655" s="3" t="s">
        <v>319</v>
      </c>
      <c r="D87655" s="2" t="str">
        <f>_xll.SNL.Clients.Office.Excel.Functions.SPG(B87655, "IQ_GROSS_MARGIN", "LTM", A87655)</f>
        <v>#PEND</v>
      </c>
      <c r="E87655" s="2" t="str">
        <f>_xll.SNL.Clients.Office.Excel.Functions.SPG(B87655, "IQ_SGA_MARGIN", "LTM", A87655)</f>
        <v>#PEND</v>
      </c>
    </row>
    <row r="87656" spans="1:5" hidden="1" x14ac:dyDescent="0.35">
      <c r="A87656" s="1">
        <v>45405</v>
      </c>
      <c r="B87656" t="s">
        <v>124</v>
      </c>
      <c r="C87656" s="3">
        <v>1.1173631296834585</v>
      </c>
      <c r="D87656" s="2" t="str">
        <f>_xll.SNL.Clients.Office.Excel.Functions.SPG(B87656, "IQ_GROSS_MARGIN", "LTM", A87656)</f>
        <v>#PEND</v>
      </c>
      <c r="E87656" s="2" t="str">
        <f>_xll.SNL.Clients.Office.Excel.Functions.SPG(B87656, "IQ_SGA_MARGIN", "LTM", A87656)</f>
        <v>#PEND</v>
      </c>
    </row>
    <row r="87657" spans="1:5" hidden="1" x14ac:dyDescent="0.35">
      <c r="A87657" s="1">
        <v>45405</v>
      </c>
      <c r="B87657" t="s">
        <v>125</v>
      </c>
      <c r="C87657" s="3">
        <v>16.400437344995868</v>
      </c>
      <c r="D87657" s="2" t="str">
        <f>_xll.SNL.Clients.Office.Excel.Functions.SPG(B87657, "IQ_GROSS_MARGIN", "LTM", A87657)</f>
        <v>#PEND</v>
      </c>
      <c r="E87657" s="2" t="str">
        <f>_xll.SNL.Clients.Office.Excel.Functions.SPG(B87657, "IQ_SGA_MARGIN", "LTM", A87657)</f>
        <v>#PEND</v>
      </c>
    </row>
    <row r="87658" spans="1:5" hidden="1" x14ac:dyDescent="0.35">
      <c r="A87658" s="1">
        <v>45405</v>
      </c>
      <c r="B87658" t="s">
        <v>126</v>
      </c>
      <c r="C87658" s="3">
        <v>2.3227286060961632</v>
      </c>
      <c r="D87658" s="2" t="str">
        <f>_xll.SNL.Clients.Office.Excel.Functions.SPG(B87658, "IQ_GROSS_MARGIN", "LTM", A87658)</f>
        <v>#PEND</v>
      </c>
      <c r="E87658" s="2" t="str">
        <f>_xll.SNL.Clients.Office.Excel.Functions.SPG(B87658, "IQ_SGA_MARGIN", "LTM", A87658)</f>
        <v>#PEND</v>
      </c>
    </row>
    <row r="87659" spans="1:5" hidden="1" x14ac:dyDescent="0.35">
      <c r="A87659" s="1">
        <v>45405</v>
      </c>
      <c r="B87659" t="s">
        <v>127</v>
      </c>
      <c r="C87659" s="3">
        <v>2.6587375663351027</v>
      </c>
      <c r="D87659" s="2" t="str">
        <f>_xll.SNL.Clients.Office.Excel.Functions.SPG(B87659, "IQ_GROSS_MARGIN", "LTM", A87659)</f>
        <v>#PEND</v>
      </c>
      <c r="E87659" s="2" t="str">
        <f>_xll.SNL.Clients.Office.Excel.Functions.SPG(B87659, "IQ_SGA_MARGIN", "LTM", A87659)</f>
        <v>#PEND</v>
      </c>
    </row>
    <row r="87660" spans="1:5" hidden="1" x14ac:dyDescent="0.35">
      <c r="A87660" s="1">
        <v>45405</v>
      </c>
      <c r="B87660" t="s">
        <v>128</v>
      </c>
      <c r="C87660" s="3">
        <v>18.133816901784048</v>
      </c>
      <c r="D87660" s="2" t="str">
        <f>_xll.SNL.Clients.Office.Excel.Functions.SPG(B87660, "IQ_GROSS_MARGIN", "LTM", A87660)</f>
        <v>#PEND</v>
      </c>
      <c r="E87660" s="2" t="str">
        <f>_xll.SNL.Clients.Office.Excel.Functions.SPG(B87660, "IQ_SGA_MARGIN", "LTM", A87660)</f>
        <v>#PEND</v>
      </c>
    </row>
    <row r="87661" spans="1:5" hidden="1" x14ac:dyDescent="0.35">
      <c r="A87661" s="1">
        <v>45405</v>
      </c>
      <c r="B87661" t="s">
        <v>129</v>
      </c>
      <c r="C87661" s="3">
        <v>11.466972452598737</v>
      </c>
      <c r="D87661" s="2" t="str">
        <f>_xll.SNL.Clients.Office.Excel.Functions.SPG(B87661, "IQ_GROSS_MARGIN", "LTM", A87661)</f>
        <v>#PEND</v>
      </c>
      <c r="E87661" s="2" t="str">
        <f>_xll.SNL.Clients.Office.Excel.Functions.SPG(B87661, "IQ_SGA_MARGIN", "LTM", A87661)</f>
        <v>#PEND</v>
      </c>
    </row>
    <row r="87662" spans="1:5" hidden="1" x14ac:dyDescent="0.35">
      <c r="A87662" s="1">
        <v>45405</v>
      </c>
      <c r="B87662" t="s">
        <v>130</v>
      </c>
      <c r="C87662" s="3">
        <v>4.3734499586655646</v>
      </c>
      <c r="D87662" s="2" t="str">
        <f>_xll.SNL.Clients.Office.Excel.Functions.SPG(B87662, "IQ_GROSS_MARGIN", "LTM", A87662)</f>
        <v>#PEND</v>
      </c>
      <c r="E87662" s="2" t="str">
        <f>_xll.SNL.Clients.Office.Excel.Functions.SPG(B87662, "IQ_SGA_MARGIN", "LTM", A87662)</f>
        <v>#PEND</v>
      </c>
    </row>
    <row r="87663" spans="1:5" hidden="1" x14ac:dyDescent="0.35">
      <c r="A87663" s="1">
        <v>45405</v>
      </c>
      <c r="B87663" t="s">
        <v>131</v>
      </c>
      <c r="C87663" s="3">
        <v>6.5068401824048641</v>
      </c>
      <c r="D87663" s="2" t="str">
        <f>_xll.SNL.Clients.Office.Excel.Functions.SPG(B87663, "IQ_GROSS_MARGIN", "LTM", A87663)</f>
        <v>#PEND</v>
      </c>
      <c r="E87663" s="2" t="str">
        <f>_xll.SNL.Clients.Office.Excel.Functions.SPG(B87663, "IQ_SGA_MARGIN", "LTM", A87663)</f>
        <v>#PEND</v>
      </c>
    </row>
    <row r="87664" spans="1:5" hidden="1" x14ac:dyDescent="0.35">
      <c r="A87664" s="1">
        <v>45405</v>
      </c>
      <c r="B87664" t="s">
        <v>132</v>
      </c>
      <c r="C87664" s="3" t="s">
        <v>319</v>
      </c>
      <c r="D87664" s="2" t="str">
        <f>_xll.SNL.Clients.Office.Excel.Functions.SPG(B87664, "IQ_GROSS_MARGIN", "LTM", A87664)</f>
        <v>#PEND</v>
      </c>
      <c r="E87664" s="2" t="str">
        <f>_xll.SNL.Clients.Office.Excel.Functions.SPG(B87664, "IQ_SGA_MARGIN", "LTM", A87664)</f>
        <v>#PEND</v>
      </c>
    </row>
    <row r="87665" spans="1:5" hidden="1" x14ac:dyDescent="0.35">
      <c r="A87665" s="1">
        <v>45405</v>
      </c>
      <c r="B87665" t="s">
        <v>133</v>
      </c>
      <c r="C87665" s="3">
        <v>8.5468945838555701</v>
      </c>
      <c r="D87665" s="2" t="str">
        <f>_xll.SNL.Clients.Office.Excel.Functions.SPG(B87665, "IQ_GROSS_MARGIN", "LTM", A87665)</f>
        <v>#PEND</v>
      </c>
      <c r="E87665" s="2" t="str">
        <f>_xll.SNL.Clients.Office.Excel.Functions.SPG(B87665, "IQ_SGA_MARGIN", "LTM", A87665)</f>
        <v>#PEND</v>
      </c>
    </row>
    <row r="87666" spans="1:5" hidden="1" x14ac:dyDescent="0.35">
      <c r="A87666" s="1">
        <v>45405</v>
      </c>
      <c r="B87666" t="s">
        <v>134</v>
      </c>
      <c r="C87666" s="3" t="s">
        <v>319</v>
      </c>
      <c r="D87666" s="2" t="str">
        <f>_xll.SNL.Clients.Office.Excel.Functions.SPG(B87666, "IQ_GROSS_MARGIN", "LTM", A87666)</f>
        <v>#PEND</v>
      </c>
      <c r="E87666" s="2" t="str">
        <f>_xll.SNL.Clients.Office.Excel.Functions.SPG(B87666, "IQ_SGA_MARGIN", "LTM", A87666)</f>
        <v>#PEND</v>
      </c>
    </row>
    <row r="87667" spans="1:5" hidden="1" x14ac:dyDescent="0.35">
      <c r="A87667" s="1">
        <v>45405</v>
      </c>
      <c r="B87667" t="s">
        <v>135</v>
      </c>
      <c r="C87667" s="3">
        <v>13.293687831675513</v>
      </c>
      <c r="D87667" s="2" t="str">
        <f>_xll.SNL.Clients.Office.Excel.Functions.SPG(B87667, "IQ_GROSS_MARGIN", "LTM", A87667)</f>
        <v>#PEND</v>
      </c>
      <c r="E87667" s="2" t="str">
        <f>_xll.SNL.Clients.Office.Excel.Functions.SPG(B87667, "IQ_SGA_MARGIN", "LTM", A87667)</f>
        <v>#PEND</v>
      </c>
    </row>
    <row r="87668" spans="1:5" hidden="1" x14ac:dyDescent="0.35">
      <c r="A87668" s="1">
        <v>45405</v>
      </c>
      <c r="B87668" t="s">
        <v>136</v>
      </c>
      <c r="C87668" s="3">
        <v>11.73364623056615</v>
      </c>
      <c r="D87668" s="2" t="str">
        <f>_xll.SNL.Clients.Office.Excel.Functions.SPG(B87668, "IQ_GROSS_MARGIN", "LTM", A87668)</f>
        <v>#PEND</v>
      </c>
      <c r="E87668" s="2" t="str">
        <f>_xll.SNL.Clients.Office.Excel.Functions.SPG(B87668, "IQ_SGA_MARGIN", "LTM", A87668)</f>
        <v>#PEND</v>
      </c>
    </row>
    <row r="87669" spans="1:5" hidden="1" x14ac:dyDescent="0.35">
      <c r="A87669" s="1">
        <v>45405</v>
      </c>
      <c r="B87669" t="s">
        <v>137</v>
      </c>
      <c r="C87669" s="3">
        <v>1.1253633430224805</v>
      </c>
      <c r="D87669" s="2" t="str">
        <f>_xll.SNL.Clients.Office.Excel.Functions.SPG(B87669, "IQ_GROSS_MARGIN", "LTM", A87669)</f>
        <v>#PEND</v>
      </c>
      <c r="E87669" s="2" t="str">
        <f>_xll.SNL.Clients.Office.Excel.Functions.SPG(B87669, "IQ_SGA_MARGIN", "LTM", A87669)</f>
        <v>#PEND</v>
      </c>
    </row>
    <row r="87670" spans="1:5" hidden="1" x14ac:dyDescent="0.35">
      <c r="A87670" s="1">
        <v>45405</v>
      </c>
      <c r="B87670" t="s">
        <v>138</v>
      </c>
      <c r="C87670" s="3" t="s">
        <v>319</v>
      </c>
      <c r="D87670" s="2" t="str">
        <f>_xll.SNL.Clients.Office.Excel.Functions.SPG(B87670, "IQ_GROSS_MARGIN", "LTM", A87670)</f>
        <v>#PEND</v>
      </c>
      <c r="E87670" s="2" t="str">
        <f>_xll.SNL.Clients.Office.Excel.Functions.SPG(B87670, "IQ_SGA_MARGIN", "LTM", A87670)</f>
        <v>#PEND</v>
      </c>
    </row>
    <row r="87671" spans="1:5" hidden="1" x14ac:dyDescent="0.35">
      <c r="A87671" s="1">
        <v>45405</v>
      </c>
      <c r="B87671" t="s">
        <v>139</v>
      </c>
      <c r="C87671" s="3">
        <v>7.9068775167337799</v>
      </c>
      <c r="D87671" s="2" t="str">
        <f>_xll.SNL.Clients.Office.Excel.Functions.SPG(B87671, "IQ_GROSS_MARGIN", "LTM", A87671)</f>
        <v>#PEND</v>
      </c>
      <c r="E87671" s="2" t="str">
        <f>_xll.SNL.Clients.Office.Excel.Functions.SPG(B87671, "IQ_SGA_MARGIN", "LTM", A87671)</f>
        <v>#PEND</v>
      </c>
    </row>
    <row r="87672" spans="1:5" hidden="1" x14ac:dyDescent="0.35">
      <c r="A87672" s="1">
        <v>45405</v>
      </c>
      <c r="B87672" t="s">
        <v>140</v>
      </c>
      <c r="C87672" s="3">
        <v>9.0669084508920239</v>
      </c>
      <c r="D87672" s="2" t="str">
        <f>_xll.SNL.Clients.Office.Excel.Functions.SPG(B87672, "IQ_GROSS_MARGIN", "LTM", A87672)</f>
        <v>#PEND</v>
      </c>
      <c r="E87672" s="2" t="str">
        <f>_xll.SNL.Clients.Office.Excel.Functions.SPG(B87672, "IQ_SGA_MARGIN", "LTM", A87672)</f>
        <v>#PEND</v>
      </c>
    </row>
    <row r="87673" spans="1:5" hidden="1" x14ac:dyDescent="0.35">
      <c r="A87673" s="1">
        <v>45405</v>
      </c>
      <c r="B87673" t="s">
        <v>141</v>
      </c>
      <c r="C87673" s="3">
        <v>35.200938691698447</v>
      </c>
      <c r="D87673" s="2" t="str">
        <f>_xll.SNL.Clients.Office.Excel.Functions.SPG(B87673, "IQ_GROSS_MARGIN", "LTM", A87673)</f>
        <v>#PEND</v>
      </c>
      <c r="E87673" s="2" t="str">
        <f>_xll.SNL.Clients.Office.Excel.Functions.SPG(B87673, "IQ_SGA_MARGIN", "LTM", A87673)</f>
        <v>#PEND</v>
      </c>
    </row>
    <row r="87674" spans="1:5" hidden="1" x14ac:dyDescent="0.35">
      <c r="A87674" s="1">
        <v>45405</v>
      </c>
      <c r="B87674" t="s">
        <v>142</v>
      </c>
      <c r="C87674" s="3" t="s">
        <v>319</v>
      </c>
      <c r="D87674" s="2" t="str">
        <f>_xll.SNL.Clients.Office.Excel.Functions.SPG(B87674, "IQ_GROSS_MARGIN", "LTM", A87674)</f>
        <v>#PEND</v>
      </c>
      <c r="E87674" s="2" t="str">
        <f>_xll.SNL.Clients.Office.Excel.Functions.SPG(B87674, "IQ_SGA_MARGIN", "LTM", A87674)</f>
        <v>#PEND</v>
      </c>
    </row>
    <row r="87675" spans="1:5" hidden="1" x14ac:dyDescent="0.35">
      <c r="A87675" s="1">
        <v>45405</v>
      </c>
      <c r="B87675" t="s">
        <v>143</v>
      </c>
      <c r="C87675" s="3">
        <v>3.7014320381876855</v>
      </c>
      <c r="D87675" s="2" t="str">
        <f>_xll.SNL.Clients.Office.Excel.Functions.SPG(B87675, "IQ_GROSS_MARGIN", "LTM", A87675)</f>
        <v>#PEND</v>
      </c>
      <c r="E87675" s="2" t="str">
        <f>_xll.SNL.Clients.Office.Excel.Functions.SPG(B87675, "IQ_SGA_MARGIN", "LTM", A87675)</f>
        <v>#PEND</v>
      </c>
    </row>
    <row r="87676" spans="1:5" hidden="1" x14ac:dyDescent="0.35">
      <c r="A87676" s="1">
        <v>45405</v>
      </c>
      <c r="B87676" t="s">
        <v>144</v>
      </c>
      <c r="C87676" s="3">
        <v>4.4534520920557883</v>
      </c>
      <c r="D87676" s="2" t="str">
        <f>_xll.SNL.Clients.Office.Excel.Functions.SPG(B87676, "IQ_GROSS_MARGIN", "LTM", A87676)</f>
        <v>#PEND</v>
      </c>
      <c r="E87676" s="2" t="str">
        <f>_xll.SNL.Clients.Office.Excel.Functions.SPG(B87676, "IQ_SGA_MARGIN", "LTM", A87676)</f>
        <v>#PEND</v>
      </c>
    </row>
    <row r="87677" spans="1:5" hidden="1" x14ac:dyDescent="0.35">
      <c r="A87677" s="1">
        <v>45405</v>
      </c>
      <c r="B87677" t="s">
        <v>145</v>
      </c>
      <c r="C87677" s="3">
        <v>1.1466972452598736</v>
      </c>
      <c r="D87677" s="2" t="str">
        <f>_xll.SNL.Clients.Office.Excel.Functions.SPG(B87677, "IQ_GROSS_MARGIN", "LTM", A87677)</f>
        <v>#PEND</v>
      </c>
      <c r="E87677" s="2" t="str">
        <f>_xll.SNL.Clients.Office.Excel.Functions.SPG(B87677, "IQ_SGA_MARGIN", "LTM", A87677)</f>
        <v>#PEND</v>
      </c>
    </row>
    <row r="87678" spans="1:5" hidden="1" x14ac:dyDescent="0.35">
      <c r="A87678" s="1">
        <v>45405</v>
      </c>
      <c r="B87678" t="s">
        <v>146</v>
      </c>
      <c r="C87678" s="3">
        <v>1.9093842502466734</v>
      </c>
      <c r="D87678" s="2" t="str">
        <f>_xll.SNL.Clients.Office.Excel.Functions.SPG(B87678, "IQ_GROSS_MARGIN", "LTM", A87678)</f>
        <v>#PEND</v>
      </c>
      <c r="E87678" s="2" t="str">
        <f>_xll.SNL.Clients.Office.Excel.Functions.SPG(B87678, "IQ_SGA_MARGIN", "LTM", A87678)</f>
        <v>#PEND</v>
      </c>
    </row>
    <row r="87679" spans="1:5" hidden="1" x14ac:dyDescent="0.35">
      <c r="A87679" s="1">
        <v>45405</v>
      </c>
      <c r="B87679" t="s">
        <v>147</v>
      </c>
      <c r="C87679" s="3">
        <v>4.5867889810394944</v>
      </c>
      <c r="D87679" s="2" t="str">
        <f>_xll.SNL.Clients.Office.Excel.Functions.SPG(B87679, "IQ_GROSS_MARGIN", "LTM", A87679)</f>
        <v>#PEND</v>
      </c>
      <c r="E87679" s="2" t="str">
        <f>_xll.SNL.Clients.Office.Excel.Functions.SPG(B87679, "IQ_SGA_MARGIN", "LTM", A87679)</f>
        <v>#PEND</v>
      </c>
    </row>
    <row r="87680" spans="1:5" hidden="1" x14ac:dyDescent="0.35">
      <c r="A87680" s="1">
        <v>45405</v>
      </c>
      <c r="B87680" t="s">
        <v>148</v>
      </c>
      <c r="C87680" s="3">
        <v>7.6002026720712559</v>
      </c>
      <c r="D87680" s="2" t="str">
        <f>_xll.SNL.Clients.Office.Excel.Functions.SPG(B87680, "IQ_GROSS_MARGIN", "LTM", A87680)</f>
        <v>#PEND</v>
      </c>
      <c r="E87680" s="2" t="str">
        <f>_xll.SNL.Clients.Office.Excel.Functions.SPG(B87680, "IQ_SGA_MARGIN", "LTM", A87680)</f>
        <v>#PEND</v>
      </c>
    </row>
    <row r="87681" spans="1:5" hidden="1" x14ac:dyDescent="0.35">
      <c r="A87681" s="1">
        <v>45405</v>
      </c>
      <c r="B87681" t="s">
        <v>149</v>
      </c>
      <c r="C87681" s="3">
        <v>1.6053761433638229</v>
      </c>
      <c r="D87681" s="2" t="str">
        <f>_xll.SNL.Clients.Office.Excel.Functions.SPG(B87681, "IQ_GROSS_MARGIN", "LTM", A87681)</f>
        <v>#PEND</v>
      </c>
      <c r="E87681" s="2" t="str">
        <f>_xll.SNL.Clients.Office.Excel.Functions.SPG(B87681, "IQ_SGA_MARGIN", "LTM", A87681)</f>
        <v>#PEND</v>
      </c>
    </row>
    <row r="87682" spans="1:5" hidden="1" x14ac:dyDescent="0.35">
      <c r="A87682" s="1">
        <v>45405</v>
      </c>
      <c r="B87682" t="s">
        <v>150</v>
      </c>
      <c r="C87682" s="3">
        <v>1.626710045601216</v>
      </c>
      <c r="D87682" s="2" t="str">
        <f>_xll.SNL.Clients.Office.Excel.Functions.SPG(B87682, "IQ_GROSS_MARGIN", "LTM", A87682)</f>
        <v>#PEND</v>
      </c>
      <c r="E87682" s="2" t="str">
        <f>_xll.SNL.Clients.Office.Excel.Functions.SPG(B87682, "IQ_SGA_MARGIN", "LTM", A87682)</f>
        <v>#PEND</v>
      </c>
    </row>
    <row r="87683" spans="1:5" hidden="1" x14ac:dyDescent="0.35">
      <c r="A87683" s="1">
        <v>45405</v>
      </c>
      <c r="B87683" t="s">
        <v>151</v>
      </c>
      <c r="C87683" s="3" t="s">
        <v>319</v>
      </c>
      <c r="D87683" s="2" t="str">
        <f>_xll.SNL.Clients.Office.Excel.Functions.SPG(B87683, "IQ_GROSS_MARGIN", "LTM", A87683)</f>
        <v>#PEND</v>
      </c>
      <c r="E87683" s="2" t="str">
        <f>_xll.SNL.Clients.Office.Excel.Functions.SPG(B87683, "IQ_SGA_MARGIN", "LTM", A87683)</f>
        <v>#PEND</v>
      </c>
    </row>
    <row r="87684" spans="1:5" hidden="1" x14ac:dyDescent="0.35">
      <c r="A87684" s="1">
        <v>45405</v>
      </c>
      <c r="B87684" t="s">
        <v>152</v>
      </c>
      <c r="C87684" s="3">
        <v>7.1824133976906053</v>
      </c>
      <c r="D87684" s="2" t="str">
        <f>_xll.SNL.Clients.Office.Excel.Functions.SPG(B87684, "IQ_GROSS_MARGIN", "LTM", A87684)</f>
        <v>#PEND</v>
      </c>
      <c r="E87684" s="2" t="str">
        <f>_xll.SNL.Clients.Office.Excel.Functions.SPG(B87684, "IQ_SGA_MARGIN", "LTM", A87684)</f>
        <v>#PEND</v>
      </c>
    </row>
    <row r="87685" spans="1:5" hidden="1" x14ac:dyDescent="0.35">
      <c r="A87685" s="1">
        <v>45405</v>
      </c>
      <c r="B87685" t="s">
        <v>153</v>
      </c>
      <c r="C87685" s="3">
        <v>4.1867783140883761</v>
      </c>
      <c r="D87685" s="2" t="str">
        <f>_xll.SNL.Clients.Office.Excel.Functions.SPG(B87685, "IQ_GROSS_MARGIN", "LTM", A87685)</f>
        <v>#PEND</v>
      </c>
      <c r="E87685" s="2" t="str">
        <f>_xll.SNL.Clients.Office.Excel.Functions.SPG(B87685, "IQ_SGA_MARGIN", "LTM", A87685)</f>
        <v>#PEND</v>
      </c>
    </row>
    <row r="87686" spans="1:5" hidden="1" x14ac:dyDescent="0.35">
      <c r="A87686" s="1">
        <v>45405</v>
      </c>
      <c r="B87686" t="s">
        <v>154</v>
      </c>
      <c r="C87686" s="3" t="s">
        <v>319</v>
      </c>
      <c r="D87686" s="2" t="str">
        <f>_xll.SNL.Clients.Office.Excel.Functions.SPG(B87686, "IQ_GROSS_MARGIN", "LTM", A87686)</f>
        <v>#PEND</v>
      </c>
      <c r="E87686" s="2" t="str">
        <f>_xll.SNL.Clients.Office.Excel.Functions.SPG(B87686, "IQ_SGA_MARGIN", "LTM", A87686)</f>
        <v>#PEND</v>
      </c>
    </row>
    <row r="87687" spans="1:5" hidden="1" x14ac:dyDescent="0.35">
      <c r="A87687" s="1">
        <v>45405</v>
      </c>
      <c r="B87687" t="s">
        <v>155</v>
      </c>
      <c r="C87687" s="3">
        <v>57.014853729432794</v>
      </c>
      <c r="D87687" s="2" t="str">
        <f>_xll.SNL.Clients.Office.Excel.Functions.SPG(B87687, "IQ_GROSS_MARGIN", "LTM", A87687)</f>
        <v>#PEND</v>
      </c>
      <c r="E87687" s="2" t="str">
        <f>_xll.SNL.Clients.Office.Excel.Functions.SPG(B87687, "IQ_SGA_MARGIN", "LTM", A87687)</f>
        <v>#PEND</v>
      </c>
    </row>
    <row r="87688" spans="1:5" hidden="1" x14ac:dyDescent="0.35">
      <c r="A87688" s="1">
        <v>45405</v>
      </c>
      <c r="B87688" t="s">
        <v>156</v>
      </c>
      <c r="C87688" s="3">
        <v>7.0935224939331727</v>
      </c>
      <c r="D87688" s="2" t="str">
        <f>_xll.SNL.Clients.Office.Excel.Functions.SPG(B87688, "IQ_GROSS_MARGIN", "LTM", A87688)</f>
        <v>#PEND</v>
      </c>
      <c r="E87688" s="2" t="str">
        <f>_xll.SNL.Clients.Office.Excel.Functions.SPG(B87688, "IQ_SGA_MARGIN", "LTM", A87688)</f>
        <v>#PEND</v>
      </c>
    </row>
    <row r="87689" spans="1:5" hidden="1" x14ac:dyDescent="0.35">
      <c r="A87689" s="1">
        <v>45405</v>
      </c>
      <c r="B87689" t="s">
        <v>157</v>
      </c>
      <c r="C87689" s="3">
        <v>1.6293767833808903</v>
      </c>
      <c r="D87689" s="2" t="str">
        <f>_xll.SNL.Clients.Office.Excel.Functions.SPG(B87689, "IQ_GROSS_MARGIN", "LTM", A87689)</f>
        <v>#PEND</v>
      </c>
      <c r="E87689" s="2" t="str">
        <f>_xll.SNL.Clients.Office.Excel.Functions.SPG(B87689, "IQ_SGA_MARGIN", "LTM", A87689)</f>
        <v>#PEND</v>
      </c>
    </row>
    <row r="87690" spans="1:5" hidden="1" x14ac:dyDescent="0.35">
      <c r="A87690" s="1">
        <v>45405</v>
      </c>
      <c r="B87690" t="s">
        <v>158</v>
      </c>
      <c r="C87690" s="3">
        <v>5.5468145817221801</v>
      </c>
      <c r="D87690" s="2" t="str">
        <f>_xll.SNL.Clients.Office.Excel.Functions.SPG(B87690, "IQ_GROSS_MARGIN", "LTM", A87690)</f>
        <v>#PEND</v>
      </c>
      <c r="E87690" s="2" t="str">
        <f>_xll.SNL.Clients.Office.Excel.Functions.SPG(B87690, "IQ_SGA_MARGIN", "LTM", A87690)</f>
        <v>#PEND</v>
      </c>
    </row>
    <row r="87691" spans="1:5" hidden="1" x14ac:dyDescent="0.35">
      <c r="A87691" s="1">
        <v>45405</v>
      </c>
      <c r="B87691" t="s">
        <v>159</v>
      </c>
      <c r="C87691" s="3">
        <v>24.533987573001948</v>
      </c>
      <c r="D87691" s="2" t="str">
        <f>_xll.SNL.Clients.Office.Excel.Functions.SPG(B87691, "IQ_GROSS_MARGIN", "LTM", A87691)</f>
        <v>#PEND</v>
      </c>
      <c r="E87691" s="2" t="str">
        <f>_xll.SNL.Clients.Office.Excel.Functions.SPG(B87691, "IQ_SGA_MARGIN", "LTM", A87691)</f>
        <v>#PEND</v>
      </c>
    </row>
    <row r="87692" spans="1:5" hidden="1" x14ac:dyDescent="0.35">
      <c r="A87692" s="1">
        <v>45405</v>
      </c>
      <c r="B87692" t="s">
        <v>160</v>
      </c>
      <c r="C87692" s="3">
        <v>1.1440305074801995</v>
      </c>
      <c r="D87692" s="2" t="str">
        <f>_xll.SNL.Clients.Office.Excel.Functions.SPG(B87692, "IQ_GROSS_MARGIN", "LTM", A87692)</f>
        <v>#PEND</v>
      </c>
      <c r="E87692" s="2" t="str">
        <f>_xll.SNL.Clients.Office.Excel.Functions.SPG(B87692, "IQ_SGA_MARGIN", "LTM", A87692)</f>
        <v>#PEND</v>
      </c>
    </row>
    <row r="87693" spans="1:5" hidden="1" x14ac:dyDescent="0.35">
      <c r="A87693" s="1">
        <v>45405</v>
      </c>
      <c r="B87693" t="s">
        <v>161</v>
      </c>
      <c r="C87693" s="3">
        <v>4.4801194698525295</v>
      </c>
      <c r="D87693" s="2" t="str">
        <f>_xll.SNL.Clients.Office.Excel.Functions.SPG(B87693, "IQ_GROSS_MARGIN", "LTM", A87693)</f>
        <v>#PEND</v>
      </c>
      <c r="E87693" s="2" t="str">
        <f>_xll.SNL.Clients.Office.Excel.Functions.SPG(B87693, "IQ_SGA_MARGIN", "LTM", A87693)</f>
        <v>#PEND</v>
      </c>
    </row>
    <row r="87694" spans="1:5" hidden="1" x14ac:dyDescent="0.35">
      <c r="A87694" s="1">
        <v>45405</v>
      </c>
      <c r="B87694" t="s">
        <v>162</v>
      </c>
      <c r="C87694" s="3">
        <v>20.533880903490761</v>
      </c>
      <c r="D87694" s="2" t="str">
        <f>_xll.SNL.Clients.Office.Excel.Functions.SPG(B87694, "IQ_GROSS_MARGIN", "LTM", A87694)</f>
        <v>#PEND</v>
      </c>
      <c r="E87694" s="2" t="str">
        <f>_xll.SNL.Clients.Office.Excel.Functions.SPG(B87694, "IQ_SGA_MARGIN", "LTM", A87694)</f>
        <v>#PEND</v>
      </c>
    </row>
    <row r="87695" spans="1:5" hidden="1" x14ac:dyDescent="0.35">
      <c r="A87695" s="1">
        <v>45405</v>
      </c>
      <c r="B87695" t="s">
        <v>163</v>
      </c>
      <c r="C87695" s="3">
        <v>11.360302941411772</v>
      </c>
      <c r="D87695" s="2" t="str">
        <f>_xll.SNL.Clients.Office.Excel.Functions.SPG(B87695, "IQ_GROSS_MARGIN", "LTM", A87695)</f>
        <v>#PEND</v>
      </c>
      <c r="E87695" s="2" t="str">
        <f>_xll.SNL.Clients.Office.Excel.Functions.SPG(B87695, "IQ_SGA_MARGIN", "LTM", A87695)</f>
        <v>#PEND</v>
      </c>
    </row>
    <row r="87696" spans="1:5" hidden="1" x14ac:dyDescent="0.35">
      <c r="A87696" s="1">
        <v>45405</v>
      </c>
      <c r="B87696" t="s">
        <v>164</v>
      </c>
      <c r="C87696" s="3">
        <v>39.467719139177049</v>
      </c>
      <c r="D87696" s="2" t="str">
        <f>_xll.SNL.Clients.Office.Excel.Functions.SPG(B87696, "IQ_GROSS_MARGIN", "LTM", A87696)</f>
        <v>#PEND</v>
      </c>
      <c r="E87696" s="2" t="str">
        <f>_xll.SNL.Clients.Office.Excel.Functions.SPG(B87696, "IQ_SGA_MARGIN", "LTM", A87696)</f>
        <v>#PEND</v>
      </c>
    </row>
    <row r="87697" spans="1:5" hidden="1" x14ac:dyDescent="0.35">
      <c r="A87697" s="1">
        <v>45405</v>
      </c>
      <c r="B87697" t="s">
        <v>165</v>
      </c>
      <c r="C87697" s="3">
        <v>8.5868956505506819</v>
      </c>
      <c r="D87697" s="2" t="str">
        <f>_xll.SNL.Clients.Office.Excel.Functions.SPG(B87697, "IQ_GROSS_MARGIN", "LTM", A87697)</f>
        <v>#PEND</v>
      </c>
      <c r="E87697" s="2" t="str">
        <f>_xll.SNL.Clients.Office.Excel.Functions.SPG(B87697, "IQ_SGA_MARGIN", "LTM", A87697)</f>
        <v>#PEND</v>
      </c>
    </row>
    <row r="87698" spans="1:5" hidden="1" x14ac:dyDescent="0.35">
      <c r="A87698" s="1">
        <v>45405</v>
      </c>
      <c r="B87698" t="s">
        <v>166</v>
      </c>
      <c r="C87698" s="3" t="s">
        <v>319</v>
      </c>
      <c r="D87698" s="2" t="str">
        <f>_xll.SNL.Clients.Office.Excel.Functions.SPG(B87698, "IQ_GROSS_MARGIN", "LTM", A87698)</f>
        <v>#PEND</v>
      </c>
      <c r="E87698" s="2" t="str">
        <f>_xll.SNL.Clients.Office.Excel.Functions.SPG(B87698, "IQ_SGA_MARGIN", "LTM", A87698)</f>
        <v>#PEND</v>
      </c>
    </row>
    <row r="87699" spans="1:5" hidden="1" x14ac:dyDescent="0.35">
      <c r="A87699" s="1">
        <v>45405</v>
      </c>
      <c r="B87699" t="s">
        <v>167</v>
      </c>
      <c r="C87699" s="3">
        <v>2.8534094242513133</v>
      </c>
      <c r="D87699" s="2" t="str">
        <f>_xll.SNL.Clients.Office.Excel.Functions.SPG(B87699, "IQ_GROSS_MARGIN", "LTM", A87699)</f>
        <v>#PEND</v>
      </c>
      <c r="E87699" s="2" t="str">
        <f>_xll.SNL.Clients.Office.Excel.Functions.SPG(B87699, "IQ_SGA_MARGIN", "LTM", A87699)</f>
        <v>#PEND</v>
      </c>
    </row>
    <row r="87700" spans="1:5" hidden="1" x14ac:dyDescent="0.35">
      <c r="A87700" s="1">
        <v>45405</v>
      </c>
      <c r="B87700" t="s">
        <v>168</v>
      </c>
      <c r="C87700" s="3">
        <v>14.400384010240273</v>
      </c>
      <c r="D87700" s="2" t="str">
        <f>_xll.SNL.Clients.Office.Excel.Functions.SPG(B87700, "IQ_GROSS_MARGIN", "LTM", A87700)</f>
        <v>#PEND</v>
      </c>
      <c r="E87700" s="2" t="str">
        <f>_xll.SNL.Clients.Office.Excel.Functions.SPG(B87700, "IQ_SGA_MARGIN", "LTM", A87700)</f>
        <v>#PEND</v>
      </c>
    </row>
    <row r="87701" spans="1:5" hidden="1" x14ac:dyDescent="0.35">
      <c r="A87701" s="1">
        <v>45405</v>
      </c>
      <c r="B87701" t="s">
        <v>169</v>
      </c>
      <c r="C87701" s="3" t="s">
        <v>319</v>
      </c>
      <c r="D87701" s="2" t="str">
        <f>_xll.SNL.Clients.Office.Excel.Functions.SPG(B87701, "IQ_GROSS_MARGIN", "LTM", A87701)</f>
        <v>#PEND</v>
      </c>
      <c r="E87701" s="2" t="str">
        <f>_xll.SNL.Clients.Office.Excel.Functions.SPG(B87701, "IQ_SGA_MARGIN", "LTM", A87701)</f>
        <v>#PEND</v>
      </c>
    </row>
    <row r="87702" spans="1:5" hidden="1" x14ac:dyDescent="0.35">
      <c r="A87702" s="1">
        <v>45405</v>
      </c>
      <c r="B87702" t="s">
        <v>170</v>
      </c>
      <c r="C87702" s="3">
        <v>11.666977786074296</v>
      </c>
      <c r="D87702" s="2" t="str">
        <f>_xll.SNL.Clients.Office.Excel.Functions.SPG(B87702, "IQ_GROSS_MARGIN", "LTM", A87702)</f>
        <v>#PEND</v>
      </c>
      <c r="E87702" s="2" t="str">
        <f>_xll.SNL.Clients.Office.Excel.Functions.SPG(B87702, "IQ_SGA_MARGIN", "LTM", A87702)</f>
        <v>#PEND</v>
      </c>
    </row>
    <row r="87703" spans="1:5" hidden="1" x14ac:dyDescent="0.35">
      <c r="A87703" s="1">
        <v>45405</v>
      </c>
      <c r="B87703" t="s">
        <v>171</v>
      </c>
      <c r="C87703" s="3">
        <v>1.2480332808874903</v>
      </c>
      <c r="D87703" s="2" t="str">
        <f>_xll.SNL.Clients.Office.Excel.Functions.SPG(B87703, "IQ_GROSS_MARGIN", "LTM", A87703)</f>
        <v>#PEND</v>
      </c>
      <c r="E87703" s="2" t="str">
        <f>_xll.SNL.Clients.Office.Excel.Functions.SPG(B87703, "IQ_SGA_MARGIN", "LTM", A87703)</f>
        <v>#PEND</v>
      </c>
    </row>
    <row r="87704" spans="1:5" hidden="1" x14ac:dyDescent="0.35">
      <c r="A87704" s="1">
        <v>45405</v>
      </c>
      <c r="B87704" t="s">
        <v>172</v>
      </c>
      <c r="C87704" s="3">
        <v>2.9600789354382786</v>
      </c>
      <c r="D87704" s="2" t="str">
        <f>_xll.SNL.Clients.Office.Excel.Functions.SPG(B87704, "IQ_GROSS_MARGIN", "LTM", A87704)</f>
        <v>#PEND</v>
      </c>
      <c r="E87704" s="2" t="str">
        <f>_xll.SNL.Clients.Office.Excel.Functions.SPG(B87704, "IQ_SGA_MARGIN", "LTM", A87704)</f>
        <v>#PEND</v>
      </c>
    </row>
    <row r="87705" spans="1:5" hidden="1" x14ac:dyDescent="0.35">
      <c r="A87705" s="1">
        <v>45405</v>
      </c>
      <c r="B87705" t="s">
        <v>173</v>
      </c>
      <c r="C87705" s="3">
        <v>36.534307581535508</v>
      </c>
      <c r="D87705" s="2" t="str">
        <f>_xll.SNL.Clients.Office.Excel.Functions.SPG(B87705, "IQ_GROSS_MARGIN", "LTM", A87705)</f>
        <v>#PEND</v>
      </c>
      <c r="E87705" s="2" t="str">
        <f>_xll.SNL.Clients.Office.Excel.Functions.SPG(B87705, "IQ_SGA_MARGIN", "LTM", A87705)</f>
        <v>#PEND</v>
      </c>
    </row>
    <row r="87706" spans="1:5" hidden="1" x14ac:dyDescent="0.35">
      <c r="A87706" s="1">
        <v>45405</v>
      </c>
      <c r="B87706" t="s">
        <v>174</v>
      </c>
      <c r="C87706" s="3" t="s">
        <v>319</v>
      </c>
      <c r="D87706" s="2" t="str">
        <f>_xll.SNL.Clients.Office.Excel.Functions.SPG(B87706, "IQ_GROSS_MARGIN", "LTM", A87706)</f>
        <v>#PEND</v>
      </c>
      <c r="E87706" s="2" t="str">
        <f>_xll.SNL.Clients.Office.Excel.Functions.SPG(B87706, "IQ_SGA_MARGIN", "LTM", A87706)</f>
        <v>#PEND</v>
      </c>
    </row>
    <row r="87707" spans="1:5" hidden="1" x14ac:dyDescent="0.35">
      <c r="A87707" s="1">
        <v>45405</v>
      </c>
      <c r="B87707" t="s">
        <v>175</v>
      </c>
      <c r="C87707" s="3">
        <v>1.600042667804475</v>
      </c>
      <c r="D87707" s="2" t="str">
        <f>_xll.SNL.Clients.Office.Excel.Functions.SPG(B87707, "IQ_GROSS_MARGIN", "LTM", A87707)</f>
        <v>#PEND</v>
      </c>
      <c r="E87707" s="2" t="str">
        <f>_xll.SNL.Clients.Office.Excel.Functions.SPG(B87707, "IQ_SGA_MARGIN", "LTM", A87707)</f>
        <v>#PEND</v>
      </c>
    </row>
    <row r="87708" spans="1:5" hidden="1" x14ac:dyDescent="0.35">
      <c r="A87708" s="1">
        <v>45405</v>
      </c>
      <c r="B87708" t="s">
        <v>176</v>
      </c>
      <c r="C87708" s="3">
        <v>9.6269233846235913</v>
      </c>
      <c r="D87708" s="2" t="str">
        <f>_xll.SNL.Clients.Office.Excel.Functions.SPG(B87708, "IQ_GROSS_MARGIN", "LTM", A87708)</f>
        <v>#PEND</v>
      </c>
      <c r="E87708" s="2" t="str">
        <f>_xll.SNL.Clients.Office.Excel.Functions.SPG(B87708, "IQ_SGA_MARGIN", "LTM", A87708)</f>
        <v>#PEND</v>
      </c>
    </row>
    <row r="87709" spans="1:5" hidden="1" x14ac:dyDescent="0.35">
      <c r="A87709" s="1">
        <v>45405</v>
      </c>
      <c r="B87709" t="s">
        <v>177</v>
      </c>
      <c r="C87709" s="3" t="s">
        <v>319</v>
      </c>
      <c r="D87709" s="2" t="str">
        <f>_xll.SNL.Clients.Office.Excel.Functions.SPG(B87709, "IQ_GROSS_MARGIN", "LTM", A87709)</f>
        <v>#PEND</v>
      </c>
      <c r="E87709" s="2" t="str">
        <f>_xll.SNL.Clients.Office.Excel.Functions.SPG(B87709, "IQ_SGA_MARGIN", "LTM", A87709)</f>
        <v>#PEND</v>
      </c>
    </row>
    <row r="87710" spans="1:5" hidden="1" x14ac:dyDescent="0.35">
      <c r="A87710" s="1">
        <v>45405</v>
      </c>
      <c r="B87710" t="s">
        <v>178</v>
      </c>
      <c r="C87710" s="3">
        <v>22.320595215872427</v>
      </c>
      <c r="D87710" s="2" t="str">
        <f>_xll.SNL.Clients.Office.Excel.Functions.SPG(B87710, "IQ_GROSS_MARGIN", "LTM", A87710)</f>
        <v>#PEND</v>
      </c>
      <c r="E87710" s="2" t="str">
        <f>_xll.SNL.Clients.Office.Excel.Functions.SPG(B87710, "IQ_SGA_MARGIN", "LTM", A87710)</f>
        <v>#PEND</v>
      </c>
    </row>
    <row r="87711" spans="1:5" hidden="1" x14ac:dyDescent="0.35">
      <c r="A87711" s="1">
        <v>45405</v>
      </c>
      <c r="B87711" t="s">
        <v>179</v>
      </c>
      <c r="C87711" s="3">
        <v>1.4267047121256566</v>
      </c>
      <c r="D87711" s="2" t="str">
        <f>_xll.SNL.Clients.Office.Excel.Functions.SPG(B87711, "IQ_GROSS_MARGIN", "LTM", A87711)</f>
        <v>#PEND</v>
      </c>
      <c r="E87711" s="2" t="str">
        <f>_xll.SNL.Clients.Office.Excel.Functions.SPG(B87711, "IQ_SGA_MARGIN", "LTM", A87711)</f>
        <v>#PEND</v>
      </c>
    </row>
    <row r="87712" spans="1:5" hidden="1" x14ac:dyDescent="0.35">
      <c r="A87712" s="1">
        <v>45405</v>
      </c>
      <c r="B87712" t="s">
        <v>180</v>
      </c>
      <c r="C87712" s="3">
        <v>24.000640017067123</v>
      </c>
      <c r="D87712" s="2" t="str">
        <f>_xll.SNL.Clients.Office.Excel.Functions.SPG(B87712, "IQ_GROSS_MARGIN", "LTM", A87712)</f>
        <v>#PEND</v>
      </c>
      <c r="E87712" s="2" t="str">
        <f>_xll.SNL.Clients.Office.Excel.Functions.SPG(B87712, "IQ_SGA_MARGIN", "LTM", A87712)</f>
        <v>#PEND</v>
      </c>
    </row>
    <row r="87713" spans="1:5" hidden="1" x14ac:dyDescent="0.35">
      <c r="A87713" s="1">
        <v>45405</v>
      </c>
      <c r="B87713" t="s">
        <v>181</v>
      </c>
      <c r="C87713" s="3">
        <v>36.534307581535508</v>
      </c>
      <c r="D87713" s="2" t="str">
        <f>_xll.SNL.Clients.Office.Excel.Functions.SPG(B87713, "IQ_GROSS_MARGIN", "LTM", A87713)</f>
        <v>#PEND</v>
      </c>
      <c r="E87713" s="2" t="str">
        <f>_xll.SNL.Clients.Office.Excel.Functions.SPG(B87713, "IQ_SGA_MARGIN", "LTM", A87713)</f>
        <v>#PEND</v>
      </c>
    </row>
    <row r="87714" spans="1:5" hidden="1" x14ac:dyDescent="0.35">
      <c r="A87714" s="1">
        <v>45405</v>
      </c>
      <c r="B87714" t="s">
        <v>182</v>
      </c>
      <c r="C87714" s="3">
        <v>2.6534040907757541</v>
      </c>
      <c r="D87714" s="2" t="str">
        <f>_xll.SNL.Clients.Office.Excel.Functions.SPG(B87714, "IQ_GROSS_MARGIN", "LTM", A87714)</f>
        <v>#PEND</v>
      </c>
      <c r="E87714" s="2" t="str">
        <f>_xll.SNL.Clients.Office.Excel.Functions.SPG(B87714, "IQ_SGA_MARGIN", "LTM", A87714)</f>
        <v>#PEND</v>
      </c>
    </row>
    <row r="87715" spans="1:5" hidden="1" x14ac:dyDescent="0.35">
      <c r="A87715" s="1">
        <v>45405</v>
      </c>
      <c r="B87715" t="s">
        <v>183</v>
      </c>
      <c r="C87715" s="3">
        <v>8.1602176058028224</v>
      </c>
      <c r="D87715" s="2" t="str">
        <f>_xll.SNL.Clients.Office.Excel.Functions.SPG(B87715, "IQ_GROSS_MARGIN", "LTM", A87715)</f>
        <v>#PEND</v>
      </c>
      <c r="E87715" s="2" t="str">
        <f>_xll.SNL.Clients.Office.Excel.Functions.SPG(B87715, "IQ_SGA_MARGIN", "LTM", A87715)</f>
        <v>#PEND</v>
      </c>
    </row>
    <row r="87716" spans="1:5" hidden="1" x14ac:dyDescent="0.35">
      <c r="A87716" s="1">
        <v>45405</v>
      </c>
      <c r="B87716" t="s">
        <v>184</v>
      </c>
      <c r="C87716" s="3">
        <v>18.933838235686288</v>
      </c>
      <c r="D87716" s="2" t="str">
        <f>_xll.SNL.Clients.Office.Excel.Functions.SPG(B87716, "IQ_GROSS_MARGIN", "LTM", A87716)</f>
        <v>#PEND</v>
      </c>
      <c r="E87716" s="2" t="str">
        <f>_xll.SNL.Clients.Office.Excel.Functions.SPG(B87716, "IQ_SGA_MARGIN", "LTM", A87716)</f>
        <v>#PEND</v>
      </c>
    </row>
    <row r="87717" spans="1:5" hidden="1" x14ac:dyDescent="0.35">
      <c r="A87717" s="1">
        <v>45405</v>
      </c>
      <c r="B87717" t="s">
        <v>185</v>
      </c>
      <c r="C87717" s="3">
        <v>17.067121789914399</v>
      </c>
      <c r="D87717" s="2" t="str">
        <f>_xll.SNL.Clients.Office.Excel.Functions.SPG(B87717, "IQ_GROSS_MARGIN", "LTM", A87717)</f>
        <v>#PEND</v>
      </c>
      <c r="E87717" s="2" t="str">
        <f>_xll.SNL.Clients.Office.Excel.Functions.SPG(B87717, "IQ_SGA_MARGIN", "LTM", A87717)</f>
        <v>#PEND</v>
      </c>
    </row>
    <row r="87718" spans="1:5" hidden="1" x14ac:dyDescent="0.35">
      <c r="A87718" s="1">
        <v>45405</v>
      </c>
      <c r="B87718" t="s">
        <v>186</v>
      </c>
      <c r="C87718" s="3">
        <v>22.213925704685458</v>
      </c>
      <c r="D87718" s="2" t="str">
        <f>_xll.SNL.Clients.Office.Excel.Functions.SPG(B87718, "IQ_GROSS_MARGIN", "LTM", A87718)</f>
        <v>#PEND</v>
      </c>
      <c r="E87718" s="2" t="str">
        <f>_xll.SNL.Clients.Office.Excel.Functions.SPG(B87718, "IQ_SGA_MARGIN", "LTM", A87718)</f>
        <v>#PEND</v>
      </c>
    </row>
    <row r="87719" spans="1:5" hidden="1" x14ac:dyDescent="0.35">
      <c r="A87719" s="1">
        <v>45405</v>
      </c>
      <c r="B87719" t="s">
        <v>187</v>
      </c>
      <c r="C87719" s="3" t="s">
        <v>319</v>
      </c>
      <c r="D87719" s="2" t="str">
        <f>_xll.SNL.Clients.Office.Excel.Functions.SPG(B87719, "IQ_GROSS_MARGIN", "LTM", A87719)</f>
        <v>#PEND</v>
      </c>
      <c r="E87719" s="2" t="str">
        <f>_xll.SNL.Clients.Office.Excel.Functions.SPG(B87719, "IQ_SGA_MARGIN", "LTM", A87719)</f>
        <v>#PEND</v>
      </c>
    </row>
    <row r="87720" spans="1:5" hidden="1" x14ac:dyDescent="0.35">
      <c r="A87720" s="1">
        <v>45405</v>
      </c>
      <c r="B87720" t="s">
        <v>188</v>
      </c>
      <c r="C87720" s="3">
        <v>61.868316488439696</v>
      </c>
      <c r="D87720" s="2" t="str">
        <f>_xll.SNL.Clients.Office.Excel.Functions.SPG(B87720, "IQ_GROSS_MARGIN", "LTM", A87720)</f>
        <v>#PEND</v>
      </c>
      <c r="E87720" s="2" t="str">
        <f>_xll.SNL.Clients.Office.Excel.Functions.SPG(B87720, "IQ_SGA_MARGIN", "LTM", A87720)</f>
        <v>#PEND</v>
      </c>
    </row>
    <row r="87721" spans="1:5" hidden="1" x14ac:dyDescent="0.35">
      <c r="A87721" s="1">
        <v>45405</v>
      </c>
      <c r="B87721" t="s">
        <v>189</v>
      </c>
      <c r="C87721" s="3">
        <v>42.134456918851171</v>
      </c>
      <c r="D87721" s="2" t="str">
        <f>_xll.SNL.Clients.Office.Excel.Functions.SPG(B87721, "IQ_GROSS_MARGIN", "LTM", A87721)</f>
        <v>#PEND</v>
      </c>
      <c r="E87721" s="2" t="str">
        <f>_xll.SNL.Clients.Office.Excel.Functions.SPG(B87721, "IQ_SGA_MARGIN", "LTM", A87721)</f>
        <v>#PEND</v>
      </c>
    </row>
    <row r="87722" spans="1:5" hidden="1" x14ac:dyDescent="0.35">
      <c r="A87722" s="1">
        <v>45405</v>
      </c>
      <c r="B87722" t="s">
        <v>190</v>
      </c>
      <c r="C87722" s="3">
        <v>1.6800448011946987</v>
      </c>
      <c r="D87722" s="2" t="str">
        <f>_xll.SNL.Clients.Office.Excel.Functions.SPG(B87722, "IQ_GROSS_MARGIN", "LTM", A87722)</f>
        <v>#PEND</v>
      </c>
      <c r="E87722" s="2" t="str">
        <f>_xll.SNL.Clients.Office.Excel.Functions.SPG(B87722, "IQ_SGA_MARGIN", "LTM", A87722)</f>
        <v>#PEND</v>
      </c>
    </row>
    <row r="87723" spans="1:5" hidden="1" x14ac:dyDescent="0.35">
      <c r="A87723" s="1">
        <v>45405</v>
      </c>
      <c r="B87723" t="s">
        <v>191</v>
      </c>
      <c r="C87723" s="3">
        <v>23.360622949945331</v>
      </c>
      <c r="D87723" s="2" t="str">
        <f>_xll.SNL.Clients.Office.Excel.Functions.SPG(B87723, "IQ_GROSS_MARGIN", "LTM", A87723)</f>
        <v>#PEND</v>
      </c>
      <c r="E87723" s="2" t="str">
        <f>_xll.SNL.Clients.Office.Excel.Functions.SPG(B87723, "IQ_SGA_MARGIN", "LTM", A87723)</f>
        <v>#PEND</v>
      </c>
    </row>
    <row r="87724" spans="1:5" hidden="1" x14ac:dyDescent="0.35">
      <c r="A87724" s="1">
        <v>45405</v>
      </c>
      <c r="B87724" t="s">
        <v>192</v>
      </c>
      <c r="C87724" s="3">
        <v>7.6535374276647383</v>
      </c>
      <c r="D87724" s="2" t="str">
        <f>_xll.SNL.Clients.Office.Excel.Functions.SPG(B87724, "IQ_GROSS_MARGIN", "LTM", A87724)</f>
        <v>#PEND</v>
      </c>
      <c r="E87724" s="2" t="str">
        <f>_xll.SNL.Clients.Office.Excel.Functions.SPG(B87724, "IQ_SGA_MARGIN", "LTM", A87724)</f>
        <v>#PEND</v>
      </c>
    </row>
    <row r="87725" spans="1:5" hidden="1" x14ac:dyDescent="0.35">
      <c r="A87725" s="1">
        <v>45405</v>
      </c>
      <c r="B87725" t="s">
        <v>193</v>
      </c>
      <c r="C87725" s="3">
        <v>3.7334328915437749</v>
      </c>
      <c r="D87725" s="2" t="str">
        <f>_xll.SNL.Clients.Office.Excel.Functions.SPG(B87725, "IQ_GROSS_MARGIN", "LTM", A87725)</f>
        <v>#PEND</v>
      </c>
      <c r="E87725" s="2" t="str">
        <f>_xll.SNL.Clients.Office.Excel.Functions.SPG(B87725, "IQ_SGA_MARGIN", "LTM", A87725)</f>
        <v>#PEND</v>
      </c>
    </row>
    <row r="87726" spans="1:5" hidden="1" x14ac:dyDescent="0.35">
      <c r="A87726" s="1">
        <v>45405</v>
      </c>
      <c r="B87726" t="s">
        <v>194</v>
      </c>
      <c r="C87726" s="3">
        <v>49.707992213125685</v>
      </c>
      <c r="D87726" s="2" t="str">
        <f>_xll.SNL.Clients.Office.Excel.Functions.SPG(B87726, "IQ_GROSS_MARGIN", "LTM", A87726)</f>
        <v>#PEND</v>
      </c>
      <c r="E87726" s="2" t="str">
        <f>_xll.SNL.Clients.Office.Excel.Functions.SPG(B87726, "IQ_SGA_MARGIN", "LTM", A87726)</f>
        <v>#PEND</v>
      </c>
    </row>
    <row r="87727" spans="1:5" hidden="1" x14ac:dyDescent="0.35">
      <c r="A87727" s="1">
        <v>45405</v>
      </c>
      <c r="B87727" t="s">
        <v>195</v>
      </c>
      <c r="C87727" s="3">
        <v>4.8801301368036487</v>
      </c>
      <c r="D87727" s="2" t="str">
        <f>_xll.SNL.Clients.Office.Excel.Functions.SPG(B87727, "IQ_GROSS_MARGIN", "LTM", A87727)</f>
        <v>#PEND</v>
      </c>
      <c r="E87727" s="2" t="str">
        <f>_xll.SNL.Clients.Office.Excel.Functions.SPG(B87727, "IQ_SGA_MARGIN", "LTM", A87727)</f>
        <v>#PEND</v>
      </c>
    </row>
    <row r="87728" spans="1:5" hidden="1" x14ac:dyDescent="0.35">
      <c r="A87728" s="1">
        <v>45405</v>
      </c>
      <c r="B87728" t="s">
        <v>196</v>
      </c>
      <c r="C87728" s="3">
        <v>11.280300808021547</v>
      </c>
      <c r="D87728" s="2" t="str">
        <f>_xll.SNL.Clients.Office.Excel.Functions.SPG(B87728, "IQ_GROSS_MARGIN", "LTM", A87728)</f>
        <v>#PEND</v>
      </c>
      <c r="E87728" s="2" t="str">
        <f>_xll.SNL.Clients.Office.Excel.Functions.SPG(B87728, "IQ_SGA_MARGIN", "LTM", A87728)</f>
        <v>#PEND</v>
      </c>
    </row>
    <row r="87729" spans="1:5" hidden="1" x14ac:dyDescent="0.35">
      <c r="A87729" s="1">
        <v>45405</v>
      </c>
      <c r="B87729" t="s">
        <v>197</v>
      </c>
      <c r="C87729" s="3">
        <v>3.754766793781168</v>
      </c>
      <c r="D87729" s="2" t="str">
        <f>_xll.SNL.Clients.Office.Excel.Functions.SPG(B87729, "IQ_GROSS_MARGIN", "LTM", A87729)</f>
        <v>#PEND</v>
      </c>
      <c r="E87729" s="2" t="str">
        <f>_xll.SNL.Clients.Office.Excel.Functions.SPG(B87729, "IQ_SGA_MARGIN", "LTM", A87729)</f>
        <v>#PEND</v>
      </c>
    </row>
    <row r="87730" spans="1:5" hidden="1" x14ac:dyDescent="0.35">
      <c r="A87730" s="1">
        <v>45405</v>
      </c>
      <c r="B87730" t="s">
        <v>198</v>
      </c>
      <c r="C87730" s="3" t="s">
        <v>319</v>
      </c>
      <c r="D87730" s="2" t="str">
        <f>_xll.SNL.Clients.Office.Excel.Functions.SPG(B87730, "IQ_GROSS_MARGIN", "LTM", A87730)</f>
        <v>#PEND</v>
      </c>
      <c r="E87730" s="2" t="str">
        <f>_xll.SNL.Clients.Office.Excel.Functions.SPG(B87730, "IQ_SGA_MARGIN", "LTM", A87730)</f>
        <v>#PEND</v>
      </c>
    </row>
    <row r="87731" spans="1:5" hidden="1" x14ac:dyDescent="0.35">
      <c r="A87731" s="1">
        <v>45405</v>
      </c>
      <c r="B87731" t="s">
        <v>199</v>
      </c>
      <c r="C87731" s="3" t="s">
        <v>319</v>
      </c>
      <c r="D87731" s="2" t="str">
        <f>_xll.SNL.Clients.Office.Excel.Functions.SPG(B87731, "IQ_GROSS_MARGIN", "LTM", A87731)</f>
        <v>#PEND</v>
      </c>
      <c r="E87731" s="2" t="str">
        <f>_xll.SNL.Clients.Office.Excel.Functions.SPG(B87731, "IQ_SGA_MARGIN", "LTM", A87731)</f>
        <v>#PEND</v>
      </c>
    </row>
    <row r="87732" spans="1:5" hidden="1" x14ac:dyDescent="0.35">
      <c r="A87732" s="1">
        <v>45405</v>
      </c>
      <c r="B87732" t="s">
        <v>200</v>
      </c>
      <c r="C87732" s="3">
        <v>5.1948051948051956</v>
      </c>
      <c r="D87732" s="2" t="str">
        <f>_xll.SNL.Clients.Office.Excel.Functions.SPG(B87732, "IQ_GROSS_MARGIN", "LTM", A87732)</f>
        <v>#PEND</v>
      </c>
      <c r="E87732" s="2" t="str">
        <f>_xll.SNL.Clients.Office.Excel.Functions.SPG(B87732, "IQ_SGA_MARGIN", "LTM", A87732)</f>
        <v>#PEND</v>
      </c>
    </row>
    <row r="87733" spans="1:5" hidden="1" x14ac:dyDescent="0.35">
      <c r="A87733" s="1">
        <v>45405</v>
      </c>
      <c r="B87733" t="s">
        <v>201</v>
      </c>
      <c r="C87733" s="3">
        <v>2.6000693351822717</v>
      </c>
      <c r="D87733" s="2" t="str">
        <f>_xll.SNL.Clients.Office.Excel.Functions.SPG(B87733, "IQ_GROSS_MARGIN", "LTM", A87733)</f>
        <v>#PEND</v>
      </c>
      <c r="E87733" s="2" t="str">
        <f>_xll.SNL.Clients.Office.Excel.Functions.SPG(B87733, "IQ_SGA_MARGIN", "LTM", A87733)</f>
        <v>#PEND</v>
      </c>
    </row>
    <row r="87734" spans="1:5" hidden="1" x14ac:dyDescent="0.35">
      <c r="A87734" s="1">
        <v>45405</v>
      </c>
      <c r="B87734" t="s">
        <v>202</v>
      </c>
      <c r="C87734" s="3">
        <v>9.7335928958105562</v>
      </c>
      <c r="D87734" s="2" t="str">
        <f>_xll.SNL.Clients.Office.Excel.Functions.SPG(B87734, "IQ_GROSS_MARGIN", "LTM", A87734)</f>
        <v>#PEND</v>
      </c>
      <c r="E87734" s="2" t="str">
        <f>_xll.SNL.Clients.Office.Excel.Functions.SPG(B87734, "IQ_SGA_MARGIN", "LTM", A87734)</f>
        <v>#PEND</v>
      </c>
    </row>
    <row r="87735" spans="1:5" hidden="1" x14ac:dyDescent="0.35">
      <c r="A87735" s="1">
        <v>45405</v>
      </c>
      <c r="B87735" t="s">
        <v>203</v>
      </c>
      <c r="C87735" s="3">
        <v>9.1202429398117282</v>
      </c>
      <c r="D87735" s="2" t="str">
        <f>_xll.SNL.Clients.Office.Excel.Functions.SPG(B87735, "IQ_GROSS_MARGIN", "LTM", A87735)</f>
        <v>#PEND</v>
      </c>
      <c r="E87735" s="2" t="str">
        <f>_xll.SNL.Clients.Office.Excel.Functions.SPG(B87735, "IQ_SGA_MARGIN", "LTM", A87735)</f>
        <v>#PEND</v>
      </c>
    </row>
    <row r="87736" spans="1:5" hidden="1" x14ac:dyDescent="0.35">
      <c r="A87736" s="1">
        <v>45405</v>
      </c>
      <c r="B87736" t="s">
        <v>204</v>
      </c>
      <c r="C87736" s="3">
        <v>47.801274700658688</v>
      </c>
      <c r="D87736" s="2" t="str">
        <f>_xll.SNL.Clients.Office.Excel.Functions.SPG(B87736, "IQ_GROSS_MARGIN", "LTM", A87736)</f>
        <v>#PEND</v>
      </c>
      <c r="E87736" s="2" t="str">
        <f>_xll.SNL.Clients.Office.Excel.Functions.SPG(B87736, "IQ_SGA_MARGIN", "LTM", A87736)</f>
        <v>#PEND</v>
      </c>
    </row>
    <row r="87737" spans="1:5" hidden="1" x14ac:dyDescent="0.35">
      <c r="A87737" s="1">
        <v>45405</v>
      </c>
      <c r="B87737" t="s">
        <v>205</v>
      </c>
      <c r="C87737" s="3">
        <v>4.3267820475212675</v>
      </c>
      <c r="D87737" s="2" t="str">
        <f>_xll.SNL.Clients.Office.Excel.Functions.SPG(B87737, "IQ_GROSS_MARGIN", "LTM", A87737)</f>
        <v>#PEND</v>
      </c>
      <c r="E87737" s="2" t="str">
        <f>_xll.SNL.Clients.Office.Excel.Functions.SPG(B87737, "IQ_SGA_MARGIN", "LTM", A87737)</f>
        <v>#PEND</v>
      </c>
    </row>
    <row r="87738" spans="1:5" hidden="1" x14ac:dyDescent="0.35">
      <c r="A87738" s="1">
        <v>45405</v>
      </c>
      <c r="B87738" t="s">
        <v>206</v>
      </c>
      <c r="C87738" s="3">
        <v>24.533987573001948</v>
      </c>
      <c r="D87738" s="2" t="str">
        <f>_xll.SNL.Clients.Office.Excel.Functions.SPG(B87738, "IQ_GROSS_MARGIN", "LTM", A87738)</f>
        <v>#PEND</v>
      </c>
      <c r="E87738" s="2" t="str">
        <f>_xll.SNL.Clients.Office.Excel.Functions.SPG(B87738, "IQ_SGA_MARGIN", "LTM", A87738)</f>
        <v>#PEND</v>
      </c>
    </row>
    <row r="87739" spans="1:5" hidden="1" x14ac:dyDescent="0.35">
      <c r="A87739" s="1">
        <v>45405</v>
      </c>
      <c r="B87739" t="s">
        <v>207</v>
      </c>
      <c r="C87739" s="3" t="s">
        <v>319</v>
      </c>
      <c r="D87739" s="2" t="str">
        <f>_xll.SNL.Clients.Office.Excel.Functions.SPG(B87739, "IQ_GROSS_MARGIN", "LTM", A87739)</f>
        <v>#PEND</v>
      </c>
      <c r="E87739" s="2" t="str">
        <f>_xll.SNL.Clients.Office.Excel.Functions.SPG(B87739, "IQ_SGA_MARGIN", "LTM", A87739)</f>
        <v>#PEND</v>
      </c>
    </row>
    <row r="87740" spans="1:5" hidden="1" x14ac:dyDescent="0.35">
      <c r="A87740" s="1">
        <v>45405</v>
      </c>
      <c r="B87740" t="s">
        <v>208</v>
      </c>
      <c r="C87740" s="3">
        <v>15.493746499906665</v>
      </c>
      <c r="D87740" s="2" t="str">
        <f>_xll.SNL.Clients.Office.Excel.Functions.SPG(B87740, "IQ_GROSS_MARGIN", "LTM", A87740)</f>
        <v>#PEND</v>
      </c>
      <c r="E87740" s="2" t="str">
        <f>_xll.SNL.Clients.Office.Excel.Functions.SPG(B87740, "IQ_SGA_MARGIN", "LTM", A87740)</f>
        <v>#PEND</v>
      </c>
    </row>
    <row r="87741" spans="1:5" hidden="1" x14ac:dyDescent="0.35">
      <c r="A87741" s="1">
        <v>45405</v>
      </c>
      <c r="B87741" t="s">
        <v>209</v>
      </c>
      <c r="C87741" s="3" t="s">
        <v>319</v>
      </c>
      <c r="D87741" s="2" t="str">
        <f>_xll.SNL.Clients.Office.Excel.Functions.SPG(B87741, "IQ_GROSS_MARGIN", "LTM", A87741)</f>
        <v>#PEND</v>
      </c>
      <c r="E87741" s="2" t="str">
        <f>_xll.SNL.Clients.Office.Excel.Functions.SPG(B87741, "IQ_SGA_MARGIN", "LTM", A87741)</f>
        <v>#PEND</v>
      </c>
    </row>
    <row r="87742" spans="1:5" hidden="1" x14ac:dyDescent="0.35">
      <c r="A87742" s="1">
        <v>45405</v>
      </c>
      <c r="B87742" t="s">
        <v>210</v>
      </c>
      <c r="C87742" s="3">
        <v>4.6667911144297181</v>
      </c>
      <c r="D87742" s="2" t="str">
        <f>_xll.SNL.Clients.Office.Excel.Functions.SPG(B87742, "IQ_GROSS_MARGIN", "LTM", A87742)</f>
        <v>#PEND</v>
      </c>
      <c r="E87742" s="2" t="str">
        <f>_xll.SNL.Clients.Office.Excel.Functions.SPG(B87742, "IQ_SGA_MARGIN", "LTM", A87742)</f>
        <v>#PEND</v>
      </c>
    </row>
    <row r="87743" spans="1:5" hidden="1" x14ac:dyDescent="0.35">
      <c r="A87743" s="1">
        <v>45405</v>
      </c>
      <c r="B87743" t="s">
        <v>211</v>
      </c>
      <c r="C87743" s="3">
        <v>1.9840529080775491</v>
      </c>
      <c r="D87743" s="2" t="str">
        <f>_xll.SNL.Clients.Office.Excel.Functions.SPG(B87743, "IQ_GROSS_MARGIN", "LTM", A87743)</f>
        <v>#PEND</v>
      </c>
      <c r="E87743" s="2" t="str">
        <f>_xll.SNL.Clients.Office.Excel.Functions.SPG(B87743, "IQ_SGA_MARGIN", "LTM", A87743)</f>
        <v>#PEND</v>
      </c>
    </row>
    <row r="87744" spans="1:5" hidden="1" x14ac:dyDescent="0.35">
      <c r="A87744" s="1">
        <v>45405</v>
      </c>
      <c r="B87744" t="s">
        <v>212</v>
      </c>
      <c r="C87744" s="3">
        <v>35.200938691698447</v>
      </c>
      <c r="D87744" s="2" t="str">
        <f>_xll.SNL.Clients.Office.Excel.Functions.SPG(B87744, "IQ_GROSS_MARGIN", "LTM", A87744)</f>
        <v>#PEND</v>
      </c>
      <c r="E87744" s="2" t="str">
        <f>_xll.SNL.Clients.Office.Excel.Functions.SPG(B87744, "IQ_SGA_MARGIN", "LTM", A87744)</f>
        <v>#PEND</v>
      </c>
    </row>
    <row r="87745" spans="1:5" hidden="1" x14ac:dyDescent="0.35">
      <c r="A87745" s="1">
        <v>45405</v>
      </c>
      <c r="B87745" t="s">
        <v>213</v>
      </c>
      <c r="C87745" s="3" t="s">
        <v>319</v>
      </c>
      <c r="D87745" s="2" t="str">
        <f>_xll.SNL.Clients.Office.Excel.Functions.SPG(B87745, "IQ_GROSS_MARGIN", "LTM", A87745)</f>
        <v>#PEND</v>
      </c>
      <c r="E87745" s="2" t="str">
        <f>_xll.SNL.Clients.Office.Excel.Functions.SPG(B87745, "IQ_SGA_MARGIN", "LTM", A87745)</f>
        <v>#PEND</v>
      </c>
    </row>
    <row r="87746" spans="1:5" hidden="1" x14ac:dyDescent="0.35">
      <c r="A87746" s="1">
        <v>45405</v>
      </c>
      <c r="B87746" t="s">
        <v>214</v>
      </c>
      <c r="C87746" s="3" t="s">
        <v>319</v>
      </c>
      <c r="D87746" s="2" t="str">
        <f>_xll.SNL.Clients.Office.Excel.Functions.SPG(B87746, "IQ_GROSS_MARGIN", "LTM", A87746)</f>
        <v>#PEND</v>
      </c>
      <c r="E87746" s="2" t="str">
        <f>_xll.SNL.Clients.Office.Excel.Functions.SPG(B87746, "IQ_SGA_MARGIN", "LTM", A87746)</f>
        <v>#PEND</v>
      </c>
    </row>
    <row r="87747" spans="1:5" hidden="1" x14ac:dyDescent="0.35">
      <c r="A87747" s="1">
        <v>45405</v>
      </c>
      <c r="B87747" t="s">
        <v>215</v>
      </c>
      <c r="C87747" s="3">
        <v>1.5200405344142511</v>
      </c>
      <c r="D87747" s="2" t="str">
        <f>_xll.SNL.Clients.Office.Excel.Functions.SPG(B87747, "IQ_GROSS_MARGIN", "LTM", A87747)</f>
        <v>#PEND</v>
      </c>
      <c r="E87747" s="2" t="str">
        <f>_xll.SNL.Clients.Office.Excel.Functions.SPG(B87747, "IQ_SGA_MARGIN", "LTM", A87747)</f>
        <v>#PEND</v>
      </c>
    </row>
    <row r="87748" spans="1:5" hidden="1" x14ac:dyDescent="0.35">
      <c r="A87748" s="1">
        <v>45405</v>
      </c>
      <c r="B87748" t="s">
        <v>216</v>
      </c>
      <c r="C87748" s="3">
        <v>7.5735352942745138</v>
      </c>
      <c r="D87748" s="2" t="str">
        <f>_xll.SNL.Clients.Office.Excel.Functions.SPG(B87748, "IQ_GROSS_MARGIN", "LTM", A87748)</f>
        <v>#PEND</v>
      </c>
      <c r="E87748" s="2" t="str">
        <f>_xll.SNL.Clients.Office.Excel.Functions.SPG(B87748, "IQ_SGA_MARGIN", "LTM", A87748)</f>
        <v>#PEND</v>
      </c>
    </row>
    <row r="87749" spans="1:5" hidden="1" x14ac:dyDescent="0.35">
      <c r="A87749" s="1">
        <v>45405</v>
      </c>
      <c r="B87749" t="s">
        <v>217</v>
      </c>
      <c r="C87749" s="3">
        <v>7.5602016053761441</v>
      </c>
      <c r="D87749" s="2" t="str">
        <f>_xll.SNL.Clients.Office.Excel.Functions.SPG(B87749, "IQ_GROSS_MARGIN", "LTM", A87749)</f>
        <v>#PEND</v>
      </c>
      <c r="E87749" s="2" t="str">
        <f>_xll.SNL.Clients.Office.Excel.Functions.SPG(B87749, "IQ_SGA_MARGIN", "LTM", A87749)</f>
        <v>#PEND</v>
      </c>
    </row>
    <row r="87750" spans="1:5" hidden="1" x14ac:dyDescent="0.35">
      <c r="A87750" s="1">
        <v>45405</v>
      </c>
      <c r="B87750" t="s">
        <v>218</v>
      </c>
      <c r="C87750" s="3">
        <v>2.0533880903490762</v>
      </c>
      <c r="D87750" s="2" t="str">
        <f>_xll.SNL.Clients.Office.Excel.Functions.SPG(B87750, "IQ_GROSS_MARGIN", "LTM", A87750)</f>
        <v>#PEND</v>
      </c>
      <c r="E87750" s="2" t="str">
        <f>_xll.SNL.Clients.Office.Excel.Functions.SPG(B87750, "IQ_SGA_MARGIN", "LTM", A87750)</f>
        <v>#PEND</v>
      </c>
    </row>
    <row r="87751" spans="1:5" hidden="1" x14ac:dyDescent="0.35">
      <c r="A87751" s="1">
        <v>45405</v>
      </c>
      <c r="B87751" t="s">
        <v>219</v>
      </c>
      <c r="C87751" s="3">
        <v>25.174004640123741</v>
      </c>
      <c r="D87751" s="2" t="str">
        <f>_xll.SNL.Clients.Office.Excel.Functions.SPG(B87751, "IQ_GROSS_MARGIN", "LTM", A87751)</f>
        <v>#PEND</v>
      </c>
      <c r="E87751" s="2" t="str">
        <f>_xll.SNL.Clients.Office.Excel.Functions.SPG(B87751, "IQ_SGA_MARGIN", "LTM", A87751)</f>
        <v>#PEND</v>
      </c>
    </row>
    <row r="87752" spans="1:5" hidden="1" x14ac:dyDescent="0.35">
      <c r="A87752" s="1">
        <v>45405</v>
      </c>
      <c r="B87752" t="s">
        <v>220</v>
      </c>
      <c r="C87752" s="3">
        <v>7.5335342275794028</v>
      </c>
      <c r="D87752" s="2" t="str">
        <f>_xll.SNL.Clients.Office.Excel.Functions.SPG(B87752, "IQ_GROSS_MARGIN", "LTM", A87752)</f>
        <v>#PEND</v>
      </c>
      <c r="E87752" s="2" t="str">
        <f>_xll.SNL.Clients.Office.Excel.Functions.SPG(B87752, "IQ_SGA_MARGIN", "LTM", A87752)</f>
        <v>#PEND</v>
      </c>
    </row>
    <row r="87753" spans="1:5" hidden="1" x14ac:dyDescent="0.35">
      <c r="A87753" s="1">
        <v>45405</v>
      </c>
      <c r="B87753" t="s">
        <v>221</v>
      </c>
      <c r="C87753" s="3">
        <v>0.68287527667404468</v>
      </c>
      <c r="D87753" s="2" t="str">
        <f>_xll.SNL.Clients.Office.Excel.Functions.SPG(B87753, "IQ_GROSS_MARGIN", "LTM", A87753)</f>
        <v>#PEND</v>
      </c>
      <c r="E87753" s="2" t="str">
        <f>_xll.SNL.Clients.Office.Excel.Functions.SPG(B87753, "IQ_SGA_MARGIN", "LTM", A87753)</f>
        <v>#PEND</v>
      </c>
    </row>
    <row r="87754" spans="1:5" hidden="1" x14ac:dyDescent="0.35">
      <c r="A87754" s="1">
        <v>45405</v>
      </c>
      <c r="B87754" t="s">
        <v>222</v>
      </c>
      <c r="C87754" s="3">
        <v>7.2001920051201367</v>
      </c>
      <c r="D87754" s="2" t="str">
        <f>_xll.SNL.Clients.Office.Excel.Functions.SPG(B87754, "IQ_GROSS_MARGIN", "LTM", A87754)</f>
        <v>#PEND</v>
      </c>
      <c r="E87754" s="2" t="str">
        <f>_xll.SNL.Clients.Office.Excel.Functions.SPG(B87754, "IQ_SGA_MARGIN", "LTM", A87754)</f>
        <v>#PEND</v>
      </c>
    </row>
    <row r="87755" spans="1:5" hidden="1" x14ac:dyDescent="0.35">
      <c r="A87755" s="1">
        <v>45405</v>
      </c>
      <c r="B87755" t="s">
        <v>223</v>
      </c>
      <c r="C87755" s="3">
        <v>1.0400277340729087</v>
      </c>
      <c r="D87755" s="2" t="str">
        <f>_xll.SNL.Clients.Office.Excel.Functions.SPG(B87755, "IQ_GROSS_MARGIN", "LTM", A87755)</f>
        <v>#PEND</v>
      </c>
      <c r="E87755" s="2" t="str">
        <f>_xll.SNL.Clients.Office.Excel.Functions.SPG(B87755, "IQ_SGA_MARGIN", "LTM", A87755)</f>
        <v>#PEND</v>
      </c>
    </row>
    <row r="87756" spans="1:5" hidden="1" x14ac:dyDescent="0.35">
      <c r="A87756" s="1">
        <v>45405</v>
      </c>
      <c r="B87756" t="s">
        <v>224</v>
      </c>
      <c r="C87756" s="3">
        <v>8.6002293394490525</v>
      </c>
      <c r="D87756" s="2" t="str">
        <f>_xll.SNL.Clients.Office.Excel.Functions.SPG(B87756, "IQ_GROSS_MARGIN", "LTM", A87756)</f>
        <v>#PEND</v>
      </c>
      <c r="E87756" s="2" t="str">
        <f>_xll.SNL.Clients.Office.Excel.Functions.SPG(B87756, "IQ_SGA_MARGIN", "LTM", A87756)</f>
        <v>#PEND</v>
      </c>
    </row>
    <row r="87757" spans="1:5" hidden="1" x14ac:dyDescent="0.35">
      <c r="A87757" s="1">
        <v>45405</v>
      </c>
      <c r="B87757" t="s">
        <v>225</v>
      </c>
      <c r="C87757" s="3">
        <v>71.361902984079592</v>
      </c>
      <c r="D87757" s="2" t="str">
        <f>_xll.SNL.Clients.Office.Excel.Functions.SPG(B87757, "IQ_GROSS_MARGIN", "LTM", A87757)</f>
        <v>#PEND</v>
      </c>
      <c r="E87757" s="2" t="str">
        <f>_xll.SNL.Clients.Office.Excel.Functions.SPG(B87757, "IQ_SGA_MARGIN", "LTM", A87757)</f>
        <v>#PEND</v>
      </c>
    </row>
    <row r="87758" spans="1:5" hidden="1" x14ac:dyDescent="0.35">
      <c r="A87758" s="1">
        <v>45405</v>
      </c>
      <c r="B87758" t="s">
        <v>226</v>
      </c>
      <c r="C87758" s="3">
        <v>9.4135843622496598</v>
      </c>
      <c r="D87758" s="2" t="str">
        <f>_xll.SNL.Clients.Office.Excel.Functions.SPG(B87758, "IQ_GROSS_MARGIN", "LTM", A87758)</f>
        <v>#PEND</v>
      </c>
      <c r="E87758" s="2" t="str">
        <f>_xll.SNL.Clients.Office.Excel.Functions.SPG(B87758, "IQ_SGA_MARGIN", "LTM", A87758)</f>
        <v>#PEND</v>
      </c>
    </row>
    <row r="87759" spans="1:5" hidden="1" x14ac:dyDescent="0.35">
      <c r="A87759" s="1">
        <v>45405</v>
      </c>
      <c r="B87759" t="s">
        <v>227</v>
      </c>
      <c r="C87759" s="3" t="s">
        <v>319</v>
      </c>
      <c r="D87759" s="2" t="str">
        <f>_xll.SNL.Clients.Office.Excel.Functions.SPG(B87759, "IQ_GROSS_MARGIN", "LTM", A87759)</f>
        <v>#PEND</v>
      </c>
      <c r="E87759" s="2" t="str">
        <f>_xll.SNL.Clients.Office.Excel.Functions.SPG(B87759, "IQ_SGA_MARGIN", "LTM", A87759)</f>
        <v>#PEND</v>
      </c>
    </row>
    <row r="87760" spans="1:5" hidden="1" x14ac:dyDescent="0.35">
      <c r="A87760" s="1">
        <v>45405</v>
      </c>
      <c r="B87760" t="s">
        <v>228</v>
      </c>
      <c r="C87760" s="3">
        <v>12.186991653110752</v>
      </c>
      <c r="D87760" s="2" t="str">
        <f>_xll.SNL.Clients.Office.Excel.Functions.SPG(B87760, "IQ_GROSS_MARGIN", "LTM", A87760)</f>
        <v>#PEND</v>
      </c>
      <c r="E87760" s="2" t="str">
        <f>_xll.SNL.Clients.Office.Excel.Functions.SPG(B87760, "IQ_SGA_MARGIN", "LTM", A87760)</f>
        <v>#PEND</v>
      </c>
    </row>
    <row r="87761" spans="1:5" hidden="1" x14ac:dyDescent="0.35">
      <c r="A87761" s="1">
        <v>45405</v>
      </c>
      <c r="B87761" t="s">
        <v>229</v>
      </c>
      <c r="C87761" s="3">
        <v>5.4561454972132593</v>
      </c>
      <c r="D87761" s="2" t="str">
        <f>_xll.SNL.Clients.Office.Excel.Functions.SPG(B87761, "IQ_GROSS_MARGIN", "LTM", A87761)</f>
        <v>#PEND</v>
      </c>
      <c r="E87761" s="2" t="str">
        <f>_xll.SNL.Clients.Office.Excel.Functions.SPG(B87761, "IQ_SGA_MARGIN", "LTM", A87761)</f>
        <v>#PEND</v>
      </c>
    </row>
    <row r="87762" spans="1:5" hidden="1" x14ac:dyDescent="0.35">
      <c r="A87762" s="1">
        <v>45405</v>
      </c>
      <c r="B87762" t="s">
        <v>230</v>
      </c>
      <c r="C87762" s="3">
        <v>13.947038587695673</v>
      </c>
      <c r="D87762" s="2" t="str">
        <f>_xll.SNL.Clients.Office.Excel.Functions.SPG(B87762, "IQ_GROSS_MARGIN", "LTM", A87762)</f>
        <v>#PEND</v>
      </c>
      <c r="E87762" s="2" t="str">
        <f>_xll.SNL.Clients.Office.Excel.Functions.SPG(B87762, "IQ_SGA_MARGIN", "LTM", A87762)</f>
        <v>#PEND</v>
      </c>
    </row>
    <row r="87763" spans="1:5" hidden="1" x14ac:dyDescent="0.35">
      <c r="A87763" s="1">
        <v>45405</v>
      </c>
      <c r="B87763" t="s">
        <v>231</v>
      </c>
      <c r="C87763" s="3">
        <v>8.0268807168191163</v>
      </c>
      <c r="D87763" s="2" t="str">
        <f>_xll.SNL.Clients.Office.Excel.Functions.SPG(B87763, "IQ_GROSS_MARGIN", "LTM", A87763)</f>
        <v>#PEND</v>
      </c>
      <c r="E87763" s="2" t="str">
        <f>_xll.SNL.Clients.Office.Excel.Functions.SPG(B87763, "IQ_SGA_MARGIN", "LTM", A87763)</f>
        <v>#PEND</v>
      </c>
    </row>
    <row r="87764" spans="1:5" hidden="1" x14ac:dyDescent="0.35">
      <c r="A87764" s="1">
        <v>45405</v>
      </c>
      <c r="B87764" t="s">
        <v>232</v>
      </c>
      <c r="C87764" s="3">
        <v>22.933944905197475</v>
      </c>
      <c r="D87764" s="2" t="str">
        <f>_xll.SNL.Clients.Office.Excel.Functions.SPG(B87764, "IQ_GROSS_MARGIN", "LTM", A87764)</f>
        <v>#PEND</v>
      </c>
      <c r="E87764" s="2" t="str">
        <f>_xll.SNL.Clients.Office.Excel.Functions.SPG(B87764, "IQ_SGA_MARGIN", "LTM", A87764)</f>
        <v>#PEND</v>
      </c>
    </row>
    <row r="87765" spans="1:5" hidden="1" x14ac:dyDescent="0.35">
      <c r="A87765" s="1">
        <v>45405</v>
      </c>
      <c r="B87765" t="s">
        <v>233</v>
      </c>
      <c r="C87765" s="3">
        <v>19.429089309048241</v>
      </c>
      <c r="D87765" s="2" t="str">
        <f>_xll.SNL.Clients.Office.Excel.Functions.SPG(B87765, "IQ_GROSS_MARGIN", "LTM", A87765)</f>
        <v>#PEND</v>
      </c>
      <c r="E87765" s="2" t="str">
        <f>_xll.SNL.Clients.Office.Excel.Functions.SPG(B87765, "IQ_SGA_MARGIN", "LTM", A87765)</f>
        <v>#PEND</v>
      </c>
    </row>
    <row r="87766" spans="1:5" hidden="1" x14ac:dyDescent="0.35">
      <c r="A87766" s="1">
        <v>45405</v>
      </c>
      <c r="B87766" t="s">
        <v>234</v>
      </c>
      <c r="C87766" s="3">
        <v>10.573615296407905</v>
      </c>
      <c r="D87766" s="2" t="str">
        <f>_xll.SNL.Clients.Office.Excel.Functions.SPG(B87766, "IQ_GROSS_MARGIN", "LTM", A87766)</f>
        <v>#PEND</v>
      </c>
      <c r="E87766" s="2" t="str">
        <f>_xll.SNL.Clients.Office.Excel.Functions.SPG(B87766, "IQ_SGA_MARGIN", "LTM", A87766)</f>
        <v>#PEND</v>
      </c>
    </row>
    <row r="87767" spans="1:5" hidden="1" x14ac:dyDescent="0.35">
      <c r="A87767" s="1">
        <v>45405</v>
      </c>
      <c r="B87767" t="s">
        <v>235</v>
      </c>
      <c r="C87767" s="3">
        <v>4.4534520920557883</v>
      </c>
      <c r="D87767" s="2" t="str">
        <f>_xll.SNL.Clients.Office.Excel.Functions.SPG(B87767, "IQ_GROSS_MARGIN", "LTM", A87767)</f>
        <v>#PEND</v>
      </c>
      <c r="E87767" s="2" t="str">
        <f>_xll.SNL.Clients.Office.Excel.Functions.SPG(B87767, "IQ_SGA_MARGIN", "LTM", A87767)</f>
        <v>#PEND</v>
      </c>
    </row>
    <row r="87768" spans="1:5" hidden="1" x14ac:dyDescent="0.35">
      <c r="A87768" s="1">
        <v>45405</v>
      </c>
      <c r="B87768" t="s">
        <v>236</v>
      </c>
      <c r="C87768" s="3">
        <v>19.840529080775489</v>
      </c>
      <c r="D87768" s="2" t="str">
        <f>_xll.SNL.Clients.Office.Excel.Functions.SPG(B87768, "IQ_GROSS_MARGIN", "LTM", A87768)</f>
        <v>#PEND</v>
      </c>
      <c r="E87768" s="2" t="str">
        <f>_xll.SNL.Clients.Office.Excel.Functions.SPG(B87768, "IQ_SGA_MARGIN", "LTM", A87768)</f>
        <v>#PEND</v>
      </c>
    </row>
    <row r="87769" spans="1:5" hidden="1" x14ac:dyDescent="0.35">
      <c r="A87769" s="1">
        <v>45405</v>
      </c>
      <c r="B87769" t="s">
        <v>237</v>
      </c>
      <c r="C87769" s="3">
        <v>12.466999119976533</v>
      </c>
      <c r="D87769" s="2" t="str">
        <f>_xll.SNL.Clients.Office.Excel.Functions.SPG(B87769, "IQ_GROSS_MARGIN", "LTM", A87769)</f>
        <v>#PEND</v>
      </c>
      <c r="E87769" s="2" t="str">
        <f>_xll.SNL.Clients.Office.Excel.Functions.SPG(B87769, "IQ_SGA_MARGIN", "LTM", A87769)</f>
        <v>#PEND</v>
      </c>
    </row>
    <row r="87770" spans="1:5" hidden="1" x14ac:dyDescent="0.35">
      <c r="A87770" s="1">
        <v>45405</v>
      </c>
      <c r="B87770" t="s">
        <v>238</v>
      </c>
      <c r="C87770" s="3">
        <v>7.6802048054614795</v>
      </c>
      <c r="D87770" s="2" t="str">
        <f>_xll.SNL.Clients.Office.Excel.Functions.SPG(B87770, "IQ_GROSS_MARGIN", "LTM", A87770)</f>
        <v>#PEND</v>
      </c>
      <c r="E87770" s="2" t="str">
        <f>_xll.SNL.Clients.Office.Excel.Functions.SPG(B87770, "IQ_SGA_MARGIN", "LTM", A87770)</f>
        <v>#PEND</v>
      </c>
    </row>
    <row r="87771" spans="1:5" hidden="1" x14ac:dyDescent="0.35">
      <c r="A87771" s="1">
        <v>45405</v>
      </c>
      <c r="B87771" t="s">
        <v>239</v>
      </c>
      <c r="C87771" s="3">
        <v>2.1653910770953892</v>
      </c>
      <c r="D87771" s="2" t="str">
        <f>_xll.SNL.Clients.Office.Excel.Functions.SPG(B87771, "IQ_GROSS_MARGIN", "LTM", A87771)</f>
        <v>#PEND</v>
      </c>
      <c r="E87771" s="2" t="str">
        <f>_xll.SNL.Clients.Office.Excel.Functions.SPG(B87771, "IQ_SGA_MARGIN", "LTM", A87771)</f>
        <v>#PEND</v>
      </c>
    </row>
    <row r="87772" spans="1:5" hidden="1" x14ac:dyDescent="0.35">
      <c r="A87772" s="1">
        <v>45405</v>
      </c>
      <c r="B87772" t="s">
        <v>240</v>
      </c>
      <c r="C87772" s="3">
        <v>9.6535907624203325</v>
      </c>
      <c r="D87772" s="2" t="str">
        <f>_xll.SNL.Clients.Office.Excel.Functions.SPG(B87772, "IQ_GROSS_MARGIN", "LTM", A87772)</f>
        <v>#PEND</v>
      </c>
      <c r="E87772" s="2" t="str">
        <f>_xll.SNL.Clients.Office.Excel.Functions.SPG(B87772, "IQ_SGA_MARGIN", "LTM", A87772)</f>
        <v>#PEND</v>
      </c>
    </row>
    <row r="87773" spans="1:5" hidden="1" x14ac:dyDescent="0.35">
      <c r="A87773" s="1">
        <v>45405</v>
      </c>
      <c r="B87773" t="s">
        <v>241</v>
      </c>
      <c r="C87773" s="3">
        <v>5.2534734259580258</v>
      </c>
      <c r="D87773" s="2" t="str">
        <f>_xll.SNL.Clients.Office.Excel.Functions.SPG(B87773, "IQ_GROSS_MARGIN", "LTM", A87773)</f>
        <v>#PEND</v>
      </c>
      <c r="E87773" s="2" t="str">
        <f>_xll.SNL.Clients.Office.Excel.Functions.SPG(B87773, "IQ_SGA_MARGIN", "LTM", A87773)</f>
        <v>#PEND</v>
      </c>
    </row>
    <row r="87774" spans="1:5" hidden="1" x14ac:dyDescent="0.35">
      <c r="A87774" s="1">
        <v>45405</v>
      </c>
      <c r="B87774" t="s">
        <v>242</v>
      </c>
      <c r="C87774" s="3">
        <v>4.906797514600389</v>
      </c>
      <c r="D87774" s="2" t="str">
        <f>_xll.SNL.Clients.Office.Excel.Functions.SPG(B87774, "IQ_GROSS_MARGIN", "LTM", A87774)</f>
        <v>#PEND</v>
      </c>
      <c r="E87774" s="2" t="str">
        <f>_xll.SNL.Clients.Office.Excel.Functions.SPG(B87774, "IQ_SGA_MARGIN", "LTM", A87774)</f>
        <v>#PEND</v>
      </c>
    </row>
    <row r="87775" spans="1:5" hidden="1" x14ac:dyDescent="0.35">
      <c r="A87775" s="1">
        <v>45405</v>
      </c>
      <c r="B87775" t="s">
        <v>243</v>
      </c>
      <c r="C87775" s="3">
        <v>39.523740099735996</v>
      </c>
      <c r="D87775" s="2" t="str">
        <f>_xll.SNL.Clients.Office.Excel.Functions.SPG(B87775, "IQ_GROSS_MARGIN", "LTM", A87775)</f>
        <v>#PEND</v>
      </c>
      <c r="E87775" s="2" t="str">
        <f>_xll.SNL.Clients.Office.Excel.Functions.SPG(B87775, "IQ_SGA_MARGIN", "LTM", A87775)</f>
        <v>#PEND</v>
      </c>
    </row>
    <row r="87776" spans="1:5" hidden="1" x14ac:dyDescent="0.35">
      <c r="A87776" s="1">
        <v>45405</v>
      </c>
      <c r="B87776" t="s">
        <v>244</v>
      </c>
      <c r="C87776" s="3">
        <v>7.9014451052028063</v>
      </c>
      <c r="D87776" s="2" t="str">
        <f>_xll.SNL.Clients.Office.Excel.Functions.SPG(B87776, "IQ_GROSS_MARGIN", "LTM", A87776)</f>
        <v>#PEND</v>
      </c>
      <c r="E87776" s="2" t="str">
        <f>_xll.SNL.Clients.Office.Excel.Functions.SPG(B87776, "IQ_SGA_MARGIN", "LTM", A87776)</f>
        <v>#PEND</v>
      </c>
    </row>
    <row r="87777" spans="1:5" hidden="1" x14ac:dyDescent="0.35">
      <c r="A87777" s="1">
        <v>45405</v>
      </c>
      <c r="B87777" t="s">
        <v>245</v>
      </c>
      <c r="C87777" s="3">
        <v>0.73735299607989557</v>
      </c>
      <c r="D87777" s="2" t="str">
        <f>_xll.SNL.Clients.Office.Excel.Functions.SPG(B87777, "IQ_GROSS_MARGIN", "LTM", A87777)</f>
        <v>#PEND</v>
      </c>
      <c r="E87777" s="2" t="str">
        <f>_xll.SNL.Clients.Office.Excel.Functions.SPG(B87777, "IQ_SGA_MARGIN", "LTM", A87777)</f>
        <v>#PEND</v>
      </c>
    </row>
    <row r="87778" spans="1:5" hidden="1" x14ac:dyDescent="0.35">
      <c r="A87778" s="1">
        <v>45405</v>
      </c>
      <c r="B87778" t="s">
        <v>246</v>
      </c>
      <c r="C87778" s="3">
        <v>5.952158724232647</v>
      </c>
      <c r="D87778" s="2" t="str">
        <f>_xll.SNL.Clients.Office.Excel.Functions.SPG(B87778, "IQ_GROSS_MARGIN", "LTM", A87778)</f>
        <v>#PEND</v>
      </c>
      <c r="E87778" s="2" t="str">
        <f>_xll.SNL.Clients.Office.Excel.Functions.SPG(B87778, "IQ_SGA_MARGIN", "LTM", A87778)</f>
        <v>#PEND</v>
      </c>
    </row>
    <row r="87779" spans="1:5" hidden="1" x14ac:dyDescent="0.35">
      <c r="A87779" s="1">
        <v>45405</v>
      </c>
      <c r="B87779" t="s">
        <v>247</v>
      </c>
      <c r="C87779" s="3">
        <v>2.4693991839782394</v>
      </c>
      <c r="D87779" s="2" t="str">
        <f>_xll.SNL.Clients.Office.Excel.Functions.SPG(B87779, "IQ_GROSS_MARGIN", "LTM", A87779)</f>
        <v>#PEND</v>
      </c>
      <c r="E87779" s="2" t="str">
        <f>_xll.SNL.Clients.Office.Excel.Functions.SPG(B87779, "IQ_SGA_MARGIN", "LTM", A87779)</f>
        <v>#PEND</v>
      </c>
    </row>
    <row r="87780" spans="1:5" hidden="1" x14ac:dyDescent="0.35">
      <c r="A87780" s="1">
        <v>45405</v>
      </c>
      <c r="B87780" t="s">
        <v>248</v>
      </c>
      <c r="C87780" s="3">
        <v>3.5467612469665863</v>
      </c>
      <c r="D87780" s="2" t="str">
        <f>_xll.SNL.Clients.Office.Excel.Functions.SPG(B87780, "IQ_GROSS_MARGIN", "LTM", A87780)</f>
        <v>#PEND</v>
      </c>
      <c r="E87780" s="2" t="str">
        <f>_xll.SNL.Clients.Office.Excel.Functions.SPG(B87780, "IQ_SGA_MARGIN", "LTM", A87780)</f>
        <v>#PEND</v>
      </c>
    </row>
    <row r="87781" spans="1:5" hidden="1" x14ac:dyDescent="0.35">
      <c r="A87781" s="1">
        <v>45405</v>
      </c>
      <c r="B87781" t="s">
        <v>249</v>
      </c>
      <c r="C87781" s="3">
        <v>7.0001866716445775</v>
      </c>
      <c r="D87781" s="2" t="str">
        <f>_xll.SNL.Clients.Office.Excel.Functions.SPG(B87781, "IQ_GROSS_MARGIN", "LTM", A87781)</f>
        <v>#PEND</v>
      </c>
      <c r="E87781" s="2" t="str">
        <f>_xll.SNL.Clients.Office.Excel.Functions.SPG(B87781, "IQ_SGA_MARGIN", "LTM", A87781)</f>
        <v>#PEND</v>
      </c>
    </row>
    <row r="87782" spans="1:5" hidden="1" x14ac:dyDescent="0.35">
      <c r="A87782" s="1">
        <v>45405</v>
      </c>
      <c r="B87782" t="s">
        <v>250</v>
      </c>
      <c r="C87782" s="3">
        <v>19.813861702978748</v>
      </c>
      <c r="D87782" s="2" t="str">
        <f>_xll.SNL.Clients.Office.Excel.Functions.SPG(B87782, "IQ_GROSS_MARGIN", "LTM", A87782)</f>
        <v>#PEND</v>
      </c>
      <c r="E87782" s="2" t="str">
        <f>_xll.SNL.Clients.Office.Excel.Functions.SPG(B87782, "IQ_SGA_MARGIN", "LTM", A87782)</f>
        <v>#PEND</v>
      </c>
    </row>
    <row r="87783" spans="1:5" hidden="1" x14ac:dyDescent="0.35">
      <c r="A87783" s="1">
        <v>45405</v>
      </c>
      <c r="B87783" t="s">
        <v>251</v>
      </c>
      <c r="C87783" s="3">
        <v>19.927803941438441</v>
      </c>
      <c r="D87783" s="2" t="str">
        <f>_xll.SNL.Clients.Office.Excel.Functions.SPG(B87783, "IQ_GROSS_MARGIN", "LTM", A87783)</f>
        <v>#PEND</v>
      </c>
      <c r="E87783" s="2" t="str">
        <f>_xll.SNL.Clients.Office.Excel.Functions.SPG(B87783, "IQ_SGA_MARGIN", "LTM", A87783)</f>
        <v>#PEND</v>
      </c>
    </row>
    <row r="87784" spans="1:5" hidden="1" x14ac:dyDescent="0.35">
      <c r="A87784" s="1">
        <v>45405</v>
      </c>
      <c r="B87784" t="s">
        <v>252</v>
      </c>
      <c r="C87784" s="3">
        <v>10.133603562761675</v>
      </c>
      <c r="D87784" s="2" t="str">
        <f>_xll.SNL.Clients.Office.Excel.Functions.SPG(B87784, "IQ_GROSS_MARGIN", "LTM", A87784)</f>
        <v>#PEND</v>
      </c>
      <c r="E87784" s="2" t="str">
        <f>_xll.SNL.Clients.Office.Excel.Functions.SPG(B87784, "IQ_SGA_MARGIN", "LTM", A87784)</f>
        <v>#PEND</v>
      </c>
    </row>
    <row r="87785" spans="1:5" hidden="1" x14ac:dyDescent="0.35">
      <c r="A87785" s="1">
        <v>45405</v>
      </c>
      <c r="B87785" t="s">
        <v>253</v>
      </c>
      <c r="C87785" s="3">
        <v>4.0854422784607589</v>
      </c>
      <c r="D87785" s="2" t="str">
        <f>_xll.SNL.Clients.Office.Excel.Functions.SPG(B87785, "IQ_GROSS_MARGIN", "LTM", A87785)</f>
        <v>#PEND</v>
      </c>
      <c r="E87785" s="2" t="str">
        <f>_xll.SNL.Clients.Office.Excel.Functions.SPG(B87785, "IQ_SGA_MARGIN", "LTM", A87785)</f>
        <v>#PEND</v>
      </c>
    </row>
    <row r="87786" spans="1:5" hidden="1" x14ac:dyDescent="0.35">
      <c r="A87786" s="1">
        <v>45405</v>
      </c>
      <c r="B87786" t="s">
        <v>254</v>
      </c>
      <c r="C87786" s="3">
        <v>5.5788154350782699</v>
      </c>
      <c r="D87786" s="2" t="str">
        <f>_xll.SNL.Clients.Office.Excel.Functions.SPG(B87786, "IQ_GROSS_MARGIN", "LTM", A87786)</f>
        <v>#PEND</v>
      </c>
      <c r="E87786" s="2" t="str">
        <f>_xll.SNL.Clients.Office.Excel.Functions.SPG(B87786, "IQ_SGA_MARGIN", "LTM", A87786)</f>
        <v>#PEND</v>
      </c>
    </row>
    <row r="87787" spans="1:5" hidden="1" x14ac:dyDescent="0.35">
      <c r="A87787" s="1">
        <v>45405</v>
      </c>
      <c r="B87787" t="s">
        <v>255</v>
      </c>
      <c r="C87787" s="3">
        <v>5.8348222619269849</v>
      </c>
      <c r="D87787" s="2" t="str">
        <f>_xll.SNL.Clients.Office.Excel.Functions.SPG(B87787, "IQ_GROSS_MARGIN", "LTM", A87787)</f>
        <v>#PEND</v>
      </c>
      <c r="E87787" s="2" t="str">
        <f>_xll.SNL.Clients.Office.Excel.Functions.SPG(B87787, "IQ_SGA_MARGIN", "LTM", A87787)</f>
        <v>#PEND</v>
      </c>
    </row>
    <row r="87788" spans="1:5" hidden="1" x14ac:dyDescent="0.35">
      <c r="A87788" s="1">
        <v>45405</v>
      </c>
      <c r="B87788" t="s">
        <v>256</v>
      </c>
      <c r="C87788" s="3">
        <v>7.2401930718152485</v>
      </c>
      <c r="D87788" s="2" t="str">
        <f>_xll.SNL.Clients.Office.Excel.Functions.SPG(B87788, "IQ_GROSS_MARGIN", "LTM", A87788)</f>
        <v>#PEND</v>
      </c>
      <c r="E87788" s="2" t="str">
        <f>_xll.SNL.Clients.Office.Excel.Functions.SPG(B87788, "IQ_SGA_MARGIN", "LTM", A87788)</f>
        <v>#PEND</v>
      </c>
    </row>
    <row r="87789" spans="1:5" hidden="1" x14ac:dyDescent="0.35">
      <c r="A87789" s="1">
        <v>45405</v>
      </c>
      <c r="B87789" t="s">
        <v>257</v>
      </c>
      <c r="C87789" s="3">
        <v>62.668337822341933</v>
      </c>
      <c r="D87789" s="2" t="str">
        <f>_xll.SNL.Clients.Office.Excel.Functions.SPG(B87789, "IQ_GROSS_MARGIN", "LTM", A87789)</f>
        <v>#PEND</v>
      </c>
      <c r="E87789" s="2" t="str">
        <f>_xll.SNL.Clients.Office.Excel.Functions.SPG(B87789, "IQ_SGA_MARGIN", "LTM", A87789)</f>
        <v>#PEND</v>
      </c>
    </row>
    <row r="87790" spans="1:5" hidden="1" x14ac:dyDescent="0.35">
      <c r="A87790" s="1">
        <v>45405</v>
      </c>
      <c r="B87790" t="s">
        <v>258</v>
      </c>
      <c r="C87790" s="3">
        <v>21.333902237392998</v>
      </c>
      <c r="D87790" s="2" t="str">
        <f>_xll.SNL.Clients.Office.Excel.Functions.SPG(B87790, "IQ_GROSS_MARGIN", "LTM", A87790)</f>
        <v>#PEND</v>
      </c>
      <c r="E87790" s="2" t="str">
        <f>_xll.SNL.Clients.Office.Excel.Functions.SPG(B87790, "IQ_SGA_MARGIN", "LTM", A87790)</f>
        <v>#PEND</v>
      </c>
    </row>
    <row r="87791" spans="1:5" hidden="1" x14ac:dyDescent="0.35">
      <c r="A87791" s="1">
        <v>45405</v>
      </c>
      <c r="B87791" t="s">
        <v>259</v>
      </c>
      <c r="C87791" s="3">
        <v>72.588602362729674</v>
      </c>
      <c r="D87791" s="2" t="str">
        <f>_xll.SNL.Clients.Office.Excel.Functions.SPG(B87791, "IQ_GROSS_MARGIN", "LTM", A87791)</f>
        <v>#PEND</v>
      </c>
      <c r="E87791" s="2" t="str">
        <f>_xll.SNL.Clients.Office.Excel.Functions.SPG(B87791, "IQ_SGA_MARGIN", "LTM", A87791)</f>
        <v>#PEND</v>
      </c>
    </row>
    <row r="87792" spans="1:5" hidden="1" x14ac:dyDescent="0.35">
      <c r="A87792" s="1">
        <v>45405</v>
      </c>
      <c r="B87792" t="s">
        <v>260</v>
      </c>
      <c r="C87792" s="3">
        <v>10.25360676284701</v>
      </c>
      <c r="D87792" s="2" t="str">
        <f>_xll.SNL.Clients.Office.Excel.Functions.SPG(B87792, "IQ_GROSS_MARGIN", "LTM", A87792)</f>
        <v>#PEND</v>
      </c>
      <c r="E87792" s="2" t="str">
        <f>_xll.SNL.Clients.Office.Excel.Functions.SPG(B87792, "IQ_SGA_MARGIN", "LTM", A87792)</f>
        <v>#PEND</v>
      </c>
    </row>
    <row r="87793" spans="1:5" hidden="1" x14ac:dyDescent="0.35">
      <c r="A87793" s="1">
        <v>45405</v>
      </c>
      <c r="B87793" t="s">
        <v>261</v>
      </c>
      <c r="C87793" s="3">
        <v>1.7333795567881811</v>
      </c>
      <c r="D87793" s="2" t="str">
        <f>_xll.SNL.Clients.Office.Excel.Functions.SPG(B87793, "IQ_GROSS_MARGIN", "LTM", A87793)</f>
        <v>#PEND</v>
      </c>
      <c r="E87793" s="2" t="str">
        <f>_xll.SNL.Clients.Office.Excel.Functions.SPG(B87793, "IQ_SGA_MARGIN", "LTM", A87793)</f>
        <v>#PEND</v>
      </c>
    </row>
    <row r="87794" spans="1:5" hidden="1" x14ac:dyDescent="0.35">
      <c r="A87794" s="1">
        <v>45405</v>
      </c>
      <c r="B87794" t="s">
        <v>262</v>
      </c>
      <c r="C87794" s="3">
        <v>12.080322141923785</v>
      </c>
      <c r="D87794" s="2" t="str">
        <f>_xll.SNL.Clients.Office.Excel.Functions.SPG(B87794, "IQ_GROSS_MARGIN", "LTM", A87794)</f>
        <v>#PEND</v>
      </c>
      <c r="E87794" s="2" t="str">
        <f>_xll.SNL.Clients.Office.Excel.Functions.SPG(B87794, "IQ_SGA_MARGIN", "LTM", A87794)</f>
        <v>#PEND</v>
      </c>
    </row>
    <row r="87795" spans="1:5" hidden="1" x14ac:dyDescent="0.35">
      <c r="A87795" s="1">
        <v>45405</v>
      </c>
      <c r="B87795" t="s">
        <v>263</v>
      </c>
      <c r="C87795" s="3">
        <v>96.215899090642424</v>
      </c>
      <c r="D87795" s="2" t="str">
        <f>_xll.SNL.Clients.Office.Excel.Functions.SPG(B87795, "IQ_GROSS_MARGIN", "LTM", A87795)</f>
        <v>#PEND</v>
      </c>
      <c r="E87795" s="2" t="str">
        <f>_xll.SNL.Clients.Office.Excel.Functions.SPG(B87795, "IQ_SGA_MARGIN", "LTM", A87795)</f>
        <v>#PEND</v>
      </c>
    </row>
    <row r="87796" spans="1:5" hidden="1" x14ac:dyDescent="0.35">
      <c r="A87796" s="1">
        <v>45405</v>
      </c>
      <c r="B87796" t="s">
        <v>264</v>
      </c>
      <c r="C87796" s="3">
        <v>51.802842475799359</v>
      </c>
      <c r="D87796" s="2" t="str">
        <f>_xll.SNL.Clients.Office.Excel.Functions.SPG(B87796, "IQ_GROSS_MARGIN", "LTM", A87796)</f>
        <v>#PEND</v>
      </c>
      <c r="E87796" s="2" t="str">
        <f>_xll.SNL.Clients.Office.Excel.Functions.SPG(B87796, "IQ_SGA_MARGIN", "LTM", A87796)</f>
        <v>#PEND</v>
      </c>
    </row>
    <row r="87797" spans="1:5" hidden="1" x14ac:dyDescent="0.35">
      <c r="A87797" s="1">
        <v>45405</v>
      </c>
      <c r="B87797" t="s">
        <v>265</v>
      </c>
      <c r="C87797" s="3">
        <v>14.133710232272861</v>
      </c>
      <c r="D87797" s="2" t="str">
        <f>_xll.SNL.Clients.Office.Excel.Functions.SPG(B87797, "IQ_GROSS_MARGIN", "LTM", A87797)</f>
        <v>#PEND</v>
      </c>
      <c r="E87797" s="2" t="str">
        <f>_xll.SNL.Clients.Office.Excel.Functions.SPG(B87797, "IQ_SGA_MARGIN", "LTM", A87797)</f>
        <v>#PEND</v>
      </c>
    </row>
    <row r="87798" spans="1:5" hidden="1" x14ac:dyDescent="0.35">
      <c r="A87798" s="1">
        <v>45405</v>
      </c>
      <c r="B87798" t="s">
        <v>266</v>
      </c>
      <c r="C87798" s="3">
        <v>2.3387290327742072</v>
      </c>
      <c r="D87798" s="2" t="str">
        <f>_xll.SNL.Clients.Office.Excel.Functions.SPG(B87798, "IQ_GROSS_MARGIN", "LTM", A87798)</f>
        <v>#PEND</v>
      </c>
      <c r="E87798" s="2" t="str">
        <f>_xll.SNL.Clients.Office.Excel.Functions.SPG(B87798, "IQ_SGA_MARGIN", "LTM", A87798)</f>
        <v>#PEND</v>
      </c>
    </row>
    <row r="87799" spans="1:5" hidden="1" x14ac:dyDescent="0.35">
      <c r="A87799" s="1">
        <v>45405</v>
      </c>
      <c r="B87799" t="s">
        <v>267</v>
      </c>
      <c r="C87799" s="3">
        <v>7.1601909384250257</v>
      </c>
      <c r="D87799" s="2" t="str">
        <f>_xll.SNL.Clients.Office.Excel.Functions.SPG(B87799, "IQ_GROSS_MARGIN", "LTM", A87799)</f>
        <v>#PEND</v>
      </c>
      <c r="E87799" s="2" t="str">
        <f>_xll.SNL.Clients.Office.Excel.Functions.SPG(B87799, "IQ_SGA_MARGIN", "LTM", A87799)</f>
        <v>#PEND</v>
      </c>
    </row>
    <row r="87800" spans="1:5" hidden="1" x14ac:dyDescent="0.35">
      <c r="A87800" s="1">
        <v>45405</v>
      </c>
      <c r="B87800" t="s">
        <v>268</v>
      </c>
      <c r="C87800" s="3" t="s">
        <v>319</v>
      </c>
      <c r="D87800" s="2" t="str">
        <f>_xll.SNL.Clients.Office.Excel.Functions.SPG(B87800, "IQ_GROSS_MARGIN", "LTM", A87800)</f>
        <v>#PEND</v>
      </c>
      <c r="E87800" s="2" t="str">
        <f>_xll.SNL.Clients.Office.Excel.Functions.SPG(B87800, "IQ_SGA_MARGIN", "LTM", A87800)</f>
        <v>#PEND</v>
      </c>
    </row>
    <row r="87801" spans="1:5" hidden="1" x14ac:dyDescent="0.35">
      <c r="A87801" s="1">
        <v>45405</v>
      </c>
      <c r="B87801" t="s">
        <v>269</v>
      </c>
      <c r="C87801" s="3">
        <v>3.20008533560895</v>
      </c>
      <c r="D87801" s="2" t="str">
        <f>_xll.SNL.Clients.Office.Excel.Functions.SPG(B87801, "IQ_GROSS_MARGIN", "LTM", A87801)</f>
        <v>#PEND</v>
      </c>
      <c r="E87801" s="2" t="str">
        <f>_xll.SNL.Clients.Office.Excel.Functions.SPG(B87801, "IQ_SGA_MARGIN", "LTM", A87801)</f>
        <v>#PEND</v>
      </c>
    </row>
    <row r="87802" spans="1:5" hidden="1" x14ac:dyDescent="0.35">
      <c r="A87802" s="1">
        <v>45405</v>
      </c>
      <c r="B87802" t="s">
        <v>270</v>
      </c>
      <c r="C87802" s="3">
        <v>4.6294567855142805</v>
      </c>
      <c r="D87802" s="2" t="str">
        <f>_xll.SNL.Clients.Office.Excel.Functions.SPG(B87802, "IQ_GROSS_MARGIN", "LTM", A87802)</f>
        <v>#PEND</v>
      </c>
      <c r="E87802" s="2" t="str">
        <f>_xll.SNL.Clients.Office.Excel.Functions.SPG(B87802, "IQ_SGA_MARGIN", "LTM", A87802)</f>
        <v>#PEND</v>
      </c>
    </row>
    <row r="87803" spans="1:5" hidden="1" x14ac:dyDescent="0.35">
      <c r="A87803" s="1">
        <v>45405</v>
      </c>
      <c r="B87803" t="s">
        <v>271</v>
      </c>
      <c r="C87803" s="3" t="s">
        <v>319</v>
      </c>
      <c r="D87803" s="2" t="str">
        <f>_xll.SNL.Clients.Office.Excel.Functions.SPG(B87803, "IQ_GROSS_MARGIN", "LTM", A87803)</f>
        <v>#PEND</v>
      </c>
      <c r="E87803" s="2" t="str">
        <f>_xll.SNL.Clients.Office.Excel.Functions.SPG(B87803, "IQ_SGA_MARGIN", "LTM", A87803)</f>
        <v>#PEND</v>
      </c>
    </row>
    <row r="87804" spans="1:5" hidden="1" x14ac:dyDescent="0.35">
      <c r="A87804" s="1">
        <v>45405</v>
      </c>
      <c r="B87804" t="s">
        <v>272</v>
      </c>
      <c r="C87804" s="3">
        <v>10.640283740899758</v>
      </c>
      <c r="D87804" s="2" t="str">
        <f>_xll.SNL.Clients.Office.Excel.Functions.SPG(B87804, "IQ_GROSS_MARGIN", "LTM", A87804)</f>
        <v>#PEND</v>
      </c>
      <c r="E87804" s="2" t="str">
        <f>_xll.SNL.Clients.Office.Excel.Functions.SPG(B87804, "IQ_SGA_MARGIN", "LTM", A87804)</f>
        <v>#PEND</v>
      </c>
    </row>
    <row r="87805" spans="1:5" hidden="1" x14ac:dyDescent="0.35">
      <c r="A87805" s="1">
        <v>45405</v>
      </c>
      <c r="B87805" t="s">
        <v>273</v>
      </c>
      <c r="C87805" s="3">
        <v>24.907330862156329</v>
      </c>
      <c r="D87805" s="2" t="str">
        <f>_xll.SNL.Clients.Office.Excel.Functions.SPG(B87805, "IQ_GROSS_MARGIN", "LTM", A87805)</f>
        <v>#PEND</v>
      </c>
      <c r="E87805" s="2" t="str">
        <f>_xll.SNL.Clients.Office.Excel.Functions.SPG(B87805, "IQ_SGA_MARGIN", "LTM", A87805)</f>
        <v>#PEND</v>
      </c>
    </row>
    <row r="87806" spans="1:5" hidden="1" x14ac:dyDescent="0.35">
      <c r="A87806" s="1">
        <v>45405</v>
      </c>
      <c r="B87806" t="s">
        <v>274</v>
      </c>
      <c r="C87806" s="3">
        <v>10.013600362676337</v>
      </c>
      <c r="D87806" s="2" t="str">
        <f>_xll.SNL.Clients.Office.Excel.Functions.SPG(B87806, "IQ_GROSS_MARGIN", "LTM", A87806)</f>
        <v>#PEND</v>
      </c>
      <c r="E87806" s="2" t="str">
        <f>_xll.SNL.Clients.Office.Excel.Functions.SPG(B87806, "IQ_SGA_MARGIN", "LTM", A87806)</f>
        <v>#PEND</v>
      </c>
    </row>
    <row r="87807" spans="1:5" hidden="1" x14ac:dyDescent="0.35">
      <c r="A87807" s="1">
        <v>45405</v>
      </c>
      <c r="B87807" t="s">
        <v>275</v>
      </c>
      <c r="C87807" s="3">
        <v>5.2961412304328119</v>
      </c>
      <c r="D87807" s="2" t="str">
        <f>_xll.SNL.Clients.Office.Excel.Functions.SPG(B87807, "IQ_GROSS_MARGIN", "LTM", A87807)</f>
        <v>#PEND</v>
      </c>
      <c r="E87807" s="2" t="str">
        <f>_xll.SNL.Clients.Office.Excel.Functions.SPG(B87807, "IQ_SGA_MARGIN", "LTM", A87807)</f>
        <v>#PEND</v>
      </c>
    </row>
    <row r="87808" spans="1:5" hidden="1" x14ac:dyDescent="0.35">
      <c r="A87808" s="1">
        <v>45405</v>
      </c>
      <c r="B87808" t="s">
        <v>276</v>
      </c>
      <c r="C87808" s="3">
        <v>3.4134243579828798</v>
      </c>
      <c r="D87808" s="2" t="str">
        <f>_xll.SNL.Clients.Office.Excel.Functions.SPG(B87808, "IQ_GROSS_MARGIN", "LTM", A87808)</f>
        <v>#PEND</v>
      </c>
      <c r="E87808" s="2" t="str">
        <f>_xll.SNL.Clients.Office.Excel.Functions.SPG(B87808, "IQ_SGA_MARGIN", "LTM", A87808)</f>
        <v>#PEND</v>
      </c>
    </row>
    <row r="87809" spans="1:5" hidden="1" x14ac:dyDescent="0.35">
      <c r="A87809" s="1">
        <v>45405</v>
      </c>
      <c r="B87809" t="s">
        <v>277</v>
      </c>
      <c r="C87809" s="3">
        <v>11.3469692525134</v>
      </c>
      <c r="D87809" s="2" t="str">
        <f>_xll.SNL.Clients.Office.Excel.Functions.SPG(B87809, "IQ_GROSS_MARGIN", "LTM", A87809)</f>
        <v>#PEND</v>
      </c>
      <c r="E87809" s="2" t="str">
        <f>_xll.SNL.Clients.Office.Excel.Functions.SPG(B87809, "IQ_SGA_MARGIN", "LTM", A87809)</f>
        <v>#PEND</v>
      </c>
    </row>
    <row r="87810" spans="1:5" hidden="1" x14ac:dyDescent="0.35">
      <c r="A87810" s="1">
        <v>45405</v>
      </c>
      <c r="B87810" t="s">
        <v>278</v>
      </c>
      <c r="C87810" s="3">
        <v>4.0054401450705353</v>
      </c>
      <c r="D87810" s="2" t="str">
        <f>_xll.SNL.Clients.Office.Excel.Functions.SPG(B87810, "IQ_GROSS_MARGIN", "LTM", A87810)</f>
        <v>#PEND</v>
      </c>
      <c r="E87810" s="2" t="str">
        <f>_xll.SNL.Clients.Office.Excel.Functions.SPG(B87810, "IQ_SGA_MARGIN", "LTM", A87810)</f>
        <v>#PEND</v>
      </c>
    </row>
    <row r="87811" spans="1:5" hidden="1" x14ac:dyDescent="0.35">
      <c r="A87811" s="1">
        <v>45405</v>
      </c>
      <c r="B87811" t="s">
        <v>279</v>
      </c>
      <c r="C87811" s="3">
        <v>2.9547454598789304</v>
      </c>
      <c r="D87811" s="2" t="str">
        <f>_xll.SNL.Clients.Office.Excel.Functions.SPG(B87811, "IQ_GROSS_MARGIN", "LTM", A87811)</f>
        <v>#PEND</v>
      </c>
      <c r="E87811" s="2" t="str">
        <f>_xll.SNL.Clients.Office.Excel.Functions.SPG(B87811, "IQ_SGA_MARGIN", "LTM", A87811)</f>
        <v>#PEND</v>
      </c>
    </row>
    <row r="87812" spans="1:5" hidden="1" x14ac:dyDescent="0.35">
      <c r="A87812" s="1">
        <v>45405</v>
      </c>
      <c r="B87812" t="s">
        <v>280</v>
      </c>
      <c r="C87812" s="3">
        <v>55.361476306034831</v>
      </c>
      <c r="D87812" s="2" t="str">
        <f>_xll.SNL.Clients.Office.Excel.Functions.SPG(B87812, "IQ_GROSS_MARGIN", "LTM", A87812)</f>
        <v>#PEND</v>
      </c>
      <c r="E87812" s="2" t="str">
        <f>_xll.SNL.Clients.Office.Excel.Functions.SPG(B87812, "IQ_SGA_MARGIN", "LTM", A87812)</f>
        <v>#PEND</v>
      </c>
    </row>
    <row r="87813" spans="1:5" hidden="1" x14ac:dyDescent="0.35">
      <c r="A87813" s="1">
        <v>45405</v>
      </c>
      <c r="B87813" t="s">
        <v>281</v>
      </c>
      <c r="C87813" s="3" t="s">
        <v>319</v>
      </c>
      <c r="D87813" s="2" t="str">
        <f>_xll.SNL.Clients.Office.Excel.Functions.SPG(B87813, "IQ_GROSS_MARGIN", "LTM", A87813)</f>
        <v>#PEND</v>
      </c>
      <c r="E87813" s="2" t="str">
        <f>_xll.SNL.Clients.Office.Excel.Functions.SPG(B87813, "IQ_SGA_MARGIN", "LTM", A87813)</f>
        <v>#PEND</v>
      </c>
    </row>
    <row r="87814" spans="1:5" hidden="1" x14ac:dyDescent="0.35">
      <c r="A87814" s="1">
        <v>45405</v>
      </c>
      <c r="B87814" t="s">
        <v>282</v>
      </c>
      <c r="C87814" s="3">
        <v>4.3467825808688234</v>
      </c>
      <c r="D87814" s="2" t="str">
        <f>_xll.SNL.Clients.Office.Excel.Functions.SPG(B87814, "IQ_GROSS_MARGIN", "LTM", A87814)</f>
        <v>#PEND</v>
      </c>
      <c r="E87814" s="2" t="str">
        <f>_xll.SNL.Clients.Office.Excel.Functions.SPG(B87814, "IQ_SGA_MARGIN", "LTM", A87814)</f>
        <v>#PEND</v>
      </c>
    </row>
    <row r="87815" spans="1:5" hidden="1" x14ac:dyDescent="0.35">
      <c r="A87815" s="1">
        <v>45405</v>
      </c>
      <c r="B87815" t="s">
        <v>283</v>
      </c>
      <c r="C87815" s="3">
        <v>41.761113629696794</v>
      </c>
      <c r="D87815" s="2" t="str">
        <f>_xll.SNL.Clients.Office.Excel.Functions.SPG(B87815, "IQ_GROSS_MARGIN", "LTM", A87815)</f>
        <v>#PEND</v>
      </c>
      <c r="E87815" s="2" t="str">
        <f>_xll.SNL.Clients.Office.Excel.Functions.SPG(B87815, "IQ_SGA_MARGIN", "LTM", A87815)</f>
        <v>#PEND</v>
      </c>
    </row>
    <row r="87816" spans="1:5" hidden="1" x14ac:dyDescent="0.35">
      <c r="A87816" s="1">
        <v>45405</v>
      </c>
      <c r="B87816" t="s">
        <v>284</v>
      </c>
      <c r="C87816" s="3">
        <v>19.893863836368968</v>
      </c>
      <c r="D87816" s="2" t="str">
        <f>_xll.SNL.Clients.Office.Excel.Functions.SPG(B87816, "IQ_GROSS_MARGIN", "LTM", A87816)</f>
        <v>#PEND</v>
      </c>
      <c r="E87816" s="2" t="str">
        <f>_xll.SNL.Clients.Office.Excel.Functions.SPG(B87816, "IQ_SGA_MARGIN", "LTM", A87816)</f>
        <v>#PEND</v>
      </c>
    </row>
    <row r="87817" spans="1:5" hidden="1" x14ac:dyDescent="0.35">
      <c r="A87817" s="1">
        <v>45405</v>
      </c>
      <c r="B87817" t="s">
        <v>285</v>
      </c>
      <c r="C87817" s="3">
        <v>7.5735352942745138</v>
      </c>
      <c r="D87817" s="2" t="str">
        <f>_xll.SNL.Clients.Office.Excel.Functions.SPG(B87817, "IQ_GROSS_MARGIN", "LTM", A87817)</f>
        <v>#PEND</v>
      </c>
      <c r="E87817" s="2" t="str">
        <f>_xll.SNL.Clients.Office.Excel.Functions.SPG(B87817, "IQ_SGA_MARGIN", "LTM", A87817)</f>
        <v>#PEND</v>
      </c>
    </row>
    <row r="87818" spans="1:5" hidden="1" x14ac:dyDescent="0.35">
      <c r="A87818" s="1">
        <v>45405</v>
      </c>
      <c r="B87818" t="s">
        <v>286</v>
      </c>
      <c r="C87818" s="3">
        <v>8.960238939705059</v>
      </c>
      <c r="D87818" s="2" t="str">
        <f>_xll.SNL.Clients.Office.Excel.Functions.SPG(B87818, "IQ_GROSS_MARGIN", "LTM", A87818)</f>
        <v>#PEND</v>
      </c>
      <c r="E87818" s="2" t="str">
        <f>_xll.SNL.Clients.Office.Excel.Functions.SPG(B87818, "IQ_SGA_MARGIN", "LTM", A87818)</f>
        <v>#PEND</v>
      </c>
    </row>
    <row r="87819" spans="1:5" hidden="1" x14ac:dyDescent="0.35">
      <c r="A87819" s="1">
        <v>45405</v>
      </c>
      <c r="B87819" t="s">
        <v>287</v>
      </c>
      <c r="C87819" s="3">
        <v>12.066988453025415</v>
      </c>
      <c r="D87819" s="2" t="str">
        <f>_xll.SNL.Clients.Office.Excel.Functions.SPG(B87819, "IQ_GROSS_MARGIN", "LTM", A87819)</f>
        <v>#PEND</v>
      </c>
      <c r="E87819" s="2" t="str">
        <f>_xll.SNL.Clients.Office.Excel.Functions.SPG(B87819, "IQ_SGA_MARGIN", "LTM", A87819)</f>
        <v>#PEND</v>
      </c>
    </row>
    <row r="87820" spans="1:5" hidden="1" x14ac:dyDescent="0.35">
      <c r="A87820" s="1">
        <v>45405</v>
      </c>
      <c r="B87820" t="s">
        <v>288</v>
      </c>
      <c r="C87820" s="3">
        <v>7.2668604496119906</v>
      </c>
      <c r="D87820" s="2" t="str">
        <f>_xll.SNL.Clients.Office.Excel.Functions.SPG(B87820, "IQ_GROSS_MARGIN", "LTM", A87820)</f>
        <v>#PEND</v>
      </c>
      <c r="E87820" s="2" t="str">
        <f>_xll.SNL.Clients.Office.Excel.Functions.SPG(B87820, "IQ_SGA_MARGIN", "LTM", A87820)</f>
        <v>#PEND</v>
      </c>
    </row>
    <row r="87821" spans="1:5" hidden="1" x14ac:dyDescent="0.35">
      <c r="A87821" s="1">
        <v>45405</v>
      </c>
      <c r="B87821" t="s">
        <v>289</v>
      </c>
      <c r="C87821" s="3">
        <v>17.627136723645965</v>
      </c>
      <c r="D87821" s="2" t="str">
        <f>_xll.SNL.Clients.Office.Excel.Functions.SPG(B87821, "IQ_GROSS_MARGIN", "LTM", A87821)</f>
        <v>#PEND</v>
      </c>
      <c r="E87821" s="2" t="str">
        <f>_xll.SNL.Clients.Office.Excel.Functions.SPG(B87821, "IQ_SGA_MARGIN", "LTM", A87821)</f>
        <v>#PEND</v>
      </c>
    </row>
    <row r="87822" spans="1:5" hidden="1" x14ac:dyDescent="0.35">
      <c r="A87822" s="1">
        <v>45405</v>
      </c>
      <c r="B87822" t="s">
        <v>290</v>
      </c>
      <c r="C87822" s="3">
        <v>8.3068881836848991</v>
      </c>
      <c r="D87822" s="2" t="str">
        <f>_xll.SNL.Clients.Office.Excel.Functions.SPG(B87822, "IQ_GROSS_MARGIN", "LTM", A87822)</f>
        <v>#PEND</v>
      </c>
      <c r="E87822" s="2" t="str">
        <f>_xll.SNL.Clients.Office.Excel.Functions.SPG(B87822, "IQ_SGA_MARGIN", "LTM", A87822)</f>
        <v>#PEND</v>
      </c>
    </row>
    <row r="87823" spans="1:5" hidden="1" x14ac:dyDescent="0.35">
      <c r="A87823" s="1">
        <v>45405</v>
      </c>
      <c r="B87823" t="s">
        <v>291</v>
      </c>
      <c r="C87823" s="3">
        <v>3.5115603082748872</v>
      </c>
      <c r="D87823" s="2" t="str">
        <f>_xll.SNL.Clients.Office.Excel.Functions.SPG(B87823, "IQ_GROSS_MARGIN", "LTM", A87823)</f>
        <v>#PEND</v>
      </c>
      <c r="E87823" s="2" t="str">
        <f>_xll.SNL.Clients.Office.Excel.Functions.SPG(B87823, "IQ_SGA_MARGIN", "LTM", A87823)</f>
        <v>#PEND</v>
      </c>
    </row>
    <row r="87824" spans="1:5" hidden="1" x14ac:dyDescent="0.35">
      <c r="A87824" s="1">
        <v>45405</v>
      </c>
      <c r="B87824" t="s">
        <v>292</v>
      </c>
      <c r="C87824" s="3">
        <v>9.9735992959812272</v>
      </c>
      <c r="D87824" s="2" t="str">
        <f>_xll.SNL.Clients.Office.Excel.Functions.SPG(B87824, "IQ_GROSS_MARGIN", "LTM", A87824)</f>
        <v>#PEND</v>
      </c>
      <c r="E87824" s="2" t="str">
        <f>_xll.SNL.Clients.Office.Excel.Functions.SPG(B87824, "IQ_SGA_MARGIN", "LTM", A87824)</f>
        <v>#PEND</v>
      </c>
    </row>
    <row r="87825" spans="1:5" hidden="1" x14ac:dyDescent="0.35">
      <c r="A87825" s="1">
        <v>45405</v>
      </c>
      <c r="B87825" t="s">
        <v>293</v>
      </c>
      <c r="C87825" s="3">
        <v>17.493799834662259</v>
      </c>
      <c r="D87825" s="2" t="str">
        <f>_xll.SNL.Clients.Office.Excel.Functions.SPG(B87825, "IQ_GROSS_MARGIN", "LTM", A87825)</f>
        <v>#PEND</v>
      </c>
      <c r="E87825" s="2" t="str">
        <f>_xll.SNL.Clients.Office.Excel.Functions.SPG(B87825, "IQ_SGA_MARGIN", "LTM", A87825)</f>
        <v>#PEND</v>
      </c>
    </row>
    <row r="87826" spans="1:5" hidden="1" x14ac:dyDescent="0.35">
      <c r="A87826" s="1">
        <v>45405</v>
      </c>
      <c r="B87826" t="s">
        <v>294</v>
      </c>
      <c r="C87826" s="3">
        <v>13.518309021573909</v>
      </c>
      <c r="D87826" s="2" t="str">
        <f>_xll.SNL.Clients.Office.Excel.Functions.SPG(B87826, "IQ_GROSS_MARGIN", "LTM", A87826)</f>
        <v>#PEND</v>
      </c>
      <c r="E87826" s="2" t="str">
        <f>_xll.SNL.Clients.Office.Excel.Functions.SPG(B87826, "IQ_SGA_MARGIN", "LTM", A87826)</f>
        <v>#PEND</v>
      </c>
    </row>
    <row r="87827" spans="1:5" hidden="1" x14ac:dyDescent="0.35">
      <c r="A87827" s="1">
        <v>45405</v>
      </c>
      <c r="B87827" t="s">
        <v>295</v>
      </c>
      <c r="C87827" s="3">
        <v>1.386703645430545</v>
      </c>
      <c r="D87827" s="2" t="str">
        <f>_xll.SNL.Clients.Office.Excel.Functions.SPG(B87827, "IQ_GROSS_MARGIN", "LTM", A87827)</f>
        <v>#PEND</v>
      </c>
      <c r="E87827" s="2" t="str">
        <f>_xll.SNL.Clients.Office.Excel.Functions.SPG(B87827, "IQ_SGA_MARGIN", "LTM", A87827)</f>
        <v>#PEND</v>
      </c>
    </row>
    <row r="87828" spans="1:5" hidden="1" x14ac:dyDescent="0.35">
      <c r="A87828" s="1">
        <v>45405</v>
      </c>
      <c r="B87828" t="s">
        <v>296</v>
      </c>
      <c r="C87828" s="3">
        <v>4.1387770340542414</v>
      </c>
      <c r="D87828" s="2" t="str">
        <f>_xll.SNL.Clients.Office.Excel.Functions.SPG(B87828, "IQ_GROSS_MARGIN", "LTM", A87828)</f>
        <v>#PEND</v>
      </c>
      <c r="E87828" s="2" t="str">
        <f>_xll.SNL.Clients.Office.Excel.Functions.SPG(B87828, "IQ_SGA_MARGIN", "LTM", A87828)</f>
        <v>#PEND</v>
      </c>
    </row>
    <row r="87829" spans="1:5" hidden="1" x14ac:dyDescent="0.35">
      <c r="A87829" s="1">
        <v>45405</v>
      </c>
      <c r="B87829" t="s">
        <v>297</v>
      </c>
      <c r="C87829" s="3">
        <v>0.25600682684871595</v>
      </c>
      <c r="D87829" s="2" t="str">
        <f>_xll.SNL.Clients.Office.Excel.Functions.SPG(B87829, "IQ_GROSS_MARGIN", "LTM", A87829)</f>
        <v>#PEND</v>
      </c>
      <c r="E87829" s="2" t="str">
        <f>_xll.SNL.Clients.Office.Excel.Functions.SPG(B87829, "IQ_SGA_MARGIN", "LTM", A87829)</f>
        <v>#PEND</v>
      </c>
    </row>
    <row r="87830" spans="1:5" hidden="1" x14ac:dyDescent="0.35">
      <c r="A87830" s="1">
        <v>45405</v>
      </c>
      <c r="B87830" t="s">
        <v>298</v>
      </c>
      <c r="C87830" s="3" t="s">
        <v>319</v>
      </c>
      <c r="D87830" s="2" t="str">
        <f>_xll.SNL.Clients.Office.Excel.Functions.SPG(B87830, "IQ_GROSS_MARGIN", "LTM", A87830)</f>
        <v>#PEND</v>
      </c>
      <c r="E87830" s="2" t="str">
        <f>_xll.SNL.Clients.Office.Excel.Functions.SPG(B87830, "IQ_SGA_MARGIN", "LTM", A87830)</f>
        <v>#PEND</v>
      </c>
    </row>
    <row r="87831" spans="1:5" hidden="1" x14ac:dyDescent="0.35">
      <c r="A87831" s="1">
        <v>45405</v>
      </c>
      <c r="B87831" t="s">
        <v>299</v>
      </c>
      <c r="C87831" s="3" t="s">
        <v>319</v>
      </c>
      <c r="D87831" s="2" t="str">
        <f>_xll.SNL.Clients.Office.Excel.Functions.SPG(B87831, "IQ_GROSS_MARGIN", "LTM", A87831)</f>
        <v>#PEND</v>
      </c>
      <c r="E87831" s="2" t="str">
        <f>_xll.SNL.Clients.Office.Excel.Functions.SPG(B87831, "IQ_SGA_MARGIN", "LTM", A87831)</f>
        <v>#PEND</v>
      </c>
    </row>
    <row r="87832" spans="1:5" hidden="1" x14ac:dyDescent="0.35">
      <c r="A87832" s="1">
        <v>45405</v>
      </c>
      <c r="B87832" t="s">
        <v>300</v>
      </c>
      <c r="C87832" s="3">
        <v>4.2241126430038136</v>
      </c>
      <c r="D87832" s="2" t="str">
        <f>_xll.SNL.Clients.Office.Excel.Functions.SPG(B87832, "IQ_GROSS_MARGIN", "LTM", A87832)</f>
        <v>#PEND</v>
      </c>
      <c r="E87832" s="2" t="str">
        <f>_xll.SNL.Clients.Office.Excel.Functions.SPG(B87832, "IQ_SGA_MARGIN", "LTM", A87832)</f>
        <v>#PEND</v>
      </c>
    </row>
    <row r="87833" spans="1:5" hidden="1" x14ac:dyDescent="0.35">
      <c r="A87833" s="1">
        <v>45405</v>
      </c>
      <c r="B87833" t="s">
        <v>301</v>
      </c>
      <c r="C87833" s="3">
        <v>3.5840955758820239</v>
      </c>
      <c r="D87833" s="2" t="str">
        <f>_xll.SNL.Clients.Office.Excel.Functions.SPG(B87833, "IQ_GROSS_MARGIN", "LTM", A87833)</f>
        <v>#PEND</v>
      </c>
      <c r="E87833" s="2" t="str">
        <f>_xll.SNL.Clients.Office.Excel.Functions.SPG(B87833, "IQ_SGA_MARGIN", "LTM", A87833)</f>
        <v>#PEND</v>
      </c>
    </row>
    <row r="87834" spans="1:5" hidden="1" x14ac:dyDescent="0.35">
      <c r="A87834" s="1">
        <v>45405</v>
      </c>
      <c r="B87834" t="s">
        <v>302</v>
      </c>
      <c r="C87834" s="3">
        <v>25.547347929278114</v>
      </c>
      <c r="D87834" s="2" t="str">
        <f>_xll.SNL.Clients.Office.Excel.Functions.SPG(B87834, "IQ_GROSS_MARGIN", "LTM", A87834)</f>
        <v>#PEND</v>
      </c>
      <c r="E87834" s="2" t="str">
        <f>_xll.SNL.Clients.Office.Excel.Functions.SPG(B87834, "IQ_SGA_MARGIN", "LTM", A87834)</f>
        <v>#PEND</v>
      </c>
    </row>
    <row r="87835" spans="1:5" hidden="1" x14ac:dyDescent="0.35">
      <c r="A87835" s="1">
        <v>45405</v>
      </c>
      <c r="B87835" t="s">
        <v>303</v>
      </c>
      <c r="C87835" s="3">
        <v>22.853942771807251</v>
      </c>
      <c r="D87835" s="2" t="str">
        <f>_xll.SNL.Clients.Office.Excel.Functions.SPG(B87835, "IQ_GROSS_MARGIN", "LTM", A87835)</f>
        <v>#PEND</v>
      </c>
      <c r="E87835" s="2" t="str">
        <f>_xll.SNL.Clients.Office.Excel.Functions.SPG(B87835, "IQ_SGA_MARGIN", "LTM", A87835)</f>
        <v>#PEND</v>
      </c>
    </row>
    <row r="87836" spans="1:5" hidden="1" x14ac:dyDescent="0.35">
      <c r="A87836" s="1">
        <v>45405</v>
      </c>
      <c r="B87836" t="s">
        <v>304</v>
      </c>
      <c r="C87836" s="3">
        <v>7.9602122723272632</v>
      </c>
      <c r="D87836" s="2" t="str">
        <f>_xll.SNL.Clients.Office.Excel.Functions.SPG(B87836, "IQ_GROSS_MARGIN", "LTM", A87836)</f>
        <v>#PEND</v>
      </c>
      <c r="E87836" s="2" t="str">
        <f>_xll.SNL.Clients.Office.Excel.Functions.SPG(B87836, "IQ_SGA_MARGIN", "LTM", A87836)</f>
        <v>#PEND</v>
      </c>
    </row>
    <row r="87837" spans="1:5" hidden="1" x14ac:dyDescent="0.35">
      <c r="A87837" s="1">
        <v>45405</v>
      </c>
      <c r="B87837" t="s">
        <v>305</v>
      </c>
      <c r="C87837" s="3">
        <v>8.653564095042535</v>
      </c>
      <c r="D87837" s="2" t="str">
        <f>_xll.SNL.Clients.Office.Excel.Functions.SPG(B87837, "IQ_GROSS_MARGIN", "LTM", A87837)</f>
        <v>#PEND</v>
      </c>
      <c r="E87837" s="2" t="str">
        <f>_xll.SNL.Clients.Office.Excel.Functions.SPG(B87837, "IQ_SGA_MARGIN", "LTM", A87837)</f>
        <v>#PEND</v>
      </c>
    </row>
    <row r="87838" spans="1:5" hidden="1" x14ac:dyDescent="0.35">
      <c r="A87838" s="1">
        <v>45405</v>
      </c>
      <c r="B87838" t="s">
        <v>306</v>
      </c>
      <c r="C87838" s="3">
        <v>2.0400544014507056</v>
      </c>
      <c r="D87838" s="2" t="str">
        <f>_xll.SNL.Clients.Office.Excel.Functions.SPG(B87838, "IQ_GROSS_MARGIN", "LTM", A87838)</f>
        <v>#PEND</v>
      </c>
      <c r="E87838" s="2" t="str">
        <f>_xll.SNL.Clients.Office.Excel.Functions.SPG(B87838, "IQ_SGA_MARGIN", "LTM", A87838)</f>
        <v>#PEND</v>
      </c>
    </row>
    <row r="87839" spans="1:5" hidden="1" x14ac:dyDescent="0.35">
      <c r="A87839" s="1">
        <v>45405</v>
      </c>
      <c r="B87839" t="s">
        <v>307</v>
      </c>
      <c r="C87839" s="3">
        <v>12.960345609216247</v>
      </c>
      <c r="D87839" s="2" t="str">
        <f>_xll.SNL.Clients.Office.Excel.Functions.SPG(B87839, "IQ_GROSS_MARGIN", "LTM", A87839)</f>
        <v>#PEND</v>
      </c>
      <c r="E87839" s="2" t="str">
        <f>_xll.SNL.Clients.Office.Excel.Functions.SPG(B87839, "IQ_SGA_MARGIN", "LTM", A87839)</f>
        <v>#PEND</v>
      </c>
    </row>
    <row r="87840" spans="1:5" hidden="1" x14ac:dyDescent="0.35">
      <c r="A87840" s="1">
        <v>45405</v>
      </c>
      <c r="B87840" t="s">
        <v>308</v>
      </c>
      <c r="C87840" s="3">
        <v>1.730712819008507</v>
      </c>
      <c r="D87840" s="2" t="str">
        <f>_xll.SNL.Clients.Office.Excel.Functions.SPG(B87840, "IQ_GROSS_MARGIN", "LTM", A87840)</f>
        <v>#PEND</v>
      </c>
      <c r="E87840" s="2" t="str">
        <f>_xll.SNL.Clients.Office.Excel.Functions.SPG(B87840, "IQ_SGA_MARGIN", "LTM", A87840)</f>
        <v>#PEND</v>
      </c>
    </row>
    <row r="87841" spans="1:5" hidden="1" x14ac:dyDescent="0.35">
      <c r="A87841" s="1">
        <v>45405</v>
      </c>
      <c r="B87841" t="s">
        <v>309</v>
      </c>
      <c r="C87841" s="3">
        <v>8.0802154724125987</v>
      </c>
      <c r="D87841" s="2" t="str">
        <f>_xll.SNL.Clients.Office.Excel.Functions.SPG(B87841, "IQ_GROSS_MARGIN", "LTM", A87841)</f>
        <v>#PEND</v>
      </c>
      <c r="E87841" s="2" t="str">
        <f>_xll.SNL.Clients.Office.Excel.Functions.SPG(B87841, "IQ_SGA_MARGIN", "LTM", A87841)</f>
        <v>#PEND</v>
      </c>
    </row>
    <row r="87842" spans="1:5" hidden="1" x14ac:dyDescent="0.35">
      <c r="A87842" s="1">
        <v>45405</v>
      </c>
      <c r="B87842" t="s">
        <v>310</v>
      </c>
      <c r="C87842" s="3">
        <v>0.74401984052908088</v>
      </c>
      <c r="D87842" s="2" t="str">
        <f>_xll.SNL.Clients.Office.Excel.Functions.SPG(B87842, "IQ_GROSS_MARGIN", "LTM", A87842)</f>
        <v>#PEND</v>
      </c>
      <c r="E87842" s="2" t="str">
        <f>_xll.SNL.Clients.Office.Excel.Functions.SPG(B87842, "IQ_SGA_MARGIN", "LTM", A87842)</f>
        <v>#PEND</v>
      </c>
    </row>
    <row r="87843" spans="1:5" hidden="1" x14ac:dyDescent="0.35">
      <c r="A87843" s="1">
        <v>45405</v>
      </c>
      <c r="B87843" t="s">
        <v>311</v>
      </c>
      <c r="C87843" s="3">
        <v>8.2135523613963048</v>
      </c>
      <c r="D87843" s="2" t="str">
        <f>_xll.SNL.Clients.Office.Excel.Functions.SPG(B87843, "IQ_GROSS_MARGIN", "LTM", A87843)</f>
        <v>#PEND</v>
      </c>
      <c r="E87843" s="2" t="str">
        <f>_xll.SNL.Clients.Office.Excel.Functions.SPG(B87843, "IQ_SGA_MARGIN", "LTM", A87843)</f>
        <v>#PEND</v>
      </c>
    </row>
    <row r="87844" spans="1:5" hidden="1" x14ac:dyDescent="0.35">
      <c r="A87844" s="1">
        <v>45405</v>
      </c>
      <c r="B87844" t="s">
        <v>312</v>
      </c>
      <c r="C87844" s="3">
        <v>14.667057788207687</v>
      </c>
      <c r="D87844" s="2" t="str">
        <f>_xll.SNL.Clients.Office.Excel.Functions.SPG(B87844, "IQ_GROSS_MARGIN", "LTM", A87844)</f>
        <v>#PEND</v>
      </c>
      <c r="E87844" s="2" t="str">
        <f>_xll.SNL.Clients.Office.Excel.Functions.SPG(B87844, "IQ_SGA_MARGIN", "LTM", A87844)</f>
        <v>#PEND</v>
      </c>
    </row>
    <row r="87845" spans="1:5" hidden="1" x14ac:dyDescent="0.35">
      <c r="A87845" s="1">
        <v>45405</v>
      </c>
      <c r="B87845" t="s">
        <v>313</v>
      </c>
      <c r="C87845" s="3">
        <v>8.5735619616523113</v>
      </c>
      <c r="D87845" s="2" t="str">
        <f>_xll.SNL.Clients.Office.Excel.Functions.SPG(B87845, "IQ_GROSS_MARGIN", "LTM", A87845)</f>
        <v>#PEND</v>
      </c>
      <c r="E87845" s="2" t="str">
        <f>_xll.SNL.Clients.Office.Excel.Functions.SPG(B87845, "IQ_SGA_MARGIN", "LTM", A87845)</f>
        <v>#PEND</v>
      </c>
    </row>
    <row r="87846" spans="1:5" hidden="1" x14ac:dyDescent="0.35">
      <c r="A87846" s="1">
        <v>45405</v>
      </c>
      <c r="B87846" t="s">
        <v>314</v>
      </c>
      <c r="C87846" s="3">
        <v>7.6935384943598502</v>
      </c>
      <c r="D87846" s="2" t="str">
        <f>_xll.SNL.Clients.Office.Excel.Functions.SPG(B87846, "IQ_GROSS_MARGIN", "LTM", A87846)</f>
        <v>#PEND</v>
      </c>
      <c r="E87846" s="2" t="str">
        <f>_xll.SNL.Clients.Office.Excel.Functions.SPG(B87846, "IQ_SGA_MARGIN", "LTM", A87846)</f>
        <v>#PEND</v>
      </c>
    </row>
    <row r="87847" spans="1:5" hidden="1" x14ac:dyDescent="0.35">
      <c r="A87847" s="1">
        <v>45405</v>
      </c>
      <c r="B87847" t="s">
        <v>315</v>
      </c>
      <c r="C87847" s="3" t="s">
        <v>319</v>
      </c>
      <c r="D87847" s="2" t="str">
        <f>_xll.SNL.Clients.Office.Excel.Functions.SPG(B87847, "IQ_GROSS_MARGIN", "LTM", A87847)</f>
        <v>#PEND</v>
      </c>
      <c r="E87847" s="2" t="str">
        <f>_xll.SNL.Clients.Office.Excel.Functions.SPG(B87847, "IQ_SGA_MARGIN", "LTM", A87847)</f>
        <v>#PEND</v>
      </c>
    </row>
    <row r="87848" spans="1:5" hidden="1" x14ac:dyDescent="0.35">
      <c r="A87848" s="1">
        <v>45405</v>
      </c>
      <c r="B87848" t="s">
        <v>316</v>
      </c>
      <c r="C87848" s="3">
        <v>11.173631296834582</v>
      </c>
      <c r="D87848" s="2" t="str">
        <f>_xll.SNL.Clients.Office.Excel.Functions.SPG(B87848, "IQ_GROSS_MARGIN", "LTM", A87848)</f>
        <v>#PEND</v>
      </c>
      <c r="E87848" s="2" t="str">
        <f>_xll.SNL.Clients.Office.Excel.Functions.SPG(B87848, "IQ_SGA_MARGIN", "LTM", A87848)</f>
        <v>#PEND</v>
      </c>
    </row>
    <row r="87849" spans="1:5" hidden="1" x14ac:dyDescent="0.35">
      <c r="A87849" s="1">
        <v>45405</v>
      </c>
      <c r="B87849" t="s">
        <v>317</v>
      </c>
      <c r="C87849" s="3">
        <v>5.6801514707058862</v>
      </c>
      <c r="D87849" s="2" t="str">
        <f>_xll.SNL.Clients.Office.Excel.Functions.SPG(B87849, "IQ_GROSS_MARGIN", "LTM", A87849)</f>
        <v>#PEND</v>
      </c>
      <c r="E87849" s="2" t="str">
        <f>_xll.SNL.Clients.Office.Excel.Functions.SPG(B87849, "IQ_SGA_MARGIN", "LTM", A87849)</f>
        <v>#PEND</v>
      </c>
    </row>
    <row r="87850" spans="1:5" hidden="1" x14ac:dyDescent="0.35">
      <c r="A87850" s="1">
        <v>45412</v>
      </c>
      <c r="B87850" t="s">
        <v>2</v>
      </c>
      <c r="C87850" s="3">
        <v>12.386666666666667</v>
      </c>
      <c r="D87850" s="2" t="str">
        <f>_xll.SNL.Clients.Office.Excel.Functions.SPG(B87850, "IQ_GROSS_MARGIN", "LTM", A87850)</f>
        <v>#PEND</v>
      </c>
      <c r="E87850" s="2" t="str">
        <f>_xll.SNL.Clients.Office.Excel.Functions.SPG(B87850, "IQ_SGA_MARGIN", "LTM", A87850)</f>
        <v>#PEND</v>
      </c>
    </row>
    <row r="87851" spans="1:5" hidden="1" x14ac:dyDescent="0.35">
      <c r="A87851" s="1">
        <v>45412</v>
      </c>
      <c r="B87851" t="s">
        <v>3</v>
      </c>
      <c r="C87851" s="3">
        <v>3.3226666666666667</v>
      </c>
      <c r="D87851" s="2" t="str">
        <f>_xll.SNL.Clients.Office.Excel.Functions.SPG(B87851, "IQ_GROSS_MARGIN", "LTM", A87851)</f>
        <v>#PEND</v>
      </c>
      <c r="E87851" s="2" t="str">
        <f>_xll.SNL.Clients.Office.Excel.Functions.SPG(B87851, "IQ_SGA_MARGIN", "LTM", A87851)</f>
        <v>#PEND</v>
      </c>
    </row>
    <row r="87852" spans="1:5" hidden="1" x14ac:dyDescent="0.35">
      <c r="A87852" s="1">
        <v>45412</v>
      </c>
      <c r="B87852" t="s">
        <v>4</v>
      </c>
      <c r="C87852" s="3">
        <v>8.44</v>
      </c>
      <c r="D87852" s="2" t="str">
        <f>_xll.SNL.Clients.Office.Excel.Functions.SPG(B87852, "IQ_GROSS_MARGIN", "LTM", A87852)</f>
        <v>#PEND</v>
      </c>
      <c r="E87852" s="2" t="str">
        <f>_xll.SNL.Clients.Office.Excel.Functions.SPG(B87852, "IQ_SGA_MARGIN", "LTM", A87852)</f>
        <v>#PEND</v>
      </c>
    </row>
    <row r="87853" spans="1:5" hidden="1" x14ac:dyDescent="0.35">
      <c r="A87853" s="1">
        <v>45412</v>
      </c>
      <c r="B87853" t="s">
        <v>5</v>
      </c>
      <c r="C87853" s="3">
        <v>1.9057776</v>
      </c>
      <c r="D87853" s="2" t="str">
        <f>_xll.SNL.Clients.Office.Excel.Functions.SPG(B87853, "IQ_GROSS_MARGIN", "LTM", A87853)</f>
        <v>#PEND</v>
      </c>
      <c r="E87853" s="2" t="str">
        <f>_xll.SNL.Clients.Office.Excel.Functions.SPG(B87853, "IQ_SGA_MARGIN", "LTM", A87853)</f>
        <v>#PEND</v>
      </c>
    </row>
    <row r="87854" spans="1:5" hidden="1" x14ac:dyDescent="0.35">
      <c r="A87854" s="1">
        <v>45412</v>
      </c>
      <c r="B87854" t="s">
        <v>6</v>
      </c>
      <c r="C87854" s="3">
        <v>106.66666666666667</v>
      </c>
      <c r="D87854" s="2" t="str">
        <f>_xll.SNL.Clients.Office.Excel.Functions.SPG(B87854, "IQ_GROSS_MARGIN", "LTM", A87854)</f>
        <v>#PEND</v>
      </c>
      <c r="E87854" s="2" t="str">
        <f>_xll.SNL.Clients.Office.Excel.Functions.SPG(B87854, "IQ_SGA_MARGIN", "LTM", A87854)</f>
        <v>#PEND</v>
      </c>
    </row>
    <row r="87855" spans="1:5" hidden="1" x14ac:dyDescent="0.35">
      <c r="A87855" s="1">
        <v>45412</v>
      </c>
      <c r="B87855" t="s">
        <v>7</v>
      </c>
      <c r="C87855" s="3">
        <v>5.3280000000000003</v>
      </c>
      <c r="D87855" s="2" t="str">
        <f>_xll.SNL.Clients.Office.Excel.Functions.SPG(B87855, "IQ_GROSS_MARGIN", "LTM", A87855)</f>
        <v>#PEND</v>
      </c>
      <c r="E87855" s="2" t="str">
        <f>_xll.SNL.Clients.Office.Excel.Functions.SPG(B87855, "IQ_SGA_MARGIN", "LTM", A87855)</f>
        <v>#PEND</v>
      </c>
    </row>
    <row r="87856" spans="1:5" hidden="1" x14ac:dyDescent="0.35">
      <c r="A87856" s="1">
        <v>45412</v>
      </c>
      <c r="B87856" t="s">
        <v>8</v>
      </c>
      <c r="C87856" s="3">
        <v>1.3013333333333332</v>
      </c>
      <c r="D87856" s="2" t="str">
        <f>_xll.SNL.Clients.Office.Excel.Functions.SPG(B87856, "IQ_GROSS_MARGIN", "LTM", A87856)</f>
        <v>#PEND</v>
      </c>
      <c r="E87856" s="2" t="str">
        <f>_xll.SNL.Clients.Office.Excel.Functions.SPG(B87856, "IQ_SGA_MARGIN", "LTM", A87856)</f>
        <v>#PEND</v>
      </c>
    </row>
    <row r="87857" spans="1:5" hidden="1" x14ac:dyDescent="0.35">
      <c r="A87857" s="1">
        <v>45412</v>
      </c>
      <c r="B87857" t="s">
        <v>9</v>
      </c>
      <c r="C87857" s="3">
        <v>11.386666666666667</v>
      </c>
      <c r="D87857" s="2" t="str">
        <f>_xll.SNL.Clients.Office.Excel.Functions.SPG(B87857, "IQ_GROSS_MARGIN", "LTM", A87857)</f>
        <v>#PEND</v>
      </c>
      <c r="E87857" s="2" t="str">
        <f>_xll.SNL.Clients.Office.Excel.Functions.SPG(B87857, "IQ_SGA_MARGIN", "LTM", A87857)</f>
        <v>#PEND</v>
      </c>
    </row>
    <row r="87858" spans="1:5" hidden="1" x14ac:dyDescent="0.35">
      <c r="A87858" s="1">
        <v>45412</v>
      </c>
      <c r="B87858" t="s">
        <v>10</v>
      </c>
      <c r="C87858" s="3" t="s">
        <v>319</v>
      </c>
      <c r="D87858" s="2" t="str">
        <f>_xll.SNL.Clients.Office.Excel.Functions.SPG(B87858, "IQ_GROSS_MARGIN", "LTM", A87858)</f>
        <v>#PEND</v>
      </c>
      <c r="E87858" s="2" t="str">
        <f>_xll.SNL.Clients.Office.Excel.Functions.SPG(B87858, "IQ_SGA_MARGIN", "LTM", A87858)</f>
        <v>#PEND</v>
      </c>
    </row>
    <row r="87859" spans="1:5" hidden="1" x14ac:dyDescent="0.35">
      <c r="A87859" s="1">
        <v>45412</v>
      </c>
      <c r="B87859" t="s">
        <v>11</v>
      </c>
      <c r="C87859" s="3" t="s">
        <v>319</v>
      </c>
      <c r="D87859" s="2" t="str">
        <f>_xll.SNL.Clients.Office.Excel.Functions.SPG(B87859, "IQ_GROSS_MARGIN", "LTM", A87859)</f>
        <v>#PEND</v>
      </c>
      <c r="E87859" s="2" t="str">
        <f>_xll.SNL.Clients.Office.Excel.Functions.SPG(B87859, "IQ_SGA_MARGIN", "LTM", A87859)</f>
        <v>#PEND</v>
      </c>
    </row>
    <row r="87860" spans="1:5" hidden="1" x14ac:dyDescent="0.35">
      <c r="A87860" s="1">
        <v>45412</v>
      </c>
      <c r="B87860" t="s">
        <v>12</v>
      </c>
      <c r="C87860" s="3">
        <v>4.8906666666666663</v>
      </c>
      <c r="D87860" s="2" t="str">
        <f>_xll.SNL.Clients.Office.Excel.Functions.SPG(B87860, "IQ_GROSS_MARGIN", "LTM", A87860)</f>
        <v>#PEND</v>
      </c>
      <c r="E87860" s="2" t="str">
        <f>_xll.SNL.Clients.Office.Excel.Functions.SPG(B87860, "IQ_SGA_MARGIN", "LTM", A87860)</f>
        <v>#PEND</v>
      </c>
    </row>
    <row r="87861" spans="1:5" hidden="1" x14ac:dyDescent="0.35">
      <c r="A87861" s="1">
        <v>45412</v>
      </c>
      <c r="B87861" t="s">
        <v>13</v>
      </c>
      <c r="C87861" s="3">
        <v>14.799999999999999</v>
      </c>
      <c r="D87861" s="2" t="str">
        <f>_xll.SNL.Clients.Office.Excel.Functions.SPG(B87861, "IQ_GROSS_MARGIN", "LTM", A87861)</f>
        <v>#PEND</v>
      </c>
      <c r="E87861" s="2" t="str">
        <f>_xll.SNL.Clients.Office.Excel.Functions.SPG(B87861, "IQ_SGA_MARGIN", "LTM", A87861)</f>
        <v>#PEND</v>
      </c>
    </row>
    <row r="87862" spans="1:5" hidden="1" x14ac:dyDescent="0.35">
      <c r="A87862" s="1">
        <v>45412</v>
      </c>
      <c r="B87862" t="s">
        <v>14</v>
      </c>
      <c r="C87862" s="3">
        <v>7.8679802666666667</v>
      </c>
      <c r="D87862" s="2" t="str">
        <f>_xll.SNL.Clients.Office.Excel.Functions.SPG(B87862, "IQ_GROSS_MARGIN", "LTM", A87862)</f>
        <v>#PEND</v>
      </c>
      <c r="E87862" s="2" t="str">
        <f>_xll.SNL.Clients.Office.Excel.Functions.SPG(B87862, "IQ_SGA_MARGIN", "LTM", A87862)</f>
        <v>#PEND</v>
      </c>
    </row>
    <row r="87863" spans="1:5" hidden="1" x14ac:dyDescent="0.35">
      <c r="A87863" s="1">
        <v>45412</v>
      </c>
      <c r="B87863" t="s">
        <v>15</v>
      </c>
      <c r="C87863" s="3">
        <v>3.056</v>
      </c>
      <c r="D87863" s="2" t="str">
        <f>_xll.SNL.Clients.Office.Excel.Functions.SPG(B87863, "IQ_GROSS_MARGIN", "LTM", A87863)</f>
        <v>#PEND</v>
      </c>
      <c r="E87863" s="2" t="str">
        <f>_xll.SNL.Clients.Office.Excel.Functions.SPG(B87863, "IQ_SGA_MARGIN", "LTM", A87863)</f>
        <v>#PEND</v>
      </c>
    </row>
    <row r="87864" spans="1:5" hidden="1" x14ac:dyDescent="0.35">
      <c r="A87864" s="1">
        <v>45412</v>
      </c>
      <c r="B87864" t="s">
        <v>16</v>
      </c>
      <c r="C87864" s="3">
        <v>0.78133333333333332</v>
      </c>
      <c r="D87864" s="2" t="str">
        <f>_xll.SNL.Clients.Office.Excel.Functions.SPG(B87864, "IQ_GROSS_MARGIN", "LTM", A87864)</f>
        <v>#PEND</v>
      </c>
      <c r="E87864" s="2" t="str">
        <f>_xll.SNL.Clients.Office.Excel.Functions.SPG(B87864, "IQ_SGA_MARGIN", "LTM", A87864)</f>
        <v>#PEND</v>
      </c>
    </row>
    <row r="87865" spans="1:5" hidden="1" x14ac:dyDescent="0.35">
      <c r="A87865" s="1">
        <v>45412</v>
      </c>
      <c r="B87865" t="s">
        <v>17</v>
      </c>
      <c r="C87865" s="3">
        <v>8.7466666666666661</v>
      </c>
      <c r="D87865" s="2" t="str">
        <f>_xll.SNL.Clients.Office.Excel.Functions.SPG(B87865, "IQ_GROSS_MARGIN", "LTM", A87865)</f>
        <v>#PEND</v>
      </c>
      <c r="E87865" s="2" t="str">
        <f>_xll.SNL.Clients.Office.Excel.Functions.SPG(B87865, "IQ_SGA_MARGIN", "LTM", A87865)</f>
        <v>#PEND</v>
      </c>
    </row>
    <row r="87866" spans="1:5" hidden="1" x14ac:dyDescent="0.35">
      <c r="A87866" s="1">
        <v>45412</v>
      </c>
      <c r="B87866" t="s">
        <v>18</v>
      </c>
      <c r="C87866" s="3" t="s">
        <v>319</v>
      </c>
      <c r="D87866" s="2" t="str">
        <f>_xll.SNL.Clients.Office.Excel.Functions.SPG(B87866, "IQ_GROSS_MARGIN", "LTM", A87866)</f>
        <v>#PEND</v>
      </c>
      <c r="E87866" s="2" t="str">
        <f>_xll.SNL.Clients.Office.Excel.Functions.SPG(B87866, "IQ_SGA_MARGIN", "LTM", A87866)</f>
        <v>#PEND</v>
      </c>
    </row>
    <row r="87867" spans="1:5" hidden="1" x14ac:dyDescent="0.35">
      <c r="A87867" s="1">
        <v>45412</v>
      </c>
      <c r="B87867" t="s">
        <v>19</v>
      </c>
      <c r="C87867" s="3">
        <v>15.866666666666667</v>
      </c>
      <c r="D87867" s="2" t="str">
        <f>_xll.SNL.Clients.Office.Excel.Functions.SPG(B87867, "IQ_GROSS_MARGIN", "LTM", A87867)</f>
        <v>#PEND</v>
      </c>
      <c r="E87867" s="2" t="str">
        <f>_xll.SNL.Clients.Office.Excel.Functions.SPG(B87867, "IQ_SGA_MARGIN", "LTM", A87867)</f>
        <v>#PEND</v>
      </c>
    </row>
    <row r="87868" spans="1:5" hidden="1" x14ac:dyDescent="0.35">
      <c r="A87868" s="1">
        <v>45412</v>
      </c>
      <c r="B87868" t="s">
        <v>20</v>
      </c>
      <c r="C87868" s="3">
        <v>42.026666666666664</v>
      </c>
      <c r="D87868" s="2" t="str">
        <f>_xll.SNL.Clients.Office.Excel.Functions.SPG(B87868, "IQ_GROSS_MARGIN", "LTM", A87868)</f>
        <v>#PEND</v>
      </c>
      <c r="E87868" s="2" t="str">
        <f>_xll.SNL.Clients.Office.Excel.Functions.SPG(B87868, "IQ_SGA_MARGIN", "LTM", A87868)</f>
        <v>#PEND</v>
      </c>
    </row>
    <row r="87869" spans="1:5" hidden="1" x14ac:dyDescent="0.35">
      <c r="A87869" s="1">
        <v>45412</v>
      </c>
      <c r="B87869" t="s">
        <v>21</v>
      </c>
      <c r="C87869" s="3">
        <v>5.333333333333333</v>
      </c>
      <c r="D87869" s="2" t="str">
        <f>_xll.SNL.Clients.Office.Excel.Functions.SPG(B87869, "IQ_GROSS_MARGIN", "LTM", A87869)</f>
        <v>#PEND</v>
      </c>
      <c r="E87869" s="2" t="str">
        <f>_xll.SNL.Clients.Office.Excel.Functions.SPG(B87869, "IQ_SGA_MARGIN", "LTM", A87869)</f>
        <v>#PEND</v>
      </c>
    </row>
    <row r="87870" spans="1:5" hidden="1" x14ac:dyDescent="0.35">
      <c r="A87870" s="1">
        <v>45412</v>
      </c>
      <c r="B87870" t="s">
        <v>22</v>
      </c>
      <c r="C87870" s="3">
        <v>13.24</v>
      </c>
      <c r="D87870" s="2" t="str">
        <f>_xll.SNL.Clients.Office.Excel.Functions.SPG(B87870, "IQ_GROSS_MARGIN", "LTM", A87870)</f>
        <v>#PEND</v>
      </c>
      <c r="E87870" s="2" t="str">
        <f>_xll.SNL.Clients.Office.Excel.Functions.SPG(B87870, "IQ_SGA_MARGIN", "LTM", A87870)</f>
        <v>#PEND</v>
      </c>
    </row>
    <row r="87871" spans="1:5" hidden="1" x14ac:dyDescent="0.35">
      <c r="A87871" s="1">
        <v>45412</v>
      </c>
      <c r="B87871" t="s">
        <v>23</v>
      </c>
      <c r="C87871" s="3">
        <v>21.306666666666668</v>
      </c>
      <c r="D87871" s="2" t="str">
        <f>_xll.SNL.Clients.Office.Excel.Functions.SPG(B87871, "IQ_GROSS_MARGIN", "LTM", A87871)</f>
        <v>#PEND</v>
      </c>
      <c r="E87871" s="2" t="str">
        <f>_xll.SNL.Clients.Office.Excel.Functions.SPG(B87871, "IQ_SGA_MARGIN", "LTM", A87871)</f>
        <v>#PEND</v>
      </c>
    </row>
    <row r="87872" spans="1:5" hidden="1" x14ac:dyDescent="0.35">
      <c r="A87872" s="1">
        <v>45412</v>
      </c>
      <c r="B87872" t="s">
        <v>24</v>
      </c>
      <c r="C87872" s="3">
        <v>35.306666666666665</v>
      </c>
      <c r="D87872" s="2" t="str">
        <f>_xll.SNL.Clients.Office.Excel.Functions.SPG(B87872, "IQ_GROSS_MARGIN", "LTM", A87872)</f>
        <v>#PEND</v>
      </c>
      <c r="E87872" s="2" t="str">
        <f>_xll.SNL.Clients.Office.Excel.Functions.SPG(B87872, "IQ_SGA_MARGIN", "LTM", A87872)</f>
        <v>#PEND</v>
      </c>
    </row>
    <row r="87873" spans="1:5" hidden="1" x14ac:dyDescent="0.35">
      <c r="A87873" s="1">
        <v>45412</v>
      </c>
      <c r="B87873" t="s">
        <v>25</v>
      </c>
      <c r="C87873" s="3">
        <v>2.2586666666666666</v>
      </c>
      <c r="D87873" s="2" t="str">
        <f>_xll.SNL.Clients.Office.Excel.Functions.SPG(B87873, "IQ_GROSS_MARGIN", "LTM", A87873)</f>
        <v>#PEND</v>
      </c>
      <c r="E87873" s="2" t="str">
        <f>_xll.SNL.Clients.Office.Excel.Functions.SPG(B87873, "IQ_SGA_MARGIN", "LTM", A87873)</f>
        <v>#PEND</v>
      </c>
    </row>
    <row r="87874" spans="1:5" hidden="1" x14ac:dyDescent="0.35">
      <c r="A87874" s="1">
        <v>45412</v>
      </c>
      <c r="B87874" t="s">
        <v>26</v>
      </c>
      <c r="C87874" s="3">
        <v>9.84</v>
      </c>
      <c r="D87874" s="2" t="str">
        <f>_xll.SNL.Clients.Office.Excel.Functions.SPG(B87874, "IQ_GROSS_MARGIN", "LTM", A87874)</f>
        <v>#PEND</v>
      </c>
      <c r="E87874" s="2" t="str">
        <f>_xll.SNL.Clients.Office.Excel.Functions.SPG(B87874, "IQ_SGA_MARGIN", "LTM", A87874)</f>
        <v>#PEND</v>
      </c>
    </row>
    <row r="87875" spans="1:5" hidden="1" x14ac:dyDescent="0.35">
      <c r="A87875" s="1">
        <v>45412</v>
      </c>
      <c r="B87875" t="s">
        <v>27</v>
      </c>
      <c r="C87875" s="3">
        <v>8.3333333333333339</v>
      </c>
      <c r="D87875" s="2" t="str">
        <f>_xll.SNL.Clients.Office.Excel.Functions.SPG(B87875, "IQ_GROSS_MARGIN", "LTM", A87875)</f>
        <v>#PEND</v>
      </c>
      <c r="E87875" s="2" t="str">
        <f>_xll.SNL.Clients.Office.Excel.Functions.SPG(B87875, "IQ_SGA_MARGIN", "LTM", A87875)</f>
        <v>#PEND</v>
      </c>
    </row>
    <row r="87876" spans="1:5" hidden="1" x14ac:dyDescent="0.35">
      <c r="A87876" s="1">
        <v>45412</v>
      </c>
      <c r="B87876" t="s">
        <v>28</v>
      </c>
      <c r="C87876" s="3" t="s">
        <v>319</v>
      </c>
      <c r="D87876" s="2" t="str">
        <f>_xll.SNL.Clients.Office.Excel.Functions.SPG(B87876, "IQ_GROSS_MARGIN", "LTM", A87876)</f>
        <v>#PEND</v>
      </c>
      <c r="E87876" s="2" t="str">
        <f>_xll.SNL.Clients.Office.Excel.Functions.SPG(B87876, "IQ_SGA_MARGIN", "LTM", A87876)</f>
        <v>#PEND</v>
      </c>
    </row>
    <row r="87877" spans="1:5" hidden="1" x14ac:dyDescent="0.35">
      <c r="A87877" s="1">
        <v>45412</v>
      </c>
      <c r="B87877" t="s">
        <v>29</v>
      </c>
      <c r="C87877" s="3">
        <v>11.146666666666667</v>
      </c>
      <c r="D87877" s="2" t="str">
        <f>_xll.SNL.Clients.Office.Excel.Functions.SPG(B87877, "IQ_GROSS_MARGIN", "LTM", A87877)</f>
        <v>#PEND</v>
      </c>
      <c r="E87877" s="2" t="str">
        <f>_xll.SNL.Clients.Office.Excel.Functions.SPG(B87877, "IQ_SGA_MARGIN", "LTM", A87877)</f>
        <v>#PEND</v>
      </c>
    </row>
    <row r="87878" spans="1:5" hidden="1" x14ac:dyDescent="0.35">
      <c r="A87878" s="1">
        <v>45412</v>
      </c>
      <c r="B87878" t="s">
        <v>30</v>
      </c>
      <c r="C87878" s="3">
        <v>7.4133333333333331</v>
      </c>
      <c r="D87878" s="2" t="str">
        <f>_xll.SNL.Clients.Office.Excel.Functions.SPG(B87878, "IQ_GROSS_MARGIN", "LTM", A87878)</f>
        <v>#PEND</v>
      </c>
      <c r="E87878" s="2" t="str">
        <f>_xll.SNL.Clients.Office.Excel.Functions.SPG(B87878, "IQ_SGA_MARGIN", "LTM", A87878)</f>
        <v>#PEND</v>
      </c>
    </row>
    <row r="87879" spans="1:5" hidden="1" x14ac:dyDescent="0.35">
      <c r="A87879" s="1">
        <v>45412</v>
      </c>
      <c r="B87879" t="s">
        <v>31</v>
      </c>
      <c r="C87879" s="3">
        <v>11.04</v>
      </c>
      <c r="D87879" s="2" t="str">
        <f>_xll.SNL.Clients.Office.Excel.Functions.SPG(B87879, "IQ_GROSS_MARGIN", "LTM", A87879)</f>
        <v>#PEND</v>
      </c>
      <c r="E87879" s="2" t="str">
        <f>_xll.SNL.Clients.Office.Excel.Functions.SPG(B87879, "IQ_SGA_MARGIN", "LTM", A87879)</f>
        <v>#PEND</v>
      </c>
    </row>
    <row r="87880" spans="1:5" hidden="1" x14ac:dyDescent="0.35">
      <c r="A87880" s="1">
        <v>45412</v>
      </c>
      <c r="B87880" t="s">
        <v>32</v>
      </c>
      <c r="C87880" s="3">
        <v>5.0793600000000001E-2</v>
      </c>
      <c r="D87880" s="2" t="str">
        <f>_xll.SNL.Clients.Office.Excel.Functions.SPG(B87880, "IQ_GROSS_MARGIN", "LTM", A87880)</f>
        <v>#PEND</v>
      </c>
      <c r="E87880" s="2" t="str">
        <f>_xll.SNL.Clients.Office.Excel.Functions.SPG(B87880, "IQ_SGA_MARGIN", "LTM", A87880)</f>
        <v>#PEND</v>
      </c>
    </row>
    <row r="87881" spans="1:5" hidden="1" x14ac:dyDescent="0.35">
      <c r="A87881" s="1">
        <v>45412</v>
      </c>
      <c r="B87881" t="s">
        <v>33</v>
      </c>
      <c r="C87881" s="3">
        <v>25.546666666666667</v>
      </c>
      <c r="D87881" s="2" t="str">
        <f>_xll.SNL.Clients.Office.Excel.Functions.SPG(B87881, "IQ_GROSS_MARGIN", "LTM", A87881)</f>
        <v>#PEND</v>
      </c>
      <c r="E87881" s="2" t="str">
        <f>_xll.SNL.Clients.Office.Excel.Functions.SPG(B87881, "IQ_SGA_MARGIN", "LTM", A87881)</f>
        <v>#PEND</v>
      </c>
    </row>
    <row r="87882" spans="1:5" hidden="1" x14ac:dyDescent="0.35">
      <c r="A87882" s="1">
        <v>45412</v>
      </c>
      <c r="B87882" t="s">
        <v>34</v>
      </c>
      <c r="C87882" s="3">
        <v>33.68</v>
      </c>
      <c r="D87882" s="2" t="str">
        <f>_xll.SNL.Clients.Office.Excel.Functions.SPG(B87882, "IQ_GROSS_MARGIN", "LTM", A87882)</f>
        <v>#PEND</v>
      </c>
      <c r="E87882" s="2" t="str">
        <f>_xll.SNL.Clients.Office.Excel.Functions.SPG(B87882, "IQ_SGA_MARGIN", "LTM", A87882)</f>
        <v>#PEND</v>
      </c>
    </row>
    <row r="87883" spans="1:5" hidden="1" x14ac:dyDescent="0.35">
      <c r="A87883" s="1">
        <v>45412</v>
      </c>
      <c r="B87883" t="s">
        <v>35</v>
      </c>
      <c r="C87883" s="3">
        <v>6.3360000000000003</v>
      </c>
      <c r="D87883" s="2" t="str">
        <f>_xll.SNL.Clients.Office.Excel.Functions.SPG(B87883, "IQ_GROSS_MARGIN", "LTM", A87883)</f>
        <v>#PEND</v>
      </c>
      <c r="E87883" s="2" t="str">
        <f>_xll.SNL.Clients.Office.Excel.Functions.SPG(B87883, "IQ_SGA_MARGIN", "LTM", A87883)</f>
        <v>#PEND</v>
      </c>
    </row>
    <row r="87884" spans="1:5" hidden="1" x14ac:dyDescent="0.35">
      <c r="A87884" s="1">
        <v>45412</v>
      </c>
      <c r="B87884" t="s">
        <v>36</v>
      </c>
      <c r="C87884" s="3">
        <v>16.666666666666668</v>
      </c>
      <c r="D87884" s="2" t="str">
        <f>_xll.SNL.Clients.Office.Excel.Functions.SPG(B87884, "IQ_GROSS_MARGIN", "LTM", A87884)</f>
        <v>#PEND</v>
      </c>
      <c r="E87884" s="2" t="str">
        <f>_xll.SNL.Clients.Office.Excel.Functions.SPG(B87884, "IQ_SGA_MARGIN", "LTM", A87884)</f>
        <v>#PEND</v>
      </c>
    </row>
    <row r="87885" spans="1:5" hidden="1" x14ac:dyDescent="0.35">
      <c r="A87885" s="1">
        <v>45412</v>
      </c>
      <c r="B87885" t="s">
        <v>37</v>
      </c>
      <c r="C87885" s="3" t="s">
        <v>319</v>
      </c>
      <c r="D87885" s="2" t="str">
        <f>_xll.SNL.Clients.Office.Excel.Functions.SPG(B87885, "IQ_GROSS_MARGIN", "LTM", A87885)</f>
        <v>#PEND</v>
      </c>
      <c r="E87885" s="2" t="str">
        <f>_xll.SNL.Clients.Office.Excel.Functions.SPG(B87885, "IQ_SGA_MARGIN", "LTM", A87885)</f>
        <v>#PEND</v>
      </c>
    </row>
    <row r="87886" spans="1:5" hidden="1" x14ac:dyDescent="0.35">
      <c r="A87886" s="1">
        <v>45412</v>
      </c>
      <c r="B87886" t="s">
        <v>38</v>
      </c>
      <c r="C87886" s="3">
        <v>15.466666666666667</v>
      </c>
      <c r="D87886" s="2" t="str">
        <f>_xll.SNL.Clients.Office.Excel.Functions.SPG(B87886, "IQ_GROSS_MARGIN", "LTM", A87886)</f>
        <v>#PEND</v>
      </c>
      <c r="E87886" s="2" t="str">
        <f>_xll.SNL.Clients.Office.Excel.Functions.SPG(B87886, "IQ_SGA_MARGIN", "LTM", A87886)</f>
        <v>#PEND</v>
      </c>
    </row>
    <row r="87887" spans="1:5" hidden="1" x14ac:dyDescent="0.35">
      <c r="A87887" s="1">
        <v>45412</v>
      </c>
      <c r="B87887" t="s">
        <v>39</v>
      </c>
      <c r="C87887" s="3">
        <v>8.8933333333333344</v>
      </c>
      <c r="D87887" s="2" t="str">
        <f>_xll.SNL.Clients.Office.Excel.Functions.SPG(B87887, "IQ_GROSS_MARGIN", "LTM", A87887)</f>
        <v>#PEND</v>
      </c>
      <c r="E87887" s="2" t="str">
        <f>_xll.SNL.Clients.Office.Excel.Functions.SPG(B87887, "IQ_SGA_MARGIN", "LTM", A87887)</f>
        <v>#PEND</v>
      </c>
    </row>
    <row r="87888" spans="1:5" hidden="1" x14ac:dyDescent="0.35">
      <c r="A87888" s="1">
        <v>45412</v>
      </c>
      <c r="B87888" t="s">
        <v>40</v>
      </c>
      <c r="C87888" s="3">
        <v>4.7360000000000007</v>
      </c>
      <c r="D87888" s="2" t="str">
        <f>_xll.SNL.Clients.Office.Excel.Functions.SPG(B87888, "IQ_GROSS_MARGIN", "LTM", A87888)</f>
        <v>#PEND</v>
      </c>
      <c r="E87888" s="2" t="str">
        <f>_xll.SNL.Clients.Office.Excel.Functions.SPG(B87888, "IQ_SGA_MARGIN", "LTM", A87888)</f>
        <v>#PEND</v>
      </c>
    </row>
    <row r="87889" spans="1:5" hidden="1" x14ac:dyDescent="0.35">
      <c r="A87889" s="1">
        <v>45412</v>
      </c>
      <c r="B87889" t="s">
        <v>41</v>
      </c>
      <c r="C87889" s="3">
        <v>4.9333333333333336</v>
      </c>
      <c r="D87889" s="2" t="str">
        <f>_xll.SNL.Clients.Office.Excel.Functions.SPG(B87889, "IQ_GROSS_MARGIN", "LTM", A87889)</f>
        <v>#PEND</v>
      </c>
      <c r="E87889" s="2" t="str">
        <f>_xll.SNL.Clients.Office.Excel.Functions.SPG(B87889, "IQ_SGA_MARGIN", "LTM", A87889)</f>
        <v>#PEND</v>
      </c>
    </row>
    <row r="87890" spans="1:5" hidden="1" x14ac:dyDescent="0.35">
      <c r="A87890" s="1">
        <v>45412</v>
      </c>
      <c r="B87890" t="s">
        <v>42</v>
      </c>
      <c r="C87890" s="3">
        <v>13.706666666666665</v>
      </c>
      <c r="D87890" s="2" t="str">
        <f>_xll.SNL.Clients.Office.Excel.Functions.SPG(B87890, "IQ_GROSS_MARGIN", "LTM", A87890)</f>
        <v>#PEND</v>
      </c>
      <c r="E87890" s="2" t="str">
        <f>_xll.SNL.Clients.Office.Excel.Functions.SPG(B87890, "IQ_SGA_MARGIN", "LTM", A87890)</f>
        <v>#PEND</v>
      </c>
    </row>
    <row r="87891" spans="1:5" hidden="1" x14ac:dyDescent="0.35">
      <c r="A87891" s="1">
        <v>45412</v>
      </c>
      <c r="B87891" t="s">
        <v>43</v>
      </c>
      <c r="C87891" s="3">
        <v>0.34400000000000003</v>
      </c>
      <c r="D87891" s="2" t="str">
        <f>_xll.SNL.Clients.Office.Excel.Functions.SPG(B87891, "IQ_GROSS_MARGIN", "LTM", A87891)</f>
        <v>#PEND</v>
      </c>
      <c r="E87891" s="2" t="str">
        <f>_xll.SNL.Clients.Office.Excel.Functions.SPG(B87891, "IQ_SGA_MARGIN", "LTM", A87891)</f>
        <v>#PEND</v>
      </c>
    </row>
    <row r="87892" spans="1:5" hidden="1" x14ac:dyDescent="0.35">
      <c r="A87892" s="1">
        <v>45412</v>
      </c>
      <c r="B87892" t="s">
        <v>44</v>
      </c>
      <c r="C87892" s="3">
        <v>5.0133333333333336</v>
      </c>
      <c r="D87892" s="2" t="str">
        <f>_xll.SNL.Clients.Office.Excel.Functions.SPG(B87892, "IQ_GROSS_MARGIN", "LTM", A87892)</f>
        <v>#PEND</v>
      </c>
      <c r="E87892" s="2" t="str">
        <f>_xll.SNL.Clients.Office.Excel.Functions.SPG(B87892, "IQ_SGA_MARGIN", "LTM", A87892)</f>
        <v>#PEND</v>
      </c>
    </row>
    <row r="87893" spans="1:5" hidden="1" x14ac:dyDescent="0.35">
      <c r="A87893" s="1">
        <v>45412</v>
      </c>
      <c r="B87893" t="s">
        <v>45</v>
      </c>
      <c r="C87893" s="3">
        <v>15.146666666666667</v>
      </c>
      <c r="D87893" s="2" t="str">
        <f>_xll.SNL.Clients.Office.Excel.Functions.SPG(B87893, "IQ_GROSS_MARGIN", "LTM", A87893)</f>
        <v>#PEND</v>
      </c>
      <c r="E87893" s="2" t="str">
        <f>_xll.SNL.Clients.Office.Excel.Functions.SPG(B87893, "IQ_SGA_MARGIN", "LTM", A87893)</f>
        <v>#PEND</v>
      </c>
    </row>
    <row r="87894" spans="1:5" hidden="1" x14ac:dyDescent="0.35">
      <c r="A87894" s="1">
        <v>45412</v>
      </c>
      <c r="B87894" t="s">
        <v>46</v>
      </c>
      <c r="C87894" s="3">
        <v>32.586666666666666</v>
      </c>
      <c r="D87894" s="2" t="str">
        <f>_xll.SNL.Clients.Office.Excel.Functions.SPG(B87894, "IQ_GROSS_MARGIN", "LTM", A87894)</f>
        <v>#PEND</v>
      </c>
      <c r="E87894" s="2" t="str">
        <f>_xll.SNL.Clients.Office.Excel.Functions.SPG(B87894, "IQ_SGA_MARGIN", "LTM", A87894)</f>
        <v>#PEND</v>
      </c>
    </row>
    <row r="87895" spans="1:5" hidden="1" x14ac:dyDescent="0.35">
      <c r="A87895" s="1">
        <v>45412</v>
      </c>
      <c r="B87895" t="s">
        <v>47</v>
      </c>
      <c r="C87895" s="3">
        <v>3.84</v>
      </c>
      <c r="D87895" s="2" t="str">
        <f>_xll.SNL.Clients.Office.Excel.Functions.SPG(B87895, "IQ_GROSS_MARGIN", "LTM", A87895)</f>
        <v>#PEND</v>
      </c>
      <c r="E87895" s="2" t="str">
        <f>_xll.SNL.Clients.Office.Excel.Functions.SPG(B87895, "IQ_SGA_MARGIN", "LTM", A87895)</f>
        <v>#PEND</v>
      </c>
    </row>
    <row r="87896" spans="1:5" hidden="1" x14ac:dyDescent="0.35">
      <c r="A87896" s="1">
        <v>45412</v>
      </c>
      <c r="B87896" t="s">
        <v>48</v>
      </c>
      <c r="C87896" s="3">
        <v>8.1066666666666656</v>
      </c>
      <c r="D87896" s="2" t="str">
        <f>_xll.SNL.Clients.Office.Excel.Functions.SPG(B87896, "IQ_GROSS_MARGIN", "LTM", A87896)</f>
        <v>#PEND</v>
      </c>
      <c r="E87896" s="2" t="str">
        <f>_xll.SNL.Clients.Office.Excel.Functions.SPG(B87896, "IQ_SGA_MARGIN", "LTM", A87896)</f>
        <v>#PEND</v>
      </c>
    </row>
    <row r="87897" spans="1:5" hidden="1" x14ac:dyDescent="0.35">
      <c r="A87897" s="1">
        <v>45412</v>
      </c>
      <c r="B87897" t="s">
        <v>49</v>
      </c>
      <c r="C87897" s="3">
        <v>1.6266666666666665</v>
      </c>
      <c r="D87897" s="2" t="str">
        <f>_xll.SNL.Clients.Office.Excel.Functions.SPG(B87897, "IQ_GROSS_MARGIN", "LTM", A87897)</f>
        <v>#PEND</v>
      </c>
      <c r="E87897" s="2" t="str">
        <f>_xll.SNL.Clients.Office.Excel.Functions.SPG(B87897, "IQ_SGA_MARGIN", "LTM", A87897)</f>
        <v>#PEND</v>
      </c>
    </row>
    <row r="87898" spans="1:5" hidden="1" x14ac:dyDescent="0.35">
      <c r="A87898" s="1">
        <v>45412</v>
      </c>
      <c r="B87898" t="s">
        <v>50</v>
      </c>
      <c r="C87898" s="3">
        <v>10.306666666666667</v>
      </c>
      <c r="D87898" s="2" t="str">
        <f>_xll.SNL.Clients.Office.Excel.Functions.SPG(B87898, "IQ_GROSS_MARGIN", "LTM", A87898)</f>
        <v>#PEND</v>
      </c>
      <c r="E87898" s="2" t="str">
        <f>_xll.SNL.Clients.Office.Excel.Functions.SPG(B87898, "IQ_SGA_MARGIN", "LTM", A87898)</f>
        <v>#PEND</v>
      </c>
    </row>
    <row r="87899" spans="1:5" hidden="1" x14ac:dyDescent="0.35">
      <c r="A87899" s="1">
        <v>45412</v>
      </c>
      <c r="B87899" t="s">
        <v>51</v>
      </c>
      <c r="C87899" s="3">
        <v>22.666666666666668</v>
      </c>
      <c r="D87899" s="2" t="str">
        <f>_xll.SNL.Clients.Office.Excel.Functions.SPG(B87899, "IQ_GROSS_MARGIN", "LTM", A87899)</f>
        <v>#PEND</v>
      </c>
      <c r="E87899" s="2" t="str">
        <f>_xll.SNL.Clients.Office.Excel.Functions.SPG(B87899, "IQ_SGA_MARGIN", "LTM", A87899)</f>
        <v>#PEND</v>
      </c>
    </row>
    <row r="87900" spans="1:5" hidden="1" x14ac:dyDescent="0.35">
      <c r="A87900" s="1">
        <v>45412</v>
      </c>
      <c r="B87900" t="s">
        <v>52</v>
      </c>
      <c r="C87900" s="3">
        <v>14.079999999999998</v>
      </c>
      <c r="D87900" s="2" t="str">
        <f>_xll.SNL.Clients.Office.Excel.Functions.SPG(B87900, "IQ_GROSS_MARGIN", "LTM", A87900)</f>
        <v>#PEND</v>
      </c>
      <c r="E87900" s="2" t="str">
        <f>_xll.SNL.Clients.Office.Excel.Functions.SPG(B87900, "IQ_SGA_MARGIN", "LTM", A87900)</f>
        <v>#PEND</v>
      </c>
    </row>
    <row r="87901" spans="1:5" hidden="1" x14ac:dyDescent="0.35">
      <c r="A87901" s="1">
        <v>45412</v>
      </c>
      <c r="B87901" t="s">
        <v>53</v>
      </c>
      <c r="C87901" s="3">
        <v>2.9813333333333332</v>
      </c>
      <c r="D87901" s="2" t="str">
        <f>_xll.SNL.Clients.Office.Excel.Functions.SPG(B87901, "IQ_GROSS_MARGIN", "LTM", A87901)</f>
        <v>#PEND</v>
      </c>
      <c r="E87901" s="2" t="str">
        <f>_xll.SNL.Clients.Office.Excel.Functions.SPG(B87901, "IQ_SGA_MARGIN", "LTM", A87901)</f>
        <v>#PEND</v>
      </c>
    </row>
    <row r="87902" spans="1:5" hidden="1" x14ac:dyDescent="0.35">
      <c r="A87902" s="1">
        <v>45412</v>
      </c>
      <c r="B87902" t="s">
        <v>54</v>
      </c>
      <c r="C87902" s="3" t="s">
        <v>319</v>
      </c>
      <c r="D87902" s="2" t="str">
        <f>_xll.SNL.Clients.Office.Excel.Functions.SPG(B87902, "IQ_GROSS_MARGIN", "LTM", A87902)</f>
        <v>#PEND</v>
      </c>
      <c r="E87902" s="2" t="str">
        <f>_xll.SNL.Clients.Office.Excel.Functions.SPG(B87902, "IQ_SGA_MARGIN", "LTM", A87902)</f>
        <v>#PEND</v>
      </c>
    </row>
    <row r="87903" spans="1:5" hidden="1" x14ac:dyDescent="0.35">
      <c r="A87903" s="1">
        <v>45412</v>
      </c>
      <c r="B87903" t="s">
        <v>55</v>
      </c>
      <c r="C87903" s="3" t="s">
        <v>319</v>
      </c>
      <c r="D87903" s="2" t="str">
        <f>_xll.SNL.Clients.Office.Excel.Functions.SPG(B87903, "IQ_GROSS_MARGIN", "LTM", A87903)</f>
        <v>#PEND</v>
      </c>
      <c r="E87903" s="2" t="str">
        <f>_xll.SNL.Clients.Office.Excel.Functions.SPG(B87903, "IQ_SGA_MARGIN", "LTM", A87903)</f>
        <v>#PEND</v>
      </c>
    </row>
    <row r="87904" spans="1:5" hidden="1" x14ac:dyDescent="0.35">
      <c r="A87904" s="1">
        <v>45412</v>
      </c>
      <c r="B87904" t="s">
        <v>56</v>
      </c>
      <c r="C87904" s="3">
        <v>11.986666666666668</v>
      </c>
      <c r="D87904" s="2" t="str">
        <f>_xll.SNL.Clients.Office.Excel.Functions.SPG(B87904, "IQ_GROSS_MARGIN", "LTM", A87904)</f>
        <v>#PEND</v>
      </c>
      <c r="E87904" s="2" t="str">
        <f>_xll.SNL.Clients.Office.Excel.Functions.SPG(B87904, "IQ_SGA_MARGIN", "LTM", A87904)</f>
        <v>#PEND</v>
      </c>
    </row>
    <row r="87905" spans="1:5" hidden="1" x14ac:dyDescent="0.35">
      <c r="A87905" s="1">
        <v>45412</v>
      </c>
      <c r="B87905" t="s">
        <v>57</v>
      </c>
      <c r="C87905" s="3">
        <v>0.70400000000000007</v>
      </c>
      <c r="D87905" s="2" t="str">
        <f>_xll.SNL.Clients.Office.Excel.Functions.SPG(B87905, "IQ_GROSS_MARGIN", "LTM", A87905)</f>
        <v>#PEND</v>
      </c>
      <c r="E87905" s="2" t="str">
        <f>_xll.SNL.Clients.Office.Excel.Functions.SPG(B87905, "IQ_SGA_MARGIN", "LTM", A87905)</f>
        <v>#PEND</v>
      </c>
    </row>
    <row r="87906" spans="1:5" hidden="1" x14ac:dyDescent="0.35">
      <c r="A87906" s="1">
        <v>45412</v>
      </c>
      <c r="B87906" t="s">
        <v>58</v>
      </c>
      <c r="C87906" s="3">
        <v>3.6906666666666665</v>
      </c>
      <c r="D87906" s="2" t="str">
        <f>_xll.SNL.Clients.Office.Excel.Functions.SPG(B87906, "IQ_GROSS_MARGIN", "LTM", A87906)</f>
        <v>#PEND</v>
      </c>
      <c r="E87906" s="2" t="str">
        <f>_xll.SNL.Clients.Office.Excel.Functions.SPG(B87906, "IQ_SGA_MARGIN", "LTM", A87906)</f>
        <v>#PEND</v>
      </c>
    </row>
    <row r="87907" spans="1:5" hidden="1" x14ac:dyDescent="0.35">
      <c r="A87907" s="1">
        <v>45412</v>
      </c>
      <c r="B87907" t="s">
        <v>59</v>
      </c>
      <c r="C87907" s="3">
        <v>3.3848888000000001</v>
      </c>
      <c r="D87907" s="2" t="str">
        <f>_xll.SNL.Clients.Office.Excel.Functions.SPG(B87907, "IQ_GROSS_MARGIN", "LTM", A87907)</f>
        <v>#PEND</v>
      </c>
      <c r="E87907" s="2" t="str">
        <f>_xll.SNL.Clients.Office.Excel.Functions.SPG(B87907, "IQ_SGA_MARGIN", "LTM", A87907)</f>
        <v>#PEND</v>
      </c>
    </row>
    <row r="87908" spans="1:5" hidden="1" x14ac:dyDescent="0.35">
      <c r="A87908" s="1">
        <v>45412</v>
      </c>
      <c r="B87908" t="s">
        <v>60</v>
      </c>
      <c r="C87908" s="3">
        <v>5.7600000000000007</v>
      </c>
      <c r="D87908" s="2" t="str">
        <f>_xll.SNL.Clients.Office.Excel.Functions.SPG(B87908, "IQ_GROSS_MARGIN", "LTM", A87908)</f>
        <v>#PEND</v>
      </c>
      <c r="E87908" s="2" t="str">
        <f>_xll.SNL.Clients.Office.Excel.Functions.SPG(B87908, "IQ_SGA_MARGIN", "LTM", A87908)</f>
        <v>#PEND</v>
      </c>
    </row>
    <row r="87909" spans="1:5" hidden="1" x14ac:dyDescent="0.35">
      <c r="A87909" s="1">
        <v>45412</v>
      </c>
      <c r="B87909" t="s">
        <v>61</v>
      </c>
      <c r="C87909" s="3">
        <v>1.68</v>
      </c>
      <c r="D87909" s="2" t="str">
        <f>_xll.SNL.Clients.Office.Excel.Functions.SPG(B87909, "IQ_GROSS_MARGIN", "LTM", A87909)</f>
        <v>#PEND</v>
      </c>
      <c r="E87909" s="2" t="str">
        <f>_xll.SNL.Clients.Office.Excel.Functions.SPG(B87909, "IQ_SGA_MARGIN", "LTM", A87909)</f>
        <v>#PEND</v>
      </c>
    </row>
    <row r="87910" spans="1:5" hidden="1" x14ac:dyDescent="0.35">
      <c r="A87910" s="1">
        <v>45412</v>
      </c>
      <c r="B87910" t="s">
        <v>62</v>
      </c>
      <c r="C87910" s="3">
        <v>6.18</v>
      </c>
      <c r="D87910" s="2" t="str">
        <f>_xll.SNL.Clients.Office.Excel.Functions.SPG(B87910, "IQ_GROSS_MARGIN", "LTM", A87910)</f>
        <v>#PEND</v>
      </c>
      <c r="E87910" s="2" t="str">
        <f>_xll.SNL.Clients.Office.Excel.Functions.SPG(B87910, "IQ_SGA_MARGIN", "LTM", A87910)</f>
        <v>#PEND</v>
      </c>
    </row>
    <row r="87911" spans="1:5" hidden="1" x14ac:dyDescent="0.35">
      <c r="A87911" s="1">
        <v>45412</v>
      </c>
      <c r="B87911" t="s">
        <v>63</v>
      </c>
      <c r="C87911" s="3">
        <v>2.0533333333333332</v>
      </c>
      <c r="D87911" s="2" t="str">
        <f>_xll.SNL.Clients.Office.Excel.Functions.SPG(B87911, "IQ_GROSS_MARGIN", "LTM", A87911)</f>
        <v>#PEND</v>
      </c>
      <c r="E87911" s="2" t="str">
        <f>_xll.SNL.Clients.Office.Excel.Functions.SPG(B87911, "IQ_SGA_MARGIN", "LTM", A87911)</f>
        <v>#PEND</v>
      </c>
    </row>
    <row r="87912" spans="1:5" hidden="1" x14ac:dyDescent="0.35">
      <c r="A87912" s="1">
        <v>45412</v>
      </c>
      <c r="B87912" t="s">
        <v>64</v>
      </c>
      <c r="C87912" s="3">
        <v>4.3946666666666667</v>
      </c>
      <c r="D87912" s="2" t="str">
        <f>_xll.SNL.Clients.Office.Excel.Functions.SPG(B87912, "IQ_GROSS_MARGIN", "LTM", A87912)</f>
        <v>#PEND</v>
      </c>
      <c r="E87912" s="2" t="str">
        <f>_xll.SNL.Clients.Office.Excel.Functions.SPG(B87912, "IQ_SGA_MARGIN", "LTM", A87912)</f>
        <v>#PEND</v>
      </c>
    </row>
    <row r="87913" spans="1:5" hidden="1" x14ac:dyDescent="0.35">
      <c r="A87913" s="1">
        <v>45412</v>
      </c>
      <c r="B87913" t="s">
        <v>65</v>
      </c>
      <c r="C87913" s="3">
        <v>8.173333333333332</v>
      </c>
      <c r="D87913" s="2" t="str">
        <f>_xll.SNL.Clients.Office.Excel.Functions.SPG(B87913, "IQ_GROSS_MARGIN", "LTM", A87913)</f>
        <v>#PEND</v>
      </c>
      <c r="E87913" s="2" t="str">
        <f>_xll.SNL.Clients.Office.Excel.Functions.SPG(B87913, "IQ_SGA_MARGIN", "LTM", A87913)</f>
        <v>#PEND</v>
      </c>
    </row>
    <row r="87914" spans="1:5" hidden="1" x14ac:dyDescent="0.35">
      <c r="A87914" s="1">
        <v>45412</v>
      </c>
      <c r="B87914" t="s">
        <v>66</v>
      </c>
      <c r="C87914" s="3">
        <v>6.6933333333333334</v>
      </c>
      <c r="D87914" s="2" t="str">
        <f>_xll.SNL.Clients.Office.Excel.Functions.SPG(B87914, "IQ_GROSS_MARGIN", "LTM", A87914)</f>
        <v>#PEND</v>
      </c>
      <c r="E87914" s="2" t="str">
        <f>_xll.SNL.Clients.Office.Excel.Functions.SPG(B87914, "IQ_SGA_MARGIN", "LTM", A87914)</f>
        <v>#PEND</v>
      </c>
    </row>
    <row r="87915" spans="1:5" hidden="1" x14ac:dyDescent="0.35">
      <c r="A87915" s="1">
        <v>45412</v>
      </c>
      <c r="B87915" t="s">
        <v>67</v>
      </c>
      <c r="C87915" s="3">
        <v>3.2533330666666664</v>
      </c>
      <c r="D87915" s="2" t="str">
        <f>_xll.SNL.Clients.Office.Excel.Functions.SPG(B87915, "IQ_GROSS_MARGIN", "LTM", A87915)</f>
        <v>#PEND</v>
      </c>
      <c r="E87915" s="2" t="str">
        <f>_xll.SNL.Clients.Office.Excel.Functions.SPG(B87915, "IQ_SGA_MARGIN", "LTM", A87915)</f>
        <v>#PEND</v>
      </c>
    </row>
    <row r="87916" spans="1:5" hidden="1" x14ac:dyDescent="0.35">
      <c r="A87916" s="1">
        <v>45412</v>
      </c>
      <c r="B87916" t="s">
        <v>68</v>
      </c>
      <c r="C87916" s="3">
        <v>9.3333333333333339</v>
      </c>
      <c r="D87916" s="2" t="str">
        <f>_xll.SNL.Clients.Office.Excel.Functions.SPG(B87916, "IQ_GROSS_MARGIN", "LTM", A87916)</f>
        <v>#PEND</v>
      </c>
      <c r="E87916" s="2" t="str">
        <f>_xll.SNL.Clients.Office.Excel.Functions.SPG(B87916, "IQ_SGA_MARGIN", "LTM", A87916)</f>
        <v>#PEND</v>
      </c>
    </row>
    <row r="87917" spans="1:5" hidden="1" x14ac:dyDescent="0.35">
      <c r="A87917" s="1">
        <v>45412</v>
      </c>
      <c r="B87917" t="s">
        <v>69</v>
      </c>
      <c r="C87917" s="3">
        <v>6.048</v>
      </c>
      <c r="D87917" s="2" t="str">
        <f>_xll.SNL.Clients.Office.Excel.Functions.SPG(B87917, "IQ_GROSS_MARGIN", "LTM", A87917)</f>
        <v>#PEND</v>
      </c>
      <c r="E87917" s="2" t="str">
        <f>_xll.SNL.Clients.Office.Excel.Functions.SPG(B87917, "IQ_SGA_MARGIN", "LTM", A87917)</f>
        <v>#PEND</v>
      </c>
    </row>
    <row r="87918" spans="1:5" hidden="1" x14ac:dyDescent="0.35">
      <c r="A87918" s="1">
        <v>45412</v>
      </c>
      <c r="B87918" t="s">
        <v>70</v>
      </c>
      <c r="C87918" s="3" t="s">
        <v>319</v>
      </c>
      <c r="D87918" s="2" t="str">
        <f>_xll.SNL.Clients.Office.Excel.Functions.SPG(B87918, "IQ_GROSS_MARGIN", "LTM", A87918)</f>
        <v>#PEND</v>
      </c>
      <c r="E87918" s="2" t="str">
        <f>_xll.SNL.Clients.Office.Excel.Functions.SPG(B87918, "IQ_SGA_MARGIN", "LTM", A87918)</f>
        <v>#PEND</v>
      </c>
    </row>
    <row r="87919" spans="1:5" hidden="1" x14ac:dyDescent="0.35">
      <c r="A87919" s="1">
        <v>45412</v>
      </c>
      <c r="B87919" t="s">
        <v>71</v>
      </c>
      <c r="C87919" s="3" t="s">
        <v>319</v>
      </c>
      <c r="D87919" s="2" t="str">
        <f>_xll.SNL.Clients.Office.Excel.Functions.SPG(B87919, "IQ_GROSS_MARGIN", "LTM", A87919)</f>
        <v>#PEND</v>
      </c>
      <c r="E87919" s="2" t="str">
        <f>_xll.SNL.Clients.Office.Excel.Functions.SPG(B87919, "IQ_SGA_MARGIN", "LTM", A87919)</f>
        <v>#PEND</v>
      </c>
    </row>
    <row r="87920" spans="1:5" hidden="1" x14ac:dyDescent="0.35">
      <c r="A87920" s="1">
        <v>45412</v>
      </c>
      <c r="B87920" t="s">
        <v>72</v>
      </c>
      <c r="C87920" s="3">
        <v>12.533333333333333</v>
      </c>
      <c r="D87920" s="2" t="str">
        <f>_xll.SNL.Clients.Office.Excel.Functions.SPG(B87920, "IQ_GROSS_MARGIN", "LTM", A87920)</f>
        <v>#PEND</v>
      </c>
      <c r="E87920" s="2" t="str">
        <f>_xll.SNL.Clients.Office.Excel.Functions.SPG(B87920, "IQ_SGA_MARGIN", "LTM", A87920)</f>
        <v>#PEND</v>
      </c>
    </row>
    <row r="87921" spans="1:5" hidden="1" x14ac:dyDescent="0.35">
      <c r="A87921" s="1">
        <v>45412</v>
      </c>
      <c r="B87921" t="s">
        <v>73</v>
      </c>
      <c r="C87921" s="3">
        <v>6.2346666666666666</v>
      </c>
      <c r="D87921" s="2" t="str">
        <f>_xll.SNL.Clients.Office.Excel.Functions.SPG(B87921, "IQ_GROSS_MARGIN", "LTM", A87921)</f>
        <v>#PEND</v>
      </c>
      <c r="E87921" s="2" t="str">
        <f>_xll.SNL.Clients.Office.Excel.Functions.SPG(B87921, "IQ_SGA_MARGIN", "LTM", A87921)</f>
        <v>#PEND</v>
      </c>
    </row>
    <row r="87922" spans="1:5" hidden="1" x14ac:dyDescent="0.35">
      <c r="A87922" s="1">
        <v>45412</v>
      </c>
      <c r="B87922" t="s">
        <v>74</v>
      </c>
      <c r="C87922" s="3" t="s">
        <v>319</v>
      </c>
      <c r="D87922" s="2" t="str">
        <f>_xll.SNL.Clients.Office.Excel.Functions.SPG(B87922, "IQ_GROSS_MARGIN", "LTM", A87922)</f>
        <v>#PEND</v>
      </c>
      <c r="E87922" s="2" t="str">
        <f>_xll.SNL.Clients.Office.Excel.Functions.SPG(B87922, "IQ_SGA_MARGIN", "LTM", A87922)</f>
        <v>#PEND</v>
      </c>
    </row>
    <row r="87923" spans="1:5" hidden="1" x14ac:dyDescent="0.35">
      <c r="A87923" s="1">
        <v>45412</v>
      </c>
      <c r="B87923" t="s">
        <v>75</v>
      </c>
      <c r="C87923" s="3">
        <v>6.2133333333333338</v>
      </c>
      <c r="D87923" s="2" t="str">
        <f>_xll.SNL.Clients.Office.Excel.Functions.SPG(B87923, "IQ_GROSS_MARGIN", "LTM", A87923)</f>
        <v>#PEND</v>
      </c>
      <c r="E87923" s="2" t="str">
        <f>_xll.SNL.Clients.Office.Excel.Functions.SPG(B87923, "IQ_SGA_MARGIN", "LTM", A87923)</f>
        <v>#PEND</v>
      </c>
    </row>
    <row r="87924" spans="1:5" hidden="1" x14ac:dyDescent="0.35">
      <c r="A87924" s="1">
        <v>45412</v>
      </c>
      <c r="B87924" t="s">
        <v>76</v>
      </c>
      <c r="C87924" s="3">
        <v>46.293333333333329</v>
      </c>
      <c r="D87924" s="2" t="str">
        <f>_xll.SNL.Clients.Office.Excel.Functions.SPG(B87924, "IQ_GROSS_MARGIN", "LTM", A87924)</f>
        <v>#PEND</v>
      </c>
      <c r="E87924" s="2" t="str">
        <f>_xll.SNL.Clients.Office.Excel.Functions.SPG(B87924, "IQ_SGA_MARGIN", "LTM", A87924)</f>
        <v>#PEND</v>
      </c>
    </row>
    <row r="87925" spans="1:5" hidden="1" x14ac:dyDescent="0.35">
      <c r="A87925" s="1">
        <v>45412</v>
      </c>
      <c r="B87925" t="s">
        <v>77</v>
      </c>
      <c r="C87925" s="3">
        <v>18.88</v>
      </c>
      <c r="D87925" s="2" t="str">
        <f>_xll.SNL.Clients.Office.Excel.Functions.SPG(B87925, "IQ_GROSS_MARGIN", "LTM", A87925)</f>
        <v>#PEND</v>
      </c>
      <c r="E87925" s="2" t="str">
        <f>_xll.SNL.Clients.Office.Excel.Functions.SPG(B87925, "IQ_SGA_MARGIN", "LTM", A87925)</f>
        <v>#PEND</v>
      </c>
    </row>
    <row r="87926" spans="1:5" hidden="1" x14ac:dyDescent="0.35">
      <c r="A87926" s="1">
        <v>45412</v>
      </c>
      <c r="B87926" t="s">
        <v>78</v>
      </c>
      <c r="C87926" s="3">
        <v>5.333333333333333</v>
      </c>
      <c r="D87926" s="2" t="str">
        <f>_xll.SNL.Clients.Office.Excel.Functions.SPG(B87926, "IQ_GROSS_MARGIN", "LTM", A87926)</f>
        <v>#PEND</v>
      </c>
      <c r="E87926" s="2" t="str">
        <f>_xll.SNL.Clients.Office.Excel.Functions.SPG(B87926, "IQ_SGA_MARGIN", "LTM", A87926)</f>
        <v>#PEND</v>
      </c>
    </row>
    <row r="87927" spans="1:5" hidden="1" x14ac:dyDescent="0.35">
      <c r="A87927" s="1">
        <v>45412</v>
      </c>
      <c r="B87927" t="s">
        <v>79</v>
      </c>
      <c r="C87927" s="3">
        <v>5.7600000000000007</v>
      </c>
      <c r="D87927" s="2" t="str">
        <f>_xll.SNL.Clients.Office.Excel.Functions.SPG(B87927, "IQ_GROSS_MARGIN", "LTM", A87927)</f>
        <v>#PEND</v>
      </c>
      <c r="E87927" s="2" t="str">
        <f>_xll.SNL.Clients.Office.Excel.Functions.SPG(B87927, "IQ_SGA_MARGIN", "LTM", A87927)</f>
        <v>#PEND</v>
      </c>
    </row>
    <row r="87928" spans="1:5" hidden="1" x14ac:dyDescent="0.35">
      <c r="A87928" s="1">
        <v>45412</v>
      </c>
      <c r="B87928" t="s">
        <v>80</v>
      </c>
      <c r="C87928" s="3">
        <v>0.69866666666666666</v>
      </c>
      <c r="D87928" s="2" t="str">
        <f>_xll.SNL.Clients.Office.Excel.Functions.SPG(B87928, "IQ_GROSS_MARGIN", "LTM", A87928)</f>
        <v>#PEND</v>
      </c>
      <c r="E87928" s="2" t="str">
        <f>_xll.SNL.Clients.Office.Excel.Functions.SPG(B87928, "IQ_SGA_MARGIN", "LTM", A87928)</f>
        <v>#PEND</v>
      </c>
    </row>
    <row r="87929" spans="1:5" hidden="1" x14ac:dyDescent="0.35">
      <c r="A87929" s="1">
        <v>45412</v>
      </c>
      <c r="B87929" t="s">
        <v>81</v>
      </c>
      <c r="C87929" s="3">
        <v>1.8640000000000001</v>
      </c>
      <c r="D87929" s="2" t="str">
        <f>_xll.SNL.Clients.Office.Excel.Functions.SPG(B87929, "IQ_GROSS_MARGIN", "LTM", A87929)</f>
        <v>#PEND</v>
      </c>
      <c r="E87929" s="2" t="str">
        <f>_xll.SNL.Clients.Office.Excel.Functions.SPG(B87929, "IQ_SGA_MARGIN", "LTM", A87929)</f>
        <v>#PEND</v>
      </c>
    </row>
    <row r="87930" spans="1:5" hidden="1" x14ac:dyDescent="0.35">
      <c r="A87930" s="1">
        <v>45412</v>
      </c>
      <c r="B87930" t="s">
        <v>82</v>
      </c>
      <c r="C87930" s="3">
        <v>65.333333333333329</v>
      </c>
      <c r="D87930" s="2" t="str">
        <f>_xll.SNL.Clients.Office.Excel.Functions.SPG(B87930, "IQ_GROSS_MARGIN", "LTM", A87930)</f>
        <v>#PEND</v>
      </c>
      <c r="E87930" s="2" t="str">
        <f>_xll.SNL.Clients.Office.Excel.Functions.SPG(B87930, "IQ_SGA_MARGIN", "LTM", A87930)</f>
        <v>#PEND</v>
      </c>
    </row>
    <row r="87931" spans="1:5" hidden="1" x14ac:dyDescent="0.35">
      <c r="A87931" s="1">
        <v>45412</v>
      </c>
      <c r="B87931" t="s">
        <v>83</v>
      </c>
      <c r="C87931" s="3" t="s">
        <v>319</v>
      </c>
      <c r="D87931" s="2" t="str">
        <f>_xll.SNL.Clients.Office.Excel.Functions.SPG(B87931, "IQ_GROSS_MARGIN", "LTM", A87931)</f>
        <v>#PEND</v>
      </c>
      <c r="E87931" s="2" t="str">
        <f>_xll.SNL.Clients.Office.Excel.Functions.SPG(B87931, "IQ_SGA_MARGIN", "LTM", A87931)</f>
        <v>#PEND</v>
      </c>
    </row>
    <row r="87932" spans="1:5" hidden="1" x14ac:dyDescent="0.35">
      <c r="A87932" s="1">
        <v>45412</v>
      </c>
      <c r="B87932" t="s">
        <v>84</v>
      </c>
      <c r="C87932" s="3">
        <v>1.5733333333333335</v>
      </c>
      <c r="D87932" s="2" t="str">
        <f>_xll.SNL.Clients.Office.Excel.Functions.SPG(B87932, "IQ_GROSS_MARGIN", "LTM", A87932)</f>
        <v>#PEND</v>
      </c>
      <c r="E87932" s="2" t="str">
        <f>_xll.SNL.Clients.Office.Excel.Functions.SPG(B87932, "IQ_SGA_MARGIN", "LTM", A87932)</f>
        <v>#PEND</v>
      </c>
    </row>
    <row r="87933" spans="1:5" hidden="1" x14ac:dyDescent="0.35">
      <c r="A87933" s="1">
        <v>45412</v>
      </c>
      <c r="B87933" t="s">
        <v>85</v>
      </c>
      <c r="C87933" s="3">
        <v>9.5200000000000014</v>
      </c>
      <c r="D87933" s="2" t="str">
        <f>_xll.SNL.Clients.Office.Excel.Functions.SPG(B87933, "IQ_GROSS_MARGIN", "LTM", A87933)</f>
        <v>#PEND</v>
      </c>
      <c r="E87933" s="2" t="str">
        <f>_xll.SNL.Clients.Office.Excel.Functions.SPG(B87933, "IQ_SGA_MARGIN", "LTM", A87933)</f>
        <v>#PEND</v>
      </c>
    </row>
    <row r="87934" spans="1:5" hidden="1" x14ac:dyDescent="0.35">
      <c r="A87934" s="1">
        <v>45412</v>
      </c>
      <c r="B87934" t="s">
        <v>86</v>
      </c>
      <c r="C87934" s="3">
        <v>4.3199999999999994</v>
      </c>
      <c r="D87934" s="2" t="str">
        <f>_xll.SNL.Clients.Office.Excel.Functions.SPG(B87934, "IQ_GROSS_MARGIN", "LTM", A87934)</f>
        <v>#PEND</v>
      </c>
      <c r="E87934" s="2" t="str">
        <f>_xll.SNL.Clients.Office.Excel.Functions.SPG(B87934, "IQ_SGA_MARGIN", "LTM", A87934)</f>
        <v>#PEND</v>
      </c>
    </row>
    <row r="87935" spans="1:5" hidden="1" x14ac:dyDescent="0.35">
      <c r="A87935" s="1">
        <v>45412</v>
      </c>
      <c r="B87935" t="s">
        <v>87</v>
      </c>
      <c r="C87935" s="3">
        <v>4.7121146666666665</v>
      </c>
      <c r="D87935" s="2" t="str">
        <f>_xll.SNL.Clients.Office.Excel.Functions.SPG(B87935, "IQ_GROSS_MARGIN", "LTM", A87935)</f>
        <v>#PEND</v>
      </c>
      <c r="E87935" s="2" t="str">
        <f>_xll.SNL.Clients.Office.Excel.Functions.SPG(B87935, "IQ_SGA_MARGIN", "LTM", A87935)</f>
        <v>#PEND</v>
      </c>
    </row>
    <row r="87936" spans="1:5" hidden="1" x14ac:dyDescent="0.35">
      <c r="A87936" s="1">
        <v>45412</v>
      </c>
      <c r="B87936" t="s">
        <v>88</v>
      </c>
      <c r="C87936" s="3">
        <v>9.2266666666666666</v>
      </c>
      <c r="D87936" s="2" t="str">
        <f>_xll.SNL.Clients.Office.Excel.Functions.SPG(B87936, "IQ_GROSS_MARGIN", "LTM", A87936)</f>
        <v>#PEND</v>
      </c>
      <c r="E87936" s="2" t="str">
        <f>_xll.SNL.Clients.Office.Excel.Functions.SPG(B87936, "IQ_SGA_MARGIN", "LTM", A87936)</f>
        <v>#PEND</v>
      </c>
    </row>
    <row r="87937" spans="1:5" hidden="1" x14ac:dyDescent="0.35">
      <c r="A87937" s="1">
        <v>45412</v>
      </c>
      <c r="B87937" t="s">
        <v>89</v>
      </c>
      <c r="C87937" s="3" t="s">
        <v>319</v>
      </c>
      <c r="D87937" s="2" t="str">
        <f>_xll.SNL.Clients.Office.Excel.Functions.SPG(B87937, "IQ_GROSS_MARGIN", "LTM", A87937)</f>
        <v>#PEND</v>
      </c>
      <c r="E87937" s="2" t="str">
        <f>_xll.SNL.Clients.Office.Excel.Functions.SPG(B87937, "IQ_SGA_MARGIN", "LTM", A87937)</f>
        <v>#PEND</v>
      </c>
    </row>
    <row r="87938" spans="1:5" hidden="1" x14ac:dyDescent="0.35">
      <c r="A87938" s="1">
        <v>45412</v>
      </c>
      <c r="B87938" t="s">
        <v>90</v>
      </c>
      <c r="C87938" s="3">
        <v>0.85333333333333339</v>
      </c>
      <c r="D87938" s="2" t="str">
        <f>_xll.SNL.Clients.Office.Excel.Functions.SPG(B87938, "IQ_GROSS_MARGIN", "LTM", A87938)</f>
        <v>#PEND</v>
      </c>
      <c r="E87938" s="2" t="str">
        <f>_xll.SNL.Clients.Office.Excel.Functions.SPG(B87938, "IQ_SGA_MARGIN", "LTM", A87938)</f>
        <v>#PEND</v>
      </c>
    </row>
    <row r="87939" spans="1:5" hidden="1" x14ac:dyDescent="0.35">
      <c r="A87939" s="1">
        <v>45412</v>
      </c>
      <c r="B87939" t="s">
        <v>91</v>
      </c>
      <c r="C87939" s="3">
        <v>12.639999999999999</v>
      </c>
      <c r="D87939" s="2" t="str">
        <f>_xll.SNL.Clients.Office.Excel.Functions.SPG(B87939, "IQ_GROSS_MARGIN", "LTM", A87939)</f>
        <v>#PEND</v>
      </c>
      <c r="E87939" s="2" t="str">
        <f>_xll.SNL.Clients.Office.Excel.Functions.SPG(B87939, "IQ_SGA_MARGIN", "LTM", A87939)</f>
        <v>#PEND</v>
      </c>
    </row>
    <row r="87940" spans="1:5" hidden="1" x14ac:dyDescent="0.35">
      <c r="A87940" s="1">
        <v>45412</v>
      </c>
      <c r="B87940" t="s">
        <v>92</v>
      </c>
      <c r="C87940" s="3">
        <v>10.844444266666667</v>
      </c>
      <c r="D87940" s="2" t="str">
        <f>_xll.SNL.Clients.Office.Excel.Functions.SPG(B87940, "IQ_GROSS_MARGIN", "LTM", A87940)</f>
        <v>#PEND</v>
      </c>
      <c r="E87940" s="2" t="str">
        <f>_xll.SNL.Clients.Office.Excel.Functions.SPG(B87940, "IQ_SGA_MARGIN", "LTM", A87940)</f>
        <v>#PEND</v>
      </c>
    </row>
    <row r="87941" spans="1:5" hidden="1" x14ac:dyDescent="0.35">
      <c r="A87941" s="1">
        <v>45412</v>
      </c>
      <c r="B87941" t="s">
        <v>93</v>
      </c>
      <c r="C87941" s="3">
        <v>2.5253333333333337</v>
      </c>
      <c r="D87941" s="2" t="str">
        <f>_xll.SNL.Clients.Office.Excel.Functions.SPG(B87941, "IQ_GROSS_MARGIN", "LTM", A87941)</f>
        <v>#PEND</v>
      </c>
      <c r="E87941" s="2" t="str">
        <f>_xll.SNL.Clients.Office.Excel.Functions.SPG(B87941, "IQ_SGA_MARGIN", "LTM", A87941)</f>
        <v>#PEND</v>
      </c>
    </row>
    <row r="87942" spans="1:5" hidden="1" x14ac:dyDescent="0.35">
      <c r="A87942" s="1">
        <v>45412</v>
      </c>
      <c r="B87942" t="s">
        <v>94</v>
      </c>
      <c r="C87942" s="3">
        <v>64.319999999999993</v>
      </c>
      <c r="D87942" s="2" t="str">
        <f>_xll.SNL.Clients.Office.Excel.Functions.SPG(B87942, "IQ_GROSS_MARGIN", "LTM", A87942)</f>
        <v>#PEND</v>
      </c>
      <c r="E87942" s="2" t="str">
        <f>_xll.SNL.Clients.Office.Excel.Functions.SPG(B87942, "IQ_SGA_MARGIN", "LTM", A87942)</f>
        <v>#PEND</v>
      </c>
    </row>
    <row r="87943" spans="1:5" hidden="1" x14ac:dyDescent="0.35">
      <c r="A87943" s="1">
        <v>45412</v>
      </c>
      <c r="B87943" t="s">
        <v>95</v>
      </c>
      <c r="C87943" s="3">
        <v>6</v>
      </c>
      <c r="D87943" s="2" t="str">
        <f>_xll.SNL.Clients.Office.Excel.Functions.SPG(B87943, "IQ_GROSS_MARGIN", "LTM", A87943)</f>
        <v>#PEND</v>
      </c>
      <c r="E87943" s="2" t="str">
        <f>_xll.SNL.Clients.Office.Excel.Functions.SPG(B87943, "IQ_SGA_MARGIN", "LTM", A87943)</f>
        <v>#PEND</v>
      </c>
    </row>
    <row r="87944" spans="1:5" hidden="1" x14ac:dyDescent="0.35">
      <c r="A87944" s="1">
        <v>45412</v>
      </c>
      <c r="B87944" t="s">
        <v>96</v>
      </c>
      <c r="C87944" s="3">
        <v>1.8640000000000001</v>
      </c>
      <c r="D87944" s="2" t="str">
        <f>_xll.SNL.Clients.Office.Excel.Functions.SPG(B87944, "IQ_GROSS_MARGIN", "LTM", A87944)</f>
        <v>#PEND</v>
      </c>
      <c r="E87944" s="2" t="str">
        <f>_xll.SNL.Clients.Office.Excel.Functions.SPG(B87944, "IQ_SGA_MARGIN", "LTM", A87944)</f>
        <v>#PEND</v>
      </c>
    </row>
    <row r="87945" spans="1:5" hidden="1" x14ac:dyDescent="0.35">
      <c r="A87945" s="1">
        <v>45412</v>
      </c>
      <c r="B87945" t="s">
        <v>97</v>
      </c>
      <c r="C87945" s="3">
        <v>33.706666666666671</v>
      </c>
      <c r="D87945" s="2" t="str">
        <f>_xll.SNL.Clients.Office.Excel.Functions.SPG(B87945, "IQ_GROSS_MARGIN", "LTM", A87945)</f>
        <v>#PEND</v>
      </c>
      <c r="E87945" s="2" t="str">
        <f>_xll.SNL.Clients.Office.Excel.Functions.SPG(B87945, "IQ_SGA_MARGIN", "LTM", A87945)</f>
        <v>#PEND</v>
      </c>
    </row>
    <row r="87946" spans="1:5" hidden="1" x14ac:dyDescent="0.35">
      <c r="A87946" s="1">
        <v>45412</v>
      </c>
      <c r="B87946" t="s">
        <v>98</v>
      </c>
      <c r="C87946" s="3">
        <v>8.8133333333333326</v>
      </c>
      <c r="D87946" s="2" t="str">
        <f>_xll.SNL.Clients.Office.Excel.Functions.SPG(B87946, "IQ_GROSS_MARGIN", "LTM", A87946)</f>
        <v>#PEND</v>
      </c>
      <c r="E87946" s="2" t="str">
        <f>_xll.SNL.Clients.Office.Excel.Functions.SPG(B87946, "IQ_SGA_MARGIN", "LTM", A87946)</f>
        <v>#PEND</v>
      </c>
    </row>
    <row r="87947" spans="1:5" hidden="1" x14ac:dyDescent="0.35">
      <c r="A87947" s="1">
        <v>45412</v>
      </c>
      <c r="B87947" t="s">
        <v>99</v>
      </c>
      <c r="C87947" s="3">
        <v>5.5413333333333332</v>
      </c>
      <c r="D87947" s="2" t="str">
        <f>_xll.SNL.Clients.Office.Excel.Functions.SPG(B87947, "IQ_GROSS_MARGIN", "LTM", A87947)</f>
        <v>#PEND</v>
      </c>
      <c r="E87947" s="2" t="str">
        <f>_xll.SNL.Clients.Office.Excel.Functions.SPG(B87947, "IQ_SGA_MARGIN", "LTM", A87947)</f>
        <v>#PEND</v>
      </c>
    </row>
    <row r="87948" spans="1:5" hidden="1" x14ac:dyDescent="0.35">
      <c r="A87948" s="1">
        <v>45412</v>
      </c>
      <c r="B87948" t="s">
        <v>100</v>
      </c>
      <c r="C87948" s="3">
        <v>26.666666666666668</v>
      </c>
      <c r="D87948" s="2" t="str">
        <f>_xll.SNL.Clients.Office.Excel.Functions.SPG(B87948, "IQ_GROSS_MARGIN", "LTM", A87948)</f>
        <v>#PEND</v>
      </c>
      <c r="E87948" s="2" t="str">
        <f>_xll.SNL.Clients.Office.Excel.Functions.SPG(B87948, "IQ_SGA_MARGIN", "LTM", A87948)</f>
        <v>#PEND</v>
      </c>
    </row>
    <row r="87949" spans="1:5" hidden="1" x14ac:dyDescent="0.35">
      <c r="A87949" s="1">
        <v>45412</v>
      </c>
      <c r="B87949" t="s">
        <v>101</v>
      </c>
      <c r="C87949" s="3">
        <v>43.466666666666669</v>
      </c>
      <c r="D87949" s="2" t="str">
        <f>_xll.SNL.Clients.Office.Excel.Functions.SPG(B87949, "IQ_GROSS_MARGIN", "LTM", A87949)</f>
        <v>#PEND</v>
      </c>
      <c r="E87949" s="2" t="str">
        <f>_xll.SNL.Clients.Office.Excel.Functions.SPG(B87949, "IQ_SGA_MARGIN", "LTM", A87949)</f>
        <v>#PEND</v>
      </c>
    </row>
    <row r="87950" spans="1:5" hidden="1" x14ac:dyDescent="0.35">
      <c r="A87950" s="1">
        <v>45412</v>
      </c>
      <c r="B87950" t="s">
        <v>102</v>
      </c>
      <c r="C87950" s="3">
        <v>3.5466666666666669</v>
      </c>
      <c r="D87950" s="2" t="str">
        <f>_xll.SNL.Clients.Office.Excel.Functions.SPG(B87950, "IQ_GROSS_MARGIN", "LTM", A87950)</f>
        <v>#PEND</v>
      </c>
      <c r="E87950" s="2" t="str">
        <f>_xll.SNL.Clients.Office.Excel.Functions.SPG(B87950, "IQ_SGA_MARGIN", "LTM", A87950)</f>
        <v>#PEND</v>
      </c>
    </row>
    <row r="87951" spans="1:5" hidden="1" x14ac:dyDescent="0.35">
      <c r="A87951" s="1">
        <v>45412</v>
      </c>
      <c r="B87951" t="s">
        <v>103</v>
      </c>
      <c r="C87951" s="3">
        <v>0.56000000000000005</v>
      </c>
      <c r="D87951" s="2" t="str">
        <f>_xll.SNL.Clients.Office.Excel.Functions.SPG(B87951, "IQ_GROSS_MARGIN", "LTM", A87951)</f>
        <v>#PEND</v>
      </c>
      <c r="E87951" s="2" t="str">
        <f>_xll.SNL.Clients.Office.Excel.Functions.SPG(B87951, "IQ_SGA_MARGIN", "LTM", A87951)</f>
        <v>#PEND</v>
      </c>
    </row>
    <row r="87952" spans="1:5" hidden="1" x14ac:dyDescent="0.35">
      <c r="A87952" s="1">
        <v>45412</v>
      </c>
      <c r="B87952" t="s">
        <v>104</v>
      </c>
      <c r="C87952" s="3">
        <v>7.4872716382150359E-2</v>
      </c>
      <c r="D87952" s="2" t="str">
        <f>_xll.SNL.Clients.Office.Excel.Functions.SPG(B87952, "IQ_GROSS_MARGIN", "LTM", A87952)</f>
        <v>#PEND</v>
      </c>
      <c r="E87952" s="2" t="str">
        <f>_xll.SNL.Clients.Office.Excel.Functions.SPG(B87952, "IQ_SGA_MARGIN", "LTM", A87952)</f>
        <v>#PEND</v>
      </c>
    </row>
    <row r="87953" spans="1:5" hidden="1" x14ac:dyDescent="0.35">
      <c r="A87953" s="1">
        <v>45412</v>
      </c>
      <c r="B87953" t="s">
        <v>105</v>
      </c>
      <c r="C87953" s="3" t="s">
        <v>319</v>
      </c>
      <c r="D87953" s="2" t="str">
        <f>_xll.SNL.Clients.Office.Excel.Functions.SPG(B87953, "IQ_GROSS_MARGIN", "LTM", A87953)</f>
        <v>#PEND</v>
      </c>
      <c r="E87953" s="2" t="str">
        <f>_xll.SNL.Clients.Office.Excel.Functions.SPG(B87953, "IQ_SGA_MARGIN", "LTM", A87953)</f>
        <v>#PEND</v>
      </c>
    </row>
    <row r="87954" spans="1:5" hidden="1" x14ac:dyDescent="0.35">
      <c r="A87954" s="1">
        <v>45412</v>
      </c>
      <c r="B87954" t="s">
        <v>106</v>
      </c>
      <c r="C87954" s="3">
        <v>32.906666666666666</v>
      </c>
      <c r="D87954" s="2" t="str">
        <f>_xll.SNL.Clients.Office.Excel.Functions.SPG(B87954, "IQ_GROSS_MARGIN", "LTM", A87954)</f>
        <v>#PEND</v>
      </c>
      <c r="E87954" s="2" t="str">
        <f>_xll.SNL.Clients.Office.Excel.Functions.SPG(B87954, "IQ_SGA_MARGIN", "LTM", A87954)</f>
        <v>#PEND</v>
      </c>
    </row>
    <row r="87955" spans="1:5" hidden="1" x14ac:dyDescent="0.35">
      <c r="A87955" s="1">
        <v>45412</v>
      </c>
      <c r="B87955" t="s">
        <v>107</v>
      </c>
      <c r="C87955" s="3" t="s">
        <v>319</v>
      </c>
      <c r="D87955" s="2" t="str">
        <f>_xll.SNL.Clients.Office.Excel.Functions.SPG(B87955, "IQ_GROSS_MARGIN", "LTM", A87955)</f>
        <v>#PEND</v>
      </c>
      <c r="E87955" s="2" t="str">
        <f>_xll.SNL.Clients.Office.Excel.Functions.SPG(B87955, "IQ_SGA_MARGIN", "LTM", A87955)</f>
        <v>#PEND</v>
      </c>
    </row>
    <row r="87956" spans="1:5" hidden="1" x14ac:dyDescent="0.35">
      <c r="A87956" s="1">
        <v>45412</v>
      </c>
      <c r="B87956" t="s">
        <v>108</v>
      </c>
      <c r="C87956" s="3" t="s">
        <v>319</v>
      </c>
      <c r="D87956" s="2" t="str">
        <f>_xll.SNL.Clients.Office.Excel.Functions.SPG(B87956, "IQ_GROSS_MARGIN", "LTM", A87956)</f>
        <v>#PEND</v>
      </c>
      <c r="E87956" s="2" t="str">
        <f>_xll.SNL.Clients.Office.Excel.Functions.SPG(B87956, "IQ_SGA_MARGIN", "LTM", A87956)</f>
        <v>#PEND</v>
      </c>
    </row>
    <row r="87957" spans="1:5" hidden="1" x14ac:dyDescent="0.35">
      <c r="A87957" s="1">
        <v>45412</v>
      </c>
      <c r="B87957" t="s">
        <v>109</v>
      </c>
      <c r="C87957" s="3">
        <v>82.826666666666668</v>
      </c>
      <c r="D87957" s="2" t="str">
        <f>_xll.SNL.Clients.Office.Excel.Functions.SPG(B87957, "IQ_GROSS_MARGIN", "LTM", A87957)</f>
        <v>#PEND</v>
      </c>
      <c r="E87957" s="2" t="str">
        <f>_xll.SNL.Clients.Office.Excel.Functions.SPG(B87957, "IQ_SGA_MARGIN", "LTM", A87957)</f>
        <v>#PEND</v>
      </c>
    </row>
    <row r="87958" spans="1:5" hidden="1" x14ac:dyDescent="0.35">
      <c r="A87958" s="1">
        <v>45412</v>
      </c>
      <c r="B87958" t="s">
        <v>110</v>
      </c>
      <c r="C87958" s="3">
        <v>38.346666666666671</v>
      </c>
      <c r="D87958" s="2" t="str">
        <f>_xll.SNL.Clients.Office.Excel.Functions.SPG(B87958, "IQ_GROSS_MARGIN", "LTM", A87958)</f>
        <v>#PEND</v>
      </c>
      <c r="E87958" s="2" t="str">
        <f>_xll.SNL.Clients.Office.Excel.Functions.SPG(B87958, "IQ_SGA_MARGIN", "LTM", A87958)</f>
        <v>#PEND</v>
      </c>
    </row>
    <row r="87959" spans="1:5" hidden="1" x14ac:dyDescent="0.35">
      <c r="A87959" s="1">
        <v>45412</v>
      </c>
      <c r="B87959" t="s">
        <v>111</v>
      </c>
      <c r="C87959" s="3">
        <v>8.9066666666666663</v>
      </c>
      <c r="D87959" s="2" t="str">
        <f>_xll.SNL.Clients.Office.Excel.Functions.SPG(B87959, "IQ_GROSS_MARGIN", "LTM", A87959)</f>
        <v>#PEND</v>
      </c>
      <c r="E87959" s="2" t="str">
        <f>_xll.SNL.Clients.Office.Excel.Functions.SPG(B87959, "IQ_SGA_MARGIN", "LTM", A87959)</f>
        <v>#PEND</v>
      </c>
    </row>
    <row r="87960" spans="1:5" hidden="1" x14ac:dyDescent="0.35">
      <c r="A87960" s="1">
        <v>45412</v>
      </c>
      <c r="B87960" t="s">
        <v>112</v>
      </c>
      <c r="C87960" s="3">
        <v>80.960000000000008</v>
      </c>
      <c r="D87960" s="2" t="str">
        <f>_xll.SNL.Clients.Office.Excel.Functions.SPG(B87960, "IQ_GROSS_MARGIN", "LTM", A87960)</f>
        <v>#PEND</v>
      </c>
      <c r="E87960" s="2" t="str">
        <f>_xll.SNL.Clients.Office.Excel.Functions.SPG(B87960, "IQ_SGA_MARGIN", "LTM", A87960)</f>
        <v>#PEND</v>
      </c>
    </row>
    <row r="87961" spans="1:5" hidden="1" x14ac:dyDescent="0.35">
      <c r="A87961" s="1">
        <v>45412</v>
      </c>
      <c r="B87961" t="s">
        <v>113</v>
      </c>
      <c r="C87961" s="3">
        <v>1.2666666666666666</v>
      </c>
      <c r="D87961" s="2" t="str">
        <f>_xll.SNL.Clients.Office.Excel.Functions.SPG(B87961, "IQ_GROSS_MARGIN", "LTM", A87961)</f>
        <v>#PEND</v>
      </c>
      <c r="E87961" s="2" t="str">
        <f>_xll.SNL.Clients.Office.Excel.Functions.SPG(B87961, "IQ_SGA_MARGIN", "LTM", A87961)</f>
        <v>#PEND</v>
      </c>
    </row>
    <row r="87962" spans="1:5" hidden="1" x14ac:dyDescent="0.35">
      <c r="A87962" s="1">
        <v>45412</v>
      </c>
      <c r="B87962" t="s">
        <v>114</v>
      </c>
      <c r="C87962" s="3">
        <v>243.89333333333335</v>
      </c>
      <c r="D87962" s="2" t="str">
        <f>_xll.SNL.Clients.Office.Excel.Functions.SPG(B87962, "IQ_GROSS_MARGIN", "LTM", A87962)</f>
        <v>#PEND</v>
      </c>
      <c r="E87962" s="2" t="str">
        <f>_xll.SNL.Clients.Office.Excel.Functions.SPG(B87962, "IQ_SGA_MARGIN", "LTM", A87962)</f>
        <v>#PEND</v>
      </c>
    </row>
    <row r="87963" spans="1:5" hidden="1" x14ac:dyDescent="0.35">
      <c r="A87963" s="1">
        <v>45412</v>
      </c>
      <c r="B87963" t="s">
        <v>115</v>
      </c>
      <c r="C87963" s="3">
        <v>4.4819866666666668</v>
      </c>
      <c r="D87963" s="2" t="str">
        <f>_xll.SNL.Clients.Office.Excel.Functions.SPG(B87963, "IQ_GROSS_MARGIN", "LTM", A87963)</f>
        <v>#PEND</v>
      </c>
      <c r="E87963" s="2" t="str">
        <f>_xll.SNL.Clients.Office.Excel.Functions.SPG(B87963, "IQ_SGA_MARGIN", "LTM", A87963)</f>
        <v>#PEND</v>
      </c>
    </row>
    <row r="87964" spans="1:5" hidden="1" x14ac:dyDescent="0.35">
      <c r="A87964" s="1">
        <v>45412</v>
      </c>
      <c r="B87964" t="s">
        <v>116</v>
      </c>
      <c r="C87964" s="3">
        <v>5.4666666666666668</v>
      </c>
      <c r="D87964" s="2" t="str">
        <f>_xll.SNL.Clients.Office.Excel.Functions.SPG(B87964, "IQ_GROSS_MARGIN", "LTM", A87964)</f>
        <v>#PEND</v>
      </c>
      <c r="E87964" s="2" t="str">
        <f>_xll.SNL.Clients.Office.Excel.Functions.SPG(B87964, "IQ_SGA_MARGIN", "LTM", A87964)</f>
        <v>#PEND</v>
      </c>
    </row>
    <row r="87965" spans="1:5" hidden="1" x14ac:dyDescent="0.35">
      <c r="A87965" s="1">
        <v>45412</v>
      </c>
      <c r="B87965" t="s">
        <v>117</v>
      </c>
      <c r="C87965" s="3">
        <v>32.693333333333328</v>
      </c>
      <c r="D87965" s="2" t="str">
        <f>_xll.SNL.Clients.Office.Excel.Functions.SPG(B87965, "IQ_GROSS_MARGIN", "LTM", A87965)</f>
        <v>#PEND</v>
      </c>
      <c r="E87965" s="2" t="str">
        <f>_xll.SNL.Clients.Office.Excel.Functions.SPG(B87965, "IQ_SGA_MARGIN", "LTM", A87965)</f>
        <v>#PEND</v>
      </c>
    </row>
    <row r="87966" spans="1:5" hidden="1" x14ac:dyDescent="0.35">
      <c r="A87966" s="1">
        <v>45412</v>
      </c>
      <c r="B87966" t="s">
        <v>118</v>
      </c>
      <c r="C87966" s="3">
        <v>13.866666666666667</v>
      </c>
      <c r="D87966" s="2" t="str">
        <f>_xll.SNL.Clients.Office.Excel.Functions.SPG(B87966, "IQ_GROSS_MARGIN", "LTM", A87966)</f>
        <v>#PEND</v>
      </c>
      <c r="E87966" s="2" t="str">
        <f>_xll.SNL.Clients.Office.Excel.Functions.SPG(B87966, "IQ_SGA_MARGIN", "LTM", A87966)</f>
        <v>#PEND</v>
      </c>
    </row>
    <row r="87967" spans="1:5" hidden="1" x14ac:dyDescent="0.35">
      <c r="A87967" s="1">
        <v>45412</v>
      </c>
      <c r="B87967" t="s">
        <v>119</v>
      </c>
      <c r="C87967" s="3">
        <v>21.866666666666667</v>
      </c>
      <c r="D87967" s="2" t="str">
        <f>_xll.SNL.Clients.Office.Excel.Functions.SPG(B87967, "IQ_GROSS_MARGIN", "LTM", A87967)</f>
        <v>#PEND</v>
      </c>
      <c r="E87967" s="2" t="str">
        <f>_xll.SNL.Clients.Office.Excel.Functions.SPG(B87967, "IQ_SGA_MARGIN", "LTM", A87967)</f>
        <v>#PEND</v>
      </c>
    </row>
    <row r="87968" spans="1:5" hidden="1" x14ac:dyDescent="0.35">
      <c r="A87968" s="1">
        <v>45412</v>
      </c>
      <c r="B87968" t="s">
        <v>120</v>
      </c>
      <c r="C87968" s="3">
        <v>3.0666666666666664</v>
      </c>
      <c r="D87968" s="2" t="str">
        <f>_xll.SNL.Clients.Office.Excel.Functions.SPG(B87968, "IQ_GROSS_MARGIN", "LTM", A87968)</f>
        <v>#PEND</v>
      </c>
      <c r="E87968" s="2" t="str">
        <f>_xll.SNL.Clients.Office.Excel.Functions.SPG(B87968, "IQ_SGA_MARGIN", "LTM", A87968)</f>
        <v>#PEND</v>
      </c>
    </row>
    <row r="87969" spans="1:5" hidden="1" x14ac:dyDescent="0.35">
      <c r="A87969" s="1">
        <v>45412</v>
      </c>
      <c r="B87969" t="s">
        <v>121</v>
      </c>
      <c r="C87969" s="3">
        <v>4.586666666666666</v>
      </c>
      <c r="D87969" s="2" t="str">
        <f>_xll.SNL.Clients.Office.Excel.Functions.SPG(B87969, "IQ_GROSS_MARGIN", "LTM", A87969)</f>
        <v>#PEND</v>
      </c>
      <c r="E87969" s="2" t="str">
        <f>_xll.SNL.Clients.Office.Excel.Functions.SPG(B87969, "IQ_SGA_MARGIN", "LTM", A87969)</f>
        <v>#PEND</v>
      </c>
    </row>
    <row r="87970" spans="1:5" hidden="1" x14ac:dyDescent="0.35">
      <c r="A87970" s="1">
        <v>45412</v>
      </c>
      <c r="B87970" t="s">
        <v>122</v>
      </c>
      <c r="C87970" s="3">
        <v>14.346666666666666</v>
      </c>
      <c r="D87970" s="2" t="str">
        <f>_xll.SNL.Clients.Office.Excel.Functions.SPG(B87970, "IQ_GROSS_MARGIN", "LTM", A87970)</f>
        <v>#PEND</v>
      </c>
      <c r="E87970" s="2" t="str">
        <f>_xll.SNL.Clients.Office.Excel.Functions.SPG(B87970, "IQ_SGA_MARGIN", "LTM", A87970)</f>
        <v>#PEND</v>
      </c>
    </row>
    <row r="87971" spans="1:5" hidden="1" x14ac:dyDescent="0.35">
      <c r="A87971" s="1">
        <v>45412</v>
      </c>
      <c r="B87971" t="s">
        <v>123</v>
      </c>
      <c r="C87971" s="3" t="s">
        <v>319</v>
      </c>
      <c r="D87971" s="2" t="str">
        <f>_xll.SNL.Clients.Office.Excel.Functions.SPG(B87971, "IQ_GROSS_MARGIN", "LTM", A87971)</f>
        <v>#PEND</v>
      </c>
      <c r="E87971" s="2" t="str">
        <f>_xll.SNL.Clients.Office.Excel.Functions.SPG(B87971, "IQ_SGA_MARGIN", "LTM", A87971)</f>
        <v>#PEND</v>
      </c>
    </row>
    <row r="87972" spans="1:5" hidden="1" x14ac:dyDescent="0.35">
      <c r="A87972" s="1">
        <v>45412</v>
      </c>
      <c r="B87972" t="s">
        <v>124</v>
      </c>
      <c r="C87972" s="3">
        <v>1.0826666666666664</v>
      </c>
      <c r="D87972" s="2" t="str">
        <f>_xll.SNL.Clients.Office.Excel.Functions.SPG(B87972, "IQ_GROSS_MARGIN", "LTM", A87972)</f>
        <v>#PEND</v>
      </c>
      <c r="E87972" s="2" t="str">
        <f>_xll.SNL.Clients.Office.Excel.Functions.SPG(B87972, "IQ_SGA_MARGIN", "LTM", A87972)</f>
        <v>#PEND</v>
      </c>
    </row>
    <row r="87973" spans="1:5" hidden="1" x14ac:dyDescent="0.35">
      <c r="A87973" s="1">
        <v>45412</v>
      </c>
      <c r="B87973" t="s">
        <v>125</v>
      </c>
      <c r="C87973" s="3">
        <v>16.399999999999999</v>
      </c>
      <c r="D87973" s="2" t="str">
        <f>_xll.SNL.Clients.Office.Excel.Functions.SPG(B87973, "IQ_GROSS_MARGIN", "LTM", A87973)</f>
        <v>#PEND</v>
      </c>
      <c r="E87973" s="2" t="str">
        <f>_xll.SNL.Clients.Office.Excel.Functions.SPG(B87973, "IQ_SGA_MARGIN", "LTM", A87973)</f>
        <v>#PEND</v>
      </c>
    </row>
    <row r="87974" spans="1:5" hidden="1" x14ac:dyDescent="0.35">
      <c r="A87974" s="1">
        <v>45412</v>
      </c>
      <c r="B87974" t="s">
        <v>126</v>
      </c>
      <c r="C87974" s="3">
        <v>2.6933333333333334</v>
      </c>
      <c r="D87974" s="2" t="str">
        <f>_xll.SNL.Clients.Office.Excel.Functions.SPG(B87974, "IQ_GROSS_MARGIN", "LTM", A87974)</f>
        <v>#PEND</v>
      </c>
      <c r="E87974" s="2" t="str">
        <f>_xll.SNL.Clients.Office.Excel.Functions.SPG(B87974, "IQ_SGA_MARGIN", "LTM", A87974)</f>
        <v>#PEND</v>
      </c>
    </row>
    <row r="87975" spans="1:5" hidden="1" x14ac:dyDescent="0.35">
      <c r="A87975" s="1">
        <v>45412</v>
      </c>
      <c r="B87975" t="s">
        <v>127</v>
      </c>
      <c r="C87975" s="3">
        <v>2.6666666666666665</v>
      </c>
      <c r="D87975" s="2" t="str">
        <f>_xll.SNL.Clients.Office.Excel.Functions.SPG(B87975, "IQ_GROSS_MARGIN", "LTM", A87975)</f>
        <v>#PEND</v>
      </c>
      <c r="E87975" s="2" t="str">
        <f>_xll.SNL.Clients.Office.Excel.Functions.SPG(B87975, "IQ_SGA_MARGIN", "LTM", A87975)</f>
        <v>#PEND</v>
      </c>
    </row>
    <row r="87976" spans="1:5" hidden="1" x14ac:dyDescent="0.35">
      <c r="A87976" s="1">
        <v>45412</v>
      </c>
      <c r="B87976" t="s">
        <v>128</v>
      </c>
      <c r="C87976" s="3">
        <v>16.16</v>
      </c>
      <c r="D87976" s="2" t="str">
        <f>_xll.SNL.Clients.Office.Excel.Functions.SPG(B87976, "IQ_GROSS_MARGIN", "LTM", A87976)</f>
        <v>#PEND</v>
      </c>
      <c r="E87976" s="2" t="str">
        <f>_xll.SNL.Clients.Office.Excel.Functions.SPG(B87976, "IQ_SGA_MARGIN", "LTM", A87976)</f>
        <v>#PEND</v>
      </c>
    </row>
    <row r="87977" spans="1:5" hidden="1" x14ac:dyDescent="0.35">
      <c r="A87977" s="1">
        <v>45412</v>
      </c>
      <c r="B87977" t="s">
        <v>129</v>
      </c>
      <c r="C87977" s="3">
        <v>10.133333333333333</v>
      </c>
      <c r="D87977" s="2" t="str">
        <f>_xll.SNL.Clients.Office.Excel.Functions.SPG(B87977, "IQ_GROSS_MARGIN", "LTM", A87977)</f>
        <v>#PEND</v>
      </c>
      <c r="E87977" s="2" t="str">
        <f>_xll.SNL.Clients.Office.Excel.Functions.SPG(B87977, "IQ_SGA_MARGIN", "LTM", A87977)</f>
        <v>#PEND</v>
      </c>
    </row>
    <row r="87978" spans="1:5" hidden="1" x14ac:dyDescent="0.35">
      <c r="A87978" s="1">
        <v>45412</v>
      </c>
      <c r="B87978" t="s">
        <v>130</v>
      </c>
      <c r="C87978" s="3">
        <v>4.1546666666666665</v>
      </c>
      <c r="D87978" s="2" t="str">
        <f>_xll.SNL.Clients.Office.Excel.Functions.SPG(B87978, "IQ_GROSS_MARGIN", "LTM", A87978)</f>
        <v>#PEND</v>
      </c>
      <c r="E87978" s="2" t="str">
        <f>_xll.SNL.Clients.Office.Excel.Functions.SPG(B87978, "IQ_SGA_MARGIN", "LTM", A87978)</f>
        <v>#PEND</v>
      </c>
    </row>
    <row r="87979" spans="1:5" hidden="1" x14ac:dyDescent="0.35">
      <c r="A87979" s="1">
        <v>45412</v>
      </c>
      <c r="B87979" t="s">
        <v>131</v>
      </c>
      <c r="C87979" s="3">
        <v>6.1333333333333329</v>
      </c>
      <c r="D87979" s="2" t="str">
        <f>_xll.SNL.Clients.Office.Excel.Functions.SPG(B87979, "IQ_GROSS_MARGIN", "LTM", A87979)</f>
        <v>#PEND</v>
      </c>
      <c r="E87979" s="2" t="str">
        <f>_xll.SNL.Clients.Office.Excel.Functions.SPG(B87979, "IQ_SGA_MARGIN", "LTM", A87979)</f>
        <v>#PEND</v>
      </c>
    </row>
    <row r="87980" spans="1:5" hidden="1" x14ac:dyDescent="0.35">
      <c r="A87980" s="1">
        <v>45412</v>
      </c>
      <c r="B87980" t="s">
        <v>132</v>
      </c>
      <c r="C87980" s="3" t="s">
        <v>319</v>
      </c>
      <c r="D87980" s="2" t="str">
        <f>_xll.SNL.Clients.Office.Excel.Functions.SPG(B87980, "IQ_GROSS_MARGIN", "LTM", A87980)</f>
        <v>#PEND</v>
      </c>
      <c r="E87980" s="2" t="str">
        <f>_xll.SNL.Clients.Office.Excel.Functions.SPG(B87980, "IQ_SGA_MARGIN", "LTM", A87980)</f>
        <v>#PEND</v>
      </c>
    </row>
    <row r="87981" spans="1:5" hidden="1" x14ac:dyDescent="0.35">
      <c r="A87981" s="1">
        <v>45412</v>
      </c>
      <c r="B87981" t="s">
        <v>133</v>
      </c>
      <c r="C87981" s="3">
        <v>8.5066666666666659</v>
      </c>
      <c r="D87981" s="2" t="str">
        <f>_xll.SNL.Clients.Office.Excel.Functions.SPG(B87981, "IQ_GROSS_MARGIN", "LTM", A87981)</f>
        <v>#PEND</v>
      </c>
      <c r="E87981" s="2" t="str">
        <f>_xll.SNL.Clients.Office.Excel.Functions.SPG(B87981, "IQ_SGA_MARGIN", "LTM", A87981)</f>
        <v>#PEND</v>
      </c>
    </row>
    <row r="87982" spans="1:5" hidden="1" x14ac:dyDescent="0.35">
      <c r="A87982" s="1">
        <v>45412</v>
      </c>
      <c r="B87982" t="s">
        <v>134</v>
      </c>
      <c r="C87982" s="3" t="s">
        <v>319</v>
      </c>
      <c r="D87982" s="2" t="str">
        <f>_xll.SNL.Clients.Office.Excel.Functions.SPG(B87982, "IQ_GROSS_MARGIN", "LTM", A87982)</f>
        <v>#PEND</v>
      </c>
      <c r="E87982" s="2" t="str">
        <f>_xll.SNL.Clients.Office.Excel.Functions.SPG(B87982, "IQ_SGA_MARGIN", "LTM", A87982)</f>
        <v>#PEND</v>
      </c>
    </row>
    <row r="87983" spans="1:5" hidden="1" x14ac:dyDescent="0.35">
      <c r="A87983" s="1">
        <v>45412</v>
      </c>
      <c r="B87983" t="s">
        <v>135</v>
      </c>
      <c r="C87983" s="3">
        <v>13.6</v>
      </c>
      <c r="D87983" s="2" t="str">
        <f>_xll.SNL.Clients.Office.Excel.Functions.SPG(B87983, "IQ_GROSS_MARGIN", "LTM", A87983)</f>
        <v>#PEND</v>
      </c>
      <c r="E87983" s="2" t="str">
        <f>_xll.SNL.Clients.Office.Excel.Functions.SPG(B87983, "IQ_SGA_MARGIN", "LTM", A87983)</f>
        <v>#PEND</v>
      </c>
    </row>
    <row r="87984" spans="1:5" hidden="1" x14ac:dyDescent="0.35">
      <c r="A87984" s="1">
        <v>45412</v>
      </c>
      <c r="B87984" t="s">
        <v>136</v>
      </c>
      <c r="C87984" s="3">
        <v>11.955555466666667</v>
      </c>
      <c r="D87984" s="2" t="str">
        <f>_xll.SNL.Clients.Office.Excel.Functions.SPG(B87984, "IQ_GROSS_MARGIN", "LTM", A87984)</f>
        <v>#PEND</v>
      </c>
      <c r="E87984" s="2" t="str">
        <f>_xll.SNL.Clients.Office.Excel.Functions.SPG(B87984, "IQ_SGA_MARGIN", "LTM", A87984)</f>
        <v>#PEND</v>
      </c>
    </row>
    <row r="87985" spans="1:5" hidden="1" x14ac:dyDescent="0.35">
      <c r="A87985" s="1">
        <v>45412</v>
      </c>
      <c r="B87985" t="s">
        <v>137</v>
      </c>
      <c r="C87985" s="3">
        <v>1.0693333333333332</v>
      </c>
      <c r="D87985" s="2" t="str">
        <f>_xll.SNL.Clients.Office.Excel.Functions.SPG(B87985, "IQ_GROSS_MARGIN", "LTM", A87985)</f>
        <v>#PEND</v>
      </c>
      <c r="E87985" s="2" t="str">
        <f>_xll.SNL.Clients.Office.Excel.Functions.SPG(B87985, "IQ_SGA_MARGIN", "LTM", A87985)</f>
        <v>#PEND</v>
      </c>
    </row>
    <row r="87986" spans="1:5" hidden="1" x14ac:dyDescent="0.35">
      <c r="A87986" s="1">
        <v>45412</v>
      </c>
      <c r="B87986" t="s">
        <v>138</v>
      </c>
      <c r="C87986" s="3" t="s">
        <v>319</v>
      </c>
      <c r="D87986" s="2" t="str">
        <f>_xll.SNL.Clients.Office.Excel.Functions.SPG(B87986, "IQ_GROSS_MARGIN", "LTM", A87986)</f>
        <v>#PEND</v>
      </c>
      <c r="E87986" s="2" t="str">
        <f>_xll.SNL.Clients.Office.Excel.Functions.SPG(B87986, "IQ_SGA_MARGIN", "LTM", A87986)</f>
        <v>#PEND</v>
      </c>
    </row>
    <row r="87987" spans="1:5" hidden="1" x14ac:dyDescent="0.35">
      <c r="A87987" s="1">
        <v>45412</v>
      </c>
      <c r="B87987" t="s">
        <v>139</v>
      </c>
      <c r="C87987" s="3">
        <v>7.6933333333333334</v>
      </c>
      <c r="D87987" s="2" t="str">
        <f>_xll.SNL.Clients.Office.Excel.Functions.SPG(B87987, "IQ_GROSS_MARGIN", "LTM", A87987)</f>
        <v>#PEND</v>
      </c>
      <c r="E87987" s="2" t="str">
        <f>_xll.SNL.Clients.Office.Excel.Functions.SPG(B87987, "IQ_SGA_MARGIN", "LTM", A87987)</f>
        <v>#PEND</v>
      </c>
    </row>
    <row r="87988" spans="1:5" hidden="1" x14ac:dyDescent="0.35">
      <c r="A87988" s="1">
        <v>45412</v>
      </c>
      <c r="B87988" t="s">
        <v>140</v>
      </c>
      <c r="C87988" s="3">
        <v>8</v>
      </c>
      <c r="D87988" s="2" t="str">
        <f>_xll.SNL.Clients.Office.Excel.Functions.SPG(B87988, "IQ_GROSS_MARGIN", "LTM", A87988)</f>
        <v>#PEND</v>
      </c>
      <c r="E87988" s="2" t="str">
        <f>_xll.SNL.Clients.Office.Excel.Functions.SPG(B87988, "IQ_SGA_MARGIN", "LTM", A87988)</f>
        <v>#PEND</v>
      </c>
    </row>
    <row r="87989" spans="1:5" hidden="1" x14ac:dyDescent="0.35">
      <c r="A87989" s="1">
        <v>45412</v>
      </c>
      <c r="B87989" t="s">
        <v>141</v>
      </c>
      <c r="C87989" s="3">
        <v>34.613333333333337</v>
      </c>
      <c r="D87989" s="2" t="str">
        <f>_xll.SNL.Clients.Office.Excel.Functions.SPG(B87989, "IQ_GROSS_MARGIN", "LTM", A87989)</f>
        <v>#PEND</v>
      </c>
      <c r="E87989" s="2" t="str">
        <f>_xll.SNL.Clients.Office.Excel.Functions.SPG(B87989, "IQ_SGA_MARGIN", "LTM", A87989)</f>
        <v>#PEND</v>
      </c>
    </row>
    <row r="87990" spans="1:5" hidden="1" x14ac:dyDescent="0.35">
      <c r="A87990" s="1">
        <v>45412</v>
      </c>
      <c r="B87990" t="s">
        <v>142</v>
      </c>
      <c r="C87990" s="3" t="s">
        <v>319</v>
      </c>
      <c r="D87990" s="2" t="str">
        <f>_xll.SNL.Clients.Office.Excel.Functions.SPG(B87990, "IQ_GROSS_MARGIN", "LTM", A87990)</f>
        <v>#PEND</v>
      </c>
      <c r="E87990" s="2" t="str">
        <f>_xll.SNL.Clients.Office.Excel.Functions.SPG(B87990, "IQ_SGA_MARGIN", "LTM", A87990)</f>
        <v>#PEND</v>
      </c>
    </row>
    <row r="87991" spans="1:5" hidden="1" x14ac:dyDescent="0.35">
      <c r="A87991" s="1">
        <v>45412</v>
      </c>
      <c r="B87991" t="s">
        <v>143</v>
      </c>
      <c r="C87991" s="3">
        <v>3.6106666666666665</v>
      </c>
      <c r="D87991" s="2" t="str">
        <f>_xll.SNL.Clients.Office.Excel.Functions.SPG(B87991, "IQ_GROSS_MARGIN", "LTM", A87991)</f>
        <v>#PEND</v>
      </c>
      <c r="E87991" s="2" t="str">
        <f>_xll.SNL.Clients.Office.Excel.Functions.SPG(B87991, "IQ_SGA_MARGIN", "LTM", A87991)</f>
        <v>#PEND</v>
      </c>
    </row>
    <row r="87992" spans="1:5" hidden="1" x14ac:dyDescent="0.35">
      <c r="A87992" s="1">
        <v>45412</v>
      </c>
      <c r="B87992" t="s">
        <v>144</v>
      </c>
      <c r="C87992" s="3">
        <v>4.4053333333333331</v>
      </c>
      <c r="D87992" s="2" t="str">
        <f>_xll.SNL.Clients.Office.Excel.Functions.SPG(B87992, "IQ_GROSS_MARGIN", "LTM", A87992)</f>
        <v>#PEND</v>
      </c>
      <c r="E87992" s="2" t="str">
        <f>_xll.SNL.Clients.Office.Excel.Functions.SPG(B87992, "IQ_SGA_MARGIN", "LTM", A87992)</f>
        <v>#PEND</v>
      </c>
    </row>
    <row r="87993" spans="1:5" hidden="1" x14ac:dyDescent="0.35">
      <c r="A87993" s="1">
        <v>45412</v>
      </c>
      <c r="B87993" t="s">
        <v>145</v>
      </c>
      <c r="C87993" s="3">
        <v>1.1733333333333333</v>
      </c>
      <c r="D87993" s="2" t="str">
        <f>_xll.SNL.Clients.Office.Excel.Functions.SPG(B87993, "IQ_GROSS_MARGIN", "LTM", A87993)</f>
        <v>#PEND</v>
      </c>
      <c r="E87993" s="2" t="str">
        <f>_xll.SNL.Clients.Office.Excel.Functions.SPG(B87993, "IQ_SGA_MARGIN", "LTM", A87993)</f>
        <v>#PEND</v>
      </c>
    </row>
    <row r="87994" spans="1:5" hidden="1" x14ac:dyDescent="0.35">
      <c r="A87994" s="1">
        <v>45412</v>
      </c>
      <c r="B87994" t="s">
        <v>146</v>
      </c>
      <c r="C87994" s="3">
        <v>1.9173333333333333</v>
      </c>
      <c r="D87994" s="2" t="str">
        <f>_xll.SNL.Clients.Office.Excel.Functions.SPG(B87994, "IQ_GROSS_MARGIN", "LTM", A87994)</f>
        <v>#PEND</v>
      </c>
      <c r="E87994" s="2" t="str">
        <f>_xll.SNL.Clients.Office.Excel.Functions.SPG(B87994, "IQ_SGA_MARGIN", "LTM", A87994)</f>
        <v>#PEND</v>
      </c>
    </row>
    <row r="87995" spans="1:5" hidden="1" x14ac:dyDescent="0.35">
      <c r="A87995" s="1">
        <v>45412</v>
      </c>
      <c r="B87995" t="s">
        <v>147</v>
      </c>
      <c r="C87995" s="3">
        <v>4.4533333333333331</v>
      </c>
      <c r="D87995" s="2" t="str">
        <f>_xll.SNL.Clients.Office.Excel.Functions.SPG(B87995, "IQ_GROSS_MARGIN", "LTM", A87995)</f>
        <v>#PEND</v>
      </c>
      <c r="E87995" s="2" t="str">
        <f>_xll.SNL.Clients.Office.Excel.Functions.SPG(B87995, "IQ_SGA_MARGIN", "LTM", A87995)</f>
        <v>#PEND</v>
      </c>
    </row>
    <row r="87996" spans="1:5" hidden="1" x14ac:dyDescent="0.35">
      <c r="A87996" s="1">
        <v>45412</v>
      </c>
      <c r="B87996" t="s">
        <v>148</v>
      </c>
      <c r="C87996" s="3">
        <v>7.4666666666666668</v>
      </c>
      <c r="D87996" s="2" t="str">
        <f>_xll.SNL.Clients.Office.Excel.Functions.SPG(B87996, "IQ_GROSS_MARGIN", "LTM", A87996)</f>
        <v>#PEND</v>
      </c>
      <c r="E87996" s="2" t="str">
        <f>_xll.SNL.Clients.Office.Excel.Functions.SPG(B87996, "IQ_SGA_MARGIN", "LTM", A87996)</f>
        <v>#PEND</v>
      </c>
    </row>
    <row r="87997" spans="1:5" hidden="1" x14ac:dyDescent="0.35">
      <c r="A87997" s="1">
        <v>45412</v>
      </c>
      <c r="B87997" t="s">
        <v>149</v>
      </c>
      <c r="C87997" s="3">
        <v>1.6</v>
      </c>
      <c r="D87997" s="2" t="str">
        <f>_xll.SNL.Clients.Office.Excel.Functions.SPG(B87997, "IQ_GROSS_MARGIN", "LTM", A87997)</f>
        <v>#PEND</v>
      </c>
      <c r="E87997" s="2" t="str">
        <f>_xll.SNL.Clients.Office.Excel.Functions.SPG(B87997, "IQ_SGA_MARGIN", "LTM", A87997)</f>
        <v>#PEND</v>
      </c>
    </row>
    <row r="87998" spans="1:5" hidden="1" x14ac:dyDescent="0.35">
      <c r="A87998" s="1">
        <v>45412</v>
      </c>
      <c r="B87998" t="s">
        <v>150</v>
      </c>
      <c r="C87998" s="3">
        <v>1.8053333333333332</v>
      </c>
      <c r="D87998" s="2" t="str">
        <f>_xll.SNL.Clients.Office.Excel.Functions.SPG(B87998, "IQ_GROSS_MARGIN", "LTM", A87998)</f>
        <v>#PEND</v>
      </c>
      <c r="E87998" s="2" t="str">
        <f>_xll.SNL.Clients.Office.Excel.Functions.SPG(B87998, "IQ_SGA_MARGIN", "LTM", A87998)</f>
        <v>#PEND</v>
      </c>
    </row>
    <row r="87999" spans="1:5" hidden="1" x14ac:dyDescent="0.35">
      <c r="A87999" s="1">
        <v>45412</v>
      </c>
      <c r="B87999" t="s">
        <v>151</v>
      </c>
      <c r="C87999" s="3" t="s">
        <v>319</v>
      </c>
      <c r="D87999" s="2" t="str">
        <f>_xll.SNL.Clients.Office.Excel.Functions.SPG(B87999, "IQ_GROSS_MARGIN", "LTM", A87999)</f>
        <v>#PEND</v>
      </c>
      <c r="E87999" s="2" t="str">
        <f>_xll.SNL.Clients.Office.Excel.Functions.SPG(B87999, "IQ_SGA_MARGIN", "LTM", A87999)</f>
        <v>#PEND</v>
      </c>
    </row>
    <row r="88000" spans="1:5" hidden="1" x14ac:dyDescent="0.35">
      <c r="A88000" s="1">
        <v>45412</v>
      </c>
      <c r="B88000" t="s">
        <v>152</v>
      </c>
      <c r="C88000" s="3">
        <v>7.2799997333333328</v>
      </c>
      <c r="D88000" s="2" t="str">
        <f>_xll.SNL.Clients.Office.Excel.Functions.SPG(B88000, "IQ_GROSS_MARGIN", "LTM", A88000)</f>
        <v>#PEND</v>
      </c>
      <c r="E88000" s="2" t="str">
        <f>_xll.SNL.Clients.Office.Excel.Functions.SPG(B88000, "IQ_SGA_MARGIN", "LTM", A88000)</f>
        <v>#PEND</v>
      </c>
    </row>
    <row r="88001" spans="1:5" hidden="1" x14ac:dyDescent="0.35">
      <c r="A88001" s="1">
        <v>45412</v>
      </c>
      <c r="B88001" t="s">
        <v>153</v>
      </c>
      <c r="C88001" s="3">
        <v>4.1173333333333328</v>
      </c>
      <c r="D88001" s="2" t="str">
        <f>_xll.SNL.Clients.Office.Excel.Functions.SPG(B88001, "IQ_GROSS_MARGIN", "LTM", A88001)</f>
        <v>#PEND</v>
      </c>
      <c r="E88001" s="2" t="str">
        <f>_xll.SNL.Clients.Office.Excel.Functions.SPG(B88001, "IQ_SGA_MARGIN", "LTM", A88001)</f>
        <v>#PEND</v>
      </c>
    </row>
    <row r="88002" spans="1:5" hidden="1" x14ac:dyDescent="0.35">
      <c r="A88002" s="1">
        <v>45412</v>
      </c>
      <c r="B88002" t="s">
        <v>154</v>
      </c>
      <c r="C88002" s="3" t="s">
        <v>319</v>
      </c>
      <c r="D88002" s="2" t="str">
        <f>_xll.SNL.Clients.Office.Excel.Functions.SPG(B88002, "IQ_GROSS_MARGIN", "LTM", A88002)</f>
        <v>#PEND</v>
      </c>
      <c r="E88002" s="2" t="str">
        <f>_xll.SNL.Clients.Office.Excel.Functions.SPG(B88002, "IQ_SGA_MARGIN", "LTM", A88002)</f>
        <v>#PEND</v>
      </c>
    </row>
    <row r="88003" spans="1:5" hidden="1" x14ac:dyDescent="0.35">
      <c r="A88003" s="1">
        <v>45412</v>
      </c>
      <c r="B88003" t="s">
        <v>155</v>
      </c>
      <c r="C88003" s="3">
        <v>55.786666666666662</v>
      </c>
      <c r="D88003" s="2" t="str">
        <f>_xll.SNL.Clients.Office.Excel.Functions.SPG(B88003, "IQ_GROSS_MARGIN", "LTM", A88003)</f>
        <v>#PEND</v>
      </c>
      <c r="E88003" s="2" t="str">
        <f>_xll.SNL.Clients.Office.Excel.Functions.SPG(B88003, "IQ_SGA_MARGIN", "LTM", A88003)</f>
        <v>#PEND</v>
      </c>
    </row>
    <row r="88004" spans="1:5" hidden="1" x14ac:dyDescent="0.35">
      <c r="A88004" s="1">
        <v>45412</v>
      </c>
      <c r="B88004" t="s">
        <v>156</v>
      </c>
      <c r="C88004" s="3">
        <v>7.0666666666666664</v>
      </c>
      <c r="D88004" s="2" t="str">
        <f>_xll.SNL.Clients.Office.Excel.Functions.SPG(B88004, "IQ_GROSS_MARGIN", "LTM", A88004)</f>
        <v>#PEND</v>
      </c>
      <c r="E88004" s="2" t="str">
        <f>_xll.SNL.Clients.Office.Excel.Functions.SPG(B88004, "IQ_SGA_MARGIN", "LTM", A88004)</f>
        <v>#PEND</v>
      </c>
    </row>
    <row r="88005" spans="1:5" hidden="1" x14ac:dyDescent="0.35">
      <c r="A88005" s="1">
        <v>45412</v>
      </c>
      <c r="B88005" t="s">
        <v>157</v>
      </c>
      <c r="C88005" s="3">
        <v>1.6853333333333333</v>
      </c>
      <c r="D88005" s="2" t="str">
        <f>_xll.SNL.Clients.Office.Excel.Functions.SPG(B88005, "IQ_GROSS_MARGIN", "LTM", A88005)</f>
        <v>#PEND</v>
      </c>
      <c r="E88005" s="2" t="str">
        <f>_xll.SNL.Clients.Office.Excel.Functions.SPG(B88005, "IQ_SGA_MARGIN", "LTM", A88005)</f>
        <v>#PEND</v>
      </c>
    </row>
    <row r="88006" spans="1:5" hidden="1" x14ac:dyDescent="0.35">
      <c r="A88006" s="1">
        <v>45412</v>
      </c>
      <c r="B88006" t="s">
        <v>158</v>
      </c>
      <c r="C88006" s="3">
        <v>5.253333333333333</v>
      </c>
      <c r="D88006" s="2" t="str">
        <f>_xll.SNL.Clients.Office.Excel.Functions.SPG(B88006, "IQ_GROSS_MARGIN", "LTM", A88006)</f>
        <v>#PEND</v>
      </c>
      <c r="E88006" s="2" t="str">
        <f>_xll.SNL.Clients.Office.Excel.Functions.SPG(B88006, "IQ_SGA_MARGIN", "LTM", A88006)</f>
        <v>#PEND</v>
      </c>
    </row>
    <row r="88007" spans="1:5" hidden="1" x14ac:dyDescent="0.35">
      <c r="A88007" s="1">
        <v>45412</v>
      </c>
      <c r="B88007" t="s">
        <v>159</v>
      </c>
      <c r="C88007" s="3">
        <v>25.333333333333332</v>
      </c>
      <c r="D88007" s="2" t="str">
        <f>_xll.SNL.Clients.Office.Excel.Functions.SPG(B88007, "IQ_GROSS_MARGIN", "LTM", A88007)</f>
        <v>#PEND</v>
      </c>
      <c r="E88007" s="2" t="str">
        <f>_xll.SNL.Clients.Office.Excel.Functions.SPG(B88007, "IQ_SGA_MARGIN", "LTM", A88007)</f>
        <v>#PEND</v>
      </c>
    </row>
    <row r="88008" spans="1:5" hidden="1" x14ac:dyDescent="0.35">
      <c r="A88008" s="1">
        <v>45412</v>
      </c>
      <c r="B88008" t="s">
        <v>160</v>
      </c>
      <c r="C88008" s="3">
        <v>1.2533333333333334</v>
      </c>
      <c r="D88008" s="2" t="str">
        <f>_xll.SNL.Clients.Office.Excel.Functions.SPG(B88008, "IQ_GROSS_MARGIN", "LTM", A88008)</f>
        <v>#PEND</v>
      </c>
      <c r="E88008" s="2" t="str">
        <f>_xll.SNL.Clients.Office.Excel.Functions.SPG(B88008, "IQ_SGA_MARGIN", "LTM", A88008)</f>
        <v>#PEND</v>
      </c>
    </row>
    <row r="88009" spans="1:5" hidden="1" x14ac:dyDescent="0.35">
      <c r="A88009" s="1">
        <v>45412</v>
      </c>
      <c r="B88009" t="s">
        <v>161</v>
      </c>
      <c r="C88009" s="3">
        <v>4.5066666666666659</v>
      </c>
      <c r="D88009" s="2" t="str">
        <f>_xll.SNL.Clients.Office.Excel.Functions.SPG(B88009, "IQ_GROSS_MARGIN", "LTM", A88009)</f>
        <v>#PEND</v>
      </c>
      <c r="E88009" s="2" t="str">
        <f>_xll.SNL.Clients.Office.Excel.Functions.SPG(B88009, "IQ_SGA_MARGIN", "LTM", A88009)</f>
        <v>#PEND</v>
      </c>
    </row>
    <row r="88010" spans="1:5" hidden="1" x14ac:dyDescent="0.35">
      <c r="A88010" s="1">
        <v>45412</v>
      </c>
      <c r="B88010" t="s">
        <v>162</v>
      </c>
      <c r="C88010" s="3">
        <v>18.959999999999997</v>
      </c>
      <c r="D88010" s="2" t="str">
        <f>_xll.SNL.Clients.Office.Excel.Functions.SPG(B88010, "IQ_GROSS_MARGIN", "LTM", A88010)</f>
        <v>#PEND</v>
      </c>
      <c r="E88010" s="2" t="str">
        <f>_xll.SNL.Clients.Office.Excel.Functions.SPG(B88010, "IQ_SGA_MARGIN", "LTM", A88010)</f>
        <v>#PEND</v>
      </c>
    </row>
    <row r="88011" spans="1:5" hidden="1" x14ac:dyDescent="0.35">
      <c r="A88011" s="1">
        <v>45412</v>
      </c>
      <c r="B88011" t="s">
        <v>163</v>
      </c>
      <c r="C88011" s="3">
        <v>11.36</v>
      </c>
      <c r="D88011" s="2" t="str">
        <f>_xll.SNL.Clients.Office.Excel.Functions.SPG(B88011, "IQ_GROSS_MARGIN", "LTM", A88011)</f>
        <v>#PEND</v>
      </c>
      <c r="E88011" s="2" t="str">
        <f>_xll.SNL.Clients.Office.Excel.Functions.SPG(B88011, "IQ_SGA_MARGIN", "LTM", A88011)</f>
        <v>#PEND</v>
      </c>
    </row>
    <row r="88012" spans="1:5" hidden="1" x14ac:dyDescent="0.35">
      <c r="A88012" s="1">
        <v>45412</v>
      </c>
      <c r="B88012" t="s">
        <v>164</v>
      </c>
      <c r="C88012" s="3">
        <v>39.466666666666669</v>
      </c>
      <c r="D88012" s="2" t="str">
        <f>_xll.SNL.Clients.Office.Excel.Functions.SPG(B88012, "IQ_GROSS_MARGIN", "LTM", A88012)</f>
        <v>#PEND</v>
      </c>
      <c r="E88012" s="2" t="str">
        <f>_xll.SNL.Clients.Office.Excel.Functions.SPG(B88012, "IQ_SGA_MARGIN", "LTM", A88012)</f>
        <v>#PEND</v>
      </c>
    </row>
    <row r="88013" spans="1:5" hidden="1" x14ac:dyDescent="0.35">
      <c r="A88013" s="1">
        <v>45412</v>
      </c>
      <c r="B88013" t="s">
        <v>165</v>
      </c>
      <c r="C88013" s="3">
        <v>8.8533333333333335</v>
      </c>
      <c r="D88013" s="2" t="str">
        <f>_xll.SNL.Clients.Office.Excel.Functions.SPG(B88013, "IQ_GROSS_MARGIN", "LTM", A88013)</f>
        <v>#PEND</v>
      </c>
      <c r="E88013" s="2" t="str">
        <f>_xll.SNL.Clients.Office.Excel.Functions.SPG(B88013, "IQ_SGA_MARGIN", "LTM", A88013)</f>
        <v>#PEND</v>
      </c>
    </row>
    <row r="88014" spans="1:5" hidden="1" x14ac:dyDescent="0.35">
      <c r="A88014" s="1">
        <v>45412</v>
      </c>
      <c r="B88014" t="s">
        <v>166</v>
      </c>
      <c r="C88014" s="3" t="s">
        <v>319</v>
      </c>
      <c r="D88014" s="2" t="str">
        <f>_xll.SNL.Clients.Office.Excel.Functions.SPG(B88014, "IQ_GROSS_MARGIN", "LTM", A88014)</f>
        <v>#PEND</v>
      </c>
      <c r="E88014" s="2" t="str">
        <f>_xll.SNL.Clients.Office.Excel.Functions.SPG(B88014, "IQ_SGA_MARGIN", "LTM", A88014)</f>
        <v>#PEND</v>
      </c>
    </row>
    <row r="88015" spans="1:5" hidden="1" x14ac:dyDescent="0.35">
      <c r="A88015" s="1">
        <v>45412</v>
      </c>
      <c r="B88015" t="s">
        <v>167</v>
      </c>
      <c r="C88015" s="3">
        <v>2.8</v>
      </c>
      <c r="D88015" s="2" t="str">
        <f>_xll.SNL.Clients.Office.Excel.Functions.SPG(B88015, "IQ_GROSS_MARGIN", "LTM", A88015)</f>
        <v>#PEND</v>
      </c>
      <c r="E88015" s="2" t="str">
        <f>_xll.SNL.Clients.Office.Excel.Functions.SPG(B88015, "IQ_SGA_MARGIN", "LTM", A88015)</f>
        <v>#PEND</v>
      </c>
    </row>
    <row r="88016" spans="1:5" hidden="1" x14ac:dyDescent="0.35">
      <c r="A88016" s="1">
        <v>45412</v>
      </c>
      <c r="B88016" t="s">
        <v>168</v>
      </c>
      <c r="C88016" s="3">
        <v>15.013333333333332</v>
      </c>
      <c r="D88016" s="2" t="str">
        <f>_xll.SNL.Clients.Office.Excel.Functions.SPG(B88016, "IQ_GROSS_MARGIN", "LTM", A88016)</f>
        <v>#PEND</v>
      </c>
      <c r="E88016" s="2" t="str">
        <f>_xll.SNL.Clients.Office.Excel.Functions.SPG(B88016, "IQ_SGA_MARGIN", "LTM", A88016)</f>
        <v>#PEND</v>
      </c>
    </row>
    <row r="88017" spans="1:5" hidden="1" x14ac:dyDescent="0.35">
      <c r="A88017" s="1">
        <v>45412</v>
      </c>
      <c r="B88017" t="s">
        <v>169</v>
      </c>
      <c r="C88017" s="3" t="s">
        <v>319</v>
      </c>
      <c r="D88017" s="2" t="str">
        <f>_xll.SNL.Clients.Office.Excel.Functions.SPG(B88017, "IQ_GROSS_MARGIN", "LTM", A88017)</f>
        <v>#PEND</v>
      </c>
      <c r="E88017" s="2" t="str">
        <f>_xll.SNL.Clients.Office.Excel.Functions.SPG(B88017, "IQ_SGA_MARGIN", "LTM", A88017)</f>
        <v>#PEND</v>
      </c>
    </row>
    <row r="88018" spans="1:5" hidden="1" x14ac:dyDescent="0.35">
      <c r="A88018" s="1">
        <v>45412</v>
      </c>
      <c r="B88018" t="s">
        <v>170</v>
      </c>
      <c r="C88018" s="3">
        <v>11.32</v>
      </c>
      <c r="D88018" s="2" t="str">
        <f>_xll.SNL.Clients.Office.Excel.Functions.SPG(B88018, "IQ_GROSS_MARGIN", "LTM", A88018)</f>
        <v>#PEND</v>
      </c>
      <c r="E88018" s="2" t="str">
        <f>_xll.SNL.Clients.Office.Excel.Functions.SPG(B88018, "IQ_SGA_MARGIN", "LTM", A88018)</f>
        <v>#PEND</v>
      </c>
    </row>
    <row r="88019" spans="1:5" hidden="1" x14ac:dyDescent="0.35">
      <c r="A88019" s="1">
        <v>45412</v>
      </c>
      <c r="B88019" t="s">
        <v>171</v>
      </c>
      <c r="C88019" s="3">
        <v>1.224</v>
      </c>
      <c r="D88019" s="2" t="str">
        <f>_xll.SNL.Clients.Office.Excel.Functions.SPG(B88019, "IQ_GROSS_MARGIN", "LTM", A88019)</f>
        <v>#PEND</v>
      </c>
      <c r="E88019" s="2" t="str">
        <f>_xll.SNL.Clients.Office.Excel.Functions.SPG(B88019, "IQ_SGA_MARGIN", "LTM", A88019)</f>
        <v>#PEND</v>
      </c>
    </row>
    <row r="88020" spans="1:5" hidden="1" x14ac:dyDescent="0.35">
      <c r="A88020" s="1">
        <v>45412</v>
      </c>
      <c r="B88020" t="s">
        <v>172</v>
      </c>
      <c r="C88020" s="3">
        <v>2.992</v>
      </c>
      <c r="D88020" s="2" t="str">
        <f>_xll.SNL.Clients.Office.Excel.Functions.SPG(B88020, "IQ_GROSS_MARGIN", "LTM", A88020)</f>
        <v>#PEND</v>
      </c>
      <c r="E88020" s="2" t="str">
        <f>_xll.SNL.Clients.Office.Excel.Functions.SPG(B88020, "IQ_SGA_MARGIN", "LTM", A88020)</f>
        <v>#PEND</v>
      </c>
    </row>
    <row r="88021" spans="1:5" hidden="1" x14ac:dyDescent="0.35">
      <c r="A88021" s="1">
        <v>45412</v>
      </c>
      <c r="B88021" t="s">
        <v>173</v>
      </c>
      <c r="C88021" s="3">
        <v>35.840000000000003</v>
      </c>
      <c r="D88021" s="2" t="str">
        <f>_xll.SNL.Clients.Office.Excel.Functions.SPG(B88021, "IQ_GROSS_MARGIN", "LTM", A88021)</f>
        <v>#PEND</v>
      </c>
      <c r="E88021" s="2" t="str">
        <f>_xll.SNL.Clients.Office.Excel.Functions.SPG(B88021, "IQ_SGA_MARGIN", "LTM", A88021)</f>
        <v>#PEND</v>
      </c>
    </row>
    <row r="88022" spans="1:5" hidden="1" x14ac:dyDescent="0.35">
      <c r="A88022" s="1">
        <v>45412</v>
      </c>
      <c r="B88022" t="s">
        <v>174</v>
      </c>
      <c r="C88022" s="3" t="s">
        <v>319</v>
      </c>
      <c r="D88022" s="2" t="str">
        <f>_xll.SNL.Clients.Office.Excel.Functions.SPG(B88022, "IQ_GROSS_MARGIN", "LTM", A88022)</f>
        <v>#PEND</v>
      </c>
      <c r="E88022" s="2" t="str">
        <f>_xll.SNL.Clients.Office.Excel.Functions.SPG(B88022, "IQ_SGA_MARGIN", "LTM", A88022)</f>
        <v>#PEND</v>
      </c>
    </row>
    <row r="88023" spans="1:5" hidden="1" x14ac:dyDescent="0.35">
      <c r="A88023" s="1">
        <v>45412</v>
      </c>
      <c r="B88023" t="s">
        <v>175</v>
      </c>
      <c r="C88023" s="3">
        <v>1.5893333333333333</v>
      </c>
      <c r="D88023" s="2" t="str">
        <f>_xll.SNL.Clients.Office.Excel.Functions.SPG(B88023, "IQ_GROSS_MARGIN", "LTM", A88023)</f>
        <v>#PEND</v>
      </c>
      <c r="E88023" s="2" t="str">
        <f>_xll.SNL.Clients.Office.Excel.Functions.SPG(B88023, "IQ_SGA_MARGIN", "LTM", A88023)</f>
        <v>#PEND</v>
      </c>
    </row>
    <row r="88024" spans="1:5" hidden="1" x14ac:dyDescent="0.35">
      <c r="A88024" s="1">
        <v>45412</v>
      </c>
      <c r="B88024" t="s">
        <v>176</v>
      </c>
      <c r="C88024" s="3">
        <v>9.2666666666666657</v>
      </c>
      <c r="D88024" s="2" t="str">
        <f>_xll.SNL.Clients.Office.Excel.Functions.SPG(B88024, "IQ_GROSS_MARGIN", "LTM", A88024)</f>
        <v>#PEND</v>
      </c>
      <c r="E88024" s="2" t="str">
        <f>_xll.SNL.Clients.Office.Excel.Functions.SPG(B88024, "IQ_SGA_MARGIN", "LTM", A88024)</f>
        <v>#PEND</v>
      </c>
    </row>
    <row r="88025" spans="1:5" hidden="1" x14ac:dyDescent="0.35">
      <c r="A88025" s="1">
        <v>45412</v>
      </c>
      <c r="B88025" t="s">
        <v>177</v>
      </c>
      <c r="C88025" s="3" t="s">
        <v>319</v>
      </c>
      <c r="D88025" s="2" t="str">
        <f>_xll.SNL.Clients.Office.Excel.Functions.SPG(B88025, "IQ_GROSS_MARGIN", "LTM", A88025)</f>
        <v>#PEND</v>
      </c>
      <c r="E88025" s="2" t="str">
        <f>_xll.SNL.Clients.Office.Excel.Functions.SPG(B88025, "IQ_SGA_MARGIN", "LTM", A88025)</f>
        <v>#PEND</v>
      </c>
    </row>
    <row r="88026" spans="1:5" hidden="1" x14ac:dyDescent="0.35">
      <c r="A88026" s="1">
        <v>45412</v>
      </c>
      <c r="B88026" t="s">
        <v>178</v>
      </c>
      <c r="C88026" s="3">
        <v>21.653333333333332</v>
      </c>
      <c r="D88026" s="2" t="str">
        <f>_xll.SNL.Clients.Office.Excel.Functions.SPG(B88026, "IQ_GROSS_MARGIN", "LTM", A88026)</f>
        <v>#PEND</v>
      </c>
      <c r="E88026" s="2" t="str">
        <f>_xll.SNL.Clients.Office.Excel.Functions.SPG(B88026, "IQ_SGA_MARGIN", "LTM", A88026)</f>
        <v>#PEND</v>
      </c>
    </row>
    <row r="88027" spans="1:5" hidden="1" x14ac:dyDescent="0.35">
      <c r="A88027" s="1">
        <v>45412</v>
      </c>
      <c r="B88027" t="s">
        <v>179</v>
      </c>
      <c r="C88027" s="3">
        <v>1.3973333333333333</v>
      </c>
      <c r="D88027" s="2" t="str">
        <f>_xll.SNL.Clients.Office.Excel.Functions.SPG(B88027, "IQ_GROSS_MARGIN", "LTM", A88027)</f>
        <v>#PEND</v>
      </c>
      <c r="E88027" s="2" t="str">
        <f>_xll.SNL.Clients.Office.Excel.Functions.SPG(B88027, "IQ_SGA_MARGIN", "LTM", A88027)</f>
        <v>#PEND</v>
      </c>
    </row>
    <row r="88028" spans="1:5" hidden="1" x14ac:dyDescent="0.35">
      <c r="A88028" s="1">
        <v>45412</v>
      </c>
      <c r="B88028" t="s">
        <v>180</v>
      </c>
      <c r="C88028" s="3">
        <v>23.706666666666667</v>
      </c>
      <c r="D88028" s="2" t="str">
        <f>_xll.SNL.Clients.Office.Excel.Functions.SPG(B88028, "IQ_GROSS_MARGIN", "LTM", A88028)</f>
        <v>#PEND</v>
      </c>
      <c r="E88028" s="2" t="str">
        <f>_xll.SNL.Clients.Office.Excel.Functions.SPG(B88028, "IQ_SGA_MARGIN", "LTM", A88028)</f>
        <v>#PEND</v>
      </c>
    </row>
    <row r="88029" spans="1:5" hidden="1" x14ac:dyDescent="0.35">
      <c r="A88029" s="1">
        <v>45412</v>
      </c>
      <c r="B88029" t="s">
        <v>181</v>
      </c>
      <c r="C88029" s="3">
        <v>36.853333333333332</v>
      </c>
      <c r="D88029" s="2" t="str">
        <f>_xll.SNL.Clients.Office.Excel.Functions.SPG(B88029, "IQ_GROSS_MARGIN", "LTM", A88029)</f>
        <v>#PEND</v>
      </c>
      <c r="E88029" s="2" t="str">
        <f>_xll.SNL.Clients.Office.Excel.Functions.SPG(B88029, "IQ_SGA_MARGIN", "LTM", A88029)</f>
        <v>#PEND</v>
      </c>
    </row>
    <row r="88030" spans="1:5" hidden="1" x14ac:dyDescent="0.35">
      <c r="A88030" s="1">
        <v>45412</v>
      </c>
      <c r="B88030" t="s">
        <v>182</v>
      </c>
      <c r="C88030" s="3">
        <v>2.6533333333333333</v>
      </c>
      <c r="D88030" s="2" t="str">
        <f>_xll.SNL.Clients.Office.Excel.Functions.SPG(B88030, "IQ_GROSS_MARGIN", "LTM", A88030)</f>
        <v>#PEND</v>
      </c>
      <c r="E88030" s="2" t="str">
        <f>_xll.SNL.Clients.Office.Excel.Functions.SPG(B88030, "IQ_SGA_MARGIN", "LTM", A88030)</f>
        <v>#PEND</v>
      </c>
    </row>
    <row r="88031" spans="1:5" hidden="1" x14ac:dyDescent="0.35">
      <c r="A88031" s="1">
        <v>45412</v>
      </c>
      <c r="B88031" t="s">
        <v>183</v>
      </c>
      <c r="C88031" s="3">
        <v>8.413333333333334</v>
      </c>
      <c r="D88031" s="2" t="str">
        <f>_xll.SNL.Clients.Office.Excel.Functions.SPG(B88031, "IQ_GROSS_MARGIN", "LTM", A88031)</f>
        <v>#PEND</v>
      </c>
      <c r="E88031" s="2" t="str">
        <f>_xll.SNL.Clients.Office.Excel.Functions.SPG(B88031, "IQ_SGA_MARGIN", "LTM", A88031)</f>
        <v>#PEND</v>
      </c>
    </row>
    <row r="88032" spans="1:5" hidden="1" x14ac:dyDescent="0.35">
      <c r="A88032" s="1">
        <v>45412</v>
      </c>
      <c r="B88032" t="s">
        <v>184</v>
      </c>
      <c r="C88032" s="3">
        <v>18.986666666666668</v>
      </c>
      <c r="D88032" s="2" t="str">
        <f>_xll.SNL.Clients.Office.Excel.Functions.SPG(B88032, "IQ_GROSS_MARGIN", "LTM", A88032)</f>
        <v>#PEND</v>
      </c>
      <c r="E88032" s="2" t="str">
        <f>_xll.SNL.Clients.Office.Excel.Functions.SPG(B88032, "IQ_SGA_MARGIN", "LTM", A88032)</f>
        <v>#PEND</v>
      </c>
    </row>
    <row r="88033" spans="1:5" hidden="1" x14ac:dyDescent="0.35">
      <c r="A88033" s="1">
        <v>45412</v>
      </c>
      <c r="B88033" t="s">
        <v>185</v>
      </c>
      <c r="C88033" s="3">
        <v>16.266666666666666</v>
      </c>
      <c r="D88033" s="2" t="str">
        <f>_xll.SNL.Clients.Office.Excel.Functions.SPG(B88033, "IQ_GROSS_MARGIN", "LTM", A88033)</f>
        <v>#PEND</v>
      </c>
      <c r="E88033" s="2" t="str">
        <f>_xll.SNL.Clients.Office.Excel.Functions.SPG(B88033, "IQ_SGA_MARGIN", "LTM", A88033)</f>
        <v>#PEND</v>
      </c>
    </row>
    <row r="88034" spans="1:5" hidden="1" x14ac:dyDescent="0.35">
      <c r="A88034" s="1">
        <v>45412</v>
      </c>
      <c r="B88034" t="s">
        <v>186</v>
      </c>
      <c r="C88034" s="3">
        <v>21.813333333333333</v>
      </c>
      <c r="D88034" s="2" t="str">
        <f>_xll.SNL.Clients.Office.Excel.Functions.SPG(B88034, "IQ_GROSS_MARGIN", "LTM", A88034)</f>
        <v>#PEND</v>
      </c>
      <c r="E88034" s="2" t="str">
        <f>_xll.SNL.Clients.Office.Excel.Functions.SPG(B88034, "IQ_SGA_MARGIN", "LTM", A88034)</f>
        <v>#PEND</v>
      </c>
    </row>
    <row r="88035" spans="1:5" hidden="1" x14ac:dyDescent="0.35">
      <c r="A88035" s="1">
        <v>45412</v>
      </c>
      <c r="B88035" t="s">
        <v>187</v>
      </c>
      <c r="C88035" s="3" t="s">
        <v>319</v>
      </c>
      <c r="D88035" s="2" t="str">
        <f>_xll.SNL.Clients.Office.Excel.Functions.SPG(B88035, "IQ_GROSS_MARGIN", "LTM", A88035)</f>
        <v>#PEND</v>
      </c>
      <c r="E88035" s="2" t="str">
        <f>_xll.SNL.Clients.Office.Excel.Functions.SPG(B88035, "IQ_SGA_MARGIN", "LTM", A88035)</f>
        <v>#PEND</v>
      </c>
    </row>
    <row r="88036" spans="1:5" hidden="1" x14ac:dyDescent="0.35">
      <c r="A88036" s="1">
        <v>45412</v>
      </c>
      <c r="B88036" t="s">
        <v>188</v>
      </c>
      <c r="C88036" s="3">
        <v>61.866666666666667</v>
      </c>
      <c r="D88036" s="2" t="str">
        <f>_xll.SNL.Clients.Office.Excel.Functions.SPG(B88036, "IQ_GROSS_MARGIN", "LTM", A88036)</f>
        <v>#PEND</v>
      </c>
      <c r="E88036" s="2" t="str">
        <f>_xll.SNL.Clients.Office.Excel.Functions.SPG(B88036, "IQ_SGA_MARGIN", "LTM", A88036)</f>
        <v>#PEND</v>
      </c>
    </row>
    <row r="88037" spans="1:5" hidden="1" x14ac:dyDescent="0.35">
      <c r="A88037" s="1">
        <v>45412</v>
      </c>
      <c r="B88037" t="s">
        <v>189</v>
      </c>
      <c r="C88037" s="3">
        <v>40.266666666666666</v>
      </c>
      <c r="D88037" s="2" t="str">
        <f>_xll.SNL.Clients.Office.Excel.Functions.SPG(B88037, "IQ_GROSS_MARGIN", "LTM", A88037)</f>
        <v>#PEND</v>
      </c>
      <c r="E88037" s="2" t="str">
        <f>_xll.SNL.Clients.Office.Excel.Functions.SPG(B88037, "IQ_SGA_MARGIN", "LTM", A88037)</f>
        <v>#PEND</v>
      </c>
    </row>
    <row r="88038" spans="1:5" hidden="1" x14ac:dyDescent="0.35">
      <c r="A88038" s="1">
        <v>45412</v>
      </c>
      <c r="B88038" t="s">
        <v>190</v>
      </c>
      <c r="C88038" s="3">
        <v>1.6506666666666667</v>
      </c>
      <c r="D88038" s="2" t="str">
        <f>_xll.SNL.Clients.Office.Excel.Functions.SPG(B88038, "IQ_GROSS_MARGIN", "LTM", A88038)</f>
        <v>#PEND</v>
      </c>
      <c r="E88038" s="2" t="str">
        <f>_xll.SNL.Clients.Office.Excel.Functions.SPG(B88038, "IQ_SGA_MARGIN", "LTM", A88038)</f>
        <v>#PEND</v>
      </c>
    </row>
    <row r="88039" spans="1:5" hidden="1" x14ac:dyDescent="0.35">
      <c r="A88039" s="1">
        <v>45412</v>
      </c>
      <c r="B88039" t="s">
        <v>191</v>
      </c>
      <c r="C88039" s="3">
        <v>22.693333333333332</v>
      </c>
      <c r="D88039" s="2" t="str">
        <f>_xll.SNL.Clients.Office.Excel.Functions.SPG(B88039, "IQ_GROSS_MARGIN", "LTM", A88039)</f>
        <v>#PEND</v>
      </c>
      <c r="E88039" s="2" t="str">
        <f>_xll.SNL.Clients.Office.Excel.Functions.SPG(B88039, "IQ_SGA_MARGIN", "LTM", A88039)</f>
        <v>#PEND</v>
      </c>
    </row>
    <row r="88040" spans="1:5" hidden="1" x14ac:dyDescent="0.35">
      <c r="A88040" s="1">
        <v>45412</v>
      </c>
      <c r="B88040" t="s">
        <v>192</v>
      </c>
      <c r="C88040" s="3">
        <v>7.4533333333333331</v>
      </c>
      <c r="D88040" s="2" t="str">
        <f>_xll.SNL.Clients.Office.Excel.Functions.SPG(B88040, "IQ_GROSS_MARGIN", "LTM", A88040)</f>
        <v>#PEND</v>
      </c>
      <c r="E88040" s="2" t="str">
        <f>_xll.SNL.Clients.Office.Excel.Functions.SPG(B88040, "IQ_SGA_MARGIN", "LTM", A88040)</f>
        <v>#PEND</v>
      </c>
    </row>
    <row r="88041" spans="1:5" hidden="1" x14ac:dyDescent="0.35">
      <c r="A88041" s="1">
        <v>45412</v>
      </c>
      <c r="B88041" t="s">
        <v>193</v>
      </c>
      <c r="C88041" s="3">
        <v>3.7333333333333334</v>
      </c>
      <c r="D88041" s="2" t="str">
        <f>_xll.SNL.Clients.Office.Excel.Functions.SPG(B88041, "IQ_GROSS_MARGIN", "LTM", A88041)</f>
        <v>#PEND</v>
      </c>
      <c r="E88041" s="2" t="str">
        <f>_xll.SNL.Clients.Office.Excel.Functions.SPG(B88041, "IQ_SGA_MARGIN", "LTM", A88041)</f>
        <v>#PEND</v>
      </c>
    </row>
    <row r="88042" spans="1:5" hidden="1" x14ac:dyDescent="0.35">
      <c r="A88042" s="1">
        <v>45412</v>
      </c>
      <c r="B88042" t="s">
        <v>194</v>
      </c>
      <c r="C88042" s="3">
        <v>49.12</v>
      </c>
      <c r="D88042" s="2" t="str">
        <f>_xll.SNL.Clients.Office.Excel.Functions.SPG(B88042, "IQ_GROSS_MARGIN", "LTM", A88042)</f>
        <v>#PEND</v>
      </c>
      <c r="E88042" s="2" t="str">
        <f>_xll.SNL.Clients.Office.Excel.Functions.SPG(B88042, "IQ_SGA_MARGIN", "LTM", A88042)</f>
        <v>#PEND</v>
      </c>
    </row>
    <row r="88043" spans="1:5" hidden="1" x14ac:dyDescent="0.35">
      <c r="A88043" s="1">
        <v>45412</v>
      </c>
      <c r="B88043" t="s">
        <v>195</v>
      </c>
      <c r="C88043" s="3">
        <v>5.2586666666666666</v>
      </c>
      <c r="D88043" s="2" t="str">
        <f>_xll.SNL.Clients.Office.Excel.Functions.SPG(B88043, "IQ_GROSS_MARGIN", "LTM", A88043)</f>
        <v>#PEND</v>
      </c>
      <c r="E88043" s="2" t="str">
        <f>_xll.SNL.Clients.Office.Excel.Functions.SPG(B88043, "IQ_SGA_MARGIN", "LTM", A88043)</f>
        <v>#PEND</v>
      </c>
    </row>
    <row r="88044" spans="1:5" hidden="1" x14ac:dyDescent="0.35">
      <c r="A88044" s="1">
        <v>45412</v>
      </c>
      <c r="B88044" t="s">
        <v>196</v>
      </c>
      <c r="C88044" s="3">
        <v>11.866666666666667</v>
      </c>
      <c r="D88044" s="2" t="str">
        <f>_xll.SNL.Clients.Office.Excel.Functions.SPG(B88044, "IQ_GROSS_MARGIN", "LTM", A88044)</f>
        <v>#PEND</v>
      </c>
      <c r="E88044" s="2" t="str">
        <f>_xll.SNL.Clients.Office.Excel.Functions.SPG(B88044, "IQ_SGA_MARGIN", "LTM", A88044)</f>
        <v>#PEND</v>
      </c>
    </row>
    <row r="88045" spans="1:5" hidden="1" x14ac:dyDescent="0.35">
      <c r="A88045" s="1">
        <v>45412</v>
      </c>
      <c r="B88045" t="s">
        <v>197</v>
      </c>
      <c r="C88045" s="3">
        <v>3.7866666666666666</v>
      </c>
      <c r="D88045" s="2" t="str">
        <f>_xll.SNL.Clients.Office.Excel.Functions.SPG(B88045, "IQ_GROSS_MARGIN", "LTM", A88045)</f>
        <v>#PEND</v>
      </c>
      <c r="E88045" s="2" t="str">
        <f>_xll.SNL.Clients.Office.Excel.Functions.SPG(B88045, "IQ_SGA_MARGIN", "LTM", A88045)</f>
        <v>#PEND</v>
      </c>
    </row>
    <row r="88046" spans="1:5" hidden="1" x14ac:dyDescent="0.35">
      <c r="A88046" s="1">
        <v>45412</v>
      </c>
      <c r="B88046" t="s">
        <v>198</v>
      </c>
      <c r="C88046" s="3" t="s">
        <v>319</v>
      </c>
      <c r="D88046" s="2" t="str">
        <f>_xll.SNL.Clients.Office.Excel.Functions.SPG(B88046, "IQ_GROSS_MARGIN", "LTM", A88046)</f>
        <v>#PEND</v>
      </c>
      <c r="E88046" s="2" t="str">
        <f>_xll.SNL.Clients.Office.Excel.Functions.SPG(B88046, "IQ_SGA_MARGIN", "LTM", A88046)</f>
        <v>#PEND</v>
      </c>
    </row>
    <row r="88047" spans="1:5" hidden="1" x14ac:dyDescent="0.35">
      <c r="A88047" s="1">
        <v>45412</v>
      </c>
      <c r="B88047" t="s">
        <v>199</v>
      </c>
      <c r="C88047" s="3" t="s">
        <v>319</v>
      </c>
      <c r="D88047" s="2" t="str">
        <f>_xll.SNL.Clients.Office.Excel.Functions.SPG(B88047, "IQ_GROSS_MARGIN", "LTM", A88047)</f>
        <v>#PEND</v>
      </c>
      <c r="E88047" s="2" t="str">
        <f>_xll.SNL.Clients.Office.Excel.Functions.SPG(B88047, "IQ_SGA_MARGIN", "LTM", A88047)</f>
        <v>#PEND</v>
      </c>
    </row>
    <row r="88048" spans="1:5" hidden="1" x14ac:dyDescent="0.35">
      <c r="A88048" s="1">
        <v>45412</v>
      </c>
      <c r="B88048" t="s">
        <v>200</v>
      </c>
      <c r="C88048" s="3">
        <v>5.1893333333333338</v>
      </c>
      <c r="D88048" s="2" t="str">
        <f>_xll.SNL.Clients.Office.Excel.Functions.SPG(B88048, "IQ_GROSS_MARGIN", "LTM", A88048)</f>
        <v>#PEND</v>
      </c>
      <c r="E88048" s="2" t="str">
        <f>_xll.SNL.Clients.Office.Excel.Functions.SPG(B88048, "IQ_SGA_MARGIN", "LTM", A88048)</f>
        <v>#PEND</v>
      </c>
    </row>
    <row r="88049" spans="1:5" hidden="1" x14ac:dyDescent="0.35">
      <c r="A88049" s="1">
        <v>45412</v>
      </c>
      <c r="B88049" t="s">
        <v>201</v>
      </c>
      <c r="C88049" s="3">
        <v>2.6106666666666665</v>
      </c>
      <c r="D88049" s="2" t="str">
        <f>_xll.SNL.Clients.Office.Excel.Functions.SPG(B88049, "IQ_GROSS_MARGIN", "LTM", A88049)</f>
        <v>#PEND</v>
      </c>
      <c r="E88049" s="2" t="str">
        <f>_xll.SNL.Clients.Office.Excel.Functions.SPG(B88049, "IQ_SGA_MARGIN", "LTM", A88049)</f>
        <v>#PEND</v>
      </c>
    </row>
    <row r="88050" spans="1:5" hidden="1" x14ac:dyDescent="0.35">
      <c r="A88050" s="1">
        <v>45412</v>
      </c>
      <c r="B88050" t="s">
        <v>202</v>
      </c>
      <c r="C88050" s="3">
        <v>11.466666666666667</v>
      </c>
      <c r="D88050" s="2" t="str">
        <f>_xll.SNL.Clients.Office.Excel.Functions.SPG(B88050, "IQ_GROSS_MARGIN", "LTM", A88050)</f>
        <v>#PEND</v>
      </c>
      <c r="E88050" s="2" t="str">
        <f>_xll.SNL.Clients.Office.Excel.Functions.SPG(B88050, "IQ_SGA_MARGIN", "LTM", A88050)</f>
        <v>#PEND</v>
      </c>
    </row>
    <row r="88051" spans="1:5" hidden="1" x14ac:dyDescent="0.35">
      <c r="A88051" s="1">
        <v>45412</v>
      </c>
      <c r="B88051" t="s">
        <v>203</v>
      </c>
      <c r="C88051" s="3">
        <v>8.7111109333333339</v>
      </c>
      <c r="D88051" s="2" t="str">
        <f>_xll.SNL.Clients.Office.Excel.Functions.SPG(B88051, "IQ_GROSS_MARGIN", "LTM", A88051)</f>
        <v>#PEND</v>
      </c>
      <c r="E88051" s="2" t="str">
        <f>_xll.SNL.Clients.Office.Excel.Functions.SPG(B88051, "IQ_SGA_MARGIN", "LTM", A88051)</f>
        <v>#PEND</v>
      </c>
    </row>
    <row r="88052" spans="1:5" hidden="1" x14ac:dyDescent="0.35">
      <c r="A88052" s="1">
        <v>45412</v>
      </c>
      <c r="B88052" t="s">
        <v>204</v>
      </c>
      <c r="C88052" s="3">
        <v>47.8</v>
      </c>
      <c r="D88052" s="2" t="str">
        <f>_xll.SNL.Clients.Office.Excel.Functions.SPG(B88052, "IQ_GROSS_MARGIN", "LTM", A88052)</f>
        <v>#PEND</v>
      </c>
      <c r="E88052" s="2" t="str">
        <f>_xll.SNL.Clients.Office.Excel.Functions.SPG(B88052, "IQ_SGA_MARGIN", "LTM", A88052)</f>
        <v>#PEND</v>
      </c>
    </row>
    <row r="88053" spans="1:5" hidden="1" x14ac:dyDescent="0.35">
      <c r="A88053" s="1">
        <v>45412</v>
      </c>
      <c r="B88053" t="s">
        <v>205</v>
      </c>
      <c r="C88053" s="3">
        <v>4.4000000000000004</v>
      </c>
      <c r="D88053" s="2" t="str">
        <f>_xll.SNL.Clients.Office.Excel.Functions.SPG(B88053, "IQ_GROSS_MARGIN", "LTM", A88053)</f>
        <v>#PEND</v>
      </c>
      <c r="E88053" s="2" t="str">
        <f>_xll.SNL.Clients.Office.Excel.Functions.SPG(B88053, "IQ_SGA_MARGIN", "LTM", A88053)</f>
        <v>#PEND</v>
      </c>
    </row>
    <row r="88054" spans="1:5" hidden="1" x14ac:dyDescent="0.35">
      <c r="A88054" s="1">
        <v>45412</v>
      </c>
      <c r="B88054" t="s">
        <v>206</v>
      </c>
      <c r="C88054" s="3">
        <v>24</v>
      </c>
      <c r="D88054" s="2" t="str">
        <f>_xll.SNL.Clients.Office.Excel.Functions.SPG(B88054, "IQ_GROSS_MARGIN", "LTM", A88054)</f>
        <v>#PEND</v>
      </c>
      <c r="E88054" s="2" t="str">
        <f>_xll.SNL.Clients.Office.Excel.Functions.SPG(B88054, "IQ_SGA_MARGIN", "LTM", A88054)</f>
        <v>#PEND</v>
      </c>
    </row>
    <row r="88055" spans="1:5" hidden="1" x14ac:dyDescent="0.35">
      <c r="A88055" s="1">
        <v>45412</v>
      </c>
      <c r="B88055" t="s">
        <v>207</v>
      </c>
      <c r="C88055" s="3" t="s">
        <v>319</v>
      </c>
      <c r="D88055" s="2" t="str">
        <f>_xll.SNL.Clients.Office.Excel.Functions.SPG(B88055, "IQ_GROSS_MARGIN", "LTM", A88055)</f>
        <v>#PEND</v>
      </c>
      <c r="E88055" s="2" t="str">
        <f>_xll.SNL.Clients.Office.Excel.Functions.SPG(B88055, "IQ_SGA_MARGIN", "LTM", A88055)</f>
        <v>#PEND</v>
      </c>
    </row>
    <row r="88056" spans="1:5" hidden="1" x14ac:dyDescent="0.35">
      <c r="A88056" s="1">
        <v>45412</v>
      </c>
      <c r="B88056" t="s">
        <v>208</v>
      </c>
      <c r="C88056" s="3">
        <v>15.733333333333333</v>
      </c>
      <c r="D88056" s="2" t="str">
        <f>_xll.SNL.Clients.Office.Excel.Functions.SPG(B88056, "IQ_GROSS_MARGIN", "LTM", A88056)</f>
        <v>#PEND</v>
      </c>
      <c r="E88056" s="2" t="str">
        <f>_xll.SNL.Clients.Office.Excel.Functions.SPG(B88056, "IQ_SGA_MARGIN", "LTM", A88056)</f>
        <v>#PEND</v>
      </c>
    </row>
    <row r="88057" spans="1:5" hidden="1" x14ac:dyDescent="0.35">
      <c r="A88057" s="1">
        <v>45412</v>
      </c>
      <c r="B88057" t="s">
        <v>209</v>
      </c>
      <c r="C88057" s="3" t="s">
        <v>319</v>
      </c>
      <c r="D88057" s="2" t="str">
        <f>_xll.SNL.Clients.Office.Excel.Functions.SPG(B88057, "IQ_GROSS_MARGIN", "LTM", A88057)</f>
        <v>#PEND</v>
      </c>
      <c r="E88057" s="2" t="str">
        <f>_xll.SNL.Clients.Office.Excel.Functions.SPG(B88057, "IQ_SGA_MARGIN", "LTM", A88057)</f>
        <v>#PEND</v>
      </c>
    </row>
    <row r="88058" spans="1:5" hidden="1" x14ac:dyDescent="0.35">
      <c r="A88058" s="1">
        <v>45412</v>
      </c>
      <c r="B88058" t="s">
        <v>210</v>
      </c>
      <c r="C88058" s="3">
        <v>4.634666666666666</v>
      </c>
      <c r="D88058" s="2" t="str">
        <f>_xll.SNL.Clients.Office.Excel.Functions.SPG(B88058, "IQ_GROSS_MARGIN", "LTM", A88058)</f>
        <v>#PEND</v>
      </c>
      <c r="E88058" s="2" t="str">
        <f>_xll.SNL.Clients.Office.Excel.Functions.SPG(B88058, "IQ_SGA_MARGIN", "LTM", A88058)</f>
        <v>#PEND</v>
      </c>
    </row>
    <row r="88059" spans="1:5" hidden="1" x14ac:dyDescent="0.35">
      <c r="A88059" s="1">
        <v>45412</v>
      </c>
      <c r="B88059" t="s">
        <v>211</v>
      </c>
      <c r="C88059" s="3">
        <v>2.0106666666666668</v>
      </c>
      <c r="D88059" s="2" t="str">
        <f>_xll.SNL.Clients.Office.Excel.Functions.SPG(B88059, "IQ_GROSS_MARGIN", "LTM", A88059)</f>
        <v>#PEND</v>
      </c>
      <c r="E88059" s="2" t="str">
        <f>_xll.SNL.Clients.Office.Excel.Functions.SPG(B88059, "IQ_SGA_MARGIN", "LTM", A88059)</f>
        <v>#PEND</v>
      </c>
    </row>
    <row r="88060" spans="1:5" hidden="1" x14ac:dyDescent="0.35">
      <c r="A88060" s="1">
        <v>45412</v>
      </c>
      <c r="B88060" t="s">
        <v>212</v>
      </c>
      <c r="C88060" s="3">
        <v>33.6</v>
      </c>
      <c r="D88060" s="2" t="str">
        <f>_xll.SNL.Clients.Office.Excel.Functions.SPG(B88060, "IQ_GROSS_MARGIN", "LTM", A88060)</f>
        <v>#PEND</v>
      </c>
      <c r="E88060" s="2" t="str">
        <f>_xll.SNL.Clients.Office.Excel.Functions.SPG(B88060, "IQ_SGA_MARGIN", "LTM", A88060)</f>
        <v>#PEND</v>
      </c>
    </row>
    <row r="88061" spans="1:5" hidden="1" x14ac:dyDescent="0.35">
      <c r="A88061" s="1">
        <v>45412</v>
      </c>
      <c r="B88061" t="s">
        <v>213</v>
      </c>
      <c r="C88061" s="3" t="s">
        <v>319</v>
      </c>
      <c r="D88061" s="2" t="str">
        <f>_xll.SNL.Clients.Office.Excel.Functions.SPG(B88061, "IQ_GROSS_MARGIN", "LTM", A88061)</f>
        <v>#PEND</v>
      </c>
      <c r="E88061" s="2" t="str">
        <f>_xll.SNL.Clients.Office.Excel.Functions.SPG(B88061, "IQ_SGA_MARGIN", "LTM", A88061)</f>
        <v>#PEND</v>
      </c>
    </row>
    <row r="88062" spans="1:5" hidden="1" x14ac:dyDescent="0.35">
      <c r="A88062" s="1">
        <v>45412</v>
      </c>
      <c r="B88062" t="s">
        <v>214</v>
      </c>
      <c r="C88062" s="3" t="s">
        <v>319</v>
      </c>
      <c r="D88062" s="2" t="str">
        <f>_xll.SNL.Clients.Office.Excel.Functions.SPG(B88062, "IQ_GROSS_MARGIN", "LTM", A88062)</f>
        <v>#PEND</v>
      </c>
      <c r="E88062" s="2" t="str">
        <f>_xll.SNL.Clients.Office.Excel.Functions.SPG(B88062, "IQ_SGA_MARGIN", "LTM", A88062)</f>
        <v>#PEND</v>
      </c>
    </row>
    <row r="88063" spans="1:5" hidden="1" x14ac:dyDescent="0.35">
      <c r="A88063" s="1">
        <v>45412</v>
      </c>
      <c r="B88063" t="s">
        <v>215</v>
      </c>
      <c r="C88063" s="3">
        <v>1.48</v>
      </c>
      <c r="D88063" s="2" t="str">
        <f>_xll.SNL.Clients.Office.Excel.Functions.SPG(B88063, "IQ_GROSS_MARGIN", "LTM", A88063)</f>
        <v>#PEND</v>
      </c>
      <c r="E88063" s="2" t="str">
        <f>_xll.SNL.Clients.Office.Excel.Functions.SPG(B88063, "IQ_SGA_MARGIN", "LTM", A88063)</f>
        <v>#PEND</v>
      </c>
    </row>
    <row r="88064" spans="1:5" hidden="1" x14ac:dyDescent="0.35">
      <c r="A88064" s="1">
        <v>45412</v>
      </c>
      <c r="B88064" t="s">
        <v>216</v>
      </c>
      <c r="C88064" s="3">
        <v>7.6266666666666669</v>
      </c>
      <c r="D88064" s="2" t="str">
        <f>_xll.SNL.Clients.Office.Excel.Functions.SPG(B88064, "IQ_GROSS_MARGIN", "LTM", A88064)</f>
        <v>#PEND</v>
      </c>
      <c r="E88064" s="2" t="str">
        <f>_xll.SNL.Clients.Office.Excel.Functions.SPG(B88064, "IQ_SGA_MARGIN", "LTM", A88064)</f>
        <v>#PEND</v>
      </c>
    </row>
    <row r="88065" spans="1:5" hidden="1" x14ac:dyDescent="0.35">
      <c r="A88065" s="1">
        <v>45412</v>
      </c>
      <c r="B88065" t="s">
        <v>217</v>
      </c>
      <c r="C88065" s="3">
        <v>7.3866666666666667</v>
      </c>
      <c r="D88065" s="2" t="str">
        <f>_xll.SNL.Clients.Office.Excel.Functions.SPG(B88065, "IQ_GROSS_MARGIN", "LTM", A88065)</f>
        <v>#PEND</v>
      </c>
      <c r="E88065" s="2" t="str">
        <f>_xll.SNL.Clients.Office.Excel.Functions.SPG(B88065, "IQ_SGA_MARGIN", "LTM", A88065)</f>
        <v>#PEND</v>
      </c>
    </row>
    <row r="88066" spans="1:5" hidden="1" x14ac:dyDescent="0.35">
      <c r="A88066" s="1">
        <v>45412</v>
      </c>
      <c r="B88066" t="s">
        <v>218</v>
      </c>
      <c r="C88066" s="3">
        <v>2.0693333333333332</v>
      </c>
      <c r="D88066" s="2" t="str">
        <f>_xll.SNL.Clients.Office.Excel.Functions.SPG(B88066, "IQ_GROSS_MARGIN", "LTM", A88066)</f>
        <v>#PEND</v>
      </c>
      <c r="E88066" s="2" t="str">
        <f>_xll.SNL.Clients.Office.Excel.Functions.SPG(B88066, "IQ_SGA_MARGIN", "LTM", A88066)</f>
        <v>#PEND</v>
      </c>
    </row>
    <row r="88067" spans="1:5" hidden="1" x14ac:dyDescent="0.35">
      <c r="A88067" s="1">
        <v>45412</v>
      </c>
      <c r="B88067" t="s">
        <v>219</v>
      </c>
      <c r="C88067" s="3">
        <v>25.226666666666667</v>
      </c>
      <c r="D88067" s="2" t="str">
        <f>_xll.SNL.Clients.Office.Excel.Functions.SPG(B88067, "IQ_GROSS_MARGIN", "LTM", A88067)</f>
        <v>#PEND</v>
      </c>
      <c r="E88067" s="2" t="str">
        <f>_xll.SNL.Clients.Office.Excel.Functions.SPG(B88067, "IQ_SGA_MARGIN", "LTM", A88067)</f>
        <v>#PEND</v>
      </c>
    </row>
    <row r="88068" spans="1:5" hidden="1" x14ac:dyDescent="0.35">
      <c r="A88068" s="1">
        <v>45412</v>
      </c>
      <c r="B88068" t="s">
        <v>220</v>
      </c>
      <c r="C88068" s="3">
        <v>7.36</v>
      </c>
      <c r="D88068" s="2" t="str">
        <f>_xll.SNL.Clients.Office.Excel.Functions.SPG(B88068, "IQ_GROSS_MARGIN", "LTM", A88068)</f>
        <v>#PEND</v>
      </c>
      <c r="E88068" s="2" t="str">
        <f>_xll.SNL.Clients.Office.Excel.Functions.SPG(B88068, "IQ_SGA_MARGIN", "LTM", A88068)</f>
        <v>#PEND</v>
      </c>
    </row>
    <row r="88069" spans="1:5" hidden="1" x14ac:dyDescent="0.35">
      <c r="A88069" s="1">
        <v>45412</v>
      </c>
      <c r="B88069" t="s">
        <v>221</v>
      </c>
      <c r="C88069" s="3">
        <v>0.67904746666666671</v>
      </c>
      <c r="D88069" s="2" t="str">
        <f>_xll.SNL.Clients.Office.Excel.Functions.SPG(B88069, "IQ_GROSS_MARGIN", "LTM", A88069)</f>
        <v>#PEND</v>
      </c>
      <c r="E88069" s="2" t="str">
        <f>_xll.SNL.Clients.Office.Excel.Functions.SPG(B88069, "IQ_SGA_MARGIN", "LTM", A88069)</f>
        <v>#PEND</v>
      </c>
    </row>
    <row r="88070" spans="1:5" hidden="1" x14ac:dyDescent="0.35">
      <c r="A88070" s="1">
        <v>45412</v>
      </c>
      <c r="B88070" t="s">
        <v>222</v>
      </c>
      <c r="C88070" s="3">
        <v>7.2</v>
      </c>
      <c r="D88070" s="2" t="str">
        <f>_xll.SNL.Clients.Office.Excel.Functions.SPG(B88070, "IQ_GROSS_MARGIN", "LTM", A88070)</f>
        <v>#PEND</v>
      </c>
      <c r="E88070" s="2" t="str">
        <f>_xll.SNL.Clients.Office.Excel.Functions.SPG(B88070, "IQ_SGA_MARGIN", "LTM", A88070)</f>
        <v>#PEND</v>
      </c>
    </row>
    <row r="88071" spans="1:5" hidden="1" x14ac:dyDescent="0.35">
      <c r="A88071" s="1">
        <v>45412</v>
      </c>
      <c r="B88071" t="s">
        <v>223</v>
      </c>
      <c r="C88071" s="3">
        <v>1.0666666666666667</v>
      </c>
      <c r="D88071" s="2" t="str">
        <f>_xll.SNL.Clients.Office.Excel.Functions.SPG(B88071, "IQ_GROSS_MARGIN", "LTM", A88071)</f>
        <v>#PEND</v>
      </c>
      <c r="E88071" s="2" t="str">
        <f>_xll.SNL.Clients.Office.Excel.Functions.SPG(B88071, "IQ_SGA_MARGIN", "LTM", A88071)</f>
        <v>#PEND</v>
      </c>
    </row>
    <row r="88072" spans="1:5" hidden="1" x14ac:dyDescent="0.35">
      <c r="A88072" s="1">
        <v>45412</v>
      </c>
      <c r="B88072" t="s">
        <v>224</v>
      </c>
      <c r="C88072" s="3">
        <v>9.1466666666666665</v>
      </c>
      <c r="D88072" s="2" t="str">
        <f>_xll.SNL.Clients.Office.Excel.Functions.SPG(B88072, "IQ_GROSS_MARGIN", "LTM", A88072)</f>
        <v>#PEND</v>
      </c>
      <c r="E88072" s="2" t="str">
        <f>_xll.SNL.Clients.Office.Excel.Functions.SPG(B88072, "IQ_SGA_MARGIN", "LTM", A88072)</f>
        <v>#PEND</v>
      </c>
    </row>
    <row r="88073" spans="1:5" hidden="1" x14ac:dyDescent="0.35">
      <c r="A88073" s="1">
        <v>45412</v>
      </c>
      <c r="B88073" t="s">
        <v>225</v>
      </c>
      <c r="C88073" s="3">
        <v>70.133333333333326</v>
      </c>
      <c r="D88073" s="2" t="str">
        <f>_xll.SNL.Clients.Office.Excel.Functions.SPG(B88073, "IQ_GROSS_MARGIN", "LTM", A88073)</f>
        <v>#PEND</v>
      </c>
      <c r="E88073" s="2" t="str">
        <f>_xll.SNL.Clients.Office.Excel.Functions.SPG(B88073, "IQ_SGA_MARGIN", "LTM", A88073)</f>
        <v>#PEND</v>
      </c>
    </row>
    <row r="88074" spans="1:5" hidden="1" x14ac:dyDescent="0.35">
      <c r="A88074" s="1">
        <v>45412</v>
      </c>
      <c r="B88074" t="s">
        <v>226</v>
      </c>
      <c r="C88074" s="3">
        <v>8.879999999999999</v>
      </c>
      <c r="D88074" s="2" t="str">
        <f>_xll.SNL.Clients.Office.Excel.Functions.SPG(B88074, "IQ_GROSS_MARGIN", "LTM", A88074)</f>
        <v>#PEND</v>
      </c>
      <c r="E88074" s="2" t="str">
        <f>_xll.SNL.Clients.Office.Excel.Functions.SPG(B88074, "IQ_SGA_MARGIN", "LTM", A88074)</f>
        <v>#PEND</v>
      </c>
    </row>
    <row r="88075" spans="1:5" hidden="1" x14ac:dyDescent="0.35">
      <c r="A88075" s="1">
        <v>45412</v>
      </c>
      <c r="B88075" t="s">
        <v>227</v>
      </c>
      <c r="C88075" s="3" t="s">
        <v>319</v>
      </c>
      <c r="D88075" s="2" t="str">
        <f>_xll.SNL.Clients.Office.Excel.Functions.SPG(B88075, "IQ_GROSS_MARGIN", "LTM", A88075)</f>
        <v>#PEND</v>
      </c>
      <c r="E88075" s="2" t="str">
        <f>_xll.SNL.Clients.Office.Excel.Functions.SPG(B88075, "IQ_SGA_MARGIN", "LTM", A88075)</f>
        <v>#PEND</v>
      </c>
    </row>
    <row r="88076" spans="1:5" hidden="1" x14ac:dyDescent="0.35">
      <c r="A88076" s="1">
        <v>45412</v>
      </c>
      <c r="B88076" t="s">
        <v>228</v>
      </c>
      <c r="C88076" s="3">
        <v>11.8</v>
      </c>
      <c r="D88076" s="2" t="str">
        <f>_xll.SNL.Clients.Office.Excel.Functions.SPG(B88076, "IQ_GROSS_MARGIN", "LTM", A88076)</f>
        <v>#PEND</v>
      </c>
      <c r="E88076" s="2" t="str">
        <f>_xll.SNL.Clients.Office.Excel.Functions.SPG(B88076, "IQ_SGA_MARGIN", "LTM", A88076)</f>
        <v>#PEND</v>
      </c>
    </row>
    <row r="88077" spans="1:5" hidden="1" x14ac:dyDescent="0.35">
      <c r="A88077" s="1">
        <v>45412</v>
      </c>
      <c r="B88077" t="s">
        <v>229</v>
      </c>
      <c r="C88077" s="3">
        <v>5.2746666666666666</v>
      </c>
      <c r="D88077" s="2" t="str">
        <f>_xll.SNL.Clients.Office.Excel.Functions.SPG(B88077, "IQ_GROSS_MARGIN", "LTM", A88077)</f>
        <v>#PEND</v>
      </c>
      <c r="E88077" s="2" t="str">
        <f>_xll.SNL.Clients.Office.Excel.Functions.SPG(B88077, "IQ_SGA_MARGIN", "LTM", A88077)</f>
        <v>#PEND</v>
      </c>
    </row>
    <row r="88078" spans="1:5" hidden="1" x14ac:dyDescent="0.35">
      <c r="A88078" s="1">
        <v>45412</v>
      </c>
      <c r="B88078" t="s">
        <v>230</v>
      </c>
      <c r="C88078" s="3">
        <v>13.493333333333334</v>
      </c>
      <c r="D88078" s="2" t="str">
        <f>_xll.SNL.Clients.Office.Excel.Functions.SPG(B88078, "IQ_GROSS_MARGIN", "LTM", A88078)</f>
        <v>#PEND</v>
      </c>
      <c r="E88078" s="2" t="str">
        <f>_xll.SNL.Clients.Office.Excel.Functions.SPG(B88078, "IQ_SGA_MARGIN", "LTM", A88078)</f>
        <v>#PEND</v>
      </c>
    </row>
    <row r="88079" spans="1:5" hidden="1" x14ac:dyDescent="0.35">
      <c r="A88079" s="1">
        <v>45412</v>
      </c>
      <c r="B88079" t="s">
        <v>231</v>
      </c>
      <c r="C88079" s="3">
        <v>8.0266666666666673</v>
      </c>
      <c r="D88079" s="2" t="str">
        <f>_xll.SNL.Clients.Office.Excel.Functions.SPG(B88079, "IQ_GROSS_MARGIN", "LTM", A88079)</f>
        <v>#PEND</v>
      </c>
      <c r="E88079" s="2" t="str">
        <f>_xll.SNL.Clients.Office.Excel.Functions.SPG(B88079, "IQ_SGA_MARGIN", "LTM", A88079)</f>
        <v>#PEND</v>
      </c>
    </row>
    <row r="88080" spans="1:5" hidden="1" x14ac:dyDescent="0.35">
      <c r="A88080" s="1">
        <v>45412</v>
      </c>
      <c r="B88080" t="s">
        <v>232</v>
      </c>
      <c r="C88080" s="3">
        <v>22.933333333333334</v>
      </c>
      <c r="D88080" s="2" t="str">
        <f>_xll.SNL.Clients.Office.Excel.Functions.SPG(B88080, "IQ_GROSS_MARGIN", "LTM", A88080)</f>
        <v>#PEND</v>
      </c>
      <c r="E88080" s="2" t="str">
        <f>_xll.SNL.Clients.Office.Excel.Functions.SPG(B88080, "IQ_SGA_MARGIN", "LTM", A88080)</f>
        <v>#PEND</v>
      </c>
    </row>
    <row r="88081" spans="1:5" hidden="1" x14ac:dyDescent="0.35">
      <c r="A88081" s="1">
        <v>45412</v>
      </c>
      <c r="B88081" t="s">
        <v>233</v>
      </c>
      <c r="C88081" s="3">
        <v>19.154285333333334</v>
      </c>
      <c r="D88081" s="2" t="str">
        <f>_xll.SNL.Clients.Office.Excel.Functions.SPG(B88081, "IQ_GROSS_MARGIN", "LTM", A88081)</f>
        <v>#PEND</v>
      </c>
      <c r="E88081" s="2" t="str">
        <f>_xll.SNL.Clients.Office.Excel.Functions.SPG(B88081, "IQ_SGA_MARGIN", "LTM", A88081)</f>
        <v>#PEND</v>
      </c>
    </row>
    <row r="88082" spans="1:5" hidden="1" x14ac:dyDescent="0.35">
      <c r="A88082" s="1">
        <v>45412</v>
      </c>
      <c r="B88082" t="s">
        <v>234</v>
      </c>
      <c r="C88082" s="3">
        <v>10.879999999999999</v>
      </c>
      <c r="D88082" s="2" t="str">
        <f>_xll.SNL.Clients.Office.Excel.Functions.SPG(B88082, "IQ_GROSS_MARGIN", "LTM", A88082)</f>
        <v>#PEND</v>
      </c>
      <c r="E88082" s="2" t="str">
        <f>_xll.SNL.Clients.Office.Excel.Functions.SPG(B88082, "IQ_SGA_MARGIN", "LTM", A88082)</f>
        <v>#PEND</v>
      </c>
    </row>
    <row r="88083" spans="1:5" hidden="1" x14ac:dyDescent="0.35">
      <c r="A88083" s="1">
        <v>45412</v>
      </c>
      <c r="B88083" t="s">
        <v>235</v>
      </c>
      <c r="C88083" s="3">
        <v>4.5386666666666668</v>
      </c>
      <c r="D88083" s="2" t="str">
        <f>_xll.SNL.Clients.Office.Excel.Functions.SPG(B88083, "IQ_GROSS_MARGIN", "LTM", A88083)</f>
        <v>#PEND</v>
      </c>
      <c r="E88083" s="2" t="str">
        <f>_xll.SNL.Clients.Office.Excel.Functions.SPG(B88083, "IQ_SGA_MARGIN", "LTM", A88083)</f>
        <v>#PEND</v>
      </c>
    </row>
    <row r="88084" spans="1:5" hidden="1" x14ac:dyDescent="0.35">
      <c r="A88084" s="1">
        <v>45412</v>
      </c>
      <c r="B88084" t="s">
        <v>236</v>
      </c>
      <c r="C88084" s="3">
        <v>19.626666666666665</v>
      </c>
      <c r="D88084" s="2" t="str">
        <f>_xll.SNL.Clients.Office.Excel.Functions.SPG(B88084, "IQ_GROSS_MARGIN", "LTM", A88084)</f>
        <v>#PEND</v>
      </c>
      <c r="E88084" s="2" t="str">
        <f>_xll.SNL.Clients.Office.Excel.Functions.SPG(B88084, "IQ_SGA_MARGIN", "LTM", A88084)</f>
        <v>#PEND</v>
      </c>
    </row>
    <row r="88085" spans="1:5" hidden="1" x14ac:dyDescent="0.35">
      <c r="A88085" s="1">
        <v>45412</v>
      </c>
      <c r="B88085" t="s">
        <v>237</v>
      </c>
      <c r="C88085" s="3">
        <v>12.24</v>
      </c>
      <c r="D88085" s="2" t="str">
        <f>_xll.SNL.Clients.Office.Excel.Functions.SPG(B88085, "IQ_GROSS_MARGIN", "LTM", A88085)</f>
        <v>#PEND</v>
      </c>
      <c r="E88085" s="2" t="str">
        <f>_xll.SNL.Clients.Office.Excel.Functions.SPG(B88085, "IQ_SGA_MARGIN", "LTM", A88085)</f>
        <v>#PEND</v>
      </c>
    </row>
    <row r="88086" spans="1:5" hidden="1" x14ac:dyDescent="0.35">
      <c r="A88086" s="1">
        <v>45412</v>
      </c>
      <c r="B88086" t="s">
        <v>238</v>
      </c>
      <c r="C88086" s="3">
        <v>7.530666666666666</v>
      </c>
      <c r="D88086" s="2" t="str">
        <f>_xll.SNL.Clients.Office.Excel.Functions.SPG(B88086, "IQ_GROSS_MARGIN", "LTM", A88086)</f>
        <v>#PEND</v>
      </c>
      <c r="E88086" s="2" t="str">
        <f>_xll.SNL.Clients.Office.Excel.Functions.SPG(B88086, "IQ_SGA_MARGIN", "LTM", A88086)</f>
        <v>#PEND</v>
      </c>
    </row>
    <row r="88087" spans="1:5" hidden="1" x14ac:dyDescent="0.35">
      <c r="A88087" s="1">
        <v>45412</v>
      </c>
      <c r="B88087" t="s">
        <v>239</v>
      </c>
      <c r="C88087" s="3">
        <v>2.1466666666666669</v>
      </c>
      <c r="D88087" s="2" t="str">
        <f>_xll.SNL.Clients.Office.Excel.Functions.SPG(B88087, "IQ_GROSS_MARGIN", "LTM", A88087)</f>
        <v>#PEND</v>
      </c>
      <c r="E88087" s="2" t="str">
        <f>_xll.SNL.Clients.Office.Excel.Functions.SPG(B88087, "IQ_SGA_MARGIN", "LTM", A88087)</f>
        <v>#PEND</v>
      </c>
    </row>
    <row r="88088" spans="1:5" hidden="1" x14ac:dyDescent="0.35">
      <c r="A88088" s="1">
        <v>45412</v>
      </c>
      <c r="B88088" t="s">
        <v>240</v>
      </c>
      <c r="C88088" s="3">
        <v>9.6666666666666661</v>
      </c>
      <c r="D88088" s="2" t="str">
        <f>_xll.SNL.Clients.Office.Excel.Functions.SPG(B88088, "IQ_GROSS_MARGIN", "LTM", A88088)</f>
        <v>#PEND</v>
      </c>
      <c r="E88088" s="2" t="str">
        <f>_xll.SNL.Clients.Office.Excel.Functions.SPG(B88088, "IQ_SGA_MARGIN", "LTM", A88088)</f>
        <v>#PEND</v>
      </c>
    </row>
    <row r="88089" spans="1:5" hidden="1" x14ac:dyDescent="0.35">
      <c r="A88089" s="1">
        <v>45412</v>
      </c>
      <c r="B88089" t="s">
        <v>241</v>
      </c>
      <c r="C88089" s="3">
        <v>4.9653333333333336</v>
      </c>
      <c r="D88089" s="2" t="str">
        <f>_xll.SNL.Clients.Office.Excel.Functions.SPG(B88089, "IQ_GROSS_MARGIN", "LTM", A88089)</f>
        <v>#PEND</v>
      </c>
      <c r="E88089" s="2" t="str">
        <f>_xll.SNL.Clients.Office.Excel.Functions.SPG(B88089, "IQ_SGA_MARGIN", "LTM", A88089)</f>
        <v>#PEND</v>
      </c>
    </row>
    <row r="88090" spans="1:5" hidden="1" x14ac:dyDescent="0.35">
      <c r="A88090" s="1">
        <v>45412</v>
      </c>
      <c r="B88090" t="s">
        <v>242</v>
      </c>
      <c r="C88090" s="3">
        <v>4.6933333333333334</v>
      </c>
      <c r="D88090" s="2" t="str">
        <f>_xll.SNL.Clients.Office.Excel.Functions.SPG(B88090, "IQ_GROSS_MARGIN", "LTM", A88090)</f>
        <v>#PEND</v>
      </c>
      <c r="E88090" s="2" t="str">
        <f>_xll.SNL.Clients.Office.Excel.Functions.SPG(B88090, "IQ_SGA_MARGIN", "LTM", A88090)</f>
        <v>#PEND</v>
      </c>
    </row>
    <row r="88091" spans="1:5" hidden="1" x14ac:dyDescent="0.35">
      <c r="A88091" s="1">
        <v>45412</v>
      </c>
      <c r="B88091" t="s">
        <v>243</v>
      </c>
      <c r="C88091" s="3">
        <v>40.207406399999996</v>
      </c>
      <c r="D88091" s="2" t="str">
        <f>_xll.SNL.Clients.Office.Excel.Functions.SPG(B88091, "IQ_GROSS_MARGIN", "LTM", A88091)</f>
        <v>#PEND</v>
      </c>
      <c r="E88091" s="2" t="str">
        <f>_xll.SNL.Clients.Office.Excel.Functions.SPG(B88091, "IQ_SGA_MARGIN", "LTM", A88091)</f>
        <v>#PEND</v>
      </c>
    </row>
    <row r="88092" spans="1:5" hidden="1" x14ac:dyDescent="0.35">
      <c r="A88092" s="1">
        <v>45412</v>
      </c>
      <c r="B88092" t="s">
        <v>244</v>
      </c>
      <c r="C88092" s="3">
        <v>8.1382714666666658</v>
      </c>
      <c r="D88092" s="2" t="str">
        <f>_xll.SNL.Clients.Office.Excel.Functions.SPG(B88092, "IQ_GROSS_MARGIN", "LTM", A88092)</f>
        <v>#PEND</v>
      </c>
      <c r="E88092" s="2" t="str">
        <f>_xll.SNL.Clients.Office.Excel.Functions.SPG(B88092, "IQ_SGA_MARGIN", "LTM", A88092)</f>
        <v>#PEND</v>
      </c>
    </row>
    <row r="88093" spans="1:5" hidden="1" x14ac:dyDescent="0.35">
      <c r="A88093" s="1">
        <v>45412</v>
      </c>
      <c r="B88093" t="s">
        <v>245</v>
      </c>
      <c r="C88093" s="3">
        <v>0.72533333333333339</v>
      </c>
      <c r="D88093" s="2" t="str">
        <f>_xll.SNL.Clients.Office.Excel.Functions.SPG(B88093, "IQ_GROSS_MARGIN", "LTM", A88093)</f>
        <v>#PEND</v>
      </c>
      <c r="E88093" s="2" t="str">
        <f>_xll.SNL.Clients.Office.Excel.Functions.SPG(B88093, "IQ_SGA_MARGIN", "LTM", A88093)</f>
        <v>#PEND</v>
      </c>
    </row>
    <row r="88094" spans="1:5" hidden="1" x14ac:dyDescent="0.35">
      <c r="A88094" s="1">
        <v>45412</v>
      </c>
      <c r="B88094" t="s">
        <v>246</v>
      </c>
      <c r="C88094" s="3">
        <v>6.1919999999999993</v>
      </c>
      <c r="D88094" s="2" t="str">
        <f>_xll.SNL.Clients.Office.Excel.Functions.SPG(B88094, "IQ_GROSS_MARGIN", "LTM", A88094)</f>
        <v>#PEND</v>
      </c>
      <c r="E88094" s="2" t="str">
        <f>_xll.SNL.Clients.Office.Excel.Functions.SPG(B88094, "IQ_SGA_MARGIN", "LTM", A88094)</f>
        <v>#PEND</v>
      </c>
    </row>
    <row r="88095" spans="1:5" hidden="1" x14ac:dyDescent="0.35">
      <c r="A88095" s="1">
        <v>45412</v>
      </c>
      <c r="B88095" t="s">
        <v>247</v>
      </c>
      <c r="C88095" s="3">
        <v>2.4986666666666664</v>
      </c>
      <c r="D88095" s="2" t="str">
        <f>_xll.SNL.Clients.Office.Excel.Functions.SPG(B88095, "IQ_GROSS_MARGIN", "LTM", A88095)</f>
        <v>#PEND</v>
      </c>
      <c r="E88095" s="2" t="str">
        <f>_xll.SNL.Clients.Office.Excel.Functions.SPG(B88095, "IQ_SGA_MARGIN", "LTM", A88095)</f>
        <v>#PEND</v>
      </c>
    </row>
    <row r="88096" spans="1:5" hidden="1" x14ac:dyDescent="0.35">
      <c r="A88096" s="1">
        <v>45412</v>
      </c>
      <c r="B88096" t="s">
        <v>248</v>
      </c>
      <c r="C88096" s="3">
        <v>3.3866666666666663</v>
      </c>
      <c r="D88096" s="2" t="str">
        <f>_xll.SNL.Clients.Office.Excel.Functions.SPG(B88096, "IQ_GROSS_MARGIN", "LTM", A88096)</f>
        <v>#PEND</v>
      </c>
      <c r="E88096" s="2" t="str">
        <f>_xll.SNL.Clients.Office.Excel.Functions.SPG(B88096, "IQ_SGA_MARGIN", "LTM", A88096)</f>
        <v>#PEND</v>
      </c>
    </row>
    <row r="88097" spans="1:5" hidden="1" x14ac:dyDescent="0.35">
      <c r="A88097" s="1">
        <v>45412</v>
      </c>
      <c r="B88097" t="s">
        <v>249</v>
      </c>
      <c r="C88097" s="3">
        <v>6.9466666666666663</v>
      </c>
      <c r="D88097" s="2" t="str">
        <f>_xll.SNL.Clients.Office.Excel.Functions.SPG(B88097, "IQ_GROSS_MARGIN", "LTM", A88097)</f>
        <v>#PEND</v>
      </c>
      <c r="E88097" s="2" t="str">
        <f>_xll.SNL.Clients.Office.Excel.Functions.SPG(B88097, "IQ_SGA_MARGIN", "LTM", A88097)</f>
        <v>#PEND</v>
      </c>
    </row>
    <row r="88098" spans="1:5" hidden="1" x14ac:dyDescent="0.35">
      <c r="A88098" s="1">
        <v>45412</v>
      </c>
      <c r="B88098" t="s">
        <v>250</v>
      </c>
      <c r="C88098" s="3">
        <v>20.026666666666664</v>
      </c>
      <c r="D88098" s="2" t="str">
        <f>_xll.SNL.Clients.Office.Excel.Functions.SPG(B88098, "IQ_GROSS_MARGIN", "LTM", A88098)</f>
        <v>#PEND</v>
      </c>
      <c r="E88098" s="2" t="str">
        <f>_xll.SNL.Clients.Office.Excel.Functions.SPG(B88098, "IQ_SGA_MARGIN", "LTM", A88098)</f>
        <v>#PEND</v>
      </c>
    </row>
    <row r="88099" spans="1:5" hidden="1" x14ac:dyDescent="0.35">
      <c r="A88099" s="1">
        <v>45412</v>
      </c>
      <c r="B88099" t="s">
        <v>251</v>
      </c>
      <c r="C88099" s="3">
        <v>20.293333333333333</v>
      </c>
      <c r="D88099" s="2" t="str">
        <f>_xll.SNL.Clients.Office.Excel.Functions.SPG(B88099, "IQ_GROSS_MARGIN", "LTM", A88099)</f>
        <v>#PEND</v>
      </c>
      <c r="E88099" s="2" t="str">
        <f>_xll.SNL.Clients.Office.Excel.Functions.SPG(B88099, "IQ_SGA_MARGIN", "LTM", A88099)</f>
        <v>#PEND</v>
      </c>
    </row>
    <row r="88100" spans="1:5" hidden="1" x14ac:dyDescent="0.35">
      <c r="A88100" s="1">
        <v>45412</v>
      </c>
      <c r="B88100" t="s">
        <v>252</v>
      </c>
      <c r="C88100" s="3">
        <v>9.9466666666666654</v>
      </c>
      <c r="D88100" s="2" t="str">
        <f>_xll.SNL.Clients.Office.Excel.Functions.SPG(B88100, "IQ_GROSS_MARGIN", "LTM", A88100)</f>
        <v>#PEND</v>
      </c>
      <c r="E88100" s="2" t="str">
        <f>_xll.SNL.Clients.Office.Excel.Functions.SPG(B88100, "IQ_SGA_MARGIN", "LTM", A88100)</f>
        <v>#PEND</v>
      </c>
    </row>
    <row r="88101" spans="1:5" hidden="1" x14ac:dyDescent="0.35">
      <c r="A88101" s="1">
        <v>45412</v>
      </c>
      <c r="B88101" t="s">
        <v>253</v>
      </c>
      <c r="C88101" s="3">
        <v>4.08</v>
      </c>
      <c r="D88101" s="2" t="str">
        <f>_xll.SNL.Clients.Office.Excel.Functions.SPG(B88101, "IQ_GROSS_MARGIN", "LTM", A88101)</f>
        <v>#PEND</v>
      </c>
      <c r="E88101" s="2" t="str">
        <f>_xll.SNL.Clients.Office.Excel.Functions.SPG(B88101, "IQ_SGA_MARGIN", "LTM", A88101)</f>
        <v>#PEND</v>
      </c>
    </row>
    <row r="88102" spans="1:5" hidden="1" x14ac:dyDescent="0.35">
      <c r="A88102" s="1">
        <v>45412</v>
      </c>
      <c r="B88102" t="s">
        <v>254</v>
      </c>
      <c r="C88102" s="3">
        <v>5.3866666666666667</v>
      </c>
      <c r="D88102" s="2" t="str">
        <f>_xll.SNL.Clients.Office.Excel.Functions.SPG(B88102, "IQ_GROSS_MARGIN", "LTM", A88102)</f>
        <v>#PEND</v>
      </c>
      <c r="E88102" s="2" t="str">
        <f>_xll.SNL.Clients.Office.Excel.Functions.SPG(B88102, "IQ_SGA_MARGIN", "LTM", A88102)</f>
        <v>#PEND</v>
      </c>
    </row>
    <row r="88103" spans="1:5" hidden="1" x14ac:dyDescent="0.35">
      <c r="A88103" s="1">
        <v>45412</v>
      </c>
      <c r="B88103" t="s">
        <v>255</v>
      </c>
      <c r="C88103" s="3">
        <v>6.0213333333333328</v>
      </c>
      <c r="D88103" s="2" t="str">
        <f>_xll.SNL.Clients.Office.Excel.Functions.SPG(B88103, "IQ_GROSS_MARGIN", "LTM", A88103)</f>
        <v>#PEND</v>
      </c>
      <c r="E88103" s="2" t="str">
        <f>_xll.SNL.Clients.Office.Excel.Functions.SPG(B88103, "IQ_SGA_MARGIN", "LTM", A88103)</f>
        <v>#PEND</v>
      </c>
    </row>
    <row r="88104" spans="1:5" hidden="1" x14ac:dyDescent="0.35">
      <c r="A88104" s="1">
        <v>45412</v>
      </c>
      <c r="B88104" t="s">
        <v>256</v>
      </c>
      <c r="C88104" s="3">
        <v>7.3199999999999994</v>
      </c>
      <c r="D88104" s="2" t="str">
        <f>_xll.SNL.Clients.Office.Excel.Functions.SPG(B88104, "IQ_GROSS_MARGIN", "LTM", A88104)</f>
        <v>#PEND</v>
      </c>
      <c r="E88104" s="2" t="str">
        <f>_xll.SNL.Clients.Office.Excel.Functions.SPG(B88104, "IQ_SGA_MARGIN", "LTM", A88104)</f>
        <v>#PEND</v>
      </c>
    </row>
    <row r="88105" spans="1:5" hidden="1" x14ac:dyDescent="0.35">
      <c r="A88105" s="1">
        <v>45412</v>
      </c>
      <c r="B88105" t="s">
        <v>257</v>
      </c>
      <c r="C88105" s="3">
        <v>64.213333333333338</v>
      </c>
      <c r="D88105" s="2" t="str">
        <f>_xll.SNL.Clients.Office.Excel.Functions.SPG(B88105, "IQ_GROSS_MARGIN", "LTM", A88105)</f>
        <v>#PEND</v>
      </c>
      <c r="E88105" s="2" t="str">
        <f>_xll.SNL.Clients.Office.Excel.Functions.SPG(B88105, "IQ_SGA_MARGIN", "LTM", A88105)</f>
        <v>#PEND</v>
      </c>
    </row>
    <row r="88106" spans="1:5" hidden="1" x14ac:dyDescent="0.35">
      <c r="A88106" s="1">
        <v>45412</v>
      </c>
      <c r="B88106" t="s">
        <v>258</v>
      </c>
      <c r="C88106" s="3">
        <v>22.053333333333335</v>
      </c>
      <c r="D88106" s="2" t="str">
        <f>_xll.SNL.Clients.Office.Excel.Functions.SPG(B88106, "IQ_GROSS_MARGIN", "LTM", A88106)</f>
        <v>#PEND</v>
      </c>
      <c r="E88106" s="2" t="str">
        <f>_xll.SNL.Clients.Office.Excel.Functions.SPG(B88106, "IQ_SGA_MARGIN", "LTM", A88106)</f>
        <v>#PEND</v>
      </c>
    </row>
    <row r="88107" spans="1:5" hidden="1" x14ac:dyDescent="0.35">
      <c r="A88107" s="1">
        <v>45412</v>
      </c>
      <c r="B88107" t="s">
        <v>259</v>
      </c>
      <c r="C88107" s="3">
        <v>70.61333333333333</v>
      </c>
      <c r="D88107" s="2" t="str">
        <f>_xll.SNL.Clients.Office.Excel.Functions.SPG(B88107, "IQ_GROSS_MARGIN", "LTM", A88107)</f>
        <v>#PEND</v>
      </c>
      <c r="E88107" s="2" t="str">
        <f>_xll.SNL.Clients.Office.Excel.Functions.SPG(B88107, "IQ_SGA_MARGIN", "LTM", A88107)</f>
        <v>#PEND</v>
      </c>
    </row>
    <row r="88108" spans="1:5" hidden="1" x14ac:dyDescent="0.35">
      <c r="A88108" s="1">
        <v>45412</v>
      </c>
      <c r="B88108" t="s">
        <v>260</v>
      </c>
      <c r="C88108" s="3">
        <v>10.039999999999999</v>
      </c>
      <c r="D88108" s="2" t="str">
        <f>_xll.SNL.Clients.Office.Excel.Functions.SPG(B88108, "IQ_GROSS_MARGIN", "LTM", A88108)</f>
        <v>#PEND</v>
      </c>
      <c r="E88108" s="2" t="str">
        <f>_xll.SNL.Clients.Office.Excel.Functions.SPG(B88108, "IQ_SGA_MARGIN", "LTM", A88108)</f>
        <v>#PEND</v>
      </c>
    </row>
    <row r="88109" spans="1:5" hidden="1" x14ac:dyDescent="0.35">
      <c r="A88109" s="1">
        <v>45412</v>
      </c>
      <c r="B88109" t="s">
        <v>261</v>
      </c>
      <c r="C88109" s="3">
        <v>1.7573333333333332</v>
      </c>
      <c r="D88109" s="2" t="str">
        <f>_xll.SNL.Clients.Office.Excel.Functions.SPG(B88109, "IQ_GROSS_MARGIN", "LTM", A88109)</f>
        <v>#PEND</v>
      </c>
      <c r="E88109" s="2" t="str">
        <f>_xll.SNL.Clients.Office.Excel.Functions.SPG(B88109, "IQ_SGA_MARGIN", "LTM", A88109)</f>
        <v>#PEND</v>
      </c>
    </row>
    <row r="88110" spans="1:5" hidden="1" x14ac:dyDescent="0.35">
      <c r="A88110" s="1">
        <v>45412</v>
      </c>
      <c r="B88110" t="s">
        <v>262</v>
      </c>
      <c r="C88110" s="3">
        <v>12.053333333333335</v>
      </c>
      <c r="D88110" s="2" t="str">
        <f>_xll.SNL.Clients.Office.Excel.Functions.SPG(B88110, "IQ_GROSS_MARGIN", "LTM", A88110)</f>
        <v>#PEND</v>
      </c>
      <c r="E88110" s="2" t="str">
        <f>_xll.SNL.Clients.Office.Excel.Functions.SPG(B88110, "IQ_SGA_MARGIN", "LTM", A88110)</f>
        <v>#PEND</v>
      </c>
    </row>
    <row r="88111" spans="1:5" hidden="1" x14ac:dyDescent="0.35">
      <c r="A88111" s="1">
        <v>45412</v>
      </c>
      <c r="B88111" t="s">
        <v>263</v>
      </c>
      <c r="C88111" s="3">
        <v>97.333333333333329</v>
      </c>
      <c r="D88111" s="2" t="str">
        <f>_xll.SNL.Clients.Office.Excel.Functions.SPG(B88111, "IQ_GROSS_MARGIN", "LTM", A88111)</f>
        <v>#PEND</v>
      </c>
      <c r="E88111" s="2" t="str">
        <f>_xll.SNL.Clients.Office.Excel.Functions.SPG(B88111, "IQ_SGA_MARGIN", "LTM", A88111)</f>
        <v>#PEND</v>
      </c>
    </row>
    <row r="88112" spans="1:5" hidden="1" x14ac:dyDescent="0.35">
      <c r="A88112" s="1">
        <v>45412</v>
      </c>
      <c r="B88112" t="s">
        <v>264</v>
      </c>
      <c r="C88112" s="3">
        <v>50.894431733333334</v>
      </c>
      <c r="D88112" s="2" t="str">
        <f>_xll.SNL.Clients.Office.Excel.Functions.SPG(B88112, "IQ_GROSS_MARGIN", "LTM", A88112)</f>
        <v>#PEND</v>
      </c>
      <c r="E88112" s="2" t="str">
        <f>_xll.SNL.Clients.Office.Excel.Functions.SPG(B88112, "IQ_SGA_MARGIN", "LTM", A88112)</f>
        <v>#PEND</v>
      </c>
    </row>
    <row r="88113" spans="1:5" hidden="1" x14ac:dyDescent="0.35">
      <c r="A88113" s="1">
        <v>45412</v>
      </c>
      <c r="B88113" t="s">
        <v>265</v>
      </c>
      <c r="C88113" s="3">
        <v>13.973333333333333</v>
      </c>
      <c r="D88113" s="2" t="str">
        <f>_xll.SNL.Clients.Office.Excel.Functions.SPG(B88113, "IQ_GROSS_MARGIN", "LTM", A88113)</f>
        <v>#PEND</v>
      </c>
      <c r="E88113" s="2" t="str">
        <f>_xll.SNL.Clients.Office.Excel.Functions.SPG(B88113, "IQ_SGA_MARGIN", "LTM", A88113)</f>
        <v>#PEND</v>
      </c>
    </row>
    <row r="88114" spans="1:5" hidden="1" x14ac:dyDescent="0.35">
      <c r="A88114" s="1">
        <v>45412</v>
      </c>
      <c r="B88114" t="s">
        <v>266</v>
      </c>
      <c r="C88114" s="3">
        <v>2.2879999999999998</v>
      </c>
      <c r="D88114" s="2" t="str">
        <f>_xll.SNL.Clients.Office.Excel.Functions.SPG(B88114, "IQ_GROSS_MARGIN", "LTM", A88114)</f>
        <v>#PEND</v>
      </c>
      <c r="E88114" s="2" t="str">
        <f>_xll.SNL.Clients.Office.Excel.Functions.SPG(B88114, "IQ_SGA_MARGIN", "LTM", A88114)</f>
        <v>#PEND</v>
      </c>
    </row>
    <row r="88115" spans="1:5" hidden="1" x14ac:dyDescent="0.35">
      <c r="A88115" s="1">
        <v>45412</v>
      </c>
      <c r="B88115" t="s">
        <v>267</v>
      </c>
      <c r="C88115" s="3">
        <v>7.2933333333333339</v>
      </c>
      <c r="D88115" s="2" t="str">
        <f>_xll.SNL.Clients.Office.Excel.Functions.SPG(B88115, "IQ_GROSS_MARGIN", "LTM", A88115)</f>
        <v>#PEND</v>
      </c>
      <c r="E88115" s="2" t="str">
        <f>_xll.SNL.Clients.Office.Excel.Functions.SPG(B88115, "IQ_SGA_MARGIN", "LTM", A88115)</f>
        <v>#PEND</v>
      </c>
    </row>
    <row r="88116" spans="1:5" hidden="1" x14ac:dyDescent="0.35">
      <c r="A88116" s="1">
        <v>45412</v>
      </c>
      <c r="B88116" t="s">
        <v>268</v>
      </c>
      <c r="C88116" s="3" t="s">
        <v>319</v>
      </c>
      <c r="D88116" s="2" t="str">
        <f>_xll.SNL.Clients.Office.Excel.Functions.SPG(B88116, "IQ_GROSS_MARGIN", "LTM", A88116)</f>
        <v>#PEND</v>
      </c>
      <c r="E88116" s="2" t="str">
        <f>_xll.SNL.Clients.Office.Excel.Functions.SPG(B88116, "IQ_SGA_MARGIN", "LTM", A88116)</f>
        <v>#PEND</v>
      </c>
    </row>
    <row r="88117" spans="1:5" hidden="1" x14ac:dyDescent="0.35">
      <c r="A88117" s="1">
        <v>45412</v>
      </c>
      <c r="B88117" t="s">
        <v>269</v>
      </c>
      <c r="C88117" s="3">
        <v>2.9066666666666667</v>
      </c>
      <c r="D88117" s="2" t="str">
        <f>_xll.SNL.Clients.Office.Excel.Functions.SPG(B88117, "IQ_GROSS_MARGIN", "LTM", A88117)</f>
        <v>#PEND</v>
      </c>
      <c r="E88117" s="2" t="str">
        <f>_xll.SNL.Clients.Office.Excel.Functions.SPG(B88117, "IQ_SGA_MARGIN", "LTM", A88117)</f>
        <v>#PEND</v>
      </c>
    </row>
    <row r="88118" spans="1:5" hidden="1" x14ac:dyDescent="0.35">
      <c r="A88118" s="1">
        <v>45412</v>
      </c>
      <c r="B88118" t="s">
        <v>270</v>
      </c>
      <c r="C88118" s="3">
        <v>4.3146666666666667</v>
      </c>
      <c r="D88118" s="2" t="str">
        <f>_xll.SNL.Clients.Office.Excel.Functions.SPG(B88118, "IQ_GROSS_MARGIN", "LTM", A88118)</f>
        <v>#PEND</v>
      </c>
      <c r="E88118" s="2" t="str">
        <f>_xll.SNL.Clients.Office.Excel.Functions.SPG(B88118, "IQ_SGA_MARGIN", "LTM", A88118)</f>
        <v>#PEND</v>
      </c>
    </row>
    <row r="88119" spans="1:5" hidden="1" x14ac:dyDescent="0.35">
      <c r="A88119" s="1">
        <v>45412</v>
      </c>
      <c r="B88119" t="s">
        <v>271</v>
      </c>
      <c r="C88119" s="3" t="s">
        <v>319</v>
      </c>
      <c r="D88119" s="2" t="str">
        <f>_xll.SNL.Clients.Office.Excel.Functions.SPG(B88119, "IQ_GROSS_MARGIN", "LTM", A88119)</f>
        <v>#PEND</v>
      </c>
      <c r="E88119" s="2" t="str">
        <f>_xll.SNL.Clients.Office.Excel.Functions.SPG(B88119, "IQ_SGA_MARGIN", "LTM", A88119)</f>
        <v>#PEND</v>
      </c>
    </row>
    <row r="88120" spans="1:5" hidden="1" x14ac:dyDescent="0.35">
      <c r="A88120" s="1">
        <v>45412</v>
      </c>
      <c r="B88120" t="s">
        <v>272</v>
      </c>
      <c r="C88120" s="3">
        <v>10.653333333333334</v>
      </c>
      <c r="D88120" s="2" t="str">
        <f>_xll.SNL.Clients.Office.Excel.Functions.SPG(B88120, "IQ_GROSS_MARGIN", "LTM", A88120)</f>
        <v>#PEND</v>
      </c>
      <c r="E88120" s="2" t="str">
        <f>_xll.SNL.Clients.Office.Excel.Functions.SPG(B88120, "IQ_SGA_MARGIN", "LTM", A88120)</f>
        <v>#PEND</v>
      </c>
    </row>
    <row r="88121" spans="1:5" hidden="1" x14ac:dyDescent="0.35">
      <c r="A88121" s="1">
        <v>45412</v>
      </c>
      <c r="B88121" t="s">
        <v>273</v>
      </c>
      <c r="C88121" s="3">
        <v>24.666666666666668</v>
      </c>
      <c r="D88121" s="2" t="str">
        <f>_xll.SNL.Clients.Office.Excel.Functions.SPG(B88121, "IQ_GROSS_MARGIN", "LTM", A88121)</f>
        <v>#PEND</v>
      </c>
      <c r="E88121" s="2" t="str">
        <f>_xll.SNL.Clients.Office.Excel.Functions.SPG(B88121, "IQ_SGA_MARGIN", "LTM", A88121)</f>
        <v>#PEND</v>
      </c>
    </row>
    <row r="88122" spans="1:5" hidden="1" x14ac:dyDescent="0.35">
      <c r="A88122" s="1">
        <v>45412</v>
      </c>
      <c r="B88122" t="s">
        <v>274</v>
      </c>
      <c r="C88122" s="3">
        <v>10.120000000000001</v>
      </c>
      <c r="D88122" s="2" t="str">
        <f>_xll.SNL.Clients.Office.Excel.Functions.SPG(B88122, "IQ_GROSS_MARGIN", "LTM", A88122)</f>
        <v>#PEND</v>
      </c>
      <c r="E88122" s="2" t="str">
        <f>_xll.SNL.Clients.Office.Excel.Functions.SPG(B88122, "IQ_SGA_MARGIN", "LTM", A88122)</f>
        <v>#PEND</v>
      </c>
    </row>
    <row r="88123" spans="1:5" hidden="1" x14ac:dyDescent="0.35">
      <c r="A88123" s="1">
        <v>45412</v>
      </c>
      <c r="B88123" t="s">
        <v>275</v>
      </c>
      <c r="C88123" s="3">
        <v>5.12</v>
      </c>
      <c r="D88123" s="2" t="str">
        <f>_xll.SNL.Clients.Office.Excel.Functions.SPG(B88123, "IQ_GROSS_MARGIN", "LTM", A88123)</f>
        <v>#PEND</v>
      </c>
      <c r="E88123" s="2" t="str">
        <f>_xll.SNL.Clients.Office.Excel.Functions.SPG(B88123, "IQ_SGA_MARGIN", "LTM", A88123)</f>
        <v>#PEND</v>
      </c>
    </row>
    <row r="88124" spans="1:5" hidden="1" x14ac:dyDescent="0.35">
      <c r="A88124" s="1">
        <v>45412</v>
      </c>
      <c r="B88124" t="s">
        <v>276</v>
      </c>
      <c r="C88124" s="3">
        <v>3.4773333333333332</v>
      </c>
      <c r="D88124" s="2" t="str">
        <f>_xll.SNL.Clients.Office.Excel.Functions.SPG(B88124, "IQ_GROSS_MARGIN", "LTM", A88124)</f>
        <v>#PEND</v>
      </c>
      <c r="E88124" s="2" t="str">
        <f>_xll.SNL.Clients.Office.Excel.Functions.SPG(B88124, "IQ_SGA_MARGIN", "LTM", A88124)</f>
        <v>#PEND</v>
      </c>
    </row>
    <row r="88125" spans="1:5" hidden="1" x14ac:dyDescent="0.35">
      <c r="A88125" s="1">
        <v>45412</v>
      </c>
      <c r="B88125" t="s">
        <v>277</v>
      </c>
      <c r="C88125" s="3">
        <v>11.306666666666667</v>
      </c>
      <c r="D88125" s="2" t="str">
        <f>_xll.SNL.Clients.Office.Excel.Functions.SPG(B88125, "IQ_GROSS_MARGIN", "LTM", A88125)</f>
        <v>#PEND</v>
      </c>
      <c r="E88125" s="2" t="str">
        <f>_xll.SNL.Clients.Office.Excel.Functions.SPG(B88125, "IQ_SGA_MARGIN", "LTM", A88125)</f>
        <v>#PEND</v>
      </c>
    </row>
    <row r="88126" spans="1:5" hidden="1" x14ac:dyDescent="0.35">
      <c r="A88126" s="1">
        <v>45412</v>
      </c>
      <c r="B88126" t="s">
        <v>278</v>
      </c>
      <c r="C88126" s="3">
        <v>3.7493333333333334</v>
      </c>
      <c r="D88126" s="2" t="str">
        <f>_xll.SNL.Clients.Office.Excel.Functions.SPG(B88126, "IQ_GROSS_MARGIN", "LTM", A88126)</f>
        <v>#PEND</v>
      </c>
      <c r="E88126" s="2" t="str">
        <f>_xll.SNL.Clients.Office.Excel.Functions.SPG(B88126, "IQ_SGA_MARGIN", "LTM", A88126)</f>
        <v>#PEND</v>
      </c>
    </row>
    <row r="88127" spans="1:5" hidden="1" x14ac:dyDescent="0.35">
      <c r="A88127" s="1">
        <v>45412</v>
      </c>
      <c r="B88127" t="s">
        <v>279</v>
      </c>
      <c r="C88127" s="3">
        <v>2.9333333333333331</v>
      </c>
      <c r="D88127" s="2" t="str">
        <f>_xll.SNL.Clients.Office.Excel.Functions.SPG(B88127, "IQ_GROSS_MARGIN", "LTM", A88127)</f>
        <v>#PEND</v>
      </c>
      <c r="E88127" s="2" t="str">
        <f>_xll.SNL.Clients.Office.Excel.Functions.SPG(B88127, "IQ_SGA_MARGIN", "LTM", A88127)</f>
        <v>#PEND</v>
      </c>
    </row>
    <row r="88128" spans="1:5" hidden="1" x14ac:dyDescent="0.35">
      <c r="A88128" s="1">
        <v>45412</v>
      </c>
      <c r="B88128" t="s">
        <v>280</v>
      </c>
      <c r="C88128" s="3">
        <v>57.066666666666663</v>
      </c>
      <c r="D88128" s="2" t="str">
        <f>_xll.SNL.Clients.Office.Excel.Functions.SPG(B88128, "IQ_GROSS_MARGIN", "LTM", A88128)</f>
        <v>#PEND</v>
      </c>
      <c r="E88128" s="2" t="str">
        <f>_xll.SNL.Clients.Office.Excel.Functions.SPG(B88128, "IQ_SGA_MARGIN", "LTM", A88128)</f>
        <v>#PEND</v>
      </c>
    </row>
    <row r="88129" spans="1:5" hidden="1" x14ac:dyDescent="0.35">
      <c r="A88129" s="1">
        <v>45412</v>
      </c>
      <c r="B88129" t="s">
        <v>281</v>
      </c>
      <c r="C88129" s="3" t="s">
        <v>319</v>
      </c>
      <c r="D88129" s="2" t="str">
        <f>_xll.SNL.Clients.Office.Excel.Functions.SPG(B88129, "IQ_GROSS_MARGIN", "LTM", A88129)</f>
        <v>#PEND</v>
      </c>
      <c r="E88129" s="2" t="str">
        <f>_xll.SNL.Clients.Office.Excel.Functions.SPG(B88129, "IQ_SGA_MARGIN", "LTM", A88129)</f>
        <v>#PEND</v>
      </c>
    </row>
    <row r="88130" spans="1:5" hidden="1" x14ac:dyDescent="0.35">
      <c r="A88130" s="1">
        <v>45412</v>
      </c>
      <c r="B88130" t="s">
        <v>282</v>
      </c>
      <c r="C88130" s="3">
        <v>4.0053333333333327</v>
      </c>
      <c r="D88130" s="2" t="str">
        <f>_xll.SNL.Clients.Office.Excel.Functions.SPG(B88130, "IQ_GROSS_MARGIN", "LTM", A88130)</f>
        <v>#PEND</v>
      </c>
      <c r="E88130" s="2" t="str">
        <f>_xll.SNL.Clients.Office.Excel.Functions.SPG(B88130, "IQ_SGA_MARGIN", "LTM", A88130)</f>
        <v>#PEND</v>
      </c>
    </row>
    <row r="88131" spans="1:5" hidden="1" x14ac:dyDescent="0.35">
      <c r="A88131" s="1">
        <v>45412</v>
      </c>
      <c r="B88131" t="s">
        <v>283</v>
      </c>
      <c r="C88131" s="3">
        <v>39.733333333333334</v>
      </c>
      <c r="D88131" s="2" t="str">
        <f>_xll.SNL.Clients.Office.Excel.Functions.SPG(B88131, "IQ_GROSS_MARGIN", "LTM", A88131)</f>
        <v>#PEND</v>
      </c>
      <c r="E88131" s="2" t="str">
        <f>_xll.SNL.Clients.Office.Excel.Functions.SPG(B88131, "IQ_SGA_MARGIN", "LTM", A88131)</f>
        <v>#PEND</v>
      </c>
    </row>
    <row r="88132" spans="1:5" hidden="1" x14ac:dyDescent="0.35">
      <c r="A88132" s="1">
        <v>45412</v>
      </c>
      <c r="B88132" t="s">
        <v>284</v>
      </c>
      <c r="C88132" s="3">
        <v>22.026666666666664</v>
      </c>
      <c r="D88132" s="2" t="str">
        <f>_xll.SNL.Clients.Office.Excel.Functions.SPG(B88132, "IQ_GROSS_MARGIN", "LTM", A88132)</f>
        <v>#PEND</v>
      </c>
      <c r="E88132" s="2" t="str">
        <f>_xll.SNL.Clients.Office.Excel.Functions.SPG(B88132, "IQ_SGA_MARGIN", "LTM", A88132)</f>
        <v>#PEND</v>
      </c>
    </row>
    <row r="88133" spans="1:5" hidden="1" x14ac:dyDescent="0.35">
      <c r="A88133" s="1">
        <v>45412</v>
      </c>
      <c r="B88133" t="s">
        <v>285</v>
      </c>
      <c r="C88133" s="3">
        <v>7.253333333333333</v>
      </c>
      <c r="D88133" s="2" t="str">
        <f>_xll.SNL.Clients.Office.Excel.Functions.SPG(B88133, "IQ_GROSS_MARGIN", "LTM", A88133)</f>
        <v>#PEND</v>
      </c>
      <c r="E88133" s="2" t="str">
        <f>_xll.SNL.Clients.Office.Excel.Functions.SPG(B88133, "IQ_SGA_MARGIN", "LTM", A88133)</f>
        <v>#PEND</v>
      </c>
    </row>
    <row r="88134" spans="1:5" hidden="1" x14ac:dyDescent="0.35">
      <c r="A88134" s="1">
        <v>45412</v>
      </c>
      <c r="B88134" t="s">
        <v>286</v>
      </c>
      <c r="C88134" s="3">
        <v>9.36</v>
      </c>
      <c r="D88134" s="2" t="str">
        <f>_xll.SNL.Clients.Office.Excel.Functions.SPG(B88134, "IQ_GROSS_MARGIN", "LTM", A88134)</f>
        <v>#PEND</v>
      </c>
      <c r="E88134" s="2" t="str">
        <f>_xll.SNL.Clients.Office.Excel.Functions.SPG(B88134, "IQ_SGA_MARGIN", "LTM", A88134)</f>
        <v>#PEND</v>
      </c>
    </row>
    <row r="88135" spans="1:5" hidden="1" x14ac:dyDescent="0.35">
      <c r="A88135" s="1">
        <v>45412</v>
      </c>
      <c r="B88135" t="s">
        <v>287</v>
      </c>
      <c r="C88135" s="3">
        <v>11.626666666666667</v>
      </c>
      <c r="D88135" s="2" t="str">
        <f>_xll.SNL.Clients.Office.Excel.Functions.SPG(B88135, "IQ_GROSS_MARGIN", "LTM", A88135)</f>
        <v>#PEND</v>
      </c>
      <c r="E88135" s="2" t="str">
        <f>_xll.SNL.Clients.Office.Excel.Functions.SPG(B88135, "IQ_SGA_MARGIN", "LTM", A88135)</f>
        <v>#PEND</v>
      </c>
    </row>
    <row r="88136" spans="1:5" hidden="1" x14ac:dyDescent="0.35">
      <c r="A88136" s="1">
        <v>45412</v>
      </c>
      <c r="B88136" t="s">
        <v>288</v>
      </c>
      <c r="C88136" s="3">
        <v>7.3466666666666667</v>
      </c>
      <c r="D88136" s="2" t="str">
        <f>_xll.SNL.Clients.Office.Excel.Functions.SPG(B88136, "IQ_GROSS_MARGIN", "LTM", A88136)</f>
        <v>#PEND</v>
      </c>
      <c r="E88136" s="2" t="str">
        <f>_xll.SNL.Clients.Office.Excel.Functions.SPG(B88136, "IQ_SGA_MARGIN", "LTM", A88136)</f>
        <v>#PEND</v>
      </c>
    </row>
    <row r="88137" spans="1:5" hidden="1" x14ac:dyDescent="0.35">
      <c r="A88137" s="1">
        <v>45412</v>
      </c>
      <c r="B88137" t="s">
        <v>289</v>
      </c>
      <c r="C88137" s="3">
        <v>17.333333333333332</v>
      </c>
      <c r="D88137" s="2" t="str">
        <f>_xll.SNL.Clients.Office.Excel.Functions.SPG(B88137, "IQ_GROSS_MARGIN", "LTM", A88137)</f>
        <v>#PEND</v>
      </c>
      <c r="E88137" s="2" t="str">
        <f>_xll.SNL.Clients.Office.Excel.Functions.SPG(B88137, "IQ_SGA_MARGIN", "LTM", A88137)</f>
        <v>#PEND</v>
      </c>
    </row>
    <row r="88138" spans="1:5" hidden="1" x14ac:dyDescent="0.35">
      <c r="A88138" s="1">
        <v>45412</v>
      </c>
      <c r="B88138" t="s">
        <v>290</v>
      </c>
      <c r="C88138" s="3">
        <v>7.7333333333333334</v>
      </c>
      <c r="D88138" s="2" t="str">
        <f>_xll.SNL.Clients.Office.Excel.Functions.SPG(B88138, "IQ_GROSS_MARGIN", "LTM", A88138)</f>
        <v>#PEND</v>
      </c>
      <c r="E88138" s="2" t="str">
        <f>_xll.SNL.Clients.Office.Excel.Functions.SPG(B88138, "IQ_SGA_MARGIN", "LTM", A88138)</f>
        <v>#PEND</v>
      </c>
    </row>
    <row r="88139" spans="1:5" hidden="1" x14ac:dyDescent="0.35">
      <c r="A88139" s="1">
        <v>45412</v>
      </c>
      <c r="B88139" t="s">
        <v>291</v>
      </c>
      <c r="C88139" s="3">
        <v>3.6010666666666666</v>
      </c>
      <c r="D88139" s="2" t="str">
        <f>_xll.SNL.Clients.Office.Excel.Functions.SPG(B88139, "IQ_GROSS_MARGIN", "LTM", A88139)</f>
        <v>#PEND</v>
      </c>
      <c r="E88139" s="2" t="str">
        <f>_xll.SNL.Clients.Office.Excel.Functions.SPG(B88139, "IQ_SGA_MARGIN", "LTM", A88139)</f>
        <v>#PEND</v>
      </c>
    </row>
    <row r="88140" spans="1:5" hidden="1" x14ac:dyDescent="0.35">
      <c r="A88140" s="1">
        <v>45412</v>
      </c>
      <c r="B88140" t="s">
        <v>292</v>
      </c>
      <c r="C88140" s="3">
        <v>10.026666666666667</v>
      </c>
      <c r="D88140" s="2" t="str">
        <f>_xll.SNL.Clients.Office.Excel.Functions.SPG(B88140, "IQ_GROSS_MARGIN", "LTM", A88140)</f>
        <v>#PEND</v>
      </c>
      <c r="E88140" s="2" t="str">
        <f>_xll.SNL.Clients.Office.Excel.Functions.SPG(B88140, "IQ_SGA_MARGIN", "LTM", A88140)</f>
        <v>#PEND</v>
      </c>
    </row>
    <row r="88141" spans="1:5" hidden="1" x14ac:dyDescent="0.35">
      <c r="A88141" s="1">
        <v>45412</v>
      </c>
      <c r="B88141" t="s">
        <v>293</v>
      </c>
      <c r="C88141" s="3">
        <v>18.213333333333331</v>
      </c>
      <c r="D88141" s="2" t="str">
        <f>_xll.SNL.Clients.Office.Excel.Functions.SPG(B88141, "IQ_GROSS_MARGIN", "LTM", A88141)</f>
        <v>#PEND</v>
      </c>
      <c r="E88141" s="2" t="str">
        <f>_xll.SNL.Clients.Office.Excel.Functions.SPG(B88141, "IQ_SGA_MARGIN", "LTM", A88141)</f>
        <v>#PEND</v>
      </c>
    </row>
    <row r="88142" spans="1:5" hidden="1" x14ac:dyDescent="0.35">
      <c r="A88142" s="1">
        <v>45412</v>
      </c>
      <c r="B88142" t="s">
        <v>294</v>
      </c>
      <c r="C88142" s="3">
        <v>14.912820266666667</v>
      </c>
      <c r="D88142" s="2" t="str">
        <f>_xll.SNL.Clients.Office.Excel.Functions.SPG(B88142, "IQ_GROSS_MARGIN", "LTM", A88142)</f>
        <v>#PEND</v>
      </c>
      <c r="E88142" s="2" t="str">
        <f>_xll.SNL.Clients.Office.Excel.Functions.SPG(B88142, "IQ_SGA_MARGIN", "LTM", A88142)</f>
        <v>#PEND</v>
      </c>
    </row>
    <row r="88143" spans="1:5" hidden="1" x14ac:dyDescent="0.35">
      <c r="A88143" s="1">
        <v>45412</v>
      </c>
      <c r="B88143" t="s">
        <v>295</v>
      </c>
      <c r="C88143" s="3">
        <v>1.3840000000000001</v>
      </c>
      <c r="D88143" s="2" t="str">
        <f>_xll.SNL.Clients.Office.Excel.Functions.SPG(B88143, "IQ_GROSS_MARGIN", "LTM", A88143)</f>
        <v>#PEND</v>
      </c>
      <c r="E88143" s="2" t="str">
        <f>_xll.SNL.Clients.Office.Excel.Functions.SPG(B88143, "IQ_SGA_MARGIN", "LTM", A88143)</f>
        <v>#PEND</v>
      </c>
    </row>
    <row r="88144" spans="1:5" hidden="1" x14ac:dyDescent="0.35">
      <c r="A88144" s="1">
        <v>45412</v>
      </c>
      <c r="B88144" t="s">
        <v>296</v>
      </c>
      <c r="C88144" s="3">
        <v>4.3786666666666667</v>
      </c>
      <c r="D88144" s="2" t="str">
        <f>_xll.SNL.Clients.Office.Excel.Functions.SPG(B88144, "IQ_GROSS_MARGIN", "LTM", A88144)</f>
        <v>#PEND</v>
      </c>
      <c r="E88144" s="2" t="str">
        <f>_xll.SNL.Clients.Office.Excel.Functions.SPG(B88144, "IQ_SGA_MARGIN", "LTM", A88144)</f>
        <v>#PEND</v>
      </c>
    </row>
    <row r="88145" spans="1:5" hidden="1" x14ac:dyDescent="0.35">
      <c r="A88145" s="1">
        <v>45412</v>
      </c>
      <c r="B88145" t="s">
        <v>297</v>
      </c>
      <c r="C88145" s="3">
        <v>0.25066666666666665</v>
      </c>
      <c r="D88145" s="2" t="str">
        <f>_xll.SNL.Clients.Office.Excel.Functions.SPG(B88145, "IQ_GROSS_MARGIN", "LTM", A88145)</f>
        <v>#PEND</v>
      </c>
      <c r="E88145" s="2" t="str">
        <f>_xll.SNL.Clients.Office.Excel.Functions.SPG(B88145, "IQ_SGA_MARGIN", "LTM", A88145)</f>
        <v>#PEND</v>
      </c>
    </row>
    <row r="88146" spans="1:5" hidden="1" x14ac:dyDescent="0.35">
      <c r="A88146" s="1">
        <v>45412</v>
      </c>
      <c r="B88146" t="s">
        <v>298</v>
      </c>
      <c r="C88146" s="3" t="s">
        <v>319</v>
      </c>
      <c r="D88146" s="2" t="str">
        <f>_xll.SNL.Clients.Office.Excel.Functions.SPG(B88146, "IQ_GROSS_MARGIN", "LTM", A88146)</f>
        <v>#PEND</v>
      </c>
      <c r="E88146" s="2" t="str">
        <f>_xll.SNL.Clients.Office.Excel.Functions.SPG(B88146, "IQ_SGA_MARGIN", "LTM", A88146)</f>
        <v>#PEND</v>
      </c>
    </row>
    <row r="88147" spans="1:5" hidden="1" x14ac:dyDescent="0.35">
      <c r="A88147" s="1">
        <v>45412</v>
      </c>
      <c r="B88147" t="s">
        <v>299</v>
      </c>
      <c r="C88147" s="3" t="s">
        <v>319</v>
      </c>
      <c r="D88147" s="2" t="str">
        <f>_xll.SNL.Clients.Office.Excel.Functions.SPG(B88147, "IQ_GROSS_MARGIN", "LTM", A88147)</f>
        <v>#PEND</v>
      </c>
      <c r="E88147" s="2" t="str">
        <f>_xll.SNL.Clients.Office.Excel.Functions.SPG(B88147, "IQ_SGA_MARGIN", "LTM", A88147)</f>
        <v>#PEND</v>
      </c>
    </row>
    <row r="88148" spans="1:5" hidden="1" x14ac:dyDescent="0.35">
      <c r="A88148" s="1">
        <v>45412</v>
      </c>
      <c r="B88148" t="s">
        <v>300</v>
      </c>
      <c r="C88148" s="3">
        <v>4.4639999999999995</v>
      </c>
      <c r="D88148" s="2" t="str">
        <f>_xll.SNL.Clients.Office.Excel.Functions.SPG(B88148, "IQ_GROSS_MARGIN", "LTM", A88148)</f>
        <v>#PEND</v>
      </c>
      <c r="E88148" s="2" t="str">
        <f>_xll.SNL.Clients.Office.Excel.Functions.SPG(B88148, "IQ_SGA_MARGIN", "LTM", A88148)</f>
        <v>#PEND</v>
      </c>
    </row>
    <row r="88149" spans="1:5" hidden="1" x14ac:dyDescent="0.35">
      <c r="A88149" s="1">
        <v>45412</v>
      </c>
      <c r="B88149" t="s">
        <v>301</v>
      </c>
      <c r="C88149" s="3">
        <v>3.3226666666666667</v>
      </c>
      <c r="D88149" s="2" t="str">
        <f>_xll.SNL.Clients.Office.Excel.Functions.SPG(B88149, "IQ_GROSS_MARGIN", "LTM", A88149)</f>
        <v>#PEND</v>
      </c>
      <c r="E88149" s="2" t="str">
        <f>_xll.SNL.Clients.Office.Excel.Functions.SPG(B88149, "IQ_SGA_MARGIN", "LTM", A88149)</f>
        <v>#PEND</v>
      </c>
    </row>
    <row r="88150" spans="1:5" hidden="1" x14ac:dyDescent="0.35">
      <c r="A88150" s="1">
        <v>45412</v>
      </c>
      <c r="B88150" t="s">
        <v>302</v>
      </c>
      <c r="C88150" s="3">
        <v>26.48</v>
      </c>
      <c r="D88150" s="2" t="str">
        <f>_xll.SNL.Clients.Office.Excel.Functions.SPG(B88150, "IQ_GROSS_MARGIN", "LTM", A88150)</f>
        <v>#PEND</v>
      </c>
      <c r="E88150" s="2" t="str">
        <f>_xll.SNL.Clients.Office.Excel.Functions.SPG(B88150, "IQ_SGA_MARGIN", "LTM", A88150)</f>
        <v>#PEND</v>
      </c>
    </row>
    <row r="88151" spans="1:5" hidden="1" x14ac:dyDescent="0.35">
      <c r="A88151" s="1">
        <v>45412</v>
      </c>
      <c r="B88151" t="s">
        <v>303</v>
      </c>
      <c r="C88151" s="3">
        <v>22.240000000000002</v>
      </c>
      <c r="D88151" s="2" t="str">
        <f>_xll.SNL.Clients.Office.Excel.Functions.SPG(B88151, "IQ_GROSS_MARGIN", "LTM", A88151)</f>
        <v>#PEND</v>
      </c>
      <c r="E88151" s="2" t="str">
        <f>_xll.SNL.Clients.Office.Excel.Functions.SPG(B88151, "IQ_SGA_MARGIN", "LTM", A88151)</f>
        <v>#PEND</v>
      </c>
    </row>
    <row r="88152" spans="1:5" hidden="1" x14ac:dyDescent="0.35">
      <c r="A88152" s="1">
        <v>45412</v>
      </c>
      <c r="B88152" t="s">
        <v>304</v>
      </c>
      <c r="C88152" s="3">
        <v>6.88</v>
      </c>
      <c r="D88152" s="2" t="str">
        <f>_xll.SNL.Clients.Office.Excel.Functions.SPG(B88152, "IQ_GROSS_MARGIN", "LTM", A88152)</f>
        <v>#PEND</v>
      </c>
      <c r="E88152" s="2" t="str">
        <f>_xll.SNL.Clients.Office.Excel.Functions.SPG(B88152, "IQ_SGA_MARGIN", "LTM", A88152)</f>
        <v>#PEND</v>
      </c>
    </row>
    <row r="88153" spans="1:5" hidden="1" x14ac:dyDescent="0.35">
      <c r="A88153" s="1">
        <v>45412</v>
      </c>
      <c r="B88153" t="s">
        <v>305</v>
      </c>
      <c r="C88153" s="3">
        <v>8.8666666666666671</v>
      </c>
      <c r="D88153" s="2" t="str">
        <f>_xll.SNL.Clients.Office.Excel.Functions.SPG(B88153, "IQ_GROSS_MARGIN", "LTM", A88153)</f>
        <v>#PEND</v>
      </c>
      <c r="E88153" s="2" t="str">
        <f>_xll.SNL.Clients.Office.Excel.Functions.SPG(B88153, "IQ_SGA_MARGIN", "LTM", A88153)</f>
        <v>#PEND</v>
      </c>
    </row>
    <row r="88154" spans="1:5" hidden="1" x14ac:dyDescent="0.35">
      <c r="A88154" s="1">
        <v>45412</v>
      </c>
      <c r="B88154" t="s">
        <v>306</v>
      </c>
      <c r="C88154" s="3">
        <v>2.1333333333333333</v>
      </c>
      <c r="D88154" s="2" t="str">
        <f>_xll.SNL.Clients.Office.Excel.Functions.SPG(B88154, "IQ_GROSS_MARGIN", "LTM", A88154)</f>
        <v>#PEND</v>
      </c>
      <c r="E88154" s="2" t="str">
        <f>_xll.SNL.Clients.Office.Excel.Functions.SPG(B88154, "IQ_SGA_MARGIN", "LTM", A88154)</f>
        <v>#PEND</v>
      </c>
    </row>
    <row r="88155" spans="1:5" hidden="1" x14ac:dyDescent="0.35">
      <c r="A88155" s="1">
        <v>45412</v>
      </c>
      <c r="B88155" t="s">
        <v>307</v>
      </c>
      <c r="C88155" s="3">
        <v>12.653333333333334</v>
      </c>
      <c r="D88155" s="2" t="str">
        <f>_xll.SNL.Clients.Office.Excel.Functions.SPG(B88155, "IQ_GROSS_MARGIN", "LTM", A88155)</f>
        <v>#PEND</v>
      </c>
      <c r="E88155" s="2" t="str">
        <f>_xll.SNL.Clients.Office.Excel.Functions.SPG(B88155, "IQ_SGA_MARGIN", "LTM", A88155)</f>
        <v>#PEND</v>
      </c>
    </row>
    <row r="88156" spans="1:5" hidden="1" x14ac:dyDescent="0.35">
      <c r="A88156" s="1">
        <v>45412</v>
      </c>
      <c r="B88156" t="s">
        <v>308</v>
      </c>
      <c r="C88156" s="3">
        <v>1.7173333333333334</v>
      </c>
      <c r="D88156" s="2" t="str">
        <f>_xll.SNL.Clients.Office.Excel.Functions.SPG(B88156, "IQ_GROSS_MARGIN", "LTM", A88156)</f>
        <v>#PEND</v>
      </c>
      <c r="E88156" s="2" t="str">
        <f>_xll.SNL.Clients.Office.Excel.Functions.SPG(B88156, "IQ_SGA_MARGIN", "LTM", A88156)</f>
        <v>#PEND</v>
      </c>
    </row>
    <row r="88157" spans="1:5" hidden="1" x14ac:dyDescent="0.35">
      <c r="A88157" s="1">
        <v>45412</v>
      </c>
      <c r="B88157" t="s">
        <v>309</v>
      </c>
      <c r="C88157" s="3">
        <v>8.16</v>
      </c>
      <c r="D88157" s="2" t="str">
        <f>_xll.SNL.Clients.Office.Excel.Functions.SPG(B88157, "IQ_GROSS_MARGIN", "LTM", A88157)</f>
        <v>#PEND</v>
      </c>
      <c r="E88157" s="2" t="str">
        <f>_xll.SNL.Clients.Office.Excel.Functions.SPG(B88157, "IQ_SGA_MARGIN", "LTM", A88157)</f>
        <v>#PEND</v>
      </c>
    </row>
    <row r="88158" spans="1:5" hidden="1" x14ac:dyDescent="0.35">
      <c r="A88158" s="1">
        <v>45412</v>
      </c>
      <c r="B88158" t="s">
        <v>310</v>
      </c>
      <c r="C88158" s="3">
        <v>0.77333333333333332</v>
      </c>
      <c r="D88158" s="2" t="str">
        <f>_xll.SNL.Clients.Office.Excel.Functions.SPG(B88158, "IQ_GROSS_MARGIN", "LTM", A88158)</f>
        <v>#PEND</v>
      </c>
      <c r="E88158" s="2" t="str">
        <f>_xll.SNL.Clients.Office.Excel.Functions.SPG(B88158, "IQ_SGA_MARGIN", "LTM", A88158)</f>
        <v>#PEND</v>
      </c>
    </row>
    <row r="88159" spans="1:5" hidden="1" x14ac:dyDescent="0.35">
      <c r="A88159" s="1">
        <v>45412</v>
      </c>
      <c r="B88159" t="s">
        <v>311</v>
      </c>
      <c r="C88159" s="3">
        <v>8.1066666666666656</v>
      </c>
      <c r="D88159" s="2" t="str">
        <f>_xll.SNL.Clients.Office.Excel.Functions.SPG(B88159, "IQ_GROSS_MARGIN", "LTM", A88159)</f>
        <v>#PEND</v>
      </c>
      <c r="E88159" s="2" t="str">
        <f>_xll.SNL.Clients.Office.Excel.Functions.SPG(B88159, "IQ_SGA_MARGIN", "LTM", A88159)</f>
        <v>#PEND</v>
      </c>
    </row>
    <row r="88160" spans="1:5" hidden="1" x14ac:dyDescent="0.35">
      <c r="A88160" s="1">
        <v>45412</v>
      </c>
      <c r="B88160" t="s">
        <v>312</v>
      </c>
      <c r="C88160" s="3">
        <v>14.479999999999999</v>
      </c>
      <c r="D88160" s="2" t="str">
        <f>_xll.SNL.Clients.Office.Excel.Functions.SPG(B88160, "IQ_GROSS_MARGIN", "LTM", A88160)</f>
        <v>#PEND</v>
      </c>
      <c r="E88160" s="2" t="str">
        <f>_xll.SNL.Clients.Office.Excel.Functions.SPG(B88160, "IQ_SGA_MARGIN", "LTM", A88160)</f>
        <v>#PEND</v>
      </c>
    </row>
    <row r="88161" spans="1:5" hidden="1" x14ac:dyDescent="0.35">
      <c r="A88161" s="1">
        <v>45412</v>
      </c>
      <c r="B88161" t="s">
        <v>313</v>
      </c>
      <c r="C88161" s="3">
        <v>9.2799999999999994</v>
      </c>
      <c r="D88161" s="2" t="str">
        <f>_xll.SNL.Clients.Office.Excel.Functions.SPG(B88161, "IQ_GROSS_MARGIN", "LTM", A88161)</f>
        <v>#PEND</v>
      </c>
      <c r="E88161" s="2" t="str">
        <f>_xll.SNL.Clients.Office.Excel.Functions.SPG(B88161, "IQ_SGA_MARGIN", "LTM", A88161)</f>
        <v>#PEND</v>
      </c>
    </row>
    <row r="88162" spans="1:5" hidden="1" x14ac:dyDescent="0.35">
      <c r="A88162" s="1">
        <v>45412</v>
      </c>
      <c r="B88162" t="s">
        <v>314</v>
      </c>
      <c r="C88162" s="3">
        <v>7.7866666666666662</v>
      </c>
      <c r="D88162" s="2" t="str">
        <f>_xll.SNL.Clients.Office.Excel.Functions.SPG(B88162, "IQ_GROSS_MARGIN", "LTM", A88162)</f>
        <v>#PEND</v>
      </c>
      <c r="E88162" s="2" t="str">
        <f>_xll.SNL.Clients.Office.Excel.Functions.SPG(B88162, "IQ_SGA_MARGIN", "LTM", A88162)</f>
        <v>#PEND</v>
      </c>
    </row>
    <row r="88163" spans="1:5" hidden="1" x14ac:dyDescent="0.35">
      <c r="A88163" s="1">
        <v>45412</v>
      </c>
      <c r="B88163" t="s">
        <v>315</v>
      </c>
      <c r="C88163" s="3" t="s">
        <v>319</v>
      </c>
      <c r="D88163" s="2" t="str">
        <f>_xll.SNL.Clients.Office.Excel.Functions.SPG(B88163, "IQ_GROSS_MARGIN", "LTM", A88163)</f>
        <v>#PEND</v>
      </c>
      <c r="E88163" s="2" t="str">
        <f>_xll.SNL.Clients.Office.Excel.Functions.SPG(B88163, "IQ_SGA_MARGIN", "LTM", A88163)</f>
        <v>#PEND</v>
      </c>
    </row>
    <row r="88164" spans="1:5" hidden="1" x14ac:dyDescent="0.35">
      <c r="A88164" s="1">
        <v>45412</v>
      </c>
      <c r="B88164" t="s">
        <v>316</v>
      </c>
      <c r="C88164" s="3">
        <v>11.493333333333334</v>
      </c>
      <c r="D88164" s="2" t="str">
        <f>_xll.SNL.Clients.Office.Excel.Functions.SPG(B88164, "IQ_GROSS_MARGIN", "LTM", A88164)</f>
        <v>#PEND</v>
      </c>
      <c r="E88164" s="2" t="str">
        <f>_xll.SNL.Clients.Office.Excel.Functions.SPG(B88164, "IQ_SGA_MARGIN", "LTM", A88164)</f>
        <v>#PEND</v>
      </c>
    </row>
    <row r="88165" spans="1:5" hidden="1" x14ac:dyDescent="0.35">
      <c r="A88165" s="1">
        <v>45412</v>
      </c>
      <c r="B88165" t="s">
        <v>317</v>
      </c>
      <c r="C88165" s="3">
        <v>5.4666666666666668</v>
      </c>
      <c r="D88165" s="2" t="str">
        <f>_xll.SNL.Clients.Office.Excel.Functions.SPG(B88165, "IQ_GROSS_MARGIN", "LTM", A88165)</f>
        <v>#PEND</v>
      </c>
      <c r="E88165" s="2" t="str">
        <f>_xll.SNL.Clients.Office.Excel.Functions.SPG(B88165, "IQ_SGA_MARGIN", "LTM", A88165)</f>
        <v>#PEND</v>
      </c>
    </row>
    <row r="88166" spans="1:5" hidden="1" x14ac:dyDescent="0.35">
      <c r="A88166" s="1">
        <v>45419</v>
      </c>
      <c r="B88166" t="s">
        <v>2</v>
      </c>
      <c r="C88166" s="3">
        <v>11.731769097453673</v>
      </c>
      <c r="D88166" s="2" t="str">
        <f>_xll.SNL.Clients.Office.Excel.Functions.SPG(B88166, "IQ_GROSS_MARGIN", "LTM", A88166)</f>
        <v>#PEND</v>
      </c>
      <c r="E88166" s="2" t="str">
        <f>_xll.SNL.Clients.Office.Excel.Functions.SPG(B88166, "IQ_SGA_MARGIN", "LTM", A88166)</f>
        <v>#PEND</v>
      </c>
    </row>
    <row r="88167" spans="1:5" hidden="1" x14ac:dyDescent="0.35">
      <c r="A88167" s="1">
        <v>45419</v>
      </c>
      <c r="B88167" t="s">
        <v>3</v>
      </c>
      <c r="C88167" s="3">
        <v>3.3702173043594188</v>
      </c>
      <c r="D88167" s="2" t="str">
        <f>_xll.SNL.Clients.Office.Excel.Functions.SPG(B88167, "IQ_GROSS_MARGIN", "LTM", A88167)</f>
        <v>#PEND</v>
      </c>
      <c r="E88167" s="2" t="str">
        <f>_xll.SNL.Clients.Office.Excel.Functions.SPG(B88167, "IQ_SGA_MARGIN", "LTM", A88167)</f>
        <v>#PEND</v>
      </c>
    </row>
    <row r="88168" spans="1:5" hidden="1" x14ac:dyDescent="0.35">
      <c r="A88168" s="1">
        <v>45419</v>
      </c>
      <c r="B88168" t="s">
        <v>4</v>
      </c>
      <c r="C88168" s="3">
        <v>8.3588854819357419</v>
      </c>
      <c r="D88168" s="2" t="str">
        <f>_xll.SNL.Clients.Office.Excel.Functions.SPG(B88168, "IQ_GROSS_MARGIN", "LTM", A88168)</f>
        <v>#PEND</v>
      </c>
      <c r="E88168" s="2" t="str">
        <f>_xll.SNL.Clients.Office.Excel.Functions.SPG(B88168, "IQ_SGA_MARGIN", "LTM", A88168)</f>
        <v>#PEND</v>
      </c>
    </row>
    <row r="88169" spans="1:5" hidden="1" x14ac:dyDescent="0.35">
      <c r="A88169" s="1">
        <v>45419</v>
      </c>
      <c r="B88169" t="s">
        <v>5</v>
      </c>
      <c r="C88169" s="3">
        <v>1.919743767497667</v>
      </c>
      <c r="D88169" s="2" t="str">
        <f>_xll.SNL.Clients.Office.Excel.Functions.SPG(B88169, "IQ_GROSS_MARGIN", "LTM", A88169)</f>
        <v>#PEND</v>
      </c>
      <c r="E88169" s="2" t="str">
        <f>_xll.SNL.Clients.Office.Excel.Functions.SPG(B88169, "IQ_SGA_MARGIN", "LTM", A88169)</f>
        <v>#PEND</v>
      </c>
    </row>
    <row r="88170" spans="1:5" hidden="1" x14ac:dyDescent="0.35">
      <c r="A88170" s="1">
        <v>45419</v>
      </c>
      <c r="B88170" t="s">
        <v>6</v>
      </c>
      <c r="C88170" s="3">
        <v>106.65244634048794</v>
      </c>
      <c r="D88170" s="2" t="str">
        <f>_xll.SNL.Clients.Office.Excel.Functions.SPG(B88170, "IQ_GROSS_MARGIN", "LTM", A88170)</f>
        <v>#PEND</v>
      </c>
      <c r="E88170" s="2" t="str">
        <f>_xll.SNL.Clients.Office.Excel.Functions.SPG(B88170, "IQ_SGA_MARGIN", "LTM", A88170)</f>
        <v>#PEND</v>
      </c>
    </row>
    <row r="88171" spans="1:5" hidden="1" x14ac:dyDescent="0.35">
      <c r="A88171" s="1">
        <v>45419</v>
      </c>
      <c r="B88171" t="s">
        <v>7</v>
      </c>
      <c r="C88171" s="3">
        <v>5.1406479136115193</v>
      </c>
      <c r="D88171" s="2" t="str">
        <f>_xll.SNL.Clients.Office.Excel.Functions.SPG(B88171, "IQ_GROSS_MARGIN", "LTM", A88171)</f>
        <v>#PEND</v>
      </c>
      <c r="E88171" s="2" t="str">
        <f>_xll.SNL.Clients.Office.Excel.Functions.SPG(B88171, "IQ_SGA_MARGIN", "LTM", A88171)</f>
        <v>#PEND</v>
      </c>
    </row>
    <row r="88172" spans="1:5" hidden="1" x14ac:dyDescent="0.35">
      <c r="A88172" s="1">
        <v>45419</v>
      </c>
      <c r="B88172" t="s">
        <v>8</v>
      </c>
      <c r="C88172" s="3">
        <v>1.3598186908412211</v>
      </c>
      <c r="D88172" s="2" t="str">
        <f>_xll.SNL.Clients.Office.Excel.Functions.SPG(B88172, "IQ_GROSS_MARGIN", "LTM", A88172)</f>
        <v>#PEND</v>
      </c>
      <c r="E88172" s="2" t="str">
        <f>_xll.SNL.Clients.Office.Excel.Functions.SPG(B88172, "IQ_SGA_MARGIN", "LTM", A88172)</f>
        <v>#PEND</v>
      </c>
    </row>
    <row r="88173" spans="1:5" hidden="1" x14ac:dyDescent="0.35">
      <c r="A88173" s="1">
        <v>45419</v>
      </c>
      <c r="B88173" t="s">
        <v>9</v>
      </c>
      <c r="C88173" s="3">
        <v>11.011865084655378</v>
      </c>
      <c r="D88173" s="2" t="str">
        <f>_xll.SNL.Clients.Office.Excel.Functions.SPG(B88173, "IQ_GROSS_MARGIN", "LTM", A88173)</f>
        <v>#PEND</v>
      </c>
      <c r="E88173" s="2" t="str">
        <f>_xll.SNL.Clients.Office.Excel.Functions.SPG(B88173, "IQ_SGA_MARGIN", "LTM", A88173)</f>
        <v>#PEND</v>
      </c>
    </row>
    <row r="88174" spans="1:5" hidden="1" x14ac:dyDescent="0.35">
      <c r="A88174" s="1">
        <v>45419</v>
      </c>
      <c r="B88174" t="s">
        <v>10</v>
      </c>
      <c r="C88174" s="3" t="s">
        <v>319</v>
      </c>
      <c r="D88174" s="2" t="str">
        <f>_xll.SNL.Clients.Office.Excel.Functions.SPG(B88174, "IQ_GROSS_MARGIN", "LTM", A88174)</f>
        <v>#PEND</v>
      </c>
      <c r="E88174" s="2" t="str">
        <f>_xll.SNL.Clients.Office.Excel.Functions.SPG(B88174, "IQ_SGA_MARGIN", "LTM", A88174)</f>
        <v>#PEND</v>
      </c>
    </row>
    <row r="88175" spans="1:5" hidden="1" x14ac:dyDescent="0.35">
      <c r="A88175" s="1">
        <v>45419</v>
      </c>
      <c r="B88175" t="s">
        <v>11</v>
      </c>
      <c r="C88175" s="3" t="s">
        <v>319</v>
      </c>
      <c r="D88175" s="2" t="str">
        <f>_xll.SNL.Clients.Office.Excel.Functions.SPG(B88175, "IQ_GROSS_MARGIN", "LTM", A88175)</f>
        <v>#PEND</v>
      </c>
      <c r="E88175" s="2" t="str">
        <f>_xll.SNL.Clients.Office.Excel.Functions.SPG(B88175, "IQ_SGA_MARGIN", "LTM", A88175)</f>
        <v>#PEND</v>
      </c>
    </row>
    <row r="88176" spans="1:5" hidden="1" x14ac:dyDescent="0.35">
      <c r="A88176" s="1">
        <v>45419</v>
      </c>
      <c r="B88176" t="s">
        <v>12</v>
      </c>
      <c r="C88176" s="3">
        <v>4.7407012398346895</v>
      </c>
      <c r="D88176" s="2" t="str">
        <f>_xll.SNL.Clients.Office.Excel.Functions.SPG(B88176, "IQ_GROSS_MARGIN", "LTM", A88176)</f>
        <v>#PEND</v>
      </c>
      <c r="E88176" s="2" t="str">
        <f>_xll.SNL.Clients.Office.Excel.Functions.SPG(B88176, "IQ_SGA_MARGIN", "LTM", A88176)</f>
        <v>#PEND</v>
      </c>
    </row>
    <row r="88177" spans="1:5" hidden="1" x14ac:dyDescent="0.35">
      <c r="A88177" s="1">
        <v>45419</v>
      </c>
      <c r="B88177" t="s">
        <v>13</v>
      </c>
      <c r="C88177" s="3">
        <v>14.451406479136116</v>
      </c>
      <c r="D88177" s="2" t="str">
        <f>_xll.SNL.Clients.Office.Excel.Functions.SPG(B88177, "IQ_GROSS_MARGIN", "LTM", A88177)</f>
        <v>#PEND</v>
      </c>
      <c r="E88177" s="2" t="str">
        <f>_xll.SNL.Clients.Office.Excel.Functions.SPG(B88177, "IQ_SGA_MARGIN", "LTM", A88177)</f>
        <v>#PEND</v>
      </c>
    </row>
    <row r="88178" spans="1:5" hidden="1" x14ac:dyDescent="0.35">
      <c r="A88178" s="1">
        <v>45419</v>
      </c>
      <c r="B88178" t="s">
        <v>14</v>
      </c>
      <c r="C88178" s="3">
        <v>7.9132755632582326</v>
      </c>
      <c r="D88178" s="2" t="str">
        <f>_xll.SNL.Clients.Office.Excel.Functions.SPG(B88178, "IQ_GROSS_MARGIN", "LTM", A88178)</f>
        <v>#PEND</v>
      </c>
      <c r="E88178" s="2" t="str">
        <f>_xll.SNL.Clients.Office.Excel.Functions.SPG(B88178, "IQ_SGA_MARGIN", "LTM", A88178)</f>
        <v>#PEND</v>
      </c>
    </row>
    <row r="88179" spans="1:5" hidden="1" x14ac:dyDescent="0.35">
      <c r="A88179" s="1">
        <v>45419</v>
      </c>
      <c r="B88179" t="s">
        <v>15</v>
      </c>
      <c r="C88179" s="3">
        <v>3.0289294760698575</v>
      </c>
      <c r="D88179" s="2" t="str">
        <f>_xll.SNL.Clients.Office.Excel.Functions.SPG(B88179, "IQ_GROSS_MARGIN", "LTM", A88179)</f>
        <v>#PEND</v>
      </c>
      <c r="E88179" s="2" t="str">
        <f>_xll.SNL.Clients.Office.Excel.Functions.SPG(B88179, "IQ_SGA_MARGIN", "LTM", A88179)</f>
        <v>#PEND</v>
      </c>
    </row>
    <row r="88180" spans="1:5" hidden="1" x14ac:dyDescent="0.35">
      <c r="A88180" s="1">
        <v>45419</v>
      </c>
      <c r="B88180" t="s">
        <v>16</v>
      </c>
      <c r="C88180" s="3">
        <v>0.79989334755365959</v>
      </c>
      <c r="D88180" s="2" t="str">
        <f>_xll.SNL.Clients.Office.Excel.Functions.SPG(B88180, "IQ_GROSS_MARGIN", "LTM", A88180)</f>
        <v>#PEND</v>
      </c>
      <c r="E88180" s="2" t="str">
        <f>_xll.SNL.Clients.Office.Excel.Functions.SPG(B88180, "IQ_SGA_MARGIN", "LTM", A88180)</f>
        <v>#PEND</v>
      </c>
    </row>
    <row r="88181" spans="1:5" hidden="1" x14ac:dyDescent="0.35">
      <c r="A88181" s="1">
        <v>45419</v>
      </c>
      <c r="B88181" t="s">
        <v>17</v>
      </c>
      <c r="C88181" s="3">
        <v>9.1187841621117194</v>
      </c>
      <c r="D88181" s="2" t="str">
        <f>_xll.SNL.Clients.Office.Excel.Functions.SPG(B88181, "IQ_GROSS_MARGIN", "LTM", A88181)</f>
        <v>#PEND</v>
      </c>
      <c r="E88181" s="2" t="str">
        <f>_xll.SNL.Clients.Office.Excel.Functions.SPG(B88181, "IQ_SGA_MARGIN", "LTM", A88181)</f>
        <v>#PEND</v>
      </c>
    </row>
    <row r="88182" spans="1:5" hidden="1" x14ac:dyDescent="0.35">
      <c r="A88182" s="1">
        <v>45419</v>
      </c>
      <c r="B88182" t="s">
        <v>18</v>
      </c>
      <c r="C88182" s="3" t="s">
        <v>319</v>
      </c>
      <c r="D88182" s="2" t="str">
        <f>_xll.SNL.Clients.Office.Excel.Functions.SPG(B88182, "IQ_GROSS_MARGIN", "LTM", A88182)</f>
        <v>#PEND</v>
      </c>
      <c r="E88182" s="2" t="str">
        <f>_xll.SNL.Clients.Office.Excel.Functions.SPG(B88182, "IQ_SGA_MARGIN", "LTM", A88182)</f>
        <v>#PEND</v>
      </c>
    </row>
    <row r="88183" spans="1:5" hidden="1" x14ac:dyDescent="0.35">
      <c r="A88183" s="1">
        <v>45419</v>
      </c>
      <c r="B88183" t="s">
        <v>19</v>
      </c>
      <c r="C88183" s="3">
        <v>15.651246500466605</v>
      </c>
      <c r="D88183" s="2" t="str">
        <f>_xll.SNL.Clients.Office.Excel.Functions.SPG(B88183, "IQ_GROSS_MARGIN", "LTM", A88183)</f>
        <v>#PEND</v>
      </c>
      <c r="E88183" s="2" t="str">
        <f>_xll.SNL.Clients.Office.Excel.Functions.SPG(B88183, "IQ_SGA_MARGIN", "LTM", A88183)</f>
        <v>#PEND</v>
      </c>
    </row>
    <row r="88184" spans="1:5" hidden="1" x14ac:dyDescent="0.35">
      <c r="A88184" s="1">
        <v>45419</v>
      </c>
      <c r="B88184" t="s">
        <v>20</v>
      </c>
      <c r="C88184" s="3">
        <v>43.994134115451274</v>
      </c>
      <c r="D88184" s="2" t="str">
        <f>_xll.SNL.Clients.Office.Excel.Functions.SPG(B88184, "IQ_GROSS_MARGIN", "LTM", A88184)</f>
        <v>#PEND</v>
      </c>
      <c r="E88184" s="2" t="str">
        <f>_xll.SNL.Clients.Office.Excel.Functions.SPG(B88184, "IQ_SGA_MARGIN", "LTM", A88184)</f>
        <v>#PEND</v>
      </c>
    </row>
    <row r="88185" spans="1:5" hidden="1" x14ac:dyDescent="0.35">
      <c r="A88185" s="1">
        <v>45419</v>
      </c>
      <c r="B88185" t="s">
        <v>21</v>
      </c>
      <c r="C88185" s="3">
        <v>5.5192640981202503</v>
      </c>
      <c r="D88185" s="2" t="str">
        <f>_xll.SNL.Clients.Office.Excel.Functions.SPG(B88185, "IQ_GROSS_MARGIN", "LTM", A88185)</f>
        <v>#PEND</v>
      </c>
      <c r="E88185" s="2" t="str">
        <f>_xll.SNL.Clients.Office.Excel.Functions.SPG(B88185, "IQ_SGA_MARGIN", "LTM", A88185)</f>
        <v>#PEND</v>
      </c>
    </row>
    <row r="88186" spans="1:5" hidden="1" x14ac:dyDescent="0.35">
      <c r="A88186" s="1">
        <v>45419</v>
      </c>
      <c r="B88186" t="s">
        <v>22</v>
      </c>
      <c r="C88186" s="3">
        <v>12.931609118784163</v>
      </c>
      <c r="D88186" s="2" t="str">
        <f>_xll.SNL.Clients.Office.Excel.Functions.SPG(B88186, "IQ_GROSS_MARGIN", "LTM", A88186)</f>
        <v>#PEND</v>
      </c>
      <c r="E88186" s="2" t="str">
        <f>_xll.SNL.Clients.Office.Excel.Functions.SPG(B88186, "IQ_SGA_MARGIN", "LTM", A88186)</f>
        <v>#PEND</v>
      </c>
    </row>
    <row r="88187" spans="1:5" hidden="1" x14ac:dyDescent="0.35">
      <c r="A88187" s="1">
        <v>45419</v>
      </c>
      <c r="B88187" t="s">
        <v>23</v>
      </c>
      <c r="C88187" s="3">
        <v>21.543794160778564</v>
      </c>
      <c r="D88187" s="2" t="str">
        <f>_xll.SNL.Clients.Office.Excel.Functions.SPG(B88187, "IQ_GROSS_MARGIN", "LTM", A88187)</f>
        <v>#PEND</v>
      </c>
      <c r="E88187" s="2" t="str">
        <f>_xll.SNL.Clients.Office.Excel.Functions.SPG(B88187, "IQ_SGA_MARGIN", "LTM", A88187)</f>
        <v>#PEND</v>
      </c>
    </row>
    <row r="88188" spans="1:5" hidden="1" x14ac:dyDescent="0.35">
      <c r="A88188" s="1">
        <v>45419</v>
      </c>
      <c r="B88188" t="s">
        <v>24</v>
      </c>
      <c r="C88188" s="3">
        <v>39.888014931342489</v>
      </c>
      <c r="D88188" s="2" t="str">
        <f>_xll.SNL.Clients.Office.Excel.Functions.SPG(B88188, "IQ_GROSS_MARGIN", "LTM", A88188)</f>
        <v>#PEND</v>
      </c>
      <c r="E88188" s="2" t="str">
        <f>_xll.SNL.Clients.Office.Excel.Functions.SPG(B88188, "IQ_SGA_MARGIN", "LTM", A88188)</f>
        <v>#PEND</v>
      </c>
    </row>
    <row r="88189" spans="1:5" hidden="1" x14ac:dyDescent="0.35">
      <c r="A88189" s="1">
        <v>45419</v>
      </c>
      <c r="B88189" t="s">
        <v>25</v>
      </c>
      <c r="C88189" s="3">
        <v>2.3036928409545396</v>
      </c>
      <c r="D88189" s="2" t="str">
        <f>_xll.SNL.Clients.Office.Excel.Functions.SPG(B88189, "IQ_GROSS_MARGIN", "LTM", A88189)</f>
        <v>#PEND</v>
      </c>
      <c r="E88189" s="2" t="str">
        <f>_xll.SNL.Clients.Office.Excel.Functions.SPG(B88189, "IQ_SGA_MARGIN", "LTM", A88189)</f>
        <v>#PEND</v>
      </c>
    </row>
    <row r="88190" spans="1:5" hidden="1" x14ac:dyDescent="0.35">
      <c r="A88190" s="1">
        <v>45419</v>
      </c>
      <c r="B88190" t="s">
        <v>26</v>
      </c>
      <c r="C88190" s="3">
        <v>8.8788161578456197</v>
      </c>
      <c r="D88190" s="2" t="str">
        <f>_xll.SNL.Clients.Office.Excel.Functions.SPG(B88190, "IQ_GROSS_MARGIN", "LTM", A88190)</f>
        <v>#PEND</v>
      </c>
      <c r="E88190" s="2" t="str">
        <f>_xll.SNL.Clients.Office.Excel.Functions.SPG(B88190, "IQ_SGA_MARGIN", "LTM", A88190)</f>
        <v>#PEND</v>
      </c>
    </row>
    <row r="88191" spans="1:5" hidden="1" x14ac:dyDescent="0.35">
      <c r="A88191" s="1">
        <v>45419</v>
      </c>
      <c r="B88191" t="s">
        <v>27</v>
      </c>
      <c r="C88191" s="3">
        <v>8.8654846020530602</v>
      </c>
      <c r="D88191" s="2" t="str">
        <f>_xll.SNL.Clients.Office.Excel.Functions.SPG(B88191, "IQ_GROSS_MARGIN", "LTM", A88191)</f>
        <v>#PEND</v>
      </c>
      <c r="E88191" s="2" t="str">
        <f>_xll.SNL.Clients.Office.Excel.Functions.SPG(B88191, "IQ_SGA_MARGIN", "LTM", A88191)</f>
        <v>#PEND</v>
      </c>
    </row>
    <row r="88192" spans="1:5" hidden="1" x14ac:dyDescent="0.35">
      <c r="A88192" s="1">
        <v>45419</v>
      </c>
      <c r="B88192" t="s">
        <v>28</v>
      </c>
      <c r="C88192" s="3" t="s">
        <v>319</v>
      </c>
      <c r="D88192" s="2" t="str">
        <f>_xll.SNL.Clients.Office.Excel.Functions.SPG(B88192, "IQ_GROSS_MARGIN", "LTM", A88192)</f>
        <v>#PEND</v>
      </c>
      <c r="E88192" s="2" t="str">
        <f>_xll.SNL.Clients.Office.Excel.Functions.SPG(B88192, "IQ_SGA_MARGIN", "LTM", A88192)</f>
        <v>#PEND</v>
      </c>
    </row>
    <row r="88193" spans="1:5" hidden="1" x14ac:dyDescent="0.35">
      <c r="A88193" s="1">
        <v>45419</v>
      </c>
      <c r="B88193" t="s">
        <v>29</v>
      </c>
      <c r="C88193" s="3">
        <v>10.798560191974405</v>
      </c>
      <c r="D88193" s="2" t="str">
        <f>_xll.SNL.Clients.Office.Excel.Functions.SPG(B88193, "IQ_GROSS_MARGIN", "LTM", A88193)</f>
        <v>#PEND</v>
      </c>
      <c r="E88193" s="2" t="str">
        <f>_xll.SNL.Clients.Office.Excel.Functions.SPG(B88193, "IQ_SGA_MARGIN", "LTM", A88193)</f>
        <v>#PEND</v>
      </c>
    </row>
    <row r="88194" spans="1:5" hidden="1" x14ac:dyDescent="0.35">
      <c r="A88194" s="1">
        <v>45419</v>
      </c>
      <c r="B88194" t="s">
        <v>30</v>
      </c>
      <c r="C88194" s="3">
        <v>7.3590187974936683</v>
      </c>
      <c r="D88194" s="2" t="str">
        <f>_xll.SNL.Clients.Office.Excel.Functions.SPG(B88194, "IQ_GROSS_MARGIN", "LTM", A88194)</f>
        <v>#PEND</v>
      </c>
      <c r="E88194" s="2" t="str">
        <f>_xll.SNL.Clients.Office.Excel.Functions.SPG(B88194, "IQ_SGA_MARGIN", "LTM", A88194)</f>
        <v>#PEND</v>
      </c>
    </row>
    <row r="88195" spans="1:5" hidden="1" x14ac:dyDescent="0.35">
      <c r="A88195" s="1">
        <v>45419</v>
      </c>
      <c r="B88195" t="s">
        <v>31</v>
      </c>
      <c r="C88195" s="3">
        <v>11.198506865751234</v>
      </c>
      <c r="D88195" s="2" t="str">
        <f>_xll.SNL.Clients.Office.Excel.Functions.SPG(B88195, "IQ_GROSS_MARGIN", "LTM", A88195)</f>
        <v>#PEND</v>
      </c>
      <c r="E88195" s="2" t="str">
        <f>_xll.SNL.Clients.Office.Excel.Functions.SPG(B88195, "IQ_SGA_MARGIN", "LTM", A88195)</f>
        <v>#PEND</v>
      </c>
    </row>
    <row r="88196" spans="1:5" hidden="1" x14ac:dyDescent="0.35">
      <c r="A88196" s="1">
        <v>45419</v>
      </c>
      <c r="B88196" t="s">
        <v>32</v>
      </c>
      <c r="C88196" s="3">
        <v>4.7158778829489399E-2</v>
      </c>
      <c r="D88196" s="2" t="str">
        <f>_xll.SNL.Clients.Office.Excel.Functions.SPG(B88196, "IQ_GROSS_MARGIN", "LTM", A88196)</f>
        <v>#PEND</v>
      </c>
      <c r="E88196" s="2" t="str">
        <f>_xll.SNL.Clients.Office.Excel.Functions.SPG(B88196, "IQ_SGA_MARGIN", "LTM", A88196)</f>
        <v>#PEND</v>
      </c>
    </row>
    <row r="88197" spans="1:5" hidden="1" x14ac:dyDescent="0.35">
      <c r="A88197" s="1">
        <v>45419</v>
      </c>
      <c r="B88197" t="s">
        <v>33</v>
      </c>
      <c r="C88197" s="3">
        <v>25.036661778429544</v>
      </c>
      <c r="D88197" s="2" t="str">
        <f>_xll.SNL.Clients.Office.Excel.Functions.SPG(B88197, "IQ_GROSS_MARGIN", "LTM", A88197)</f>
        <v>#PEND</v>
      </c>
      <c r="E88197" s="2" t="str">
        <f>_xll.SNL.Clients.Office.Excel.Functions.SPG(B88197, "IQ_SGA_MARGIN", "LTM", A88197)</f>
        <v>#PEND</v>
      </c>
    </row>
    <row r="88198" spans="1:5" hidden="1" x14ac:dyDescent="0.35">
      <c r="A88198" s="1">
        <v>45419</v>
      </c>
      <c r="B88198" t="s">
        <v>34</v>
      </c>
      <c r="C88198" s="3">
        <v>32.68897480335955</v>
      </c>
      <c r="D88198" s="2" t="str">
        <f>_xll.SNL.Clients.Office.Excel.Functions.SPG(B88198, "IQ_GROSS_MARGIN", "LTM", A88198)</f>
        <v>#PEND</v>
      </c>
      <c r="E88198" s="2" t="str">
        <f>_xll.SNL.Clients.Office.Excel.Functions.SPG(B88198, "IQ_SGA_MARGIN", "LTM", A88198)</f>
        <v>#PEND</v>
      </c>
    </row>
    <row r="88199" spans="1:5" hidden="1" x14ac:dyDescent="0.35">
      <c r="A88199" s="1">
        <v>45419</v>
      </c>
      <c r="B88199" t="s">
        <v>35</v>
      </c>
      <c r="C88199" s="3">
        <v>6.6951073190241299</v>
      </c>
      <c r="D88199" s="2" t="str">
        <f>_xll.SNL.Clients.Office.Excel.Functions.SPG(B88199, "IQ_GROSS_MARGIN", "LTM", A88199)</f>
        <v>#PEND</v>
      </c>
      <c r="E88199" s="2" t="str">
        <f>_xll.SNL.Clients.Office.Excel.Functions.SPG(B88199, "IQ_SGA_MARGIN", "LTM", A88199)</f>
        <v>#PEND</v>
      </c>
    </row>
    <row r="88200" spans="1:5" hidden="1" x14ac:dyDescent="0.35">
      <c r="A88200" s="1">
        <v>45419</v>
      </c>
      <c r="B88200" t="s">
        <v>36</v>
      </c>
      <c r="C88200" s="3">
        <v>15.99786695107319</v>
      </c>
      <c r="D88200" s="2" t="str">
        <f>_xll.SNL.Clients.Office.Excel.Functions.SPG(B88200, "IQ_GROSS_MARGIN", "LTM", A88200)</f>
        <v>#PEND</v>
      </c>
      <c r="E88200" s="2" t="str">
        <f>_xll.SNL.Clients.Office.Excel.Functions.SPG(B88200, "IQ_SGA_MARGIN", "LTM", A88200)</f>
        <v>#PEND</v>
      </c>
    </row>
    <row r="88201" spans="1:5" hidden="1" x14ac:dyDescent="0.35">
      <c r="A88201" s="1">
        <v>45419</v>
      </c>
      <c r="B88201" t="s">
        <v>37</v>
      </c>
      <c r="C88201" s="3" t="s">
        <v>319</v>
      </c>
      <c r="D88201" s="2" t="str">
        <f>_xll.SNL.Clients.Office.Excel.Functions.SPG(B88201, "IQ_GROSS_MARGIN", "LTM", A88201)</f>
        <v>#PEND</v>
      </c>
      <c r="E88201" s="2" t="str">
        <f>_xll.SNL.Clients.Office.Excel.Functions.SPG(B88201, "IQ_SGA_MARGIN", "LTM", A88201)</f>
        <v>#PEND</v>
      </c>
    </row>
    <row r="88202" spans="1:5" hidden="1" x14ac:dyDescent="0.35">
      <c r="A88202" s="1">
        <v>45419</v>
      </c>
      <c r="B88202" t="s">
        <v>38</v>
      </c>
      <c r="C88202" s="3">
        <v>15.331289161445142</v>
      </c>
      <c r="D88202" s="2" t="str">
        <f>_xll.SNL.Clients.Office.Excel.Functions.SPG(B88202, "IQ_GROSS_MARGIN", "LTM", A88202)</f>
        <v>#PEND</v>
      </c>
      <c r="E88202" s="2" t="str">
        <f>_xll.SNL.Clients.Office.Excel.Functions.SPG(B88202, "IQ_SGA_MARGIN", "LTM", A88202)</f>
        <v>#PEND</v>
      </c>
    </row>
    <row r="88203" spans="1:5" hidden="1" x14ac:dyDescent="0.35">
      <c r="A88203" s="1">
        <v>45419</v>
      </c>
      <c r="B88203" t="s">
        <v>39</v>
      </c>
      <c r="C88203" s="3">
        <v>8.7055059325423283</v>
      </c>
      <c r="D88203" s="2" t="str">
        <f>_xll.SNL.Clients.Office.Excel.Functions.SPG(B88203, "IQ_GROSS_MARGIN", "LTM", A88203)</f>
        <v>#PEND</v>
      </c>
      <c r="E88203" s="2" t="str">
        <f>_xll.SNL.Clients.Office.Excel.Functions.SPG(B88203, "IQ_SGA_MARGIN", "LTM", A88203)</f>
        <v>#PEND</v>
      </c>
    </row>
    <row r="88204" spans="1:5" hidden="1" x14ac:dyDescent="0.35">
      <c r="A88204" s="1">
        <v>45419</v>
      </c>
      <c r="B88204" t="s">
        <v>40</v>
      </c>
      <c r="C88204" s="3">
        <v>4.6980402612984937</v>
      </c>
      <c r="D88204" s="2" t="str">
        <f>_xll.SNL.Clients.Office.Excel.Functions.SPG(B88204, "IQ_GROSS_MARGIN", "LTM", A88204)</f>
        <v>#PEND</v>
      </c>
      <c r="E88204" s="2" t="str">
        <f>_xll.SNL.Clients.Office.Excel.Functions.SPG(B88204, "IQ_SGA_MARGIN", "LTM", A88204)</f>
        <v>#PEND</v>
      </c>
    </row>
    <row r="88205" spans="1:5" hidden="1" x14ac:dyDescent="0.35">
      <c r="A88205" s="1">
        <v>45419</v>
      </c>
      <c r="B88205" t="s">
        <v>41</v>
      </c>
      <c r="C88205" s="3">
        <v>5.1833088921477142</v>
      </c>
      <c r="D88205" s="2" t="str">
        <f>_xll.SNL.Clients.Office.Excel.Functions.SPG(B88205, "IQ_GROSS_MARGIN", "LTM", A88205)</f>
        <v>#PEND</v>
      </c>
      <c r="E88205" s="2" t="str">
        <f>_xll.SNL.Clients.Office.Excel.Functions.SPG(B88205, "IQ_SGA_MARGIN", "LTM", A88205)</f>
        <v>#PEND</v>
      </c>
    </row>
    <row r="88206" spans="1:5" hidden="1" x14ac:dyDescent="0.35">
      <c r="A88206" s="1">
        <v>45419</v>
      </c>
      <c r="B88206" t="s">
        <v>42</v>
      </c>
      <c r="C88206" s="3">
        <v>13.651513131582456</v>
      </c>
      <c r="D88206" s="2" t="str">
        <f>_xll.SNL.Clients.Office.Excel.Functions.SPG(B88206, "IQ_GROSS_MARGIN", "LTM", A88206)</f>
        <v>#PEND</v>
      </c>
      <c r="E88206" s="2" t="str">
        <f>_xll.SNL.Clients.Office.Excel.Functions.SPG(B88206, "IQ_SGA_MARGIN", "LTM", A88206)</f>
        <v>#PEND</v>
      </c>
    </row>
    <row r="88207" spans="1:5" hidden="1" x14ac:dyDescent="0.35">
      <c r="A88207" s="1">
        <v>45419</v>
      </c>
      <c r="B88207" t="s">
        <v>43</v>
      </c>
      <c r="C88207" s="3">
        <v>0.3324890014664712</v>
      </c>
      <c r="D88207" s="2" t="str">
        <f>_xll.SNL.Clients.Office.Excel.Functions.SPG(B88207, "IQ_GROSS_MARGIN", "LTM", A88207)</f>
        <v>#PEND</v>
      </c>
      <c r="E88207" s="2" t="str">
        <f>_xll.SNL.Clients.Office.Excel.Functions.SPG(B88207, "IQ_SGA_MARGIN", "LTM", A88207)</f>
        <v>#PEND</v>
      </c>
    </row>
    <row r="88208" spans="1:5" hidden="1" x14ac:dyDescent="0.35">
      <c r="A88208" s="1">
        <v>45419</v>
      </c>
      <c r="B88208" t="s">
        <v>44</v>
      </c>
      <c r="C88208" s="3">
        <v>5.2739634715371286</v>
      </c>
      <c r="D88208" s="2" t="str">
        <f>_xll.SNL.Clients.Office.Excel.Functions.SPG(B88208, "IQ_GROSS_MARGIN", "LTM", A88208)</f>
        <v>#PEND</v>
      </c>
      <c r="E88208" s="2" t="str">
        <f>_xll.SNL.Clients.Office.Excel.Functions.SPG(B88208, "IQ_SGA_MARGIN", "LTM", A88208)</f>
        <v>#PEND</v>
      </c>
    </row>
    <row r="88209" spans="1:5" hidden="1" x14ac:dyDescent="0.35">
      <c r="A88209" s="1">
        <v>45419</v>
      </c>
      <c r="B88209" t="s">
        <v>45</v>
      </c>
      <c r="C88209" s="3">
        <v>15.037994934008799</v>
      </c>
      <c r="D88209" s="2" t="str">
        <f>_xll.SNL.Clients.Office.Excel.Functions.SPG(B88209, "IQ_GROSS_MARGIN", "LTM", A88209)</f>
        <v>#PEND</v>
      </c>
      <c r="E88209" s="2" t="str">
        <f>_xll.SNL.Clients.Office.Excel.Functions.SPG(B88209, "IQ_SGA_MARGIN", "LTM", A88209)</f>
        <v>#PEND</v>
      </c>
    </row>
    <row r="88210" spans="1:5" hidden="1" x14ac:dyDescent="0.35">
      <c r="A88210" s="1">
        <v>45419</v>
      </c>
      <c r="B88210" t="s">
        <v>46</v>
      </c>
      <c r="C88210" s="3">
        <v>32.155712571657112</v>
      </c>
      <c r="D88210" s="2" t="str">
        <f>_xll.SNL.Clients.Office.Excel.Functions.SPG(B88210, "IQ_GROSS_MARGIN", "LTM", A88210)</f>
        <v>#PEND</v>
      </c>
      <c r="E88210" s="2" t="str">
        <f>_xll.SNL.Clients.Office.Excel.Functions.SPG(B88210, "IQ_SGA_MARGIN", "LTM", A88210)</f>
        <v>#PEND</v>
      </c>
    </row>
    <row r="88211" spans="1:5" hidden="1" x14ac:dyDescent="0.35">
      <c r="A88211" s="1">
        <v>45419</v>
      </c>
      <c r="B88211" t="s">
        <v>47</v>
      </c>
      <c r="C88211" s="3">
        <v>3.6688441541127852</v>
      </c>
      <c r="D88211" s="2" t="str">
        <f>_xll.SNL.Clients.Office.Excel.Functions.SPG(B88211, "IQ_GROSS_MARGIN", "LTM", A88211)</f>
        <v>#PEND</v>
      </c>
      <c r="E88211" s="2" t="str">
        <f>_xll.SNL.Clients.Office.Excel.Functions.SPG(B88211, "IQ_SGA_MARGIN", "LTM", A88211)</f>
        <v>#PEND</v>
      </c>
    </row>
    <row r="88212" spans="1:5" hidden="1" x14ac:dyDescent="0.35">
      <c r="A88212" s="1">
        <v>45419</v>
      </c>
      <c r="B88212" t="s">
        <v>48</v>
      </c>
      <c r="C88212" s="3">
        <v>8.2122383682175712</v>
      </c>
      <c r="D88212" s="2" t="str">
        <f>_xll.SNL.Clients.Office.Excel.Functions.SPG(B88212, "IQ_GROSS_MARGIN", "LTM", A88212)</f>
        <v>#PEND</v>
      </c>
      <c r="E88212" s="2" t="str">
        <f>_xll.SNL.Clients.Office.Excel.Functions.SPG(B88212, "IQ_SGA_MARGIN", "LTM", A88212)</f>
        <v>#PEND</v>
      </c>
    </row>
    <row r="88213" spans="1:5" hidden="1" x14ac:dyDescent="0.35">
      <c r="A88213" s="1">
        <v>45419</v>
      </c>
      <c r="B88213" t="s">
        <v>49</v>
      </c>
      <c r="C88213" s="3">
        <v>1.5197973603519532</v>
      </c>
      <c r="D88213" s="2" t="str">
        <f>_xll.SNL.Clients.Office.Excel.Functions.SPG(B88213, "IQ_GROSS_MARGIN", "LTM", A88213)</f>
        <v>#PEND</v>
      </c>
      <c r="E88213" s="2" t="str">
        <f>_xll.SNL.Clients.Office.Excel.Functions.SPG(B88213, "IQ_SGA_MARGIN", "LTM", A88213)</f>
        <v>#PEND</v>
      </c>
    </row>
    <row r="88214" spans="1:5" hidden="1" x14ac:dyDescent="0.35">
      <c r="A88214" s="1">
        <v>45419</v>
      </c>
      <c r="B88214" t="s">
        <v>50</v>
      </c>
      <c r="C88214" s="3">
        <v>10.371950406612452</v>
      </c>
      <c r="D88214" s="2" t="str">
        <f>_xll.SNL.Clients.Office.Excel.Functions.SPG(B88214, "IQ_GROSS_MARGIN", "LTM", A88214)</f>
        <v>#PEND</v>
      </c>
      <c r="E88214" s="2" t="str">
        <f>_xll.SNL.Clients.Office.Excel.Functions.SPG(B88214, "IQ_SGA_MARGIN", "LTM", A88214)</f>
        <v>#PEND</v>
      </c>
    </row>
    <row r="88215" spans="1:5" hidden="1" x14ac:dyDescent="0.35">
      <c r="A88215" s="1">
        <v>45419</v>
      </c>
      <c r="B88215" t="s">
        <v>51</v>
      </c>
      <c r="C88215" s="3">
        <v>21.863751499800028</v>
      </c>
      <c r="D88215" s="2" t="str">
        <f>_xll.SNL.Clients.Office.Excel.Functions.SPG(B88215, "IQ_GROSS_MARGIN", "LTM", A88215)</f>
        <v>#PEND</v>
      </c>
      <c r="E88215" s="2" t="str">
        <f>_xll.SNL.Clients.Office.Excel.Functions.SPG(B88215, "IQ_SGA_MARGIN", "LTM", A88215)</f>
        <v>#PEND</v>
      </c>
    </row>
    <row r="88216" spans="1:5" hidden="1" x14ac:dyDescent="0.35">
      <c r="A88216" s="1">
        <v>45419</v>
      </c>
      <c r="B88216" t="s">
        <v>52</v>
      </c>
      <c r="C88216" s="3">
        <v>13.598186908412211</v>
      </c>
      <c r="D88216" s="2" t="str">
        <f>_xll.SNL.Clients.Office.Excel.Functions.SPG(B88216, "IQ_GROSS_MARGIN", "LTM", A88216)</f>
        <v>#PEND</v>
      </c>
      <c r="E88216" s="2" t="str">
        <f>_xll.SNL.Clients.Office.Excel.Functions.SPG(B88216, "IQ_SGA_MARGIN", "LTM", A88216)</f>
        <v>#PEND</v>
      </c>
    </row>
    <row r="88217" spans="1:5" hidden="1" x14ac:dyDescent="0.35">
      <c r="A88217" s="1">
        <v>45419</v>
      </c>
      <c r="B88217" t="s">
        <v>53</v>
      </c>
      <c r="C88217" s="3">
        <v>3.0662578322890282</v>
      </c>
      <c r="D88217" s="2" t="str">
        <f>_xll.SNL.Clients.Office.Excel.Functions.SPG(B88217, "IQ_GROSS_MARGIN", "LTM", A88217)</f>
        <v>#PEND</v>
      </c>
      <c r="E88217" s="2" t="str">
        <f>_xll.SNL.Clients.Office.Excel.Functions.SPG(B88217, "IQ_SGA_MARGIN", "LTM", A88217)</f>
        <v>#PEND</v>
      </c>
    </row>
    <row r="88218" spans="1:5" hidden="1" x14ac:dyDescent="0.35">
      <c r="A88218" s="1">
        <v>45419</v>
      </c>
      <c r="B88218" t="s">
        <v>54</v>
      </c>
      <c r="C88218" s="3" t="s">
        <v>319</v>
      </c>
      <c r="D88218" s="2" t="str">
        <f>_xll.SNL.Clients.Office.Excel.Functions.SPG(B88218, "IQ_GROSS_MARGIN", "LTM", A88218)</f>
        <v>#PEND</v>
      </c>
      <c r="E88218" s="2" t="str">
        <f>_xll.SNL.Clients.Office.Excel.Functions.SPG(B88218, "IQ_SGA_MARGIN", "LTM", A88218)</f>
        <v>#PEND</v>
      </c>
    </row>
    <row r="88219" spans="1:5" hidden="1" x14ac:dyDescent="0.35">
      <c r="A88219" s="1">
        <v>45419</v>
      </c>
      <c r="B88219" t="s">
        <v>55</v>
      </c>
      <c r="C88219" s="3" t="s">
        <v>319</v>
      </c>
      <c r="D88219" s="2" t="str">
        <f>_xll.SNL.Clients.Office.Excel.Functions.SPG(B88219, "IQ_GROSS_MARGIN", "LTM", A88219)</f>
        <v>#PEND</v>
      </c>
      <c r="E88219" s="2" t="str">
        <f>_xll.SNL.Clients.Office.Excel.Functions.SPG(B88219, "IQ_SGA_MARGIN", "LTM", A88219)</f>
        <v>#PEND</v>
      </c>
    </row>
    <row r="88220" spans="1:5" hidden="1" x14ac:dyDescent="0.35">
      <c r="A88220" s="1">
        <v>45419</v>
      </c>
      <c r="B88220" t="s">
        <v>56</v>
      </c>
      <c r="C88220" s="3">
        <v>11.091854419410746</v>
      </c>
      <c r="D88220" s="2" t="str">
        <f>_xll.SNL.Clients.Office.Excel.Functions.SPG(B88220, "IQ_GROSS_MARGIN", "LTM", A88220)</f>
        <v>#PEND</v>
      </c>
      <c r="E88220" s="2" t="str">
        <f>_xll.SNL.Clients.Office.Excel.Functions.SPG(B88220, "IQ_SGA_MARGIN", "LTM", A88220)</f>
        <v>#PEND</v>
      </c>
    </row>
    <row r="88221" spans="1:5" hidden="1" x14ac:dyDescent="0.35">
      <c r="A88221" s="1">
        <v>45419</v>
      </c>
      <c r="B88221" t="s">
        <v>57</v>
      </c>
      <c r="C88221" s="3">
        <v>0.68790827889614725</v>
      </c>
      <c r="D88221" s="2" t="str">
        <f>_xll.SNL.Clients.Office.Excel.Functions.SPG(B88221, "IQ_GROSS_MARGIN", "LTM", A88221)</f>
        <v>#PEND</v>
      </c>
      <c r="E88221" s="2" t="str">
        <f>_xll.SNL.Clients.Office.Excel.Functions.SPG(B88221, "IQ_SGA_MARGIN", "LTM", A88221)</f>
        <v>#PEND</v>
      </c>
    </row>
    <row r="88222" spans="1:5" hidden="1" x14ac:dyDescent="0.35">
      <c r="A88222" s="1">
        <v>45419</v>
      </c>
      <c r="B88222" t="s">
        <v>58</v>
      </c>
      <c r="C88222" s="3">
        <v>3.8394880682575661</v>
      </c>
      <c r="D88222" s="2" t="str">
        <f>_xll.SNL.Clients.Office.Excel.Functions.SPG(B88222, "IQ_GROSS_MARGIN", "LTM", A88222)</f>
        <v>#PEND</v>
      </c>
      <c r="E88222" s="2" t="str">
        <f>_xll.SNL.Clients.Office.Excel.Functions.SPG(B88222, "IQ_SGA_MARGIN", "LTM", A88222)</f>
        <v>#PEND</v>
      </c>
    </row>
    <row r="88223" spans="1:5" hidden="1" x14ac:dyDescent="0.35">
      <c r="A88223" s="1">
        <v>45419</v>
      </c>
      <c r="B88223" t="s">
        <v>59</v>
      </c>
      <c r="C88223" s="3">
        <v>3.4697594987335023</v>
      </c>
      <c r="D88223" s="2" t="str">
        <f>_xll.SNL.Clients.Office.Excel.Functions.SPG(B88223, "IQ_GROSS_MARGIN", "LTM", A88223)</f>
        <v>#PEND</v>
      </c>
      <c r="E88223" s="2" t="str">
        <f>_xll.SNL.Clients.Office.Excel.Functions.SPG(B88223, "IQ_SGA_MARGIN", "LTM", A88223)</f>
        <v>#PEND</v>
      </c>
    </row>
    <row r="88224" spans="1:5" hidden="1" x14ac:dyDescent="0.35">
      <c r="A88224" s="1">
        <v>45419</v>
      </c>
      <c r="B88224" t="s">
        <v>60</v>
      </c>
      <c r="C88224" s="3">
        <v>5.6525796560458605</v>
      </c>
      <c r="D88224" s="2" t="str">
        <f>_xll.SNL.Clients.Office.Excel.Functions.SPG(B88224, "IQ_GROSS_MARGIN", "LTM", A88224)</f>
        <v>#PEND</v>
      </c>
      <c r="E88224" s="2" t="str">
        <f>_xll.SNL.Clients.Office.Excel.Functions.SPG(B88224, "IQ_SGA_MARGIN", "LTM", A88224)</f>
        <v>#PEND</v>
      </c>
    </row>
    <row r="88225" spans="1:5" hidden="1" x14ac:dyDescent="0.35">
      <c r="A88225" s="1">
        <v>45419</v>
      </c>
      <c r="B88225" t="s">
        <v>61</v>
      </c>
      <c r="C88225" s="3">
        <v>1.6797760298626849</v>
      </c>
      <c r="D88225" s="2" t="str">
        <f>_xll.SNL.Clients.Office.Excel.Functions.SPG(B88225, "IQ_GROSS_MARGIN", "LTM", A88225)</f>
        <v>#PEND</v>
      </c>
      <c r="E88225" s="2" t="str">
        <f>_xll.SNL.Clients.Office.Excel.Functions.SPG(B88225, "IQ_SGA_MARGIN", "LTM", A88225)</f>
        <v>#PEND</v>
      </c>
    </row>
    <row r="88226" spans="1:5" hidden="1" x14ac:dyDescent="0.35">
      <c r="A88226" s="1">
        <v>45419</v>
      </c>
      <c r="B88226" t="s">
        <v>62</v>
      </c>
      <c r="C88226" s="3">
        <v>5.9692041061191841</v>
      </c>
      <c r="D88226" s="2" t="str">
        <f>_xll.SNL.Clients.Office.Excel.Functions.SPG(B88226, "IQ_GROSS_MARGIN", "LTM", A88226)</f>
        <v>#PEND</v>
      </c>
      <c r="E88226" s="2" t="str">
        <f>_xll.SNL.Clients.Office.Excel.Functions.SPG(B88226, "IQ_SGA_MARGIN", "LTM", A88226)</f>
        <v>#PEND</v>
      </c>
    </row>
    <row r="88227" spans="1:5" hidden="1" x14ac:dyDescent="0.35">
      <c r="A88227" s="1">
        <v>45419</v>
      </c>
      <c r="B88227" t="s">
        <v>63</v>
      </c>
      <c r="C88227" s="3">
        <v>2.0557259032129052</v>
      </c>
      <c r="D88227" s="2" t="str">
        <f>_xll.SNL.Clients.Office.Excel.Functions.SPG(B88227, "IQ_GROSS_MARGIN", "LTM", A88227)</f>
        <v>#PEND</v>
      </c>
      <c r="E88227" s="2" t="str">
        <f>_xll.SNL.Clients.Office.Excel.Functions.SPG(B88227, "IQ_SGA_MARGIN", "LTM", A88227)</f>
        <v>#PEND</v>
      </c>
    </row>
    <row r="88228" spans="1:5" hidden="1" x14ac:dyDescent="0.35">
      <c r="A88228" s="1">
        <v>45419</v>
      </c>
      <c r="B88228" t="s">
        <v>64</v>
      </c>
      <c r="C88228" s="3">
        <v>4.4580722570323958</v>
      </c>
      <c r="D88228" s="2" t="str">
        <f>_xll.SNL.Clients.Office.Excel.Functions.SPG(B88228, "IQ_GROSS_MARGIN", "LTM", A88228)</f>
        <v>#PEND</v>
      </c>
      <c r="E88228" s="2" t="str">
        <f>_xll.SNL.Clients.Office.Excel.Functions.SPG(B88228, "IQ_SGA_MARGIN", "LTM", A88228)</f>
        <v>#PEND</v>
      </c>
    </row>
    <row r="88229" spans="1:5" hidden="1" x14ac:dyDescent="0.35">
      <c r="A88229" s="1">
        <v>45419</v>
      </c>
      <c r="B88229" t="s">
        <v>65</v>
      </c>
      <c r="C88229" s="3">
        <v>8.118917477669644</v>
      </c>
      <c r="D88229" s="2" t="str">
        <f>_xll.SNL.Clients.Office.Excel.Functions.SPG(B88229, "IQ_GROSS_MARGIN", "LTM", A88229)</f>
        <v>#PEND</v>
      </c>
      <c r="E88229" s="2" t="str">
        <f>_xll.SNL.Clients.Office.Excel.Functions.SPG(B88229, "IQ_SGA_MARGIN", "LTM", A88229)</f>
        <v>#PEND</v>
      </c>
    </row>
    <row r="88230" spans="1:5" hidden="1" x14ac:dyDescent="0.35">
      <c r="A88230" s="1">
        <v>45419</v>
      </c>
      <c r="B88230" t="s">
        <v>66</v>
      </c>
      <c r="C88230" s="3">
        <v>6.772430342620984</v>
      </c>
      <c r="D88230" s="2" t="str">
        <f>_xll.SNL.Clients.Office.Excel.Functions.SPG(B88230, "IQ_GROSS_MARGIN", "LTM", A88230)</f>
        <v>#PEND</v>
      </c>
      <c r="E88230" s="2" t="str">
        <f>_xll.SNL.Clients.Office.Excel.Functions.SPG(B88230, "IQ_SGA_MARGIN", "LTM", A88230)</f>
        <v>#PEND</v>
      </c>
    </row>
    <row r="88231" spans="1:5" hidden="1" x14ac:dyDescent="0.35">
      <c r="A88231" s="1">
        <v>45419</v>
      </c>
      <c r="B88231" t="s">
        <v>67</v>
      </c>
      <c r="C88231" s="3">
        <v>3.3097808292227704</v>
      </c>
      <c r="D88231" s="2" t="str">
        <f>_xll.SNL.Clients.Office.Excel.Functions.SPG(B88231, "IQ_GROSS_MARGIN", "LTM", A88231)</f>
        <v>#PEND</v>
      </c>
      <c r="E88231" s="2" t="str">
        <f>_xll.SNL.Clients.Office.Excel.Functions.SPG(B88231, "IQ_SGA_MARGIN", "LTM", A88231)</f>
        <v>#PEND</v>
      </c>
    </row>
    <row r="88232" spans="1:5" hidden="1" x14ac:dyDescent="0.35">
      <c r="A88232" s="1">
        <v>45419</v>
      </c>
      <c r="B88232" t="s">
        <v>68</v>
      </c>
      <c r="C88232" s="3">
        <v>10.385281962405013</v>
      </c>
      <c r="D88232" s="2" t="str">
        <f>_xll.SNL.Clients.Office.Excel.Functions.SPG(B88232, "IQ_GROSS_MARGIN", "LTM", A88232)</f>
        <v>#PEND</v>
      </c>
      <c r="E88232" s="2" t="str">
        <f>_xll.SNL.Clients.Office.Excel.Functions.SPG(B88232, "IQ_SGA_MARGIN", "LTM", A88232)</f>
        <v>#PEND</v>
      </c>
    </row>
    <row r="88233" spans="1:5" hidden="1" x14ac:dyDescent="0.35">
      <c r="A88233" s="1">
        <v>45419</v>
      </c>
      <c r="B88233" t="s">
        <v>69</v>
      </c>
      <c r="C88233" s="3">
        <v>6.3458205572590325</v>
      </c>
      <c r="D88233" s="2" t="str">
        <f>_xll.SNL.Clients.Office.Excel.Functions.SPG(B88233, "IQ_GROSS_MARGIN", "LTM", A88233)</f>
        <v>#PEND</v>
      </c>
      <c r="E88233" s="2" t="str">
        <f>_xll.SNL.Clients.Office.Excel.Functions.SPG(B88233, "IQ_SGA_MARGIN", "LTM", A88233)</f>
        <v>#PEND</v>
      </c>
    </row>
    <row r="88234" spans="1:5" hidden="1" x14ac:dyDescent="0.35">
      <c r="A88234" s="1">
        <v>45419</v>
      </c>
      <c r="B88234" t="s">
        <v>70</v>
      </c>
      <c r="C88234" s="3" t="s">
        <v>319</v>
      </c>
      <c r="D88234" s="2" t="str">
        <f>_xll.SNL.Clients.Office.Excel.Functions.SPG(B88234, "IQ_GROSS_MARGIN", "LTM", A88234)</f>
        <v>#PEND</v>
      </c>
      <c r="E88234" s="2" t="str">
        <f>_xll.SNL.Clients.Office.Excel.Functions.SPG(B88234, "IQ_SGA_MARGIN", "LTM", A88234)</f>
        <v>#PEND</v>
      </c>
    </row>
    <row r="88235" spans="1:5" hidden="1" x14ac:dyDescent="0.35">
      <c r="A88235" s="1">
        <v>45419</v>
      </c>
      <c r="B88235" t="s">
        <v>71</v>
      </c>
      <c r="C88235" s="3" t="s">
        <v>319</v>
      </c>
      <c r="D88235" s="2" t="str">
        <f>_xll.SNL.Clients.Office.Excel.Functions.SPG(B88235, "IQ_GROSS_MARGIN", "LTM", A88235)</f>
        <v>#PEND</v>
      </c>
      <c r="E88235" s="2" t="str">
        <f>_xll.SNL.Clients.Office.Excel.Functions.SPG(B88235, "IQ_SGA_MARGIN", "LTM", A88235)</f>
        <v>#PEND</v>
      </c>
    </row>
    <row r="88236" spans="1:5" hidden="1" x14ac:dyDescent="0.35">
      <c r="A88236" s="1">
        <v>45419</v>
      </c>
      <c r="B88236" t="s">
        <v>72</v>
      </c>
      <c r="C88236" s="3">
        <v>12.771630449273431</v>
      </c>
      <c r="D88236" s="2" t="str">
        <f>_xll.SNL.Clients.Office.Excel.Functions.SPG(B88236, "IQ_GROSS_MARGIN", "LTM", A88236)</f>
        <v>#PEND</v>
      </c>
      <c r="E88236" s="2" t="str">
        <f>_xll.SNL.Clients.Office.Excel.Functions.SPG(B88236, "IQ_SGA_MARGIN", "LTM", A88236)</f>
        <v>#PEND</v>
      </c>
    </row>
    <row r="88237" spans="1:5" hidden="1" x14ac:dyDescent="0.35">
      <c r="A88237" s="1">
        <v>45419</v>
      </c>
      <c r="B88237" t="s">
        <v>73</v>
      </c>
      <c r="C88237" s="3">
        <v>6.2871617117717635</v>
      </c>
      <c r="D88237" s="2" t="str">
        <f>_xll.SNL.Clients.Office.Excel.Functions.SPG(B88237, "IQ_GROSS_MARGIN", "LTM", A88237)</f>
        <v>#PEND</v>
      </c>
      <c r="E88237" s="2" t="str">
        <f>_xll.SNL.Clients.Office.Excel.Functions.SPG(B88237, "IQ_SGA_MARGIN", "LTM", A88237)</f>
        <v>#PEND</v>
      </c>
    </row>
    <row r="88238" spans="1:5" hidden="1" x14ac:dyDescent="0.35">
      <c r="A88238" s="1">
        <v>45419</v>
      </c>
      <c r="B88238" t="s">
        <v>74</v>
      </c>
      <c r="C88238" s="3" t="s">
        <v>319</v>
      </c>
      <c r="D88238" s="2" t="str">
        <f>_xll.SNL.Clients.Office.Excel.Functions.SPG(B88238, "IQ_GROSS_MARGIN", "LTM", A88238)</f>
        <v>#PEND</v>
      </c>
      <c r="E88238" s="2" t="str">
        <f>_xll.SNL.Clients.Office.Excel.Functions.SPG(B88238, "IQ_SGA_MARGIN", "LTM", A88238)</f>
        <v>#PEND</v>
      </c>
    </row>
    <row r="88239" spans="1:5" hidden="1" x14ac:dyDescent="0.35">
      <c r="A88239" s="1">
        <v>45419</v>
      </c>
      <c r="B88239" t="s">
        <v>75</v>
      </c>
      <c r="C88239" s="3">
        <v>6.116517797626984</v>
      </c>
      <c r="D88239" s="2" t="str">
        <f>_xll.SNL.Clients.Office.Excel.Functions.SPG(B88239, "IQ_GROSS_MARGIN", "LTM", A88239)</f>
        <v>#PEND</v>
      </c>
      <c r="E88239" s="2" t="str">
        <f>_xll.SNL.Clients.Office.Excel.Functions.SPG(B88239, "IQ_SGA_MARGIN", "LTM", A88239)</f>
        <v>#PEND</v>
      </c>
    </row>
    <row r="88240" spans="1:5" hidden="1" x14ac:dyDescent="0.35">
      <c r="A88240" s="1">
        <v>45419</v>
      </c>
      <c r="B88240" t="s">
        <v>76</v>
      </c>
      <c r="C88240" s="3">
        <v>44.900679909345421</v>
      </c>
      <c r="D88240" s="2" t="str">
        <f>_xll.SNL.Clients.Office.Excel.Functions.SPG(B88240, "IQ_GROSS_MARGIN", "LTM", A88240)</f>
        <v>#PEND</v>
      </c>
      <c r="E88240" s="2" t="str">
        <f>_xll.SNL.Clients.Office.Excel.Functions.SPG(B88240, "IQ_SGA_MARGIN", "LTM", A88240)</f>
        <v>#PEND</v>
      </c>
    </row>
    <row r="88241" spans="1:5" hidden="1" x14ac:dyDescent="0.35">
      <c r="A88241" s="1">
        <v>45419</v>
      </c>
      <c r="B88241" t="s">
        <v>77</v>
      </c>
      <c r="C88241" s="3">
        <v>19.570723903479539</v>
      </c>
      <c r="D88241" s="2" t="str">
        <f>_xll.SNL.Clients.Office.Excel.Functions.SPG(B88241, "IQ_GROSS_MARGIN", "LTM", A88241)</f>
        <v>#PEND</v>
      </c>
      <c r="E88241" s="2" t="str">
        <f>_xll.SNL.Clients.Office.Excel.Functions.SPG(B88241, "IQ_SGA_MARGIN", "LTM", A88241)</f>
        <v>#PEND</v>
      </c>
    </row>
    <row r="88242" spans="1:5" hidden="1" x14ac:dyDescent="0.35">
      <c r="A88242" s="1">
        <v>45419</v>
      </c>
      <c r="B88242" t="s">
        <v>78</v>
      </c>
      <c r="C88242" s="3">
        <v>5.3326223170243967</v>
      </c>
      <c r="D88242" s="2" t="str">
        <f>_xll.SNL.Clients.Office.Excel.Functions.SPG(B88242, "IQ_GROSS_MARGIN", "LTM", A88242)</f>
        <v>#PEND</v>
      </c>
      <c r="E88242" s="2" t="str">
        <f>_xll.SNL.Clients.Office.Excel.Functions.SPG(B88242, "IQ_SGA_MARGIN", "LTM", A88242)</f>
        <v>#PEND</v>
      </c>
    </row>
    <row r="88243" spans="1:5" hidden="1" x14ac:dyDescent="0.35">
      <c r="A88243" s="1">
        <v>45419</v>
      </c>
      <c r="B88243" t="s">
        <v>79</v>
      </c>
      <c r="C88243" s="3">
        <v>5.7858952139714708</v>
      </c>
      <c r="D88243" s="2" t="str">
        <f>_xll.SNL.Clients.Office.Excel.Functions.SPG(B88243, "IQ_GROSS_MARGIN", "LTM", A88243)</f>
        <v>#PEND</v>
      </c>
      <c r="E88243" s="2" t="str">
        <f>_xll.SNL.Clients.Office.Excel.Functions.SPG(B88243, "IQ_SGA_MARGIN", "LTM", A88243)</f>
        <v>#PEND</v>
      </c>
    </row>
    <row r="88244" spans="1:5" hidden="1" x14ac:dyDescent="0.35">
      <c r="A88244" s="1">
        <v>45419</v>
      </c>
      <c r="B88244" t="s">
        <v>80</v>
      </c>
      <c r="C88244" s="3">
        <v>0.70390614584722044</v>
      </c>
      <c r="D88244" s="2" t="str">
        <f>_xll.SNL.Clients.Office.Excel.Functions.SPG(B88244, "IQ_GROSS_MARGIN", "LTM", A88244)</f>
        <v>#PEND</v>
      </c>
      <c r="E88244" s="2" t="str">
        <f>_xll.SNL.Clients.Office.Excel.Functions.SPG(B88244, "IQ_SGA_MARGIN", "LTM", A88244)</f>
        <v>#PEND</v>
      </c>
    </row>
    <row r="88245" spans="1:5" hidden="1" x14ac:dyDescent="0.35">
      <c r="A88245" s="1">
        <v>45419</v>
      </c>
      <c r="B88245" t="s">
        <v>81</v>
      </c>
      <c r="C88245" s="3">
        <v>1.8984135448606854</v>
      </c>
      <c r="D88245" s="2" t="str">
        <f>_xll.SNL.Clients.Office.Excel.Functions.SPG(B88245, "IQ_GROSS_MARGIN", "LTM", A88245)</f>
        <v>#PEND</v>
      </c>
      <c r="E88245" s="2" t="str">
        <f>_xll.SNL.Clients.Office.Excel.Functions.SPG(B88245, "IQ_SGA_MARGIN", "LTM", A88245)</f>
        <v>#PEND</v>
      </c>
    </row>
    <row r="88246" spans="1:5" hidden="1" x14ac:dyDescent="0.35">
      <c r="A88246" s="1">
        <v>45419</v>
      </c>
      <c r="B88246" t="s">
        <v>82</v>
      </c>
      <c r="C88246" s="3">
        <v>64.524730035995205</v>
      </c>
      <c r="D88246" s="2" t="str">
        <f>_xll.SNL.Clients.Office.Excel.Functions.SPG(B88246, "IQ_GROSS_MARGIN", "LTM", A88246)</f>
        <v>#PEND</v>
      </c>
      <c r="E88246" s="2" t="str">
        <f>_xll.SNL.Clients.Office.Excel.Functions.SPG(B88246, "IQ_SGA_MARGIN", "LTM", A88246)</f>
        <v>#PEND</v>
      </c>
    </row>
    <row r="88247" spans="1:5" hidden="1" x14ac:dyDescent="0.35">
      <c r="A88247" s="1">
        <v>45419</v>
      </c>
      <c r="B88247" t="s">
        <v>83</v>
      </c>
      <c r="C88247" s="3" t="s">
        <v>319</v>
      </c>
      <c r="D88247" s="2" t="str">
        <f>_xll.SNL.Clients.Office.Excel.Functions.SPG(B88247, "IQ_GROSS_MARGIN", "LTM", A88247)</f>
        <v>#PEND</v>
      </c>
      <c r="E88247" s="2" t="str">
        <f>_xll.SNL.Clients.Office.Excel.Functions.SPG(B88247, "IQ_SGA_MARGIN", "LTM", A88247)</f>
        <v>#PEND</v>
      </c>
    </row>
    <row r="88248" spans="1:5" hidden="1" x14ac:dyDescent="0.35">
      <c r="A88248" s="1">
        <v>45419</v>
      </c>
      <c r="B88248" t="s">
        <v>84</v>
      </c>
      <c r="C88248" s="3">
        <v>1.5997866951073192</v>
      </c>
      <c r="D88248" s="2" t="str">
        <f>_xll.SNL.Clients.Office.Excel.Functions.SPG(B88248, "IQ_GROSS_MARGIN", "LTM", A88248)</f>
        <v>#PEND</v>
      </c>
      <c r="E88248" s="2" t="str">
        <f>_xll.SNL.Clients.Office.Excel.Functions.SPG(B88248, "IQ_SGA_MARGIN", "LTM", A88248)</f>
        <v>#PEND</v>
      </c>
    </row>
    <row r="88249" spans="1:5" hidden="1" x14ac:dyDescent="0.35">
      <c r="A88249" s="1">
        <v>45419</v>
      </c>
      <c r="B88249" t="s">
        <v>85</v>
      </c>
      <c r="C88249" s="3">
        <v>9.6653779496067198</v>
      </c>
      <c r="D88249" s="2" t="str">
        <f>_xll.SNL.Clients.Office.Excel.Functions.SPG(B88249, "IQ_GROSS_MARGIN", "LTM", A88249)</f>
        <v>#PEND</v>
      </c>
      <c r="E88249" s="2" t="str">
        <f>_xll.SNL.Clients.Office.Excel.Functions.SPG(B88249, "IQ_SGA_MARGIN", "LTM", A88249)</f>
        <v>#PEND</v>
      </c>
    </row>
    <row r="88250" spans="1:5" hidden="1" x14ac:dyDescent="0.35">
      <c r="A88250" s="1">
        <v>45419</v>
      </c>
      <c r="B88250" t="s">
        <v>86</v>
      </c>
      <c r="C88250" s="3">
        <v>4.335421943740835</v>
      </c>
      <c r="D88250" s="2" t="str">
        <f>_xll.SNL.Clients.Office.Excel.Functions.SPG(B88250, "IQ_GROSS_MARGIN", "LTM", A88250)</f>
        <v>#PEND</v>
      </c>
      <c r="E88250" s="2" t="str">
        <f>_xll.SNL.Clients.Office.Excel.Functions.SPG(B88250, "IQ_SGA_MARGIN", "LTM", A88250)</f>
        <v>#PEND</v>
      </c>
    </row>
    <row r="88251" spans="1:5" hidden="1" x14ac:dyDescent="0.35">
      <c r="A88251" s="1">
        <v>45419</v>
      </c>
      <c r="B88251" t="s">
        <v>87</v>
      </c>
      <c r="C88251" s="3">
        <v>4.6793480869217436</v>
      </c>
      <c r="D88251" s="2" t="str">
        <f>_xll.SNL.Clients.Office.Excel.Functions.SPG(B88251, "IQ_GROSS_MARGIN", "LTM", A88251)</f>
        <v>#PEND</v>
      </c>
      <c r="E88251" s="2" t="str">
        <f>_xll.SNL.Clients.Office.Excel.Functions.SPG(B88251, "IQ_SGA_MARGIN", "LTM", A88251)</f>
        <v>#PEND</v>
      </c>
    </row>
    <row r="88252" spans="1:5" hidden="1" x14ac:dyDescent="0.35">
      <c r="A88252" s="1">
        <v>45419</v>
      </c>
      <c r="B88252" t="s">
        <v>88</v>
      </c>
      <c r="C88252" s="3">
        <v>9.0921210505265968</v>
      </c>
      <c r="D88252" s="2" t="str">
        <f>_xll.SNL.Clients.Office.Excel.Functions.SPG(B88252, "IQ_GROSS_MARGIN", "LTM", A88252)</f>
        <v>#PEND</v>
      </c>
      <c r="E88252" s="2" t="str">
        <f>_xll.SNL.Clients.Office.Excel.Functions.SPG(B88252, "IQ_SGA_MARGIN", "LTM", A88252)</f>
        <v>#PEND</v>
      </c>
    </row>
    <row r="88253" spans="1:5" hidden="1" x14ac:dyDescent="0.35">
      <c r="A88253" s="1">
        <v>45419</v>
      </c>
      <c r="B88253" t="s">
        <v>89</v>
      </c>
      <c r="C88253" s="3" t="s">
        <v>319</v>
      </c>
      <c r="D88253" s="2" t="str">
        <f>_xll.SNL.Clients.Office.Excel.Functions.SPG(B88253, "IQ_GROSS_MARGIN", "LTM", A88253)</f>
        <v>#PEND</v>
      </c>
      <c r="E88253" s="2" t="str">
        <f>_xll.SNL.Clients.Office.Excel.Functions.SPG(B88253, "IQ_SGA_MARGIN", "LTM", A88253)</f>
        <v>#PEND</v>
      </c>
    </row>
    <row r="88254" spans="1:5" hidden="1" x14ac:dyDescent="0.35">
      <c r="A88254" s="1">
        <v>45419</v>
      </c>
      <c r="B88254" t="s">
        <v>90</v>
      </c>
      <c r="C88254" s="3">
        <v>0.93587521663778162</v>
      </c>
      <c r="D88254" s="2" t="str">
        <f>_xll.SNL.Clients.Office.Excel.Functions.SPG(B88254, "IQ_GROSS_MARGIN", "LTM", A88254)</f>
        <v>#PEND</v>
      </c>
      <c r="E88254" s="2" t="str">
        <f>_xll.SNL.Clients.Office.Excel.Functions.SPG(B88254, "IQ_SGA_MARGIN", "LTM", A88254)</f>
        <v>#PEND</v>
      </c>
    </row>
    <row r="88255" spans="1:5" hidden="1" x14ac:dyDescent="0.35">
      <c r="A88255" s="1">
        <v>45419</v>
      </c>
      <c r="B88255" t="s">
        <v>91</v>
      </c>
      <c r="C88255" s="3">
        <v>12.62498333555526</v>
      </c>
      <c r="D88255" s="2" t="str">
        <f>_xll.SNL.Clients.Office.Excel.Functions.SPG(B88255, "IQ_GROSS_MARGIN", "LTM", A88255)</f>
        <v>#PEND</v>
      </c>
      <c r="E88255" s="2" t="str">
        <f>_xll.SNL.Clients.Office.Excel.Functions.SPG(B88255, "IQ_SGA_MARGIN", "LTM", A88255)</f>
        <v>#PEND</v>
      </c>
    </row>
    <row r="88256" spans="1:5" hidden="1" x14ac:dyDescent="0.35">
      <c r="A88256" s="1">
        <v>45419</v>
      </c>
      <c r="B88256" t="s">
        <v>92</v>
      </c>
      <c r="C88256" s="3">
        <v>10.443051859752034</v>
      </c>
      <c r="D88256" s="2" t="str">
        <f>_xll.SNL.Clients.Office.Excel.Functions.SPG(B88256, "IQ_GROSS_MARGIN", "LTM", A88256)</f>
        <v>#PEND</v>
      </c>
      <c r="E88256" s="2" t="str">
        <f>_xll.SNL.Clients.Office.Excel.Functions.SPG(B88256, "IQ_SGA_MARGIN", "LTM", A88256)</f>
        <v>#PEND</v>
      </c>
    </row>
    <row r="88257" spans="1:5" hidden="1" x14ac:dyDescent="0.35">
      <c r="A88257" s="1">
        <v>45419</v>
      </c>
      <c r="B88257" t="s">
        <v>93</v>
      </c>
      <c r="C88257" s="3">
        <v>2.4823356885748571</v>
      </c>
      <c r="D88257" s="2" t="str">
        <f>_xll.SNL.Clients.Office.Excel.Functions.SPG(B88257, "IQ_GROSS_MARGIN", "LTM", A88257)</f>
        <v>#PEND</v>
      </c>
      <c r="E88257" s="2" t="str">
        <f>_xll.SNL.Clients.Office.Excel.Functions.SPG(B88257, "IQ_SGA_MARGIN", "LTM", A88257)</f>
        <v>#PEND</v>
      </c>
    </row>
    <row r="88258" spans="1:5" hidden="1" x14ac:dyDescent="0.35">
      <c r="A88258" s="1">
        <v>45419</v>
      </c>
      <c r="B88258" t="s">
        <v>94</v>
      </c>
      <c r="C88258" s="3">
        <v>74.390081322490332</v>
      </c>
      <c r="D88258" s="2" t="str">
        <f>_xll.SNL.Clients.Office.Excel.Functions.SPG(B88258, "IQ_GROSS_MARGIN", "LTM", A88258)</f>
        <v>#PEND</v>
      </c>
      <c r="E88258" s="2" t="str">
        <f>_xll.SNL.Clients.Office.Excel.Functions.SPG(B88258, "IQ_SGA_MARGIN", "LTM", A88258)</f>
        <v>#PEND</v>
      </c>
    </row>
    <row r="88259" spans="1:5" hidden="1" x14ac:dyDescent="0.35">
      <c r="A88259" s="1">
        <v>45419</v>
      </c>
      <c r="B88259" t="s">
        <v>95</v>
      </c>
      <c r="C88259" s="3">
        <v>6.1325156645780563</v>
      </c>
      <c r="D88259" s="2" t="str">
        <f>_xll.SNL.Clients.Office.Excel.Functions.SPG(B88259, "IQ_GROSS_MARGIN", "LTM", A88259)</f>
        <v>#PEND</v>
      </c>
      <c r="E88259" s="2" t="str">
        <f>_xll.SNL.Clients.Office.Excel.Functions.SPG(B88259, "IQ_SGA_MARGIN", "LTM", A88259)</f>
        <v>#PEND</v>
      </c>
    </row>
    <row r="88260" spans="1:5" hidden="1" x14ac:dyDescent="0.35">
      <c r="A88260" s="1">
        <v>45419</v>
      </c>
      <c r="B88260" t="s">
        <v>96</v>
      </c>
      <c r="C88260" s="3">
        <v>1.8610851886415147</v>
      </c>
      <c r="D88260" s="2" t="str">
        <f>_xll.SNL.Clients.Office.Excel.Functions.SPG(B88260, "IQ_GROSS_MARGIN", "LTM", A88260)</f>
        <v>#PEND</v>
      </c>
      <c r="E88260" s="2" t="str">
        <f>_xll.SNL.Clients.Office.Excel.Functions.SPG(B88260, "IQ_SGA_MARGIN", "LTM", A88260)</f>
        <v>#PEND</v>
      </c>
    </row>
    <row r="88261" spans="1:5" hidden="1" x14ac:dyDescent="0.35">
      <c r="A88261" s="1">
        <v>45419</v>
      </c>
      <c r="B88261" t="s">
        <v>97</v>
      </c>
      <c r="C88261" s="3">
        <v>34.662045060658578</v>
      </c>
      <c r="D88261" s="2" t="str">
        <f>_xll.SNL.Clients.Office.Excel.Functions.SPG(B88261, "IQ_GROSS_MARGIN", "LTM", A88261)</f>
        <v>#PEND</v>
      </c>
      <c r="E88261" s="2" t="str">
        <f>_xll.SNL.Clients.Office.Excel.Functions.SPG(B88261, "IQ_SGA_MARGIN", "LTM", A88261)</f>
        <v>#PEND</v>
      </c>
    </row>
    <row r="88262" spans="1:5" hidden="1" x14ac:dyDescent="0.35">
      <c r="A88262" s="1">
        <v>45419</v>
      </c>
      <c r="B88262" t="s">
        <v>98</v>
      </c>
      <c r="C88262" s="3">
        <v>9.6120517264364747</v>
      </c>
      <c r="D88262" s="2" t="str">
        <f>_xll.SNL.Clients.Office.Excel.Functions.SPG(B88262, "IQ_GROSS_MARGIN", "LTM", A88262)</f>
        <v>#PEND</v>
      </c>
      <c r="E88262" s="2" t="str">
        <f>_xll.SNL.Clients.Office.Excel.Functions.SPG(B88262, "IQ_SGA_MARGIN", "LTM", A88262)</f>
        <v>#PEND</v>
      </c>
    </row>
    <row r="88263" spans="1:5" hidden="1" x14ac:dyDescent="0.35">
      <c r="A88263" s="1">
        <v>45419</v>
      </c>
      <c r="B88263" t="s">
        <v>99</v>
      </c>
      <c r="C88263" s="3">
        <v>5.2526329822690307</v>
      </c>
      <c r="D88263" s="2" t="str">
        <f>_xll.SNL.Clients.Office.Excel.Functions.SPG(B88263, "IQ_GROSS_MARGIN", "LTM", A88263)</f>
        <v>#PEND</v>
      </c>
      <c r="E88263" s="2" t="str">
        <f>_xll.SNL.Clients.Office.Excel.Functions.SPG(B88263, "IQ_SGA_MARGIN", "LTM", A88263)</f>
        <v>#PEND</v>
      </c>
    </row>
    <row r="88264" spans="1:5" hidden="1" x14ac:dyDescent="0.35">
      <c r="A88264" s="1">
        <v>45419</v>
      </c>
      <c r="B88264" t="s">
        <v>100</v>
      </c>
      <c r="C88264" s="3">
        <v>26.929742700973204</v>
      </c>
      <c r="D88264" s="2" t="str">
        <f>_xll.SNL.Clients.Office.Excel.Functions.SPG(B88264, "IQ_GROSS_MARGIN", "LTM", A88264)</f>
        <v>#PEND</v>
      </c>
      <c r="E88264" s="2" t="str">
        <f>_xll.SNL.Clients.Office.Excel.Functions.SPG(B88264, "IQ_SGA_MARGIN", "LTM", A88264)</f>
        <v>#PEND</v>
      </c>
    </row>
    <row r="88265" spans="1:5" hidden="1" x14ac:dyDescent="0.35">
      <c r="A88265" s="1">
        <v>45419</v>
      </c>
      <c r="B88265" t="s">
        <v>101</v>
      </c>
      <c r="C88265" s="3">
        <v>42.927609652046392</v>
      </c>
      <c r="D88265" s="2" t="str">
        <f>_xll.SNL.Clients.Office.Excel.Functions.SPG(B88265, "IQ_GROSS_MARGIN", "LTM", A88265)</f>
        <v>#PEND</v>
      </c>
      <c r="E88265" s="2" t="str">
        <f>_xll.SNL.Clients.Office.Excel.Functions.SPG(B88265, "IQ_SGA_MARGIN", "LTM", A88265)</f>
        <v>#PEND</v>
      </c>
    </row>
    <row r="88266" spans="1:5" hidden="1" x14ac:dyDescent="0.35">
      <c r="A88266" s="1">
        <v>45419</v>
      </c>
      <c r="B88266" t="s">
        <v>102</v>
      </c>
      <c r="C88266" s="3">
        <v>3.4502066391147848</v>
      </c>
      <c r="D88266" s="2" t="str">
        <f>_xll.SNL.Clients.Office.Excel.Functions.SPG(B88266, "IQ_GROSS_MARGIN", "LTM", A88266)</f>
        <v>#PEND</v>
      </c>
      <c r="E88266" s="2" t="str">
        <f>_xll.SNL.Clients.Office.Excel.Functions.SPG(B88266, "IQ_SGA_MARGIN", "LTM", A88266)</f>
        <v>#PEND</v>
      </c>
    </row>
    <row r="88267" spans="1:5" hidden="1" x14ac:dyDescent="0.35">
      <c r="A88267" s="1">
        <v>45419</v>
      </c>
      <c r="B88267" t="s">
        <v>103</v>
      </c>
      <c r="C88267" s="3">
        <v>0.55992534328756172</v>
      </c>
      <c r="D88267" s="2" t="str">
        <f>_xll.SNL.Clients.Office.Excel.Functions.SPG(B88267, "IQ_GROSS_MARGIN", "LTM", A88267)</f>
        <v>#PEND</v>
      </c>
      <c r="E88267" s="2" t="str">
        <f>_xll.SNL.Clients.Office.Excel.Functions.SPG(B88267, "IQ_SGA_MARGIN", "LTM", A88267)</f>
        <v>#PEND</v>
      </c>
    </row>
    <row r="88268" spans="1:5" hidden="1" x14ac:dyDescent="0.35">
      <c r="A88268" s="1">
        <v>45419</v>
      </c>
      <c r="B88268" t="s">
        <v>104</v>
      </c>
      <c r="C88268" s="3">
        <v>7.4864563199303083E-2</v>
      </c>
      <c r="D88268" s="2" t="str">
        <f>_xll.SNL.Clients.Office.Excel.Functions.SPG(B88268, "IQ_GROSS_MARGIN", "LTM", A88268)</f>
        <v>#PEND</v>
      </c>
      <c r="E88268" s="2" t="str">
        <f>_xll.SNL.Clients.Office.Excel.Functions.SPG(B88268, "IQ_SGA_MARGIN", "LTM", A88268)</f>
        <v>#PEND</v>
      </c>
    </row>
    <row r="88269" spans="1:5" hidden="1" x14ac:dyDescent="0.35">
      <c r="A88269" s="1">
        <v>45419</v>
      </c>
      <c r="B88269" t="s">
        <v>105</v>
      </c>
      <c r="C88269" s="3" t="s">
        <v>319</v>
      </c>
      <c r="D88269" s="2" t="str">
        <f>_xll.SNL.Clients.Office.Excel.Functions.SPG(B88269, "IQ_GROSS_MARGIN", "LTM", A88269)</f>
        <v>#PEND</v>
      </c>
      <c r="E88269" s="2" t="str">
        <f>_xll.SNL.Clients.Office.Excel.Functions.SPG(B88269, "IQ_SGA_MARGIN", "LTM", A88269)</f>
        <v>#PEND</v>
      </c>
    </row>
    <row r="88270" spans="1:5" hidden="1" x14ac:dyDescent="0.35">
      <c r="A88270" s="1">
        <v>45419</v>
      </c>
      <c r="B88270" t="s">
        <v>106</v>
      </c>
      <c r="C88270" s="3">
        <v>34.235435275296631</v>
      </c>
      <c r="D88270" s="2" t="str">
        <f>_xll.SNL.Clients.Office.Excel.Functions.SPG(B88270, "IQ_GROSS_MARGIN", "LTM", A88270)</f>
        <v>#PEND</v>
      </c>
      <c r="E88270" s="2" t="str">
        <f>_xll.SNL.Clients.Office.Excel.Functions.SPG(B88270, "IQ_SGA_MARGIN", "LTM", A88270)</f>
        <v>#PEND</v>
      </c>
    </row>
    <row r="88271" spans="1:5" hidden="1" x14ac:dyDescent="0.35">
      <c r="A88271" s="1">
        <v>45419</v>
      </c>
      <c r="B88271" t="s">
        <v>107</v>
      </c>
      <c r="C88271" s="3" t="s">
        <v>319</v>
      </c>
      <c r="D88271" s="2" t="str">
        <f>_xll.SNL.Clients.Office.Excel.Functions.SPG(B88271, "IQ_GROSS_MARGIN", "LTM", A88271)</f>
        <v>#PEND</v>
      </c>
      <c r="E88271" s="2" t="str">
        <f>_xll.SNL.Clients.Office.Excel.Functions.SPG(B88271, "IQ_SGA_MARGIN", "LTM", A88271)</f>
        <v>#PEND</v>
      </c>
    </row>
    <row r="88272" spans="1:5" hidden="1" x14ac:dyDescent="0.35">
      <c r="A88272" s="1">
        <v>45419</v>
      </c>
      <c r="B88272" t="s">
        <v>108</v>
      </c>
      <c r="C88272" s="3" t="s">
        <v>319</v>
      </c>
      <c r="D88272" s="2" t="str">
        <f>_xll.SNL.Clients.Office.Excel.Functions.SPG(B88272, "IQ_GROSS_MARGIN", "LTM", A88272)</f>
        <v>#PEND</v>
      </c>
      <c r="E88272" s="2" t="str">
        <f>_xll.SNL.Clients.Office.Excel.Functions.SPG(B88272, "IQ_SGA_MARGIN", "LTM", A88272)</f>
        <v>#PEND</v>
      </c>
    </row>
    <row r="88273" spans="1:5" hidden="1" x14ac:dyDescent="0.35">
      <c r="A88273" s="1">
        <v>45419</v>
      </c>
      <c r="B88273" t="s">
        <v>109</v>
      </c>
      <c r="C88273" s="3">
        <v>84.042127716304492</v>
      </c>
      <c r="D88273" s="2" t="str">
        <f>_xll.SNL.Clients.Office.Excel.Functions.SPG(B88273, "IQ_GROSS_MARGIN", "LTM", A88273)</f>
        <v>#PEND</v>
      </c>
      <c r="E88273" s="2" t="str">
        <f>_xll.SNL.Clients.Office.Excel.Functions.SPG(B88273, "IQ_SGA_MARGIN", "LTM", A88273)</f>
        <v>#PEND</v>
      </c>
    </row>
    <row r="88274" spans="1:5" hidden="1" x14ac:dyDescent="0.35">
      <c r="A88274" s="1">
        <v>45419</v>
      </c>
      <c r="B88274" t="s">
        <v>110</v>
      </c>
      <c r="C88274" s="3">
        <v>41.327822956939073</v>
      </c>
      <c r="D88274" s="2" t="str">
        <f>_xll.SNL.Clients.Office.Excel.Functions.SPG(B88274, "IQ_GROSS_MARGIN", "LTM", A88274)</f>
        <v>#PEND</v>
      </c>
      <c r="E88274" s="2" t="str">
        <f>_xll.SNL.Clients.Office.Excel.Functions.SPG(B88274, "IQ_SGA_MARGIN", "LTM", A88274)</f>
        <v>#PEND</v>
      </c>
    </row>
    <row r="88275" spans="1:5" hidden="1" x14ac:dyDescent="0.35">
      <c r="A88275" s="1">
        <v>45419</v>
      </c>
      <c r="B88275" t="s">
        <v>111</v>
      </c>
      <c r="C88275" s="3">
        <v>9.1854419410745241</v>
      </c>
      <c r="D88275" s="2" t="str">
        <f>_xll.SNL.Clients.Office.Excel.Functions.SPG(B88275, "IQ_GROSS_MARGIN", "LTM", A88275)</f>
        <v>#PEND</v>
      </c>
      <c r="E88275" s="2" t="str">
        <f>_xll.SNL.Clients.Office.Excel.Functions.SPG(B88275, "IQ_SGA_MARGIN", "LTM", A88275)</f>
        <v>#PEND</v>
      </c>
    </row>
    <row r="88276" spans="1:5" hidden="1" x14ac:dyDescent="0.35">
      <c r="A88276" s="1">
        <v>45419</v>
      </c>
      <c r="B88276" t="s">
        <v>112</v>
      </c>
      <c r="C88276" s="3">
        <v>86.228502866284487</v>
      </c>
      <c r="D88276" s="2" t="str">
        <f>_xll.SNL.Clients.Office.Excel.Functions.SPG(B88276, "IQ_GROSS_MARGIN", "LTM", A88276)</f>
        <v>#PEND</v>
      </c>
      <c r="E88276" s="2" t="str">
        <f>_xll.SNL.Clients.Office.Excel.Functions.SPG(B88276, "IQ_SGA_MARGIN", "LTM", A88276)</f>
        <v>#PEND</v>
      </c>
    </row>
    <row r="88277" spans="1:5" hidden="1" x14ac:dyDescent="0.35">
      <c r="A88277" s="1">
        <v>45419</v>
      </c>
      <c r="B88277" t="s">
        <v>113</v>
      </c>
      <c r="C88277" s="3">
        <v>1.5197973603519532</v>
      </c>
      <c r="D88277" s="2" t="str">
        <f>_xll.SNL.Clients.Office.Excel.Functions.SPG(B88277, "IQ_GROSS_MARGIN", "LTM", A88277)</f>
        <v>#PEND</v>
      </c>
      <c r="E88277" s="2" t="str">
        <f>_xll.SNL.Clients.Office.Excel.Functions.SPG(B88277, "IQ_SGA_MARGIN", "LTM", A88277)</f>
        <v>#PEND</v>
      </c>
    </row>
    <row r="88278" spans="1:5" hidden="1" x14ac:dyDescent="0.35">
      <c r="A88278" s="1">
        <v>45419</v>
      </c>
      <c r="B88278" t="s">
        <v>114</v>
      </c>
      <c r="C88278" s="3">
        <v>242.10105319290761</v>
      </c>
      <c r="D88278" s="2" t="str">
        <f>_xll.SNL.Clients.Office.Excel.Functions.SPG(B88278, "IQ_GROSS_MARGIN", "LTM", A88278)</f>
        <v>#PEND</v>
      </c>
      <c r="E88278" s="2" t="str">
        <f>_xll.SNL.Clients.Office.Excel.Functions.SPG(B88278, "IQ_SGA_MARGIN", "LTM", A88278)</f>
        <v>#PEND</v>
      </c>
    </row>
    <row r="88279" spans="1:5" hidden="1" x14ac:dyDescent="0.35">
      <c r="A88279" s="1">
        <v>45419</v>
      </c>
      <c r="B88279" t="s">
        <v>115</v>
      </c>
      <c r="C88279" s="3">
        <v>4.3889894680709238</v>
      </c>
      <c r="D88279" s="2" t="str">
        <f>_xll.SNL.Clients.Office.Excel.Functions.SPG(B88279, "IQ_GROSS_MARGIN", "LTM", A88279)</f>
        <v>#PEND</v>
      </c>
      <c r="E88279" s="2" t="str">
        <f>_xll.SNL.Clients.Office.Excel.Functions.SPG(B88279, "IQ_SGA_MARGIN", "LTM", A88279)</f>
        <v>#PEND</v>
      </c>
    </row>
    <row r="88280" spans="1:5" hidden="1" x14ac:dyDescent="0.35">
      <c r="A88280" s="1">
        <v>45419</v>
      </c>
      <c r="B88280" t="s">
        <v>116</v>
      </c>
      <c r="C88280" s="3">
        <v>5.7005732568990801</v>
      </c>
      <c r="D88280" s="2" t="str">
        <f>_xll.SNL.Clients.Office.Excel.Functions.SPG(B88280, "IQ_GROSS_MARGIN", "LTM", A88280)</f>
        <v>#PEND</v>
      </c>
      <c r="E88280" s="2" t="str">
        <f>_xll.SNL.Clients.Office.Excel.Functions.SPG(B88280, "IQ_SGA_MARGIN", "LTM", A88280)</f>
        <v>#PEND</v>
      </c>
    </row>
    <row r="88281" spans="1:5" hidden="1" x14ac:dyDescent="0.35">
      <c r="A88281" s="1">
        <v>45419</v>
      </c>
      <c r="B88281" t="s">
        <v>117</v>
      </c>
      <c r="C88281" s="3">
        <v>32.79562724970004</v>
      </c>
      <c r="D88281" s="2" t="str">
        <f>_xll.SNL.Clients.Office.Excel.Functions.SPG(B88281, "IQ_GROSS_MARGIN", "LTM", A88281)</f>
        <v>#PEND</v>
      </c>
      <c r="E88281" s="2" t="str">
        <f>_xll.SNL.Clients.Office.Excel.Functions.SPG(B88281, "IQ_SGA_MARGIN", "LTM", A88281)</f>
        <v>#PEND</v>
      </c>
    </row>
    <row r="88282" spans="1:5" hidden="1" x14ac:dyDescent="0.35">
      <c r="A88282" s="1">
        <v>45419</v>
      </c>
      <c r="B88282" t="s">
        <v>118</v>
      </c>
      <c r="C88282" s="3">
        <v>13.7048393547527</v>
      </c>
      <c r="D88282" s="2" t="str">
        <f>_xll.SNL.Clients.Office.Excel.Functions.SPG(B88282, "IQ_GROSS_MARGIN", "LTM", A88282)</f>
        <v>#PEND</v>
      </c>
      <c r="E88282" s="2" t="str">
        <f>_xll.SNL.Clients.Office.Excel.Functions.SPG(B88282, "IQ_SGA_MARGIN", "LTM", A88282)</f>
        <v>#PEND</v>
      </c>
    </row>
    <row r="88283" spans="1:5" hidden="1" x14ac:dyDescent="0.35">
      <c r="A88283" s="1">
        <v>45419</v>
      </c>
      <c r="B88283" t="s">
        <v>119</v>
      </c>
      <c r="C88283" s="3">
        <v>21.597120383948809</v>
      </c>
      <c r="D88283" s="2" t="str">
        <f>_xll.SNL.Clients.Office.Excel.Functions.SPG(B88283, "IQ_GROSS_MARGIN", "LTM", A88283)</f>
        <v>#PEND</v>
      </c>
      <c r="E88283" s="2" t="str">
        <f>_xll.SNL.Clients.Office.Excel.Functions.SPG(B88283, "IQ_SGA_MARGIN", "LTM", A88283)</f>
        <v>#PEND</v>
      </c>
    </row>
    <row r="88284" spans="1:5" hidden="1" x14ac:dyDescent="0.35">
      <c r="A88284" s="1">
        <v>45419</v>
      </c>
      <c r="B88284" t="s">
        <v>120</v>
      </c>
      <c r="C88284" s="3">
        <v>2.9702706305825894</v>
      </c>
      <c r="D88284" s="2" t="str">
        <f>_xll.SNL.Clients.Office.Excel.Functions.SPG(B88284, "IQ_GROSS_MARGIN", "LTM", A88284)</f>
        <v>#PEND</v>
      </c>
      <c r="E88284" s="2" t="str">
        <f>_xll.SNL.Clients.Office.Excel.Functions.SPG(B88284, "IQ_SGA_MARGIN", "LTM", A88284)</f>
        <v>#PEND</v>
      </c>
    </row>
    <row r="88285" spans="1:5" hidden="1" x14ac:dyDescent="0.35">
      <c r="A88285" s="1">
        <v>45419</v>
      </c>
      <c r="B88285" t="s">
        <v>121</v>
      </c>
      <c r="C88285" s="3">
        <v>4.4687375016664452</v>
      </c>
      <c r="D88285" s="2" t="str">
        <f>_xll.SNL.Clients.Office.Excel.Functions.SPG(B88285, "IQ_GROSS_MARGIN", "LTM", A88285)</f>
        <v>#PEND</v>
      </c>
      <c r="E88285" s="2" t="str">
        <f>_xll.SNL.Clients.Office.Excel.Functions.SPG(B88285, "IQ_SGA_MARGIN", "LTM", A88285)</f>
        <v>#PEND</v>
      </c>
    </row>
    <row r="88286" spans="1:5" hidden="1" x14ac:dyDescent="0.35">
      <c r="A88286" s="1">
        <v>45419</v>
      </c>
      <c r="B88286" t="s">
        <v>122</v>
      </c>
      <c r="C88286" s="3">
        <v>14.158112251699775</v>
      </c>
      <c r="D88286" s="2" t="str">
        <f>_xll.SNL.Clients.Office.Excel.Functions.SPG(B88286, "IQ_GROSS_MARGIN", "LTM", A88286)</f>
        <v>#PEND</v>
      </c>
      <c r="E88286" s="2" t="str">
        <f>_xll.SNL.Clients.Office.Excel.Functions.SPG(B88286, "IQ_SGA_MARGIN", "LTM", A88286)</f>
        <v>#PEND</v>
      </c>
    </row>
    <row r="88287" spans="1:5" hidden="1" x14ac:dyDescent="0.35">
      <c r="A88287" s="1">
        <v>45419</v>
      </c>
      <c r="B88287" t="s">
        <v>123</v>
      </c>
      <c r="C88287" s="3" t="s">
        <v>319</v>
      </c>
      <c r="D88287" s="2" t="str">
        <f>_xll.SNL.Clients.Office.Excel.Functions.SPG(B88287, "IQ_GROSS_MARGIN", "LTM", A88287)</f>
        <v>#PEND</v>
      </c>
      <c r="E88287" s="2" t="str">
        <f>_xll.SNL.Clients.Office.Excel.Functions.SPG(B88287, "IQ_SGA_MARGIN", "LTM", A88287)</f>
        <v>#PEND</v>
      </c>
    </row>
    <row r="88288" spans="1:5" hidden="1" x14ac:dyDescent="0.35">
      <c r="A88288" s="1">
        <v>45419</v>
      </c>
      <c r="B88288" t="s">
        <v>124</v>
      </c>
      <c r="C88288" s="3">
        <v>1.1171843754166113</v>
      </c>
      <c r="D88288" s="2" t="str">
        <f>_xll.SNL.Clients.Office.Excel.Functions.SPG(B88288, "IQ_GROSS_MARGIN", "LTM", A88288)</f>
        <v>#PEND</v>
      </c>
      <c r="E88288" s="2" t="str">
        <f>_xll.SNL.Clients.Office.Excel.Functions.SPG(B88288, "IQ_SGA_MARGIN", "LTM", A88288)</f>
        <v>#PEND</v>
      </c>
    </row>
    <row r="88289" spans="1:5" hidden="1" x14ac:dyDescent="0.35">
      <c r="A88289" s="1">
        <v>45419</v>
      </c>
      <c r="B88289" t="s">
        <v>125</v>
      </c>
      <c r="C88289" s="3">
        <v>15.517930942540996</v>
      </c>
      <c r="D88289" s="2" t="str">
        <f>_xll.SNL.Clients.Office.Excel.Functions.SPG(B88289, "IQ_GROSS_MARGIN", "LTM", A88289)</f>
        <v>#PEND</v>
      </c>
      <c r="E88289" s="2" t="str">
        <f>_xll.SNL.Clients.Office.Excel.Functions.SPG(B88289, "IQ_SGA_MARGIN", "LTM", A88289)</f>
        <v>#PEND</v>
      </c>
    </row>
    <row r="88290" spans="1:5" hidden="1" x14ac:dyDescent="0.35">
      <c r="A88290" s="1">
        <v>45419</v>
      </c>
      <c r="B88290" t="s">
        <v>126</v>
      </c>
      <c r="C88290" s="3">
        <v>3.0929209438741503</v>
      </c>
      <c r="D88290" s="2" t="str">
        <f>_xll.SNL.Clients.Office.Excel.Functions.SPG(B88290, "IQ_GROSS_MARGIN", "LTM", A88290)</f>
        <v>#PEND</v>
      </c>
      <c r="E88290" s="2" t="str">
        <f>_xll.SNL.Clients.Office.Excel.Functions.SPG(B88290, "IQ_SGA_MARGIN", "LTM", A88290)</f>
        <v>#PEND</v>
      </c>
    </row>
    <row r="88291" spans="1:5" hidden="1" x14ac:dyDescent="0.35">
      <c r="A88291" s="1">
        <v>45419</v>
      </c>
      <c r="B88291" t="s">
        <v>127</v>
      </c>
      <c r="C88291" s="3">
        <v>2.6716437808292226</v>
      </c>
      <c r="D88291" s="2" t="str">
        <f>_xll.SNL.Clients.Office.Excel.Functions.SPG(B88291, "IQ_GROSS_MARGIN", "LTM", A88291)</f>
        <v>#PEND</v>
      </c>
      <c r="E88291" s="2" t="str">
        <f>_xll.SNL.Clients.Office.Excel.Functions.SPG(B88291, "IQ_SGA_MARGIN", "LTM", A88291)</f>
        <v>#PEND</v>
      </c>
    </row>
    <row r="88292" spans="1:5" hidden="1" x14ac:dyDescent="0.35">
      <c r="A88292" s="1">
        <v>45419</v>
      </c>
      <c r="B88292" t="s">
        <v>128</v>
      </c>
      <c r="C88292" s="3">
        <v>15.99786695107319</v>
      </c>
      <c r="D88292" s="2" t="str">
        <f>_xll.SNL.Clients.Office.Excel.Functions.SPG(B88292, "IQ_GROSS_MARGIN", "LTM", A88292)</f>
        <v>#PEND</v>
      </c>
      <c r="E88292" s="2" t="str">
        <f>_xll.SNL.Clients.Office.Excel.Functions.SPG(B88292, "IQ_SGA_MARGIN", "LTM", A88292)</f>
        <v>#PEND</v>
      </c>
    </row>
    <row r="88293" spans="1:5" hidden="1" x14ac:dyDescent="0.35">
      <c r="A88293" s="1">
        <v>45419</v>
      </c>
      <c r="B88293" t="s">
        <v>129</v>
      </c>
      <c r="C88293" s="3">
        <v>10.131982402346354</v>
      </c>
      <c r="D88293" s="2" t="str">
        <f>_xll.SNL.Clients.Office.Excel.Functions.SPG(B88293, "IQ_GROSS_MARGIN", "LTM", A88293)</f>
        <v>#PEND</v>
      </c>
      <c r="E88293" s="2" t="str">
        <f>_xll.SNL.Clients.Office.Excel.Functions.SPG(B88293, "IQ_SGA_MARGIN", "LTM", A88293)</f>
        <v>#PEND</v>
      </c>
    </row>
    <row r="88294" spans="1:5" hidden="1" x14ac:dyDescent="0.35">
      <c r="A88294" s="1">
        <v>45419</v>
      </c>
      <c r="B88294" t="s">
        <v>130</v>
      </c>
      <c r="C88294" s="3">
        <v>4.3727502999600052</v>
      </c>
      <c r="D88294" s="2" t="str">
        <f>_xll.SNL.Clients.Office.Excel.Functions.SPG(B88294, "IQ_GROSS_MARGIN", "LTM", A88294)</f>
        <v>#PEND</v>
      </c>
      <c r="E88294" s="2" t="str">
        <f>_xll.SNL.Clients.Office.Excel.Functions.SPG(B88294, "IQ_SGA_MARGIN", "LTM", A88294)</f>
        <v>#PEND</v>
      </c>
    </row>
    <row r="88295" spans="1:5" hidden="1" x14ac:dyDescent="0.35">
      <c r="A88295" s="1">
        <v>45419</v>
      </c>
      <c r="B88295" t="s">
        <v>131</v>
      </c>
      <c r="C88295" s="3">
        <v>6.356485801893081</v>
      </c>
      <c r="D88295" s="2" t="str">
        <f>_xll.SNL.Clients.Office.Excel.Functions.SPG(B88295, "IQ_GROSS_MARGIN", "LTM", A88295)</f>
        <v>#PEND</v>
      </c>
      <c r="E88295" s="2" t="str">
        <f>_xll.SNL.Clients.Office.Excel.Functions.SPG(B88295, "IQ_SGA_MARGIN", "LTM", A88295)</f>
        <v>#PEND</v>
      </c>
    </row>
    <row r="88296" spans="1:5" hidden="1" x14ac:dyDescent="0.35">
      <c r="A88296" s="1">
        <v>45419</v>
      </c>
      <c r="B88296" t="s">
        <v>132</v>
      </c>
      <c r="C88296" s="3" t="s">
        <v>319</v>
      </c>
      <c r="D88296" s="2" t="str">
        <f>_xll.SNL.Clients.Office.Excel.Functions.SPG(B88296, "IQ_GROSS_MARGIN", "LTM", A88296)</f>
        <v>#PEND</v>
      </c>
      <c r="E88296" s="2" t="str">
        <f>_xll.SNL.Clients.Office.Excel.Functions.SPG(B88296, "IQ_SGA_MARGIN", "LTM", A88296)</f>
        <v>#PEND</v>
      </c>
    </row>
    <row r="88297" spans="1:5" hidden="1" x14ac:dyDescent="0.35">
      <c r="A88297" s="1">
        <v>45419</v>
      </c>
      <c r="B88297" t="s">
        <v>133</v>
      </c>
      <c r="C88297" s="3">
        <v>8.4655379282762304</v>
      </c>
      <c r="D88297" s="2" t="str">
        <f>_xll.SNL.Clients.Office.Excel.Functions.SPG(B88297, "IQ_GROSS_MARGIN", "LTM", A88297)</f>
        <v>#PEND</v>
      </c>
      <c r="E88297" s="2" t="str">
        <f>_xll.SNL.Clients.Office.Excel.Functions.SPG(B88297, "IQ_SGA_MARGIN", "LTM", A88297)</f>
        <v>#PEND</v>
      </c>
    </row>
    <row r="88298" spans="1:5" hidden="1" x14ac:dyDescent="0.35">
      <c r="A88298" s="1">
        <v>45419</v>
      </c>
      <c r="B88298" t="s">
        <v>134</v>
      </c>
      <c r="C88298" s="3" t="s">
        <v>319</v>
      </c>
      <c r="D88298" s="2" t="str">
        <f>_xll.SNL.Clients.Office.Excel.Functions.SPG(B88298, "IQ_GROSS_MARGIN", "LTM", A88298)</f>
        <v>#PEND</v>
      </c>
      <c r="E88298" s="2" t="str">
        <f>_xll.SNL.Clients.Office.Excel.Functions.SPG(B88298, "IQ_SGA_MARGIN", "LTM", A88298)</f>
        <v>#PEND</v>
      </c>
    </row>
    <row r="88299" spans="1:5" hidden="1" x14ac:dyDescent="0.35">
      <c r="A88299" s="1">
        <v>45419</v>
      </c>
      <c r="B88299" t="s">
        <v>135</v>
      </c>
      <c r="C88299" s="3">
        <v>13.331555792560993</v>
      </c>
      <c r="D88299" s="2" t="str">
        <f>_xll.SNL.Clients.Office.Excel.Functions.SPG(B88299, "IQ_GROSS_MARGIN", "LTM", A88299)</f>
        <v>#PEND</v>
      </c>
      <c r="E88299" s="2" t="str">
        <f>_xll.SNL.Clients.Office.Excel.Functions.SPG(B88299, "IQ_SGA_MARGIN", "LTM", A88299)</f>
        <v>#PEND</v>
      </c>
    </row>
    <row r="88300" spans="1:5" hidden="1" x14ac:dyDescent="0.35">
      <c r="A88300" s="1">
        <v>45419</v>
      </c>
      <c r="B88300" t="s">
        <v>136</v>
      </c>
      <c r="C88300" s="3">
        <v>11.887303826156513</v>
      </c>
      <c r="D88300" s="2" t="str">
        <f>_xll.SNL.Clients.Office.Excel.Functions.SPG(B88300, "IQ_GROSS_MARGIN", "LTM", A88300)</f>
        <v>#PEND</v>
      </c>
      <c r="E88300" s="2" t="str">
        <f>_xll.SNL.Clients.Office.Excel.Functions.SPG(B88300, "IQ_SGA_MARGIN", "LTM", A88300)</f>
        <v>#PEND</v>
      </c>
    </row>
    <row r="88301" spans="1:5" hidden="1" x14ac:dyDescent="0.35">
      <c r="A88301" s="1">
        <v>45419</v>
      </c>
      <c r="B88301" t="s">
        <v>137</v>
      </c>
      <c r="C88301" s="3">
        <v>1.1065191307825624</v>
      </c>
      <c r="D88301" s="2" t="str">
        <f>_xll.SNL.Clients.Office.Excel.Functions.SPG(B88301, "IQ_GROSS_MARGIN", "LTM", A88301)</f>
        <v>#PEND</v>
      </c>
      <c r="E88301" s="2" t="str">
        <f>_xll.SNL.Clients.Office.Excel.Functions.SPG(B88301, "IQ_SGA_MARGIN", "LTM", A88301)</f>
        <v>#PEND</v>
      </c>
    </row>
    <row r="88302" spans="1:5" hidden="1" x14ac:dyDescent="0.35">
      <c r="A88302" s="1">
        <v>45419</v>
      </c>
      <c r="B88302" t="s">
        <v>138</v>
      </c>
      <c r="C88302" s="3" t="s">
        <v>319</v>
      </c>
      <c r="D88302" s="2" t="str">
        <f>_xll.SNL.Clients.Office.Excel.Functions.SPG(B88302, "IQ_GROSS_MARGIN", "LTM", A88302)</f>
        <v>#PEND</v>
      </c>
      <c r="E88302" s="2" t="str">
        <f>_xll.SNL.Clients.Office.Excel.Functions.SPG(B88302, "IQ_SGA_MARGIN", "LTM", A88302)</f>
        <v>#PEND</v>
      </c>
    </row>
    <row r="88303" spans="1:5" hidden="1" x14ac:dyDescent="0.35">
      <c r="A88303" s="1">
        <v>45419</v>
      </c>
      <c r="B88303" t="s">
        <v>139</v>
      </c>
      <c r="C88303" s="3">
        <v>7.4790027996267172</v>
      </c>
      <c r="D88303" s="2" t="str">
        <f>_xll.SNL.Clients.Office.Excel.Functions.SPG(B88303, "IQ_GROSS_MARGIN", "LTM", A88303)</f>
        <v>#PEND</v>
      </c>
      <c r="E88303" s="2" t="str">
        <f>_xll.SNL.Clients.Office.Excel.Functions.SPG(B88303, "IQ_SGA_MARGIN", "LTM", A88303)</f>
        <v>#PEND</v>
      </c>
    </row>
    <row r="88304" spans="1:5" hidden="1" x14ac:dyDescent="0.35">
      <c r="A88304" s="1">
        <v>45419</v>
      </c>
      <c r="B88304" t="s">
        <v>140</v>
      </c>
      <c r="C88304" s="3">
        <v>7.9856019197440338</v>
      </c>
      <c r="D88304" s="2" t="str">
        <f>_xll.SNL.Clients.Office.Excel.Functions.SPG(B88304, "IQ_GROSS_MARGIN", "LTM", A88304)</f>
        <v>#PEND</v>
      </c>
      <c r="E88304" s="2" t="str">
        <f>_xll.SNL.Clients.Office.Excel.Functions.SPG(B88304, "IQ_SGA_MARGIN", "LTM", A88304)</f>
        <v>#PEND</v>
      </c>
    </row>
    <row r="88305" spans="1:5" hidden="1" x14ac:dyDescent="0.35">
      <c r="A88305" s="1">
        <v>45419</v>
      </c>
      <c r="B88305" t="s">
        <v>141</v>
      </c>
      <c r="C88305" s="3">
        <v>36.795093987468341</v>
      </c>
      <c r="D88305" s="2" t="str">
        <f>_xll.SNL.Clients.Office.Excel.Functions.SPG(B88305, "IQ_GROSS_MARGIN", "LTM", A88305)</f>
        <v>#PEND</v>
      </c>
      <c r="E88305" s="2" t="str">
        <f>_xll.SNL.Clients.Office.Excel.Functions.SPG(B88305, "IQ_SGA_MARGIN", "LTM", A88305)</f>
        <v>#PEND</v>
      </c>
    </row>
    <row r="88306" spans="1:5" hidden="1" x14ac:dyDescent="0.35">
      <c r="A88306" s="1">
        <v>45419</v>
      </c>
      <c r="B88306" t="s">
        <v>142</v>
      </c>
      <c r="C88306" s="3" t="s">
        <v>319</v>
      </c>
      <c r="D88306" s="2" t="str">
        <f>_xll.SNL.Clients.Office.Excel.Functions.SPG(B88306, "IQ_GROSS_MARGIN", "LTM", A88306)</f>
        <v>#PEND</v>
      </c>
      <c r="E88306" s="2" t="str">
        <f>_xll.SNL.Clients.Office.Excel.Functions.SPG(B88306, "IQ_SGA_MARGIN", "LTM", A88306)</f>
        <v>#PEND</v>
      </c>
    </row>
    <row r="88307" spans="1:5" hidden="1" x14ac:dyDescent="0.35">
      <c r="A88307" s="1">
        <v>45419</v>
      </c>
      <c r="B88307" t="s">
        <v>143</v>
      </c>
      <c r="C88307" s="3">
        <v>3.6208505532595656</v>
      </c>
      <c r="D88307" s="2" t="str">
        <f>_xll.SNL.Clients.Office.Excel.Functions.SPG(B88307, "IQ_GROSS_MARGIN", "LTM", A88307)</f>
        <v>#PEND</v>
      </c>
      <c r="E88307" s="2" t="str">
        <f>_xll.SNL.Clients.Office.Excel.Functions.SPG(B88307, "IQ_SGA_MARGIN", "LTM", A88307)</f>
        <v>#PEND</v>
      </c>
    </row>
    <row r="88308" spans="1:5" hidden="1" x14ac:dyDescent="0.35">
      <c r="A88308" s="1">
        <v>45419</v>
      </c>
      <c r="B88308" t="s">
        <v>144</v>
      </c>
      <c r="C88308" s="3">
        <v>4.474070123983469</v>
      </c>
      <c r="D88308" s="2" t="str">
        <f>_xll.SNL.Clients.Office.Excel.Functions.SPG(B88308, "IQ_GROSS_MARGIN", "LTM", A88308)</f>
        <v>#PEND</v>
      </c>
      <c r="E88308" s="2" t="str">
        <f>_xll.SNL.Clients.Office.Excel.Functions.SPG(B88308, "IQ_SGA_MARGIN", "LTM", A88308)</f>
        <v>#PEND</v>
      </c>
    </row>
    <row r="88309" spans="1:5" hidden="1" x14ac:dyDescent="0.35">
      <c r="A88309" s="1">
        <v>45419</v>
      </c>
      <c r="B88309" t="s">
        <v>145</v>
      </c>
      <c r="C88309" s="3">
        <v>1.1171843754166113</v>
      </c>
      <c r="D88309" s="2" t="str">
        <f>_xll.SNL.Clients.Office.Excel.Functions.SPG(B88309, "IQ_GROSS_MARGIN", "LTM", A88309)</f>
        <v>#PEND</v>
      </c>
      <c r="E88309" s="2" t="str">
        <f>_xll.SNL.Clients.Office.Excel.Functions.SPG(B88309, "IQ_SGA_MARGIN", "LTM", A88309)</f>
        <v>#PEND</v>
      </c>
    </row>
    <row r="88310" spans="1:5" hidden="1" x14ac:dyDescent="0.35">
      <c r="A88310" s="1">
        <v>45419</v>
      </c>
      <c r="B88310" t="s">
        <v>146</v>
      </c>
      <c r="C88310" s="3">
        <v>1.906412478336222</v>
      </c>
      <c r="D88310" s="2" t="str">
        <f>_xll.SNL.Clients.Office.Excel.Functions.SPG(B88310, "IQ_GROSS_MARGIN", "LTM", A88310)</f>
        <v>#PEND</v>
      </c>
      <c r="E88310" s="2" t="str">
        <f>_xll.SNL.Clients.Office.Excel.Functions.SPG(B88310, "IQ_SGA_MARGIN", "LTM", A88310)</f>
        <v>#PEND</v>
      </c>
    </row>
    <row r="88311" spans="1:5" hidden="1" x14ac:dyDescent="0.35">
      <c r="A88311" s="1">
        <v>45419</v>
      </c>
      <c r="B88311" t="s">
        <v>147</v>
      </c>
      <c r="C88311" s="3">
        <v>4.3460871883748835</v>
      </c>
      <c r="D88311" s="2" t="str">
        <f>_xll.SNL.Clients.Office.Excel.Functions.SPG(B88311, "IQ_GROSS_MARGIN", "LTM", A88311)</f>
        <v>#PEND</v>
      </c>
      <c r="E88311" s="2" t="str">
        <f>_xll.SNL.Clients.Office.Excel.Functions.SPG(B88311, "IQ_SGA_MARGIN", "LTM", A88311)</f>
        <v>#PEND</v>
      </c>
    </row>
    <row r="88312" spans="1:5" hidden="1" x14ac:dyDescent="0.35">
      <c r="A88312" s="1">
        <v>45419</v>
      </c>
      <c r="B88312" t="s">
        <v>148</v>
      </c>
      <c r="C88312" s="3">
        <v>7.4656712438341559</v>
      </c>
      <c r="D88312" s="2" t="str">
        <f>_xll.SNL.Clients.Office.Excel.Functions.SPG(B88312, "IQ_GROSS_MARGIN", "LTM", A88312)</f>
        <v>#PEND</v>
      </c>
      <c r="E88312" s="2" t="str">
        <f>_xll.SNL.Clients.Office.Excel.Functions.SPG(B88312, "IQ_SGA_MARGIN", "LTM", A88312)</f>
        <v>#PEND</v>
      </c>
    </row>
    <row r="88313" spans="1:5" hidden="1" x14ac:dyDescent="0.35">
      <c r="A88313" s="1">
        <v>45419</v>
      </c>
      <c r="B88313" t="s">
        <v>149</v>
      </c>
      <c r="C88313" s="3">
        <v>1.5997866951073192</v>
      </c>
      <c r="D88313" s="2" t="str">
        <f>_xll.SNL.Clients.Office.Excel.Functions.SPG(B88313, "IQ_GROSS_MARGIN", "LTM", A88313)</f>
        <v>#PEND</v>
      </c>
      <c r="E88313" s="2" t="str">
        <f>_xll.SNL.Clients.Office.Excel.Functions.SPG(B88313, "IQ_SGA_MARGIN", "LTM", A88313)</f>
        <v>#PEND</v>
      </c>
    </row>
    <row r="88314" spans="1:5" hidden="1" x14ac:dyDescent="0.35">
      <c r="A88314" s="1">
        <v>45419</v>
      </c>
      <c r="B88314" t="s">
        <v>150</v>
      </c>
      <c r="C88314" s="3">
        <v>1.9144114118117583</v>
      </c>
      <c r="D88314" s="2" t="str">
        <f>_xll.SNL.Clients.Office.Excel.Functions.SPG(B88314, "IQ_GROSS_MARGIN", "LTM", A88314)</f>
        <v>#PEND</v>
      </c>
      <c r="E88314" s="2" t="str">
        <f>_xll.SNL.Clients.Office.Excel.Functions.SPG(B88314, "IQ_SGA_MARGIN", "LTM", A88314)</f>
        <v>#PEND</v>
      </c>
    </row>
    <row r="88315" spans="1:5" hidden="1" x14ac:dyDescent="0.35">
      <c r="A88315" s="1">
        <v>45419</v>
      </c>
      <c r="B88315" t="s">
        <v>151</v>
      </c>
      <c r="C88315" s="3" t="s">
        <v>319</v>
      </c>
      <c r="D88315" s="2" t="str">
        <f>_xll.SNL.Clients.Office.Excel.Functions.SPG(B88315, "IQ_GROSS_MARGIN", "LTM", A88315)</f>
        <v>#PEND</v>
      </c>
      <c r="E88315" s="2" t="str">
        <f>_xll.SNL.Clients.Office.Excel.Functions.SPG(B88315, "IQ_SGA_MARGIN", "LTM", A88315)</f>
        <v>#PEND</v>
      </c>
    </row>
    <row r="88316" spans="1:5" hidden="1" x14ac:dyDescent="0.35">
      <c r="A88316" s="1">
        <v>45419</v>
      </c>
      <c r="B88316" t="s">
        <v>152</v>
      </c>
      <c r="C88316" s="3">
        <v>7.0123980802559664</v>
      </c>
      <c r="D88316" s="2" t="str">
        <f>_xll.SNL.Clients.Office.Excel.Functions.SPG(B88316, "IQ_GROSS_MARGIN", "LTM", A88316)</f>
        <v>#PEND</v>
      </c>
      <c r="E88316" s="2" t="str">
        <f>_xll.SNL.Clients.Office.Excel.Functions.SPG(B88316, "IQ_SGA_MARGIN", "LTM", A88316)</f>
        <v>#PEND</v>
      </c>
    </row>
    <row r="88317" spans="1:5" hidden="1" x14ac:dyDescent="0.35">
      <c r="A88317" s="1">
        <v>45419</v>
      </c>
      <c r="B88317" t="s">
        <v>153</v>
      </c>
      <c r="C88317" s="3">
        <v>4.0687908278896145</v>
      </c>
      <c r="D88317" s="2" t="str">
        <f>_xll.SNL.Clients.Office.Excel.Functions.SPG(B88317, "IQ_GROSS_MARGIN", "LTM", A88317)</f>
        <v>#PEND</v>
      </c>
      <c r="E88317" s="2" t="str">
        <f>_xll.SNL.Clients.Office.Excel.Functions.SPG(B88317, "IQ_SGA_MARGIN", "LTM", A88317)</f>
        <v>#PEND</v>
      </c>
    </row>
    <row r="88318" spans="1:5" hidden="1" x14ac:dyDescent="0.35">
      <c r="A88318" s="1">
        <v>45419</v>
      </c>
      <c r="B88318" t="s">
        <v>154</v>
      </c>
      <c r="C88318" s="3" t="s">
        <v>319</v>
      </c>
      <c r="D88318" s="2" t="str">
        <f>_xll.SNL.Clients.Office.Excel.Functions.SPG(B88318, "IQ_GROSS_MARGIN", "LTM", A88318)</f>
        <v>#PEND</v>
      </c>
      <c r="E88318" s="2" t="str">
        <f>_xll.SNL.Clients.Office.Excel.Functions.SPG(B88318, "IQ_SGA_MARGIN", "LTM", A88318)</f>
        <v>#PEND</v>
      </c>
    </row>
    <row r="88319" spans="1:5" hidden="1" x14ac:dyDescent="0.35">
      <c r="A88319" s="1">
        <v>45419</v>
      </c>
      <c r="B88319" t="s">
        <v>155</v>
      </c>
      <c r="C88319" s="3">
        <v>55.885881882415681</v>
      </c>
      <c r="D88319" s="2" t="str">
        <f>_xll.SNL.Clients.Office.Excel.Functions.SPG(B88319, "IQ_GROSS_MARGIN", "LTM", A88319)</f>
        <v>#PEND</v>
      </c>
      <c r="E88319" s="2" t="str">
        <f>_xll.SNL.Clients.Office.Excel.Functions.SPG(B88319, "IQ_SGA_MARGIN", "LTM", A88319)</f>
        <v>#PEND</v>
      </c>
    </row>
    <row r="88320" spans="1:5" hidden="1" x14ac:dyDescent="0.35">
      <c r="A88320" s="1">
        <v>45419</v>
      </c>
      <c r="B88320" t="s">
        <v>156</v>
      </c>
      <c r="C88320" s="3">
        <v>7.1457139048126921</v>
      </c>
      <c r="D88320" s="2" t="str">
        <f>_xll.SNL.Clients.Office.Excel.Functions.SPG(B88320, "IQ_GROSS_MARGIN", "LTM", A88320)</f>
        <v>#PEND</v>
      </c>
      <c r="E88320" s="2" t="str">
        <f>_xll.SNL.Clients.Office.Excel.Functions.SPG(B88320, "IQ_SGA_MARGIN", "LTM", A88320)</f>
        <v>#PEND</v>
      </c>
    </row>
    <row r="88321" spans="1:5" hidden="1" x14ac:dyDescent="0.35">
      <c r="A88321" s="1">
        <v>45419</v>
      </c>
      <c r="B88321" t="s">
        <v>157</v>
      </c>
      <c r="C88321" s="3">
        <v>1.7037728302892947</v>
      </c>
      <c r="D88321" s="2" t="str">
        <f>_xll.SNL.Clients.Office.Excel.Functions.SPG(B88321, "IQ_GROSS_MARGIN", "LTM", A88321)</f>
        <v>#PEND</v>
      </c>
      <c r="E88321" s="2" t="str">
        <f>_xll.SNL.Clients.Office.Excel.Functions.SPG(B88321, "IQ_SGA_MARGIN", "LTM", A88321)</f>
        <v>#PEND</v>
      </c>
    </row>
    <row r="88322" spans="1:5" hidden="1" x14ac:dyDescent="0.35">
      <c r="A88322" s="1">
        <v>45419</v>
      </c>
      <c r="B88322" t="s">
        <v>158</v>
      </c>
      <c r="C88322" s="3">
        <v>5.4339421410478606</v>
      </c>
      <c r="D88322" s="2" t="str">
        <f>_xll.SNL.Clients.Office.Excel.Functions.SPG(B88322, "IQ_GROSS_MARGIN", "LTM", A88322)</f>
        <v>#PEND</v>
      </c>
      <c r="E88322" s="2" t="str">
        <f>_xll.SNL.Clients.Office.Excel.Functions.SPG(B88322, "IQ_SGA_MARGIN", "LTM", A88322)</f>
        <v>#PEND</v>
      </c>
    </row>
    <row r="88323" spans="1:5" hidden="1" x14ac:dyDescent="0.35">
      <c r="A88323" s="1">
        <v>45419</v>
      </c>
      <c r="B88323" t="s">
        <v>159</v>
      </c>
      <c r="C88323" s="3">
        <v>23.996800426609788</v>
      </c>
      <c r="D88323" s="2" t="str">
        <f>_xll.SNL.Clients.Office.Excel.Functions.SPG(B88323, "IQ_GROSS_MARGIN", "LTM", A88323)</f>
        <v>#PEND</v>
      </c>
      <c r="E88323" s="2" t="str">
        <f>_xll.SNL.Clients.Office.Excel.Functions.SPG(B88323, "IQ_SGA_MARGIN", "LTM", A88323)</f>
        <v>#PEND</v>
      </c>
    </row>
    <row r="88324" spans="1:5" hidden="1" x14ac:dyDescent="0.35">
      <c r="A88324" s="1">
        <v>45419</v>
      </c>
      <c r="B88324" t="s">
        <v>160</v>
      </c>
      <c r="C88324" s="3">
        <v>1.1598453539528062</v>
      </c>
      <c r="D88324" s="2" t="str">
        <f>_xll.SNL.Clients.Office.Excel.Functions.SPG(B88324, "IQ_GROSS_MARGIN", "LTM", A88324)</f>
        <v>#PEND</v>
      </c>
      <c r="E88324" s="2" t="str">
        <f>_xll.SNL.Clients.Office.Excel.Functions.SPG(B88324, "IQ_SGA_MARGIN", "LTM", A88324)</f>
        <v>#PEND</v>
      </c>
    </row>
    <row r="88325" spans="1:5" hidden="1" x14ac:dyDescent="0.35">
      <c r="A88325" s="1">
        <v>45419</v>
      </c>
      <c r="B88325" t="s">
        <v>161</v>
      </c>
      <c r="C88325" s="3">
        <v>4.3407545660578597</v>
      </c>
      <c r="D88325" s="2" t="str">
        <f>_xll.SNL.Clients.Office.Excel.Functions.SPG(B88325, "IQ_GROSS_MARGIN", "LTM", A88325)</f>
        <v>#PEND</v>
      </c>
      <c r="E88325" s="2" t="str">
        <f>_xll.SNL.Clients.Office.Excel.Functions.SPG(B88325, "IQ_SGA_MARGIN", "LTM", A88325)</f>
        <v>#PEND</v>
      </c>
    </row>
    <row r="88326" spans="1:5" hidden="1" x14ac:dyDescent="0.35">
      <c r="A88326" s="1">
        <v>45419</v>
      </c>
      <c r="B88326" t="s">
        <v>162</v>
      </c>
      <c r="C88326" s="3">
        <v>19.464071457139049</v>
      </c>
      <c r="D88326" s="2" t="str">
        <f>_xll.SNL.Clients.Office.Excel.Functions.SPG(B88326, "IQ_GROSS_MARGIN", "LTM", A88326)</f>
        <v>#PEND</v>
      </c>
      <c r="E88326" s="2" t="str">
        <f>_xll.SNL.Clients.Office.Excel.Functions.SPG(B88326, "IQ_SGA_MARGIN", "LTM", A88326)</f>
        <v>#PEND</v>
      </c>
    </row>
    <row r="88327" spans="1:5" hidden="1" x14ac:dyDescent="0.35">
      <c r="A88327" s="1">
        <v>45419</v>
      </c>
      <c r="B88327" t="s">
        <v>163</v>
      </c>
      <c r="C88327" s="3">
        <v>10.985201973070259</v>
      </c>
      <c r="D88327" s="2" t="str">
        <f>_xll.SNL.Clients.Office.Excel.Functions.SPG(B88327, "IQ_GROSS_MARGIN", "LTM", A88327)</f>
        <v>#PEND</v>
      </c>
      <c r="E88327" s="2" t="str">
        <f>_xll.SNL.Clients.Office.Excel.Functions.SPG(B88327, "IQ_SGA_MARGIN", "LTM", A88327)</f>
        <v>#PEND</v>
      </c>
    </row>
    <row r="88328" spans="1:5" hidden="1" x14ac:dyDescent="0.35">
      <c r="A88328" s="1">
        <v>45419</v>
      </c>
      <c r="B88328" t="s">
        <v>164</v>
      </c>
      <c r="C88328" s="3">
        <v>41.327822956939073</v>
      </c>
      <c r="D88328" s="2" t="str">
        <f>_xll.SNL.Clients.Office.Excel.Functions.SPG(B88328, "IQ_GROSS_MARGIN", "LTM", A88328)</f>
        <v>#PEND</v>
      </c>
      <c r="E88328" s="2" t="str">
        <f>_xll.SNL.Clients.Office.Excel.Functions.SPG(B88328, "IQ_SGA_MARGIN", "LTM", A88328)</f>
        <v>#PEND</v>
      </c>
    </row>
    <row r="88329" spans="1:5" hidden="1" x14ac:dyDescent="0.35">
      <c r="A88329" s="1">
        <v>45419</v>
      </c>
      <c r="B88329" t="s">
        <v>165</v>
      </c>
      <c r="C88329" s="3">
        <v>9.0654579389414742</v>
      </c>
      <c r="D88329" s="2" t="str">
        <f>_xll.SNL.Clients.Office.Excel.Functions.SPG(B88329, "IQ_GROSS_MARGIN", "LTM", A88329)</f>
        <v>#PEND</v>
      </c>
      <c r="E88329" s="2" t="str">
        <f>_xll.SNL.Clients.Office.Excel.Functions.SPG(B88329, "IQ_SGA_MARGIN", "LTM", A88329)</f>
        <v>#PEND</v>
      </c>
    </row>
    <row r="88330" spans="1:5" hidden="1" x14ac:dyDescent="0.35">
      <c r="A88330" s="1">
        <v>45419</v>
      </c>
      <c r="B88330" t="s">
        <v>166</v>
      </c>
      <c r="C88330" s="3" t="s">
        <v>319</v>
      </c>
      <c r="D88330" s="2" t="str">
        <f>_xll.SNL.Clients.Office.Excel.Functions.SPG(B88330, "IQ_GROSS_MARGIN", "LTM", A88330)</f>
        <v>#PEND</v>
      </c>
      <c r="E88330" s="2" t="str">
        <f>_xll.SNL.Clients.Office.Excel.Functions.SPG(B88330, "IQ_SGA_MARGIN", "LTM", A88330)</f>
        <v>#PEND</v>
      </c>
    </row>
    <row r="88331" spans="1:5" hidden="1" x14ac:dyDescent="0.35">
      <c r="A88331" s="1">
        <v>45419</v>
      </c>
      <c r="B88331" t="s">
        <v>167</v>
      </c>
      <c r="C88331" s="3">
        <v>2.9116117850953209</v>
      </c>
      <c r="D88331" s="2" t="str">
        <f>_xll.SNL.Clients.Office.Excel.Functions.SPG(B88331, "IQ_GROSS_MARGIN", "LTM", A88331)</f>
        <v>#PEND</v>
      </c>
      <c r="E88331" s="2" t="str">
        <f>_xll.SNL.Clients.Office.Excel.Functions.SPG(B88331, "IQ_SGA_MARGIN", "LTM", A88331)</f>
        <v>#PEND</v>
      </c>
    </row>
    <row r="88332" spans="1:5" hidden="1" x14ac:dyDescent="0.35">
      <c r="A88332" s="1">
        <v>45419</v>
      </c>
      <c r="B88332" t="s">
        <v>168</v>
      </c>
      <c r="C88332" s="3">
        <v>14.664711371817091</v>
      </c>
      <c r="D88332" s="2" t="str">
        <f>_xll.SNL.Clients.Office.Excel.Functions.SPG(B88332, "IQ_GROSS_MARGIN", "LTM", A88332)</f>
        <v>#PEND</v>
      </c>
      <c r="E88332" s="2" t="str">
        <f>_xll.SNL.Clients.Office.Excel.Functions.SPG(B88332, "IQ_SGA_MARGIN", "LTM", A88332)</f>
        <v>#PEND</v>
      </c>
    </row>
    <row r="88333" spans="1:5" hidden="1" x14ac:dyDescent="0.35">
      <c r="A88333" s="1">
        <v>45419</v>
      </c>
      <c r="B88333" t="s">
        <v>169</v>
      </c>
      <c r="C88333" s="3" t="s">
        <v>319</v>
      </c>
      <c r="D88333" s="2" t="str">
        <f>_xll.SNL.Clients.Office.Excel.Functions.SPG(B88333, "IQ_GROSS_MARGIN", "LTM", A88333)</f>
        <v>#PEND</v>
      </c>
      <c r="E88333" s="2" t="str">
        <f>_xll.SNL.Clients.Office.Excel.Functions.SPG(B88333, "IQ_SGA_MARGIN", "LTM", A88333)</f>
        <v>#PEND</v>
      </c>
    </row>
    <row r="88334" spans="1:5" hidden="1" x14ac:dyDescent="0.35">
      <c r="A88334" s="1">
        <v>45419</v>
      </c>
      <c r="B88334" t="s">
        <v>170</v>
      </c>
      <c r="C88334" s="3">
        <v>10.665244634048793</v>
      </c>
      <c r="D88334" s="2" t="str">
        <f>_xll.SNL.Clients.Office.Excel.Functions.SPG(B88334, "IQ_GROSS_MARGIN", "LTM", A88334)</f>
        <v>#PEND</v>
      </c>
      <c r="E88334" s="2" t="str">
        <f>_xll.SNL.Clients.Office.Excel.Functions.SPG(B88334, "IQ_SGA_MARGIN", "LTM", A88334)</f>
        <v>#PEND</v>
      </c>
    </row>
    <row r="88335" spans="1:5" hidden="1" x14ac:dyDescent="0.35">
      <c r="A88335" s="1">
        <v>45419</v>
      </c>
      <c r="B88335" t="s">
        <v>171</v>
      </c>
      <c r="C88335" s="3">
        <v>1.1865084655379283</v>
      </c>
      <c r="D88335" s="2" t="str">
        <f>_xll.SNL.Clients.Office.Excel.Functions.SPG(B88335, "IQ_GROSS_MARGIN", "LTM", A88335)</f>
        <v>#PEND</v>
      </c>
      <c r="E88335" s="2" t="str">
        <f>_xll.SNL.Clients.Office.Excel.Functions.SPG(B88335, "IQ_SGA_MARGIN", "LTM", A88335)</f>
        <v>#PEND</v>
      </c>
    </row>
    <row r="88336" spans="1:5" hidden="1" x14ac:dyDescent="0.35">
      <c r="A88336" s="1">
        <v>45419</v>
      </c>
      <c r="B88336" t="s">
        <v>172</v>
      </c>
      <c r="C88336" s="3">
        <v>2.9596053859485401</v>
      </c>
      <c r="D88336" s="2" t="str">
        <f>_xll.SNL.Clients.Office.Excel.Functions.SPG(B88336, "IQ_GROSS_MARGIN", "LTM", A88336)</f>
        <v>#PEND</v>
      </c>
      <c r="E88336" s="2" t="str">
        <f>_xll.SNL.Clients.Office.Excel.Functions.SPG(B88336, "IQ_SGA_MARGIN", "LTM", A88336)</f>
        <v>#PEND</v>
      </c>
    </row>
    <row r="88337" spans="1:5" hidden="1" x14ac:dyDescent="0.35">
      <c r="A88337" s="1">
        <v>45419</v>
      </c>
      <c r="B88337" t="s">
        <v>173</v>
      </c>
      <c r="C88337" s="3">
        <v>36.261831755765897</v>
      </c>
      <c r="D88337" s="2" t="str">
        <f>_xll.SNL.Clients.Office.Excel.Functions.SPG(B88337, "IQ_GROSS_MARGIN", "LTM", A88337)</f>
        <v>#PEND</v>
      </c>
      <c r="E88337" s="2" t="str">
        <f>_xll.SNL.Clients.Office.Excel.Functions.SPG(B88337, "IQ_SGA_MARGIN", "LTM", A88337)</f>
        <v>#PEND</v>
      </c>
    </row>
    <row r="88338" spans="1:5" hidden="1" x14ac:dyDescent="0.35">
      <c r="A88338" s="1">
        <v>45419</v>
      </c>
      <c r="B88338" t="s">
        <v>174</v>
      </c>
      <c r="C88338" s="3" t="s">
        <v>319</v>
      </c>
      <c r="D88338" s="2" t="str">
        <f>_xll.SNL.Clients.Office.Excel.Functions.SPG(B88338, "IQ_GROSS_MARGIN", "LTM", A88338)</f>
        <v>#PEND</v>
      </c>
      <c r="E88338" s="2" t="str">
        <f>_xll.SNL.Clients.Office.Excel.Functions.SPG(B88338, "IQ_SGA_MARGIN", "LTM", A88338)</f>
        <v>#PEND</v>
      </c>
    </row>
    <row r="88339" spans="1:5" hidden="1" x14ac:dyDescent="0.35">
      <c r="A88339" s="1">
        <v>45419</v>
      </c>
      <c r="B88339" t="s">
        <v>175</v>
      </c>
      <c r="C88339" s="3">
        <v>1.5731235835221973</v>
      </c>
      <c r="D88339" s="2" t="str">
        <f>_xll.SNL.Clients.Office.Excel.Functions.SPG(B88339, "IQ_GROSS_MARGIN", "LTM", A88339)</f>
        <v>#PEND</v>
      </c>
      <c r="E88339" s="2" t="str">
        <f>_xll.SNL.Clients.Office.Excel.Functions.SPG(B88339, "IQ_SGA_MARGIN", "LTM", A88339)</f>
        <v>#PEND</v>
      </c>
    </row>
    <row r="88340" spans="1:5" hidden="1" x14ac:dyDescent="0.35">
      <c r="A88340" s="1">
        <v>45419</v>
      </c>
      <c r="B88340" t="s">
        <v>176</v>
      </c>
      <c r="C88340" s="3">
        <v>9.7586988401546471</v>
      </c>
      <c r="D88340" s="2" t="str">
        <f>_xll.SNL.Clients.Office.Excel.Functions.SPG(B88340, "IQ_GROSS_MARGIN", "LTM", A88340)</f>
        <v>#PEND</v>
      </c>
      <c r="E88340" s="2" t="str">
        <f>_xll.SNL.Clients.Office.Excel.Functions.SPG(B88340, "IQ_SGA_MARGIN", "LTM", A88340)</f>
        <v>#PEND</v>
      </c>
    </row>
    <row r="88341" spans="1:5" hidden="1" x14ac:dyDescent="0.35">
      <c r="A88341" s="1">
        <v>45419</v>
      </c>
      <c r="B88341" t="s">
        <v>177</v>
      </c>
      <c r="C88341" s="3" t="s">
        <v>319</v>
      </c>
      <c r="D88341" s="2" t="str">
        <f>_xll.SNL.Clients.Office.Excel.Functions.SPG(B88341, "IQ_GROSS_MARGIN", "LTM", A88341)</f>
        <v>#PEND</v>
      </c>
      <c r="E88341" s="2" t="str">
        <f>_xll.SNL.Clients.Office.Excel.Functions.SPG(B88341, "IQ_SGA_MARGIN", "LTM", A88341)</f>
        <v>#PEND</v>
      </c>
    </row>
    <row r="88342" spans="1:5" hidden="1" x14ac:dyDescent="0.35">
      <c r="A88342" s="1">
        <v>45419</v>
      </c>
      <c r="B88342" t="s">
        <v>178</v>
      </c>
      <c r="C88342" s="3">
        <v>21.463804826023196</v>
      </c>
      <c r="D88342" s="2" t="str">
        <f>_xll.SNL.Clients.Office.Excel.Functions.SPG(B88342, "IQ_GROSS_MARGIN", "LTM", A88342)</f>
        <v>#PEND</v>
      </c>
      <c r="E88342" s="2" t="str">
        <f>_xll.SNL.Clients.Office.Excel.Functions.SPG(B88342, "IQ_SGA_MARGIN", "LTM", A88342)</f>
        <v>#PEND</v>
      </c>
    </row>
    <row r="88343" spans="1:5" hidden="1" x14ac:dyDescent="0.35">
      <c r="A88343" s="1">
        <v>45419</v>
      </c>
      <c r="B88343" t="s">
        <v>179</v>
      </c>
      <c r="C88343" s="3">
        <v>1.3598186908412211</v>
      </c>
      <c r="D88343" s="2" t="str">
        <f>_xll.SNL.Clients.Office.Excel.Functions.SPG(B88343, "IQ_GROSS_MARGIN", "LTM", A88343)</f>
        <v>#PEND</v>
      </c>
      <c r="E88343" s="2" t="str">
        <f>_xll.SNL.Clients.Office.Excel.Functions.SPG(B88343, "IQ_SGA_MARGIN", "LTM", A88343)</f>
        <v>#PEND</v>
      </c>
    </row>
    <row r="88344" spans="1:5" hidden="1" x14ac:dyDescent="0.35">
      <c r="A88344" s="1">
        <v>45419</v>
      </c>
      <c r="B88344" t="s">
        <v>180</v>
      </c>
      <c r="C88344" s="3">
        <v>23.756832422343688</v>
      </c>
      <c r="D88344" s="2" t="str">
        <f>_xll.SNL.Clients.Office.Excel.Functions.SPG(B88344, "IQ_GROSS_MARGIN", "LTM", A88344)</f>
        <v>#PEND</v>
      </c>
      <c r="E88344" s="2" t="str">
        <f>_xll.SNL.Clients.Office.Excel.Functions.SPG(B88344, "IQ_SGA_MARGIN", "LTM", A88344)</f>
        <v>#PEND</v>
      </c>
    </row>
    <row r="88345" spans="1:5" hidden="1" x14ac:dyDescent="0.35">
      <c r="A88345" s="1">
        <v>45419</v>
      </c>
      <c r="B88345" t="s">
        <v>181</v>
      </c>
      <c r="C88345" s="3">
        <v>36.528462871617116</v>
      </c>
      <c r="D88345" s="2" t="str">
        <f>_xll.SNL.Clients.Office.Excel.Functions.SPG(B88345, "IQ_GROSS_MARGIN", "LTM", A88345)</f>
        <v>#PEND</v>
      </c>
      <c r="E88345" s="2" t="str">
        <f>_xll.SNL.Clients.Office.Excel.Functions.SPG(B88345, "IQ_SGA_MARGIN", "LTM", A88345)</f>
        <v>#PEND</v>
      </c>
    </row>
    <row r="88346" spans="1:5" hidden="1" x14ac:dyDescent="0.35">
      <c r="A88346" s="1">
        <v>45419</v>
      </c>
      <c r="B88346" t="s">
        <v>182</v>
      </c>
      <c r="C88346" s="3">
        <v>2.6636448473536865</v>
      </c>
      <c r="D88346" s="2" t="str">
        <f>_xll.SNL.Clients.Office.Excel.Functions.SPG(B88346, "IQ_GROSS_MARGIN", "LTM", A88346)</f>
        <v>#PEND</v>
      </c>
      <c r="E88346" s="2" t="str">
        <f>_xll.SNL.Clients.Office.Excel.Functions.SPG(B88346, "IQ_SGA_MARGIN", "LTM", A88346)</f>
        <v>#PEND</v>
      </c>
    </row>
    <row r="88347" spans="1:5" hidden="1" x14ac:dyDescent="0.35">
      <c r="A88347" s="1">
        <v>45419</v>
      </c>
      <c r="B88347" t="s">
        <v>183</v>
      </c>
      <c r="C88347" s="3">
        <v>8.1322490334622053</v>
      </c>
      <c r="D88347" s="2" t="str">
        <f>_xll.SNL.Clients.Office.Excel.Functions.SPG(B88347, "IQ_GROSS_MARGIN", "LTM", A88347)</f>
        <v>#PEND</v>
      </c>
      <c r="E88347" s="2" t="str">
        <f>_xll.SNL.Clients.Office.Excel.Functions.SPG(B88347, "IQ_SGA_MARGIN", "LTM", A88347)</f>
        <v>#PEND</v>
      </c>
    </row>
    <row r="88348" spans="1:5" hidden="1" x14ac:dyDescent="0.35">
      <c r="A88348" s="1">
        <v>45419</v>
      </c>
      <c r="B88348" t="s">
        <v>184</v>
      </c>
      <c r="C88348" s="3">
        <v>18.824156779096121</v>
      </c>
      <c r="D88348" s="2" t="str">
        <f>_xll.SNL.Clients.Office.Excel.Functions.SPG(B88348, "IQ_GROSS_MARGIN", "LTM", A88348)</f>
        <v>#PEND</v>
      </c>
      <c r="E88348" s="2" t="str">
        <f>_xll.SNL.Clients.Office.Excel.Functions.SPG(B88348, "IQ_SGA_MARGIN", "LTM", A88348)</f>
        <v>#PEND</v>
      </c>
    </row>
    <row r="88349" spans="1:5" hidden="1" x14ac:dyDescent="0.35">
      <c r="A88349" s="1">
        <v>45419</v>
      </c>
      <c r="B88349" t="s">
        <v>185</v>
      </c>
      <c r="C88349" s="3">
        <v>16.051193174243437</v>
      </c>
      <c r="D88349" s="2" t="str">
        <f>_xll.SNL.Clients.Office.Excel.Functions.SPG(B88349, "IQ_GROSS_MARGIN", "LTM", A88349)</f>
        <v>#PEND</v>
      </c>
      <c r="E88349" s="2" t="str">
        <f>_xll.SNL.Clients.Office.Excel.Functions.SPG(B88349, "IQ_SGA_MARGIN", "LTM", A88349)</f>
        <v>#PEND</v>
      </c>
    </row>
    <row r="88350" spans="1:5" hidden="1" x14ac:dyDescent="0.35">
      <c r="A88350" s="1">
        <v>45419</v>
      </c>
      <c r="B88350" t="s">
        <v>186</v>
      </c>
      <c r="C88350" s="3">
        <v>20.55725903212905</v>
      </c>
      <c r="D88350" s="2" t="str">
        <f>_xll.SNL.Clients.Office.Excel.Functions.SPG(B88350, "IQ_GROSS_MARGIN", "LTM", A88350)</f>
        <v>#PEND</v>
      </c>
      <c r="E88350" s="2" t="str">
        <f>_xll.SNL.Clients.Office.Excel.Functions.SPG(B88350, "IQ_SGA_MARGIN", "LTM", A88350)</f>
        <v>#PEND</v>
      </c>
    </row>
    <row r="88351" spans="1:5" hidden="1" x14ac:dyDescent="0.35">
      <c r="A88351" s="1">
        <v>45419</v>
      </c>
      <c r="B88351" t="s">
        <v>187</v>
      </c>
      <c r="C88351" s="3" t="s">
        <v>319</v>
      </c>
      <c r="D88351" s="2" t="str">
        <f>_xll.SNL.Clients.Office.Excel.Functions.SPG(B88351, "IQ_GROSS_MARGIN", "LTM", A88351)</f>
        <v>#PEND</v>
      </c>
      <c r="E88351" s="2" t="str">
        <f>_xll.SNL.Clients.Office.Excel.Functions.SPG(B88351, "IQ_SGA_MARGIN", "LTM", A88351)</f>
        <v>#PEND</v>
      </c>
    </row>
    <row r="88352" spans="1:5" hidden="1" x14ac:dyDescent="0.35">
      <c r="A88352" s="1">
        <v>45419</v>
      </c>
      <c r="B88352" t="s">
        <v>188</v>
      </c>
      <c r="C88352" s="3">
        <v>61.858418877483004</v>
      </c>
      <c r="D88352" s="2" t="str">
        <f>_xll.SNL.Clients.Office.Excel.Functions.SPG(B88352, "IQ_GROSS_MARGIN", "LTM", A88352)</f>
        <v>#PEND</v>
      </c>
      <c r="E88352" s="2" t="str">
        <f>_xll.SNL.Clients.Office.Excel.Functions.SPG(B88352, "IQ_SGA_MARGIN", "LTM", A88352)</f>
        <v>#PEND</v>
      </c>
    </row>
    <row r="88353" spans="1:5" hidden="1" x14ac:dyDescent="0.35">
      <c r="A88353" s="1">
        <v>45419</v>
      </c>
      <c r="B88353" t="s">
        <v>189</v>
      </c>
      <c r="C88353" s="3">
        <v>44.314091454472738</v>
      </c>
      <c r="D88353" s="2" t="str">
        <f>_xll.SNL.Clients.Office.Excel.Functions.SPG(B88353, "IQ_GROSS_MARGIN", "LTM", A88353)</f>
        <v>#PEND</v>
      </c>
      <c r="E88353" s="2" t="str">
        <f>_xll.SNL.Clients.Office.Excel.Functions.SPG(B88353, "IQ_SGA_MARGIN", "LTM", A88353)</f>
        <v>#PEND</v>
      </c>
    </row>
    <row r="88354" spans="1:5" hidden="1" x14ac:dyDescent="0.35">
      <c r="A88354" s="1">
        <v>45419</v>
      </c>
      <c r="B88354" t="s">
        <v>190</v>
      </c>
      <c r="C88354" s="3">
        <v>1.5997866951073192</v>
      </c>
      <c r="D88354" s="2" t="str">
        <f>_xll.SNL.Clients.Office.Excel.Functions.SPG(B88354, "IQ_GROSS_MARGIN", "LTM", A88354)</f>
        <v>#PEND</v>
      </c>
      <c r="E88354" s="2" t="str">
        <f>_xll.SNL.Clients.Office.Excel.Functions.SPG(B88354, "IQ_SGA_MARGIN", "LTM", A88354)</f>
        <v>#PEND</v>
      </c>
    </row>
    <row r="88355" spans="1:5" hidden="1" x14ac:dyDescent="0.35">
      <c r="A88355" s="1">
        <v>45419</v>
      </c>
      <c r="B88355" t="s">
        <v>191</v>
      </c>
      <c r="C88355" s="3">
        <v>23.303559525396615</v>
      </c>
      <c r="D88355" s="2" t="str">
        <f>_xll.SNL.Clients.Office.Excel.Functions.SPG(B88355, "IQ_GROSS_MARGIN", "LTM", A88355)</f>
        <v>#PEND</v>
      </c>
      <c r="E88355" s="2" t="str">
        <f>_xll.SNL.Clients.Office.Excel.Functions.SPG(B88355, "IQ_SGA_MARGIN", "LTM", A88355)</f>
        <v>#PEND</v>
      </c>
    </row>
    <row r="88356" spans="1:5" hidden="1" x14ac:dyDescent="0.35">
      <c r="A88356" s="1">
        <v>45419</v>
      </c>
      <c r="B88356" t="s">
        <v>192</v>
      </c>
      <c r="C88356" s="3">
        <v>7.3990134648713504</v>
      </c>
      <c r="D88356" s="2" t="str">
        <f>_xll.SNL.Clients.Office.Excel.Functions.SPG(B88356, "IQ_GROSS_MARGIN", "LTM", A88356)</f>
        <v>#PEND</v>
      </c>
      <c r="E88356" s="2" t="str">
        <f>_xll.SNL.Clients.Office.Excel.Functions.SPG(B88356, "IQ_SGA_MARGIN", "LTM", A88356)</f>
        <v>#PEND</v>
      </c>
    </row>
    <row r="88357" spans="1:5" hidden="1" x14ac:dyDescent="0.35">
      <c r="A88357" s="1">
        <v>45419</v>
      </c>
      <c r="B88357" t="s">
        <v>193</v>
      </c>
      <c r="C88357" s="3">
        <v>3.5995200639914677</v>
      </c>
      <c r="D88357" s="2" t="str">
        <f>_xll.SNL.Clients.Office.Excel.Functions.SPG(B88357, "IQ_GROSS_MARGIN", "LTM", A88357)</f>
        <v>#PEND</v>
      </c>
      <c r="E88357" s="2" t="str">
        <f>_xll.SNL.Clients.Office.Excel.Functions.SPG(B88357, "IQ_SGA_MARGIN", "LTM", A88357)</f>
        <v>#PEND</v>
      </c>
    </row>
    <row r="88358" spans="1:5" hidden="1" x14ac:dyDescent="0.35">
      <c r="A88358" s="1">
        <v>45419</v>
      </c>
      <c r="B88358" t="s">
        <v>194</v>
      </c>
      <c r="C88358" s="3">
        <v>51.353152912944942</v>
      </c>
      <c r="D88358" s="2" t="str">
        <f>_xll.SNL.Clients.Office.Excel.Functions.SPG(B88358, "IQ_GROSS_MARGIN", "LTM", A88358)</f>
        <v>#PEND</v>
      </c>
      <c r="E88358" s="2" t="str">
        <f>_xll.SNL.Clients.Office.Excel.Functions.SPG(B88358, "IQ_SGA_MARGIN", "LTM", A88358)</f>
        <v>#PEND</v>
      </c>
    </row>
    <row r="88359" spans="1:5" hidden="1" x14ac:dyDescent="0.35">
      <c r="A88359" s="1">
        <v>45419</v>
      </c>
      <c r="B88359" t="s">
        <v>195</v>
      </c>
      <c r="C88359" s="3">
        <v>5.1726436475136648</v>
      </c>
      <c r="D88359" s="2" t="str">
        <f>_xll.SNL.Clients.Office.Excel.Functions.SPG(B88359, "IQ_GROSS_MARGIN", "LTM", A88359)</f>
        <v>#PEND</v>
      </c>
      <c r="E88359" s="2" t="str">
        <f>_xll.SNL.Clients.Office.Excel.Functions.SPG(B88359, "IQ_SGA_MARGIN", "LTM", A88359)</f>
        <v>#PEND</v>
      </c>
    </row>
    <row r="88360" spans="1:5" hidden="1" x14ac:dyDescent="0.35">
      <c r="A88360" s="1">
        <v>45419</v>
      </c>
      <c r="B88360" t="s">
        <v>196</v>
      </c>
      <c r="C88360" s="3">
        <v>11.598453539528064</v>
      </c>
      <c r="D88360" s="2" t="str">
        <f>_xll.SNL.Clients.Office.Excel.Functions.SPG(B88360, "IQ_GROSS_MARGIN", "LTM", A88360)</f>
        <v>#PEND</v>
      </c>
      <c r="E88360" s="2" t="str">
        <f>_xll.SNL.Clients.Office.Excel.Functions.SPG(B88360, "IQ_SGA_MARGIN", "LTM", A88360)</f>
        <v>#PEND</v>
      </c>
    </row>
    <row r="88361" spans="1:5" hidden="1" x14ac:dyDescent="0.35">
      <c r="A88361" s="1">
        <v>45419</v>
      </c>
      <c r="B88361" t="s">
        <v>197</v>
      </c>
      <c r="C88361" s="3">
        <v>3.7541661111851754</v>
      </c>
      <c r="D88361" s="2" t="str">
        <f>_xll.SNL.Clients.Office.Excel.Functions.SPG(B88361, "IQ_GROSS_MARGIN", "LTM", A88361)</f>
        <v>#PEND</v>
      </c>
      <c r="E88361" s="2" t="str">
        <f>_xll.SNL.Clients.Office.Excel.Functions.SPG(B88361, "IQ_SGA_MARGIN", "LTM", A88361)</f>
        <v>#PEND</v>
      </c>
    </row>
    <row r="88362" spans="1:5" hidden="1" x14ac:dyDescent="0.35">
      <c r="A88362" s="1">
        <v>45419</v>
      </c>
      <c r="B88362" t="s">
        <v>198</v>
      </c>
      <c r="C88362" s="3" t="s">
        <v>319</v>
      </c>
      <c r="D88362" s="2" t="str">
        <f>_xll.SNL.Clients.Office.Excel.Functions.SPG(B88362, "IQ_GROSS_MARGIN", "LTM", A88362)</f>
        <v>#PEND</v>
      </c>
      <c r="E88362" s="2" t="str">
        <f>_xll.SNL.Clients.Office.Excel.Functions.SPG(B88362, "IQ_SGA_MARGIN", "LTM", A88362)</f>
        <v>#PEND</v>
      </c>
    </row>
    <row r="88363" spans="1:5" hidden="1" x14ac:dyDescent="0.35">
      <c r="A88363" s="1">
        <v>45419</v>
      </c>
      <c r="B88363" t="s">
        <v>199</v>
      </c>
      <c r="C88363" s="3" t="s">
        <v>319</v>
      </c>
      <c r="D88363" s="2" t="str">
        <f>_xll.SNL.Clients.Office.Excel.Functions.SPG(B88363, "IQ_GROSS_MARGIN", "LTM", A88363)</f>
        <v>#PEND</v>
      </c>
      <c r="E88363" s="2" t="str">
        <f>_xll.SNL.Clients.Office.Excel.Functions.SPG(B88363, "IQ_SGA_MARGIN", "LTM", A88363)</f>
        <v>#PEND</v>
      </c>
    </row>
    <row r="88364" spans="1:5" hidden="1" x14ac:dyDescent="0.35">
      <c r="A88364" s="1">
        <v>45419</v>
      </c>
      <c r="B88364" t="s">
        <v>200</v>
      </c>
      <c r="C88364" s="3">
        <v>5.1939741367817627</v>
      </c>
      <c r="D88364" s="2" t="str">
        <f>_xll.SNL.Clients.Office.Excel.Functions.SPG(B88364, "IQ_GROSS_MARGIN", "LTM", A88364)</f>
        <v>#PEND</v>
      </c>
      <c r="E88364" s="2" t="str">
        <f>_xll.SNL.Clients.Office.Excel.Functions.SPG(B88364, "IQ_SGA_MARGIN", "LTM", A88364)</f>
        <v>#PEND</v>
      </c>
    </row>
    <row r="88365" spans="1:5" hidden="1" x14ac:dyDescent="0.35">
      <c r="A88365" s="1">
        <v>45419</v>
      </c>
      <c r="B88365" t="s">
        <v>201</v>
      </c>
      <c r="C88365" s="3">
        <v>2.6129849353419545</v>
      </c>
      <c r="D88365" s="2" t="str">
        <f>_xll.SNL.Clients.Office.Excel.Functions.SPG(B88365, "IQ_GROSS_MARGIN", "LTM", A88365)</f>
        <v>#PEND</v>
      </c>
      <c r="E88365" s="2" t="str">
        <f>_xll.SNL.Clients.Office.Excel.Functions.SPG(B88365, "IQ_SGA_MARGIN", "LTM", A88365)</f>
        <v>#PEND</v>
      </c>
    </row>
    <row r="88366" spans="1:5" hidden="1" x14ac:dyDescent="0.35">
      <c r="A88366" s="1">
        <v>45419</v>
      </c>
      <c r="B88366" t="s">
        <v>202</v>
      </c>
      <c r="C88366" s="3">
        <v>12.265031329156113</v>
      </c>
      <c r="D88366" s="2" t="str">
        <f>_xll.SNL.Clients.Office.Excel.Functions.SPG(B88366, "IQ_GROSS_MARGIN", "LTM", A88366)</f>
        <v>#PEND</v>
      </c>
      <c r="E88366" s="2" t="str">
        <f>_xll.SNL.Clients.Office.Excel.Functions.SPG(B88366, "IQ_SGA_MARGIN", "LTM", A88366)</f>
        <v>#PEND</v>
      </c>
    </row>
    <row r="88367" spans="1:5" hidden="1" x14ac:dyDescent="0.35">
      <c r="A88367" s="1">
        <v>45419</v>
      </c>
      <c r="B88367" t="s">
        <v>203</v>
      </c>
      <c r="C88367" s="3">
        <v>8.5677461671777113</v>
      </c>
      <c r="D88367" s="2" t="str">
        <f>_xll.SNL.Clients.Office.Excel.Functions.SPG(B88367, "IQ_GROSS_MARGIN", "LTM", A88367)</f>
        <v>#PEND</v>
      </c>
      <c r="E88367" s="2" t="str">
        <f>_xll.SNL.Clients.Office.Excel.Functions.SPG(B88367, "IQ_SGA_MARGIN", "LTM", A88367)</f>
        <v>#PEND</v>
      </c>
    </row>
    <row r="88368" spans="1:5" hidden="1" x14ac:dyDescent="0.35">
      <c r="A88368" s="1">
        <v>45419</v>
      </c>
      <c r="B88368" t="s">
        <v>204</v>
      </c>
      <c r="C88368" s="3">
        <v>47.713638181575789</v>
      </c>
      <c r="D88368" s="2" t="str">
        <f>_xll.SNL.Clients.Office.Excel.Functions.SPG(B88368, "IQ_GROSS_MARGIN", "LTM", A88368)</f>
        <v>#PEND</v>
      </c>
      <c r="E88368" s="2" t="str">
        <f>_xll.SNL.Clients.Office.Excel.Functions.SPG(B88368, "IQ_SGA_MARGIN", "LTM", A88368)</f>
        <v>#PEND</v>
      </c>
    </row>
    <row r="88369" spans="1:5" hidden="1" x14ac:dyDescent="0.35">
      <c r="A88369" s="1">
        <v>45419</v>
      </c>
      <c r="B88369" t="s">
        <v>205</v>
      </c>
      <c r="C88369" s="3">
        <v>4.2994267431009199</v>
      </c>
      <c r="D88369" s="2" t="str">
        <f>_xll.SNL.Clients.Office.Excel.Functions.SPG(B88369, "IQ_GROSS_MARGIN", "LTM", A88369)</f>
        <v>#PEND</v>
      </c>
      <c r="E88369" s="2" t="str">
        <f>_xll.SNL.Clients.Office.Excel.Functions.SPG(B88369, "IQ_SGA_MARGIN", "LTM", A88369)</f>
        <v>#PEND</v>
      </c>
    </row>
    <row r="88370" spans="1:5" hidden="1" x14ac:dyDescent="0.35">
      <c r="A88370" s="1">
        <v>45419</v>
      </c>
      <c r="B88370" t="s">
        <v>206</v>
      </c>
      <c r="C88370" s="3">
        <v>24.263431542461007</v>
      </c>
      <c r="D88370" s="2" t="str">
        <f>_xll.SNL.Clients.Office.Excel.Functions.SPG(B88370, "IQ_GROSS_MARGIN", "LTM", A88370)</f>
        <v>#PEND</v>
      </c>
      <c r="E88370" s="2" t="str">
        <f>_xll.SNL.Clients.Office.Excel.Functions.SPG(B88370, "IQ_SGA_MARGIN", "LTM", A88370)</f>
        <v>#PEND</v>
      </c>
    </row>
    <row r="88371" spans="1:5" hidden="1" x14ac:dyDescent="0.35">
      <c r="A88371" s="1">
        <v>45419</v>
      </c>
      <c r="B88371" t="s">
        <v>207</v>
      </c>
      <c r="C88371" s="3" t="s">
        <v>319</v>
      </c>
      <c r="D88371" s="2" t="str">
        <f>_xll.SNL.Clients.Office.Excel.Functions.SPG(B88371, "IQ_GROSS_MARGIN", "LTM", A88371)</f>
        <v>#PEND</v>
      </c>
      <c r="E88371" s="2" t="str">
        <f>_xll.SNL.Clients.Office.Excel.Functions.SPG(B88371, "IQ_SGA_MARGIN", "LTM", A88371)</f>
        <v>#PEND</v>
      </c>
    </row>
    <row r="88372" spans="1:5" hidden="1" x14ac:dyDescent="0.35">
      <c r="A88372" s="1">
        <v>45419</v>
      </c>
      <c r="B88372" t="s">
        <v>208</v>
      </c>
      <c r="C88372" s="3">
        <v>15.651246500466605</v>
      </c>
      <c r="D88372" s="2" t="str">
        <f>_xll.SNL.Clients.Office.Excel.Functions.SPG(B88372, "IQ_GROSS_MARGIN", "LTM", A88372)</f>
        <v>#PEND</v>
      </c>
      <c r="E88372" s="2" t="str">
        <f>_xll.SNL.Clients.Office.Excel.Functions.SPG(B88372, "IQ_SGA_MARGIN", "LTM", A88372)</f>
        <v>#PEND</v>
      </c>
    </row>
    <row r="88373" spans="1:5" hidden="1" x14ac:dyDescent="0.35">
      <c r="A88373" s="1">
        <v>45419</v>
      </c>
      <c r="B88373" t="s">
        <v>209</v>
      </c>
      <c r="C88373" s="3" t="s">
        <v>319</v>
      </c>
      <c r="D88373" s="2" t="str">
        <f>_xll.SNL.Clients.Office.Excel.Functions.SPG(B88373, "IQ_GROSS_MARGIN", "LTM", A88373)</f>
        <v>#PEND</v>
      </c>
      <c r="E88373" s="2" t="str">
        <f>_xll.SNL.Clients.Office.Excel.Functions.SPG(B88373, "IQ_SGA_MARGIN", "LTM", A88373)</f>
        <v>#PEND</v>
      </c>
    </row>
    <row r="88374" spans="1:5" hidden="1" x14ac:dyDescent="0.35">
      <c r="A88374" s="1">
        <v>45419</v>
      </c>
      <c r="B88374" t="s">
        <v>210</v>
      </c>
      <c r="C88374" s="3">
        <v>4.2927609652046401</v>
      </c>
      <c r="D88374" s="2" t="str">
        <f>_xll.SNL.Clients.Office.Excel.Functions.SPG(B88374, "IQ_GROSS_MARGIN", "LTM", A88374)</f>
        <v>#PEND</v>
      </c>
      <c r="E88374" s="2" t="str">
        <f>_xll.SNL.Clients.Office.Excel.Functions.SPG(B88374, "IQ_SGA_MARGIN", "LTM", A88374)</f>
        <v>#PEND</v>
      </c>
    </row>
    <row r="88375" spans="1:5" hidden="1" x14ac:dyDescent="0.35">
      <c r="A88375" s="1">
        <v>45419</v>
      </c>
      <c r="B88375" t="s">
        <v>211</v>
      </c>
      <c r="C88375" s="3">
        <v>1.9730702572990269</v>
      </c>
      <c r="D88375" s="2" t="str">
        <f>_xll.SNL.Clients.Office.Excel.Functions.SPG(B88375, "IQ_GROSS_MARGIN", "LTM", A88375)</f>
        <v>#PEND</v>
      </c>
      <c r="E88375" s="2" t="str">
        <f>_xll.SNL.Clients.Office.Excel.Functions.SPG(B88375, "IQ_SGA_MARGIN", "LTM", A88375)</f>
        <v>#PEND</v>
      </c>
    </row>
    <row r="88376" spans="1:5" hidden="1" x14ac:dyDescent="0.35">
      <c r="A88376" s="1">
        <v>45419</v>
      </c>
      <c r="B88376" t="s">
        <v>212</v>
      </c>
      <c r="C88376" s="3">
        <v>36.315157978936142</v>
      </c>
      <c r="D88376" s="2" t="str">
        <f>_xll.SNL.Clients.Office.Excel.Functions.SPG(B88376, "IQ_GROSS_MARGIN", "LTM", A88376)</f>
        <v>#PEND</v>
      </c>
      <c r="E88376" s="2" t="str">
        <f>_xll.SNL.Clients.Office.Excel.Functions.SPG(B88376, "IQ_SGA_MARGIN", "LTM", A88376)</f>
        <v>#PEND</v>
      </c>
    </row>
    <row r="88377" spans="1:5" hidden="1" x14ac:dyDescent="0.35">
      <c r="A88377" s="1">
        <v>45419</v>
      </c>
      <c r="B88377" t="s">
        <v>213</v>
      </c>
      <c r="C88377" s="3" t="s">
        <v>319</v>
      </c>
      <c r="D88377" s="2" t="str">
        <f>_xll.SNL.Clients.Office.Excel.Functions.SPG(B88377, "IQ_GROSS_MARGIN", "LTM", A88377)</f>
        <v>#PEND</v>
      </c>
      <c r="E88377" s="2" t="str">
        <f>_xll.SNL.Clients.Office.Excel.Functions.SPG(B88377, "IQ_SGA_MARGIN", "LTM", A88377)</f>
        <v>#PEND</v>
      </c>
    </row>
    <row r="88378" spans="1:5" hidden="1" x14ac:dyDescent="0.35">
      <c r="A88378" s="1">
        <v>45419</v>
      </c>
      <c r="B88378" t="s">
        <v>214</v>
      </c>
      <c r="C88378" s="3" t="s">
        <v>319</v>
      </c>
      <c r="D88378" s="2" t="str">
        <f>_xll.SNL.Clients.Office.Excel.Functions.SPG(B88378, "IQ_GROSS_MARGIN", "LTM", A88378)</f>
        <v>#PEND</v>
      </c>
      <c r="E88378" s="2" t="str">
        <f>_xll.SNL.Clients.Office.Excel.Functions.SPG(B88378, "IQ_SGA_MARGIN", "LTM", A88378)</f>
        <v>#PEND</v>
      </c>
    </row>
    <row r="88379" spans="1:5" hidden="1" x14ac:dyDescent="0.35">
      <c r="A88379" s="1">
        <v>45419</v>
      </c>
      <c r="B88379" t="s">
        <v>215</v>
      </c>
      <c r="C88379" s="3">
        <v>1.5464604719370751</v>
      </c>
      <c r="D88379" s="2" t="str">
        <f>_xll.SNL.Clients.Office.Excel.Functions.SPG(B88379, "IQ_GROSS_MARGIN", "LTM", A88379)</f>
        <v>#PEND</v>
      </c>
      <c r="E88379" s="2" t="str">
        <f>_xll.SNL.Clients.Office.Excel.Functions.SPG(B88379, "IQ_SGA_MARGIN", "LTM", A88379)</f>
        <v>#PEND</v>
      </c>
    </row>
    <row r="88380" spans="1:5" hidden="1" x14ac:dyDescent="0.35">
      <c r="A88380" s="1">
        <v>45419</v>
      </c>
      <c r="B88380" t="s">
        <v>216</v>
      </c>
      <c r="C88380" s="3">
        <v>8.6655112651646444</v>
      </c>
      <c r="D88380" s="2" t="str">
        <f>_xll.SNL.Clients.Office.Excel.Functions.SPG(B88380, "IQ_GROSS_MARGIN", "LTM", A88380)</f>
        <v>#PEND</v>
      </c>
      <c r="E88380" s="2" t="str">
        <f>_xll.SNL.Clients.Office.Excel.Functions.SPG(B88380, "IQ_SGA_MARGIN", "LTM", A88380)</f>
        <v>#PEND</v>
      </c>
    </row>
    <row r="88381" spans="1:5" hidden="1" x14ac:dyDescent="0.35">
      <c r="A88381" s="1">
        <v>45419</v>
      </c>
      <c r="B88381" t="s">
        <v>217</v>
      </c>
      <c r="C88381" s="3">
        <v>7.1990401279829355</v>
      </c>
      <c r="D88381" s="2" t="str">
        <f>_xll.SNL.Clients.Office.Excel.Functions.SPG(B88381, "IQ_GROSS_MARGIN", "LTM", A88381)</f>
        <v>#PEND</v>
      </c>
      <c r="E88381" s="2" t="str">
        <f>_xll.SNL.Clients.Office.Excel.Functions.SPG(B88381, "IQ_SGA_MARGIN", "LTM", A88381)</f>
        <v>#PEND</v>
      </c>
    </row>
    <row r="88382" spans="1:5" hidden="1" x14ac:dyDescent="0.35">
      <c r="A88382" s="1">
        <v>45419</v>
      </c>
      <c r="B88382" t="s">
        <v>218</v>
      </c>
      <c r="C88382" s="3">
        <v>2.0423943474203439</v>
      </c>
      <c r="D88382" s="2" t="str">
        <f>_xll.SNL.Clients.Office.Excel.Functions.SPG(B88382, "IQ_GROSS_MARGIN", "LTM", A88382)</f>
        <v>#PEND</v>
      </c>
      <c r="E88382" s="2" t="str">
        <f>_xll.SNL.Clients.Office.Excel.Functions.SPG(B88382, "IQ_SGA_MARGIN", "LTM", A88382)</f>
        <v>#PEND</v>
      </c>
    </row>
    <row r="88383" spans="1:5" hidden="1" x14ac:dyDescent="0.35">
      <c r="A88383" s="1">
        <v>45419</v>
      </c>
      <c r="B88383" t="s">
        <v>219</v>
      </c>
      <c r="C88383" s="3">
        <v>26.023196907079054</v>
      </c>
      <c r="D88383" s="2" t="str">
        <f>_xll.SNL.Clients.Office.Excel.Functions.SPG(B88383, "IQ_GROSS_MARGIN", "LTM", A88383)</f>
        <v>#PEND</v>
      </c>
      <c r="E88383" s="2" t="str">
        <f>_xll.SNL.Clients.Office.Excel.Functions.SPG(B88383, "IQ_SGA_MARGIN", "LTM", A88383)</f>
        <v>#PEND</v>
      </c>
    </row>
    <row r="88384" spans="1:5" hidden="1" x14ac:dyDescent="0.35">
      <c r="A88384" s="1">
        <v>45419</v>
      </c>
      <c r="B88384" t="s">
        <v>220</v>
      </c>
      <c r="C88384" s="3">
        <v>7.3190241301159844</v>
      </c>
      <c r="D88384" s="2" t="str">
        <f>_xll.SNL.Clients.Office.Excel.Functions.SPG(B88384, "IQ_GROSS_MARGIN", "LTM", A88384)</f>
        <v>#PEND</v>
      </c>
      <c r="E88384" s="2" t="str">
        <f>_xll.SNL.Clients.Office.Excel.Functions.SPG(B88384, "IQ_SGA_MARGIN", "LTM", A88384)</f>
        <v>#PEND</v>
      </c>
    </row>
    <row r="88385" spans="1:5" hidden="1" x14ac:dyDescent="0.35">
      <c r="A88385" s="1">
        <v>45419</v>
      </c>
      <c r="B88385" t="s">
        <v>221</v>
      </c>
      <c r="C88385" s="3">
        <v>0.63801013198240231</v>
      </c>
      <c r="D88385" s="2" t="str">
        <f>_xll.SNL.Clients.Office.Excel.Functions.SPG(B88385, "IQ_GROSS_MARGIN", "LTM", A88385)</f>
        <v>#PEND</v>
      </c>
      <c r="E88385" s="2" t="str">
        <f>_xll.SNL.Clients.Office.Excel.Functions.SPG(B88385, "IQ_SGA_MARGIN", "LTM", A88385)</f>
        <v>#PEND</v>
      </c>
    </row>
    <row r="88386" spans="1:5" hidden="1" x14ac:dyDescent="0.35">
      <c r="A88386" s="1">
        <v>45419</v>
      </c>
      <c r="B88386" t="s">
        <v>222</v>
      </c>
      <c r="C88386" s="3">
        <v>7.1990401279829355</v>
      </c>
      <c r="D88386" s="2" t="str">
        <f>_xll.SNL.Clients.Office.Excel.Functions.SPG(B88386, "IQ_GROSS_MARGIN", "LTM", A88386)</f>
        <v>#PEND</v>
      </c>
      <c r="E88386" s="2" t="str">
        <f>_xll.SNL.Clients.Office.Excel.Functions.SPG(B88386, "IQ_SGA_MARGIN", "LTM", A88386)</f>
        <v>#PEND</v>
      </c>
    </row>
    <row r="88387" spans="1:5" hidden="1" x14ac:dyDescent="0.35">
      <c r="A88387" s="1">
        <v>45419</v>
      </c>
      <c r="B88387" t="s">
        <v>223</v>
      </c>
      <c r="C88387" s="3">
        <v>1.0398613518197575</v>
      </c>
      <c r="D88387" s="2" t="str">
        <f>_xll.SNL.Clients.Office.Excel.Functions.SPG(B88387, "IQ_GROSS_MARGIN", "LTM", A88387)</f>
        <v>#PEND</v>
      </c>
      <c r="E88387" s="2" t="str">
        <f>_xll.SNL.Clients.Office.Excel.Functions.SPG(B88387, "IQ_SGA_MARGIN", "LTM", A88387)</f>
        <v>#PEND</v>
      </c>
    </row>
    <row r="88388" spans="1:5" hidden="1" x14ac:dyDescent="0.35">
      <c r="A88388" s="1">
        <v>45419</v>
      </c>
      <c r="B88388" t="s">
        <v>224</v>
      </c>
      <c r="C88388" s="3">
        <v>8.9988001599786696</v>
      </c>
      <c r="D88388" s="2" t="str">
        <f>_xll.SNL.Clients.Office.Excel.Functions.SPG(B88388, "IQ_GROSS_MARGIN", "LTM", A88388)</f>
        <v>#PEND</v>
      </c>
      <c r="E88388" s="2" t="str">
        <f>_xll.SNL.Clients.Office.Excel.Functions.SPG(B88388, "IQ_SGA_MARGIN", "LTM", A88388)</f>
        <v>#PEND</v>
      </c>
    </row>
    <row r="88389" spans="1:5" hidden="1" x14ac:dyDescent="0.35">
      <c r="A88389" s="1">
        <v>45419</v>
      </c>
      <c r="B88389" t="s">
        <v>225</v>
      </c>
      <c r="C88389" s="3">
        <v>74.12345020663912</v>
      </c>
      <c r="D88389" s="2" t="str">
        <f>_xll.SNL.Clients.Office.Excel.Functions.SPG(B88389, "IQ_GROSS_MARGIN", "LTM", A88389)</f>
        <v>#PEND</v>
      </c>
      <c r="E88389" s="2" t="str">
        <f>_xll.SNL.Clients.Office.Excel.Functions.SPG(B88389, "IQ_SGA_MARGIN", "LTM", A88389)</f>
        <v>#PEND</v>
      </c>
    </row>
    <row r="88390" spans="1:5" hidden="1" x14ac:dyDescent="0.35">
      <c r="A88390" s="1">
        <v>45419</v>
      </c>
      <c r="B88390" t="s">
        <v>226</v>
      </c>
      <c r="C88390" s="3">
        <v>9.4920677243034266</v>
      </c>
      <c r="D88390" s="2" t="str">
        <f>_xll.SNL.Clients.Office.Excel.Functions.SPG(B88390, "IQ_GROSS_MARGIN", "LTM", A88390)</f>
        <v>#PEND</v>
      </c>
      <c r="E88390" s="2" t="str">
        <f>_xll.SNL.Clients.Office.Excel.Functions.SPG(B88390, "IQ_SGA_MARGIN", "LTM", A88390)</f>
        <v>#PEND</v>
      </c>
    </row>
    <row r="88391" spans="1:5" hidden="1" x14ac:dyDescent="0.35">
      <c r="A88391" s="1">
        <v>45419</v>
      </c>
      <c r="B88391" t="s">
        <v>227</v>
      </c>
      <c r="C88391" s="3" t="s">
        <v>319</v>
      </c>
      <c r="D88391" s="2" t="str">
        <f>_xll.SNL.Clients.Office.Excel.Functions.SPG(B88391, "IQ_GROSS_MARGIN", "LTM", A88391)</f>
        <v>#PEND</v>
      </c>
      <c r="E88391" s="2" t="str">
        <f>_xll.SNL.Clients.Office.Excel.Functions.SPG(B88391, "IQ_SGA_MARGIN", "LTM", A88391)</f>
        <v>#PEND</v>
      </c>
    </row>
    <row r="88392" spans="1:5" hidden="1" x14ac:dyDescent="0.35">
      <c r="A88392" s="1">
        <v>45419</v>
      </c>
      <c r="B88392" t="s">
        <v>228</v>
      </c>
      <c r="C88392" s="3">
        <v>11.518464204772698</v>
      </c>
      <c r="D88392" s="2" t="str">
        <f>_xll.SNL.Clients.Office.Excel.Functions.SPG(B88392, "IQ_GROSS_MARGIN", "LTM", A88392)</f>
        <v>#PEND</v>
      </c>
      <c r="E88392" s="2" t="str">
        <f>_xll.SNL.Clients.Office.Excel.Functions.SPG(B88392, "IQ_SGA_MARGIN", "LTM", A88392)</f>
        <v>#PEND</v>
      </c>
    </row>
    <row r="88393" spans="1:5" hidden="1" x14ac:dyDescent="0.35">
      <c r="A88393" s="1">
        <v>45419</v>
      </c>
      <c r="B88393" t="s">
        <v>229</v>
      </c>
      <c r="C88393" s="3">
        <v>5.6739101453139584</v>
      </c>
      <c r="D88393" s="2" t="str">
        <f>_xll.SNL.Clients.Office.Excel.Functions.SPG(B88393, "IQ_GROSS_MARGIN", "LTM", A88393)</f>
        <v>#PEND</v>
      </c>
      <c r="E88393" s="2" t="str">
        <f>_xll.SNL.Clients.Office.Excel.Functions.SPG(B88393, "IQ_SGA_MARGIN", "LTM", A88393)</f>
        <v>#PEND</v>
      </c>
    </row>
    <row r="88394" spans="1:5" hidden="1" x14ac:dyDescent="0.35">
      <c r="A88394" s="1">
        <v>45419</v>
      </c>
      <c r="B88394" t="s">
        <v>230</v>
      </c>
      <c r="C88394" s="3">
        <v>13.224903346220504</v>
      </c>
      <c r="D88394" s="2" t="str">
        <f>_xll.SNL.Clients.Office.Excel.Functions.SPG(B88394, "IQ_GROSS_MARGIN", "LTM", A88394)</f>
        <v>#PEND</v>
      </c>
      <c r="E88394" s="2" t="str">
        <f>_xll.SNL.Clients.Office.Excel.Functions.SPG(B88394, "IQ_SGA_MARGIN", "LTM", A88394)</f>
        <v>#PEND</v>
      </c>
    </row>
    <row r="88395" spans="1:5" hidden="1" x14ac:dyDescent="0.35">
      <c r="A88395" s="1">
        <v>45419</v>
      </c>
      <c r="B88395" t="s">
        <v>231</v>
      </c>
      <c r="C88395" s="3">
        <v>7.9856019197440338</v>
      </c>
      <c r="D88395" s="2" t="str">
        <f>_xll.SNL.Clients.Office.Excel.Functions.SPG(B88395, "IQ_GROSS_MARGIN", "LTM", A88395)</f>
        <v>#PEND</v>
      </c>
      <c r="E88395" s="2" t="str">
        <f>_xll.SNL.Clients.Office.Excel.Functions.SPG(B88395, "IQ_SGA_MARGIN", "LTM", A88395)</f>
        <v>#PEND</v>
      </c>
    </row>
    <row r="88396" spans="1:5" hidden="1" x14ac:dyDescent="0.35">
      <c r="A88396" s="1">
        <v>45419</v>
      </c>
      <c r="B88396" t="s">
        <v>232</v>
      </c>
      <c r="C88396" s="3">
        <v>22.423676843087588</v>
      </c>
      <c r="D88396" s="2" t="str">
        <f>_xll.SNL.Clients.Office.Excel.Functions.SPG(B88396, "IQ_GROSS_MARGIN", "LTM", A88396)</f>
        <v>#PEND</v>
      </c>
      <c r="E88396" s="2" t="str">
        <f>_xll.SNL.Clients.Office.Excel.Functions.SPG(B88396, "IQ_SGA_MARGIN", "LTM", A88396)</f>
        <v>#PEND</v>
      </c>
    </row>
    <row r="88397" spans="1:5" hidden="1" x14ac:dyDescent="0.35">
      <c r="A88397" s="1">
        <v>45419</v>
      </c>
      <c r="B88397" t="s">
        <v>233</v>
      </c>
      <c r="C88397" s="3">
        <v>18.146151713104921</v>
      </c>
      <c r="D88397" s="2" t="str">
        <f>_xll.SNL.Clients.Office.Excel.Functions.SPG(B88397, "IQ_GROSS_MARGIN", "LTM", A88397)</f>
        <v>#PEND</v>
      </c>
      <c r="E88397" s="2" t="str">
        <f>_xll.SNL.Clients.Office.Excel.Functions.SPG(B88397, "IQ_SGA_MARGIN", "LTM", A88397)</f>
        <v>#PEND</v>
      </c>
    </row>
    <row r="88398" spans="1:5" hidden="1" x14ac:dyDescent="0.35">
      <c r="A88398" s="1">
        <v>45419</v>
      </c>
      <c r="B88398" t="s">
        <v>234</v>
      </c>
      <c r="C88398" s="3">
        <v>10.905212638314891</v>
      </c>
      <c r="D88398" s="2" t="str">
        <f>_xll.SNL.Clients.Office.Excel.Functions.SPG(B88398, "IQ_GROSS_MARGIN", "LTM", A88398)</f>
        <v>#PEND</v>
      </c>
      <c r="E88398" s="2" t="str">
        <f>_xll.SNL.Clients.Office.Excel.Functions.SPG(B88398, "IQ_SGA_MARGIN", "LTM", A88398)</f>
        <v>#PEND</v>
      </c>
    </row>
    <row r="88399" spans="1:5" hidden="1" x14ac:dyDescent="0.35">
      <c r="A88399" s="1">
        <v>45419</v>
      </c>
      <c r="B88399" t="s">
        <v>235</v>
      </c>
      <c r="C88399" s="3">
        <v>4.5327289694707371</v>
      </c>
      <c r="D88399" s="2" t="str">
        <f>_xll.SNL.Clients.Office.Excel.Functions.SPG(B88399, "IQ_GROSS_MARGIN", "LTM", A88399)</f>
        <v>#PEND</v>
      </c>
      <c r="E88399" s="2" t="str">
        <f>_xll.SNL.Clients.Office.Excel.Functions.SPG(B88399, "IQ_SGA_MARGIN", "LTM", A88399)</f>
        <v>#PEND</v>
      </c>
    </row>
    <row r="88400" spans="1:5" hidden="1" x14ac:dyDescent="0.35">
      <c r="A88400" s="1">
        <v>45419</v>
      </c>
      <c r="B88400" t="s">
        <v>236</v>
      </c>
      <c r="C88400" s="3">
        <v>20.397280362618318</v>
      </c>
      <c r="D88400" s="2" t="str">
        <f>_xll.SNL.Clients.Office.Excel.Functions.SPG(B88400, "IQ_GROSS_MARGIN", "LTM", A88400)</f>
        <v>#PEND</v>
      </c>
      <c r="E88400" s="2" t="str">
        <f>_xll.SNL.Clients.Office.Excel.Functions.SPG(B88400, "IQ_SGA_MARGIN", "LTM", A88400)</f>
        <v>#PEND</v>
      </c>
    </row>
    <row r="88401" spans="1:5" hidden="1" x14ac:dyDescent="0.35">
      <c r="A88401" s="1">
        <v>45419</v>
      </c>
      <c r="B88401" t="s">
        <v>237</v>
      </c>
      <c r="C88401" s="3">
        <v>12.065057992267699</v>
      </c>
      <c r="D88401" s="2" t="str">
        <f>_xll.SNL.Clients.Office.Excel.Functions.SPG(B88401, "IQ_GROSS_MARGIN", "LTM", A88401)</f>
        <v>#PEND</v>
      </c>
      <c r="E88401" s="2" t="str">
        <f>_xll.SNL.Clients.Office.Excel.Functions.SPG(B88401, "IQ_SGA_MARGIN", "LTM", A88401)</f>
        <v>#PEND</v>
      </c>
    </row>
    <row r="88402" spans="1:5" hidden="1" x14ac:dyDescent="0.35">
      <c r="A88402" s="1">
        <v>45419</v>
      </c>
      <c r="B88402" t="s">
        <v>238</v>
      </c>
      <c r="C88402" s="3">
        <v>7.5509932009065457</v>
      </c>
      <c r="D88402" s="2" t="str">
        <f>_xll.SNL.Clients.Office.Excel.Functions.SPG(B88402, "IQ_GROSS_MARGIN", "LTM", A88402)</f>
        <v>#PEND</v>
      </c>
      <c r="E88402" s="2" t="str">
        <f>_xll.SNL.Clients.Office.Excel.Functions.SPG(B88402, "IQ_SGA_MARGIN", "LTM", A88402)</f>
        <v>#PEND</v>
      </c>
    </row>
    <row r="88403" spans="1:5" hidden="1" x14ac:dyDescent="0.35">
      <c r="A88403" s="1">
        <v>45419</v>
      </c>
      <c r="B88403" t="s">
        <v>239</v>
      </c>
      <c r="C88403" s="3">
        <v>2.2556992401013201</v>
      </c>
      <c r="D88403" s="2" t="str">
        <f>_xll.SNL.Clients.Office.Excel.Functions.SPG(B88403, "IQ_GROSS_MARGIN", "LTM", A88403)</f>
        <v>#PEND</v>
      </c>
      <c r="E88403" s="2" t="str">
        <f>_xll.SNL.Clients.Office.Excel.Functions.SPG(B88403, "IQ_SGA_MARGIN", "LTM", A88403)</f>
        <v>#PEND</v>
      </c>
    </row>
    <row r="88404" spans="1:5" hidden="1" x14ac:dyDescent="0.35">
      <c r="A88404" s="1">
        <v>45419</v>
      </c>
      <c r="B88404" t="s">
        <v>240</v>
      </c>
      <c r="C88404" s="3">
        <v>10.705239301426477</v>
      </c>
      <c r="D88404" s="2" t="str">
        <f>_xll.SNL.Clients.Office.Excel.Functions.SPG(B88404, "IQ_GROSS_MARGIN", "LTM", A88404)</f>
        <v>#PEND</v>
      </c>
      <c r="E88404" s="2" t="str">
        <f>_xll.SNL.Clients.Office.Excel.Functions.SPG(B88404, "IQ_SGA_MARGIN", "LTM", A88404)</f>
        <v>#PEND</v>
      </c>
    </row>
    <row r="88405" spans="1:5" hidden="1" x14ac:dyDescent="0.35">
      <c r="A88405" s="1">
        <v>45419</v>
      </c>
      <c r="B88405" t="s">
        <v>241</v>
      </c>
      <c r="C88405" s="3">
        <v>4.9593387548326895</v>
      </c>
      <c r="D88405" s="2" t="str">
        <f>_xll.SNL.Clients.Office.Excel.Functions.SPG(B88405, "IQ_GROSS_MARGIN", "LTM", A88405)</f>
        <v>#PEND</v>
      </c>
      <c r="E88405" s="2" t="str">
        <f>_xll.SNL.Clients.Office.Excel.Functions.SPG(B88405, "IQ_SGA_MARGIN", "LTM", A88405)</f>
        <v>#PEND</v>
      </c>
    </row>
    <row r="88406" spans="1:5" hidden="1" x14ac:dyDescent="0.35">
      <c r="A88406" s="1">
        <v>45419</v>
      </c>
      <c r="B88406" t="s">
        <v>242</v>
      </c>
      <c r="C88406" s="3">
        <v>4.8260231969070793</v>
      </c>
      <c r="D88406" s="2" t="str">
        <f>_xll.SNL.Clients.Office.Excel.Functions.SPG(B88406, "IQ_GROSS_MARGIN", "LTM", A88406)</f>
        <v>#PEND</v>
      </c>
      <c r="E88406" s="2" t="str">
        <f>_xll.SNL.Clients.Office.Excel.Functions.SPG(B88406, "IQ_SGA_MARGIN", "LTM", A88406)</f>
        <v>#PEND</v>
      </c>
    </row>
    <row r="88407" spans="1:5" hidden="1" x14ac:dyDescent="0.35">
      <c r="A88407" s="1">
        <v>45419</v>
      </c>
      <c r="B88407" t="s">
        <v>243</v>
      </c>
      <c r="C88407" s="3">
        <v>38.912396213838157</v>
      </c>
      <c r="D88407" s="2" t="str">
        <f>_xll.SNL.Clients.Office.Excel.Functions.SPG(B88407, "IQ_GROSS_MARGIN", "LTM", A88407)</f>
        <v>#PEND</v>
      </c>
      <c r="E88407" s="2" t="str">
        <f>_xll.SNL.Clients.Office.Excel.Functions.SPG(B88407, "IQ_SGA_MARGIN", "LTM", A88407)</f>
        <v>#PEND</v>
      </c>
    </row>
    <row r="88408" spans="1:5" hidden="1" x14ac:dyDescent="0.35">
      <c r="A88408" s="1">
        <v>45419</v>
      </c>
      <c r="B88408" t="s">
        <v>244</v>
      </c>
      <c r="C88408" s="3">
        <v>7.9791827756299165</v>
      </c>
      <c r="D88408" s="2" t="str">
        <f>_xll.SNL.Clients.Office.Excel.Functions.SPG(B88408, "IQ_GROSS_MARGIN", "LTM", A88408)</f>
        <v>#PEND</v>
      </c>
      <c r="E88408" s="2" t="str">
        <f>_xll.SNL.Clients.Office.Excel.Functions.SPG(B88408, "IQ_SGA_MARGIN", "LTM", A88408)</f>
        <v>#PEND</v>
      </c>
    </row>
    <row r="88409" spans="1:5" hidden="1" x14ac:dyDescent="0.35">
      <c r="A88409" s="1">
        <v>45419</v>
      </c>
      <c r="B88409" t="s">
        <v>245</v>
      </c>
      <c r="C88409" s="3">
        <v>0.72390347953606182</v>
      </c>
      <c r="D88409" s="2" t="str">
        <f>_xll.SNL.Clients.Office.Excel.Functions.SPG(B88409, "IQ_GROSS_MARGIN", "LTM", A88409)</f>
        <v>#PEND</v>
      </c>
      <c r="E88409" s="2" t="str">
        <f>_xll.SNL.Clients.Office.Excel.Functions.SPG(B88409, "IQ_SGA_MARGIN", "LTM", A88409)</f>
        <v>#PEND</v>
      </c>
    </row>
    <row r="88410" spans="1:5" hidden="1" x14ac:dyDescent="0.35">
      <c r="A88410" s="1">
        <v>45419</v>
      </c>
      <c r="B88410" t="s">
        <v>246</v>
      </c>
      <c r="C88410" s="3">
        <v>6.0471937075056656</v>
      </c>
      <c r="D88410" s="2" t="str">
        <f>_xll.SNL.Clients.Office.Excel.Functions.SPG(B88410, "IQ_GROSS_MARGIN", "LTM", A88410)</f>
        <v>#PEND</v>
      </c>
      <c r="E88410" s="2" t="str">
        <f>_xll.SNL.Clients.Office.Excel.Functions.SPG(B88410, "IQ_SGA_MARGIN", "LTM", A88410)</f>
        <v>#PEND</v>
      </c>
    </row>
    <row r="88411" spans="1:5" hidden="1" x14ac:dyDescent="0.35">
      <c r="A88411" s="1">
        <v>45419</v>
      </c>
      <c r="B88411" t="s">
        <v>247</v>
      </c>
      <c r="C88411" s="3">
        <v>2.4583388881482473</v>
      </c>
      <c r="D88411" s="2" t="str">
        <f>_xll.SNL.Clients.Office.Excel.Functions.SPG(B88411, "IQ_GROSS_MARGIN", "LTM", A88411)</f>
        <v>#PEND</v>
      </c>
      <c r="E88411" s="2" t="str">
        <f>_xll.SNL.Clients.Office.Excel.Functions.SPG(B88411, "IQ_SGA_MARGIN", "LTM", A88411)</f>
        <v>#PEND</v>
      </c>
    </row>
    <row r="88412" spans="1:5" hidden="1" x14ac:dyDescent="0.35">
      <c r="A88412" s="1">
        <v>45419</v>
      </c>
      <c r="B88412" t="s">
        <v>248</v>
      </c>
      <c r="C88412" s="3">
        <v>3.3808825489934677</v>
      </c>
      <c r="D88412" s="2" t="str">
        <f>_xll.SNL.Clients.Office.Excel.Functions.SPG(B88412, "IQ_GROSS_MARGIN", "LTM", A88412)</f>
        <v>#PEND</v>
      </c>
      <c r="E88412" s="2" t="str">
        <f>_xll.SNL.Clients.Office.Excel.Functions.SPG(B88412, "IQ_SGA_MARGIN", "LTM", A88412)</f>
        <v>#PEND</v>
      </c>
    </row>
    <row r="88413" spans="1:5" hidden="1" x14ac:dyDescent="0.35">
      <c r="A88413" s="1">
        <v>45419</v>
      </c>
      <c r="B88413" t="s">
        <v>249</v>
      </c>
      <c r="C88413" s="3">
        <v>6.9457405679242772</v>
      </c>
      <c r="D88413" s="2" t="str">
        <f>_xll.SNL.Clients.Office.Excel.Functions.SPG(B88413, "IQ_GROSS_MARGIN", "LTM", A88413)</f>
        <v>#PEND</v>
      </c>
      <c r="E88413" s="2" t="str">
        <f>_xll.SNL.Clients.Office.Excel.Functions.SPG(B88413, "IQ_SGA_MARGIN", "LTM", A88413)</f>
        <v>#PEND</v>
      </c>
    </row>
    <row r="88414" spans="1:5" hidden="1" x14ac:dyDescent="0.35">
      <c r="A88414" s="1">
        <v>45419</v>
      </c>
      <c r="B88414" t="s">
        <v>250</v>
      </c>
      <c r="C88414" s="3">
        <v>19.864018130915877</v>
      </c>
      <c r="D88414" s="2" t="str">
        <f>_xll.SNL.Clients.Office.Excel.Functions.SPG(B88414, "IQ_GROSS_MARGIN", "LTM", A88414)</f>
        <v>#PEND</v>
      </c>
      <c r="E88414" s="2" t="str">
        <f>_xll.SNL.Clients.Office.Excel.Functions.SPG(B88414, "IQ_SGA_MARGIN", "LTM", A88414)</f>
        <v>#PEND</v>
      </c>
    </row>
    <row r="88415" spans="1:5" hidden="1" x14ac:dyDescent="0.35">
      <c r="A88415" s="1">
        <v>45419</v>
      </c>
      <c r="B88415" t="s">
        <v>251</v>
      </c>
      <c r="C88415" s="3">
        <v>21.703772830289296</v>
      </c>
      <c r="D88415" s="2" t="str">
        <f>_xll.SNL.Clients.Office.Excel.Functions.SPG(B88415, "IQ_GROSS_MARGIN", "LTM", A88415)</f>
        <v>#PEND</v>
      </c>
      <c r="E88415" s="2" t="str">
        <f>_xll.SNL.Clients.Office.Excel.Functions.SPG(B88415, "IQ_SGA_MARGIN", "LTM", A88415)</f>
        <v>#PEND</v>
      </c>
    </row>
    <row r="88416" spans="1:5" hidden="1" x14ac:dyDescent="0.35">
      <c r="A88416" s="1">
        <v>45419</v>
      </c>
      <c r="B88416" t="s">
        <v>252</v>
      </c>
      <c r="C88416" s="3">
        <v>10.265297960271964</v>
      </c>
      <c r="D88416" s="2" t="str">
        <f>_xll.SNL.Clients.Office.Excel.Functions.SPG(B88416, "IQ_GROSS_MARGIN", "LTM", A88416)</f>
        <v>#PEND</v>
      </c>
      <c r="E88416" s="2" t="str">
        <f>_xll.SNL.Clients.Office.Excel.Functions.SPG(B88416, "IQ_SGA_MARGIN", "LTM", A88416)</f>
        <v>#PEND</v>
      </c>
    </row>
    <row r="88417" spans="1:5" hidden="1" x14ac:dyDescent="0.35">
      <c r="A88417" s="1">
        <v>45419</v>
      </c>
      <c r="B88417" t="s">
        <v>253</v>
      </c>
      <c r="C88417" s="3">
        <v>3.9941341154512733</v>
      </c>
      <c r="D88417" s="2" t="str">
        <f>_xll.SNL.Clients.Office.Excel.Functions.SPG(B88417, "IQ_GROSS_MARGIN", "LTM", A88417)</f>
        <v>#PEND</v>
      </c>
      <c r="E88417" s="2" t="str">
        <f>_xll.SNL.Clients.Office.Excel.Functions.SPG(B88417, "IQ_SGA_MARGIN", "LTM", A88417)</f>
        <v>#PEND</v>
      </c>
    </row>
    <row r="88418" spans="1:5" hidden="1" x14ac:dyDescent="0.35">
      <c r="A88418" s="1">
        <v>45419</v>
      </c>
      <c r="B88418" t="s">
        <v>254</v>
      </c>
      <c r="C88418" s="3">
        <v>5.3752832955605925</v>
      </c>
      <c r="D88418" s="2" t="str">
        <f>_xll.SNL.Clients.Office.Excel.Functions.SPG(B88418, "IQ_GROSS_MARGIN", "LTM", A88418)</f>
        <v>#PEND</v>
      </c>
      <c r="E88418" s="2" t="str">
        <f>_xll.SNL.Clients.Office.Excel.Functions.SPG(B88418, "IQ_SGA_MARGIN", "LTM", A88418)</f>
        <v>#PEND</v>
      </c>
    </row>
    <row r="88419" spans="1:5" hidden="1" x14ac:dyDescent="0.35">
      <c r="A88419" s="1">
        <v>45419</v>
      </c>
      <c r="B88419" t="s">
        <v>255</v>
      </c>
      <c r="C88419" s="3">
        <v>5.9565391281162512</v>
      </c>
      <c r="D88419" s="2" t="str">
        <f>_xll.SNL.Clients.Office.Excel.Functions.SPG(B88419, "IQ_GROSS_MARGIN", "LTM", A88419)</f>
        <v>#PEND</v>
      </c>
      <c r="E88419" s="2" t="str">
        <f>_xll.SNL.Clients.Office.Excel.Functions.SPG(B88419, "IQ_SGA_MARGIN", "LTM", A88419)</f>
        <v>#PEND</v>
      </c>
    </row>
    <row r="88420" spans="1:5" hidden="1" x14ac:dyDescent="0.35">
      <c r="A88420" s="1">
        <v>45419</v>
      </c>
      <c r="B88420" t="s">
        <v>256</v>
      </c>
      <c r="C88420" s="3">
        <v>7.3056925743234231</v>
      </c>
      <c r="D88420" s="2" t="str">
        <f>_xll.SNL.Clients.Office.Excel.Functions.SPG(B88420, "IQ_GROSS_MARGIN", "LTM", A88420)</f>
        <v>#PEND</v>
      </c>
      <c r="E88420" s="2" t="str">
        <f>_xll.SNL.Clients.Office.Excel.Functions.SPG(B88420, "IQ_SGA_MARGIN", "LTM", A88420)</f>
        <v>#PEND</v>
      </c>
    </row>
    <row r="88421" spans="1:5" hidden="1" x14ac:dyDescent="0.35">
      <c r="A88421" s="1">
        <v>45419</v>
      </c>
      <c r="B88421" t="s">
        <v>257</v>
      </c>
      <c r="C88421" s="3">
        <v>63.724836688441542</v>
      </c>
      <c r="D88421" s="2" t="str">
        <f>_xll.SNL.Clients.Office.Excel.Functions.SPG(B88421, "IQ_GROSS_MARGIN", "LTM", A88421)</f>
        <v>#PEND</v>
      </c>
      <c r="E88421" s="2" t="str">
        <f>_xll.SNL.Clients.Office.Excel.Functions.SPG(B88421, "IQ_SGA_MARGIN", "LTM", A88421)</f>
        <v>#PEND</v>
      </c>
    </row>
    <row r="88422" spans="1:5" hidden="1" x14ac:dyDescent="0.35">
      <c r="A88422" s="1">
        <v>45419</v>
      </c>
      <c r="B88422" t="s">
        <v>258</v>
      </c>
      <c r="C88422" s="3">
        <v>20.957205705905878</v>
      </c>
      <c r="D88422" s="2" t="str">
        <f>_xll.SNL.Clients.Office.Excel.Functions.SPG(B88422, "IQ_GROSS_MARGIN", "LTM", A88422)</f>
        <v>#PEND</v>
      </c>
      <c r="E88422" s="2" t="str">
        <f>_xll.SNL.Clients.Office.Excel.Functions.SPG(B88422, "IQ_SGA_MARGIN", "LTM", A88422)</f>
        <v>#PEND</v>
      </c>
    </row>
    <row r="88423" spans="1:5" hidden="1" x14ac:dyDescent="0.35">
      <c r="A88423" s="1">
        <v>45419</v>
      </c>
      <c r="B88423" t="s">
        <v>259</v>
      </c>
      <c r="C88423" s="3">
        <v>66.017864284762027</v>
      </c>
      <c r="D88423" s="2" t="str">
        <f>_xll.SNL.Clients.Office.Excel.Functions.SPG(B88423, "IQ_GROSS_MARGIN", "LTM", A88423)</f>
        <v>#PEND</v>
      </c>
      <c r="E88423" s="2" t="str">
        <f>_xll.SNL.Clients.Office.Excel.Functions.SPG(B88423, "IQ_SGA_MARGIN", "LTM", A88423)</f>
        <v>#PEND</v>
      </c>
    </row>
    <row r="88424" spans="1:5" hidden="1" x14ac:dyDescent="0.35">
      <c r="A88424" s="1">
        <v>45419</v>
      </c>
      <c r="B88424" t="s">
        <v>260</v>
      </c>
      <c r="C88424" s="3">
        <v>9.9986668444207449</v>
      </c>
      <c r="D88424" s="2" t="str">
        <f>_xll.SNL.Clients.Office.Excel.Functions.SPG(B88424, "IQ_GROSS_MARGIN", "LTM", A88424)</f>
        <v>#PEND</v>
      </c>
      <c r="E88424" s="2" t="str">
        <f>_xll.SNL.Clients.Office.Excel.Functions.SPG(B88424, "IQ_SGA_MARGIN", "LTM", A88424)</f>
        <v>#PEND</v>
      </c>
    </row>
    <row r="88425" spans="1:5" hidden="1" x14ac:dyDescent="0.35">
      <c r="A88425" s="1">
        <v>45419</v>
      </c>
      <c r="B88425" t="s">
        <v>261</v>
      </c>
      <c r="C88425" s="3">
        <v>1.717104386081856</v>
      </c>
      <c r="D88425" s="2" t="str">
        <f>_xll.SNL.Clients.Office.Excel.Functions.SPG(B88425, "IQ_GROSS_MARGIN", "LTM", A88425)</f>
        <v>#PEND</v>
      </c>
      <c r="E88425" s="2" t="str">
        <f>_xll.SNL.Clients.Office.Excel.Functions.SPG(B88425, "IQ_SGA_MARGIN", "LTM", A88425)</f>
        <v>#PEND</v>
      </c>
    </row>
    <row r="88426" spans="1:5" hidden="1" x14ac:dyDescent="0.35">
      <c r="A88426" s="1">
        <v>45419</v>
      </c>
      <c r="B88426" t="s">
        <v>262</v>
      </c>
      <c r="C88426" s="3">
        <v>11.918410878549528</v>
      </c>
      <c r="D88426" s="2" t="str">
        <f>_xll.SNL.Clients.Office.Excel.Functions.SPG(B88426, "IQ_GROSS_MARGIN", "LTM", A88426)</f>
        <v>#PEND</v>
      </c>
      <c r="E88426" s="2" t="str">
        <f>_xll.SNL.Clients.Office.Excel.Functions.SPG(B88426, "IQ_SGA_MARGIN", "LTM", A88426)</f>
        <v>#PEND</v>
      </c>
    </row>
    <row r="88427" spans="1:5" hidden="1" x14ac:dyDescent="0.35">
      <c r="A88427" s="1">
        <v>45419</v>
      </c>
      <c r="B88427" t="s">
        <v>263</v>
      </c>
      <c r="C88427" s="3">
        <v>94.120783895480599</v>
      </c>
      <c r="D88427" s="2" t="str">
        <f>_xll.SNL.Clients.Office.Excel.Functions.SPG(B88427, "IQ_GROSS_MARGIN", "LTM", A88427)</f>
        <v>#PEND</v>
      </c>
      <c r="E88427" s="2" t="str">
        <f>_xll.SNL.Clients.Office.Excel.Functions.SPG(B88427, "IQ_SGA_MARGIN", "LTM", A88427)</f>
        <v>#PEND</v>
      </c>
    </row>
    <row r="88428" spans="1:5" hidden="1" x14ac:dyDescent="0.35">
      <c r="A88428" s="1">
        <v>45419</v>
      </c>
      <c r="B88428" t="s">
        <v>264</v>
      </c>
      <c r="C88428" s="3">
        <v>50.585343820823894</v>
      </c>
      <c r="D88428" s="2" t="str">
        <f>_xll.SNL.Clients.Office.Excel.Functions.SPG(B88428, "IQ_GROSS_MARGIN", "LTM", A88428)</f>
        <v>#PEND</v>
      </c>
      <c r="E88428" s="2" t="str">
        <f>_xll.SNL.Clients.Office.Excel.Functions.SPG(B88428, "IQ_SGA_MARGIN", "LTM", A88428)</f>
        <v>#PEND</v>
      </c>
    </row>
    <row r="88429" spans="1:5" hidden="1" x14ac:dyDescent="0.35">
      <c r="A88429" s="1">
        <v>45419</v>
      </c>
      <c r="B88429" t="s">
        <v>265</v>
      </c>
      <c r="C88429" s="3">
        <v>13.838154912678309</v>
      </c>
      <c r="D88429" s="2" t="str">
        <f>_xll.SNL.Clients.Office.Excel.Functions.SPG(B88429, "IQ_GROSS_MARGIN", "LTM", A88429)</f>
        <v>#PEND</v>
      </c>
      <c r="E88429" s="2" t="str">
        <f>_xll.SNL.Clients.Office.Excel.Functions.SPG(B88429, "IQ_SGA_MARGIN", "LTM", A88429)</f>
        <v>#PEND</v>
      </c>
    </row>
    <row r="88430" spans="1:5" hidden="1" x14ac:dyDescent="0.35">
      <c r="A88430" s="1">
        <v>45419</v>
      </c>
      <c r="B88430" t="s">
        <v>266</v>
      </c>
      <c r="C88430" s="3">
        <v>2.2663644847353686</v>
      </c>
      <c r="D88430" s="2" t="str">
        <f>_xll.SNL.Clients.Office.Excel.Functions.SPG(B88430, "IQ_GROSS_MARGIN", "LTM", A88430)</f>
        <v>#PEND</v>
      </c>
      <c r="E88430" s="2" t="str">
        <f>_xll.SNL.Clients.Office.Excel.Functions.SPG(B88430, "IQ_SGA_MARGIN", "LTM", A88430)</f>
        <v>#PEND</v>
      </c>
    </row>
    <row r="88431" spans="1:5" hidden="1" x14ac:dyDescent="0.35">
      <c r="A88431" s="1">
        <v>45419</v>
      </c>
      <c r="B88431" t="s">
        <v>267</v>
      </c>
      <c r="C88431" s="3">
        <v>7.4656712438341559</v>
      </c>
      <c r="D88431" s="2" t="str">
        <f>_xll.SNL.Clients.Office.Excel.Functions.SPG(B88431, "IQ_GROSS_MARGIN", "LTM", A88431)</f>
        <v>#PEND</v>
      </c>
      <c r="E88431" s="2" t="str">
        <f>_xll.SNL.Clients.Office.Excel.Functions.SPG(B88431, "IQ_SGA_MARGIN", "LTM", A88431)</f>
        <v>#PEND</v>
      </c>
    </row>
    <row r="88432" spans="1:5" hidden="1" x14ac:dyDescent="0.35">
      <c r="A88432" s="1">
        <v>45419</v>
      </c>
      <c r="B88432" t="s">
        <v>268</v>
      </c>
      <c r="C88432" s="3" t="s">
        <v>319</v>
      </c>
      <c r="D88432" s="2" t="str">
        <f>_xll.SNL.Clients.Office.Excel.Functions.SPG(B88432, "IQ_GROSS_MARGIN", "LTM", A88432)</f>
        <v>#PEND</v>
      </c>
      <c r="E88432" s="2" t="str">
        <f>_xll.SNL.Clients.Office.Excel.Functions.SPG(B88432, "IQ_SGA_MARGIN", "LTM", A88432)</f>
        <v>#PEND</v>
      </c>
    </row>
    <row r="88433" spans="1:5" hidden="1" x14ac:dyDescent="0.35">
      <c r="A88433" s="1">
        <v>45419</v>
      </c>
      <c r="B88433" t="s">
        <v>269</v>
      </c>
      <c r="C88433" s="3">
        <v>3.1249166777762967</v>
      </c>
      <c r="D88433" s="2" t="str">
        <f>_xll.SNL.Clients.Office.Excel.Functions.SPG(B88433, "IQ_GROSS_MARGIN", "LTM", A88433)</f>
        <v>#PEND</v>
      </c>
      <c r="E88433" s="2" t="str">
        <f>_xll.SNL.Clients.Office.Excel.Functions.SPG(B88433, "IQ_SGA_MARGIN", "LTM", A88433)</f>
        <v>#PEND</v>
      </c>
    </row>
    <row r="88434" spans="1:5" hidden="1" x14ac:dyDescent="0.35">
      <c r="A88434" s="1">
        <v>45419</v>
      </c>
      <c r="B88434" t="s">
        <v>270</v>
      </c>
      <c r="C88434" s="3">
        <v>4.356752433008932</v>
      </c>
      <c r="D88434" s="2" t="str">
        <f>_xll.SNL.Clients.Office.Excel.Functions.SPG(B88434, "IQ_GROSS_MARGIN", "LTM", A88434)</f>
        <v>#PEND</v>
      </c>
      <c r="E88434" s="2" t="str">
        <f>_xll.SNL.Clients.Office.Excel.Functions.SPG(B88434, "IQ_SGA_MARGIN", "LTM", A88434)</f>
        <v>#PEND</v>
      </c>
    </row>
    <row r="88435" spans="1:5" hidden="1" x14ac:dyDescent="0.35">
      <c r="A88435" s="1">
        <v>45419</v>
      </c>
      <c r="B88435" t="s">
        <v>271</v>
      </c>
      <c r="C88435" s="3" t="s">
        <v>319</v>
      </c>
      <c r="D88435" s="2" t="str">
        <f>_xll.SNL.Clients.Office.Excel.Functions.SPG(B88435, "IQ_GROSS_MARGIN", "LTM", A88435)</f>
        <v>#PEND</v>
      </c>
      <c r="E88435" s="2" t="str">
        <f>_xll.SNL.Clients.Office.Excel.Functions.SPG(B88435, "IQ_SGA_MARGIN", "LTM", A88435)</f>
        <v>#PEND</v>
      </c>
    </row>
    <row r="88436" spans="1:5" hidden="1" x14ac:dyDescent="0.35">
      <c r="A88436" s="1">
        <v>45419</v>
      </c>
      <c r="B88436" t="s">
        <v>272</v>
      </c>
      <c r="C88436" s="3">
        <v>10.478602852952939</v>
      </c>
      <c r="D88436" s="2" t="str">
        <f>_xll.SNL.Clients.Office.Excel.Functions.SPG(B88436, "IQ_GROSS_MARGIN", "LTM", A88436)</f>
        <v>#PEND</v>
      </c>
      <c r="E88436" s="2" t="str">
        <f>_xll.SNL.Clients.Office.Excel.Functions.SPG(B88436, "IQ_SGA_MARGIN", "LTM", A88436)</f>
        <v>#PEND</v>
      </c>
    </row>
    <row r="88437" spans="1:5" hidden="1" x14ac:dyDescent="0.35">
      <c r="A88437" s="1">
        <v>45419</v>
      </c>
      <c r="B88437" t="s">
        <v>273</v>
      </c>
      <c r="C88437" s="3">
        <v>22.903612851619787</v>
      </c>
      <c r="D88437" s="2" t="str">
        <f>_xll.SNL.Clients.Office.Excel.Functions.SPG(B88437, "IQ_GROSS_MARGIN", "LTM", A88437)</f>
        <v>#PEND</v>
      </c>
      <c r="E88437" s="2" t="str">
        <f>_xll.SNL.Clients.Office.Excel.Functions.SPG(B88437, "IQ_SGA_MARGIN", "LTM", A88437)</f>
        <v>#PEND</v>
      </c>
    </row>
    <row r="88438" spans="1:5" hidden="1" x14ac:dyDescent="0.35">
      <c r="A88438" s="1">
        <v>45419</v>
      </c>
      <c r="B88438" t="s">
        <v>274</v>
      </c>
      <c r="C88438" s="3">
        <v>10.238634848686841</v>
      </c>
      <c r="D88438" s="2" t="str">
        <f>_xll.SNL.Clients.Office.Excel.Functions.SPG(B88438, "IQ_GROSS_MARGIN", "LTM", A88438)</f>
        <v>#PEND</v>
      </c>
      <c r="E88438" s="2" t="str">
        <f>_xll.SNL.Clients.Office.Excel.Functions.SPG(B88438, "IQ_SGA_MARGIN", "LTM", A88438)</f>
        <v>#PEND</v>
      </c>
    </row>
    <row r="88439" spans="1:5" hidden="1" x14ac:dyDescent="0.35">
      <c r="A88439" s="1">
        <v>45419</v>
      </c>
      <c r="B88439" t="s">
        <v>275</v>
      </c>
      <c r="C88439" s="3">
        <v>5.1459805359285431</v>
      </c>
      <c r="D88439" s="2" t="str">
        <f>_xll.SNL.Clients.Office.Excel.Functions.SPG(B88439, "IQ_GROSS_MARGIN", "LTM", A88439)</f>
        <v>#PEND</v>
      </c>
      <c r="E88439" s="2" t="str">
        <f>_xll.SNL.Clients.Office.Excel.Functions.SPG(B88439, "IQ_SGA_MARGIN", "LTM", A88439)</f>
        <v>#PEND</v>
      </c>
    </row>
    <row r="88440" spans="1:5" hidden="1" x14ac:dyDescent="0.35">
      <c r="A88440" s="1">
        <v>45419</v>
      </c>
      <c r="B88440" t="s">
        <v>276</v>
      </c>
      <c r="C88440" s="3">
        <v>3.4395413944807363</v>
      </c>
      <c r="D88440" s="2" t="str">
        <f>_xll.SNL.Clients.Office.Excel.Functions.SPG(B88440, "IQ_GROSS_MARGIN", "LTM", A88440)</f>
        <v>#PEND</v>
      </c>
      <c r="E88440" s="2" t="str">
        <f>_xll.SNL.Clients.Office.Excel.Functions.SPG(B88440, "IQ_SGA_MARGIN", "LTM", A88440)</f>
        <v>#PEND</v>
      </c>
    </row>
    <row r="88441" spans="1:5" hidden="1" x14ac:dyDescent="0.35">
      <c r="A88441" s="1">
        <v>45419</v>
      </c>
      <c r="B88441" t="s">
        <v>277</v>
      </c>
      <c r="C88441" s="3">
        <v>12.051726436475137</v>
      </c>
      <c r="D88441" s="2" t="str">
        <f>_xll.SNL.Clients.Office.Excel.Functions.SPG(B88441, "IQ_GROSS_MARGIN", "LTM", A88441)</f>
        <v>#PEND</v>
      </c>
      <c r="E88441" s="2" t="str">
        <f>_xll.SNL.Clients.Office.Excel.Functions.SPG(B88441, "IQ_SGA_MARGIN", "LTM", A88441)</f>
        <v>#PEND</v>
      </c>
    </row>
    <row r="88442" spans="1:5" hidden="1" x14ac:dyDescent="0.35">
      <c r="A88442" s="1">
        <v>45419</v>
      </c>
      <c r="B88442" t="s">
        <v>278</v>
      </c>
      <c r="C88442" s="3">
        <v>3.7115051326489801</v>
      </c>
      <c r="D88442" s="2" t="str">
        <f>_xll.SNL.Clients.Office.Excel.Functions.SPG(B88442, "IQ_GROSS_MARGIN", "LTM", A88442)</f>
        <v>#PEND</v>
      </c>
      <c r="E88442" s="2" t="str">
        <f>_xll.SNL.Clients.Office.Excel.Functions.SPG(B88442, "IQ_SGA_MARGIN", "LTM", A88442)</f>
        <v>#PEND</v>
      </c>
    </row>
    <row r="88443" spans="1:5" hidden="1" x14ac:dyDescent="0.35">
      <c r="A88443" s="1">
        <v>45419</v>
      </c>
      <c r="B88443" t="s">
        <v>279</v>
      </c>
      <c r="C88443" s="3">
        <v>2.9382748966804426</v>
      </c>
      <c r="D88443" s="2" t="str">
        <f>_xll.SNL.Clients.Office.Excel.Functions.SPG(B88443, "IQ_GROSS_MARGIN", "LTM", A88443)</f>
        <v>#PEND</v>
      </c>
      <c r="E88443" s="2" t="str">
        <f>_xll.SNL.Clients.Office.Excel.Functions.SPG(B88443, "IQ_SGA_MARGIN", "LTM", A88443)</f>
        <v>#PEND</v>
      </c>
    </row>
    <row r="88444" spans="1:5" hidden="1" x14ac:dyDescent="0.35">
      <c r="A88444" s="1">
        <v>45419</v>
      </c>
      <c r="B88444" t="s">
        <v>280</v>
      </c>
      <c r="C88444" s="3">
        <v>58.658845487268366</v>
      </c>
      <c r="D88444" s="2" t="str">
        <f>_xll.SNL.Clients.Office.Excel.Functions.SPG(B88444, "IQ_GROSS_MARGIN", "LTM", A88444)</f>
        <v>#PEND</v>
      </c>
      <c r="E88444" s="2" t="str">
        <f>_xll.SNL.Clients.Office.Excel.Functions.SPG(B88444, "IQ_SGA_MARGIN", "LTM", A88444)</f>
        <v>#PEND</v>
      </c>
    </row>
    <row r="88445" spans="1:5" hidden="1" x14ac:dyDescent="0.35">
      <c r="A88445" s="1">
        <v>45419</v>
      </c>
      <c r="B88445" t="s">
        <v>281</v>
      </c>
      <c r="C88445" s="3" t="s">
        <v>319</v>
      </c>
      <c r="D88445" s="2" t="str">
        <f>_xll.SNL.Clients.Office.Excel.Functions.SPG(B88445, "IQ_GROSS_MARGIN", "LTM", A88445)</f>
        <v>#PEND</v>
      </c>
      <c r="E88445" s="2" t="str">
        <f>_xll.SNL.Clients.Office.Excel.Functions.SPG(B88445, "IQ_SGA_MARGIN", "LTM", A88445)</f>
        <v>#PEND</v>
      </c>
    </row>
    <row r="88446" spans="1:5" hidden="1" x14ac:dyDescent="0.35">
      <c r="A88446" s="1">
        <v>45419</v>
      </c>
      <c r="B88446" t="s">
        <v>282</v>
      </c>
      <c r="C88446" s="3">
        <v>3.8128249566724439</v>
      </c>
      <c r="D88446" s="2" t="str">
        <f>_xll.SNL.Clients.Office.Excel.Functions.SPG(B88446, "IQ_GROSS_MARGIN", "LTM", A88446)</f>
        <v>#PEND</v>
      </c>
      <c r="E88446" s="2" t="str">
        <f>_xll.SNL.Clients.Office.Excel.Functions.SPG(B88446, "IQ_SGA_MARGIN", "LTM", A88446)</f>
        <v>#PEND</v>
      </c>
    </row>
    <row r="88447" spans="1:5" hidden="1" x14ac:dyDescent="0.35">
      <c r="A88447" s="1">
        <v>45419</v>
      </c>
      <c r="B88447" t="s">
        <v>283</v>
      </c>
      <c r="C88447" s="3">
        <v>43.994134115451274</v>
      </c>
      <c r="D88447" s="2" t="str">
        <f>_xll.SNL.Clients.Office.Excel.Functions.SPG(B88447, "IQ_GROSS_MARGIN", "LTM", A88447)</f>
        <v>#PEND</v>
      </c>
      <c r="E88447" s="2" t="str">
        <f>_xll.SNL.Clients.Office.Excel.Functions.SPG(B88447, "IQ_SGA_MARGIN", "LTM", A88447)</f>
        <v>#PEND</v>
      </c>
    </row>
    <row r="88448" spans="1:5" hidden="1" x14ac:dyDescent="0.35">
      <c r="A88448" s="1">
        <v>45419</v>
      </c>
      <c r="B88448" t="s">
        <v>284</v>
      </c>
      <c r="C88448" s="3">
        <v>22.370350619917346</v>
      </c>
      <c r="D88448" s="2" t="str">
        <f>_xll.SNL.Clients.Office.Excel.Functions.SPG(B88448, "IQ_GROSS_MARGIN", "LTM", A88448)</f>
        <v>#PEND</v>
      </c>
      <c r="E88448" s="2" t="str">
        <f>_xll.SNL.Clients.Office.Excel.Functions.SPG(B88448, "IQ_SGA_MARGIN", "LTM", A88448)</f>
        <v>#PEND</v>
      </c>
    </row>
    <row r="88449" spans="1:5" hidden="1" x14ac:dyDescent="0.35">
      <c r="A88449" s="1">
        <v>45419</v>
      </c>
      <c r="B88449" t="s">
        <v>285</v>
      </c>
      <c r="C88449" s="3">
        <v>8.5721903746167172</v>
      </c>
      <c r="D88449" s="2" t="str">
        <f>_xll.SNL.Clients.Office.Excel.Functions.SPG(B88449, "IQ_GROSS_MARGIN", "LTM", A88449)</f>
        <v>#PEND</v>
      </c>
      <c r="E88449" s="2" t="str">
        <f>_xll.SNL.Clients.Office.Excel.Functions.SPG(B88449, "IQ_SGA_MARGIN", "LTM", A88449)</f>
        <v>#PEND</v>
      </c>
    </row>
    <row r="88450" spans="1:5" hidden="1" x14ac:dyDescent="0.35">
      <c r="A88450" s="1">
        <v>45419</v>
      </c>
      <c r="B88450" t="s">
        <v>286</v>
      </c>
      <c r="C88450" s="3">
        <v>8.772163711505133</v>
      </c>
      <c r="D88450" s="2" t="str">
        <f>_xll.SNL.Clients.Office.Excel.Functions.SPG(B88450, "IQ_GROSS_MARGIN", "LTM", A88450)</f>
        <v>#PEND</v>
      </c>
      <c r="E88450" s="2" t="str">
        <f>_xll.SNL.Clients.Office.Excel.Functions.SPG(B88450, "IQ_SGA_MARGIN", "LTM", A88450)</f>
        <v>#PEND</v>
      </c>
    </row>
    <row r="88451" spans="1:5" hidden="1" x14ac:dyDescent="0.35">
      <c r="A88451" s="1">
        <v>45419</v>
      </c>
      <c r="B88451" t="s">
        <v>287</v>
      </c>
      <c r="C88451" s="3">
        <v>11.638448206905746</v>
      </c>
      <c r="D88451" s="2" t="str">
        <f>_xll.SNL.Clients.Office.Excel.Functions.SPG(B88451, "IQ_GROSS_MARGIN", "LTM", A88451)</f>
        <v>#PEND</v>
      </c>
      <c r="E88451" s="2" t="str">
        <f>_xll.SNL.Clients.Office.Excel.Functions.SPG(B88451, "IQ_SGA_MARGIN", "LTM", A88451)</f>
        <v>#PEND</v>
      </c>
    </row>
    <row r="88452" spans="1:5" hidden="1" x14ac:dyDescent="0.35">
      <c r="A88452" s="1">
        <v>45419</v>
      </c>
      <c r="B88452" t="s">
        <v>288</v>
      </c>
      <c r="C88452" s="3">
        <v>7.3990134648713504</v>
      </c>
      <c r="D88452" s="2" t="str">
        <f>_xll.SNL.Clients.Office.Excel.Functions.SPG(B88452, "IQ_GROSS_MARGIN", "LTM", A88452)</f>
        <v>#PEND</v>
      </c>
      <c r="E88452" s="2" t="str">
        <f>_xll.SNL.Clients.Office.Excel.Functions.SPG(B88452, "IQ_SGA_MARGIN", "LTM", A88452)</f>
        <v>#PEND</v>
      </c>
    </row>
    <row r="88453" spans="1:5" hidden="1" x14ac:dyDescent="0.35">
      <c r="A88453" s="1">
        <v>45419</v>
      </c>
      <c r="B88453" t="s">
        <v>289</v>
      </c>
      <c r="C88453" s="3">
        <v>17.037728302892948</v>
      </c>
      <c r="D88453" s="2" t="str">
        <f>_xll.SNL.Clients.Office.Excel.Functions.SPG(B88453, "IQ_GROSS_MARGIN", "LTM", A88453)</f>
        <v>#PEND</v>
      </c>
      <c r="E88453" s="2" t="str">
        <f>_xll.SNL.Clients.Office.Excel.Functions.SPG(B88453, "IQ_SGA_MARGIN", "LTM", A88453)</f>
        <v>#PEND</v>
      </c>
    </row>
    <row r="88454" spans="1:5" hidden="1" x14ac:dyDescent="0.35">
      <c r="A88454" s="1">
        <v>45419</v>
      </c>
      <c r="B88454" t="s">
        <v>290</v>
      </c>
      <c r="C88454" s="3">
        <v>7.4656712438341559</v>
      </c>
      <c r="D88454" s="2" t="str">
        <f>_xll.SNL.Clients.Office.Excel.Functions.SPG(B88454, "IQ_GROSS_MARGIN", "LTM", A88454)</f>
        <v>#PEND</v>
      </c>
      <c r="E88454" s="2" t="str">
        <f>_xll.SNL.Clients.Office.Excel.Functions.SPG(B88454, "IQ_SGA_MARGIN", "LTM", A88454)</f>
        <v>#PEND</v>
      </c>
    </row>
    <row r="88455" spans="1:5" hidden="1" x14ac:dyDescent="0.35">
      <c r="A88455" s="1">
        <v>45419</v>
      </c>
      <c r="B88455" t="s">
        <v>291</v>
      </c>
      <c r="C88455" s="3">
        <v>3.535528596187175</v>
      </c>
      <c r="D88455" s="2" t="str">
        <f>_xll.SNL.Clients.Office.Excel.Functions.SPG(B88455, "IQ_GROSS_MARGIN", "LTM", A88455)</f>
        <v>#PEND</v>
      </c>
      <c r="E88455" s="2" t="str">
        <f>_xll.SNL.Clients.Office.Excel.Functions.SPG(B88455, "IQ_SGA_MARGIN", "LTM", A88455)</f>
        <v>#PEND</v>
      </c>
    </row>
    <row r="88456" spans="1:5" hidden="1" x14ac:dyDescent="0.35">
      <c r="A88456" s="1">
        <v>45419</v>
      </c>
      <c r="B88456" t="s">
        <v>292</v>
      </c>
      <c r="C88456" s="3">
        <v>9.6387148380215972</v>
      </c>
      <c r="D88456" s="2" t="str">
        <f>_xll.SNL.Clients.Office.Excel.Functions.SPG(B88456, "IQ_GROSS_MARGIN", "LTM", A88456)</f>
        <v>#PEND</v>
      </c>
      <c r="E88456" s="2" t="str">
        <f>_xll.SNL.Clients.Office.Excel.Functions.SPG(B88456, "IQ_SGA_MARGIN", "LTM", A88456)</f>
        <v>#PEND</v>
      </c>
    </row>
    <row r="88457" spans="1:5" hidden="1" x14ac:dyDescent="0.35">
      <c r="A88457" s="1">
        <v>45419</v>
      </c>
      <c r="B88457" t="s">
        <v>293</v>
      </c>
      <c r="C88457" s="3">
        <v>17.810958538861485</v>
      </c>
      <c r="D88457" s="2" t="str">
        <f>_xll.SNL.Clients.Office.Excel.Functions.SPG(B88457, "IQ_GROSS_MARGIN", "LTM", A88457)</f>
        <v>#PEND</v>
      </c>
      <c r="E88457" s="2" t="str">
        <f>_xll.SNL.Clients.Office.Excel.Functions.SPG(B88457, "IQ_SGA_MARGIN", "LTM", A88457)</f>
        <v>#PEND</v>
      </c>
    </row>
    <row r="88458" spans="1:5" hidden="1" x14ac:dyDescent="0.35">
      <c r="A88458" s="1">
        <v>45419</v>
      </c>
      <c r="B88458" t="s">
        <v>294</v>
      </c>
      <c r="C88458" s="3">
        <v>16.202967604319426</v>
      </c>
      <c r="D88458" s="2" t="str">
        <f>_xll.SNL.Clients.Office.Excel.Functions.SPG(B88458, "IQ_GROSS_MARGIN", "LTM", A88458)</f>
        <v>#PEND</v>
      </c>
      <c r="E88458" s="2" t="str">
        <f>_xll.SNL.Clients.Office.Excel.Functions.SPG(B88458, "IQ_SGA_MARGIN", "LTM", A88458)</f>
        <v>#PEND</v>
      </c>
    </row>
    <row r="88459" spans="1:5" hidden="1" x14ac:dyDescent="0.35">
      <c r="A88459" s="1">
        <v>45419</v>
      </c>
      <c r="B88459" t="s">
        <v>295</v>
      </c>
      <c r="C88459" s="3">
        <v>1.3758165577922945</v>
      </c>
      <c r="D88459" s="2" t="str">
        <f>_xll.SNL.Clients.Office.Excel.Functions.SPG(B88459, "IQ_GROSS_MARGIN", "LTM", A88459)</f>
        <v>#PEND</v>
      </c>
      <c r="E88459" s="2" t="str">
        <f>_xll.SNL.Clients.Office.Excel.Functions.SPG(B88459, "IQ_SGA_MARGIN", "LTM", A88459)</f>
        <v>#PEND</v>
      </c>
    </row>
    <row r="88460" spans="1:5" hidden="1" x14ac:dyDescent="0.35">
      <c r="A88460" s="1">
        <v>45419</v>
      </c>
      <c r="B88460" t="s">
        <v>296</v>
      </c>
      <c r="C88460" s="3">
        <v>4.436741767764298</v>
      </c>
      <c r="D88460" s="2" t="str">
        <f>_xll.SNL.Clients.Office.Excel.Functions.SPG(B88460, "IQ_GROSS_MARGIN", "LTM", A88460)</f>
        <v>#PEND</v>
      </c>
      <c r="E88460" s="2" t="str">
        <f>_xll.SNL.Clients.Office.Excel.Functions.SPG(B88460, "IQ_SGA_MARGIN", "LTM", A88460)</f>
        <v>#PEND</v>
      </c>
    </row>
    <row r="88461" spans="1:5" hidden="1" x14ac:dyDescent="0.35">
      <c r="A88461" s="1">
        <v>45419</v>
      </c>
      <c r="B88461" t="s">
        <v>297</v>
      </c>
      <c r="C88461" s="3">
        <v>0.24263431542461006</v>
      </c>
      <c r="D88461" s="2" t="str">
        <f>_xll.SNL.Clients.Office.Excel.Functions.SPG(B88461, "IQ_GROSS_MARGIN", "LTM", A88461)</f>
        <v>#PEND</v>
      </c>
      <c r="E88461" s="2" t="str">
        <f>_xll.SNL.Clients.Office.Excel.Functions.SPG(B88461, "IQ_SGA_MARGIN", "LTM", A88461)</f>
        <v>#PEND</v>
      </c>
    </row>
    <row r="88462" spans="1:5" hidden="1" x14ac:dyDescent="0.35">
      <c r="A88462" s="1">
        <v>45419</v>
      </c>
      <c r="B88462" t="s">
        <v>298</v>
      </c>
      <c r="C88462" s="3" t="s">
        <v>319</v>
      </c>
      <c r="D88462" s="2" t="str">
        <f>_xll.SNL.Clients.Office.Excel.Functions.SPG(B88462, "IQ_GROSS_MARGIN", "LTM", A88462)</f>
        <v>#PEND</v>
      </c>
      <c r="E88462" s="2" t="str">
        <f>_xll.SNL.Clients.Office.Excel.Functions.SPG(B88462, "IQ_SGA_MARGIN", "LTM", A88462)</f>
        <v>#PEND</v>
      </c>
    </row>
    <row r="88463" spans="1:5" hidden="1" x14ac:dyDescent="0.35">
      <c r="A88463" s="1">
        <v>45419</v>
      </c>
      <c r="B88463" t="s">
        <v>299</v>
      </c>
      <c r="C88463" s="3" t="s">
        <v>319</v>
      </c>
      <c r="D88463" s="2" t="str">
        <f>_xll.SNL.Clients.Office.Excel.Functions.SPG(B88463, "IQ_GROSS_MARGIN", "LTM", A88463)</f>
        <v>#PEND</v>
      </c>
      <c r="E88463" s="2" t="str">
        <f>_xll.SNL.Clients.Office.Excel.Functions.SPG(B88463, "IQ_SGA_MARGIN", "LTM", A88463)</f>
        <v>#PEND</v>
      </c>
    </row>
    <row r="88464" spans="1:5" hidden="1" x14ac:dyDescent="0.35">
      <c r="A88464" s="1">
        <v>45419</v>
      </c>
      <c r="B88464" t="s">
        <v>300</v>
      </c>
      <c r="C88464" s="3">
        <v>4.3940807892281031</v>
      </c>
      <c r="D88464" s="2" t="str">
        <f>_xll.SNL.Clients.Office.Excel.Functions.SPG(B88464, "IQ_GROSS_MARGIN", "LTM", A88464)</f>
        <v>#PEND</v>
      </c>
      <c r="E88464" s="2" t="str">
        <f>_xll.SNL.Clients.Office.Excel.Functions.SPG(B88464, "IQ_SGA_MARGIN", "LTM", A88464)</f>
        <v>#PEND</v>
      </c>
    </row>
    <row r="88465" spans="1:5" hidden="1" x14ac:dyDescent="0.35">
      <c r="A88465" s="1">
        <v>45419</v>
      </c>
      <c r="B88465" t="s">
        <v>301</v>
      </c>
      <c r="C88465" s="3">
        <v>3.4075456605785894</v>
      </c>
      <c r="D88465" s="2" t="str">
        <f>_xll.SNL.Clients.Office.Excel.Functions.SPG(B88465, "IQ_GROSS_MARGIN", "LTM", A88465)</f>
        <v>#PEND</v>
      </c>
      <c r="E88465" s="2" t="str">
        <f>_xll.SNL.Clients.Office.Excel.Functions.SPG(B88465, "IQ_SGA_MARGIN", "LTM", A88465)</f>
        <v>#PEND</v>
      </c>
    </row>
    <row r="88466" spans="1:5" hidden="1" x14ac:dyDescent="0.35">
      <c r="A88466" s="1">
        <v>45419</v>
      </c>
      <c r="B88466" t="s">
        <v>302</v>
      </c>
      <c r="C88466" s="3">
        <v>26.929742700973204</v>
      </c>
      <c r="D88466" s="2" t="str">
        <f>_xll.SNL.Clients.Office.Excel.Functions.SPG(B88466, "IQ_GROSS_MARGIN", "LTM", A88466)</f>
        <v>#PEND</v>
      </c>
      <c r="E88466" s="2" t="str">
        <f>_xll.SNL.Clients.Office.Excel.Functions.SPG(B88466, "IQ_SGA_MARGIN", "LTM", A88466)</f>
        <v>#PEND</v>
      </c>
    </row>
    <row r="88467" spans="1:5" hidden="1" x14ac:dyDescent="0.35">
      <c r="A88467" s="1">
        <v>45419</v>
      </c>
      <c r="B88467" t="s">
        <v>303</v>
      </c>
      <c r="C88467" s="3">
        <v>23.143580855885883</v>
      </c>
      <c r="D88467" s="2" t="str">
        <f>_xll.SNL.Clients.Office.Excel.Functions.SPG(B88467, "IQ_GROSS_MARGIN", "LTM", A88467)</f>
        <v>#PEND</v>
      </c>
      <c r="E88467" s="2" t="str">
        <f>_xll.SNL.Clients.Office.Excel.Functions.SPG(B88467, "IQ_SGA_MARGIN", "LTM", A88467)</f>
        <v>#PEND</v>
      </c>
    </row>
    <row r="88468" spans="1:5" hidden="1" x14ac:dyDescent="0.35">
      <c r="A88468" s="1">
        <v>45419</v>
      </c>
      <c r="B88468" t="s">
        <v>304</v>
      </c>
      <c r="C88468" s="3">
        <v>6.7857618984135453</v>
      </c>
      <c r="D88468" s="2" t="str">
        <f>_xll.SNL.Clients.Office.Excel.Functions.SPG(B88468, "IQ_GROSS_MARGIN", "LTM", A88468)</f>
        <v>#PEND</v>
      </c>
      <c r="E88468" s="2" t="str">
        <f>_xll.SNL.Clients.Office.Excel.Functions.SPG(B88468, "IQ_SGA_MARGIN", "LTM", A88468)</f>
        <v>#PEND</v>
      </c>
    </row>
    <row r="88469" spans="1:5" hidden="1" x14ac:dyDescent="0.35">
      <c r="A88469" s="1">
        <v>45419</v>
      </c>
      <c r="B88469" t="s">
        <v>305</v>
      </c>
      <c r="C88469" s="3">
        <v>9.2254366084522079</v>
      </c>
      <c r="D88469" s="2" t="str">
        <f>_xll.SNL.Clients.Office.Excel.Functions.SPG(B88469, "IQ_GROSS_MARGIN", "LTM", A88469)</f>
        <v>#PEND</v>
      </c>
      <c r="E88469" s="2" t="str">
        <f>_xll.SNL.Clients.Office.Excel.Functions.SPG(B88469, "IQ_SGA_MARGIN", "LTM", A88469)</f>
        <v>#PEND</v>
      </c>
    </row>
    <row r="88470" spans="1:5" hidden="1" x14ac:dyDescent="0.35">
      <c r="A88470" s="1">
        <v>45419</v>
      </c>
      <c r="B88470" t="s">
        <v>306</v>
      </c>
      <c r="C88470" s="3">
        <v>1.9997333688841488</v>
      </c>
      <c r="D88470" s="2" t="str">
        <f>_xll.SNL.Clients.Office.Excel.Functions.SPG(B88470, "IQ_GROSS_MARGIN", "LTM", A88470)</f>
        <v>#PEND</v>
      </c>
      <c r="E88470" s="2" t="str">
        <f>_xll.SNL.Clients.Office.Excel.Functions.SPG(B88470, "IQ_SGA_MARGIN", "LTM", A88470)</f>
        <v>#PEND</v>
      </c>
    </row>
    <row r="88471" spans="1:5" hidden="1" x14ac:dyDescent="0.35">
      <c r="A88471" s="1">
        <v>45419</v>
      </c>
      <c r="B88471" t="s">
        <v>307</v>
      </c>
      <c r="C88471" s="3">
        <v>12.878282895613918</v>
      </c>
      <c r="D88471" s="2" t="str">
        <f>_xll.SNL.Clients.Office.Excel.Functions.SPG(B88471, "IQ_GROSS_MARGIN", "LTM", A88471)</f>
        <v>#PEND</v>
      </c>
      <c r="E88471" s="2" t="str">
        <f>_xll.SNL.Clients.Office.Excel.Functions.SPG(B88471, "IQ_SGA_MARGIN", "LTM", A88471)</f>
        <v>#PEND</v>
      </c>
    </row>
    <row r="88472" spans="1:5" hidden="1" x14ac:dyDescent="0.35">
      <c r="A88472" s="1">
        <v>45419</v>
      </c>
      <c r="B88472" t="s">
        <v>308</v>
      </c>
      <c r="C88472" s="3">
        <v>1.6984402079722705</v>
      </c>
      <c r="D88472" s="2" t="str">
        <f>_xll.SNL.Clients.Office.Excel.Functions.SPG(B88472, "IQ_GROSS_MARGIN", "LTM", A88472)</f>
        <v>#PEND</v>
      </c>
      <c r="E88472" s="2" t="str">
        <f>_xll.SNL.Clients.Office.Excel.Functions.SPG(B88472, "IQ_SGA_MARGIN", "LTM", A88472)</f>
        <v>#PEND</v>
      </c>
    </row>
    <row r="88473" spans="1:5" hidden="1" x14ac:dyDescent="0.35">
      <c r="A88473" s="1">
        <v>45419</v>
      </c>
      <c r="B88473" t="s">
        <v>309</v>
      </c>
      <c r="C88473" s="3">
        <v>9.0921210505265968</v>
      </c>
      <c r="D88473" s="2" t="str">
        <f>_xll.SNL.Clients.Office.Excel.Functions.SPG(B88473, "IQ_GROSS_MARGIN", "LTM", A88473)</f>
        <v>#PEND</v>
      </c>
      <c r="E88473" s="2" t="str">
        <f>_xll.SNL.Clients.Office.Excel.Functions.SPG(B88473, "IQ_SGA_MARGIN", "LTM", A88473)</f>
        <v>#PEND</v>
      </c>
    </row>
    <row r="88474" spans="1:5" hidden="1" x14ac:dyDescent="0.35">
      <c r="A88474" s="1">
        <v>45419</v>
      </c>
      <c r="B88474" t="s">
        <v>310</v>
      </c>
      <c r="C88474" s="3">
        <v>0.75989868017597662</v>
      </c>
      <c r="D88474" s="2" t="str">
        <f>_xll.SNL.Clients.Office.Excel.Functions.SPG(B88474, "IQ_GROSS_MARGIN", "LTM", A88474)</f>
        <v>#PEND</v>
      </c>
      <c r="E88474" s="2" t="str">
        <f>_xll.SNL.Clients.Office.Excel.Functions.SPG(B88474, "IQ_SGA_MARGIN", "LTM", A88474)</f>
        <v>#PEND</v>
      </c>
    </row>
    <row r="88475" spans="1:5" hidden="1" x14ac:dyDescent="0.35">
      <c r="A88475" s="1">
        <v>45419</v>
      </c>
      <c r="B88475" t="s">
        <v>311</v>
      </c>
      <c r="C88475" s="3">
        <v>8.2788961471803759</v>
      </c>
      <c r="D88475" s="2" t="str">
        <f>_xll.SNL.Clients.Office.Excel.Functions.SPG(B88475, "IQ_GROSS_MARGIN", "LTM", A88475)</f>
        <v>#PEND</v>
      </c>
      <c r="E88475" s="2" t="str">
        <f>_xll.SNL.Clients.Office.Excel.Functions.SPG(B88475, "IQ_SGA_MARGIN", "LTM", A88475)</f>
        <v>#PEND</v>
      </c>
    </row>
    <row r="88476" spans="1:5" hidden="1" x14ac:dyDescent="0.35">
      <c r="A88476" s="1">
        <v>45419</v>
      </c>
      <c r="B88476" t="s">
        <v>312</v>
      </c>
      <c r="C88476" s="3">
        <v>14.078122916944407</v>
      </c>
      <c r="D88476" s="2" t="str">
        <f>_xll.SNL.Clients.Office.Excel.Functions.SPG(B88476, "IQ_GROSS_MARGIN", "LTM", A88476)</f>
        <v>#PEND</v>
      </c>
      <c r="E88476" s="2" t="str">
        <f>_xll.SNL.Clients.Office.Excel.Functions.SPG(B88476, "IQ_SGA_MARGIN", "LTM", A88476)</f>
        <v>#PEND</v>
      </c>
    </row>
    <row r="88477" spans="1:5" hidden="1" x14ac:dyDescent="0.35">
      <c r="A88477" s="1">
        <v>45419</v>
      </c>
      <c r="B88477" t="s">
        <v>313</v>
      </c>
      <c r="C88477" s="3">
        <v>9.1854419410745241</v>
      </c>
      <c r="D88477" s="2" t="str">
        <f>_xll.SNL.Clients.Office.Excel.Functions.SPG(B88477, "IQ_GROSS_MARGIN", "LTM", A88477)</f>
        <v>#PEND</v>
      </c>
      <c r="E88477" s="2" t="str">
        <f>_xll.SNL.Clients.Office.Excel.Functions.SPG(B88477, "IQ_SGA_MARGIN", "LTM", A88477)</f>
        <v>#PEND</v>
      </c>
    </row>
    <row r="88478" spans="1:5" hidden="1" x14ac:dyDescent="0.35">
      <c r="A88478" s="1">
        <v>45419</v>
      </c>
      <c r="B88478" t="s">
        <v>314</v>
      </c>
      <c r="C88478" s="3">
        <v>7.7323023596853755</v>
      </c>
      <c r="D88478" s="2" t="str">
        <f>_xll.SNL.Clients.Office.Excel.Functions.SPG(B88478, "IQ_GROSS_MARGIN", "LTM", A88478)</f>
        <v>#PEND</v>
      </c>
      <c r="E88478" s="2" t="str">
        <f>_xll.SNL.Clients.Office.Excel.Functions.SPG(B88478, "IQ_SGA_MARGIN", "LTM", A88478)</f>
        <v>#PEND</v>
      </c>
    </row>
    <row r="88479" spans="1:5" hidden="1" x14ac:dyDescent="0.35">
      <c r="A88479" s="1">
        <v>45419</v>
      </c>
      <c r="B88479" t="s">
        <v>315</v>
      </c>
      <c r="C88479" s="3" t="s">
        <v>319</v>
      </c>
      <c r="D88479" s="2" t="str">
        <f>_xll.SNL.Clients.Office.Excel.Functions.SPG(B88479, "IQ_GROSS_MARGIN", "LTM", A88479)</f>
        <v>#PEND</v>
      </c>
      <c r="E88479" s="2" t="str">
        <f>_xll.SNL.Clients.Office.Excel.Functions.SPG(B88479, "IQ_SGA_MARGIN", "LTM", A88479)</f>
        <v>#PEND</v>
      </c>
    </row>
    <row r="88480" spans="1:5" hidden="1" x14ac:dyDescent="0.35">
      <c r="A88480" s="1">
        <v>45419</v>
      </c>
      <c r="B88480" t="s">
        <v>316</v>
      </c>
      <c r="C88480" s="3">
        <v>13.078256232502333</v>
      </c>
      <c r="D88480" s="2" t="str">
        <f>_xll.SNL.Clients.Office.Excel.Functions.SPG(B88480, "IQ_GROSS_MARGIN", "LTM", A88480)</f>
        <v>#PEND</v>
      </c>
      <c r="E88480" s="2" t="str">
        <f>_xll.SNL.Clients.Office.Excel.Functions.SPG(B88480, "IQ_SGA_MARGIN", "LTM", A88480)</f>
        <v>#PEND</v>
      </c>
    </row>
    <row r="88481" spans="1:5" hidden="1" x14ac:dyDescent="0.35">
      <c r="A88481" s="1">
        <v>45419</v>
      </c>
      <c r="B88481" t="s">
        <v>317</v>
      </c>
      <c r="C88481" s="3">
        <v>5.4659378749500069</v>
      </c>
      <c r="D88481" s="2" t="str">
        <f>_xll.SNL.Clients.Office.Excel.Functions.SPG(B88481, "IQ_GROSS_MARGIN", "LTM", A88481)</f>
        <v>#PEND</v>
      </c>
      <c r="E88481" s="2" t="str">
        <f>_xll.SNL.Clients.Office.Excel.Functions.SPG(B88481, "IQ_SGA_MARGIN", "LTM", A88481)</f>
        <v>#PEND</v>
      </c>
    </row>
    <row r="88482" spans="1:5" hidden="1" x14ac:dyDescent="0.35">
      <c r="A88482" s="1">
        <v>45426</v>
      </c>
      <c r="B88482" t="s">
        <v>2</v>
      </c>
      <c r="C88482" s="3">
        <v>11.731769097453673</v>
      </c>
      <c r="D88482" s="2" t="str">
        <f>_xll.SNL.Clients.Office.Excel.Functions.SPG(B88482, "IQ_GROSS_MARGIN", "LTM", A88482)</f>
        <v>#PEND</v>
      </c>
      <c r="E88482" s="2" t="str">
        <f>_xll.SNL.Clients.Office.Excel.Functions.SPG(B88482, "IQ_SGA_MARGIN", "LTM", A88482)</f>
        <v>#PEND</v>
      </c>
    </row>
    <row r="88483" spans="1:5" hidden="1" x14ac:dyDescent="0.35">
      <c r="A88483" s="1">
        <v>45426</v>
      </c>
      <c r="B88483" t="s">
        <v>3</v>
      </c>
      <c r="C88483" s="3">
        <v>3.316891081189175</v>
      </c>
      <c r="D88483" s="2" t="str">
        <f>_xll.SNL.Clients.Office.Excel.Functions.SPG(B88483, "IQ_GROSS_MARGIN", "LTM", A88483)</f>
        <v>#PEND</v>
      </c>
      <c r="E88483" s="2" t="str">
        <f>_xll.SNL.Clients.Office.Excel.Functions.SPG(B88483, "IQ_SGA_MARGIN", "LTM", A88483)</f>
        <v>#PEND</v>
      </c>
    </row>
    <row r="88484" spans="1:5" hidden="1" x14ac:dyDescent="0.35">
      <c r="A88484" s="1">
        <v>45426</v>
      </c>
      <c r="B88484" t="s">
        <v>4</v>
      </c>
      <c r="C88484" s="3">
        <v>7.9456072523663517</v>
      </c>
      <c r="D88484" s="2" t="str">
        <f>_xll.SNL.Clients.Office.Excel.Functions.SPG(B88484, "IQ_GROSS_MARGIN", "LTM", A88484)</f>
        <v>#PEND</v>
      </c>
      <c r="E88484" s="2" t="str">
        <f>_xll.SNL.Clients.Office.Excel.Functions.SPG(B88484, "IQ_SGA_MARGIN", "LTM", A88484)</f>
        <v>#PEND</v>
      </c>
    </row>
    <row r="88485" spans="1:5" hidden="1" x14ac:dyDescent="0.35">
      <c r="A88485" s="1">
        <v>45426</v>
      </c>
      <c r="B88485" t="s">
        <v>5</v>
      </c>
      <c r="C88485" s="3">
        <v>2.1437139048126919</v>
      </c>
      <c r="D88485" s="2" t="str">
        <f>_xll.SNL.Clients.Office.Excel.Functions.SPG(B88485, "IQ_GROSS_MARGIN", "LTM", A88485)</f>
        <v>#PEND</v>
      </c>
      <c r="E88485" s="2" t="str">
        <f>_xll.SNL.Clients.Office.Excel.Functions.SPG(B88485, "IQ_SGA_MARGIN", "LTM", A88485)</f>
        <v>#PEND</v>
      </c>
    </row>
    <row r="88486" spans="1:5" hidden="1" x14ac:dyDescent="0.35">
      <c r="A88486" s="1">
        <v>45426</v>
      </c>
      <c r="B88486" t="s">
        <v>6</v>
      </c>
      <c r="C88486" s="3">
        <v>108.78549526729769</v>
      </c>
      <c r="D88486" s="2" t="str">
        <f>_xll.SNL.Clients.Office.Excel.Functions.SPG(B88486, "IQ_GROSS_MARGIN", "LTM", A88486)</f>
        <v>#PEND</v>
      </c>
      <c r="E88486" s="2" t="str">
        <f>_xll.SNL.Clients.Office.Excel.Functions.SPG(B88486, "IQ_SGA_MARGIN", "LTM", A88486)</f>
        <v>#PEND</v>
      </c>
    </row>
    <row r="88487" spans="1:5" hidden="1" x14ac:dyDescent="0.35">
      <c r="A88487" s="1">
        <v>45426</v>
      </c>
      <c r="B88487" t="s">
        <v>7</v>
      </c>
      <c r="C88487" s="3">
        <v>4.6980402612984937</v>
      </c>
      <c r="D88487" s="2" t="str">
        <f>_xll.SNL.Clients.Office.Excel.Functions.SPG(B88487, "IQ_GROSS_MARGIN", "LTM", A88487)</f>
        <v>#PEND</v>
      </c>
      <c r="E88487" s="2" t="str">
        <f>_xll.SNL.Clients.Office.Excel.Functions.SPG(B88487, "IQ_SGA_MARGIN", "LTM", A88487)</f>
        <v>#PEND</v>
      </c>
    </row>
    <row r="88488" spans="1:5" hidden="1" x14ac:dyDescent="0.35">
      <c r="A88488" s="1">
        <v>45426</v>
      </c>
      <c r="B88488" t="s">
        <v>8</v>
      </c>
      <c r="C88488" s="3">
        <v>1.3464871350486602</v>
      </c>
      <c r="D88488" s="2" t="str">
        <f>_xll.SNL.Clients.Office.Excel.Functions.SPG(B88488, "IQ_GROSS_MARGIN", "LTM", A88488)</f>
        <v>#PEND</v>
      </c>
      <c r="E88488" s="2" t="str">
        <f>_xll.SNL.Clients.Office.Excel.Functions.SPG(B88488, "IQ_SGA_MARGIN", "LTM", A88488)</f>
        <v>#PEND</v>
      </c>
    </row>
    <row r="88489" spans="1:5" hidden="1" x14ac:dyDescent="0.35">
      <c r="A88489" s="1">
        <v>45426</v>
      </c>
      <c r="B88489" t="s">
        <v>9</v>
      </c>
      <c r="C88489" s="3">
        <v>10.611918410878548</v>
      </c>
      <c r="D88489" s="2" t="str">
        <f>_xll.SNL.Clients.Office.Excel.Functions.SPG(B88489, "IQ_GROSS_MARGIN", "LTM", A88489)</f>
        <v>#PEND</v>
      </c>
      <c r="E88489" s="2" t="str">
        <f>_xll.SNL.Clients.Office.Excel.Functions.SPG(B88489, "IQ_SGA_MARGIN", "LTM", A88489)</f>
        <v>#PEND</v>
      </c>
    </row>
    <row r="88490" spans="1:5" hidden="1" x14ac:dyDescent="0.35">
      <c r="A88490" s="1">
        <v>45426</v>
      </c>
      <c r="B88490" t="s">
        <v>10</v>
      </c>
      <c r="C88490" s="3" t="s">
        <v>319</v>
      </c>
      <c r="D88490" s="2" t="str">
        <f>_xll.SNL.Clients.Office.Excel.Functions.SPG(B88490, "IQ_GROSS_MARGIN", "LTM", A88490)</f>
        <v>#PEND</v>
      </c>
      <c r="E88490" s="2" t="str">
        <f>_xll.SNL.Clients.Office.Excel.Functions.SPG(B88490, "IQ_SGA_MARGIN", "LTM", A88490)</f>
        <v>#PEND</v>
      </c>
    </row>
    <row r="88491" spans="1:5" hidden="1" x14ac:dyDescent="0.35">
      <c r="A88491" s="1">
        <v>45426</v>
      </c>
      <c r="B88491" t="s">
        <v>11</v>
      </c>
      <c r="C88491" s="3" t="s">
        <v>319</v>
      </c>
      <c r="D88491" s="2" t="str">
        <f>_xll.SNL.Clients.Office.Excel.Functions.SPG(B88491, "IQ_GROSS_MARGIN", "LTM", A88491)</f>
        <v>#PEND</v>
      </c>
      <c r="E88491" s="2" t="str">
        <f>_xll.SNL.Clients.Office.Excel.Functions.SPG(B88491, "IQ_SGA_MARGIN", "LTM", A88491)</f>
        <v>#PEND</v>
      </c>
    </row>
    <row r="88492" spans="1:5" hidden="1" x14ac:dyDescent="0.35">
      <c r="A88492" s="1">
        <v>45426</v>
      </c>
      <c r="B88492" t="s">
        <v>12</v>
      </c>
      <c r="C88492" s="3">
        <v>4.5433942141047856</v>
      </c>
      <c r="D88492" s="2" t="str">
        <f>_xll.SNL.Clients.Office.Excel.Functions.SPG(B88492, "IQ_GROSS_MARGIN", "LTM", A88492)</f>
        <v>#PEND</v>
      </c>
      <c r="E88492" s="2" t="str">
        <f>_xll.SNL.Clients.Office.Excel.Functions.SPG(B88492, "IQ_SGA_MARGIN", "LTM", A88492)</f>
        <v>#PEND</v>
      </c>
    </row>
    <row r="88493" spans="1:5" hidden="1" x14ac:dyDescent="0.35">
      <c r="A88493" s="1">
        <v>45426</v>
      </c>
      <c r="B88493" t="s">
        <v>13</v>
      </c>
      <c r="C88493" s="3">
        <v>14.211438474870016</v>
      </c>
      <c r="D88493" s="2" t="str">
        <f>_xll.SNL.Clients.Office.Excel.Functions.SPG(B88493, "IQ_GROSS_MARGIN", "LTM", A88493)</f>
        <v>#PEND</v>
      </c>
      <c r="E88493" s="2" t="str">
        <f>_xll.SNL.Clients.Office.Excel.Functions.SPG(B88493, "IQ_SGA_MARGIN", "LTM", A88493)</f>
        <v>#PEND</v>
      </c>
    </row>
    <row r="88494" spans="1:5" hidden="1" x14ac:dyDescent="0.35">
      <c r="A88494" s="1">
        <v>45426</v>
      </c>
      <c r="B88494" t="s">
        <v>14</v>
      </c>
      <c r="C88494" s="3">
        <v>7.7278986801759766</v>
      </c>
      <c r="D88494" s="2" t="str">
        <f>_xll.SNL.Clients.Office.Excel.Functions.SPG(B88494, "IQ_GROSS_MARGIN", "LTM", A88494)</f>
        <v>#PEND</v>
      </c>
      <c r="E88494" s="2" t="str">
        <f>_xll.SNL.Clients.Office.Excel.Functions.SPG(B88494, "IQ_SGA_MARGIN", "LTM", A88494)</f>
        <v>#PEND</v>
      </c>
    </row>
    <row r="88495" spans="1:5" hidden="1" x14ac:dyDescent="0.35">
      <c r="A88495" s="1">
        <v>45426</v>
      </c>
      <c r="B88495" t="s">
        <v>15</v>
      </c>
      <c r="C88495" s="3">
        <v>3.0129316091187843</v>
      </c>
      <c r="D88495" s="2" t="str">
        <f>_xll.SNL.Clients.Office.Excel.Functions.SPG(B88495, "IQ_GROSS_MARGIN", "LTM", A88495)</f>
        <v>#PEND</v>
      </c>
      <c r="E88495" s="2" t="str">
        <f>_xll.SNL.Clients.Office.Excel.Functions.SPG(B88495, "IQ_SGA_MARGIN", "LTM", A88495)</f>
        <v>#PEND</v>
      </c>
    </row>
    <row r="88496" spans="1:5" hidden="1" x14ac:dyDescent="0.35">
      <c r="A88496" s="1">
        <v>45426</v>
      </c>
      <c r="B88496" t="s">
        <v>16</v>
      </c>
      <c r="C88496" s="3">
        <v>0.77056392481002534</v>
      </c>
      <c r="D88496" s="2" t="str">
        <f>_xll.SNL.Clients.Office.Excel.Functions.SPG(B88496, "IQ_GROSS_MARGIN", "LTM", A88496)</f>
        <v>#PEND</v>
      </c>
      <c r="E88496" s="2" t="str">
        <f>_xll.SNL.Clients.Office.Excel.Functions.SPG(B88496, "IQ_SGA_MARGIN", "LTM", A88496)</f>
        <v>#PEND</v>
      </c>
    </row>
    <row r="88497" spans="1:5" hidden="1" x14ac:dyDescent="0.35">
      <c r="A88497" s="1">
        <v>45426</v>
      </c>
      <c r="B88497" t="s">
        <v>17</v>
      </c>
      <c r="C88497" s="3">
        <v>9.4387415011331814</v>
      </c>
      <c r="D88497" s="2" t="str">
        <f>_xll.SNL.Clients.Office.Excel.Functions.SPG(B88497, "IQ_GROSS_MARGIN", "LTM", A88497)</f>
        <v>#PEND</v>
      </c>
      <c r="E88497" s="2" t="str">
        <f>_xll.SNL.Clients.Office.Excel.Functions.SPG(B88497, "IQ_SGA_MARGIN", "LTM", A88497)</f>
        <v>#PEND</v>
      </c>
    </row>
    <row r="88498" spans="1:5" hidden="1" x14ac:dyDescent="0.35">
      <c r="A88498" s="1">
        <v>45426</v>
      </c>
      <c r="B88498" t="s">
        <v>18</v>
      </c>
      <c r="C88498" s="3" t="s">
        <v>319</v>
      </c>
      <c r="D88498" s="2" t="str">
        <f>_xll.SNL.Clients.Office.Excel.Functions.SPG(B88498, "IQ_GROSS_MARGIN", "LTM", A88498)</f>
        <v>#PEND</v>
      </c>
      <c r="E88498" s="2" t="str">
        <f>_xll.SNL.Clients.Office.Excel.Functions.SPG(B88498, "IQ_SGA_MARGIN", "LTM", A88498)</f>
        <v>#PEND</v>
      </c>
    </row>
    <row r="88499" spans="1:5" hidden="1" x14ac:dyDescent="0.35">
      <c r="A88499" s="1">
        <v>45426</v>
      </c>
      <c r="B88499" t="s">
        <v>19</v>
      </c>
      <c r="C88499" s="3">
        <v>16.077856285828556</v>
      </c>
      <c r="D88499" s="2" t="str">
        <f>_xll.SNL.Clients.Office.Excel.Functions.SPG(B88499, "IQ_GROSS_MARGIN", "LTM", A88499)</f>
        <v>#PEND</v>
      </c>
      <c r="E88499" s="2" t="str">
        <f>_xll.SNL.Clients.Office.Excel.Functions.SPG(B88499, "IQ_SGA_MARGIN", "LTM", A88499)</f>
        <v>#PEND</v>
      </c>
    </row>
    <row r="88500" spans="1:5" hidden="1" x14ac:dyDescent="0.35">
      <c r="A88500" s="1">
        <v>45426</v>
      </c>
      <c r="B88500" t="s">
        <v>20</v>
      </c>
      <c r="C88500" s="3">
        <v>43.674176776429817</v>
      </c>
      <c r="D88500" s="2" t="str">
        <f>_xll.SNL.Clients.Office.Excel.Functions.SPG(B88500, "IQ_GROSS_MARGIN", "LTM", A88500)</f>
        <v>#PEND</v>
      </c>
      <c r="E88500" s="2" t="str">
        <f>_xll.SNL.Clients.Office.Excel.Functions.SPG(B88500, "IQ_SGA_MARGIN", "LTM", A88500)</f>
        <v>#PEND</v>
      </c>
    </row>
    <row r="88501" spans="1:5" hidden="1" x14ac:dyDescent="0.35">
      <c r="A88501" s="1">
        <v>45426</v>
      </c>
      <c r="B88501" t="s">
        <v>21</v>
      </c>
      <c r="C88501" s="3">
        <v>5.2419677376349822</v>
      </c>
      <c r="D88501" s="2" t="str">
        <f>_xll.SNL.Clients.Office.Excel.Functions.SPG(B88501, "IQ_GROSS_MARGIN", "LTM", A88501)</f>
        <v>#PEND</v>
      </c>
      <c r="E88501" s="2" t="str">
        <f>_xll.SNL.Clients.Office.Excel.Functions.SPG(B88501, "IQ_SGA_MARGIN", "LTM", A88501)</f>
        <v>#PEND</v>
      </c>
    </row>
    <row r="88502" spans="1:5" hidden="1" x14ac:dyDescent="0.35">
      <c r="A88502" s="1">
        <v>45426</v>
      </c>
      <c r="B88502" t="s">
        <v>22</v>
      </c>
      <c r="C88502" s="3">
        <v>13.198240234635382</v>
      </c>
      <c r="D88502" s="2" t="str">
        <f>_xll.SNL.Clients.Office.Excel.Functions.SPG(B88502, "IQ_GROSS_MARGIN", "LTM", A88502)</f>
        <v>#PEND</v>
      </c>
      <c r="E88502" s="2" t="str">
        <f>_xll.SNL.Clients.Office.Excel.Functions.SPG(B88502, "IQ_SGA_MARGIN", "LTM", A88502)</f>
        <v>#PEND</v>
      </c>
    </row>
    <row r="88503" spans="1:5" hidden="1" x14ac:dyDescent="0.35">
      <c r="A88503" s="1">
        <v>45426</v>
      </c>
      <c r="B88503" t="s">
        <v>23</v>
      </c>
      <c r="C88503" s="3">
        <v>21.277163044927342</v>
      </c>
      <c r="D88503" s="2" t="str">
        <f>_xll.SNL.Clients.Office.Excel.Functions.SPG(B88503, "IQ_GROSS_MARGIN", "LTM", A88503)</f>
        <v>#PEND</v>
      </c>
      <c r="E88503" s="2" t="str">
        <f>_xll.SNL.Clients.Office.Excel.Functions.SPG(B88503, "IQ_SGA_MARGIN", "LTM", A88503)</f>
        <v>#PEND</v>
      </c>
    </row>
    <row r="88504" spans="1:5" hidden="1" x14ac:dyDescent="0.35">
      <c r="A88504" s="1">
        <v>45426</v>
      </c>
      <c r="B88504" t="s">
        <v>24</v>
      </c>
      <c r="C88504" s="3">
        <v>38.821490467937608</v>
      </c>
      <c r="D88504" s="2" t="str">
        <f>_xll.SNL.Clients.Office.Excel.Functions.SPG(B88504, "IQ_GROSS_MARGIN", "LTM", A88504)</f>
        <v>#PEND</v>
      </c>
      <c r="E88504" s="2" t="str">
        <f>_xll.SNL.Clients.Office.Excel.Functions.SPG(B88504, "IQ_SGA_MARGIN", "LTM", A88504)</f>
        <v>#PEND</v>
      </c>
    </row>
    <row r="88505" spans="1:5" hidden="1" x14ac:dyDescent="0.35">
      <c r="A88505" s="1">
        <v>45426</v>
      </c>
      <c r="B88505" t="s">
        <v>25</v>
      </c>
      <c r="C88505" s="3">
        <v>2.2423676843087588</v>
      </c>
      <c r="D88505" s="2" t="str">
        <f>_xll.SNL.Clients.Office.Excel.Functions.SPG(B88505, "IQ_GROSS_MARGIN", "LTM", A88505)</f>
        <v>#PEND</v>
      </c>
      <c r="E88505" s="2" t="str">
        <f>_xll.SNL.Clients.Office.Excel.Functions.SPG(B88505, "IQ_SGA_MARGIN", "LTM", A88505)</f>
        <v>#PEND</v>
      </c>
    </row>
    <row r="88506" spans="1:5" hidden="1" x14ac:dyDescent="0.35">
      <c r="A88506" s="1">
        <v>45426</v>
      </c>
      <c r="B88506" t="s">
        <v>26</v>
      </c>
      <c r="C88506" s="3">
        <v>9.5987201706439151</v>
      </c>
      <c r="D88506" s="2" t="str">
        <f>_xll.SNL.Clients.Office.Excel.Functions.SPG(B88506, "IQ_GROSS_MARGIN", "LTM", A88506)</f>
        <v>#PEND</v>
      </c>
      <c r="E88506" s="2" t="str">
        <f>_xll.SNL.Clients.Office.Excel.Functions.SPG(B88506, "IQ_SGA_MARGIN", "LTM", A88506)</f>
        <v>#PEND</v>
      </c>
    </row>
    <row r="88507" spans="1:5" hidden="1" x14ac:dyDescent="0.35">
      <c r="A88507" s="1">
        <v>45426</v>
      </c>
      <c r="B88507" t="s">
        <v>27</v>
      </c>
      <c r="C88507" s="3">
        <v>8.1589121450473279</v>
      </c>
      <c r="D88507" s="2" t="str">
        <f>_xll.SNL.Clients.Office.Excel.Functions.SPG(B88507, "IQ_GROSS_MARGIN", "LTM", A88507)</f>
        <v>#PEND</v>
      </c>
      <c r="E88507" s="2" t="str">
        <f>_xll.SNL.Clients.Office.Excel.Functions.SPG(B88507, "IQ_SGA_MARGIN", "LTM", A88507)</f>
        <v>#PEND</v>
      </c>
    </row>
    <row r="88508" spans="1:5" hidden="1" x14ac:dyDescent="0.35">
      <c r="A88508" s="1">
        <v>45426</v>
      </c>
      <c r="B88508" t="s">
        <v>28</v>
      </c>
      <c r="C88508" s="3" t="s">
        <v>319</v>
      </c>
      <c r="D88508" s="2" t="str">
        <f>_xll.SNL.Clients.Office.Excel.Functions.SPG(B88508, "IQ_GROSS_MARGIN", "LTM", A88508)</f>
        <v>#PEND</v>
      </c>
      <c r="E88508" s="2" t="str">
        <f>_xll.SNL.Clients.Office.Excel.Functions.SPG(B88508, "IQ_SGA_MARGIN", "LTM", A88508)</f>
        <v>#PEND</v>
      </c>
    </row>
    <row r="88509" spans="1:5" hidden="1" x14ac:dyDescent="0.35">
      <c r="A88509" s="1">
        <v>45426</v>
      </c>
      <c r="B88509" t="s">
        <v>29</v>
      </c>
      <c r="C88509" s="3">
        <v>10.651913078256234</v>
      </c>
      <c r="D88509" s="2" t="str">
        <f>_xll.SNL.Clients.Office.Excel.Functions.SPG(B88509, "IQ_GROSS_MARGIN", "LTM", A88509)</f>
        <v>#PEND</v>
      </c>
      <c r="E88509" s="2" t="str">
        <f>_xll.SNL.Clients.Office.Excel.Functions.SPG(B88509, "IQ_SGA_MARGIN", "LTM", A88509)</f>
        <v>#PEND</v>
      </c>
    </row>
    <row r="88510" spans="1:5" hidden="1" x14ac:dyDescent="0.35">
      <c r="A88510" s="1">
        <v>45426</v>
      </c>
      <c r="B88510" t="s">
        <v>30</v>
      </c>
      <c r="C88510" s="3">
        <v>6.9190774563391546</v>
      </c>
      <c r="D88510" s="2" t="str">
        <f>_xll.SNL.Clients.Office.Excel.Functions.SPG(B88510, "IQ_GROSS_MARGIN", "LTM", A88510)</f>
        <v>#PEND</v>
      </c>
      <c r="E88510" s="2" t="str">
        <f>_xll.SNL.Clients.Office.Excel.Functions.SPG(B88510, "IQ_SGA_MARGIN", "LTM", A88510)</f>
        <v>#PEND</v>
      </c>
    </row>
    <row r="88511" spans="1:5" hidden="1" x14ac:dyDescent="0.35">
      <c r="A88511" s="1">
        <v>45426</v>
      </c>
      <c r="B88511" t="s">
        <v>31</v>
      </c>
      <c r="C88511" s="3">
        <v>12.398346887081724</v>
      </c>
      <c r="D88511" s="2" t="str">
        <f>_xll.SNL.Clients.Office.Excel.Functions.SPG(B88511, "IQ_GROSS_MARGIN", "LTM", A88511)</f>
        <v>#PEND</v>
      </c>
      <c r="E88511" s="2" t="str">
        <f>_xll.SNL.Clients.Office.Excel.Functions.SPG(B88511, "IQ_SGA_MARGIN", "LTM", A88511)</f>
        <v>#PEND</v>
      </c>
    </row>
    <row r="88512" spans="1:5" hidden="1" x14ac:dyDescent="0.35">
      <c r="A88512" s="1">
        <v>45426</v>
      </c>
      <c r="B88512" t="s">
        <v>32</v>
      </c>
      <c r="C88512" s="3">
        <v>4.7158778829489399E-2</v>
      </c>
      <c r="D88512" s="2" t="str">
        <f>_xll.SNL.Clients.Office.Excel.Functions.SPG(B88512, "IQ_GROSS_MARGIN", "LTM", A88512)</f>
        <v>#PEND</v>
      </c>
      <c r="E88512" s="2" t="str">
        <f>_xll.SNL.Clients.Office.Excel.Functions.SPG(B88512, "IQ_SGA_MARGIN", "LTM", A88512)</f>
        <v>#PEND</v>
      </c>
    </row>
    <row r="88513" spans="1:5" hidden="1" x14ac:dyDescent="0.35">
      <c r="A88513" s="1">
        <v>45426</v>
      </c>
      <c r="B88513" t="s">
        <v>33</v>
      </c>
      <c r="C88513" s="3">
        <v>24.47673643514198</v>
      </c>
      <c r="D88513" s="2" t="str">
        <f>_xll.SNL.Clients.Office.Excel.Functions.SPG(B88513, "IQ_GROSS_MARGIN", "LTM", A88513)</f>
        <v>#PEND</v>
      </c>
      <c r="E88513" s="2" t="str">
        <f>_xll.SNL.Clients.Office.Excel.Functions.SPG(B88513, "IQ_SGA_MARGIN", "LTM", A88513)</f>
        <v>#PEND</v>
      </c>
    </row>
    <row r="88514" spans="1:5" hidden="1" x14ac:dyDescent="0.35">
      <c r="A88514" s="1">
        <v>45426</v>
      </c>
      <c r="B88514" t="s">
        <v>34</v>
      </c>
      <c r="C88514" s="3">
        <v>28.7428342887615</v>
      </c>
      <c r="D88514" s="2" t="str">
        <f>_xll.SNL.Clients.Office.Excel.Functions.SPG(B88514, "IQ_GROSS_MARGIN", "LTM", A88514)</f>
        <v>#PEND</v>
      </c>
      <c r="E88514" s="2" t="str">
        <f>_xll.SNL.Clients.Office.Excel.Functions.SPG(B88514, "IQ_SGA_MARGIN", "LTM", A88514)</f>
        <v>#PEND</v>
      </c>
    </row>
    <row r="88515" spans="1:5" hidden="1" x14ac:dyDescent="0.35">
      <c r="A88515" s="1">
        <v>45426</v>
      </c>
      <c r="B88515" t="s">
        <v>35</v>
      </c>
      <c r="C88515" s="3">
        <v>4.8857485668577532</v>
      </c>
      <c r="D88515" s="2" t="str">
        <f>_xll.SNL.Clients.Office.Excel.Functions.SPG(B88515, "IQ_GROSS_MARGIN", "LTM", A88515)</f>
        <v>#PEND</v>
      </c>
      <c r="E88515" s="2" t="str">
        <f>_xll.SNL.Clients.Office.Excel.Functions.SPG(B88515, "IQ_SGA_MARGIN", "LTM", A88515)</f>
        <v>#PEND</v>
      </c>
    </row>
    <row r="88516" spans="1:5" hidden="1" x14ac:dyDescent="0.35">
      <c r="A88516" s="1">
        <v>45426</v>
      </c>
      <c r="B88516" t="s">
        <v>36</v>
      </c>
      <c r="C88516" s="3">
        <v>15.99786695107319</v>
      </c>
      <c r="D88516" s="2" t="str">
        <f>_xll.SNL.Clients.Office.Excel.Functions.SPG(B88516, "IQ_GROSS_MARGIN", "LTM", A88516)</f>
        <v>#PEND</v>
      </c>
      <c r="E88516" s="2" t="str">
        <f>_xll.SNL.Clients.Office.Excel.Functions.SPG(B88516, "IQ_SGA_MARGIN", "LTM", A88516)</f>
        <v>#PEND</v>
      </c>
    </row>
    <row r="88517" spans="1:5" hidden="1" x14ac:dyDescent="0.35">
      <c r="A88517" s="1">
        <v>45426</v>
      </c>
      <c r="B88517" t="s">
        <v>37</v>
      </c>
      <c r="C88517" s="3" t="s">
        <v>319</v>
      </c>
      <c r="D88517" s="2" t="str">
        <f>_xll.SNL.Clients.Office.Excel.Functions.SPG(B88517, "IQ_GROSS_MARGIN", "LTM", A88517)</f>
        <v>#PEND</v>
      </c>
      <c r="E88517" s="2" t="str">
        <f>_xll.SNL.Clients.Office.Excel.Functions.SPG(B88517, "IQ_SGA_MARGIN", "LTM", A88517)</f>
        <v>#PEND</v>
      </c>
    </row>
    <row r="88518" spans="1:5" hidden="1" x14ac:dyDescent="0.35">
      <c r="A88518" s="1">
        <v>45426</v>
      </c>
      <c r="B88518" t="s">
        <v>38</v>
      </c>
      <c r="C88518" s="3">
        <v>14.584722037061727</v>
      </c>
      <c r="D88518" s="2" t="str">
        <f>_xll.SNL.Clients.Office.Excel.Functions.SPG(B88518, "IQ_GROSS_MARGIN", "LTM", A88518)</f>
        <v>#PEND</v>
      </c>
      <c r="E88518" s="2" t="str">
        <f>_xll.SNL.Clients.Office.Excel.Functions.SPG(B88518, "IQ_SGA_MARGIN", "LTM", A88518)</f>
        <v>#PEND</v>
      </c>
    </row>
    <row r="88519" spans="1:5" hidden="1" x14ac:dyDescent="0.35">
      <c r="A88519" s="1">
        <v>45426</v>
      </c>
      <c r="B88519" t="s">
        <v>39</v>
      </c>
      <c r="C88519" s="3">
        <v>8.3722170377283032</v>
      </c>
      <c r="D88519" s="2" t="str">
        <f>_xll.SNL.Clients.Office.Excel.Functions.SPG(B88519, "IQ_GROSS_MARGIN", "LTM", A88519)</f>
        <v>#PEND</v>
      </c>
      <c r="E88519" s="2" t="str">
        <f>_xll.SNL.Clients.Office.Excel.Functions.SPG(B88519, "IQ_SGA_MARGIN", "LTM", A88519)</f>
        <v>#PEND</v>
      </c>
    </row>
    <row r="88520" spans="1:5" hidden="1" x14ac:dyDescent="0.35">
      <c r="A88520" s="1">
        <v>45426</v>
      </c>
      <c r="B88520" t="s">
        <v>40</v>
      </c>
      <c r="C88520" s="3">
        <v>4.5220637248366886</v>
      </c>
      <c r="D88520" s="2" t="str">
        <f>_xll.SNL.Clients.Office.Excel.Functions.SPG(B88520, "IQ_GROSS_MARGIN", "LTM", A88520)</f>
        <v>#PEND</v>
      </c>
      <c r="E88520" s="2" t="str">
        <f>_xll.SNL.Clients.Office.Excel.Functions.SPG(B88520, "IQ_SGA_MARGIN", "LTM", A88520)</f>
        <v>#PEND</v>
      </c>
    </row>
    <row r="88521" spans="1:5" hidden="1" x14ac:dyDescent="0.35">
      <c r="A88521" s="1">
        <v>45426</v>
      </c>
      <c r="B88521" t="s">
        <v>41</v>
      </c>
      <c r="C88521" s="3">
        <v>4.7566991067857618</v>
      </c>
      <c r="D88521" s="2" t="str">
        <f>_xll.SNL.Clients.Office.Excel.Functions.SPG(B88521, "IQ_GROSS_MARGIN", "LTM", A88521)</f>
        <v>#PEND</v>
      </c>
      <c r="E88521" s="2" t="str">
        <f>_xll.SNL.Clients.Office.Excel.Functions.SPG(B88521, "IQ_SGA_MARGIN", "LTM", A88521)</f>
        <v>#PEND</v>
      </c>
    </row>
    <row r="88522" spans="1:5" hidden="1" x14ac:dyDescent="0.35">
      <c r="A88522" s="1">
        <v>45426</v>
      </c>
      <c r="B88522" t="s">
        <v>42</v>
      </c>
      <c r="C88522" s="3">
        <v>17.784295427276366</v>
      </c>
      <c r="D88522" s="2" t="str">
        <f>_xll.SNL.Clients.Office.Excel.Functions.SPG(B88522, "IQ_GROSS_MARGIN", "LTM", A88522)</f>
        <v>#PEND</v>
      </c>
      <c r="E88522" s="2" t="str">
        <f>_xll.SNL.Clients.Office.Excel.Functions.SPG(B88522, "IQ_SGA_MARGIN", "LTM", A88522)</f>
        <v>#PEND</v>
      </c>
    </row>
    <row r="88523" spans="1:5" hidden="1" x14ac:dyDescent="0.35">
      <c r="A88523" s="1">
        <v>45426</v>
      </c>
      <c r="B88523" t="s">
        <v>43</v>
      </c>
      <c r="C88523" s="3">
        <v>0.31355819224103454</v>
      </c>
      <c r="D88523" s="2" t="str">
        <f>_xll.SNL.Clients.Office.Excel.Functions.SPG(B88523, "IQ_GROSS_MARGIN", "LTM", A88523)</f>
        <v>#PEND</v>
      </c>
      <c r="E88523" s="2" t="str">
        <f>_xll.SNL.Clients.Office.Excel.Functions.SPG(B88523, "IQ_SGA_MARGIN", "LTM", A88523)</f>
        <v>#PEND</v>
      </c>
    </row>
    <row r="88524" spans="1:5" hidden="1" x14ac:dyDescent="0.35">
      <c r="A88524" s="1">
        <v>45426</v>
      </c>
      <c r="B88524" t="s">
        <v>44</v>
      </c>
      <c r="C88524" s="3">
        <v>5.4179442740967874</v>
      </c>
      <c r="D88524" s="2" t="str">
        <f>_xll.SNL.Clients.Office.Excel.Functions.SPG(B88524, "IQ_GROSS_MARGIN", "LTM", A88524)</f>
        <v>#PEND</v>
      </c>
      <c r="E88524" s="2" t="str">
        <f>_xll.SNL.Clients.Office.Excel.Functions.SPG(B88524, "IQ_SGA_MARGIN", "LTM", A88524)</f>
        <v>#PEND</v>
      </c>
    </row>
    <row r="88525" spans="1:5" hidden="1" x14ac:dyDescent="0.35">
      <c r="A88525" s="1">
        <v>45426</v>
      </c>
      <c r="B88525" t="s">
        <v>45</v>
      </c>
      <c r="C88525" s="3">
        <v>14.718037594987337</v>
      </c>
      <c r="D88525" s="2" t="str">
        <f>_xll.SNL.Clients.Office.Excel.Functions.SPG(B88525, "IQ_GROSS_MARGIN", "LTM", A88525)</f>
        <v>#PEND</v>
      </c>
      <c r="E88525" s="2" t="str">
        <f>_xll.SNL.Clients.Office.Excel.Functions.SPG(B88525, "IQ_SGA_MARGIN", "LTM", A88525)</f>
        <v>#PEND</v>
      </c>
    </row>
    <row r="88526" spans="1:5" hidden="1" x14ac:dyDescent="0.35">
      <c r="A88526" s="1">
        <v>45426</v>
      </c>
      <c r="B88526" t="s">
        <v>46</v>
      </c>
      <c r="C88526" s="3">
        <v>30.875883215571257</v>
      </c>
      <c r="D88526" s="2" t="str">
        <f>_xll.SNL.Clients.Office.Excel.Functions.SPG(B88526, "IQ_GROSS_MARGIN", "LTM", A88526)</f>
        <v>#PEND</v>
      </c>
      <c r="E88526" s="2" t="str">
        <f>_xll.SNL.Clients.Office.Excel.Functions.SPG(B88526, "IQ_SGA_MARGIN", "LTM", A88526)</f>
        <v>#PEND</v>
      </c>
    </row>
    <row r="88527" spans="1:5" hidden="1" x14ac:dyDescent="0.35">
      <c r="A88527" s="1">
        <v>45426</v>
      </c>
      <c r="B88527" t="s">
        <v>47</v>
      </c>
      <c r="C88527" s="3">
        <v>3.535528596187175</v>
      </c>
      <c r="D88527" s="2" t="str">
        <f>_xll.SNL.Clients.Office.Excel.Functions.SPG(B88527, "IQ_GROSS_MARGIN", "LTM", A88527)</f>
        <v>#PEND</v>
      </c>
      <c r="E88527" s="2" t="str">
        <f>_xll.SNL.Clients.Office.Excel.Functions.SPG(B88527, "IQ_SGA_MARGIN", "LTM", A88527)</f>
        <v>#PEND</v>
      </c>
    </row>
    <row r="88528" spans="1:5" hidden="1" x14ac:dyDescent="0.35">
      <c r="A88528" s="1">
        <v>45426</v>
      </c>
      <c r="B88528" t="s">
        <v>48</v>
      </c>
      <c r="C88528" s="3">
        <v>8.1322490334622053</v>
      </c>
      <c r="D88528" s="2" t="str">
        <f>_xll.SNL.Clients.Office.Excel.Functions.SPG(B88528, "IQ_GROSS_MARGIN", "LTM", A88528)</f>
        <v>#PEND</v>
      </c>
      <c r="E88528" s="2" t="str">
        <f>_xll.SNL.Clients.Office.Excel.Functions.SPG(B88528, "IQ_SGA_MARGIN", "LTM", A88528)</f>
        <v>#PEND</v>
      </c>
    </row>
    <row r="88529" spans="1:5" hidden="1" x14ac:dyDescent="0.35">
      <c r="A88529" s="1">
        <v>45426</v>
      </c>
      <c r="B88529" t="s">
        <v>49</v>
      </c>
      <c r="C88529" s="3">
        <v>1.4664711371817092</v>
      </c>
      <c r="D88529" s="2" t="str">
        <f>_xll.SNL.Clients.Office.Excel.Functions.SPG(B88529, "IQ_GROSS_MARGIN", "LTM", A88529)</f>
        <v>#PEND</v>
      </c>
      <c r="E88529" s="2" t="str">
        <f>_xll.SNL.Clients.Office.Excel.Functions.SPG(B88529, "IQ_SGA_MARGIN", "LTM", A88529)</f>
        <v>#PEND</v>
      </c>
    </row>
    <row r="88530" spans="1:5" hidden="1" x14ac:dyDescent="0.35">
      <c r="A88530" s="1">
        <v>45426</v>
      </c>
      <c r="B88530" t="s">
        <v>50</v>
      </c>
      <c r="C88530" s="3">
        <v>9.9720037328356224</v>
      </c>
      <c r="D88530" s="2" t="str">
        <f>_xll.SNL.Clients.Office.Excel.Functions.SPG(B88530, "IQ_GROSS_MARGIN", "LTM", A88530)</f>
        <v>#PEND</v>
      </c>
      <c r="E88530" s="2" t="str">
        <f>_xll.SNL.Clients.Office.Excel.Functions.SPG(B88530, "IQ_SGA_MARGIN", "LTM", A88530)</f>
        <v>#PEND</v>
      </c>
    </row>
    <row r="88531" spans="1:5" hidden="1" x14ac:dyDescent="0.35">
      <c r="A88531" s="1">
        <v>45426</v>
      </c>
      <c r="B88531" t="s">
        <v>51</v>
      </c>
      <c r="C88531" s="3">
        <v>22.690307958938806</v>
      </c>
      <c r="D88531" s="2" t="str">
        <f>_xll.SNL.Clients.Office.Excel.Functions.SPG(B88531, "IQ_GROSS_MARGIN", "LTM", A88531)</f>
        <v>#PEND</v>
      </c>
      <c r="E88531" s="2" t="str">
        <f>_xll.SNL.Clients.Office.Excel.Functions.SPG(B88531, "IQ_SGA_MARGIN", "LTM", A88531)</f>
        <v>#PEND</v>
      </c>
    </row>
    <row r="88532" spans="1:5" hidden="1" x14ac:dyDescent="0.35">
      <c r="A88532" s="1">
        <v>45426</v>
      </c>
      <c r="B88532" t="s">
        <v>52</v>
      </c>
      <c r="C88532" s="3">
        <v>13.331555792560993</v>
      </c>
      <c r="D88532" s="2" t="str">
        <f>_xll.SNL.Clients.Office.Excel.Functions.SPG(B88532, "IQ_GROSS_MARGIN", "LTM", A88532)</f>
        <v>#PEND</v>
      </c>
      <c r="E88532" s="2" t="str">
        <f>_xll.SNL.Clients.Office.Excel.Functions.SPG(B88532, "IQ_SGA_MARGIN", "LTM", A88532)</f>
        <v>#PEND</v>
      </c>
    </row>
    <row r="88533" spans="1:5" hidden="1" x14ac:dyDescent="0.35">
      <c r="A88533" s="1">
        <v>45426</v>
      </c>
      <c r="B88533" t="s">
        <v>53</v>
      </c>
      <c r="C88533" s="3">
        <v>2.9436075189974669</v>
      </c>
      <c r="D88533" s="2" t="str">
        <f>_xll.SNL.Clients.Office.Excel.Functions.SPG(B88533, "IQ_GROSS_MARGIN", "LTM", A88533)</f>
        <v>#PEND</v>
      </c>
      <c r="E88533" s="2" t="str">
        <f>_xll.SNL.Clients.Office.Excel.Functions.SPG(B88533, "IQ_SGA_MARGIN", "LTM", A88533)</f>
        <v>#PEND</v>
      </c>
    </row>
    <row r="88534" spans="1:5" hidden="1" x14ac:dyDescent="0.35">
      <c r="A88534" s="1">
        <v>45426</v>
      </c>
      <c r="B88534" t="s">
        <v>54</v>
      </c>
      <c r="C88534" s="3" t="s">
        <v>319</v>
      </c>
      <c r="D88534" s="2" t="str">
        <f>_xll.SNL.Clients.Office.Excel.Functions.SPG(B88534, "IQ_GROSS_MARGIN", "LTM", A88534)</f>
        <v>#PEND</v>
      </c>
      <c r="E88534" s="2" t="str">
        <f>_xll.SNL.Clients.Office.Excel.Functions.SPG(B88534, "IQ_SGA_MARGIN", "LTM", A88534)</f>
        <v>#PEND</v>
      </c>
    </row>
    <row r="88535" spans="1:5" hidden="1" x14ac:dyDescent="0.35">
      <c r="A88535" s="1">
        <v>45426</v>
      </c>
      <c r="B88535" t="s">
        <v>55</v>
      </c>
      <c r="C88535" s="3" t="s">
        <v>319</v>
      </c>
      <c r="D88535" s="2" t="str">
        <f>_xll.SNL.Clients.Office.Excel.Functions.SPG(B88535, "IQ_GROSS_MARGIN", "LTM", A88535)</f>
        <v>#PEND</v>
      </c>
      <c r="E88535" s="2" t="str">
        <f>_xll.SNL.Clients.Office.Excel.Functions.SPG(B88535, "IQ_SGA_MARGIN", "LTM", A88535)</f>
        <v>#PEND</v>
      </c>
    </row>
    <row r="88536" spans="1:5" hidden="1" x14ac:dyDescent="0.35">
      <c r="A88536" s="1">
        <v>45426</v>
      </c>
      <c r="B88536" t="s">
        <v>56</v>
      </c>
      <c r="C88536" s="3">
        <v>10.825223303559525</v>
      </c>
      <c r="D88536" s="2" t="str">
        <f>_xll.SNL.Clients.Office.Excel.Functions.SPG(B88536, "IQ_GROSS_MARGIN", "LTM", A88536)</f>
        <v>#PEND</v>
      </c>
      <c r="E88536" s="2" t="str">
        <f>_xll.SNL.Clients.Office.Excel.Functions.SPG(B88536, "IQ_SGA_MARGIN", "LTM", A88536)</f>
        <v>#PEND</v>
      </c>
    </row>
    <row r="88537" spans="1:5" hidden="1" x14ac:dyDescent="0.35">
      <c r="A88537" s="1">
        <v>45426</v>
      </c>
      <c r="B88537" t="s">
        <v>57</v>
      </c>
      <c r="C88537" s="3">
        <v>0.66657778962804959</v>
      </c>
      <c r="D88537" s="2" t="str">
        <f>_xll.SNL.Clients.Office.Excel.Functions.SPG(B88537, "IQ_GROSS_MARGIN", "LTM", A88537)</f>
        <v>#PEND</v>
      </c>
      <c r="E88537" s="2" t="str">
        <f>_xll.SNL.Clients.Office.Excel.Functions.SPG(B88537, "IQ_SGA_MARGIN", "LTM", A88537)</f>
        <v>#PEND</v>
      </c>
    </row>
    <row r="88538" spans="1:5" hidden="1" x14ac:dyDescent="0.35">
      <c r="A88538" s="1">
        <v>45426</v>
      </c>
      <c r="B88538" t="s">
        <v>58</v>
      </c>
      <c r="C88538" s="3">
        <v>3.4768697506999064</v>
      </c>
      <c r="D88538" s="2" t="str">
        <f>_xll.SNL.Clients.Office.Excel.Functions.SPG(B88538, "IQ_GROSS_MARGIN", "LTM", A88538)</f>
        <v>#PEND</v>
      </c>
      <c r="E88538" s="2" t="str">
        <f>_xll.SNL.Clients.Office.Excel.Functions.SPG(B88538, "IQ_SGA_MARGIN", "LTM", A88538)</f>
        <v>#PEND</v>
      </c>
    </row>
    <row r="88539" spans="1:5" hidden="1" x14ac:dyDescent="0.35">
      <c r="A88539" s="1">
        <v>45426</v>
      </c>
      <c r="B88539" t="s">
        <v>59</v>
      </c>
      <c r="C88539" s="3">
        <v>3.3085956539128114</v>
      </c>
      <c r="D88539" s="2" t="str">
        <f>_xll.SNL.Clients.Office.Excel.Functions.SPG(B88539, "IQ_GROSS_MARGIN", "LTM", A88539)</f>
        <v>#PEND</v>
      </c>
      <c r="E88539" s="2" t="str">
        <f>_xll.SNL.Clients.Office.Excel.Functions.SPG(B88539, "IQ_SGA_MARGIN", "LTM", A88539)</f>
        <v>#PEND</v>
      </c>
    </row>
    <row r="88540" spans="1:5" hidden="1" x14ac:dyDescent="0.35">
      <c r="A88540" s="1">
        <v>45426</v>
      </c>
      <c r="B88540" t="s">
        <v>60</v>
      </c>
      <c r="C88540" s="3">
        <v>5.5459272097053729</v>
      </c>
      <c r="D88540" s="2" t="str">
        <f>_xll.SNL.Clients.Office.Excel.Functions.SPG(B88540, "IQ_GROSS_MARGIN", "LTM", A88540)</f>
        <v>#PEND</v>
      </c>
      <c r="E88540" s="2" t="str">
        <f>_xll.SNL.Clients.Office.Excel.Functions.SPG(B88540, "IQ_SGA_MARGIN", "LTM", A88540)</f>
        <v>#PEND</v>
      </c>
    </row>
    <row r="88541" spans="1:5" hidden="1" x14ac:dyDescent="0.35">
      <c r="A88541" s="1">
        <v>45426</v>
      </c>
      <c r="B88541" t="s">
        <v>61</v>
      </c>
      <c r="C88541" s="3">
        <v>1.5997866951073192</v>
      </c>
      <c r="D88541" s="2" t="str">
        <f>_xll.SNL.Clients.Office.Excel.Functions.SPG(B88541, "IQ_GROSS_MARGIN", "LTM", A88541)</f>
        <v>#PEND</v>
      </c>
      <c r="E88541" s="2" t="str">
        <f>_xll.SNL.Clients.Office.Excel.Functions.SPG(B88541, "IQ_SGA_MARGIN", "LTM", A88541)</f>
        <v>#PEND</v>
      </c>
    </row>
    <row r="88542" spans="1:5" hidden="1" x14ac:dyDescent="0.35">
      <c r="A88542" s="1">
        <v>45426</v>
      </c>
      <c r="B88542" t="s">
        <v>62</v>
      </c>
      <c r="C88542" s="3">
        <v>5.7792294360751901</v>
      </c>
      <c r="D88542" s="2" t="str">
        <f>_xll.SNL.Clients.Office.Excel.Functions.SPG(B88542, "IQ_GROSS_MARGIN", "LTM", A88542)</f>
        <v>#PEND</v>
      </c>
      <c r="E88542" s="2" t="str">
        <f>_xll.SNL.Clients.Office.Excel.Functions.SPG(B88542, "IQ_SGA_MARGIN", "LTM", A88542)</f>
        <v>#PEND</v>
      </c>
    </row>
    <row r="88543" spans="1:5" hidden="1" x14ac:dyDescent="0.35">
      <c r="A88543" s="1">
        <v>45426</v>
      </c>
      <c r="B88543" t="s">
        <v>63</v>
      </c>
      <c r="C88543" s="3">
        <v>1.935741901079856</v>
      </c>
      <c r="D88543" s="2" t="str">
        <f>_xll.SNL.Clients.Office.Excel.Functions.SPG(B88543, "IQ_GROSS_MARGIN", "LTM", A88543)</f>
        <v>#PEND</v>
      </c>
      <c r="E88543" s="2" t="str">
        <f>_xll.SNL.Clients.Office.Excel.Functions.SPG(B88543, "IQ_SGA_MARGIN", "LTM", A88543)</f>
        <v>#PEND</v>
      </c>
    </row>
    <row r="88544" spans="1:5" hidden="1" x14ac:dyDescent="0.35">
      <c r="A88544" s="1">
        <v>45426</v>
      </c>
      <c r="B88544" t="s">
        <v>64</v>
      </c>
      <c r="C88544" s="3">
        <v>4.1274496733768835</v>
      </c>
      <c r="D88544" s="2" t="str">
        <f>_xll.SNL.Clients.Office.Excel.Functions.SPG(B88544, "IQ_GROSS_MARGIN", "LTM", A88544)</f>
        <v>#PEND</v>
      </c>
      <c r="E88544" s="2" t="str">
        <f>_xll.SNL.Clients.Office.Excel.Functions.SPG(B88544, "IQ_SGA_MARGIN", "LTM", A88544)</f>
        <v>#PEND</v>
      </c>
    </row>
    <row r="88545" spans="1:5" hidden="1" x14ac:dyDescent="0.35">
      <c r="A88545" s="1">
        <v>45426</v>
      </c>
      <c r="B88545" t="s">
        <v>65</v>
      </c>
      <c r="C88545" s="3">
        <v>8.1855752566324487</v>
      </c>
      <c r="D88545" s="2" t="str">
        <f>_xll.SNL.Clients.Office.Excel.Functions.SPG(B88545, "IQ_GROSS_MARGIN", "LTM", A88545)</f>
        <v>#PEND</v>
      </c>
      <c r="E88545" s="2" t="str">
        <f>_xll.SNL.Clients.Office.Excel.Functions.SPG(B88545, "IQ_SGA_MARGIN", "LTM", A88545)</f>
        <v>#PEND</v>
      </c>
    </row>
    <row r="88546" spans="1:5" hidden="1" x14ac:dyDescent="0.35">
      <c r="A88546" s="1">
        <v>45426</v>
      </c>
      <c r="B88546" t="s">
        <v>66</v>
      </c>
      <c r="C88546" s="3">
        <v>6.4098120250633253</v>
      </c>
      <c r="D88546" s="2" t="str">
        <f>_xll.SNL.Clients.Office.Excel.Functions.SPG(B88546, "IQ_GROSS_MARGIN", "LTM", A88546)</f>
        <v>#PEND</v>
      </c>
      <c r="E88546" s="2" t="str">
        <f>_xll.SNL.Clients.Office.Excel.Functions.SPG(B88546, "IQ_SGA_MARGIN", "LTM", A88546)</f>
        <v>#PEND</v>
      </c>
    </row>
    <row r="88547" spans="1:5" hidden="1" x14ac:dyDescent="0.35">
      <c r="A88547" s="1">
        <v>45426</v>
      </c>
      <c r="B88547" t="s">
        <v>67</v>
      </c>
      <c r="C88547" s="3">
        <v>3.1675773896813757</v>
      </c>
      <c r="D88547" s="2" t="str">
        <f>_xll.SNL.Clients.Office.Excel.Functions.SPG(B88547, "IQ_GROSS_MARGIN", "LTM", A88547)</f>
        <v>#PEND</v>
      </c>
      <c r="E88547" s="2" t="str">
        <f>_xll.SNL.Clients.Office.Excel.Functions.SPG(B88547, "IQ_SGA_MARGIN", "LTM", A88547)</f>
        <v>#PEND</v>
      </c>
    </row>
    <row r="88548" spans="1:5" hidden="1" x14ac:dyDescent="0.35">
      <c r="A88548" s="1">
        <v>45426</v>
      </c>
      <c r="B88548" t="s">
        <v>68</v>
      </c>
      <c r="C88548" s="3">
        <v>10.385281962405013</v>
      </c>
      <c r="D88548" s="2" t="str">
        <f>_xll.SNL.Clients.Office.Excel.Functions.SPG(B88548, "IQ_GROSS_MARGIN", "LTM", A88548)</f>
        <v>#PEND</v>
      </c>
      <c r="E88548" s="2" t="str">
        <f>_xll.SNL.Clients.Office.Excel.Functions.SPG(B88548, "IQ_SGA_MARGIN", "LTM", A88548)</f>
        <v>#PEND</v>
      </c>
    </row>
    <row r="88549" spans="1:5" hidden="1" x14ac:dyDescent="0.35">
      <c r="A88549" s="1">
        <v>45426</v>
      </c>
      <c r="B88549" t="s">
        <v>69</v>
      </c>
      <c r="C88549" s="3">
        <v>5.6739101453139584</v>
      </c>
      <c r="D88549" s="2" t="str">
        <f>_xll.SNL.Clients.Office.Excel.Functions.SPG(B88549, "IQ_GROSS_MARGIN", "LTM", A88549)</f>
        <v>#PEND</v>
      </c>
      <c r="E88549" s="2" t="str">
        <f>_xll.SNL.Clients.Office.Excel.Functions.SPG(B88549, "IQ_SGA_MARGIN", "LTM", A88549)</f>
        <v>#PEND</v>
      </c>
    </row>
    <row r="88550" spans="1:5" hidden="1" x14ac:dyDescent="0.35">
      <c r="A88550" s="1">
        <v>45426</v>
      </c>
      <c r="B88550" t="s">
        <v>70</v>
      </c>
      <c r="C88550" s="3" t="s">
        <v>319</v>
      </c>
      <c r="D88550" s="2" t="str">
        <f>_xll.SNL.Clients.Office.Excel.Functions.SPG(B88550, "IQ_GROSS_MARGIN", "LTM", A88550)</f>
        <v>#PEND</v>
      </c>
      <c r="E88550" s="2" t="str">
        <f>_xll.SNL.Clients.Office.Excel.Functions.SPG(B88550, "IQ_SGA_MARGIN", "LTM", A88550)</f>
        <v>#PEND</v>
      </c>
    </row>
    <row r="88551" spans="1:5" hidden="1" x14ac:dyDescent="0.35">
      <c r="A88551" s="1">
        <v>45426</v>
      </c>
      <c r="B88551" t="s">
        <v>71</v>
      </c>
      <c r="C88551" s="3" t="s">
        <v>319</v>
      </c>
      <c r="D88551" s="2" t="str">
        <f>_xll.SNL.Clients.Office.Excel.Functions.SPG(B88551, "IQ_GROSS_MARGIN", "LTM", A88551)</f>
        <v>#PEND</v>
      </c>
      <c r="E88551" s="2" t="str">
        <f>_xll.SNL.Clients.Office.Excel.Functions.SPG(B88551, "IQ_SGA_MARGIN", "LTM", A88551)</f>
        <v>#PEND</v>
      </c>
    </row>
    <row r="88552" spans="1:5" hidden="1" x14ac:dyDescent="0.35">
      <c r="A88552" s="1">
        <v>45426</v>
      </c>
      <c r="B88552" t="s">
        <v>72</v>
      </c>
      <c r="C88552" s="3">
        <v>12.50499933342221</v>
      </c>
      <c r="D88552" s="2" t="str">
        <f>_xll.SNL.Clients.Office.Excel.Functions.SPG(B88552, "IQ_GROSS_MARGIN", "LTM", A88552)</f>
        <v>#PEND</v>
      </c>
      <c r="E88552" s="2" t="str">
        <f>_xll.SNL.Clients.Office.Excel.Functions.SPG(B88552, "IQ_SGA_MARGIN", "LTM", A88552)</f>
        <v>#PEND</v>
      </c>
    </row>
    <row r="88553" spans="1:5" hidden="1" x14ac:dyDescent="0.35">
      <c r="A88553" s="1">
        <v>45426</v>
      </c>
      <c r="B88553" t="s">
        <v>73</v>
      </c>
      <c r="C88553" s="3">
        <v>6.2125049993334223</v>
      </c>
      <c r="D88553" s="2" t="str">
        <f>_xll.SNL.Clients.Office.Excel.Functions.SPG(B88553, "IQ_GROSS_MARGIN", "LTM", A88553)</f>
        <v>#PEND</v>
      </c>
      <c r="E88553" s="2" t="str">
        <f>_xll.SNL.Clients.Office.Excel.Functions.SPG(B88553, "IQ_SGA_MARGIN", "LTM", A88553)</f>
        <v>#PEND</v>
      </c>
    </row>
    <row r="88554" spans="1:5" hidden="1" x14ac:dyDescent="0.35">
      <c r="A88554" s="1">
        <v>45426</v>
      </c>
      <c r="B88554" t="s">
        <v>74</v>
      </c>
      <c r="C88554" s="3" t="s">
        <v>319</v>
      </c>
      <c r="D88554" s="2" t="str">
        <f>_xll.SNL.Clients.Office.Excel.Functions.SPG(B88554, "IQ_GROSS_MARGIN", "LTM", A88554)</f>
        <v>#PEND</v>
      </c>
      <c r="E88554" s="2" t="str">
        <f>_xll.SNL.Clients.Office.Excel.Functions.SPG(B88554, "IQ_SGA_MARGIN", "LTM", A88554)</f>
        <v>#PEND</v>
      </c>
    </row>
    <row r="88555" spans="1:5" hidden="1" x14ac:dyDescent="0.35">
      <c r="A88555" s="1">
        <v>45426</v>
      </c>
      <c r="B88555" t="s">
        <v>75</v>
      </c>
      <c r="C88555" s="3">
        <v>5.7325689908012265</v>
      </c>
      <c r="D88555" s="2" t="str">
        <f>_xll.SNL.Clients.Office.Excel.Functions.SPG(B88555, "IQ_GROSS_MARGIN", "LTM", A88555)</f>
        <v>#PEND</v>
      </c>
      <c r="E88555" s="2" t="str">
        <f>_xll.SNL.Clients.Office.Excel.Functions.SPG(B88555, "IQ_SGA_MARGIN", "LTM", A88555)</f>
        <v>#PEND</v>
      </c>
    </row>
    <row r="88556" spans="1:5" hidden="1" x14ac:dyDescent="0.35">
      <c r="A88556" s="1">
        <v>45426</v>
      </c>
      <c r="B88556" t="s">
        <v>76</v>
      </c>
      <c r="C88556" s="3">
        <v>41.861085188641518</v>
      </c>
      <c r="D88556" s="2" t="str">
        <f>_xll.SNL.Clients.Office.Excel.Functions.SPG(B88556, "IQ_GROSS_MARGIN", "LTM", A88556)</f>
        <v>#PEND</v>
      </c>
      <c r="E88556" s="2" t="str">
        <f>_xll.SNL.Clients.Office.Excel.Functions.SPG(B88556, "IQ_SGA_MARGIN", "LTM", A88556)</f>
        <v>#PEND</v>
      </c>
    </row>
    <row r="88557" spans="1:5" hidden="1" x14ac:dyDescent="0.35">
      <c r="A88557" s="1">
        <v>45426</v>
      </c>
      <c r="B88557" t="s">
        <v>77</v>
      </c>
      <c r="C88557" s="3">
        <v>17.677642980935875</v>
      </c>
      <c r="D88557" s="2" t="str">
        <f>_xll.SNL.Clients.Office.Excel.Functions.SPG(B88557, "IQ_GROSS_MARGIN", "LTM", A88557)</f>
        <v>#PEND</v>
      </c>
      <c r="E88557" s="2" t="str">
        <f>_xll.SNL.Clients.Office.Excel.Functions.SPG(B88557, "IQ_SGA_MARGIN", "LTM", A88557)</f>
        <v>#PEND</v>
      </c>
    </row>
    <row r="88558" spans="1:5" hidden="1" x14ac:dyDescent="0.35">
      <c r="A88558" s="1">
        <v>45426</v>
      </c>
      <c r="B88558" t="s">
        <v>78</v>
      </c>
      <c r="C88558" s="3">
        <v>5.2952939608052256</v>
      </c>
      <c r="D88558" s="2" t="str">
        <f>_xll.SNL.Clients.Office.Excel.Functions.SPG(B88558, "IQ_GROSS_MARGIN", "LTM", A88558)</f>
        <v>#PEND</v>
      </c>
      <c r="E88558" s="2" t="str">
        <f>_xll.SNL.Clients.Office.Excel.Functions.SPG(B88558, "IQ_SGA_MARGIN", "LTM", A88558)</f>
        <v>#PEND</v>
      </c>
    </row>
    <row r="88559" spans="1:5" hidden="1" x14ac:dyDescent="0.35">
      <c r="A88559" s="1">
        <v>45426</v>
      </c>
      <c r="B88559" t="s">
        <v>79</v>
      </c>
      <c r="C88559" s="3">
        <v>5.2099720037328359</v>
      </c>
      <c r="D88559" s="2" t="str">
        <f>_xll.SNL.Clients.Office.Excel.Functions.SPG(B88559, "IQ_GROSS_MARGIN", "LTM", A88559)</f>
        <v>#PEND</v>
      </c>
      <c r="E88559" s="2" t="str">
        <f>_xll.SNL.Clients.Office.Excel.Functions.SPG(B88559, "IQ_SGA_MARGIN", "LTM", A88559)</f>
        <v>#PEND</v>
      </c>
    </row>
    <row r="88560" spans="1:5" hidden="1" x14ac:dyDescent="0.35">
      <c r="A88560" s="1">
        <v>45426</v>
      </c>
      <c r="B88560" t="s">
        <v>80</v>
      </c>
      <c r="C88560" s="3">
        <v>0.68524196773763502</v>
      </c>
      <c r="D88560" s="2" t="str">
        <f>_xll.SNL.Clients.Office.Excel.Functions.SPG(B88560, "IQ_GROSS_MARGIN", "LTM", A88560)</f>
        <v>#PEND</v>
      </c>
      <c r="E88560" s="2" t="str">
        <f>_xll.SNL.Clients.Office.Excel.Functions.SPG(B88560, "IQ_SGA_MARGIN", "LTM", A88560)</f>
        <v>#PEND</v>
      </c>
    </row>
    <row r="88561" spans="1:5" hidden="1" x14ac:dyDescent="0.35">
      <c r="A88561" s="1">
        <v>45426</v>
      </c>
      <c r="B88561" t="s">
        <v>81</v>
      </c>
      <c r="C88561" s="3">
        <v>1.7890947873616851</v>
      </c>
      <c r="D88561" s="2" t="str">
        <f>_xll.SNL.Clients.Office.Excel.Functions.SPG(B88561, "IQ_GROSS_MARGIN", "LTM", A88561)</f>
        <v>#PEND</v>
      </c>
      <c r="E88561" s="2" t="str">
        <f>_xll.SNL.Clients.Office.Excel.Functions.SPG(B88561, "IQ_SGA_MARGIN", "LTM", A88561)</f>
        <v>#PEND</v>
      </c>
    </row>
    <row r="88562" spans="1:5" hidden="1" x14ac:dyDescent="0.35">
      <c r="A88562" s="1">
        <v>45426</v>
      </c>
      <c r="B88562" t="s">
        <v>82</v>
      </c>
      <c r="C88562" s="3">
        <v>75.989868017597658</v>
      </c>
      <c r="D88562" s="2" t="str">
        <f>_xll.SNL.Clients.Office.Excel.Functions.SPG(B88562, "IQ_GROSS_MARGIN", "LTM", A88562)</f>
        <v>#PEND</v>
      </c>
      <c r="E88562" s="2" t="str">
        <f>_xll.SNL.Clients.Office.Excel.Functions.SPG(B88562, "IQ_SGA_MARGIN", "LTM", A88562)</f>
        <v>#PEND</v>
      </c>
    </row>
    <row r="88563" spans="1:5" hidden="1" x14ac:dyDescent="0.35">
      <c r="A88563" s="1">
        <v>45426</v>
      </c>
      <c r="B88563" t="s">
        <v>83</v>
      </c>
      <c r="C88563" s="3" t="s">
        <v>319</v>
      </c>
      <c r="D88563" s="2" t="str">
        <f>_xll.SNL.Clients.Office.Excel.Functions.SPG(B88563, "IQ_GROSS_MARGIN", "LTM", A88563)</f>
        <v>#PEND</v>
      </c>
      <c r="E88563" s="2" t="str">
        <f>_xll.SNL.Clients.Office.Excel.Functions.SPG(B88563, "IQ_SGA_MARGIN", "LTM", A88563)</f>
        <v>#PEND</v>
      </c>
    </row>
    <row r="88564" spans="1:5" hidden="1" x14ac:dyDescent="0.35">
      <c r="A88564" s="1">
        <v>45426</v>
      </c>
      <c r="B88564" t="s">
        <v>84</v>
      </c>
      <c r="C88564" s="3">
        <v>1.5997866951073192</v>
      </c>
      <c r="D88564" s="2" t="str">
        <f>_xll.SNL.Clients.Office.Excel.Functions.SPG(B88564, "IQ_GROSS_MARGIN", "LTM", A88564)</f>
        <v>#PEND</v>
      </c>
      <c r="E88564" s="2" t="str">
        <f>_xll.SNL.Clients.Office.Excel.Functions.SPG(B88564, "IQ_SGA_MARGIN", "LTM", A88564)</f>
        <v>#PEND</v>
      </c>
    </row>
    <row r="88565" spans="1:5" hidden="1" x14ac:dyDescent="0.35">
      <c r="A88565" s="1">
        <v>45426</v>
      </c>
      <c r="B88565" t="s">
        <v>85</v>
      </c>
      <c r="C88565" s="3">
        <v>9.3854152779629398</v>
      </c>
      <c r="D88565" s="2" t="str">
        <f>_xll.SNL.Clients.Office.Excel.Functions.SPG(B88565, "IQ_GROSS_MARGIN", "LTM", A88565)</f>
        <v>#PEND</v>
      </c>
      <c r="E88565" s="2" t="str">
        <f>_xll.SNL.Clients.Office.Excel.Functions.SPG(B88565, "IQ_SGA_MARGIN", "LTM", A88565)</f>
        <v>#PEND</v>
      </c>
    </row>
    <row r="88566" spans="1:5" hidden="1" x14ac:dyDescent="0.35">
      <c r="A88566" s="1">
        <v>45426</v>
      </c>
      <c r="B88566" t="s">
        <v>86</v>
      </c>
      <c r="C88566" s="3">
        <v>4.218104252766298</v>
      </c>
      <c r="D88566" s="2" t="str">
        <f>_xll.SNL.Clients.Office.Excel.Functions.SPG(B88566, "IQ_GROSS_MARGIN", "LTM", A88566)</f>
        <v>#PEND</v>
      </c>
      <c r="E88566" s="2" t="str">
        <f>_xll.SNL.Clients.Office.Excel.Functions.SPG(B88566, "IQ_SGA_MARGIN", "LTM", A88566)</f>
        <v>#PEND</v>
      </c>
    </row>
    <row r="88567" spans="1:5" hidden="1" x14ac:dyDescent="0.35">
      <c r="A88567" s="1">
        <v>45426</v>
      </c>
      <c r="B88567" t="s">
        <v>87</v>
      </c>
      <c r="C88567" s="3">
        <v>4.7114864684708708</v>
      </c>
      <c r="D88567" s="2" t="str">
        <f>_xll.SNL.Clients.Office.Excel.Functions.SPG(B88567, "IQ_GROSS_MARGIN", "LTM", A88567)</f>
        <v>#PEND</v>
      </c>
      <c r="E88567" s="2" t="str">
        <f>_xll.SNL.Clients.Office.Excel.Functions.SPG(B88567, "IQ_SGA_MARGIN", "LTM", A88567)</f>
        <v>#PEND</v>
      </c>
    </row>
    <row r="88568" spans="1:5" hidden="1" x14ac:dyDescent="0.35">
      <c r="A88568" s="1">
        <v>45426</v>
      </c>
      <c r="B88568" t="s">
        <v>88</v>
      </c>
      <c r="C88568" s="3">
        <v>9.6920410611918424</v>
      </c>
      <c r="D88568" s="2" t="str">
        <f>_xll.SNL.Clients.Office.Excel.Functions.SPG(B88568, "IQ_GROSS_MARGIN", "LTM", A88568)</f>
        <v>#PEND</v>
      </c>
      <c r="E88568" s="2" t="str">
        <f>_xll.SNL.Clients.Office.Excel.Functions.SPG(B88568, "IQ_SGA_MARGIN", "LTM", A88568)</f>
        <v>#PEND</v>
      </c>
    </row>
    <row r="88569" spans="1:5" hidden="1" x14ac:dyDescent="0.35">
      <c r="A88569" s="1">
        <v>45426</v>
      </c>
      <c r="B88569" t="s">
        <v>89</v>
      </c>
      <c r="C88569" s="3" t="s">
        <v>319</v>
      </c>
      <c r="D88569" s="2" t="str">
        <f>_xll.SNL.Clients.Office.Excel.Functions.SPG(B88569, "IQ_GROSS_MARGIN", "LTM", A88569)</f>
        <v>#PEND</v>
      </c>
      <c r="E88569" s="2" t="str">
        <f>_xll.SNL.Clients.Office.Excel.Functions.SPG(B88569, "IQ_SGA_MARGIN", "LTM", A88569)</f>
        <v>#PEND</v>
      </c>
    </row>
    <row r="88570" spans="1:5" hidden="1" x14ac:dyDescent="0.35">
      <c r="A88570" s="1">
        <v>45426</v>
      </c>
      <c r="B88570" t="s">
        <v>90</v>
      </c>
      <c r="C88570" s="3">
        <v>0.93587521663778162</v>
      </c>
      <c r="D88570" s="2" t="str">
        <f>_xll.SNL.Clients.Office.Excel.Functions.SPG(B88570, "IQ_GROSS_MARGIN", "LTM", A88570)</f>
        <v>#PEND</v>
      </c>
      <c r="E88570" s="2" t="str">
        <f>_xll.SNL.Clients.Office.Excel.Functions.SPG(B88570, "IQ_SGA_MARGIN", "LTM", A88570)</f>
        <v>#PEND</v>
      </c>
    </row>
    <row r="88571" spans="1:5" hidden="1" x14ac:dyDescent="0.35">
      <c r="A88571" s="1">
        <v>45426</v>
      </c>
      <c r="B88571" t="s">
        <v>91</v>
      </c>
      <c r="C88571" s="3">
        <v>11.905079322756965</v>
      </c>
      <c r="D88571" s="2" t="str">
        <f>_xll.SNL.Clients.Office.Excel.Functions.SPG(B88571, "IQ_GROSS_MARGIN", "LTM", A88571)</f>
        <v>#PEND</v>
      </c>
      <c r="E88571" s="2" t="str">
        <f>_xll.SNL.Clients.Office.Excel.Functions.SPG(B88571, "IQ_SGA_MARGIN", "LTM", A88571)</f>
        <v>#PEND</v>
      </c>
    </row>
    <row r="88572" spans="1:5" hidden="1" x14ac:dyDescent="0.35">
      <c r="A88572" s="1">
        <v>45426</v>
      </c>
      <c r="B88572" t="s">
        <v>92</v>
      </c>
      <c r="C88572" s="3">
        <v>10.443051859752034</v>
      </c>
      <c r="D88572" s="2" t="str">
        <f>_xll.SNL.Clients.Office.Excel.Functions.SPG(B88572, "IQ_GROSS_MARGIN", "LTM", A88572)</f>
        <v>#PEND</v>
      </c>
      <c r="E88572" s="2" t="str">
        <f>_xll.SNL.Clients.Office.Excel.Functions.SPG(B88572, "IQ_SGA_MARGIN", "LTM", A88572)</f>
        <v>#PEND</v>
      </c>
    </row>
    <row r="88573" spans="1:5" hidden="1" x14ac:dyDescent="0.35">
      <c r="A88573" s="1">
        <v>45426</v>
      </c>
      <c r="B88573" t="s">
        <v>93</v>
      </c>
      <c r="C88573" s="3">
        <v>2.4476736435141979</v>
      </c>
      <c r="D88573" s="2" t="str">
        <f>_xll.SNL.Clients.Office.Excel.Functions.SPG(B88573, "IQ_GROSS_MARGIN", "LTM", A88573)</f>
        <v>#PEND</v>
      </c>
      <c r="E88573" s="2" t="str">
        <f>_xll.SNL.Clients.Office.Excel.Functions.SPG(B88573, "IQ_SGA_MARGIN", "LTM", A88573)</f>
        <v>#PEND</v>
      </c>
    </row>
    <row r="88574" spans="1:5" hidden="1" x14ac:dyDescent="0.35">
      <c r="A88574" s="1">
        <v>45426</v>
      </c>
      <c r="B88574" t="s">
        <v>94</v>
      </c>
      <c r="C88574" s="3">
        <v>69.430742567657646</v>
      </c>
      <c r="D88574" s="2" t="str">
        <f>_xll.SNL.Clients.Office.Excel.Functions.SPG(B88574, "IQ_GROSS_MARGIN", "LTM", A88574)</f>
        <v>#PEND</v>
      </c>
      <c r="E88574" s="2" t="str">
        <f>_xll.SNL.Clients.Office.Excel.Functions.SPG(B88574, "IQ_SGA_MARGIN", "LTM", A88574)</f>
        <v>#PEND</v>
      </c>
    </row>
    <row r="88575" spans="1:5" hidden="1" x14ac:dyDescent="0.35">
      <c r="A88575" s="1">
        <v>45426</v>
      </c>
      <c r="B88575" t="s">
        <v>95</v>
      </c>
      <c r="C88575" s="3">
        <v>5.4072790294627389</v>
      </c>
      <c r="D88575" s="2" t="str">
        <f>_xll.SNL.Clients.Office.Excel.Functions.SPG(B88575, "IQ_GROSS_MARGIN", "LTM", A88575)</f>
        <v>#PEND</v>
      </c>
      <c r="E88575" s="2" t="str">
        <f>_xll.SNL.Clients.Office.Excel.Functions.SPG(B88575, "IQ_SGA_MARGIN", "LTM", A88575)</f>
        <v>#PEND</v>
      </c>
    </row>
    <row r="88576" spans="1:5" hidden="1" x14ac:dyDescent="0.35">
      <c r="A88576" s="1">
        <v>45426</v>
      </c>
      <c r="B88576" t="s">
        <v>96</v>
      </c>
      <c r="C88576" s="3">
        <v>1.8477536328489534</v>
      </c>
      <c r="D88576" s="2" t="str">
        <f>_xll.SNL.Clients.Office.Excel.Functions.SPG(B88576, "IQ_GROSS_MARGIN", "LTM", A88576)</f>
        <v>#PEND</v>
      </c>
      <c r="E88576" s="2" t="str">
        <f>_xll.SNL.Clients.Office.Excel.Functions.SPG(B88576, "IQ_SGA_MARGIN", "LTM", A88576)</f>
        <v>#PEND</v>
      </c>
    </row>
    <row r="88577" spans="1:5" hidden="1" x14ac:dyDescent="0.35">
      <c r="A88577" s="1">
        <v>45426</v>
      </c>
      <c r="B88577" t="s">
        <v>97</v>
      </c>
      <c r="C88577" s="3">
        <v>33.168910811891749</v>
      </c>
      <c r="D88577" s="2" t="str">
        <f>_xll.SNL.Clients.Office.Excel.Functions.SPG(B88577, "IQ_GROSS_MARGIN", "LTM", A88577)</f>
        <v>#PEND</v>
      </c>
      <c r="E88577" s="2" t="str">
        <f>_xll.SNL.Clients.Office.Excel.Functions.SPG(B88577, "IQ_SGA_MARGIN", "LTM", A88577)</f>
        <v>#PEND</v>
      </c>
    </row>
    <row r="88578" spans="1:5" hidden="1" x14ac:dyDescent="0.35">
      <c r="A88578" s="1">
        <v>45426</v>
      </c>
      <c r="B88578" t="s">
        <v>98</v>
      </c>
      <c r="C88578" s="3">
        <v>8.5321957072390351</v>
      </c>
      <c r="D88578" s="2" t="str">
        <f>_xll.SNL.Clients.Office.Excel.Functions.SPG(B88578, "IQ_GROSS_MARGIN", "LTM", A88578)</f>
        <v>#PEND</v>
      </c>
      <c r="E88578" s="2" t="str">
        <f>_xll.SNL.Clients.Office.Excel.Functions.SPG(B88578, "IQ_SGA_MARGIN", "LTM", A88578)</f>
        <v>#PEND</v>
      </c>
    </row>
    <row r="88579" spans="1:5" hidden="1" x14ac:dyDescent="0.35">
      <c r="A88579" s="1">
        <v>45426</v>
      </c>
      <c r="B88579" t="s">
        <v>99</v>
      </c>
      <c r="C88579" s="3">
        <v>5.4072790294627389</v>
      </c>
      <c r="D88579" s="2" t="str">
        <f>_xll.SNL.Clients.Office.Excel.Functions.SPG(B88579, "IQ_GROSS_MARGIN", "LTM", A88579)</f>
        <v>#PEND</v>
      </c>
      <c r="E88579" s="2" t="str">
        <f>_xll.SNL.Clients.Office.Excel.Functions.SPG(B88579, "IQ_SGA_MARGIN", "LTM", A88579)</f>
        <v>#PEND</v>
      </c>
    </row>
    <row r="88580" spans="1:5" hidden="1" x14ac:dyDescent="0.35">
      <c r="A88580" s="1">
        <v>45426</v>
      </c>
      <c r="B88580" t="s">
        <v>100</v>
      </c>
      <c r="C88580" s="3">
        <v>25.863218237568326</v>
      </c>
      <c r="D88580" s="2" t="str">
        <f>_xll.SNL.Clients.Office.Excel.Functions.SPG(B88580, "IQ_GROSS_MARGIN", "LTM", A88580)</f>
        <v>#PEND</v>
      </c>
      <c r="E88580" s="2" t="str">
        <f>_xll.SNL.Clients.Office.Excel.Functions.SPG(B88580, "IQ_SGA_MARGIN", "LTM", A88580)</f>
        <v>#PEND</v>
      </c>
    </row>
    <row r="88581" spans="1:5" hidden="1" x14ac:dyDescent="0.35">
      <c r="A88581" s="1">
        <v>45426</v>
      </c>
      <c r="B88581" t="s">
        <v>101</v>
      </c>
      <c r="C88581" s="3">
        <v>44.794027463004937</v>
      </c>
      <c r="D88581" s="2" t="str">
        <f>_xll.SNL.Clients.Office.Excel.Functions.SPG(B88581, "IQ_GROSS_MARGIN", "LTM", A88581)</f>
        <v>#PEND</v>
      </c>
      <c r="E88581" s="2" t="str">
        <f>_xll.SNL.Clients.Office.Excel.Functions.SPG(B88581, "IQ_SGA_MARGIN", "LTM", A88581)</f>
        <v>#PEND</v>
      </c>
    </row>
    <row r="88582" spans="1:5" hidden="1" x14ac:dyDescent="0.35">
      <c r="A88582" s="1">
        <v>45426</v>
      </c>
      <c r="B88582" t="s">
        <v>102</v>
      </c>
      <c r="C88582" s="3">
        <v>3.3755499266764435</v>
      </c>
      <c r="D88582" s="2" t="str">
        <f>_xll.SNL.Clients.Office.Excel.Functions.SPG(B88582, "IQ_GROSS_MARGIN", "LTM", A88582)</f>
        <v>#PEND</v>
      </c>
      <c r="E88582" s="2" t="str">
        <f>_xll.SNL.Clients.Office.Excel.Functions.SPG(B88582, "IQ_SGA_MARGIN", "LTM", A88582)</f>
        <v>#PEND</v>
      </c>
    </row>
    <row r="88583" spans="1:5" hidden="1" x14ac:dyDescent="0.35">
      <c r="A88583" s="1">
        <v>45426</v>
      </c>
      <c r="B88583" t="s">
        <v>103</v>
      </c>
      <c r="C88583" s="3">
        <v>0.55592587654979342</v>
      </c>
      <c r="D88583" s="2" t="str">
        <f>_xll.SNL.Clients.Office.Excel.Functions.SPG(B88583, "IQ_GROSS_MARGIN", "LTM", A88583)</f>
        <v>#PEND</v>
      </c>
      <c r="E88583" s="2" t="str">
        <f>_xll.SNL.Clients.Office.Excel.Functions.SPG(B88583, "IQ_SGA_MARGIN", "LTM", A88583)</f>
        <v>#PEND</v>
      </c>
    </row>
    <row r="88584" spans="1:5" hidden="1" x14ac:dyDescent="0.35">
      <c r="A88584" s="1">
        <v>45426</v>
      </c>
      <c r="B88584" t="s">
        <v>104</v>
      </c>
      <c r="C88584" s="3">
        <v>7.4874754955347428E-2</v>
      </c>
      <c r="D88584" s="2" t="str">
        <f>_xll.SNL.Clients.Office.Excel.Functions.SPG(B88584, "IQ_GROSS_MARGIN", "LTM", A88584)</f>
        <v>#PEND</v>
      </c>
      <c r="E88584" s="2" t="str">
        <f>_xll.SNL.Clients.Office.Excel.Functions.SPG(B88584, "IQ_SGA_MARGIN", "LTM", A88584)</f>
        <v>#PEND</v>
      </c>
    </row>
    <row r="88585" spans="1:5" hidden="1" x14ac:dyDescent="0.35">
      <c r="A88585" s="1">
        <v>45426</v>
      </c>
      <c r="B88585" t="s">
        <v>105</v>
      </c>
      <c r="C88585" s="3" t="s">
        <v>319</v>
      </c>
      <c r="D88585" s="2" t="str">
        <f>_xll.SNL.Clients.Office.Excel.Functions.SPG(B88585, "IQ_GROSS_MARGIN", "LTM", A88585)</f>
        <v>#PEND</v>
      </c>
      <c r="E88585" s="2" t="str">
        <f>_xll.SNL.Clients.Office.Excel.Functions.SPG(B88585, "IQ_SGA_MARGIN", "LTM", A88585)</f>
        <v>#PEND</v>
      </c>
    </row>
    <row r="88586" spans="1:5" hidden="1" x14ac:dyDescent="0.35">
      <c r="A88586" s="1">
        <v>45426</v>
      </c>
      <c r="B88586" t="s">
        <v>106</v>
      </c>
      <c r="C88586" s="3">
        <v>34.395413944807359</v>
      </c>
      <c r="D88586" s="2" t="str">
        <f>_xll.SNL.Clients.Office.Excel.Functions.SPG(B88586, "IQ_GROSS_MARGIN", "LTM", A88586)</f>
        <v>#PEND</v>
      </c>
      <c r="E88586" s="2" t="str">
        <f>_xll.SNL.Clients.Office.Excel.Functions.SPG(B88586, "IQ_SGA_MARGIN", "LTM", A88586)</f>
        <v>#PEND</v>
      </c>
    </row>
    <row r="88587" spans="1:5" hidden="1" x14ac:dyDescent="0.35">
      <c r="A88587" s="1">
        <v>45426</v>
      </c>
      <c r="B88587" t="s">
        <v>107</v>
      </c>
      <c r="C88587" s="3" t="s">
        <v>319</v>
      </c>
      <c r="D88587" s="2" t="str">
        <f>_xll.SNL.Clients.Office.Excel.Functions.SPG(B88587, "IQ_GROSS_MARGIN", "LTM", A88587)</f>
        <v>#PEND</v>
      </c>
      <c r="E88587" s="2" t="str">
        <f>_xll.SNL.Clients.Office.Excel.Functions.SPG(B88587, "IQ_SGA_MARGIN", "LTM", A88587)</f>
        <v>#PEND</v>
      </c>
    </row>
    <row r="88588" spans="1:5" hidden="1" x14ac:dyDescent="0.35">
      <c r="A88588" s="1">
        <v>45426</v>
      </c>
      <c r="B88588" t="s">
        <v>108</v>
      </c>
      <c r="C88588" s="3" t="s">
        <v>319</v>
      </c>
      <c r="D88588" s="2" t="str">
        <f>_xll.SNL.Clients.Office.Excel.Functions.SPG(B88588, "IQ_GROSS_MARGIN", "LTM", A88588)</f>
        <v>#PEND</v>
      </c>
      <c r="E88588" s="2" t="str">
        <f>_xll.SNL.Clients.Office.Excel.Functions.SPG(B88588, "IQ_SGA_MARGIN", "LTM", A88588)</f>
        <v>#PEND</v>
      </c>
    </row>
    <row r="88589" spans="1:5" hidden="1" x14ac:dyDescent="0.35">
      <c r="A88589" s="1">
        <v>45426</v>
      </c>
      <c r="B88589" t="s">
        <v>109</v>
      </c>
      <c r="C88589" s="3">
        <v>78.442874283428878</v>
      </c>
      <c r="D88589" s="2" t="str">
        <f>_xll.SNL.Clients.Office.Excel.Functions.SPG(B88589, "IQ_GROSS_MARGIN", "LTM", A88589)</f>
        <v>#PEND</v>
      </c>
      <c r="E88589" s="2" t="str">
        <f>_xll.SNL.Clients.Office.Excel.Functions.SPG(B88589, "IQ_SGA_MARGIN", "LTM", A88589)</f>
        <v>#PEND</v>
      </c>
    </row>
    <row r="88590" spans="1:5" hidden="1" x14ac:dyDescent="0.35">
      <c r="A88590" s="1">
        <v>45426</v>
      </c>
      <c r="B88590" t="s">
        <v>110</v>
      </c>
      <c r="C88590" s="3">
        <v>44.794027463004937</v>
      </c>
      <c r="D88590" s="2" t="str">
        <f>_xll.SNL.Clients.Office.Excel.Functions.SPG(B88590, "IQ_GROSS_MARGIN", "LTM", A88590)</f>
        <v>#PEND</v>
      </c>
      <c r="E88590" s="2" t="str">
        <f>_xll.SNL.Clients.Office.Excel.Functions.SPG(B88590, "IQ_SGA_MARGIN", "LTM", A88590)</f>
        <v>#PEND</v>
      </c>
    </row>
    <row r="88591" spans="1:5" hidden="1" x14ac:dyDescent="0.35">
      <c r="A88591" s="1">
        <v>45426</v>
      </c>
      <c r="B88591" t="s">
        <v>111</v>
      </c>
      <c r="C88591" s="3">
        <v>9.1187841621117194</v>
      </c>
      <c r="D88591" s="2" t="str">
        <f>_xll.SNL.Clients.Office.Excel.Functions.SPG(B88591, "IQ_GROSS_MARGIN", "LTM", A88591)</f>
        <v>#PEND</v>
      </c>
      <c r="E88591" s="2" t="str">
        <f>_xll.SNL.Clients.Office.Excel.Functions.SPG(B88591, "IQ_SGA_MARGIN", "LTM", A88591)</f>
        <v>#PEND</v>
      </c>
    </row>
    <row r="88592" spans="1:5" hidden="1" x14ac:dyDescent="0.35">
      <c r="A88592" s="1">
        <v>45426</v>
      </c>
      <c r="B88592" t="s">
        <v>112</v>
      </c>
      <c r="C88592" s="3">
        <v>89.74803359552061</v>
      </c>
      <c r="D88592" s="2" t="str">
        <f>_xll.SNL.Clients.Office.Excel.Functions.SPG(B88592, "IQ_GROSS_MARGIN", "LTM", A88592)</f>
        <v>#PEND</v>
      </c>
      <c r="E88592" s="2" t="str">
        <f>_xll.SNL.Clients.Office.Excel.Functions.SPG(B88592, "IQ_SGA_MARGIN", "LTM", A88592)</f>
        <v>#PEND</v>
      </c>
    </row>
    <row r="88593" spans="1:5" hidden="1" x14ac:dyDescent="0.35">
      <c r="A88593" s="1">
        <v>45426</v>
      </c>
      <c r="B88593" t="s">
        <v>113</v>
      </c>
      <c r="C88593" s="3">
        <v>1.5704572723636847</v>
      </c>
      <c r="D88593" s="2" t="str">
        <f>_xll.SNL.Clients.Office.Excel.Functions.SPG(B88593, "IQ_GROSS_MARGIN", "LTM", A88593)</f>
        <v>#PEND</v>
      </c>
      <c r="E88593" s="2" t="str">
        <f>_xll.SNL.Clients.Office.Excel.Functions.SPG(B88593, "IQ_SGA_MARGIN", "LTM", A88593)</f>
        <v>#PEND</v>
      </c>
    </row>
    <row r="88594" spans="1:5" hidden="1" x14ac:dyDescent="0.35">
      <c r="A88594" s="1">
        <v>45426</v>
      </c>
      <c r="B88594" t="s">
        <v>114</v>
      </c>
      <c r="C88594" s="3">
        <v>227.96960405279296</v>
      </c>
      <c r="D88594" s="2" t="str">
        <f>_xll.SNL.Clients.Office.Excel.Functions.SPG(B88594, "IQ_GROSS_MARGIN", "LTM", A88594)</f>
        <v>#PEND</v>
      </c>
      <c r="E88594" s="2" t="str">
        <f>_xll.SNL.Clients.Office.Excel.Functions.SPG(B88594, "IQ_SGA_MARGIN", "LTM", A88594)</f>
        <v>#PEND</v>
      </c>
    </row>
    <row r="88595" spans="1:5" hidden="1" x14ac:dyDescent="0.35">
      <c r="A88595" s="1">
        <v>45426</v>
      </c>
      <c r="B88595" t="s">
        <v>115</v>
      </c>
      <c r="C88595" s="3">
        <v>4.0771401146513799</v>
      </c>
      <c r="D88595" s="2" t="str">
        <f>_xll.SNL.Clients.Office.Excel.Functions.SPG(B88595, "IQ_GROSS_MARGIN", "LTM", A88595)</f>
        <v>#PEND</v>
      </c>
      <c r="E88595" s="2" t="str">
        <f>_xll.SNL.Clients.Office.Excel.Functions.SPG(B88595, "IQ_SGA_MARGIN", "LTM", A88595)</f>
        <v>#PEND</v>
      </c>
    </row>
    <row r="88596" spans="1:5" hidden="1" x14ac:dyDescent="0.35">
      <c r="A88596" s="1">
        <v>45426</v>
      </c>
      <c r="B88596" t="s">
        <v>116</v>
      </c>
      <c r="C88596" s="3">
        <v>5.3326223170243967</v>
      </c>
      <c r="D88596" s="2" t="str">
        <f>_xll.SNL.Clients.Office.Excel.Functions.SPG(B88596, "IQ_GROSS_MARGIN", "LTM", A88596)</f>
        <v>#PEND</v>
      </c>
      <c r="E88596" s="2" t="str">
        <f>_xll.SNL.Clients.Office.Excel.Functions.SPG(B88596, "IQ_SGA_MARGIN", "LTM", A88596)</f>
        <v>#PEND</v>
      </c>
    </row>
    <row r="88597" spans="1:5" hidden="1" x14ac:dyDescent="0.35">
      <c r="A88597" s="1">
        <v>45426</v>
      </c>
      <c r="B88597" t="s">
        <v>117</v>
      </c>
      <c r="C88597" s="3">
        <v>30.449273430209306</v>
      </c>
      <c r="D88597" s="2" t="str">
        <f>_xll.SNL.Clients.Office.Excel.Functions.SPG(B88597, "IQ_GROSS_MARGIN", "LTM", A88597)</f>
        <v>#PEND</v>
      </c>
      <c r="E88597" s="2" t="str">
        <f>_xll.SNL.Clients.Office.Excel.Functions.SPG(B88597, "IQ_SGA_MARGIN", "LTM", A88597)</f>
        <v>#PEND</v>
      </c>
    </row>
    <row r="88598" spans="1:5" hidden="1" x14ac:dyDescent="0.35">
      <c r="A88598" s="1">
        <v>45426</v>
      </c>
      <c r="B88598" t="s">
        <v>118</v>
      </c>
      <c r="C88598" s="3">
        <v>13.598186908412211</v>
      </c>
      <c r="D88598" s="2" t="str">
        <f>_xll.SNL.Clients.Office.Excel.Functions.SPG(B88598, "IQ_GROSS_MARGIN", "LTM", A88598)</f>
        <v>#PEND</v>
      </c>
      <c r="E88598" s="2" t="str">
        <f>_xll.SNL.Clients.Office.Excel.Functions.SPG(B88598, "IQ_SGA_MARGIN", "LTM", A88598)</f>
        <v>#PEND</v>
      </c>
    </row>
    <row r="88599" spans="1:5" hidden="1" x14ac:dyDescent="0.35">
      <c r="A88599" s="1">
        <v>45426</v>
      </c>
      <c r="B88599" t="s">
        <v>119</v>
      </c>
      <c r="C88599" s="3">
        <v>21.170510598586858</v>
      </c>
      <c r="D88599" s="2" t="str">
        <f>_xll.SNL.Clients.Office.Excel.Functions.SPG(B88599, "IQ_GROSS_MARGIN", "LTM", A88599)</f>
        <v>#PEND</v>
      </c>
      <c r="E88599" s="2" t="str">
        <f>_xll.SNL.Clients.Office.Excel.Functions.SPG(B88599, "IQ_SGA_MARGIN", "LTM", A88599)</f>
        <v>#PEND</v>
      </c>
    </row>
    <row r="88600" spans="1:5" hidden="1" x14ac:dyDescent="0.35">
      <c r="A88600" s="1">
        <v>45426</v>
      </c>
      <c r="B88600" t="s">
        <v>120</v>
      </c>
      <c r="C88600" s="3">
        <v>2.7569657379016133</v>
      </c>
      <c r="D88600" s="2" t="str">
        <f>_xll.SNL.Clients.Office.Excel.Functions.SPG(B88600, "IQ_GROSS_MARGIN", "LTM", A88600)</f>
        <v>#PEND</v>
      </c>
      <c r="E88600" s="2" t="str">
        <f>_xll.SNL.Clients.Office.Excel.Functions.SPG(B88600, "IQ_SGA_MARGIN", "LTM", A88600)</f>
        <v>#PEND</v>
      </c>
    </row>
    <row r="88601" spans="1:5" hidden="1" x14ac:dyDescent="0.35">
      <c r="A88601" s="1">
        <v>45426</v>
      </c>
      <c r="B88601" t="s">
        <v>121</v>
      </c>
      <c r="C88601" s="3">
        <v>4.2927609652046401</v>
      </c>
      <c r="D88601" s="2" t="str">
        <f>_xll.SNL.Clients.Office.Excel.Functions.SPG(B88601, "IQ_GROSS_MARGIN", "LTM", A88601)</f>
        <v>#PEND</v>
      </c>
      <c r="E88601" s="2" t="str">
        <f>_xll.SNL.Clients.Office.Excel.Functions.SPG(B88601, "IQ_SGA_MARGIN", "LTM", A88601)</f>
        <v>#PEND</v>
      </c>
    </row>
    <row r="88602" spans="1:5" hidden="1" x14ac:dyDescent="0.35">
      <c r="A88602" s="1">
        <v>45426</v>
      </c>
      <c r="B88602" t="s">
        <v>122</v>
      </c>
      <c r="C88602" s="3">
        <v>13.731502466337822</v>
      </c>
      <c r="D88602" s="2" t="str">
        <f>_xll.SNL.Clients.Office.Excel.Functions.SPG(B88602, "IQ_GROSS_MARGIN", "LTM", A88602)</f>
        <v>#PEND</v>
      </c>
      <c r="E88602" s="2" t="str">
        <f>_xll.SNL.Clients.Office.Excel.Functions.SPG(B88602, "IQ_SGA_MARGIN", "LTM", A88602)</f>
        <v>#PEND</v>
      </c>
    </row>
    <row r="88603" spans="1:5" hidden="1" x14ac:dyDescent="0.35">
      <c r="A88603" s="1">
        <v>45426</v>
      </c>
      <c r="B88603" t="s">
        <v>123</v>
      </c>
      <c r="C88603" s="3" t="s">
        <v>319</v>
      </c>
      <c r="D88603" s="2" t="str">
        <f>_xll.SNL.Clients.Office.Excel.Functions.SPG(B88603, "IQ_GROSS_MARGIN", "LTM", A88603)</f>
        <v>#PEND</v>
      </c>
      <c r="E88603" s="2" t="str">
        <f>_xll.SNL.Clients.Office.Excel.Functions.SPG(B88603, "IQ_SGA_MARGIN", "LTM", A88603)</f>
        <v>#PEND</v>
      </c>
    </row>
    <row r="88604" spans="1:5" hidden="1" x14ac:dyDescent="0.35">
      <c r="A88604" s="1">
        <v>45426</v>
      </c>
      <c r="B88604" t="s">
        <v>124</v>
      </c>
      <c r="C88604" s="3">
        <v>1.0798560191974402</v>
      </c>
      <c r="D88604" s="2" t="str">
        <f>_xll.SNL.Clients.Office.Excel.Functions.SPG(B88604, "IQ_GROSS_MARGIN", "LTM", A88604)</f>
        <v>#PEND</v>
      </c>
      <c r="E88604" s="2" t="str">
        <f>_xll.SNL.Clients.Office.Excel.Functions.SPG(B88604, "IQ_SGA_MARGIN", "LTM", A88604)</f>
        <v>#PEND</v>
      </c>
    </row>
    <row r="88605" spans="1:5" hidden="1" x14ac:dyDescent="0.35">
      <c r="A88605" s="1">
        <v>45426</v>
      </c>
      <c r="B88605" t="s">
        <v>125</v>
      </c>
      <c r="C88605" s="3">
        <v>16.744434075456606</v>
      </c>
      <c r="D88605" s="2" t="str">
        <f>_xll.SNL.Clients.Office.Excel.Functions.SPG(B88605, "IQ_GROSS_MARGIN", "LTM", A88605)</f>
        <v>#PEND</v>
      </c>
      <c r="E88605" s="2" t="str">
        <f>_xll.SNL.Clients.Office.Excel.Functions.SPG(B88605, "IQ_SGA_MARGIN", "LTM", A88605)</f>
        <v>#PEND</v>
      </c>
    </row>
    <row r="88606" spans="1:5" hidden="1" x14ac:dyDescent="0.35">
      <c r="A88606" s="1">
        <v>45426</v>
      </c>
      <c r="B88606" t="s">
        <v>126</v>
      </c>
      <c r="C88606" s="3">
        <v>2.890281295827223</v>
      </c>
      <c r="D88606" s="2" t="str">
        <f>_xll.SNL.Clients.Office.Excel.Functions.SPG(B88606, "IQ_GROSS_MARGIN", "LTM", A88606)</f>
        <v>#PEND</v>
      </c>
      <c r="E88606" s="2" t="str">
        <f>_xll.SNL.Clients.Office.Excel.Functions.SPG(B88606, "IQ_SGA_MARGIN", "LTM", A88606)</f>
        <v>#PEND</v>
      </c>
    </row>
    <row r="88607" spans="1:5" hidden="1" x14ac:dyDescent="0.35">
      <c r="A88607" s="1">
        <v>45426</v>
      </c>
      <c r="B88607" t="s">
        <v>127</v>
      </c>
      <c r="C88607" s="3">
        <v>2.6663111585121984</v>
      </c>
      <c r="D88607" s="2" t="str">
        <f>_xll.SNL.Clients.Office.Excel.Functions.SPG(B88607, "IQ_GROSS_MARGIN", "LTM", A88607)</f>
        <v>#PEND</v>
      </c>
      <c r="E88607" s="2" t="str">
        <f>_xll.SNL.Clients.Office.Excel.Functions.SPG(B88607, "IQ_SGA_MARGIN", "LTM", A88607)</f>
        <v>#PEND</v>
      </c>
    </row>
    <row r="88608" spans="1:5" hidden="1" x14ac:dyDescent="0.35">
      <c r="A88608" s="1">
        <v>45426</v>
      </c>
      <c r="B88608" t="s">
        <v>128</v>
      </c>
      <c r="C88608" s="3">
        <v>16.237834955339288</v>
      </c>
      <c r="D88608" s="2" t="str">
        <f>_xll.SNL.Clients.Office.Excel.Functions.SPG(B88608, "IQ_GROSS_MARGIN", "LTM", A88608)</f>
        <v>#PEND</v>
      </c>
      <c r="E88608" s="2" t="str">
        <f>_xll.SNL.Clients.Office.Excel.Functions.SPG(B88608, "IQ_SGA_MARGIN", "LTM", A88608)</f>
        <v>#PEND</v>
      </c>
    </row>
    <row r="88609" spans="1:5" hidden="1" x14ac:dyDescent="0.35">
      <c r="A88609" s="1">
        <v>45426</v>
      </c>
      <c r="B88609" t="s">
        <v>129</v>
      </c>
      <c r="C88609" s="3">
        <v>10.638581522463671</v>
      </c>
      <c r="D88609" s="2" t="str">
        <f>_xll.SNL.Clients.Office.Excel.Functions.SPG(B88609, "IQ_GROSS_MARGIN", "LTM", A88609)</f>
        <v>#PEND</v>
      </c>
      <c r="E88609" s="2" t="str">
        <f>_xll.SNL.Clients.Office.Excel.Functions.SPG(B88609, "IQ_SGA_MARGIN", "LTM", A88609)</f>
        <v>#PEND</v>
      </c>
    </row>
    <row r="88610" spans="1:5" hidden="1" x14ac:dyDescent="0.35">
      <c r="A88610" s="1">
        <v>45426</v>
      </c>
      <c r="B88610" t="s">
        <v>130</v>
      </c>
      <c r="C88610" s="3">
        <v>3.8448206905745903</v>
      </c>
      <c r="D88610" s="2" t="str">
        <f>_xll.SNL.Clients.Office.Excel.Functions.SPG(B88610, "IQ_GROSS_MARGIN", "LTM", A88610)</f>
        <v>#PEND</v>
      </c>
      <c r="E88610" s="2" t="str">
        <f>_xll.SNL.Clients.Office.Excel.Functions.SPG(B88610, "IQ_SGA_MARGIN", "LTM", A88610)</f>
        <v>#PEND</v>
      </c>
    </row>
    <row r="88611" spans="1:5" hidden="1" x14ac:dyDescent="0.35">
      <c r="A88611" s="1">
        <v>45426</v>
      </c>
      <c r="B88611" t="s">
        <v>131</v>
      </c>
      <c r="C88611" s="3">
        <v>5.7592321023863491</v>
      </c>
      <c r="D88611" s="2" t="str">
        <f>_xll.SNL.Clients.Office.Excel.Functions.SPG(B88611, "IQ_GROSS_MARGIN", "LTM", A88611)</f>
        <v>#PEND</v>
      </c>
      <c r="E88611" s="2" t="str">
        <f>_xll.SNL.Clients.Office.Excel.Functions.SPG(B88611, "IQ_SGA_MARGIN", "LTM", A88611)</f>
        <v>#PEND</v>
      </c>
    </row>
    <row r="88612" spans="1:5" hidden="1" x14ac:dyDescent="0.35">
      <c r="A88612" s="1">
        <v>45426</v>
      </c>
      <c r="B88612" t="s">
        <v>132</v>
      </c>
      <c r="C88612" s="3" t="s">
        <v>319</v>
      </c>
      <c r="D88612" s="2" t="str">
        <f>_xll.SNL.Clients.Office.Excel.Functions.SPG(B88612, "IQ_GROSS_MARGIN", "LTM", A88612)</f>
        <v>#PEND</v>
      </c>
      <c r="E88612" s="2" t="str">
        <f>_xll.SNL.Clients.Office.Excel.Functions.SPG(B88612, "IQ_SGA_MARGIN", "LTM", A88612)</f>
        <v>#PEND</v>
      </c>
    </row>
    <row r="88613" spans="1:5" hidden="1" x14ac:dyDescent="0.35">
      <c r="A88613" s="1">
        <v>45426</v>
      </c>
      <c r="B88613" t="s">
        <v>133</v>
      </c>
      <c r="C88613" s="3">
        <v>8.2655645913878146</v>
      </c>
      <c r="D88613" s="2" t="str">
        <f>_xll.SNL.Clients.Office.Excel.Functions.SPG(B88613, "IQ_GROSS_MARGIN", "LTM", A88613)</f>
        <v>#PEND</v>
      </c>
      <c r="E88613" s="2" t="str">
        <f>_xll.SNL.Clients.Office.Excel.Functions.SPG(B88613, "IQ_SGA_MARGIN", "LTM", A88613)</f>
        <v>#PEND</v>
      </c>
    </row>
    <row r="88614" spans="1:5" hidden="1" x14ac:dyDescent="0.35">
      <c r="A88614" s="1">
        <v>45426</v>
      </c>
      <c r="B88614" t="s">
        <v>134</v>
      </c>
      <c r="C88614" s="3" t="s">
        <v>319</v>
      </c>
      <c r="D88614" s="2" t="str">
        <f>_xll.SNL.Clients.Office.Excel.Functions.SPG(B88614, "IQ_GROSS_MARGIN", "LTM", A88614)</f>
        <v>#PEND</v>
      </c>
      <c r="E88614" s="2" t="str">
        <f>_xll.SNL.Clients.Office.Excel.Functions.SPG(B88614, "IQ_SGA_MARGIN", "LTM", A88614)</f>
        <v>#PEND</v>
      </c>
    </row>
    <row r="88615" spans="1:5" hidden="1" x14ac:dyDescent="0.35">
      <c r="A88615" s="1">
        <v>45426</v>
      </c>
      <c r="B88615" t="s">
        <v>135</v>
      </c>
      <c r="C88615" s="3">
        <v>13.331555792560993</v>
      </c>
      <c r="D88615" s="2" t="str">
        <f>_xll.SNL.Clients.Office.Excel.Functions.SPG(B88615, "IQ_GROSS_MARGIN", "LTM", A88615)</f>
        <v>#PEND</v>
      </c>
      <c r="E88615" s="2" t="str">
        <f>_xll.SNL.Clients.Office.Excel.Functions.SPG(B88615, "IQ_SGA_MARGIN", "LTM", A88615)</f>
        <v>#PEND</v>
      </c>
    </row>
    <row r="88616" spans="1:5" hidden="1" x14ac:dyDescent="0.35">
      <c r="A88616" s="1">
        <v>45426</v>
      </c>
      <c r="B88616" t="s">
        <v>136</v>
      </c>
      <c r="C88616" s="3">
        <v>11.55401493134249</v>
      </c>
      <c r="D88616" s="2" t="str">
        <f>_xll.SNL.Clients.Office.Excel.Functions.SPG(B88616, "IQ_GROSS_MARGIN", "LTM", A88616)</f>
        <v>#PEND</v>
      </c>
      <c r="E88616" s="2" t="str">
        <f>_xll.SNL.Clients.Office.Excel.Functions.SPG(B88616, "IQ_SGA_MARGIN", "LTM", A88616)</f>
        <v>#PEND</v>
      </c>
    </row>
    <row r="88617" spans="1:5" hidden="1" x14ac:dyDescent="0.35">
      <c r="A88617" s="1">
        <v>45426</v>
      </c>
      <c r="B88617" t="s">
        <v>137</v>
      </c>
      <c r="C88617" s="3">
        <v>1.0665244634048794</v>
      </c>
      <c r="D88617" s="2" t="str">
        <f>_xll.SNL.Clients.Office.Excel.Functions.SPG(B88617, "IQ_GROSS_MARGIN", "LTM", A88617)</f>
        <v>#PEND</v>
      </c>
      <c r="E88617" s="2" t="str">
        <f>_xll.SNL.Clients.Office.Excel.Functions.SPG(B88617, "IQ_SGA_MARGIN", "LTM", A88617)</f>
        <v>#PEND</v>
      </c>
    </row>
    <row r="88618" spans="1:5" hidden="1" x14ac:dyDescent="0.35">
      <c r="A88618" s="1">
        <v>45426</v>
      </c>
      <c r="B88618" t="s">
        <v>138</v>
      </c>
      <c r="C88618" s="3" t="s">
        <v>319</v>
      </c>
      <c r="D88618" s="2" t="str">
        <f>_xll.SNL.Clients.Office.Excel.Functions.SPG(B88618, "IQ_GROSS_MARGIN", "LTM", A88618)</f>
        <v>#PEND</v>
      </c>
      <c r="E88618" s="2" t="str">
        <f>_xll.SNL.Clients.Office.Excel.Functions.SPG(B88618, "IQ_SGA_MARGIN", "LTM", A88618)</f>
        <v>#PEND</v>
      </c>
    </row>
    <row r="88619" spans="1:5" hidden="1" x14ac:dyDescent="0.35">
      <c r="A88619" s="1">
        <v>45426</v>
      </c>
      <c r="B88619" t="s">
        <v>139</v>
      </c>
      <c r="C88619" s="3">
        <v>6.9724036795093989</v>
      </c>
      <c r="D88619" s="2" t="str">
        <f>_xll.SNL.Clients.Office.Excel.Functions.SPG(B88619, "IQ_GROSS_MARGIN", "LTM", A88619)</f>
        <v>#PEND</v>
      </c>
      <c r="E88619" s="2" t="str">
        <f>_xll.SNL.Clients.Office.Excel.Functions.SPG(B88619, "IQ_SGA_MARGIN", "LTM", A88619)</f>
        <v>#PEND</v>
      </c>
    </row>
    <row r="88620" spans="1:5" hidden="1" x14ac:dyDescent="0.35">
      <c r="A88620" s="1">
        <v>45426</v>
      </c>
      <c r="B88620" t="s">
        <v>140</v>
      </c>
      <c r="C88620" s="3">
        <v>8.2122383682175712</v>
      </c>
      <c r="D88620" s="2" t="str">
        <f>_xll.SNL.Clients.Office.Excel.Functions.SPG(B88620, "IQ_GROSS_MARGIN", "LTM", A88620)</f>
        <v>#PEND</v>
      </c>
      <c r="E88620" s="2" t="str">
        <f>_xll.SNL.Clients.Office.Excel.Functions.SPG(B88620, "IQ_SGA_MARGIN", "LTM", A88620)</f>
        <v>#PEND</v>
      </c>
    </row>
    <row r="88621" spans="1:5" hidden="1" x14ac:dyDescent="0.35">
      <c r="A88621" s="1">
        <v>45426</v>
      </c>
      <c r="B88621" t="s">
        <v>141</v>
      </c>
      <c r="C88621" s="3">
        <v>35.461938408212241</v>
      </c>
      <c r="D88621" s="2" t="str">
        <f>_xll.SNL.Clients.Office.Excel.Functions.SPG(B88621, "IQ_GROSS_MARGIN", "LTM", A88621)</f>
        <v>#PEND</v>
      </c>
      <c r="E88621" s="2" t="str">
        <f>_xll.SNL.Clients.Office.Excel.Functions.SPG(B88621, "IQ_SGA_MARGIN", "LTM", A88621)</f>
        <v>#PEND</v>
      </c>
    </row>
    <row r="88622" spans="1:5" hidden="1" x14ac:dyDescent="0.35">
      <c r="A88622" s="1">
        <v>45426</v>
      </c>
      <c r="B88622" t="s">
        <v>142</v>
      </c>
      <c r="C88622" s="3" t="s">
        <v>319</v>
      </c>
      <c r="D88622" s="2" t="str">
        <f>_xll.SNL.Clients.Office.Excel.Functions.SPG(B88622, "IQ_GROSS_MARGIN", "LTM", A88622)</f>
        <v>#PEND</v>
      </c>
      <c r="E88622" s="2" t="str">
        <f>_xll.SNL.Clients.Office.Excel.Functions.SPG(B88622, "IQ_SGA_MARGIN", "LTM", A88622)</f>
        <v>#PEND</v>
      </c>
    </row>
    <row r="88623" spans="1:5" hidden="1" x14ac:dyDescent="0.35">
      <c r="A88623" s="1">
        <v>45426</v>
      </c>
      <c r="B88623" t="s">
        <v>143</v>
      </c>
      <c r="C88623" s="3">
        <v>3.5781895747233703</v>
      </c>
      <c r="D88623" s="2" t="str">
        <f>_xll.SNL.Clients.Office.Excel.Functions.SPG(B88623, "IQ_GROSS_MARGIN", "LTM", A88623)</f>
        <v>#PEND</v>
      </c>
      <c r="E88623" s="2" t="str">
        <f>_xll.SNL.Clients.Office.Excel.Functions.SPG(B88623, "IQ_SGA_MARGIN", "LTM", A88623)</f>
        <v>#PEND</v>
      </c>
    </row>
    <row r="88624" spans="1:5" hidden="1" x14ac:dyDescent="0.35">
      <c r="A88624" s="1">
        <v>45426</v>
      </c>
      <c r="B88624" t="s">
        <v>144</v>
      </c>
      <c r="C88624" s="3">
        <v>4.3194240767897609</v>
      </c>
      <c r="D88624" s="2" t="str">
        <f>_xll.SNL.Clients.Office.Excel.Functions.SPG(B88624, "IQ_GROSS_MARGIN", "LTM", A88624)</f>
        <v>#PEND</v>
      </c>
      <c r="E88624" s="2" t="str">
        <f>_xll.SNL.Clients.Office.Excel.Functions.SPG(B88624, "IQ_SGA_MARGIN", "LTM", A88624)</f>
        <v>#PEND</v>
      </c>
    </row>
    <row r="88625" spans="1:5" hidden="1" x14ac:dyDescent="0.35">
      <c r="A88625" s="1">
        <v>45426</v>
      </c>
      <c r="B88625" t="s">
        <v>145</v>
      </c>
      <c r="C88625" s="3">
        <v>1.1198506865751234</v>
      </c>
      <c r="D88625" s="2" t="str">
        <f>_xll.SNL.Clients.Office.Excel.Functions.SPG(B88625, "IQ_GROSS_MARGIN", "LTM", A88625)</f>
        <v>#PEND</v>
      </c>
      <c r="E88625" s="2" t="str">
        <f>_xll.SNL.Clients.Office.Excel.Functions.SPG(B88625, "IQ_SGA_MARGIN", "LTM", A88625)</f>
        <v>#PEND</v>
      </c>
    </row>
    <row r="88626" spans="1:5" hidden="1" x14ac:dyDescent="0.35">
      <c r="A88626" s="1">
        <v>45426</v>
      </c>
      <c r="B88626" t="s">
        <v>146</v>
      </c>
      <c r="C88626" s="3">
        <v>1.9010798560191975</v>
      </c>
      <c r="D88626" s="2" t="str">
        <f>_xll.SNL.Clients.Office.Excel.Functions.SPG(B88626, "IQ_GROSS_MARGIN", "LTM", A88626)</f>
        <v>#PEND</v>
      </c>
      <c r="E88626" s="2" t="str">
        <f>_xll.SNL.Clients.Office.Excel.Functions.SPG(B88626, "IQ_SGA_MARGIN", "LTM", A88626)</f>
        <v>#PEND</v>
      </c>
    </row>
    <row r="88627" spans="1:5" hidden="1" x14ac:dyDescent="0.35">
      <c r="A88627" s="1">
        <v>45426</v>
      </c>
      <c r="B88627" t="s">
        <v>147</v>
      </c>
      <c r="C88627" s="3">
        <v>4.1167844287428341</v>
      </c>
      <c r="D88627" s="2" t="str">
        <f>_xll.SNL.Clients.Office.Excel.Functions.SPG(B88627, "IQ_GROSS_MARGIN", "LTM", A88627)</f>
        <v>#PEND</v>
      </c>
      <c r="E88627" s="2" t="str">
        <f>_xll.SNL.Clients.Office.Excel.Functions.SPG(B88627, "IQ_SGA_MARGIN", "LTM", A88627)</f>
        <v>#PEND</v>
      </c>
    </row>
    <row r="88628" spans="1:5" hidden="1" x14ac:dyDescent="0.35">
      <c r="A88628" s="1">
        <v>45426</v>
      </c>
      <c r="B88628" t="s">
        <v>148</v>
      </c>
      <c r="C88628" s="3">
        <v>7.1990401279829355</v>
      </c>
      <c r="D88628" s="2" t="str">
        <f>_xll.SNL.Clients.Office.Excel.Functions.SPG(B88628, "IQ_GROSS_MARGIN", "LTM", A88628)</f>
        <v>#PEND</v>
      </c>
      <c r="E88628" s="2" t="str">
        <f>_xll.SNL.Clients.Office.Excel.Functions.SPG(B88628, "IQ_SGA_MARGIN", "LTM", A88628)</f>
        <v>#PEND</v>
      </c>
    </row>
    <row r="88629" spans="1:5" hidden="1" x14ac:dyDescent="0.35">
      <c r="A88629" s="1">
        <v>45426</v>
      </c>
      <c r="B88629" t="s">
        <v>149</v>
      </c>
      <c r="C88629" s="3">
        <v>1.5997866951073192</v>
      </c>
      <c r="D88629" s="2" t="str">
        <f>_xll.SNL.Clients.Office.Excel.Functions.SPG(B88629, "IQ_GROSS_MARGIN", "LTM", A88629)</f>
        <v>#PEND</v>
      </c>
      <c r="E88629" s="2" t="str">
        <f>_xll.SNL.Clients.Office.Excel.Functions.SPG(B88629, "IQ_SGA_MARGIN", "LTM", A88629)</f>
        <v>#PEND</v>
      </c>
    </row>
    <row r="88630" spans="1:5" hidden="1" x14ac:dyDescent="0.35">
      <c r="A88630" s="1">
        <v>45426</v>
      </c>
      <c r="B88630" t="s">
        <v>150</v>
      </c>
      <c r="C88630" s="3">
        <v>1.7544327423010266</v>
      </c>
      <c r="D88630" s="2" t="str">
        <f>_xll.SNL.Clients.Office.Excel.Functions.SPG(B88630, "IQ_GROSS_MARGIN", "LTM", A88630)</f>
        <v>#PEND</v>
      </c>
      <c r="E88630" s="2" t="str">
        <f>_xll.SNL.Clients.Office.Excel.Functions.SPG(B88630, "IQ_SGA_MARGIN", "LTM", A88630)</f>
        <v>#PEND</v>
      </c>
    </row>
    <row r="88631" spans="1:5" hidden="1" x14ac:dyDescent="0.35">
      <c r="A88631" s="1">
        <v>45426</v>
      </c>
      <c r="B88631" t="s">
        <v>151</v>
      </c>
      <c r="C88631" s="3" t="s">
        <v>319</v>
      </c>
      <c r="D88631" s="2" t="str">
        <f>_xll.SNL.Clients.Office.Excel.Functions.SPG(B88631, "IQ_GROSS_MARGIN", "LTM", A88631)</f>
        <v>#PEND</v>
      </c>
      <c r="E88631" s="2" t="str">
        <f>_xll.SNL.Clients.Office.Excel.Functions.SPG(B88631, "IQ_SGA_MARGIN", "LTM", A88631)</f>
        <v>#PEND</v>
      </c>
    </row>
    <row r="88632" spans="1:5" hidden="1" x14ac:dyDescent="0.35">
      <c r="A88632" s="1">
        <v>45426</v>
      </c>
      <c r="B88632" t="s">
        <v>152</v>
      </c>
      <c r="C88632" s="3">
        <v>7.110162911611785</v>
      </c>
      <c r="D88632" s="2" t="str">
        <f>_xll.SNL.Clients.Office.Excel.Functions.SPG(B88632, "IQ_GROSS_MARGIN", "LTM", A88632)</f>
        <v>#PEND</v>
      </c>
      <c r="E88632" s="2" t="str">
        <f>_xll.SNL.Clients.Office.Excel.Functions.SPG(B88632, "IQ_SGA_MARGIN", "LTM", A88632)</f>
        <v>#PEND</v>
      </c>
    </row>
    <row r="88633" spans="1:5" hidden="1" x14ac:dyDescent="0.35">
      <c r="A88633" s="1">
        <v>45426</v>
      </c>
      <c r="B88633" t="s">
        <v>153</v>
      </c>
      <c r="C88633" s="3">
        <v>3.9194774030129316</v>
      </c>
      <c r="D88633" s="2" t="str">
        <f>_xll.SNL.Clients.Office.Excel.Functions.SPG(B88633, "IQ_GROSS_MARGIN", "LTM", A88633)</f>
        <v>#PEND</v>
      </c>
      <c r="E88633" s="2" t="str">
        <f>_xll.SNL.Clients.Office.Excel.Functions.SPG(B88633, "IQ_SGA_MARGIN", "LTM", A88633)</f>
        <v>#PEND</v>
      </c>
    </row>
    <row r="88634" spans="1:5" hidden="1" x14ac:dyDescent="0.35">
      <c r="A88634" s="1">
        <v>45426</v>
      </c>
      <c r="B88634" t="s">
        <v>154</v>
      </c>
      <c r="C88634" s="3" t="s">
        <v>319</v>
      </c>
      <c r="D88634" s="2" t="str">
        <f>_xll.SNL.Clients.Office.Excel.Functions.SPG(B88634, "IQ_GROSS_MARGIN", "LTM", A88634)</f>
        <v>#PEND</v>
      </c>
      <c r="E88634" s="2" t="str">
        <f>_xll.SNL.Clients.Office.Excel.Functions.SPG(B88634, "IQ_SGA_MARGIN", "LTM", A88634)</f>
        <v>#PEND</v>
      </c>
    </row>
    <row r="88635" spans="1:5" hidden="1" x14ac:dyDescent="0.35">
      <c r="A88635" s="1">
        <v>45426</v>
      </c>
      <c r="B88635" t="s">
        <v>155</v>
      </c>
      <c r="C88635" s="3">
        <v>52.792960938541526</v>
      </c>
      <c r="D88635" s="2" t="str">
        <f>_xll.SNL.Clients.Office.Excel.Functions.SPG(B88635, "IQ_GROSS_MARGIN", "LTM", A88635)</f>
        <v>#PEND</v>
      </c>
      <c r="E88635" s="2" t="str">
        <f>_xll.SNL.Clients.Office.Excel.Functions.SPG(B88635, "IQ_SGA_MARGIN", "LTM", A88635)</f>
        <v>#PEND</v>
      </c>
    </row>
    <row r="88636" spans="1:5" hidden="1" x14ac:dyDescent="0.35">
      <c r="A88636" s="1">
        <v>45426</v>
      </c>
      <c r="B88636" t="s">
        <v>156</v>
      </c>
      <c r="C88636" s="3">
        <v>7.1457139048126921</v>
      </c>
      <c r="D88636" s="2" t="str">
        <f>_xll.SNL.Clients.Office.Excel.Functions.SPG(B88636, "IQ_GROSS_MARGIN", "LTM", A88636)</f>
        <v>#PEND</v>
      </c>
      <c r="E88636" s="2" t="str">
        <f>_xll.SNL.Clients.Office.Excel.Functions.SPG(B88636, "IQ_SGA_MARGIN", "LTM", A88636)</f>
        <v>#PEND</v>
      </c>
    </row>
    <row r="88637" spans="1:5" hidden="1" x14ac:dyDescent="0.35">
      <c r="A88637" s="1">
        <v>45426</v>
      </c>
      <c r="B88637" t="s">
        <v>157</v>
      </c>
      <c r="C88637" s="3">
        <v>1.6264498066924409</v>
      </c>
      <c r="D88637" s="2" t="str">
        <f>_xll.SNL.Clients.Office.Excel.Functions.SPG(B88637, "IQ_GROSS_MARGIN", "LTM", A88637)</f>
        <v>#PEND</v>
      </c>
      <c r="E88637" s="2" t="str">
        <f>_xll.SNL.Clients.Office.Excel.Functions.SPG(B88637, "IQ_SGA_MARGIN", "LTM", A88637)</f>
        <v>#PEND</v>
      </c>
    </row>
    <row r="88638" spans="1:5" hidden="1" x14ac:dyDescent="0.35">
      <c r="A88638" s="1">
        <v>45426</v>
      </c>
      <c r="B88638" t="s">
        <v>158</v>
      </c>
      <c r="C88638" s="3">
        <v>5.1833088921477142</v>
      </c>
      <c r="D88638" s="2" t="str">
        <f>_xll.SNL.Clients.Office.Excel.Functions.SPG(B88638, "IQ_GROSS_MARGIN", "LTM", A88638)</f>
        <v>#PEND</v>
      </c>
      <c r="E88638" s="2" t="str">
        <f>_xll.SNL.Clients.Office.Excel.Functions.SPG(B88638, "IQ_SGA_MARGIN", "LTM", A88638)</f>
        <v>#PEND</v>
      </c>
    </row>
    <row r="88639" spans="1:5" hidden="1" x14ac:dyDescent="0.35">
      <c r="A88639" s="1">
        <v>45426</v>
      </c>
      <c r="B88639" t="s">
        <v>159</v>
      </c>
      <c r="C88639" s="3">
        <v>23.996800426609788</v>
      </c>
      <c r="D88639" s="2" t="str">
        <f>_xll.SNL.Clients.Office.Excel.Functions.SPG(B88639, "IQ_GROSS_MARGIN", "LTM", A88639)</f>
        <v>#PEND</v>
      </c>
      <c r="E88639" s="2" t="str">
        <f>_xll.SNL.Clients.Office.Excel.Functions.SPG(B88639, "IQ_SGA_MARGIN", "LTM", A88639)</f>
        <v>#PEND</v>
      </c>
    </row>
    <row r="88640" spans="1:5" hidden="1" x14ac:dyDescent="0.35">
      <c r="A88640" s="1">
        <v>45426</v>
      </c>
      <c r="B88640" t="s">
        <v>160</v>
      </c>
      <c r="C88640" s="3">
        <v>1.1625116651113185</v>
      </c>
      <c r="D88640" s="2" t="str">
        <f>_xll.SNL.Clients.Office.Excel.Functions.SPG(B88640, "IQ_GROSS_MARGIN", "LTM", A88640)</f>
        <v>#PEND</v>
      </c>
      <c r="E88640" s="2" t="str">
        <f>_xll.SNL.Clients.Office.Excel.Functions.SPG(B88640, "IQ_SGA_MARGIN", "LTM", A88640)</f>
        <v>#PEND</v>
      </c>
    </row>
    <row r="88641" spans="1:5" hidden="1" x14ac:dyDescent="0.35">
      <c r="A88641" s="1">
        <v>45426</v>
      </c>
      <c r="B88641" t="s">
        <v>161</v>
      </c>
      <c r="C88641" s="3">
        <v>4.2927609652046401</v>
      </c>
      <c r="D88641" s="2" t="str">
        <f>_xll.SNL.Clients.Office.Excel.Functions.SPG(B88641, "IQ_GROSS_MARGIN", "LTM", A88641)</f>
        <v>#PEND</v>
      </c>
      <c r="E88641" s="2" t="str">
        <f>_xll.SNL.Clients.Office.Excel.Functions.SPG(B88641, "IQ_SGA_MARGIN", "LTM", A88641)</f>
        <v>#PEND</v>
      </c>
    </row>
    <row r="88642" spans="1:5" hidden="1" x14ac:dyDescent="0.35">
      <c r="A88642" s="1">
        <v>45426</v>
      </c>
      <c r="B88642" t="s">
        <v>162</v>
      </c>
      <c r="C88642" s="3">
        <v>18.877483002266363</v>
      </c>
      <c r="D88642" s="2" t="str">
        <f>_xll.SNL.Clients.Office.Excel.Functions.SPG(B88642, "IQ_GROSS_MARGIN", "LTM", A88642)</f>
        <v>#PEND</v>
      </c>
      <c r="E88642" s="2" t="str">
        <f>_xll.SNL.Clients.Office.Excel.Functions.SPG(B88642, "IQ_SGA_MARGIN", "LTM", A88642)</f>
        <v>#PEND</v>
      </c>
    </row>
    <row r="88643" spans="1:5" hidden="1" x14ac:dyDescent="0.35">
      <c r="A88643" s="1">
        <v>45426</v>
      </c>
      <c r="B88643" t="s">
        <v>163</v>
      </c>
      <c r="C88643" s="3">
        <v>10.825223303559525</v>
      </c>
      <c r="D88643" s="2" t="str">
        <f>_xll.SNL.Clients.Office.Excel.Functions.SPG(B88643, "IQ_GROSS_MARGIN", "LTM", A88643)</f>
        <v>#PEND</v>
      </c>
      <c r="E88643" s="2" t="str">
        <f>_xll.SNL.Clients.Office.Excel.Functions.SPG(B88643, "IQ_SGA_MARGIN", "LTM", A88643)</f>
        <v>#PEND</v>
      </c>
    </row>
    <row r="88644" spans="1:5" hidden="1" x14ac:dyDescent="0.35">
      <c r="A88644" s="1">
        <v>45426</v>
      </c>
      <c r="B88644" t="s">
        <v>164</v>
      </c>
      <c r="C88644" s="3">
        <v>37.648313558192243</v>
      </c>
      <c r="D88644" s="2" t="str">
        <f>_xll.SNL.Clients.Office.Excel.Functions.SPG(B88644, "IQ_GROSS_MARGIN", "LTM", A88644)</f>
        <v>#PEND</v>
      </c>
      <c r="E88644" s="2" t="str">
        <f>_xll.SNL.Clients.Office.Excel.Functions.SPG(B88644, "IQ_SGA_MARGIN", "LTM", A88644)</f>
        <v>#PEND</v>
      </c>
    </row>
    <row r="88645" spans="1:5" hidden="1" x14ac:dyDescent="0.35">
      <c r="A88645" s="1">
        <v>45426</v>
      </c>
      <c r="B88645" t="s">
        <v>165</v>
      </c>
      <c r="C88645" s="3">
        <v>8.2389014798026921</v>
      </c>
      <c r="D88645" s="2" t="str">
        <f>_xll.SNL.Clients.Office.Excel.Functions.SPG(B88645, "IQ_GROSS_MARGIN", "LTM", A88645)</f>
        <v>#PEND</v>
      </c>
      <c r="E88645" s="2" t="str">
        <f>_xll.SNL.Clients.Office.Excel.Functions.SPG(B88645, "IQ_SGA_MARGIN", "LTM", A88645)</f>
        <v>#PEND</v>
      </c>
    </row>
    <row r="88646" spans="1:5" hidden="1" x14ac:dyDescent="0.35">
      <c r="A88646" s="1">
        <v>45426</v>
      </c>
      <c r="B88646" t="s">
        <v>166</v>
      </c>
      <c r="C88646" s="3" t="s">
        <v>319</v>
      </c>
      <c r="D88646" s="2" t="str">
        <f>_xll.SNL.Clients.Office.Excel.Functions.SPG(B88646, "IQ_GROSS_MARGIN", "LTM", A88646)</f>
        <v>#PEND</v>
      </c>
      <c r="E88646" s="2" t="str">
        <f>_xll.SNL.Clients.Office.Excel.Functions.SPG(B88646, "IQ_SGA_MARGIN", "LTM", A88646)</f>
        <v>#PEND</v>
      </c>
    </row>
    <row r="88647" spans="1:5" hidden="1" x14ac:dyDescent="0.35">
      <c r="A88647" s="1">
        <v>45426</v>
      </c>
      <c r="B88647" t="s">
        <v>167</v>
      </c>
      <c r="C88647" s="3">
        <v>2.682309025463272</v>
      </c>
      <c r="D88647" s="2" t="str">
        <f>_xll.SNL.Clients.Office.Excel.Functions.SPG(B88647, "IQ_GROSS_MARGIN", "LTM", A88647)</f>
        <v>#PEND</v>
      </c>
      <c r="E88647" s="2" t="str">
        <f>_xll.SNL.Clients.Office.Excel.Functions.SPG(B88647, "IQ_SGA_MARGIN", "LTM", A88647)</f>
        <v>#PEND</v>
      </c>
    </row>
    <row r="88648" spans="1:5" hidden="1" x14ac:dyDescent="0.35">
      <c r="A88648" s="1">
        <v>45426</v>
      </c>
      <c r="B88648" t="s">
        <v>168</v>
      </c>
      <c r="C88648" s="3">
        <v>13.598186908412211</v>
      </c>
      <c r="D88648" s="2" t="str">
        <f>_xll.SNL.Clients.Office.Excel.Functions.SPG(B88648, "IQ_GROSS_MARGIN", "LTM", A88648)</f>
        <v>#PEND</v>
      </c>
      <c r="E88648" s="2" t="str">
        <f>_xll.SNL.Clients.Office.Excel.Functions.SPG(B88648, "IQ_SGA_MARGIN", "LTM", A88648)</f>
        <v>#PEND</v>
      </c>
    </row>
    <row r="88649" spans="1:5" hidden="1" x14ac:dyDescent="0.35">
      <c r="A88649" s="1">
        <v>45426</v>
      </c>
      <c r="B88649" t="s">
        <v>169</v>
      </c>
      <c r="C88649" s="3" t="s">
        <v>319</v>
      </c>
      <c r="D88649" s="2" t="str">
        <f>_xll.SNL.Clients.Office.Excel.Functions.SPG(B88649, "IQ_GROSS_MARGIN", "LTM", A88649)</f>
        <v>#PEND</v>
      </c>
      <c r="E88649" s="2" t="str">
        <f>_xll.SNL.Clients.Office.Excel.Functions.SPG(B88649, "IQ_SGA_MARGIN", "LTM", A88649)</f>
        <v>#PEND</v>
      </c>
    </row>
    <row r="88650" spans="1:5" hidden="1" x14ac:dyDescent="0.35">
      <c r="A88650" s="1">
        <v>45426</v>
      </c>
      <c r="B88650" t="s">
        <v>170</v>
      </c>
      <c r="C88650" s="3">
        <v>10.665244634048793</v>
      </c>
      <c r="D88650" s="2" t="str">
        <f>_xll.SNL.Clients.Office.Excel.Functions.SPG(B88650, "IQ_GROSS_MARGIN", "LTM", A88650)</f>
        <v>#PEND</v>
      </c>
      <c r="E88650" s="2" t="str">
        <f>_xll.SNL.Clients.Office.Excel.Functions.SPG(B88650, "IQ_SGA_MARGIN", "LTM", A88650)</f>
        <v>#PEND</v>
      </c>
    </row>
    <row r="88651" spans="1:5" hidden="1" x14ac:dyDescent="0.35">
      <c r="A88651" s="1">
        <v>45426</v>
      </c>
      <c r="B88651" t="s">
        <v>171</v>
      </c>
      <c r="C88651" s="3">
        <v>1.1225169977336356</v>
      </c>
      <c r="D88651" s="2" t="str">
        <f>_xll.SNL.Clients.Office.Excel.Functions.SPG(B88651, "IQ_GROSS_MARGIN", "LTM", A88651)</f>
        <v>#PEND</v>
      </c>
      <c r="E88651" s="2" t="str">
        <f>_xll.SNL.Clients.Office.Excel.Functions.SPG(B88651, "IQ_SGA_MARGIN", "LTM", A88651)</f>
        <v>#PEND</v>
      </c>
    </row>
    <row r="88652" spans="1:5" hidden="1" x14ac:dyDescent="0.35">
      <c r="A88652" s="1">
        <v>45426</v>
      </c>
      <c r="B88652" t="s">
        <v>172</v>
      </c>
      <c r="C88652" s="3">
        <v>2.8742834288761498</v>
      </c>
      <c r="D88652" s="2" t="str">
        <f>_xll.SNL.Clients.Office.Excel.Functions.SPG(B88652, "IQ_GROSS_MARGIN", "LTM", A88652)</f>
        <v>#PEND</v>
      </c>
      <c r="E88652" s="2" t="str">
        <f>_xll.SNL.Clients.Office.Excel.Functions.SPG(B88652, "IQ_SGA_MARGIN", "LTM", A88652)</f>
        <v>#PEND</v>
      </c>
    </row>
    <row r="88653" spans="1:5" hidden="1" x14ac:dyDescent="0.35">
      <c r="A88653" s="1">
        <v>45426</v>
      </c>
      <c r="B88653" t="s">
        <v>173</v>
      </c>
      <c r="C88653" s="3">
        <v>32.102386348486874</v>
      </c>
      <c r="D88653" s="2" t="str">
        <f>_xll.SNL.Clients.Office.Excel.Functions.SPG(B88653, "IQ_GROSS_MARGIN", "LTM", A88653)</f>
        <v>#PEND</v>
      </c>
      <c r="E88653" s="2" t="str">
        <f>_xll.SNL.Clients.Office.Excel.Functions.SPG(B88653, "IQ_SGA_MARGIN", "LTM", A88653)</f>
        <v>#PEND</v>
      </c>
    </row>
    <row r="88654" spans="1:5" hidden="1" x14ac:dyDescent="0.35">
      <c r="A88654" s="1">
        <v>45426</v>
      </c>
      <c r="B88654" t="s">
        <v>174</v>
      </c>
      <c r="C88654" s="3" t="s">
        <v>319</v>
      </c>
      <c r="D88654" s="2" t="str">
        <f>_xll.SNL.Clients.Office.Excel.Functions.SPG(B88654, "IQ_GROSS_MARGIN", "LTM", A88654)</f>
        <v>#PEND</v>
      </c>
      <c r="E88654" s="2" t="str">
        <f>_xll.SNL.Clients.Office.Excel.Functions.SPG(B88654, "IQ_SGA_MARGIN", "LTM", A88654)</f>
        <v>#PEND</v>
      </c>
    </row>
    <row r="88655" spans="1:5" hidden="1" x14ac:dyDescent="0.35">
      <c r="A88655" s="1">
        <v>45426</v>
      </c>
      <c r="B88655" t="s">
        <v>175</v>
      </c>
      <c r="C88655" s="3">
        <v>1.5464604719370751</v>
      </c>
      <c r="D88655" s="2" t="str">
        <f>_xll.SNL.Clients.Office.Excel.Functions.SPG(B88655, "IQ_GROSS_MARGIN", "LTM", A88655)</f>
        <v>#PEND</v>
      </c>
      <c r="E88655" s="2" t="str">
        <f>_xll.SNL.Clients.Office.Excel.Functions.SPG(B88655, "IQ_SGA_MARGIN", "LTM", A88655)</f>
        <v>#PEND</v>
      </c>
    </row>
    <row r="88656" spans="1:5" hidden="1" x14ac:dyDescent="0.35">
      <c r="A88656" s="1">
        <v>45426</v>
      </c>
      <c r="B88656" t="s">
        <v>176</v>
      </c>
      <c r="C88656" s="3">
        <v>9.3320890547926947</v>
      </c>
      <c r="D88656" s="2" t="str">
        <f>_xll.SNL.Clients.Office.Excel.Functions.SPG(B88656, "IQ_GROSS_MARGIN", "LTM", A88656)</f>
        <v>#PEND</v>
      </c>
      <c r="E88656" s="2" t="str">
        <f>_xll.SNL.Clients.Office.Excel.Functions.SPG(B88656, "IQ_SGA_MARGIN", "LTM", A88656)</f>
        <v>#PEND</v>
      </c>
    </row>
    <row r="88657" spans="1:5" hidden="1" x14ac:dyDescent="0.35">
      <c r="A88657" s="1">
        <v>45426</v>
      </c>
      <c r="B88657" t="s">
        <v>177</v>
      </c>
      <c r="C88657" s="3" t="s">
        <v>319</v>
      </c>
      <c r="D88657" s="2" t="str">
        <f>_xll.SNL.Clients.Office.Excel.Functions.SPG(B88657, "IQ_GROSS_MARGIN", "LTM", A88657)</f>
        <v>#PEND</v>
      </c>
      <c r="E88657" s="2" t="str">
        <f>_xll.SNL.Clients.Office.Excel.Functions.SPG(B88657, "IQ_SGA_MARGIN", "LTM", A88657)</f>
        <v>#PEND</v>
      </c>
    </row>
    <row r="88658" spans="1:5" hidden="1" x14ac:dyDescent="0.35">
      <c r="A88658" s="1">
        <v>45426</v>
      </c>
      <c r="B88658" t="s">
        <v>178</v>
      </c>
      <c r="C88658" s="3">
        <v>20.717237701639782</v>
      </c>
      <c r="D88658" s="2" t="str">
        <f>_xll.SNL.Clients.Office.Excel.Functions.SPG(B88658, "IQ_GROSS_MARGIN", "LTM", A88658)</f>
        <v>#PEND</v>
      </c>
      <c r="E88658" s="2" t="str">
        <f>_xll.SNL.Clients.Office.Excel.Functions.SPG(B88658, "IQ_SGA_MARGIN", "LTM", A88658)</f>
        <v>#PEND</v>
      </c>
    </row>
    <row r="88659" spans="1:5" hidden="1" x14ac:dyDescent="0.35">
      <c r="A88659" s="1">
        <v>45426</v>
      </c>
      <c r="B88659" t="s">
        <v>179</v>
      </c>
      <c r="C88659" s="3">
        <v>1.3438208238901481</v>
      </c>
      <c r="D88659" s="2" t="str">
        <f>_xll.SNL.Clients.Office.Excel.Functions.SPG(B88659, "IQ_GROSS_MARGIN", "LTM", A88659)</f>
        <v>#PEND</v>
      </c>
      <c r="E88659" s="2" t="str">
        <f>_xll.SNL.Clients.Office.Excel.Functions.SPG(B88659, "IQ_SGA_MARGIN", "LTM", A88659)</f>
        <v>#PEND</v>
      </c>
    </row>
    <row r="88660" spans="1:5" hidden="1" x14ac:dyDescent="0.35">
      <c r="A88660" s="1">
        <v>45426</v>
      </c>
      <c r="B88660" t="s">
        <v>180</v>
      </c>
      <c r="C88660" s="3">
        <v>23.25023330222637</v>
      </c>
      <c r="D88660" s="2" t="str">
        <f>_xll.SNL.Clients.Office.Excel.Functions.SPG(B88660, "IQ_GROSS_MARGIN", "LTM", A88660)</f>
        <v>#PEND</v>
      </c>
      <c r="E88660" s="2" t="str">
        <f>_xll.SNL.Clients.Office.Excel.Functions.SPG(B88660, "IQ_SGA_MARGIN", "LTM", A88660)</f>
        <v>#PEND</v>
      </c>
    </row>
    <row r="88661" spans="1:5" hidden="1" x14ac:dyDescent="0.35">
      <c r="A88661" s="1">
        <v>45426</v>
      </c>
      <c r="B88661" t="s">
        <v>181</v>
      </c>
      <c r="C88661" s="3">
        <v>35.83522197040395</v>
      </c>
      <c r="D88661" s="2" t="str">
        <f>_xll.SNL.Clients.Office.Excel.Functions.SPG(B88661, "IQ_GROSS_MARGIN", "LTM", A88661)</f>
        <v>#PEND</v>
      </c>
      <c r="E88661" s="2" t="str">
        <f>_xll.SNL.Clients.Office.Excel.Functions.SPG(B88661, "IQ_SGA_MARGIN", "LTM", A88661)</f>
        <v>#PEND</v>
      </c>
    </row>
    <row r="88662" spans="1:5" hidden="1" x14ac:dyDescent="0.35">
      <c r="A88662" s="1">
        <v>45426</v>
      </c>
      <c r="B88662" t="s">
        <v>182</v>
      </c>
      <c r="C88662" s="3">
        <v>2.6236501799760035</v>
      </c>
      <c r="D88662" s="2" t="str">
        <f>_xll.SNL.Clients.Office.Excel.Functions.SPG(B88662, "IQ_GROSS_MARGIN", "LTM", A88662)</f>
        <v>#PEND</v>
      </c>
      <c r="E88662" s="2" t="str">
        <f>_xll.SNL.Clients.Office.Excel.Functions.SPG(B88662, "IQ_SGA_MARGIN", "LTM", A88662)</f>
        <v>#PEND</v>
      </c>
    </row>
    <row r="88663" spans="1:5" hidden="1" x14ac:dyDescent="0.35">
      <c r="A88663" s="1">
        <v>45426</v>
      </c>
      <c r="B88663" t="s">
        <v>183</v>
      </c>
      <c r="C88663" s="3">
        <v>7.8656179176109857</v>
      </c>
      <c r="D88663" s="2" t="str">
        <f>_xll.SNL.Clients.Office.Excel.Functions.SPG(B88663, "IQ_GROSS_MARGIN", "LTM", A88663)</f>
        <v>#PEND</v>
      </c>
      <c r="E88663" s="2" t="str">
        <f>_xll.SNL.Clients.Office.Excel.Functions.SPG(B88663, "IQ_SGA_MARGIN", "LTM", A88663)</f>
        <v>#PEND</v>
      </c>
    </row>
    <row r="88664" spans="1:5" hidden="1" x14ac:dyDescent="0.35">
      <c r="A88664" s="1">
        <v>45426</v>
      </c>
      <c r="B88664" t="s">
        <v>184</v>
      </c>
      <c r="C88664" s="3">
        <v>18.237568324223439</v>
      </c>
      <c r="D88664" s="2" t="str">
        <f>_xll.SNL.Clients.Office.Excel.Functions.SPG(B88664, "IQ_GROSS_MARGIN", "LTM", A88664)</f>
        <v>#PEND</v>
      </c>
      <c r="E88664" s="2" t="str">
        <f>_xll.SNL.Clients.Office.Excel.Functions.SPG(B88664, "IQ_SGA_MARGIN", "LTM", A88664)</f>
        <v>#PEND</v>
      </c>
    </row>
    <row r="88665" spans="1:5" hidden="1" x14ac:dyDescent="0.35">
      <c r="A88665" s="1">
        <v>45426</v>
      </c>
      <c r="B88665" t="s">
        <v>185</v>
      </c>
      <c r="C88665" s="3">
        <v>15.464604719370751</v>
      </c>
      <c r="D88665" s="2" t="str">
        <f>_xll.SNL.Clients.Office.Excel.Functions.SPG(B88665, "IQ_GROSS_MARGIN", "LTM", A88665)</f>
        <v>#PEND</v>
      </c>
      <c r="E88665" s="2" t="str">
        <f>_xll.SNL.Clients.Office.Excel.Functions.SPG(B88665, "IQ_SGA_MARGIN", "LTM", A88665)</f>
        <v>#PEND</v>
      </c>
    </row>
    <row r="88666" spans="1:5" hidden="1" x14ac:dyDescent="0.35">
      <c r="A88666" s="1">
        <v>45426</v>
      </c>
      <c r="B88666" t="s">
        <v>186</v>
      </c>
      <c r="C88666" s="3">
        <v>20.130649246767099</v>
      </c>
      <c r="D88666" s="2" t="str">
        <f>_xll.SNL.Clients.Office.Excel.Functions.SPG(B88666, "IQ_GROSS_MARGIN", "LTM", A88666)</f>
        <v>#PEND</v>
      </c>
      <c r="E88666" s="2" t="str">
        <f>_xll.SNL.Clients.Office.Excel.Functions.SPG(B88666, "IQ_SGA_MARGIN", "LTM", A88666)</f>
        <v>#PEND</v>
      </c>
    </row>
    <row r="88667" spans="1:5" hidden="1" x14ac:dyDescent="0.35">
      <c r="A88667" s="1">
        <v>45426</v>
      </c>
      <c r="B88667" t="s">
        <v>187</v>
      </c>
      <c r="C88667" s="3" t="s">
        <v>319</v>
      </c>
      <c r="D88667" s="2" t="str">
        <f>_xll.SNL.Clients.Office.Excel.Functions.SPG(B88667, "IQ_GROSS_MARGIN", "LTM", A88667)</f>
        <v>#PEND</v>
      </c>
      <c r="E88667" s="2" t="str">
        <f>_xll.SNL.Clients.Office.Excel.Functions.SPG(B88667, "IQ_SGA_MARGIN", "LTM", A88667)</f>
        <v>#PEND</v>
      </c>
    </row>
    <row r="88668" spans="1:5" hidden="1" x14ac:dyDescent="0.35">
      <c r="A88668" s="1">
        <v>45426</v>
      </c>
      <c r="B88668" t="s">
        <v>188</v>
      </c>
      <c r="C88668" s="3">
        <v>66.124516731102517</v>
      </c>
      <c r="D88668" s="2" t="str">
        <f>_xll.SNL.Clients.Office.Excel.Functions.SPG(B88668, "IQ_GROSS_MARGIN", "LTM", A88668)</f>
        <v>#PEND</v>
      </c>
      <c r="E88668" s="2" t="str">
        <f>_xll.SNL.Clients.Office.Excel.Functions.SPG(B88668, "IQ_SGA_MARGIN", "LTM", A88668)</f>
        <v>#PEND</v>
      </c>
    </row>
    <row r="88669" spans="1:5" hidden="1" x14ac:dyDescent="0.35">
      <c r="A88669" s="1">
        <v>45426</v>
      </c>
      <c r="B88669" t="s">
        <v>189</v>
      </c>
      <c r="C88669" s="3">
        <v>42.660978536195174</v>
      </c>
      <c r="D88669" s="2" t="str">
        <f>_xll.SNL.Clients.Office.Excel.Functions.SPG(B88669, "IQ_GROSS_MARGIN", "LTM", A88669)</f>
        <v>#PEND</v>
      </c>
      <c r="E88669" s="2" t="str">
        <f>_xll.SNL.Clients.Office.Excel.Functions.SPG(B88669, "IQ_SGA_MARGIN", "LTM", A88669)</f>
        <v>#PEND</v>
      </c>
    </row>
    <row r="88670" spans="1:5" hidden="1" x14ac:dyDescent="0.35">
      <c r="A88670" s="1">
        <v>45426</v>
      </c>
      <c r="B88670" t="s">
        <v>190</v>
      </c>
      <c r="C88670" s="3">
        <v>1.6664444740701241</v>
      </c>
      <c r="D88670" s="2" t="str">
        <f>_xll.SNL.Clients.Office.Excel.Functions.SPG(B88670, "IQ_GROSS_MARGIN", "LTM", A88670)</f>
        <v>#PEND</v>
      </c>
      <c r="E88670" s="2" t="str">
        <f>_xll.SNL.Clients.Office.Excel.Functions.SPG(B88670, "IQ_SGA_MARGIN", "LTM", A88670)</f>
        <v>#PEND</v>
      </c>
    </row>
    <row r="88671" spans="1:5" hidden="1" x14ac:dyDescent="0.35">
      <c r="A88671" s="1">
        <v>45426</v>
      </c>
      <c r="B88671" t="s">
        <v>191</v>
      </c>
      <c r="C88671" s="3">
        <v>23.25023330222637</v>
      </c>
      <c r="D88671" s="2" t="str">
        <f>_xll.SNL.Clients.Office.Excel.Functions.SPG(B88671, "IQ_GROSS_MARGIN", "LTM", A88671)</f>
        <v>#PEND</v>
      </c>
      <c r="E88671" s="2" t="str">
        <f>_xll.SNL.Clients.Office.Excel.Functions.SPG(B88671, "IQ_SGA_MARGIN", "LTM", A88671)</f>
        <v>#PEND</v>
      </c>
    </row>
    <row r="88672" spans="1:5" hidden="1" x14ac:dyDescent="0.35">
      <c r="A88672" s="1">
        <v>45426</v>
      </c>
      <c r="B88672" t="s">
        <v>192</v>
      </c>
      <c r="C88672" s="3">
        <v>7.1990401279829355</v>
      </c>
      <c r="D88672" s="2" t="str">
        <f>_xll.SNL.Clients.Office.Excel.Functions.SPG(B88672, "IQ_GROSS_MARGIN", "LTM", A88672)</f>
        <v>#PEND</v>
      </c>
      <c r="E88672" s="2" t="str">
        <f>_xll.SNL.Clients.Office.Excel.Functions.SPG(B88672, "IQ_SGA_MARGIN", "LTM", A88672)</f>
        <v>#PEND</v>
      </c>
    </row>
    <row r="88673" spans="1:5" hidden="1" x14ac:dyDescent="0.35">
      <c r="A88673" s="1">
        <v>45426</v>
      </c>
      <c r="B88673" t="s">
        <v>193</v>
      </c>
      <c r="C88673" s="3">
        <v>3.3542194374083456</v>
      </c>
      <c r="D88673" s="2" t="str">
        <f>_xll.SNL.Clients.Office.Excel.Functions.SPG(B88673, "IQ_GROSS_MARGIN", "LTM", A88673)</f>
        <v>#PEND</v>
      </c>
      <c r="E88673" s="2" t="str">
        <f>_xll.SNL.Clients.Office.Excel.Functions.SPG(B88673, "IQ_SGA_MARGIN", "LTM", A88673)</f>
        <v>#PEND</v>
      </c>
    </row>
    <row r="88674" spans="1:5" hidden="1" x14ac:dyDescent="0.35">
      <c r="A88674" s="1">
        <v>45426</v>
      </c>
      <c r="B88674" t="s">
        <v>194</v>
      </c>
      <c r="C88674" s="3">
        <v>51.619784028796161</v>
      </c>
      <c r="D88674" s="2" t="str">
        <f>_xll.SNL.Clients.Office.Excel.Functions.SPG(B88674, "IQ_GROSS_MARGIN", "LTM", A88674)</f>
        <v>#PEND</v>
      </c>
      <c r="E88674" s="2" t="str">
        <f>_xll.SNL.Clients.Office.Excel.Functions.SPG(B88674, "IQ_SGA_MARGIN", "LTM", A88674)</f>
        <v>#PEND</v>
      </c>
    </row>
    <row r="88675" spans="1:5" hidden="1" x14ac:dyDescent="0.35">
      <c r="A88675" s="1">
        <v>45426</v>
      </c>
      <c r="B88675" t="s">
        <v>195</v>
      </c>
      <c r="C88675" s="3">
        <v>4.6500466604452741</v>
      </c>
      <c r="D88675" s="2" t="str">
        <f>_xll.SNL.Clients.Office.Excel.Functions.SPG(B88675, "IQ_GROSS_MARGIN", "LTM", A88675)</f>
        <v>#PEND</v>
      </c>
      <c r="E88675" s="2" t="str">
        <f>_xll.SNL.Clients.Office.Excel.Functions.SPG(B88675, "IQ_SGA_MARGIN", "LTM", A88675)</f>
        <v>#PEND</v>
      </c>
    </row>
    <row r="88676" spans="1:5" hidden="1" x14ac:dyDescent="0.35">
      <c r="A88676" s="1">
        <v>45426</v>
      </c>
      <c r="B88676" t="s">
        <v>196</v>
      </c>
      <c r="C88676" s="3">
        <v>11.465137981602453</v>
      </c>
      <c r="D88676" s="2" t="str">
        <f>_xll.SNL.Clients.Office.Excel.Functions.SPG(B88676, "IQ_GROSS_MARGIN", "LTM", A88676)</f>
        <v>#PEND</v>
      </c>
      <c r="E88676" s="2" t="str">
        <f>_xll.SNL.Clients.Office.Excel.Functions.SPG(B88676, "IQ_SGA_MARGIN", "LTM", A88676)</f>
        <v>#PEND</v>
      </c>
    </row>
    <row r="88677" spans="1:5" hidden="1" x14ac:dyDescent="0.35">
      <c r="A88677" s="1">
        <v>45426</v>
      </c>
      <c r="B88677" t="s">
        <v>197</v>
      </c>
      <c r="C88677" s="3">
        <v>3.5995200639914677</v>
      </c>
      <c r="D88677" s="2" t="str">
        <f>_xll.SNL.Clients.Office.Excel.Functions.SPG(B88677, "IQ_GROSS_MARGIN", "LTM", A88677)</f>
        <v>#PEND</v>
      </c>
      <c r="E88677" s="2" t="str">
        <f>_xll.SNL.Clients.Office.Excel.Functions.SPG(B88677, "IQ_SGA_MARGIN", "LTM", A88677)</f>
        <v>#PEND</v>
      </c>
    </row>
    <row r="88678" spans="1:5" hidden="1" x14ac:dyDescent="0.35">
      <c r="A88678" s="1">
        <v>45426</v>
      </c>
      <c r="B88678" t="s">
        <v>198</v>
      </c>
      <c r="C88678" s="3" t="s">
        <v>319</v>
      </c>
      <c r="D88678" s="2" t="str">
        <f>_xll.SNL.Clients.Office.Excel.Functions.SPG(B88678, "IQ_GROSS_MARGIN", "LTM", A88678)</f>
        <v>#PEND</v>
      </c>
      <c r="E88678" s="2" t="str">
        <f>_xll.SNL.Clients.Office.Excel.Functions.SPG(B88678, "IQ_SGA_MARGIN", "LTM", A88678)</f>
        <v>#PEND</v>
      </c>
    </row>
    <row r="88679" spans="1:5" hidden="1" x14ac:dyDescent="0.35">
      <c r="A88679" s="1">
        <v>45426</v>
      </c>
      <c r="B88679" t="s">
        <v>199</v>
      </c>
      <c r="C88679" s="3" t="s">
        <v>319</v>
      </c>
      <c r="D88679" s="2" t="str">
        <f>_xll.SNL.Clients.Office.Excel.Functions.SPG(B88679, "IQ_GROSS_MARGIN", "LTM", A88679)</f>
        <v>#PEND</v>
      </c>
      <c r="E88679" s="2" t="str">
        <f>_xll.SNL.Clients.Office.Excel.Functions.SPG(B88679, "IQ_SGA_MARGIN", "LTM", A88679)</f>
        <v>#PEND</v>
      </c>
    </row>
    <row r="88680" spans="1:5" hidden="1" x14ac:dyDescent="0.35">
      <c r="A88680" s="1">
        <v>45426</v>
      </c>
      <c r="B88680" t="s">
        <v>200</v>
      </c>
      <c r="C88680" s="3">
        <v>5.5725903212904946</v>
      </c>
      <c r="D88680" s="2" t="str">
        <f>_xll.SNL.Clients.Office.Excel.Functions.SPG(B88680, "IQ_GROSS_MARGIN", "LTM", A88680)</f>
        <v>#PEND</v>
      </c>
      <c r="E88680" s="2" t="str">
        <f>_xll.SNL.Clients.Office.Excel.Functions.SPG(B88680, "IQ_SGA_MARGIN", "LTM", A88680)</f>
        <v>#PEND</v>
      </c>
    </row>
    <row r="88681" spans="1:5" hidden="1" x14ac:dyDescent="0.35">
      <c r="A88681" s="1">
        <v>45426</v>
      </c>
      <c r="B88681" t="s">
        <v>201</v>
      </c>
      <c r="C88681" s="3">
        <v>2.5809892014398081</v>
      </c>
      <c r="D88681" s="2" t="str">
        <f>_xll.SNL.Clients.Office.Excel.Functions.SPG(B88681, "IQ_GROSS_MARGIN", "LTM", A88681)</f>
        <v>#PEND</v>
      </c>
      <c r="E88681" s="2" t="str">
        <f>_xll.SNL.Clients.Office.Excel.Functions.SPG(B88681, "IQ_SGA_MARGIN", "LTM", A88681)</f>
        <v>#PEND</v>
      </c>
    </row>
    <row r="88682" spans="1:5" hidden="1" x14ac:dyDescent="0.35">
      <c r="A88682" s="1">
        <v>45426</v>
      </c>
      <c r="B88682" t="s">
        <v>202</v>
      </c>
      <c r="C88682" s="3">
        <v>10.731902413011598</v>
      </c>
      <c r="D88682" s="2" t="str">
        <f>_xll.SNL.Clients.Office.Excel.Functions.SPG(B88682, "IQ_GROSS_MARGIN", "LTM", A88682)</f>
        <v>#PEND</v>
      </c>
      <c r="E88682" s="2" t="str">
        <f>_xll.SNL.Clients.Office.Excel.Functions.SPG(B88682, "IQ_SGA_MARGIN", "LTM", A88682)</f>
        <v>#PEND</v>
      </c>
    </row>
    <row r="88683" spans="1:5" hidden="1" x14ac:dyDescent="0.35">
      <c r="A88683" s="1">
        <v>45426</v>
      </c>
      <c r="B88683" t="s">
        <v>203</v>
      </c>
      <c r="C88683" s="3">
        <v>9.1010083988801505</v>
      </c>
      <c r="D88683" s="2" t="str">
        <f>_xll.SNL.Clients.Office.Excel.Functions.SPG(B88683, "IQ_GROSS_MARGIN", "LTM", A88683)</f>
        <v>#PEND</v>
      </c>
      <c r="E88683" s="2" t="str">
        <f>_xll.SNL.Clients.Office.Excel.Functions.SPG(B88683, "IQ_SGA_MARGIN", "LTM", A88683)</f>
        <v>#PEND</v>
      </c>
    </row>
    <row r="88684" spans="1:5" hidden="1" x14ac:dyDescent="0.35">
      <c r="A88684" s="1">
        <v>45426</v>
      </c>
      <c r="B88684" t="s">
        <v>204</v>
      </c>
      <c r="C88684" s="3">
        <v>46.593787495000669</v>
      </c>
      <c r="D88684" s="2" t="str">
        <f>_xll.SNL.Clients.Office.Excel.Functions.SPG(B88684, "IQ_GROSS_MARGIN", "LTM", A88684)</f>
        <v>#PEND</v>
      </c>
      <c r="E88684" s="2" t="str">
        <f>_xll.SNL.Clients.Office.Excel.Functions.SPG(B88684, "IQ_SGA_MARGIN", "LTM", A88684)</f>
        <v>#PEND</v>
      </c>
    </row>
    <row r="88685" spans="1:5" hidden="1" x14ac:dyDescent="0.35">
      <c r="A88685" s="1">
        <v>45426</v>
      </c>
      <c r="B88685" t="s">
        <v>205</v>
      </c>
      <c r="C88685" s="3">
        <v>3.9394747367017735</v>
      </c>
      <c r="D88685" s="2" t="str">
        <f>_xll.SNL.Clients.Office.Excel.Functions.SPG(B88685, "IQ_GROSS_MARGIN", "LTM", A88685)</f>
        <v>#PEND</v>
      </c>
      <c r="E88685" s="2" t="str">
        <f>_xll.SNL.Clients.Office.Excel.Functions.SPG(B88685, "IQ_SGA_MARGIN", "LTM", A88685)</f>
        <v>#PEND</v>
      </c>
    </row>
    <row r="88686" spans="1:5" hidden="1" x14ac:dyDescent="0.35">
      <c r="A88686" s="1">
        <v>45426</v>
      </c>
      <c r="B88686" t="s">
        <v>206</v>
      </c>
      <c r="C88686" s="3">
        <v>26.663111585121985</v>
      </c>
      <c r="D88686" s="2" t="str">
        <f>_xll.SNL.Clients.Office.Excel.Functions.SPG(B88686, "IQ_GROSS_MARGIN", "LTM", A88686)</f>
        <v>#PEND</v>
      </c>
      <c r="E88686" s="2" t="str">
        <f>_xll.SNL.Clients.Office.Excel.Functions.SPG(B88686, "IQ_SGA_MARGIN", "LTM", A88686)</f>
        <v>#PEND</v>
      </c>
    </row>
    <row r="88687" spans="1:5" hidden="1" x14ac:dyDescent="0.35">
      <c r="A88687" s="1">
        <v>45426</v>
      </c>
      <c r="B88687" t="s">
        <v>207</v>
      </c>
      <c r="C88687" s="3" t="s">
        <v>319</v>
      </c>
      <c r="D88687" s="2" t="str">
        <f>_xll.SNL.Clients.Office.Excel.Functions.SPG(B88687, "IQ_GROSS_MARGIN", "LTM", A88687)</f>
        <v>#PEND</v>
      </c>
      <c r="E88687" s="2" t="str">
        <f>_xll.SNL.Clients.Office.Excel.Functions.SPG(B88687, "IQ_SGA_MARGIN", "LTM", A88687)</f>
        <v>#PEND</v>
      </c>
    </row>
    <row r="88688" spans="1:5" hidden="1" x14ac:dyDescent="0.35">
      <c r="A88688" s="1">
        <v>45426</v>
      </c>
      <c r="B88688" t="s">
        <v>208</v>
      </c>
      <c r="C88688" s="3">
        <v>15.971203839488068</v>
      </c>
      <c r="D88688" s="2" t="str">
        <f>_xll.SNL.Clients.Office.Excel.Functions.SPG(B88688, "IQ_GROSS_MARGIN", "LTM", A88688)</f>
        <v>#PEND</v>
      </c>
      <c r="E88688" s="2" t="str">
        <f>_xll.SNL.Clients.Office.Excel.Functions.SPG(B88688, "IQ_SGA_MARGIN", "LTM", A88688)</f>
        <v>#PEND</v>
      </c>
    </row>
    <row r="88689" spans="1:5" hidden="1" x14ac:dyDescent="0.35">
      <c r="A88689" s="1">
        <v>45426</v>
      </c>
      <c r="B88689" t="s">
        <v>209</v>
      </c>
      <c r="C88689" s="3">
        <v>23.463538194907347</v>
      </c>
      <c r="D88689" s="2" t="str">
        <f>_xll.SNL.Clients.Office.Excel.Functions.SPG(B88689, "IQ_GROSS_MARGIN", "LTM", A88689)</f>
        <v>#PEND</v>
      </c>
      <c r="E88689" s="2" t="str">
        <f>_xll.SNL.Clients.Office.Excel.Functions.SPG(B88689, "IQ_SGA_MARGIN", "LTM", A88689)</f>
        <v>#PEND</v>
      </c>
    </row>
    <row r="88690" spans="1:5" hidden="1" x14ac:dyDescent="0.35">
      <c r="A88690" s="1">
        <v>45426</v>
      </c>
      <c r="B88690" t="s">
        <v>210</v>
      </c>
      <c r="C88690" s="3">
        <v>4.3940807892281031</v>
      </c>
      <c r="D88690" s="2" t="str">
        <f>_xll.SNL.Clients.Office.Excel.Functions.SPG(B88690, "IQ_GROSS_MARGIN", "LTM", A88690)</f>
        <v>#PEND</v>
      </c>
      <c r="E88690" s="2" t="str">
        <f>_xll.SNL.Clients.Office.Excel.Functions.SPG(B88690, "IQ_SGA_MARGIN", "LTM", A88690)</f>
        <v>#PEND</v>
      </c>
    </row>
    <row r="88691" spans="1:5" hidden="1" x14ac:dyDescent="0.35">
      <c r="A88691" s="1">
        <v>45426</v>
      </c>
      <c r="B88691" t="s">
        <v>211</v>
      </c>
      <c r="C88691" s="3">
        <v>1.8770830555925877</v>
      </c>
      <c r="D88691" s="2" t="str">
        <f>_xll.SNL.Clients.Office.Excel.Functions.SPG(B88691, "IQ_GROSS_MARGIN", "LTM", A88691)</f>
        <v>#PEND</v>
      </c>
      <c r="E88691" s="2" t="str">
        <f>_xll.SNL.Clients.Office.Excel.Functions.SPG(B88691, "IQ_SGA_MARGIN", "LTM", A88691)</f>
        <v>#PEND</v>
      </c>
    </row>
    <row r="88692" spans="1:5" hidden="1" x14ac:dyDescent="0.35">
      <c r="A88692" s="1">
        <v>45426</v>
      </c>
      <c r="B88692" t="s">
        <v>212</v>
      </c>
      <c r="C88692" s="3">
        <v>37.275029996000541</v>
      </c>
      <c r="D88692" s="2" t="str">
        <f>_xll.SNL.Clients.Office.Excel.Functions.SPG(B88692, "IQ_GROSS_MARGIN", "LTM", A88692)</f>
        <v>#PEND</v>
      </c>
      <c r="E88692" s="2" t="str">
        <f>_xll.SNL.Clients.Office.Excel.Functions.SPG(B88692, "IQ_SGA_MARGIN", "LTM", A88692)</f>
        <v>#PEND</v>
      </c>
    </row>
    <row r="88693" spans="1:5" hidden="1" x14ac:dyDescent="0.35">
      <c r="A88693" s="1">
        <v>45426</v>
      </c>
      <c r="B88693" t="s">
        <v>213</v>
      </c>
      <c r="C88693" s="3" t="s">
        <v>319</v>
      </c>
      <c r="D88693" s="2" t="str">
        <f>_xll.SNL.Clients.Office.Excel.Functions.SPG(B88693, "IQ_GROSS_MARGIN", "LTM", A88693)</f>
        <v>#PEND</v>
      </c>
      <c r="E88693" s="2" t="str">
        <f>_xll.SNL.Clients.Office.Excel.Functions.SPG(B88693, "IQ_SGA_MARGIN", "LTM", A88693)</f>
        <v>#PEND</v>
      </c>
    </row>
    <row r="88694" spans="1:5" hidden="1" x14ac:dyDescent="0.35">
      <c r="A88694" s="1">
        <v>45426</v>
      </c>
      <c r="B88694" t="s">
        <v>214</v>
      </c>
      <c r="C88694" s="3" t="s">
        <v>319</v>
      </c>
      <c r="D88694" s="2" t="str">
        <f>_xll.SNL.Clients.Office.Excel.Functions.SPG(B88694, "IQ_GROSS_MARGIN", "LTM", A88694)</f>
        <v>#PEND</v>
      </c>
      <c r="E88694" s="2" t="str">
        <f>_xll.SNL.Clients.Office.Excel.Functions.SPG(B88694, "IQ_SGA_MARGIN", "LTM", A88694)</f>
        <v>#PEND</v>
      </c>
    </row>
    <row r="88695" spans="1:5" hidden="1" x14ac:dyDescent="0.35">
      <c r="A88695" s="1">
        <v>45426</v>
      </c>
      <c r="B88695" t="s">
        <v>215</v>
      </c>
      <c r="C88695" s="3">
        <v>1.4398080255965873</v>
      </c>
      <c r="D88695" s="2" t="str">
        <f>_xll.SNL.Clients.Office.Excel.Functions.SPG(B88695, "IQ_GROSS_MARGIN", "LTM", A88695)</f>
        <v>#PEND</v>
      </c>
      <c r="E88695" s="2" t="str">
        <f>_xll.SNL.Clients.Office.Excel.Functions.SPG(B88695, "IQ_SGA_MARGIN", "LTM", A88695)</f>
        <v>#PEND</v>
      </c>
    </row>
    <row r="88696" spans="1:5" hidden="1" x14ac:dyDescent="0.35">
      <c r="A88696" s="1">
        <v>45426</v>
      </c>
      <c r="B88696" t="s">
        <v>216</v>
      </c>
      <c r="C88696" s="3">
        <v>8.3455539261431806</v>
      </c>
      <c r="D88696" s="2" t="str">
        <f>_xll.SNL.Clients.Office.Excel.Functions.SPG(B88696, "IQ_GROSS_MARGIN", "LTM", A88696)</f>
        <v>#PEND</v>
      </c>
      <c r="E88696" s="2" t="str">
        <f>_xll.SNL.Clients.Office.Excel.Functions.SPG(B88696, "IQ_SGA_MARGIN", "LTM", A88696)</f>
        <v>#PEND</v>
      </c>
    </row>
    <row r="88697" spans="1:5" hidden="1" x14ac:dyDescent="0.35">
      <c r="A88697" s="1">
        <v>45426</v>
      </c>
      <c r="B88697" t="s">
        <v>217</v>
      </c>
      <c r="C88697" s="3">
        <v>7.0657245700573261</v>
      </c>
      <c r="D88697" s="2" t="str">
        <f>_xll.SNL.Clients.Office.Excel.Functions.SPG(B88697, "IQ_GROSS_MARGIN", "LTM", A88697)</f>
        <v>#PEND</v>
      </c>
      <c r="E88697" s="2" t="str">
        <f>_xll.SNL.Clients.Office.Excel.Functions.SPG(B88697, "IQ_SGA_MARGIN", "LTM", A88697)</f>
        <v>#PEND</v>
      </c>
    </row>
    <row r="88698" spans="1:5" hidden="1" x14ac:dyDescent="0.35">
      <c r="A88698" s="1">
        <v>45426</v>
      </c>
      <c r="B88698" t="s">
        <v>218</v>
      </c>
      <c r="C88698" s="3">
        <v>1.9437408345553926</v>
      </c>
      <c r="D88698" s="2" t="str">
        <f>_xll.SNL.Clients.Office.Excel.Functions.SPG(B88698, "IQ_GROSS_MARGIN", "LTM", A88698)</f>
        <v>#PEND</v>
      </c>
      <c r="E88698" s="2" t="str">
        <f>_xll.SNL.Clients.Office.Excel.Functions.SPG(B88698, "IQ_SGA_MARGIN", "LTM", A88698)</f>
        <v>#PEND</v>
      </c>
    </row>
    <row r="88699" spans="1:5" hidden="1" x14ac:dyDescent="0.35">
      <c r="A88699" s="1">
        <v>45426</v>
      </c>
      <c r="B88699" t="s">
        <v>219</v>
      </c>
      <c r="C88699" s="3">
        <v>27.036395147313694</v>
      </c>
      <c r="D88699" s="2" t="str">
        <f>_xll.SNL.Clients.Office.Excel.Functions.SPG(B88699, "IQ_GROSS_MARGIN", "LTM", A88699)</f>
        <v>#PEND</v>
      </c>
      <c r="E88699" s="2" t="str">
        <f>_xll.SNL.Clients.Office.Excel.Functions.SPG(B88699, "IQ_SGA_MARGIN", "LTM", A88699)</f>
        <v>#PEND</v>
      </c>
    </row>
    <row r="88700" spans="1:5" hidden="1" x14ac:dyDescent="0.35">
      <c r="A88700" s="1">
        <v>45426</v>
      </c>
      <c r="B88700" t="s">
        <v>220</v>
      </c>
      <c r="C88700" s="3">
        <v>7.0657245700573261</v>
      </c>
      <c r="D88700" s="2" t="str">
        <f>_xll.SNL.Clients.Office.Excel.Functions.SPG(B88700, "IQ_GROSS_MARGIN", "LTM", A88700)</f>
        <v>#PEND</v>
      </c>
      <c r="E88700" s="2" t="str">
        <f>_xll.SNL.Clients.Office.Excel.Functions.SPG(B88700, "IQ_SGA_MARGIN", "LTM", A88700)</f>
        <v>#PEND</v>
      </c>
    </row>
    <row r="88701" spans="1:5" hidden="1" x14ac:dyDescent="0.35">
      <c r="A88701" s="1">
        <v>45426</v>
      </c>
      <c r="B88701" t="s">
        <v>221</v>
      </c>
      <c r="C88701" s="3">
        <v>0.61896493800826557</v>
      </c>
      <c r="D88701" s="2" t="str">
        <f>_xll.SNL.Clients.Office.Excel.Functions.SPG(B88701, "IQ_GROSS_MARGIN", "LTM", A88701)</f>
        <v>#PEND</v>
      </c>
      <c r="E88701" s="2" t="str">
        <f>_xll.SNL.Clients.Office.Excel.Functions.SPG(B88701, "IQ_SGA_MARGIN", "LTM", A88701)</f>
        <v>#PEND</v>
      </c>
    </row>
    <row r="88702" spans="1:5" hidden="1" x14ac:dyDescent="0.35">
      <c r="A88702" s="1">
        <v>45426</v>
      </c>
      <c r="B88702" t="s">
        <v>222</v>
      </c>
      <c r="C88702" s="3">
        <v>7.1190507932275695</v>
      </c>
      <c r="D88702" s="2" t="str">
        <f>_xll.SNL.Clients.Office.Excel.Functions.SPG(B88702, "IQ_GROSS_MARGIN", "LTM", A88702)</f>
        <v>#PEND</v>
      </c>
      <c r="E88702" s="2" t="str">
        <f>_xll.SNL.Clients.Office.Excel.Functions.SPG(B88702, "IQ_SGA_MARGIN", "LTM", A88702)</f>
        <v>#PEND</v>
      </c>
    </row>
    <row r="88703" spans="1:5" hidden="1" x14ac:dyDescent="0.35">
      <c r="A88703" s="1">
        <v>45426</v>
      </c>
      <c r="B88703" t="s">
        <v>223</v>
      </c>
      <c r="C88703" s="3">
        <v>0.95720570590587917</v>
      </c>
      <c r="D88703" s="2" t="str">
        <f>_xll.SNL.Clients.Office.Excel.Functions.SPG(B88703, "IQ_GROSS_MARGIN", "LTM", A88703)</f>
        <v>#PEND</v>
      </c>
      <c r="E88703" s="2" t="str">
        <f>_xll.SNL.Clients.Office.Excel.Functions.SPG(B88703, "IQ_SGA_MARGIN", "LTM", A88703)</f>
        <v>#PEND</v>
      </c>
    </row>
    <row r="88704" spans="1:5" hidden="1" x14ac:dyDescent="0.35">
      <c r="A88704" s="1">
        <v>45426</v>
      </c>
      <c r="B88704" t="s">
        <v>224</v>
      </c>
      <c r="C88704" s="3">
        <v>8.6255165977869623</v>
      </c>
      <c r="D88704" s="2" t="str">
        <f>_xll.SNL.Clients.Office.Excel.Functions.SPG(B88704, "IQ_GROSS_MARGIN", "LTM", A88704)</f>
        <v>#PEND</v>
      </c>
      <c r="E88704" s="2" t="str">
        <f>_xll.SNL.Clients.Office.Excel.Functions.SPG(B88704, "IQ_SGA_MARGIN", "LTM", A88704)</f>
        <v>#PEND</v>
      </c>
    </row>
    <row r="88705" spans="1:5" hidden="1" x14ac:dyDescent="0.35">
      <c r="A88705" s="1">
        <v>45426</v>
      </c>
      <c r="B88705" t="s">
        <v>225</v>
      </c>
      <c r="C88705" s="3">
        <v>72.363684842021058</v>
      </c>
      <c r="D88705" s="2" t="str">
        <f>_xll.SNL.Clients.Office.Excel.Functions.SPG(B88705, "IQ_GROSS_MARGIN", "LTM", A88705)</f>
        <v>#PEND</v>
      </c>
      <c r="E88705" s="2" t="str">
        <f>_xll.SNL.Clients.Office.Excel.Functions.SPG(B88705, "IQ_SGA_MARGIN", "LTM", A88705)</f>
        <v>#PEND</v>
      </c>
    </row>
    <row r="88706" spans="1:5" hidden="1" x14ac:dyDescent="0.35">
      <c r="A88706" s="1">
        <v>45426</v>
      </c>
      <c r="B88706" t="s">
        <v>226</v>
      </c>
      <c r="C88706" s="3">
        <v>7.958938808158913</v>
      </c>
      <c r="D88706" s="2" t="str">
        <f>_xll.SNL.Clients.Office.Excel.Functions.SPG(B88706, "IQ_GROSS_MARGIN", "LTM", A88706)</f>
        <v>#PEND</v>
      </c>
      <c r="E88706" s="2" t="str">
        <f>_xll.SNL.Clients.Office.Excel.Functions.SPG(B88706, "IQ_SGA_MARGIN", "LTM", A88706)</f>
        <v>#PEND</v>
      </c>
    </row>
    <row r="88707" spans="1:5" hidden="1" x14ac:dyDescent="0.35">
      <c r="A88707" s="1">
        <v>45426</v>
      </c>
      <c r="B88707" t="s">
        <v>227</v>
      </c>
      <c r="C88707" s="3" t="s">
        <v>319</v>
      </c>
      <c r="D88707" s="2" t="str">
        <f>_xll.SNL.Clients.Office.Excel.Functions.SPG(B88707, "IQ_GROSS_MARGIN", "LTM", A88707)</f>
        <v>#PEND</v>
      </c>
      <c r="E88707" s="2" t="str">
        <f>_xll.SNL.Clients.Office.Excel.Functions.SPG(B88707, "IQ_SGA_MARGIN", "LTM", A88707)</f>
        <v>#PEND</v>
      </c>
    </row>
    <row r="88708" spans="1:5" hidden="1" x14ac:dyDescent="0.35">
      <c r="A88708" s="1">
        <v>45426</v>
      </c>
      <c r="B88708" t="s">
        <v>228</v>
      </c>
      <c r="C88708" s="3">
        <v>11.971737101719771</v>
      </c>
      <c r="D88708" s="2" t="str">
        <f>_xll.SNL.Clients.Office.Excel.Functions.SPG(B88708, "IQ_GROSS_MARGIN", "LTM", A88708)</f>
        <v>#PEND</v>
      </c>
      <c r="E88708" s="2" t="str">
        <f>_xll.SNL.Clients.Office.Excel.Functions.SPG(B88708, "IQ_SGA_MARGIN", "LTM", A88708)</f>
        <v>#PEND</v>
      </c>
    </row>
    <row r="88709" spans="1:5" hidden="1" x14ac:dyDescent="0.35">
      <c r="A88709" s="1">
        <v>45426</v>
      </c>
      <c r="B88709" t="s">
        <v>229</v>
      </c>
      <c r="C88709" s="3">
        <v>4.7460338621517133</v>
      </c>
      <c r="D88709" s="2" t="str">
        <f>_xll.SNL.Clients.Office.Excel.Functions.SPG(B88709, "IQ_GROSS_MARGIN", "LTM", A88709)</f>
        <v>#PEND</v>
      </c>
      <c r="E88709" s="2" t="str">
        <f>_xll.SNL.Clients.Office.Excel.Functions.SPG(B88709, "IQ_SGA_MARGIN", "LTM", A88709)</f>
        <v>#PEND</v>
      </c>
    </row>
    <row r="88710" spans="1:5" hidden="1" x14ac:dyDescent="0.35">
      <c r="A88710" s="1">
        <v>45426</v>
      </c>
      <c r="B88710" t="s">
        <v>230</v>
      </c>
      <c r="C88710" s="3">
        <v>13.198240234635382</v>
      </c>
      <c r="D88710" s="2" t="str">
        <f>_xll.SNL.Clients.Office.Excel.Functions.SPG(B88710, "IQ_GROSS_MARGIN", "LTM", A88710)</f>
        <v>#PEND</v>
      </c>
      <c r="E88710" s="2" t="str">
        <f>_xll.SNL.Clients.Office.Excel.Functions.SPG(B88710, "IQ_SGA_MARGIN", "LTM", A88710)</f>
        <v>#PEND</v>
      </c>
    </row>
    <row r="88711" spans="1:5" hidden="1" x14ac:dyDescent="0.35">
      <c r="A88711" s="1">
        <v>45426</v>
      </c>
      <c r="B88711" t="s">
        <v>231</v>
      </c>
      <c r="C88711" s="3">
        <v>7.9456072523663517</v>
      </c>
      <c r="D88711" s="2" t="str">
        <f>_xll.SNL.Clients.Office.Excel.Functions.SPG(B88711, "IQ_GROSS_MARGIN", "LTM", A88711)</f>
        <v>#PEND</v>
      </c>
      <c r="E88711" s="2" t="str">
        <f>_xll.SNL.Clients.Office.Excel.Functions.SPG(B88711, "IQ_SGA_MARGIN", "LTM", A88711)</f>
        <v>#PEND</v>
      </c>
    </row>
    <row r="88712" spans="1:5" hidden="1" x14ac:dyDescent="0.35">
      <c r="A88712" s="1">
        <v>45426</v>
      </c>
      <c r="B88712" t="s">
        <v>232</v>
      </c>
      <c r="C88712" s="3">
        <v>22.583655512598323</v>
      </c>
      <c r="D88712" s="2" t="str">
        <f>_xll.SNL.Clients.Office.Excel.Functions.SPG(B88712, "IQ_GROSS_MARGIN", "LTM", A88712)</f>
        <v>#PEND</v>
      </c>
      <c r="E88712" s="2" t="str">
        <f>_xll.SNL.Clients.Office.Excel.Functions.SPG(B88712, "IQ_SGA_MARGIN", "LTM", A88712)</f>
        <v>#PEND</v>
      </c>
    </row>
    <row r="88713" spans="1:5" hidden="1" x14ac:dyDescent="0.35">
      <c r="A88713" s="1">
        <v>45426</v>
      </c>
      <c r="B88713" t="s">
        <v>233</v>
      </c>
      <c r="C88713" s="3">
        <v>16.912030395947209</v>
      </c>
      <c r="D88713" s="2" t="str">
        <f>_xll.SNL.Clients.Office.Excel.Functions.SPG(B88713, "IQ_GROSS_MARGIN", "LTM", A88713)</f>
        <v>#PEND</v>
      </c>
      <c r="E88713" s="2" t="str">
        <f>_xll.SNL.Clients.Office.Excel.Functions.SPG(B88713, "IQ_SGA_MARGIN", "LTM", A88713)</f>
        <v>#PEND</v>
      </c>
    </row>
    <row r="88714" spans="1:5" hidden="1" x14ac:dyDescent="0.35">
      <c r="A88714" s="1">
        <v>45426</v>
      </c>
      <c r="B88714" t="s">
        <v>234</v>
      </c>
      <c r="C88714" s="3">
        <v>10.851886415144648</v>
      </c>
      <c r="D88714" s="2" t="str">
        <f>_xll.SNL.Clients.Office.Excel.Functions.SPG(B88714, "IQ_GROSS_MARGIN", "LTM", A88714)</f>
        <v>#PEND</v>
      </c>
      <c r="E88714" s="2" t="str">
        <f>_xll.SNL.Clients.Office.Excel.Functions.SPG(B88714, "IQ_SGA_MARGIN", "LTM", A88714)</f>
        <v>#PEND</v>
      </c>
    </row>
    <row r="88715" spans="1:5" hidden="1" x14ac:dyDescent="0.35">
      <c r="A88715" s="1">
        <v>45426</v>
      </c>
      <c r="B88715" t="s">
        <v>235</v>
      </c>
      <c r="C88715" s="3">
        <v>4.0367950939874691</v>
      </c>
      <c r="D88715" s="2" t="str">
        <f>_xll.SNL.Clients.Office.Excel.Functions.SPG(B88715, "IQ_GROSS_MARGIN", "LTM", A88715)</f>
        <v>#PEND</v>
      </c>
      <c r="E88715" s="2" t="str">
        <f>_xll.SNL.Clients.Office.Excel.Functions.SPG(B88715, "IQ_SGA_MARGIN", "LTM", A88715)</f>
        <v>#PEND</v>
      </c>
    </row>
    <row r="88716" spans="1:5" hidden="1" x14ac:dyDescent="0.35">
      <c r="A88716" s="1">
        <v>45426</v>
      </c>
      <c r="B88716" t="s">
        <v>236</v>
      </c>
      <c r="C88716" s="3">
        <v>19.704039461405149</v>
      </c>
      <c r="D88716" s="2" t="str">
        <f>_xll.SNL.Clients.Office.Excel.Functions.SPG(B88716, "IQ_GROSS_MARGIN", "LTM", A88716)</f>
        <v>#PEND</v>
      </c>
      <c r="E88716" s="2" t="str">
        <f>_xll.SNL.Clients.Office.Excel.Functions.SPG(B88716, "IQ_SGA_MARGIN", "LTM", A88716)</f>
        <v>#PEND</v>
      </c>
    </row>
    <row r="88717" spans="1:5" hidden="1" x14ac:dyDescent="0.35">
      <c r="A88717" s="1">
        <v>45426</v>
      </c>
      <c r="B88717" t="s">
        <v>237</v>
      </c>
      <c r="C88717" s="3">
        <v>11.905079322756965</v>
      </c>
      <c r="D88717" s="2" t="str">
        <f>_xll.SNL.Clients.Office.Excel.Functions.SPG(B88717, "IQ_GROSS_MARGIN", "LTM", A88717)</f>
        <v>#PEND</v>
      </c>
      <c r="E88717" s="2" t="str">
        <f>_xll.SNL.Clients.Office.Excel.Functions.SPG(B88717, "IQ_SGA_MARGIN", "LTM", A88717)</f>
        <v>#PEND</v>
      </c>
    </row>
    <row r="88718" spans="1:5" hidden="1" x14ac:dyDescent="0.35">
      <c r="A88718" s="1">
        <v>45426</v>
      </c>
      <c r="B88718" t="s">
        <v>238</v>
      </c>
      <c r="C88718" s="3">
        <v>8.1055859218770827</v>
      </c>
      <c r="D88718" s="2" t="str">
        <f>_xll.SNL.Clients.Office.Excel.Functions.SPG(B88718, "IQ_GROSS_MARGIN", "LTM", A88718)</f>
        <v>#PEND</v>
      </c>
      <c r="E88718" s="2" t="str">
        <f>_xll.SNL.Clients.Office.Excel.Functions.SPG(B88718, "IQ_SGA_MARGIN", "LTM", A88718)</f>
        <v>#PEND</v>
      </c>
    </row>
    <row r="88719" spans="1:5" hidden="1" x14ac:dyDescent="0.35">
      <c r="A88719" s="1">
        <v>45426</v>
      </c>
      <c r="B88719" t="s">
        <v>239</v>
      </c>
      <c r="C88719" s="3">
        <v>2.5569924010131984</v>
      </c>
      <c r="D88719" s="2" t="str">
        <f>_xll.SNL.Clients.Office.Excel.Functions.SPG(B88719, "IQ_GROSS_MARGIN", "LTM", A88719)</f>
        <v>#PEND</v>
      </c>
      <c r="E88719" s="2" t="str">
        <f>_xll.SNL.Clients.Office.Excel.Functions.SPG(B88719, "IQ_SGA_MARGIN", "LTM", A88719)</f>
        <v>#PEND</v>
      </c>
    </row>
    <row r="88720" spans="1:5" hidden="1" x14ac:dyDescent="0.35">
      <c r="A88720" s="1">
        <v>45426</v>
      </c>
      <c r="B88720" t="s">
        <v>240</v>
      </c>
      <c r="C88720" s="3">
        <v>9.6920410611918424</v>
      </c>
      <c r="D88720" s="2" t="str">
        <f>_xll.SNL.Clients.Office.Excel.Functions.SPG(B88720, "IQ_GROSS_MARGIN", "LTM", A88720)</f>
        <v>#PEND</v>
      </c>
      <c r="E88720" s="2" t="str">
        <f>_xll.SNL.Clients.Office.Excel.Functions.SPG(B88720, "IQ_SGA_MARGIN", "LTM", A88720)</f>
        <v>#PEND</v>
      </c>
    </row>
    <row r="88721" spans="1:5" hidden="1" x14ac:dyDescent="0.35">
      <c r="A88721" s="1">
        <v>45426</v>
      </c>
      <c r="B88721" t="s">
        <v>241</v>
      </c>
      <c r="C88721" s="3">
        <v>5.0073323556859091</v>
      </c>
      <c r="D88721" s="2" t="str">
        <f>_xll.SNL.Clients.Office.Excel.Functions.SPG(B88721, "IQ_GROSS_MARGIN", "LTM", A88721)</f>
        <v>#PEND</v>
      </c>
      <c r="E88721" s="2" t="str">
        <f>_xll.SNL.Clients.Office.Excel.Functions.SPG(B88721, "IQ_SGA_MARGIN", "LTM", A88721)</f>
        <v>#PEND</v>
      </c>
    </row>
    <row r="88722" spans="1:5" hidden="1" x14ac:dyDescent="0.35">
      <c r="A88722" s="1">
        <v>45426</v>
      </c>
      <c r="B88722" t="s">
        <v>242</v>
      </c>
      <c r="C88722" s="3">
        <v>4.3194240767897609</v>
      </c>
      <c r="D88722" s="2" t="str">
        <f>_xll.SNL.Clients.Office.Excel.Functions.SPG(B88722, "IQ_GROSS_MARGIN", "LTM", A88722)</f>
        <v>#PEND</v>
      </c>
      <c r="E88722" s="2" t="str">
        <f>_xll.SNL.Clients.Office.Excel.Functions.SPG(B88722, "IQ_SGA_MARGIN", "LTM", A88722)</f>
        <v>#PEND</v>
      </c>
    </row>
    <row r="88723" spans="1:5" hidden="1" x14ac:dyDescent="0.35">
      <c r="A88723" s="1">
        <v>45426</v>
      </c>
      <c r="B88723" t="s">
        <v>243</v>
      </c>
      <c r="C88723" s="3">
        <v>37.893413678176245</v>
      </c>
      <c r="D88723" s="2" t="str">
        <f>_xll.SNL.Clients.Office.Excel.Functions.SPG(B88723, "IQ_GROSS_MARGIN", "LTM", A88723)</f>
        <v>#PEND</v>
      </c>
      <c r="E88723" s="2" t="str">
        <f>_xll.SNL.Clients.Office.Excel.Functions.SPG(B88723, "IQ_SGA_MARGIN", "LTM", A88723)</f>
        <v>#PEND</v>
      </c>
    </row>
    <row r="88724" spans="1:5" hidden="1" x14ac:dyDescent="0.35">
      <c r="A88724" s="1">
        <v>45426</v>
      </c>
      <c r="B88724" t="s">
        <v>244</v>
      </c>
      <c r="C88724" s="3">
        <v>6.9047582988934808</v>
      </c>
      <c r="D88724" s="2" t="str">
        <f>_xll.SNL.Clients.Office.Excel.Functions.SPG(B88724, "IQ_GROSS_MARGIN", "LTM", A88724)</f>
        <v>#PEND</v>
      </c>
      <c r="E88724" s="2" t="str">
        <f>_xll.SNL.Clients.Office.Excel.Functions.SPG(B88724, "IQ_SGA_MARGIN", "LTM", A88724)</f>
        <v>#PEND</v>
      </c>
    </row>
    <row r="88725" spans="1:5" hidden="1" x14ac:dyDescent="0.35">
      <c r="A88725" s="1">
        <v>45426</v>
      </c>
      <c r="B88725" t="s">
        <v>245</v>
      </c>
      <c r="C88725" s="3">
        <v>0.68790827889614725</v>
      </c>
      <c r="D88725" s="2" t="str">
        <f>_xll.SNL.Clients.Office.Excel.Functions.SPG(B88725, "IQ_GROSS_MARGIN", "LTM", A88725)</f>
        <v>#PEND</v>
      </c>
      <c r="E88725" s="2" t="str">
        <f>_xll.SNL.Clients.Office.Excel.Functions.SPG(B88725, "IQ_SGA_MARGIN", "LTM", A88725)</f>
        <v>#PEND</v>
      </c>
    </row>
    <row r="88726" spans="1:5" hidden="1" x14ac:dyDescent="0.35">
      <c r="A88726" s="1">
        <v>45426</v>
      </c>
      <c r="B88726" t="s">
        <v>246</v>
      </c>
      <c r="C88726" s="3">
        <v>5.9512065057992274</v>
      </c>
      <c r="D88726" s="2" t="str">
        <f>_xll.SNL.Clients.Office.Excel.Functions.SPG(B88726, "IQ_GROSS_MARGIN", "LTM", A88726)</f>
        <v>#PEND</v>
      </c>
      <c r="E88726" s="2" t="str">
        <f>_xll.SNL.Clients.Office.Excel.Functions.SPG(B88726, "IQ_SGA_MARGIN", "LTM", A88726)</f>
        <v>#PEND</v>
      </c>
    </row>
    <row r="88727" spans="1:5" hidden="1" x14ac:dyDescent="0.35">
      <c r="A88727" s="1">
        <v>45426</v>
      </c>
      <c r="B88727" t="s">
        <v>247</v>
      </c>
      <c r="C88727" s="3">
        <v>2.3650179976003196</v>
      </c>
      <c r="D88727" s="2" t="str">
        <f>_xll.SNL.Clients.Office.Excel.Functions.SPG(B88727, "IQ_GROSS_MARGIN", "LTM", A88727)</f>
        <v>#PEND</v>
      </c>
      <c r="E88727" s="2" t="str">
        <f>_xll.SNL.Clients.Office.Excel.Functions.SPG(B88727, "IQ_SGA_MARGIN", "LTM", A88727)</f>
        <v>#PEND</v>
      </c>
    </row>
    <row r="88728" spans="1:5" hidden="1" x14ac:dyDescent="0.35">
      <c r="A88728" s="1">
        <v>45426</v>
      </c>
      <c r="B88728" t="s">
        <v>248</v>
      </c>
      <c r="C88728" s="3">
        <v>3.3808825489934677</v>
      </c>
      <c r="D88728" s="2" t="str">
        <f>_xll.SNL.Clients.Office.Excel.Functions.SPG(B88728, "IQ_GROSS_MARGIN", "LTM", A88728)</f>
        <v>#PEND</v>
      </c>
      <c r="E88728" s="2" t="str">
        <f>_xll.SNL.Clients.Office.Excel.Functions.SPG(B88728, "IQ_SGA_MARGIN", "LTM", A88728)</f>
        <v>#PEND</v>
      </c>
    </row>
    <row r="88729" spans="1:5" hidden="1" x14ac:dyDescent="0.35">
      <c r="A88729" s="1">
        <v>45426</v>
      </c>
      <c r="B88729" t="s">
        <v>249</v>
      </c>
      <c r="C88729" s="3">
        <v>6.4631382482335686</v>
      </c>
      <c r="D88729" s="2" t="str">
        <f>_xll.SNL.Clients.Office.Excel.Functions.SPG(B88729, "IQ_GROSS_MARGIN", "LTM", A88729)</f>
        <v>#PEND</v>
      </c>
      <c r="E88729" s="2" t="str">
        <f>_xll.SNL.Clients.Office.Excel.Functions.SPG(B88729, "IQ_SGA_MARGIN", "LTM", A88729)</f>
        <v>#PEND</v>
      </c>
    </row>
    <row r="88730" spans="1:5" hidden="1" x14ac:dyDescent="0.35">
      <c r="A88730" s="1">
        <v>45426</v>
      </c>
      <c r="B88730" t="s">
        <v>250</v>
      </c>
      <c r="C88730" s="3">
        <v>19.864018130915877</v>
      </c>
      <c r="D88730" s="2" t="str">
        <f>_xll.SNL.Clients.Office.Excel.Functions.SPG(B88730, "IQ_GROSS_MARGIN", "LTM", A88730)</f>
        <v>#PEND</v>
      </c>
      <c r="E88730" s="2" t="str">
        <f>_xll.SNL.Clients.Office.Excel.Functions.SPG(B88730, "IQ_SGA_MARGIN", "LTM", A88730)</f>
        <v>#PEND</v>
      </c>
    </row>
    <row r="88731" spans="1:5" hidden="1" x14ac:dyDescent="0.35">
      <c r="A88731" s="1">
        <v>45426</v>
      </c>
      <c r="B88731" t="s">
        <v>251</v>
      </c>
      <c r="C88731" s="3">
        <v>20.770563924810027</v>
      </c>
      <c r="D88731" s="2" t="str">
        <f>_xll.SNL.Clients.Office.Excel.Functions.SPG(B88731, "IQ_GROSS_MARGIN", "LTM", A88731)</f>
        <v>#PEND</v>
      </c>
      <c r="E88731" s="2" t="str">
        <f>_xll.SNL.Clients.Office.Excel.Functions.SPG(B88731, "IQ_SGA_MARGIN", "LTM", A88731)</f>
        <v>#PEND</v>
      </c>
    </row>
    <row r="88732" spans="1:5" hidden="1" x14ac:dyDescent="0.35">
      <c r="A88732" s="1">
        <v>45426</v>
      </c>
      <c r="B88732" t="s">
        <v>252</v>
      </c>
      <c r="C88732" s="3">
        <v>9.8786828422876951</v>
      </c>
      <c r="D88732" s="2" t="str">
        <f>_xll.SNL.Clients.Office.Excel.Functions.SPG(B88732, "IQ_GROSS_MARGIN", "LTM", A88732)</f>
        <v>#PEND</v>
      </c>
      <c r="E88732" s="2" t="str">
        <f>_xll.SNL.Clients.Office.Excel.Functions.SPG(B88732, "IQ_SGA_MARGIN", "LTM", A88732)</f>
        <v>#PEND</v>
      </c>
    </row>
    <row r="88733" spans="1:5" hidden="1" x14ac:dyDescent="0.35">
      <c r="A88733" s="1">
        <v>45426</v>
      </c>
      <c r="B88733" t="s">
        <v>253</v>
      </c>
      <c r="C88733" s="3">
        <v>3.6635115317957609</v>
      </c>
      <c r="D88733" s="2" t="str">
        <f>_xll.SNL.Clients.Office.Excel.Functions.SPG(B88733, "IQ_GROSS_MARGIN", "LTM", A88733)</f>
        <v>#PEND</v>
      </c>
      <c r="E88733" s="2" t="str">
        <f>_xll.SNL.Clients.Office.Excel.Functions.SPG(B88733, "IQ_SGA_MARGIN", "LTM", A88733)</f>
        <v>#PEND</v>
      </c>
    </row>
    <row r="88734" spans="1:5" hidden="1" x14ac:dyDescent="0.35">
      <c r="A88734" s="1">
        <v>45426</v>
      </c>
      <c r="B88734" t="s">
        <v>254</v>
      </c>
      <c r="C88734" s="3">
        <v>4.8420210638581525</v>
      </c>
      <c r="D88734" s="2" t="str">
        <f>_xll.SNL.Clients.Office.Excel.Functions.SPG(B88734, "IQ_GROSS_MARGIN", "LTM", A88734)</f>
        <v>#PEND</v>
      </c>
      <c r="E88734" s="2" t="str">
        <f>_xll.SNL.Clients.Office.Excel.Functions.SPG(B88734, "IQ_SGA_MARGIN", "LTM", A88734)</f>
        <v>#PEND</v>
      </c>
    </row>
    <row r="88735" spans="1:5" hidden="1" x14ac:dyDescent="0.35">
      <c r="A88735" s="1">
        <v>45426</v>
      </c>
      <c r="B88735" t="s">
        <v>255</v>
      </c>
      <c r="C88735" s="3">
        <v>5.5885881882415678</v>
      </c>
      <c r="D88735" s="2" t="str">
        <f>_xll.SNL.Clients.Office.Excel.Functions.SPG(B88735, "IQ_GROSS_MARGIN", "LTM", A88735)</f>
        <v>#PEND</v>
      </c>
      <c r="E88735" s="2" t="str">
        <f>_xll.SNL.Clients.Office.Excel.Functions.SPG(B88735, "IQ_SGA_MARGIN", "LTM", A88735)</f>
        <v>#PEND</v>
      </c>
    </row>
    <row r="88736" spans="1:5" hidden="1" x14ac:dyDescent="0.35">
      <c r="A88736" s="1">
        <v>45426</v>
      </c>
      <c r="B88736" t="s">
        <v>256</v>
      </c>
      <c r="C88736" s="3">
        <v>6.9990667910945206</v>
      </c>
      <c r="D88736" s="2" t="str">
        <f>_xll.SNL.Clients.Office.Excel.Functions.SPG(B88736, "IQ_GROSS_MARGIN", "LTM", A88736)</f>
        <v>#PEND</v>
      </c>
      <c r="E88736" s="2" t="str">
        <f>_xll.SNL.Clients.Office.Excel.Functions.SPG(B88736, "IQ_SGA_MARGIN", "LTM", A88736)</f>
        <v>#PEND</v>
      </c>
    </row>
    <row r="88737" spans="1:5" hidden="1" x14ac:dyDescent="0.35">
      <c r="A88737" s="1">
        <v>45426</v>
      </c>
      <c r="B88737" t="s">
        <v>257</v>
      </c>
      <c r="C88737" s="3">
        <v>64.204772696973748</v>
      </c>
      <c r="D88737" s="2" t="str">
        <f>_xll.SNL.Clients.Office.Excel.Functions.SPG(B88737, "IQ_GROSS_MARGIN", "LTM", A88737)</f>
        <v>#PEND</v>
      </c>
      <c r="E88737" s="2" t="str">
        <f>_xll.SNL.Clients.Office.Excel.Functions.SPG(B88737, "IQ_SGA_MARGIN", "LTM", A88737)</f>
        <v>#PEND</v>
      </c>
    </row>
    <row r="88738" spans="1:5" hidden="1" x14ac:dyDescent="0.35">
      <c r="A88738" s="1">
        <v>45426</v>
      </c>
      <c r="B88738" t="s">
        <v>258</v>
      </c>
      <c r="C88738" s="3">
        <v>19.730702572990268</v>
      </c>
      <c r="D88738" s="2" t="str">
        <f>_xll.SNL.Clients.Office.Excel.Functions.SPG(B88738, "IQ_GROSS_MARGIN", "LTM", A88738)</f>
        <v>#PEND</v>
      </c>
      <c r="E88738" s="2" t="str">
        <f>_xll.SNL.Clients.Office.Excel.Functions.SPG(B88738, "IQ_SGA_MARGIN", "LTM", A88738)</f>
        <v>#PEND</v>
      </c>
    </row>
    <row r="88739" spans="1:5" hidden="1" x14ac:dyDescent="0.35">
      <c r="A88739" s="1">
        <v>45426</v>
      </c>
      <c r="B88739" t="s">
        <v>259</v>
      </c>
      <c r="C88739" s="3">
        <v>63.404879349420085</v>
      </c>
      <c r="D88739" s="2" t="str">
        <f>_xll.SNL.Clients.Office.Excel.Functions.SPG(B88739, "IQ_GROSS_MARGIN", "LTM", A88739)</f>
        <v>#PEND</v>
      </c>
      <c r="E88739" s="2" t="str">
        <f>_xll.SNL.Clients.Office.Excel.Functions.SPG(B88739, "IQ_SGA_MARGIN", "LTM", A88739)</f>
        <v>#PEND</v>
      </c>
    </row>
    <row r="88740" spans="1:5" hidden="1" x14ac:dyDescent="0.35">
      <c r="A88740" s="1">
        <v>45426</v>
      </c>
      <c r="B88740" t="s">
        <v>260</v>
      </c>
      <c r="C88740" s="3">
        <v>10.145313958138914</v>
      </c>
      <c r="D88740" s="2" t="str">
        <f>_xll.SNL.Clients.Office.Excel.Functions.SPG(B88740, "IQ_GROSS_MARGIN", "LTM", A88740)</f>
        <v>#PEND</v>
      </c>
      <c r="E88740" s="2" t="str">
        <f>_xll.SNL.Clients.Office.Excel.Functions.SPG(B88740, "IQ_SGA_MARGIN", "LTM", A88740)</f>
        <v>#PEND</v>
      </c>
    </row>
    <row r="88741" spans="1:5" hidden="1" x14ac:dyDescent="0.35">
      <c r="A88741" s="1">
        <v>45426</v>
      </c>
      <c r="B88741" t="s">
        <v>261</v>
      </c>
      <c r="C88741" s="3">
        <v>1.7597653646180509</v>
      </c>
      <c r="D88741" s="2" t="str">
        <f>_xll.SNL.Clients.Office.Excel.Functions.SPG(B88741, "IQ_GROSS_MARGIN", "LTM", A88741)</f>
        <v>#PEND</v>
      </c>
      <c r="E88741" s="2" t="str">
        <f>_xll.SNL.Clients.Office.Excel.Functions.SPG(B88741, "IQ_SGA_MARGIN", "LTM", A88741)</f>
        <v>#PEND</v>
      </c>
    </row>
    <row r="88742" spans="1:5" hidden="1" x14ac:dyDescent="0.35">
      <c r="A88742" s="1">
        <v>45426</v>
      </c>
      <c r="B88742" t="s">
        <v>262</v>
      </c>
      <c r="C88742" s="3">
        <v>11.065191307825623</v>
      </c>
      <c r="D88742" s="2" t="str">
        <f>_xll.SNL.Clients.Office.Excel.Functions.SPG(B88742, "IQ_GROSS_MARGIN", "LTM", A88742)</f>
        <v>#PEND</v>
      </c>
      <c r="E88742" s="2" t="str">
        <f>_xll.SNL.Clients.Office.Excel.Functions.SPG(B88742, "IQ_SGA_MARGIN", "LTM", A88742)</f>
        <v>#PEND</v>
      </c>
    </row>
    <row r="88743" spans="1:5" hidden="1" x14ac:dyDescent="0.35">
      <c r="A88743" s="1">
        <v>45426</v>
      </c>
      <c r="B88743" t="s">
        <v>263</v>
      </c>
      <c r="C88743" s="3">
        <v>99.453406212505001</v>
      </c>
      <c r="D88743" s="2" t="str">
        <f>_xll.SNL.Clients.Office.Excel.Functions.SPG(B88743, "IQ_GROSS_MARGIN", "LTM", A88743)</f>
        <v>#PEND</v>
      </c>
      <c r="E88743" s="2" t="str">
        <f>_xll.SNL.Clients.Office.Excel.Functions.SPG(B88743, "IQ_SGA_MARGIN", "LTM", A88743)</f>
        <v>#PEND</v>
      </c>
    </row>
    <row r="88744" spans="1:5" hidden="1" x14ac:dyDescent="0.35">
      <c r="A88744" s="1">
        <v>45426</v>
      </c>
      <c r="B88744" t="s">
        <v>264</v>
      </c>
      <c r="C88744" s="3">
        <v>46.151568590854552</v>
      </c>
      <c r="D88744" s="2" t="str">
        <f>_xll.SNL.Clients.Office.Excel.Functions.SPG(B88744, "IQ_GROSS_MARGIN", "LTM", A88744)</f>
        <v>#PEND</v>
      </c>
      <c r="E88744" s="2" t="str">
        <f>_xll.SNL.Clients.Office.Excel.Functions.SPG(B88744, "IQ_SGA_MARGIN", "LTM", A88744)</f>
        <v>#PEND</v>
      </c>
    </row>
    <row r="88745" spans="1:5" hidden="1" x14ac:dyDescent="0.35">
      <c r="A88745" s="1">
        <v>45426</v>
      </c>
      <c r="B88745" t="s">
        <v>265</v>
      </c>
      <c r="C88745" s="3">
        <v>13.251566457805627</v>
      </c>
      <c r="D88745" s="2" t="str">
        <f>_xll.SNL.Clients.Office.Excel.Functions.SPG(B88745, "IQ_GROSS_MARGIN", "LTM", A88745)</f>
        <v>#PEND</v>
      </c>
      <c r="E88745" s="2" t="str">
        <f>_xll.SNL.Clients.Office.Excel.Functions.SPG(B88745, "IQ_SGA_MARGIN", "LTM", A88745)</f>
        <v>#PEND</v>
      </c>
    </row>
    <row r="88746" spans="1:5" hidden="1" x14ac:dyDescent="0.35">
      <c r="A88746" s="1">
        <v>45426</v>
      </c>
      <c r="B88746" t="s">
        <v>266</v>
      </c>
      <c r="C88746" s="3">
        <v>2.1250499933342222</v>
      </c>
      <c r="D88746" s="2" t="str">
        <f>_xll.SNL.Clients.Office.Excel.Functions.SPG(B88746, "IQ_GROSS_MARGIN", "LTM", A88746)</f>
        <v>#PEND</v>
      </c>
      <c r="E88746" s="2" t="str">
        <f>_xll.SNL.Clients.Office.Excel.Functions.SPG(B88746, "IQ_SGA_MARGIN", "LTM", A88746)</f>
        <v>#PEND</v>
      </c>
    </row>
    <row r="88747" spans="1:5" hidden="1" x14ac:dyDescent="0.35">
      <c r="A88747" s="1">
        <v>45426</v>
      </c>
      <c r="B88747" t="s">
        <v>267</v>
      </c>
      <c r="C88747" s="3">
        <v>7.6789761365151321</v>
      </c>
      <c r="D88747" s="2" t="str">
        <f>_xll.SNL.Clients.Office.Excel.Functions.SPG(B88747, "IQ_GROSS_MARGIN", "LTM", A88747)</f>
        <v>#PEND</v>
      </c>
      <c r="E88747" s="2" t="str">
        <f>_xll.SNL.Clients.Office.Excel.Functions.SPG(B88747, "IQ_SGA_MARGIN", "LTM", A88747)</f>
        <v>#PEND</v>
      </c>
    </row>
    <row r="88748" spans="1:5" hidden="1" x14ac:dyDescent="0.35">
      <c r="A88748" s="1">
        <v>45426</v>
      </c>
      <c r="B88748" t="s">
        <v>268</v>
      </c>
      <c r="C88748" s="3" t="s">
        <v>319</v>
      </c>
      <c r="D88748" s="2" t="str">
        <f>_xll.SNL.Clients.Office.Excel.Functions.SPG(B88748, "IQ_GROSS_MARGIN", "LTM", A88748)</f>
        <v>#PEND</v>
      </c>
      <c r="E88748" s="2" t="str">
        <f>_xll.SNL.Clients.Office.Excel.Functions.SPG(B88748, "IQ_SGA_MARGIN", "LTM", A88748)</f>
        <v>#PEND</v>
      </c>
    </row>
    <row r="88749" spans="1:5" hidden="1" x14ac:dyDescent="0.35">
      <c r="A88749" s="1">
        <v>45426</v>
      </c>
      <c r="B88749" t="s">
        <v>269</v>
      </c>
      <c r="C88749" s="3">
        <v>2.9916011198506869</v>
      </c>
      <c r="D88749" s="2" t="str">
        <f>_xll.SNL.Clients.Office.Excel.Functions.SPG(B88749, "IQ_GROSS_MARGIN", "LTM", A88749)</f>
        <v>#PEND</v>
      </c>
      <c r="E88749" s="2" t="str">
        <f>_xll.SNL.Clients.Office.Excel.Functions.SPG(B88749, "IQ_SGA_MARGIN", "LTM", A88749)</f>
        <v>#PEND</v>
      </c>
    </row>
    <row r="88750" spans="1:5" hidden="1" x14ac:dyDescent="0.35">
      <c r="A88750" s="1">
        <v>45426</v>
      </c>
      <c r="B88750" t="s">
        <v>270</v>
      </c>
      <c r="C88750" s="3">
        <v>4.1007865617917618</v>
      </c>
      <c r="D88750" s="2" t="str">
        <f>_xll.SNL.Clients.Office.Excel.Functions.SPG(B88750, "IQ_GROSS_MARGIN", "LTM", A88750)</f>
        <v>#PEND</v>
      </c>
      <c r="E88750" s="2" t="str">
        <f>_xll.SNL.Clients.Office.Excel.Functions.SPG(B88750, "IQ_SGA_MARGIN", "LTM", A88750)</f>
        <v>#PEND</v>
      </c>
    </row>
    <row r="88751" spans="1:5" hidden="1" x14ac:dyDescent="0.35">
      <c r="A88751" s="1">
        <v>45426</v>
      </c>
      <c r="B88751" t="s">
        <v>271</v>
      </c>
      <c r="C88751" s="3" t="s">
        <v>319</v>
      </c>
      <c r="D88751" s="2" t="str">
        <f>_xll.SNL.Clients.Office.Excel.Functions.SPG(B88751, "IQ_GROSS_MARGIN", "LTM", A88751)</f>
        <v>#PEND</v>
      </c>
      <c r="E88751" s="2" t="str">
        <f>_xll.SNL.Clients.Office.Excel.Functions.SPG(B88751, "IQ_SGA_MARGIN", "LTM", A88751)</f>
        <v>#PEND</v>
      </c>
    </row>
    <row r="88752" spans="1:5" hidden="1" x14ac:dyDescent="0.35">
      <c r="A88752" s="1">
        <v>45426</v>
      </c>
      <c r="B88752" t="s">
        <v>272</v>
      </c>
      <c r="C88752" s="3">
        <v>10.291961071857086</v>
      </c>
      <c r="D88752" s="2" t="str">
        <f>_xll.SNL.Clients.Office.Excel.Functions.SPG(B88752, "IQ_GROSS_MARGIN", "LTM", A88752)</f>
        <v>#PEND</v>
      </c>
      <c r="E88752" s="2" t="str">
        <f>_xll.SNL.Clients.Office.Excel.Functions.SPG(B88752, "IQ_SGA_MARGIN", "LTM", A88752)</f>
        <v>#PEND</v>
      </c>
    </row>
    <row r="88753" spans="1:5" hidden="1" x14ac:dyDescent="0.35">
      <c r="A88753" s="1">
        <v>45426</v>
      </c>
      <c r="B88753" t="s">
        <v>273</v>
      </c>
      <c r="C88753" s="3">
        <v>22.983602186375151</v>
      </c>
      <c r="D88753" s="2" t="str">
        <f>_xll.SNL.Clients.Office.Excel.Functions.SPG(B88753, "IQ_GROSS_MARGIN", "LTM", A88753)</f>
        <v>#PEND</v>
      </c>
      <c r="E88753" s="2" t="str">
        <f>_xll.SNL.Clients.Office.Excel.Functions.SPG(B88753, "IQ_SGA_MARGIN", "LTM", A88753)</f>
        <v>#PEND</v>
      </c>
    </row>
    <row r="88754" spans="1:5" hidden="1" x14ac:dyDescent="0.35">
      <c r="A88754" s="1">
        <v>45426</v>
      </c>
      <c r="B88754" t="s">
        <v>274</v>
      </c>
      <c r="C88754" s="3">
        <v>9.2520997200373287</v>
      </c>
      <c r="D88754" s="2" t="str">
        <f>_xll.SNL.Clients.Office.Excel.Functions.SPG(B88754, "IQ_GROSS_MARGIN", "LTM", A88754)</f>
        <v>#PEND</v>
      </c>
      <c r="E88754" s="2" t="str">
        <f>_xll.SNL.Clients.Office.Excel.Functions.SPG(B88754, "IQ_SGA_MARGIN", "LTM", A88754)</f>
        <v>#PEND</v>
      </c>
    </row>
    <row r="88755" spans="1:5" hidden="1" x14ac:dyDescent="0.35">
      <c r="A88755" s="1">
        <v>45426</v>
      </c>
      <c r="B88755" t="s">
        <v>275</v>
      </c>
      <c r="C88755" s="3">
        <v>4.8580189308092256</v>
      </c>
      <c r="D88755" s="2" t="str">
        <f>_xll.SNL.Clients.Office.Excel.Functions.SPG(B88755, "IQ_GROSS_MARGIN", "LTM", A88755)</f>
        <v>#PEND</v>
      </c>
      <c r="E88755" s="2" t="str">
        <f>_xll.SNL.Clients.Office.Excel.Functions.SPG(B88755, "IQ_SGA_MARGIN", "LTM", A88755)</f>
        <v>#PEND</v>
      </c>
    </row>
    <row r="88756" spans="1:5" hidden="1" x14ac:dyDescent="0.35">
      <c r="A88756" s="1">
        <v>45426</v>
      </c>
      <c r="B88756" t="s">
        <v>276</v>
      </c>
      <c r="C88756" s="3">
        <v>3.4662045060658579</v>
      </c>
      <c r="D88756" s="2" t="str">
        <f>_xll.SNL.Clients.Office.Excel.Functions.SPG(B88756, "IQ_GROSS_MARGIN", "LTM", A88756)</f>
        <v>#PEND</v>
      </c>
      <c r="E88756" s="2" t="str">
        <f>_xll.SNL.Clients.Office.Excel.Functions.SPG(B88756, "IQ_SGA_MARGIN", "LTM", A88756)</f>
        <v>#PEND</v>
      </c>
    </row>
    <row r="88757" spans="1:5" hidden="1" x14ac:dyDescent="0.35">
      <c r="A88757" s="1">
        <v>45426</v>
      </c>
      <c r="B88757" t="s">
        <v>277</v>
      </c>
      <c r="C88757" s="3">
        <v>12.251699773363553</v>
      </c>
      <c r="D88757" s="2" t="str">
        <f>_xll.SNL.Clients.Office.Excel.Functions.SPG(B88757, "IQ_GROSS_MARGIN", "LTM", A88757)</f>
        <v>#PEND</v>
      </c>
      <c r="E88757" s="2" t="str">
        <f>_xll.SNL.Clients.Office.Excel.Functions.SPG(B88757, "IQ_SGA_MARGIN", "LTM", A88757)</f>
        <v>#PEND</v>
      </c>
    </row>
    <row r="88758" spans="1:5" hidden="1" x14ac:dyDescent="0.35">
      <c r="A88758" s="1">
        <v>45426</v>
      </c>
      <c r="B88758" t="s">
        <v>278</v>
      </c>
      <c r="C88758" s="3">
        <v>3.4128782828956141</v>
      </c>
      <c r="D88758" s="2" t="str">
        <f>_xll.SNL.Clients.Office.Excel.Functions.SPG(B88758, "IQ_GROSS_MARGIN", "LTM", A88758)</f>
        <v>#PEND</v>
      </c>
      <c r="E88758" s="2" t="str">
        <f>_xll.SNL.Clients.Office.Excel.Functions.SPG(B88758, "IQ_SGA_MARGIN", "LTM", A88758)</f>
        <v>#PEND</v>
      </c>
    </row>
    <row r="88759" spans="1:5" hidden="1" x14ac:dyDescent="0.35">
      <c r="A88759" s="1">
        <v>45426</v>
      </c>
      <c r="B88759" t="s">
        <v>279</v>
      </c>
      <c r="C88759" s="3">
        <v>2.8369550726569792</v>
      </c>
      <c r="D88759" s="2" t="str">
        <f>_xll.SNL.Clients.Office.Excel.Functions.SPG(B88759, "IQ_GROSS_MARGIN", "LTM", A88759)</f>
        <v>#PEND</v>
      </c>
      <c r="E88759" s="2" t="str">
        <f>_xll.SNL.Clients.Office.Excel.Functions.SPG(B88759, "IQ_SGA_MARGIN", "LTM", A88759)</f>
        <v>#PEND</v>
      </c>
    </row>
    <row r="88760" spans="1:5" hidden="1" x14ac:dyDescent="0.35">
      <c r="A88760" s="1">
        <v>45426</v>
      </c>
      <c r="B88760" t="s">
        <v>280</v>
      </c>
      <c r="C88760" s="3">
        <v>54.019464071457136</v>
      </c>
      <c r="D88760" s="2" t="str">
        <f>_xll.SNL.Clients.Office.Excel.Functions.SPG(B88760, "IQ_GROSS_MARGIN", "LTM", A88760)</f>
        <v>#PEND</v>
      </c>
      <c r="E88760" s="2" t="str">
        <f>_xll.SNL.Clients.Office.Excel.Functions.SPG(B88760, "IQ_SGA_MARGIN", "LTM", A88760)</f>
        <v>#PEND</v>
      </c>
    </row>
    <row r="88761" spans="1:5" hidden="1" x14ac:dyDescent="0.35">
      <c r="A88761" s="1">
        <v>45426</v>
      </c>
      <c r="B88761" t="s">
        <v>281</v>
      </c>
      <c r="C88761" s="3" t="s">
        <v>319</v>
      </c>
      <c r="D88761" s="2" t="str">
        <f>_xll.SNL.Clients.Office.Excel.Functions.SPG(B88761, "IQ_GROSS_MARGIN", "LTM", A88761)</f>
        <v>#PEND</v>
      </c>
      <c r="E88761" s="2" t="str">
        <f>_xll.SNL.Clients.Office.Excel.Functions.SPG(B88761, "IQ_SGA_MARGIN", "LTM", A88761)</f>
        <v>#PEND</v>
      </c>
    </row>
    <row r="88762" spans="1:5" hidden="1" x14ac:dyDescent="0.35">
      <c r="A88762" s="1">
        <v>45426</v>
      </c>
      <c r="B88762" t="s">
        <v>282</v>
      </c>
      <c r="C88762" s="3">
        <v>3.7168377549660043</v>
      </c>
      <c r="D88762" s="2" t="str">
        <f>_xll.SNL.Clients.Office.Excel.Functions.SPG(B88762, "IQ_GROSS_MARGIN", "LTM", A88762)</f>
        <v>#PEND</v>
      </c>
      <c r="E88762" s="2" t="str">
        <f>_xll.SNL.Clients.Office.Excel.Functions.SPG(B88762, "IQ_SGA_MARGIN", "LTM", A88762)</f>
        <v>#PEND</v>
      </c>
    </row>
    <row r="88763" spans="1:5" hidden="1" x14ac:dyDescent="0.35">
      <c r="A88763" s="1">
        <v>45426</v>
      </c>
      <c r="B88763" t="s">
        <v>283</v>
      </c>
      <c r="C88763" s="3">
        <v>38.821490467937608</v>
      </c>
      <c r="D88763" s="2" t="str">
        <f>_xll.SNL.Clients.Office.Excel.Functions.SPG(B88763, "IQ_GROSS_MARGIN", "LTM", A88763)</f>
        <v>#PEND</v>
      </c>
      <c r="E88763" s="2" t="str">
        <f>_xll.SNL.Clients.Office.Excel.Functions.SPG(B88763, "IQ_SGA_MARGIN", "LTM", A88763)</f>
        <v>#PEND</v>
      </c>
    </row>
    <row r="88764" spans="1:5" hidden="1" x14ac:dyDescent="0.35">
      <c r="A88764" s="1">
        <v>45426</v>
      </c>
      <c r="B88764" t="s">
        <v>284</v>
      </c>
      <c r="C88764" s="3">
        <v>21.037195040661249</v>
      </c>
      <c r="D88764" s="2" t="str">
        <f>_xll.SNL.Clients.Office.Excel.Functions.SPG(B88764, "IQ_GROSS_MARGIN", "LTM", A88764)</f>
        <v>#PEND</v>
      </c>
      <c r="E88764" s="2" t="str">
        <f>_xll.SNL.Clients.Office.Excel.Functions.SPG(B88764, "IQ_SGA_MARGIN", "LTM", A88764)</f>
        <v>#PEND</v>
      </c>
    </row>
    <row r="88765" spans="1:5" hidden="1" x14ac:dyDescent="0.35">
      <c r="A88765" s="1">
        <v>45426</v>
      </c>
      <c r="B88765" t="s">
        <v>285</v>
      </c>
      <c r="C88765" s="3">
        <v>6.7057725636581784</v>
      </c>
      <c r="D88765" s="2" t="str">
        <f>_xll.SNL.Clients.Office.Excel.Functions.SPG(B88765, "IQ_GROSS_MARGIN", "LTM", A88765)</f>
        <v>#PEND</v>
      </c>
      <c r="E88765" s="2" t="str">
        <f>_xll.SNL.Clients.Office.Excel.Functions.SPG(B88765, "IQ_SGA_MARGIN", "LTM", A88765)</f>
        <v>#PEND</v>
      </c>
    </row>
    <row r="88766" spans="1:5" hidden="1" x14ac:dyDescent="0.35">
      <c r="A88766" s="1">
        <v>45426</v>
      </c>
      <c r="B88766" t="s">
        <v>286</v>
      </c>
      <c r="C88766" s="3">
        <v>8.492201039861353</v>
      </c>
      <c r="D88766" s="2" t="str">
        <f>_xll.SNL.Clients.Office.Excel.Functions.SPG(B88766, "IQ_GROSS_MARGIN", "LTM", A88766)</f>
        <v>#PEND</v>
      </c>
      <c r="E88766" s="2" t="str">
        <f>_xll.SNL.Clients.Office.Excel.Functions.SPG(B88766, "IQ_SGA_MARGIN", "LTM", A88766)</f>
        <v>#PEND</v>
      </c>
    </row>
    <row r="88767" spans="1:5" hidden="1" x14ac:dyDescent="0.35">
      <c r="A88767" s="1">
        <v>45426</v>
      </c>
      <c r="B88767" t="s">
        <v>287</v>
      </c>
      <c r="C88767" s="3">
        <v>11.331822423676844</v>
      </c>
      <c r="D88767" s="2" t="str">
        <f>_xll.SNL.Clients.Office.Excel.Functions.SPG(B88767, "IQ_GROSS_MARGIN", "LTM", A88767)</f>
        <v>#PEND</v>
      </c>
      <c r="E88767" s="2" t="str">
        <f>_xll.SNL.Clients.Office.Excel.Functions.SPG(B88767, "IQ_SGA_MARGIN", "LTM", A88767)</f>
        <v>#PEND</v>
      </c>
    </row>
    <row r="88768" spans="1:5" hidden="1" x14ac:dyDescent="0.35">
      <c r="A88768" s="1">
        <v>45426</v>
      </c>
      <c r="B88768" t="s">
        <v>288</v>
      </c>
      <c r="C88768" s="3">
        <v>7.0657245700573261</v>
      </c>
      <c r="D88768" s="2" t="str">
        <f>_xll.SNL.Clients.Office.Excel.Functions.SPG(B88768, "IQ_GROSS_MARGIN", "LTM", A88768)</f>
        <v>#PEND</v>
      </c>
      <c r="E88768" s="2" t="str">
        <f>_xll.SNL.Clients.Office.Excel.Functions.SPG(B88768, "IQ_SGA_MARGIN", "LTM", A88768)</f>
        <v>#PEND</v>
      </c>
    </row>
    <row r="88769" spans="1:5" hidden="1" x14ac:dyDescent="0.35">
      <c r="A88769" s="1">
        <v>45426</v>
      </c>
      <c r="B88769" t="s">
        <v>289</v>
      </c>
      <c r="C88769" s="3">
        <v>17.384348753499534</v>
      </c>
      <c r="D88769" s="2" t="str">
        <f>_xll.SNL.Clients.Office.Excel.Functions.SPG(B88769, "IQ_GROSS_MARGIN", "LTM", A88769)</f>
        <v>#PEND</v>
      </c>
      <c r="E88769" s="2" t="str">
        <f>_xll.SNL.Clients.Office.Excel.Functions.SPG(B88769, "IQ_SGA_MARGIN", "LTM", A88769)</f>
        <v>#PEND</v>
      </c>
    </row>
    <row r="88770" spans="1:5" hidden="1" x14ac:dyDescent="0.35">
      <c r="A88770" s="1">
        <v>45426</v>
      </c>
      <c r="B88770" t="s">
        <v>290</v>
      </c>
      <c r="C88770" s="3">
        <v>6.9724036795093989</v>
      </c>
      <c r="D88770" s="2" t="str">
        <f>_xll.SNL.Clients.Office.Excel.Functions.SPG(B88770, "IQ_GROSS_MARGIN", "LTM", A88770)</f>
        <v>#PEND</v>
      </c>
      <c r="E88770" s="2" t="str">
        <f>_xll.SNL.Clients.Office.Excel.Functions.SPG(B88770, "IQ_SGA_MARGIN", "LTM", A88770)</f>
        <v>#PEND</v>
      </c>
    </row>
    <row r="88771" spans="1:5" hidden="1" x14ac:dyDescent="0.35">
      <c r="A88771" s="1">
        <v>45426</v>
      </c>
      <c r="B88771" t="s">
        <v>291</v>
      </c>
      <c r="C88771" s="3">
        <v>3.5141981069190775</v>
      </c>
      <c r="D88771" s="2" t="str">
        <f>_xll.SNL.Clients.Office.Excel.Functions.SPG(B88771, "IQ_GROSS_MARGIN", "LTM", A88771)</f>
        <v>#PEND</v>
      </c>
      <c r="E88771" s="2" t="str">
        <f>_xll.SNL.Clients.Office.Excel.Functions.SPG(B88771, "IQ_SGA_MARGIN", "LTM", A88771)</f>
        <v>#PEND</v>
      </c>
    </row>
    <row r="88772" spans="1:5" hidden="1" x14ac:dyDescent="0.35">
      <c r="A88772" s="1">
        <v>45426</v>
      </c>
      <c r="B88772" t="s">
        <v>292</v>
      </c>
      <c r="C88772" s="3">
        <v>9.4387415011331814</v>
      </c>
      <c r="D88772" s="2" t="str">
        <f>_xll.SNL.Clients.Office.Excel.Functions.SPG(B88772, "IQ_GROSS_MARGIN", "LTM", A88772)</f>
        <v>#PEND</v>
      </c>
      <c r="E88772" s="2" t="str">
        <f>_xll.SNL.Clients.Office.Excel.Functions.SPG(B88772, "IQ_SGA_MARGIN", "LTM", A88772)</f>
        <v>#PEND</v>
      </c>
    </row>
    <row r="88773" spans="1:5" hidden="1" x14ac:dyDescent="0.35">
      <c r="A88773" s="1">
        <v>45426</v>
      </c>
      <c r="B88773" t="s">
        <v>293</v>
      </c>
      <c r="C88773" s="3">
        <v>17.251033195573925</v>
      </c>
      <c r="D88773" s="2" t="str">
        <f>_xll.SNL.Clients.Office.Excel.Functions.SPG(B88773, "IQ_GROSS_MARGIN", "LTM", A88773)</f>
        <v>#PEND</v>
      </c>
      <c r="E88773" s="2" t="str">
        <f>_xll.SNL.Clients.Office.Excel.Functions.SPG(B88773, "IQ_SGA_MARGIN", "LTM", A88773)</f>
        <v>#PEND</v>
      </c>
    </row>
    <row r="88774" spans="1:5" hidden="1" x14ac:dyDescent="0.35">
      <c r="A88774" s="1">
        <v>45426</v>
      </c>
      <c r="B88774" t="s">
        <v>294</v>
      </c>
      <c r="C88774" s="3">
        <v>13.823797626983069</v>
      </c>
      <c r="D88774" s="2" t="str">
        <f>_xll.SNL.Clients.Office.Excel.Functions.SPG(B88774, "IQ_GROSS_MARGIN", "LTM", A88774)</f>
        <v>#PEND</v>
      </c>
      <c r="E88774" s="2" t="str">
        <f>_xll.SNL.Clients.Office.Excel.Functions.SPG(B88774, "IQ_SGA_MARGIN", "LTM", A88774)</f>
        <v>#PEND</v>
      </c>
    </row>
    <row r="88775" spans="1:5" hidden="1" x14ac:dyDescent="0.35">
      <c r="A88775" s="1">
        <v>45426</v>
      </c>
      <c r="B88775" t="s">
        <v>295</v>
      </c>
      <c r="C88775" s="3">
        <v>1.3384882015731234</v>
      </c>
      <c r="D88775" s="2" t="str">
        <f>_xll.SNL.Clients.Office.Excel.Functions.SPG(B88775, "IQ_GROSS_MARGIN", "LTM", A88775)</f>
        <v>#PEND</v>
      </c>
      <c r="E88775" s="2" t="str">
        <f>_xll.SNL.Clients.Office.Excel.Functions.SPG(B88775, "IQ_SGA_MARGIN", "LTM", A88775)</f>
        <v>#PEND</v>
      </c>
    </row>
    <row r="88776" spans="1:5" hidden="1" x14ac:dyDescent="0.35">
      <c r="A88776" s="1">
        <v>45426</v>
      </c>
      <c r="B88776" t="s">
        <v>296</v>
      </c>
      <c r="C88776" s="3">
        <v>4.4100786561791763</v>
      </c>
      <c r="D88776" s="2" t="str">
        <f>_xll.SNL.Clients.Office.Excel.Functions.SPG(B88776, "IQ_GROSS_MARGIN", "LTM", A88776)</f>
        <v>#PEND</v>
      </c>
      <c r="E88776" s="2" t="str">
        <f>_xll.SNL.Clients.Office.Excel.Functions.SPG(B88776, "IQ_SGA_MARGIN", "LTM", A88776)</f>
        <v>#PEND</v>
      </c>
    </row>
    <row r="88777" spans="1:5" hidden="1" x14ac:dyDescent="0.35">
      <c r="A88777" s="1">
        <v>45426</v>
      </c>
      <c r="B88777" t="s">
        <v>297</v>
      </c>
      <c r="C88777" s="3">
        <v>0.22663644847353687</v>
      </c>
      <c r="D88777" s="2" t="str">
        <f>_xll.SNL.Clients.Office.Excel.Functions.SPG(B88777, "IQ_GROSS_MARGIN", "LTM", A88777)</f>
        <v>#PEND</v>
      </c>
      <c r="E88777" s="2" t="str">
        <f>_xll.SNL.Clients.Office.Excel.Functions.SPG(B88777, "IQ_SGA_MARGIN", "LTM", A88777)</f>
        <v>#PEND</v>
      </c>
    </row>
    <row r="88778" spans="1:5" hidden="1" x14ac:dyDescent="0.35">
      <c r="A88778" s="1">
        <v>45426</v>
      </c>
      <c r="B88778" t="s">
        <v>298</v>
      </c>
      <c r="C88778" s="3" t="s">
        <v>319</v>
      </c>
      <c r="D88778" s="2" t="str">
        <f>_xll.SNL.Clients.Office.Excel.Functions.SPG(B88778, "IQ_GROSS_MARGIN", "LTM", A88778)</f>
        <v>#PEND</v>
      </c>
      <c r="E88778" s="2" t="str">
        <f>_xll.SNL.Clients.Office.Excel.Functions.SPG(B88778, "IQ_SGA_MARGIN", "LTM", A88778)</f>
        <v>#PEND</v>
      </c>
    </row>
    <row r="88779" spans="1:5" hidden="1" x14ac:dyDescent="0.35">
      <c r="A88779" s="1">
        <v>45426</v>
      </c>
      <c r="B88779" t="s">
        <v>299</v>
      </c>
      <c r="C88779" s="3" t="s">
        <v>319</v>
      </c>
      <c r="D88779" s="2" t="str">
        <f>_xll.SNL.Clients.Office.Excel.Functions.SPG(B88779, "IQ_GROSS_MARGIN", "LTM", A88779)</f>
        <v>#PEND</v>
      </c>
      <c r="E88779" s="2" t="str">
        <f>_xll.SNL.Clients.Office.Excel.Functions.SPG(B88779, "IQ_SGA_MARGIN", "LTM", A88779)</f>
        <v>#PEND</v>
      </c>
    </row>
    <row r="88780" spans="1:5" hidden="1" x14ac:dyDescent="0.35">
      <c r="A88780" s="1">
        <v>45426</v>
      </c>
      <c r="B88780" t="s">
        <v>300</v>
      </c>
      <c r="C88780" s="3">
        <v>4.5060658578856154</v>
      </c>
      <c r="D88780" s="2" t="str">
        <f>_xll.SNL.Clients.Office.Excel.Functions.SPG(B88780, "IQ_GROSS_MARGIN", "LTM", A88780)</f>
        <v>#PEND</v>
      </c>
      <c r="E88780" s="2" t="str">
        <f>_xll.SNL.Clients.Office.Excel.Functions.SPG(B88780, "IQ_SGA_MARGIN", "LTM", A88780)</f>
        <v>#PEND</v>
      </c>
    </row>
    <row r="88781" spans="1:5" hidden="1" x14ac:dyDescent="0.35">
      <c r="A88781" s="1">
        <v>45426</v>
      </c>
      <c r="B88781" t="s">
        <v>301</v>
      </c>
      <c r="C88781" s="3">
        <v>3.2635648580189311</v>
      </c>
      <c r="D88781" s="2" t="str">
        <f>_xll.SNL.Clients.Office.Excel.Functions.SPG(B88781, "IQ_GROSS_MARGIN", "LTM", A88781)</f>
        <v>#PEND</v>
      </c>
      <c r="E88781" s="2" t="str">
        <f>_xll.SNL.Clients.Office.Excel.Functions.SPG(B88781, "IQ_SGA_MARGIN", "LTM", A88781)</f>
        <v>#PEND</v>
      </c>
    </row>
    <row r="88782" spans="1:5" hidden="1" x14ac:dyDescent="0.35">
      <c r="A88782" s="1">
        <v>45426</v>
      </c>
      <c r="B88782" t="s">
        <v>302</v>
      </c>
      <c r="C88782" s="3">
        <v>25.996533795493935</v>
      </c>
      <c r="D88782" s="2" t="str">
        <f>_xll.SNL.Clients.Office.Excel.Functions.SPG(B88782, "IQ_GROSS_MARGIN", "LTM", A88782)</f>
        <v>#PEND</v>
      </c>
      <c r="E88782" s="2" t="str">
        <f>_xll.SNL.Clients.Office.Excel.Functions.SPG(B88782, "IQ_SGA_MARGIN", "LTM", A88782)</f>
        <v>#PEND</v>
      </c>
    </row>
    <row r="88783" spans="1:5" hidden="1" x14ac:dyDescent="0.35">
      <c r="A88783" s="1">
        <v>45426</v>
      </c>
      <c r="B88783" t="s">
        <v>303</v>
      </c>
      <c r="C88783" s="3">
        <v>21.623783495533928</v>
      </c>
      <c r="D88783" s="2" t="str">
        <f>_xll.SNL.Clients.Office.Excel.Functions.SPG(B88783, "IQ_GROSS_MARGIN", "LTM", A88783)</f>
        <v>#PEND</v>
      </c>
      <c r="E88783" s="2" t="str">
        <f>_xll.SNL.Clients.Office.Excel.Functions.SPG(B88783, "IQ_SGA_MARGIN", "LTM", A88783)</f>
        <v>#PEND</v>
      </c>
    </row>
    <row r="88784" spans="1:5" hidden="1" x14ac:dyDescent="0.35">
      <c r="A88784" s="1">
        <v>45426</v>
      </c>
      <c r="B88784" t="s">
        <v>304</v>
      </c>
      <c r="C88784" s="3">
        <v>6.9057459005465933</v>
      </c>
      <c r="D88784" s="2" t="str">
        <f>_xll.SNL.Clients.Office.Excel.Functions.SPG(B88784, "IQ_GROSS_MARGIN", "LTM", A88784)</f>
        <v>#PEND</v>
      </c>
      <c r="E88784" s="2" t="str">
        <f>_xll.SNL.Clients.Office.Excel.Functions.SPG(B88784, "IQ_SGA_MARGIN", "LTM", A88784)</f>
        <v>#PEND</v>
      </c>
    </row>
    <row r="88785" spans="1:5" hidden="1" x14ac:dyDescent="0.35">
      <c r="A88785" s="1">
        <v>45426</v>
      </c>
      <c r="B88785" t="s">
        <v>305</v>
      </c>
      <c r="C88785" s="3">
        <v>8.9054792694307423</v>
      </c>
      <c r="D88785" s="2" t="str">
        <f>_xll.SNL.Clients.Office.Excel.Functions.SPG(B88785, "IQ_GROSS_MARGIN", "LTM", A88785)</f>
        <v>#PEND</v>
      </c>
      <c r="E88785" s="2" t="str">
        <f>_xll.SNL.Clients.Office.Excel.Functions.SPG(B88785, "IQ_SGA_MARGIN", "LTM", A88785)</f>
        <v>#PEND</v>
      </c>
    </row>
    <row r="88786" spans="1:5" hidden="1" x14ac:dyDescent="0.35">
      <c r="A88786" s="1">
        <v>45426</v>
      </c>
      <c r="B88786" t="s">
        <v>306</v>
      </c>
      <c r="C88786" s="3">
        <v>1.9997333688841488</v>
      </c>
      <c r="D88786" s="2" t="str">
        <f>_xll.SNL.Clients.Office.Excel.Functions.SPG(B88786, "IQ_GROSS_MARGIN", "LTM", A88786)</f>
        <v>#PEND</v>
      </c>
      <c r="E88786" s="2" t="str">
        <f>_xll.SNL.Clients.Office.Excel.Functions.SPG(B88786, "IQ_SGA_MARGIN", "LTM", A88786)</f>
        <v>#PEND</v>
      </c>
    </row>
    <row r="88787" spans="1:5" hidden="1" x14ac:dyDescent="0.35">
      <c r="A88787" s="1">
        <v>45426</v>
      </c>
      <c r="B88787" t="s">
        <v>307</v>
      </c>
      <c r="C88787" s="3">
        <v>12.118384215437942</v>
      </c>
      <c r="D88787" s="2" t="str">
        <f>_xll.SNL.Clients.Office.Excel.Functions.SPG(B88787, "IQ_GROSS_MARGIN", "LTM", A88787)</f>
        <v>#PEND</v>
      </c>
      <c r="E88787" s="2" t="str">
        <f>_xll.SNL.Clients.Office.Excel.Functions.SPG(B88787, "IQ_SGA_MARGIN", "LTM", A88787)</f>
        <v>#PEND</v>
      </c>
    </row>
    <row r="88788" spans="1:5" hidden="1" x14ac:dyDescent="0.35">
      <c r="A88788" s="1">
        <v>45426</v>
      </c>
      <c r="B88788" t="s">
        <v>308</v>
      </c>
      <c r="C88788" s="3">
        <v>1.6984402079722705</v>
      </c>
      <c r="D88788" s="2" t="str">
        <f>_xll.SNL.Clients.Office.Excel.Functions.SPG(B88788, "IQ_GROSS_MARGIN", "LTM", A88788)</f>
        <v>#PEND</v>
      </c>
      <c r="E88788" s="2" t="str">
        <f>_xll.SNL.Clients.Office.Excel.Functions.SPG(B88788, "IQ_SGA_MARGIN", "LTM", A88788)</f>
        <v>#PEND</v>
      </c>
    </row>
    <row r="88789" spans="1:5" hidden="1" x14ac:dyDescent="0.35">
      <c r="A88789" s="1">
        <v>45426</v>
      </c>
      <c r="B88789" t="s">
        <v>309</v>
      </c>
      <c r="C88789" s="3">
        <v>6.4791361151846427</v>
      </c>
      <c r="D88789" s="2" t="str">
        <f>_xll.SNL.Clients.Office.Excel.Functions.SPG(B88789, "IQ_GROSS_MARGIN", "LTM", A88789)</f>
        <v>#PEND</v>
      </c>
      <c r="E88789" s="2" t="str">
        <f>_xll.SNL.Clients.Office.Excel.Functions.SPG(B88789, "IQ_SGA_MARGIN", "LTM", A88789)</f>
        <v>#PEND</v>
      </c>
    </row>
    <row r="88790" spans="1:5" hidden="1" x14ac:dyDescent="0.35">
      <c r="A88790" s="1">
        <v>45426</v>
      </c>
      <c r="B88790" t="s">
        <v>310</v>
      </c>
      <c r="C88790" s="3">
        <v>0.77589654712704981</v>
      </c>
      <c r="D88790" s="2" t="str">
        <f>_xll.SNL.Clients.Office.Excel.Functions.SPG(B88790, "IQ_GROSS_MARGIN", "LTM", A88790)</f>
        <v>#PEND</v>
      </c>
      <c r="E88790" s="2" t="str">
        <f>_xll.SNL.Clients.Office.Excel.Functions.SPG(B88790, "IQ_SGA_MARGIN", "LTM", A88790)</f>
        <v>#PEND</v>
      </c>
    </row>
    <row r="88791" spans="1:5" hidden="1" x14ac:dyDescent="0.35">
      <c r="A88791" s="1">
        <v>45426</v>
      </c>
      <c r="B88791" t="s">
        <v>311</v>
      </c>
      <c r="C88791" s="3">
        <v>7.7456339154779368</v>
      </c>
      <c r="D88791" s="2" t="str">
        <f>_xll.SNL.Clients.Office.Excel.Functions.SPG(B88791, "IQ_GROSS_MARGIN", "LTM", A88791)</f>
        <v>#PEND</v>
      </c>
      <c r="E88791" s="2" t="str">
        <f>_xll.SNL.Clients.Office.Excel.Functions.SPG(B88791, "IQ_SGA_MARGIN", "LTM", A88791)</f>
        <v>#PEND</v>
      </c>
    </row>
    <row r="88792" spans="1:5" hidden="1" x14ac:dyDescent="0.35">
      <c r="A88792" s="1">
        <v>45426</v>
      </c>
      <c r="B88792" t="s">
        <v>312</v>
      </c>
      <c r="C88792" s="3">
        <v>13.358218904146115</v>
      </c>
      <c r="D88792" s="2" t="str">
        <f>_xll.SNL.Clients.Office.Excel.Functions.SPG(B88792, "IQ_GROSS_MARGIN", "LTM", A88792)</f>
        <v>#PEND</v>
      </c>
      <c r="E88792" s="2" t="str">
        <f>_xll.SNL.Clients.Office.Excel.Functions.SPG(B88792, "IQ_SGA_MARGIN", "LTM", A88792)</f>
        <v>#PEND</v>
      </c>
    </row>
    <row r="88793" spans="1:5" hidden="1" x14ac:dyDescent="0.35">
      <c r="A88793" s="1">
        <v>45426</v>
      </c>
      <c r="B88793" t="s">
        <v>313</v>
      </c>
      <c r="C88793" s="3">
        <v>9.3054259432075721</v>
      </c>
      <c r="D88793" s="2" t="str">
        <f>_xll.SNL.Clients.Office.Excel.Functions.SPG(B88793, "IQ_GROSS_MARGIN", "LTM", A88793)</f>
        <v>#PEND</v>
      </c>
      <c r="E88793" s="2" t="str">
        <f>_xll.SNL.Clients.Office.Excel.Functions.SPG(B88793, "IQ_SGA_MARGIN", "LTM", A88793)</f>
        <v>#PEND</v>
      </c>
    </row>
    <row r="88794" spans="1:5" hidden="1" x14ac:dyDescent="0.35">
      <c r="A88794" s="1">
        <v>45426</v>
      </c>
      <c r="B88794" t="s">
        <v>314</v>
      </c>
      <c r="C88794" s="3">
        <v>7.6789761365151321</v>
      </c>
      <c r="D88794" s="2" t="str">
        <f>_xll.SNL.Clients.Office.Excel.Functions.SPG(B88794, "IQ_GROSS_MARGIN", "LTM", A88794)</f>
        <v>#PEND</v>
      </c>
      <c r="E88794" s="2" t="str">
        <f>_xll.SNL.Clients.Office.Excel.Functions.SPG(B88794, "IQ_SGA_MARGIN", "LTM", A88794)</f>
        <v>#PEND</v>
      </c>
    </row>
    <row r="88795" spans="1:5" hidden="1" x14ac:dyDescent="0.35">
      <c r="A88795" s="1">
        <v>45426</v>
      </c>
      <c r="B88795" t="s">
        <v>315</v>
      </c>
      <c r="C88795" s="3" t="s">
        <v>319</v>
      </c>
      <c r="D88795" s="2" t="str">
        <f>_xll.SNL.Clients.Office.Excel.Functions.SPG(B88795, "IQ_GROSS_MARGIN", "LTM", A88795)</f>
        <v>#PEND</v>
      </c>
      <c r="E88795" s="2" t="str">
        <f>_xll.SNL.Clients.Office.Excel.Functions.SPG(B88795, "IQ_SGA_MARGIN", "LTM", A88795)</f>
        <v>#PEND</v>
      </c>
    </row>
    <row r="88796" spans="1:5" hidden="1" x14ac:dyDescent="0.35">
      <c r="A88796" s="1">
        <v>45426</v>
      </c>
      <c r="B88796" t="s">
        <v>316</v>
      </c>
      <c r="C88796" s="3">
        <v>13.598186908412211</v>
      </c>
      <c r="D88796" s="2" t="str">
        <f>_xll.SNL.Clients.Office.Excel.Functions.SPG(B88796, "IQ_GROSS_MARGIN", "LTM", A88796)</f>
        <v>#PEND</v>
      </c>
      <c r="E88796" s="2" t="str">
        <f>_xll.SNL.Clients.Office.Excel.Functions.SPG(B88796, "IQ_SGA_MARGIN", "LTM", A88796)</f>
        <v>#PEND</v>
      </c>
    </row>
    <row r="88797" spans="1:5" hidden="1" x14ac:dyDescent="0.35">
      <c r="A88797" s="1">
        <v>45426</v>
      </c>
      <c r="B88797" t="s">
        <v>317</v>
      </c>
      <c r="C88797" s="3">
        <v>5.3592854286095193</v>
      </c>
      <c r="D88797" s="2" t="str">
        <f>_xll.SNL.Clients.Office.Excel.Functions.SPG(B88797, "IQ_GROSS_MARGIN", "LTM", A88797)</f>
        <v>#PEND</v>
      </c>
      <c r="E88797" s="2" t="str">
        <f>_xll.SNL.Clients.Office.Excel.Functions.SPG(B88797, "IQ_SGA_MARGIN", "LTM", A88797)</f>
        <v>#PEND</v>
      </c>
    </row>
    <row r="88798" spans="1:5" hidden="1" x14ac:dyDescent="0.35">
      <c r="A88798" s="1">
        <v>45433</v>
      </c>
      <c r="B88798" t="s">
        <v>2</v>
      </c>
      <c r="C88798" s="3">
        <v>11.740847475717793</v>
      </c>
      <c r="D88798" s="2" t="str">
        <f>_xll.SNL.Clients.Office.Excel.Functions.SPG(B88798, "IQ_GROSS_MARGIN", "LTM", A88798)</f>
        <v>#PEND</v>
      </c>
      <c r="E88798" s="2" t="str">
        <f>_xll.SNL.Clients.Office.Excel.Functions.SPG(B88798, "IQ_SGA_MARGIN", "LTM", A88798)</f>
        <v>#PEND</v>
      </c>
    </row>
    <row r="88799" spans="1:5" hidden="1" x14ac:dyDescent="0.35">
      <c r="A88799" s="1">
        <v>45433</v>
      </c>
      <c r="B88799" t="s">
        <v>3</v>
      </c>
      <c r="C88799" s="3">
        <v>3.255416800085388</v>
      </c>
      <c r="D88799" s="2" t="str">
        <f>_xll.SNL.Clients.Office.Excel.Functions.SPG(B88799, "IQ_GROSS_MARGIN", "LTM", A88799)</f>
        <v>#PEND</v>
      </c>
      <c r="E88799" s="2" t="str">
        <f>_xll.SNL.Clients.Office.Excel.Functions.SPG(B88799, "IQ_SGA_MARGIN", "LTM", A88799)</f>
        <v>#PEND</v>
      </c>
    </row>
    <row r="88800" spans="1:5" hidden="1" x14ac:dyDescent="0.35">
      <c r="A88800" s="1">
        <v>45433</v>
      </c>
      <c r="B88800" t="s">
        <v>4</v>
      </c>
      <c r="C88800" s="3">
        <v>7.8583626854520228</v>
      </c>
      <c r="D88800" s="2" t="str">
        <f>_xll.SNL.Clients.Office.Excel.Functions.SPG(B88800, "IQ_GROSS_MARGIN", "LTM", A88800)</f>
        <v>#PEND</v>
      </c>
      <c r="E88800" s="2" t="str">
        <f>_xll.SNL.Clients.Office.Excel.Functions.SPG(B88800, "IQ_SGA_MARGIN", "LTM", A88800)</f>
        <v>#PEND</v>
      </c>
    </row>
    <row r="88801" spans="1:5" hidden="1" x14ac:dyDescent="0.35">
      <c r="A88801" s="1">
        <v>45433</v>
      </c>
      <c r="B88801" t="s">
        <v>5</v>
      </c>
      <c r="C88801" s="3">
        <v>2.0635425338883553</v>
      </c>
      <c r="D88801" s="2" t="str">
        <f>_xll.SNL.Clients.Office.Excel.Functions.SPG(B88801, "IQ_GROSS_MARGIN", "LTM", A88801)</f>
        <v>#PEND</v>
      </c>
      <c r="E88801" s="2" t="str">
        <f>_xll.SNL.Clients.Office.Excel.Functions.SPG(B88801, "IQ_SGA_MARGIN", "LTM", A88801)</f>
        <v>#PEND</v>
      </c>
    </row>
    <row r="88802" spans="1:5" hidden="1" x14ac:dyDescent="0.35">
      <c r="A88802" s="1">
        <v>45433</v>
      </c>
      <c r="B88802" t="s">
        <v>6</v>
      </c>
      <c r="C88802" s="3">
        <v>125.14676059344647</v>
      </c>
      <c r="D88802" s="2" t="str">
        <f>_xll.SNL.Clients.Office.Excel.Functions.SPG(B88802, "IQ_GROSS_MARGIN", "LTM", A88802)</f>
        <v>#PEND</v>
      </c>
      <c r="E88802" s="2" t="str">
        <f>_xll.SNL.Clients.Office.Excel.Functions.SPG(B88802, "IQ_SGA_MARGIN", "LTM", A88802)</f>
        <v>#PEND</v>
      </c>
    </row>
    <row r="88803" spans="1:5" hidden="1" x14ac:dyDescent="0.35">
      <c r="A88803" s="1">
        <v>45433</v>
      </c>
      <c r="B88803" t="s">
        <v>7</v>
      </c>
      <c r="C88803" s="3">
        <v>4.7497064788131071</v>
      </c>
      <c r="D88803" s="2" t="str">
        <f>_xll.SNL.Clients.Office.Excel.Functions.SPG(B88803, "IQ_GROSS_MARGIN", "LTM", A88803)</f>
        <v>#PEND</v>
      </c>
      <c r="E88803" s="2" t="str">
        <f>_xll.SNL.Clients.Office.Excel.Functions.SPG(B88803, "IQ_SGA_MARGIN", "LTM", A88803)</f>
        <v>#PEND</v>
      </c>
    </row>
    <row r="88804" spans="1:5" hidden="1" x14ac:dyDescent="0.35">
      <c r="A88804" s="1">
        <v>45433</v>
      </c>
      <c r="B88804" t="s">
        <v>8</v>
      </c>
      <c r="C88804" s="3">
        <v>1.3235137154445513</v>
      </c>
      <c r="D88804" s="2" t="str">
        <f>_xll.SNL.Clients.Office.Excel.Functions.SPG(B88804, "IQ_GROSS_MARGIN", "LTM", A88804)</f>
        <v>#PEND</v>
      </c>
      <c r="E88804" s="2" t="str">
        <f>_xll.SNL.Clients.Office.Excel.Functions.SPG(B88804, "IQ_SGA_MARGIN", "LTM", A88804)</f>
        <v>#PEND</v>
      </c>
    </row>
    <row r="88805" spans="1:5" hidden="1" x14ac:dyDescent="0.35">
      <c r="A88805" s="1">
        <v>45433</v>
      </c>
      <c r="B88805" t="s">
        <v>9</v>
      </c>
      <c r="C88805" s="3">
        <v>10.620130216672003</v>
      </c>
      <c r="D88805" s="2" t="str">
        <f>_xll.SNL.Clients.Office.Excel.Functions.SPG(B88805, "IQ_GROSS_MARGIN", "LTM", A88805)</f>
        <v>#PEND</v>
      </c>
      <c r="E88805" s="2" t="str">
        <f>_xll.SNL.Clients.Office.Excel.Functions.SPG(B88805, "IQ_SGA_MARGIN", "LTM", A88805)</f>
        <v>#PEND</v>
      </c>
    </row>
    <row r="88806" spans="1:5" hidden="1" x14ac:dyDescent="0.35">
      <c r="A88806" s="1">
        <v>45433</v>
      </c>
      <c r="B88806" t="s">
        <v>10</v>
      </c>
      <c r="C88806" s="3" t="s">
        <v>319</v>
      </c>
      <c r="D88806" s="2" t="str">
        <f>_xll.SNL.Clients.Office.Excel.Functions.SPG(B88806, "IQ_GROSS_MARGIN", "LTM", A88806)</f>
        <v>#PEND</v>
      </c>
      <c r="E88806" s="2" t="str">
        <f>_xll.SNL.Clients.Office.Excel.Functions.SPG(B88806, "IQ_SGA_MARGIN", "LTM", A88806)</f>
        <v>#PEND</v>
      </c>
    </row>
    <row r="88807" spans="1:5" hidden="1" x14ac:dyDescent="0.35">
      <c r="A88807" s="1">
        <v>45433</v>
      </c>
      <c r="B88807" t="s">
        <v>11</v>
      </c>
      <c r="C88807" s="3" t="s">
        <v>319</v>
      </c>
      <c r="D88807" s="2" t="str">
        <f>_xll.SNL.Clients.Office.Excel.Functions.SPG(B88807, "IQ_GROSS_MARGIN", "LTM", A88807)</f>
        <v>#PEND</v>
      </c>
      <c r="E88807" s="2" t="str">
        <f>_xll.SNL.Clients.Office.Excel.Functions.SPG(B88807, "IQ_SGA_MARGIN", "LTM", A88807)</f>
        <v>#PEND</v>
      </c>
    </row>
    <row r="88808" spans="1:5" hidden="1" x14ac:dyDescent="0.35">
      <c r="A88808" s="1">
        <v>45433</v>
      </c>
      <c r="B88808" t="s">
        <v>12</v>
      </c>
      <c r="C88808" s="3">
        <v>4.5469100224143455</v>
      </c>
      <c r="D88808" s="2" t="str">
        <f>_xll.SNL.Clients.Office.Excel.Functions.SPG(B88808, "IQ_GROSS_MARGIN", "LTM", A88808)</f>
        <v>#PEND</v>
      </c>
      <c r="E88808" s="2" t="str">
        <f>_xll.SNL.Clients.Office.Excel.Functions.SPG(B88808, "IQ_SGA_MARGIN", "LTM", A88808)</f>
        <v>#PEND</v>
      </c>
    </row>
    <row r="88809" spans="1:5" hidden="1" x14ac:dyDescent="0.35">
      <c r="A88809" s="1">
        <v>45433</v>
      </c>
      <c r="B88809" t="s">
        <v>13</v>
      </c>
      <c r="C88809" s="3">
        <v>13.955598249546377</v>
      </c>
      <c r="D88809" s="2" t="str">
        <f>_xll.SNL.Clients.Office.Excel.Functions.SPG(B88809, "IQ_GROSS_MARGIN", "LTM", A88809)</f>
        <v>#PEND</v>
      </c>
      <c r="E88809" s="2" t="str">
        <f>_xll.SNL.Clients.Office.Excel.Functions.SPG(B88809, "IQ_SGA_MARGIN", "LTM", A88809)</f>
        <v>#PEND</v>
      </c>
    </row>
    <row r="88810" spans="1:5" hidden="1" x14ac:dyDescent="0.35">
      <c r="A88810" s="1">
        <v>45433</v>
      </c>
      <c r="B88810" t="s">
        <v>14</v>
      </c>
      <c r="C88810" s="3">
        <v>6.911089764115701</v>
      </c>
      <c r="D88810" s="2" t="str">
        <f>_xll.SNL.Clients.Office.Excel.Functions.SPG(B88810, "IQ_GROSS_MARGIN", "LTM", A88810)</f>
        <v>#PEND</v>
      </c>
      <c r="E88810" s="2" t="str">
        <f>_xll.SNL.Clients.Office.Excel.Functions.SPG(B88810, "IQ_SGA_MARGIN", "LTM", A88810)</f>
        <v>#PEND</v>
      </c>
    </row>
    <row r="88811" spans="1:5" hidden="1" x14ac:dyDescent="0.35">
      <c r="A88811" s="1">
        <v>45433</v>
      </c>
      <c r="B88811" t="s">
        <v>15</v>
      </c>
      <c r="C88811" s="3">
        <v>2.9618956131924432</v>
      </c>
      <c r="D88811" s="2" t="str">
        <f>_xll.SNL.Clients.Office.Excel.Functions.SPG(B88811, "IQ_GROSS_MARGIN", "LTM", A88811)</f>
        <v>#PEND</v>
      </c>
      <c r="E88811" s="2" t="str">
        <f>_xll.SNL.Clients.Office.Excel.Functions.SPG(B88811, "IQ_SGA_MARGIN", "LTM", A88811)</f>
        <v>#PEND</v>
      </c>
    </row>
    <row r="88812" spans="1:5" hidden="1" x14ac:dyDescent="0.35">
      <c r="A88812" s="1">
        <v>45433</v>
      </c>
      <c r="B88812" t="s">
        <v>16</v>
      </c>
      <c r="C88812" s="3">
        <v>0.74714483936385956</v>
      </c>
      <c r="D88812" s="2" t="str">
        <f>_xll.SNL.Clients.Office.Excel.Functions.SPG(B88812, "IQ_GROSS_MARGIN", "LTM", A88812)</f>
        <v>#PEND</v>
      </c>
      <c r="E88812" s="2" t="str">
        <f>_xll.SNL.Clients.Office.Excel.Functions.SPG(B88812, "IQ_SGA_MARGIN", "LTM", A88812)</f>
        <v>#PEND</v>
      </c>
    </row>
    <row r="88813" spans="1:5" hidden="1" x14ac:dyDescent="0.35">
      <c r="A88813" s="1">
        <v>45433</v>
      </c>
      <c r="B88813" t="s">
        <v>17</v>
      </c>
      <c r="C88813" s="3">
        <v>8.8323193510513409</v>
      </c>
      <c r="D88813" s="2" t="str">
        <f>_xll.SNL.Clients.Office.Excel.Functions.SPG(B88813, "IQ_GROSS_MARGIN", "LTM", A88813)</f>
        <v>#PEND</v>
      </c>
      <c r="E88813" s="2" t="str">
        <f>_xll.SNL.Clients.Office.Excel.Functions.SPG(B88813, "IQ_SGA_MARGIN", "LTM", A88813)</f>
        <v>#PEND</v>
      </c>
    </row>
    <row r="88814" spans="1:5" hidden="1" x14ac:dyDescent="0.35">
      <c r="A88814" s="1">
        <v>45433</v>
      </c>
      <c r="B88814" t="s">
        <v>18</v>
      </c>
      <c r="C88814" s="3" t="s">
        <v>319</v>
      </c>
      <c r="D88814" s="2" t="str">
        <f>_xll.SNL.Clients.Office.Excel.Functions.SPG(B88814, "IQ_GROSS_MARGIN", "LTM", A88814)</f>
        <v>#PEND</v>
      </c>
      <c r="E88814" s="2" t="str">
        <f>_xll.SNL.Clients.Office.Excel.Functions.SPG(B88814, "IQ_SGA_MARGIN", "LTM", A88814)</f>
        <v>#PEND</v>
      </c>
    </row>
    <row r="88815" spans="1:5" hidden="1" x14ac:dyDescent="0.35">
      <c r="A88815" s="1">
        <v>45433</v>
      </c>
      <c r="B88815" t="s">
        <v>19</v>
      </c>
      <c r="C88815" s="3">
        <v>16.704023908634863</v>
      </c>
      <c r="D88815" s="2" t="str">
        <f>_xll.SNL.Clients.Office.Excel.Functions.SPG(B88815, "IQ_GROSS_MARGIN", "LTM", A88815)</f>
        <v>#PEND</v>
      </c>
      <c r="E88815" s="2" t="str">
        <f>_xll.SNL.Clients.Office.Excel.Functions.SPG(B88815, "IQ_SGA_MARGIN", "LTM", A88815)</f>
        <v>#PEND</v>
      </c>
    </row>
    <row r="88816" spans="1:5" hidden="1" x14ac:dyDescent="0.35">
      <c r="A88816" s="1">
        <v>45433</v>
      </c>
      <c r="B88816" t="s">
        <v>20</v>
      </c>
      <c r="C88816" s="3">
        <v>37.890916853452879</v>
      </c>
      <c r="D88816" s="2" t="str">
        <f>_xll.SNL.Clients.Office.Excel.Functions.SPG(B88816, "IQ_GROSS_MARGIN", "LTM", A88816)</f>
        <v>#PEND</v>
      </c>
      <c r="E88816" s="2" t="str">
        <f>_xll.SNL.Clients.Office.Excel.Functions.SPG(B88816, "IQ_SGA_MARGIN", "LTM", A88816)</f>
        <v>#PEND</v>
      </c>
    </row>
    <row r="88817" spans="1:5" hidden="1" x14ac:dyDescent="0.35">
      <c r="A88817" s="1">
        <v>45433</v>
      </c>
      <c r="B88817" t="s">
        <v>21</v>
      </c>
      <c r="C88817" s="3">
        <v>4.8991354466858787</v>
      </c>
      <c r="D88817" s="2" t="str">
        <f>_xll.SNL.Clients.Office.Excel.Functions.SPG(B88817, "IQ_GROSS_MARGIN", "LTM", A88817)</f>
        <v>#PEND</v>
      </c>
      <c r="E88817" s="2" t="str">
        <f>_xll.SNL.Clients.Office.Excel.Functions.SPG(B88817, "IQ_SGA_MARGIN", "LTM", A88817)</f>
        <v>#PEND</v>
      </c>
    </row>
    <row r="88818" spans="1:5" hidden="1" x14ac:dyDescent="0.35">
      <c r="A88818" s="1">
        <v>45433</v>
      </c>
      <c r="B88818" t="s">
        <v>22</v>
      </c>
      <c r="C88818" s="3">
        <v>12.781513501974597</v>
      </c>
      <c r="D88818" s="2" t="str">
        <f>_xll.SNL.Clients.Office.Excel.Functions.SPG(B88818, "IQ_GROSS_MARGIN", "LTM", A88818)</f>
        <v>#PEND</v>
      </c>
      <c r="E88818" s="2" t="str">
        <f>_xll.SNL.Clients.Office.Excel.Functions.SPG(B88818, "IQ_SGA_MARGIN", "LTM", A88818)</f>
        <v>#PEND</v>
      </c>
    </row>
    <row r="88819" spans="1:5" hidden="1" x14ac:dyDescent="0.35">
      <c r="A88819" s="1">
        <v>45433</v>
      </c>
      <c r="B88819" t="s">
        <v>23</v>
      </c>
      <c r="C88819" s="3">
        <v>21.13352545629203</v>
      </c>
      <c r="D88819" s="2" t="str">
        <f>_xll.SNL.Clients.Office.Excel.Functions.SPG(B88819, "IQ_GROSS_MARGIN", "LTM", A88819)</f>
        <v>#PEND</v>
      </c>
      <c r="E88819" s="2" t="str">
        <f>_xll.SNL.Clients.Office.Excel.Functions.SPG(B88819, "IQ_SGA_MARGIN", "LTM", A88819)</f>
        <v>#PEND</v>
      </c>
    </row>
    <row r="88820" spans="1:5" hidden="1" x14ac:dyDescent="0.35">
      <c r="A88820" s="1">
        <v>45433</v>
      </c>
      <c r="B88820" t="s">
        <v>24</v>
      </c>
      <c r="C88820" s="3">
        <v>40.826128722382329</v>
      </c>
      <c r="D88820" s="2" t="str">
        <f>_xll.SNL.Clients.Office.Excel.Functions.SPG(B88820, "IQ_GROSS_MARGIN", "LTM", A88820)</f>
        <v>#PEND</v>
      </c>
      <c r="E88820" s="2" t="str">
        <f>_xll.SNL.Clients.Office.Excel.Functions.SPG(B88820, "IQ_SGA_MARGIN", "LTM", A88820)</f>
        <v>#PEND</v>
      </c>
    </row>
    <row r="88821" spans="1:5" hidden="1" x14ac:dyDescent="0.35">
      <c r="A88821" s="1">
        <v>45433</v>
      </c>
      <c r="B88821" t="s">
        <v>25</v>
      </c>
      <c r="C88821" s="3">
        <v>2.2174191482548835</v>
      </c>
      <c r="D88821" s="2" t="str">
        <f>_xll.SNL.Clients.Office.Excel.Functions.SPG(B88821, "IQ_GROSS_MARGIN", "LTM", A88821)</f>
        <v>#PEND</v>
      </c>
      <c r="E88821" s="2" t="str">
        <f>_xll.SNL.Clients.Office.Excel.Functions.SPG(B88821, "IQ_SGA_MARGIN", "LTM", A88821)</f>
        <v>#PEND</v>
      </c>
    </row>
    <row r="88822" spans="1:5" hidden="1" x14ac:dyDescent="0.35">
      <c r="A88822" s="1">
        <v>45433</v>
      </c>
      <c r="B88822" t="s">
        <v>26</v>
      </c>
      <c r="C88822" s="3">
        <v>9.6061479346781944</v>
      </c>
      <c r="D88822" s="2" t="str">
        <f>_xll.SNL.Clients.Office.Excel.Functions.SPG(B88822, "IQ_GROSS_MARGIN", "LTM", A88822)</f>
        <v>#PEND</v>
      </c>
      <c r="E88822" s="2" t="str">
        <f>_xll.SNL.Clients.Office.Excel.Functions.SPG(B88822, "IQ_SGA_MARGIN", "LTM", A88822)</f>
        <v>#PEND</v>
      </c>
    </row>
    <row r="88823" spans="1:5" hidden="1" x14ac:dyDescent="0.35">
      <c r="A88823" s="1">
        <v>45433</v>
      </c>
      <c r="B88823" t="s">
        <v>27</v>
      </c>
      <c r="C88823" s="3">
        <v>7.9784395346355002</v>
      </c>
      <c r="D88823" s="2" t="str">
        <f>_xll.SNL.Clients.Office.Excel.Functions.SPG(B88823, "IQ_GROSS_MARGIN", "LTM", A88823)</f>
        <v>#PEND</v>
      </c>
      <c r="E88823" s="2" t="str">
        <f>_xll.SNL.Clients.Office.Excel.Functions.SPG(B88823, "IQ_SGA_MARGIN", "LTM", A88823)</f>
        <v>#PEND</v>
      </c>
    </row>
    <row r="88824" spans="1:5" hidden="1" x14ac:dyDescent="0.35">
      <c r="A88824" s="1">
        <v>45433</v>
      </c>
      <c r="B88824" t="s">
        <v>28</v>
      </c>
      <c r="C88824" s="3" t="s">
        <v>319</v>
      </c>
      <c r="D88824" s="2" t="str">
        <f>_xll.SNL.Clients.Office.Excel.Functions.SPG(B88824, "IQ_GROSS_MARGIN", "LTM", A88824)</f>
        <v>#PEND</v>
      </c>
      <c r="E88824" s="2" t="str">
        <f>_xll.SNL.Clients.Office.Excel.Functions.SPG(B88824, "IQ_SGA_MARGIN", "LTM", A88824)</f>
        <v>#PEND</v>
      </c>
    </row>
    <row r="88825" spans="1:5" hidden="1" x14ac:dyDescent="0.35">
      <c r="A88825" s="1">
        <v>45433</v>
      </c>
      <c r="B88825" t="s">
        <v>29</v>
      </c>
      <c r="C88825" s="3">
        <v>9.4593873412317233</v>
      </c>
      <c r="D88825" s="2" t="str">
        <f>_xll.SNL.Clients.Office.Excel.Functions.SPG(B88825, "IQ_GROSS_MARGIN", "LTM", A88825)</f>
        <v>#PEND</v>
      </c>
      <c r="E88825" s="2" t="str">
        <f>_xll.SNL.Clients.Office.Excel.Functions.SPG(B88825, "IQ_SGA_MARGIN", "LTM", A88825)</f>
        <v>#PEND</v>
      </c>
    </row>
    <row r="88826" spans="1:5" hidden="1" x14ac:dyDescent="0.35">
      <c r="A88826" s="1">
        <v>45433</v>
      </c>
      <c r="B88826" t="s">
        <v>30</v>
      </c>
      <c r="C88826" s="3">
        <v>6.4841498559077815</v>
      </c>
      <c r="D88826" s="2" t="str">
        <f>_xll.SNL.Clients.Office.Excel.Functions.SPG(B88826, "IQ_GROSS_MARGIN", "LTM", A88826)</f>
        <v>#PEND</v>
      </c>
      <c r="E88826" s="2" t="str">
        <f>_xll.SNL.Clients.Office.Excel.Functions.SPG(B88826, "IQ_SGA_MARGIN", "LTM", A88826)</f>
        <v>#PEND</v>
      </c>
    </row>
    <row r="88827" spans="1:5" hidden="1" x14ac:dyDescent="0.35">
      <c r="A88827" s="1">
        <v>45433</v>
      </c>
      <c r="B88827" t="s">
        <v>31</v>
      </c>
      <c r="C88827" s="3">
        <v>10.540078983883019</v>
      </c>
      <c r="D88827" s="2" t="str">
        <f>_xll.SNL.Clients.Office.Excel.Functions.SPG(B88827, "IQ_GROSS_MARGIN", "LTM", A88827)</f>
        <v>#PEND</v>
      </c>
      <c r="E88827" s="2" t="str">
        <f>_xll.SNL.Clients.Office.Excel.Functions.SPG(B88827, "IQ_SGA_MARGIN", "LTM", A88827)</f>
        <v>#PEND</v>
      </c>
    </row>
    <row r="88828" spans="1:5" hidden="1" x14ac:dyDescent="0.35">
      <c r="A88828" s="1">
        <v>45433</v>
      </c>
      <c r="B88828" t="s">
        <v>32</v>
      </c>
      <c r="C88828" s="3">
        <v>4.7195271640516602E-2</v>
      </c>
      <c r="D88828" s="2" t="str">
        <f>_xll.SNL.Clients.Office.Excel.Functions.SPG(B88828, "IQ_GROSS_MARGIN", "LTM", A88828)</f>
        <v>#PEND</v>
      </c>
      <c r="E88828" s="2" t="str">
        <f>_xll.SNL.Clients.Office.Excel.Functions.SPG(B88828, "IQ_SGA_MARGIN", "LTM", A88828)</f>
        <v>#PEND</v>
      </c>
    </row>
    <row r="88829" spans="1:5" hidden="1" x14ac:dyDescent="0.35">
      <c r="A88829" s="1">
        <v>45433</v>
      </c>
      <c r="B88829" t="s">
        <v>33</v>
      </c>
      <c r="C88829" s="3">
        <v>23.908634859643506</v>
      </c>
      <c r="D88829" s="2" t="str">
        <f>_xll.SNL.Clients.Office.Excel.Functions.SPG(B88829, "IQ_GROSS_MARGIN", "LTM", A88829)</f>
        <v>#PEND</v>
      </c>
      <c r="E88829" s="2" t="str">
        <f>_xll.SNL.Clients.Office.Excel.Functions.SPG(B88829, "IQ_SGA_MARGIN", "LTM", A88829)</f>
        <v>#PEND</v>
      </c>
    </row>
    <row r="88830" spans="1:5" hidden="1" x14ac:dyDescent="0.35">
      <c r="A88830" s="1">
        <v>45433</v>
      </c>
      <c r="B88830" t="s">
        <v>34</v>
      </c>
      <c r="C88830" s="3">
        <v>29.618956131924435</v>
      </c>
      <c r="D88830" s="2" t="str">
        <f>_xll.SNL.Clients.Office.Excel.Functions.SPG(B88830, "IQ_GROSS_MARGIN", "LTM", A88830)</f>
        <v>#PEND</v>
      </c>
      <c r="E88830" s="2" t="str">
        <f>_xll.SNL.Clients.Office.Excel.Functions.SPG(B88830, "IQ_SGA_MARGIN", "LTM", A88830)</f>
        <v>#PEND</v>
      </c>
    </row>
    <row r="88831" spans="1:5" hidden="1" x14ac:dyDescent="0.35">
      <c r="A88831" s="1">
        <v>45433</v>
      </c>
      <c r="B88831" t="s">
        <v>35</v>
      </c>
      <c r="C88831" s="3">
        <v>4.8991354466858787</v>
      </c>
      <c r="D88831" s="2" t="str">
        <f>_xll.SNL.Clients.Office.Excel.Functions.SPG(B88831, "IQ_GROSS_MARGIN", "LTM", A88831)</f>
        <v>#PEND</v>
      </c>
      <c r="E88831" s="2" t="str">
        <f>_xll.SNL.Clients.Office.Excel.Functions.SPG(B88831, "IQ_SGA_MARGIN", "LTM", A88831)</f>
        <v>#PEND</v>
      </c>
    </row>
    <row r="88832" spans="1:5" hidden="1" x14ac:dyDescent="0.35">
      <c r="A88832" s="1">
        <v>45433</v>
      </c>
      <c r="B88832" t="s">
        <v>36</v>
      </c>
      <c r="C88832" s="3">
        <v>15.476571672537091</v>
      </c>
      <c r="D88832" s="2" t="str">
        <f>_xll.SNL.Clients.Office.Excel.Functions.SPG(B88832, "IQ_GROSS_MARGIN", "LTM", A88832)</f>
        <v>#PEND</v>
      </c>
      <c r="E88832" s="2" t="str">
        <f>_xll.SNL.Clients.Office.Excel.Functions.SPG(B88832, "IQ_SGA_MARGIN", "LTM", A88832)</f>
        <v>#PEND</v>
      </c>
    </row>
    <row r="88833" spans="1:5" hidden="1" x14ac:dyDescent="0.35">
      <c r="A88833" s="1">
        <v>45433</v>
      </c>
      <c r="B88833" t="s">
        <v>37</v>
      </c>
      <c r="C88833" s="3" t="s">
        <v>319</v>
      </c>
      <c r="D88833" s="2" t="str">
        <f>_xll.SNL.Clients.Office.Excel.Functions.SPG(B88833, "IQ_GROSS_MARGIN", "LTM", A88833)</f>
        <v>#PEND</v>
      </c>
      <c r="E88833" s="2" t="str">
        <f>_xll.SNL.Clients.Office.Excel.Functions.SPG(B88833, "IQ_SGA_MARGIN", "LTM", A88833)</f>
        <v>#PEND</v>
      </c>
    </row>
    <row r="88834" spans="1:5" hidden="1" x14ac:dyDescent="0.35">
      <c r="A88834" s="1">
        <v>45433</v>
      </c>
      <c r="B88834" t="s">
        <v>38</v>
      </c>
      <c r="C88834" s="3">
        <v>14.676059344647241</v>
      </c>
      <c r="D88834" s="2" t="str">
        <f>_xll.SNL.Clients.Office.Excel.Functions.SPG(B88834, "IQ_GROSS_MARGIN", "LTM", A88834)</f>
        <v>#PEND</v>
      </c>
      <c r="E88834" s="2" t="str">
        <f>_xll.SNL.Clients.Office.Excel.Functions.SPG(B88834, "IQ_SGA_MARGIN", "LTM", A88834)</f>
        <v>#PEND</v>
      </c>
    </row>
    <row r="88835" spans="1:5" hidden="1" x14ac:dyDescent="0.35">
      <c r="A88835" s="1">
        <v>45433</v>
      </c>
      <c r="B88835" t="s">
        <v>39</v>
      </c>
      <c r="C88835" s="3">
        <v>8.4987725477639025</v>
      </c>
      <c r="D88835" s="2" t="str">
        <f>_xll.SNL.Clients.Office.Excel.Functions.SPG(B88835, "IQ_GROSS_MARGIN", "LTM", A88835)</f>
        <v>#PEND</v>
      </c>
      <c r="E88835" s="2" t="str">
        <f>_xll.SNL.Clients.Office.Excel.Functions.SPG(B88835, "IQ_SGA_MARGIN", "LTM", A88835)</f>
        <v>#PEND</v>
      </c>
    </row>
    <row r="88836" spans="1:5" hidden="1" x14ac:dyDescent="0.35">
      <c r="A88836" s="1">
        <v>45433</v>
      </c>
      <c r="B88836" t="s">
        <v>40</v>
      </c>
      <c r="C88836" s="3">
        <v>4.4455117942149647</v>
      </c>
      <c r="D88836" s="2" t="str">
        <f>_xll.SNL.Clients.Office.Excel.Functions.SPG(B88836, "IQ_GROSS_MARGIN", "LTM", A88836)</f>
        <v>#PEND</v>
      </c>
      <c r="E88836" s="2" t="str">
        <f>_xll.SNL.Clients.Office.Excel.Functions.SPG(B88836, "IQ_SGA_MARGIN", "LTM", A88836)</f>
        <v>#PEND</v>
      </c>
    </row>
    <row r="88837" spans="1:5" hidden="1" x14ac:dyDescent="0.35">
      <c r="A88837" s="1">
        <v>45433</v>
      </c>
      <c r="B88837" t="s">
        <v>41</v>
      </c>
      <c r="C88837" s="3">
        <v>4.7763902230761017</v>
      </c>
      <c r="D88837" s="2" t="str">
        <f>_xll.SNL.Clients.Office.Excel.Functions.SPG(B88837, "IQ_GROSS_MARGIN", "LTM", A88837)</f>
        <v>#PEND</v>
      </c>
      <c r="E88837" s="2" t="str">
        <f>_xll.SNL.Clients.Office.Excel.Functions.SPG(B88837, "IQ_SGA_MARGIN", "LTM", A88837)</f>
        <v>#PEND</v>
      </c>
    </row>
    <row r="88838" spans="1:5" hidden="1" x14ac:dyDescent="0.35">
      <c r="A88838" s="1">
        <v>45433</v>
      </c>
      <c r="B88838" t="s">
        <v>42</v>
      </c>
      <c r="C88838" s="3">
        <v>17.718006190628671</v>
      </c>
      <c r="D88838" s="2" t="str">
        <f>_xll.SNL.Clients.Office.Excel.Functions.SPG(B88838, "IQ_GROSS_MARGIN", "LTM", A88838)</f>
        <v>#PEND</v>
      </c>
      <c r="E88838" s="2" t="str">
        <f>_xll.SNL.Clients.Office.Excel.Functions.SPG(B88838, "IQ_SGA_MARGIN", "LTM", A88838)</f>
        <v>#PEND</v>
      </c>
    </row>
    <row r="88839" spans="1:5" hidden="1" x14ac:dyDescent="0.35">
      <c r="A88839" s="1">
        <v>45433</v>
      </c>
      <c r="B88839" t="s">
        <v>43</v>
      </c>
      <c r="C88839" s="3">
        <v>0.31326715764756108</v>
      </c>
      <c r="D88839" s="2" t="str">
        <f>_xll.SNL.Clients.Office.Excel.Functions.SPG(B88839, "IQ_GROSS_MARGIN", "LTM", A88839)</f>
        <v>#PEND</v>
      </c>
      <c r="E88839" s="2" t="str">
        <f>_xll.SNL.Clients.Office.Excel.Functions.SPG(B88839, "IQ_SGA_MARGIN", "LTM", A88839)</f>
        <v>#PEND</v>
      </c>
    </row>
    <row r="88840" spans="1:5" hidden="1" x14ac:dyDescent="0.35">
      <c r="A88840" s="1">
        <v>45433</v>
      </c>
      <c r="B88840" t="s">
        <v>44</v>
      </c>
      <c r="C88840" s="3">
        <v>5.550218806702957</v>
      </c>
      <c r="D88840" s="2" t="str">
        <f>_xll.SNL.Clients.Office.Excel.Functions.SPG(B88840, "IQ_GROSS_MARGIN", "LTM", A88840)</f>
        <v>#PEND</v>
      </c>
      <c r="E88840" s="2" t="str">
        <f>_xll.SNL.Clients.Office.Excel.Functions.SPG(B88840, "IQ_SGA_MARGIN", "LTM", A88840)</f>
        <v>#PEND</v>
      </c>
    </row>
    <row r="88841" spans="1:5" hidden="1" x14ac:dyDescent="0.35">
      <c r="A88841" s="1">
        <v>45433</v>
      </c>
      <c r="B88841" t="s">
        <v>45</v>
      </c>
      <c r="C88841" s="3">
        <v>14.382538157754297</v>
      </c>
      <c r="D88841" s="2" t="str">
        <f>_xll.SNL.Clients.Office.Excel.Functions.SPG(B88841, "IQ_GROSS_MARGIN", "LTM", A88841)</f>
        <v>#PEND</v>
      </c>
      <c r="E88841" s="2" t="str">
        <f>_xll.SNL.Clients.Office.Excel.Functions.SPG(B88841, "IQ_SGA_MARGIN", "LTM", A88841)</f>
        <v>#PEND</v>
      </c>
    </row>
    <row r="88842" spans="1:5" hidden="1" x14ac:dyDescent="0.35">
      <c r="A88842" s="1">
        <v>45433</v>
      </c>
      <c r="B88842" t="s">
        <v>46</v>
      </c>
      <c r="C88842" s="3">
        <v>32.287330558223935</v>
      </c>
      <c r="D88842" s="2" t="str">
        <f>_xll.SNL.Clients.Office.Excel.Functions.SPG(B88842, "IQ_GROSS_MARGIN", "LTM", A88842)</f>
        <v>#PEND</v>
      </c>
      <c r="E88842" s="2" t="str">
        <f>_xll.SNL.Clients.Office.Excel.Functions.SPG(B88842, "IQ_SGA_MARGIN", "LTM", A88842)</f>
        <v>#PEND</v>
      </c>
    </row>
    <row r="88843" spans="1:5" hidden="1" x14ac:dyDescent="0.35">
      <c r="A88843" s="1">
        <v>45433</v>
      </c>
      <c r="B88843" t="s">
        <v>47</v>
      </c>
      <c r="C88843" s="3">
        <v>3.5756217312413279</v>
      </c>
      <c r="D88843" s="2" t="str">
        <f>_xll.SNL.Clients.Office.Excel.Functions.SPG(B88843, "IQ_GROSS_MARGIN", "LTM", A88843)</f>
        <v>#PEND</v>
      </c>
      <c r="E88843" s="2" t="str">
        <f>_xll.SNL.Clients.Office.Excel.Functions.SPG(B88843, "IQ_SGA_MARGIN", "LTM", A88843)</f>
        <v>#PEND</v>
      </c>
    </row>
    <row r="88844" spans="1:5" hidden="1" x14ac:dyDescent="0.35">
      <c r="A88844" s="1">
        <v>45433</v>
      </c>
      <c r="B88844" t="s">
        <v>48</v>
      </c>
      <c r="C88844" s="3">
        <v>8.3386700821859332</v>
      </c>
      <c r="D88844" s="2" t="str">
        <f>_xll.SNL.Clients.Office.Excel.Functions.SPG(B88844, "IQ_GROSS_MARGIN", "LTM", A88844)</f>
        <v>#PEND</v>
      </c>
      <c r="E88844" s="2" t="str">
        <f>_xll.SNL.Clients.Office.Excel.Functions.SPG(B88844, "IQ_SGA_MARGIN", "LTM", A88844)</f>
        <v>#PEND</v>
      </c>
    </row>
    <row r="88845" spans="1:5" hidden="1" x14ac:dyDescent="0.35">
      <c r="A88845" s="1">
        <v>45433</v>
      </c>
      <c r="B88845" t="s">
        <v>49</v>
      </c>
      <c r="C88845" s="3">
        <v>1.3875547016757392</v>
      </c>
      <c r="D88845" s="2" t="str">
        <f>_xll.SNL.Clients.Office.Excel.Functions.SPG(B88845, "IQ_GROSS_MARGIN", "LTM", A88845)</f>
        <v>#PEND</v>
      </c>
      <c r="E88845" s="2" t="str">
        <f>_xll.SNL.Clients.Office.Excel.Functions.SPG(B88845, "IQ_SGA_MARGIN", "LTM", A88845)</f>
        <v>#PEND</v>
      </c>
    </row>
    <row r="88846" spans="1:5" hidden="1" x14ac:dyDescent="0.35">
      <c r="A88846" s="1">
        <v>45433</v>
      </c>
      <c r="B88846" t="s">
        <v>50</v>
      </c>
      <c r="C88846" s="3">
        <v>9.8863272494396419</v>
      </c>
      <c r="D88846" s="2" t="str">
        <f>_xll.SNL.Clients.Office.Excel.Functions.SPG(B88846, "IQ_GROSS_MARGIN", "LTM", A88846)</f>
        <v>#PEND</v>
      </c>
      <c r="E88846" s="2" t="str">
        <f>_xll.SNL.Clients.Office.Excel.Functions.SPG(B88846, "IQ_SGA_MARGIN", "LTM", A88846)</f>
        <v>#PEND</v>
      </c>
    </row>
    <row r="88847" spans="1:5" hidden="1" x14ac:dyDescent="0.35">
      <c r="A88847" s="1">
        <v>45433</v>
      </c>
      <c r="B88847" t="s">
        <v>51</v>
      </c>
      <c r="C88847" s="3">
        <v>21.880670295655889</v>
      </c>
      <c r="D88847" s="2" t="str">
        <f>_xll.SNL.Clients.Office.Excel.Functions.SPG(B88847, "IQ_GROSS_MARGIN", "LTM", A88847)</f>
        <v>#PEND</v>
      </c>
      <c r="E88847" s="2" t="str">
        <f>_xll.SNL.Clients.Office.Excel.Functions.SPG(B88847, "IQ_SGA_MARGIN", "LTM", A88847)</f>
        <v>#PEND</v>
      </c>
    </row>
    <row r="88848" spans="1:5" hidden="1" x14ac:dyDescent="0.35">
      <c r="A88848" s="1">
        <v>45433</v>
      </c>
      <c r="B88848" t="s">
        <v>52</v>
      </c>
      <c r="C88848" s="3">
        <v>13.341872131497492</v>
      </c>
      <c r="D88848" s="2" t="str">
        <f>_xll.SNL.Clients.Office.Excel.Functions.SPG(B88848, "IQ_GROSS_MARGIN", "LTM", A88848)</f>
        <v>#PEND</v>
      </c>
      <c r="E88848" s="2" t="str">
        <f>_xll.SNL.Clients.Office.Excel.Functions.SPG(B88848, "IQ_SGA_MARGIN", "LTM", A88848)</f>
        <v>#PEND</v>
      </c>
    </row>
    <row r="88849" spans="1:5" hidden="1" x14ac:dyDescent="0.35">
      <c r="A88849" s="1">
        <v>45433</v>
      </c>
      <c r="B88849" t="s">
        <v>53</v>
      </c>
      <c r="C88849" s="3">
        <v>2.7697726544988797</v>
      </c>
      <c r="D88849" s="2" t="str">
        <f>_xll.SNL.Clients.Office.Excel.Functions.SPG(B88849, "IQ_GROSS_MARGIN", "LTM", A88849)</f>
        <v>#PEND</v>
      </c>
      <c r="E88849" s="2" t="str">
        <f>_xll.SNL.Clients.Office.Excel.Functions.SPG(B88849, "IQ_SGA_MARGIN", "LTM", A88849)</f>
        <v>#PEND</v>
      </c>
    </row>
    <row r="88850" spans="1:5" hidden="1" x14ac:dyDescent="0.35">
      <c r="A88850" s="1">
        <v>45433</v>
      </c>
      <c r="B88850" t="s">
        <v>54</v>
      </c>
      <c r="C88850" s="3" t="s">
        <v>319</v>
      </c>
      <c r="D88850" s="2" t="str">
        <f>_xll.SNL.Clients.Office.Excel.Functions.SPG(B88850, "IQ_GROSS_MARGIN", "LTM", A88850)</f>
        <v>#PEND</v>
      </c>
      <c r="E88850" s="2" t="str">
        <f>_xll.SNL.Clients.Office.Excel.Functions.SPG(B88850, "IQ_SGA_MARGIN", "LTM", A88850)</f>
        <v>#PEND</v>
      </c>
    </row>
    <row r="88851" spans="1:5" hidden="1" x14ac:dyDescent="0.35">
      <c r="A88851" s="1">
        <v>45433</v>
      </c>
      <c r="B88851" t="s">
        <v>55</v>
      </c>
      <c r="C88851" s="3" t="s">
        <v>319</v>
      </c>
      <c r="D88851" s="2" t="str">
        <f>_xll.SNL.Clients.Office.Excel.Functions.SPG(B88851, "IQ_GROSS_MARGIN", "LTM", A88851)</f>
        <v>#PEND</v>
      </c>
      <c r="E88851" s="2" t="str">
        <f>_xll.SNL.Clients.Office.Excel.Functions.SPG(B88851, "IQ_SGA_MARGIN", "LTM", A88851)</f>
        <v>#PEND</v>
      </c>
    </row>
    <row r="88852" spans="1:5" hidden="1" x14ac:dyDescent="0.35">
      <c r="A88852" s="1">
        <v>45433</v>
      </c>
      <c r="B88852" t="s">
        <v>56</v>
      </c>
      <c r="C88852" s="3">
        <v>10.299925285516064</v>
      </c>
      <c r="D88852" s="2" t="str">
        <f>_xll.SNL.Clients.Office.Excel.Functions.SPG(B88852, "IQ_GROSS_MARGIN", "LTM", A88852)</f>
        <v>#PEND</v>
      </c>
      <c r="E88852" s="2" t="str">
        <f>_xll.SNL.Clients.Office.Excel.Functions.SPG(B88852, "IQ_SGA_MARGIN", "LTM", A88852)</f>
        <v>#PEND</v>
      </c>
    </row>
    <row r="88853" spans="1:5" hidden="1" x14ac:dyDescent="0.35">
      <c r="A88853" s="1">
        <v>45433</v>
      </c>
      <c r="B88853" t="s">
        <v>57</v>
      </c>
      <c r="C88853" s="3">
        <v>0.64307823673817921</v>
      </c>
      <c r="D88853" s="2" t="str">
        <f>_xll.SNL.Clients.Office.Excel.Functions.SPG(B88853, "IQ_GROSS_MARGIN", "LTM", A88853)</f>
        <v>#PEND</v>
      </c>
      <c r="E88853" s="2" t="str">
        <f>_xll.SNL.Clients.Office.Excel.Functions.SPG(B88853, "IQ_SGA_MARGIN", "LTM", A88853)</f>
        <v>#PEND</v>
      </c>
    </row>
    <row r="88854" spans="1:5" hidden="1" x14ac:dyDescent="0.35">
      <c r="A88854" s="1">
        <v>45433</v>
      </c>
      <c r="B88854" t="s">
        <v>58</v>
      </c>
      <c r="C88854" s="3">
        <v>3.3941722702529624</v>
      </c>
      <c r="D88854" s="2" t="str">
        <f>_xll.SNL.Clients.Office.Excel.Functions.SPG(B88854, "IQ_GROSS_MARGIN", "LTM", A88854)</f>
        <v>#PEND</v>
      </c>
      <c r="E88854" s="2" t="str">
        <f>_xll.SNL.Clients.Office.Excel.Functions.SPG(B88854, "IQ_SGA_MARGIN", "LTM", A88854)</f>
        <v>#PEND</v>
      </c>
    </row>
    <row r="88855" spans="1:5" hidden="1" x14ac:dyDescent="0.35">
      <c r="A88855" s="1">
        <v>45433</v>
      </c>
      <c r="B88855" t="s">
        <v>59</v>
      </c>
      <c r="C88855" s="3">
        <v>3.1860390650016011</v>
      </c>
      <c r="D88855" s="2" t="str">
        <f>_xll.SNL.Clients.Office.Excel.Functions.SPG(B88855, "IQ_GROSS_MARGIN", "LTM", A88855)</f>
        <v>#PEND</v>
      </c>
      <c r="E88855" s="2" t="str">
        <f>_xll.SNL.Clients.Office.Excel.Functions.SPG(B88855, "IQ_SGA_MARGIN", "LTM", A88855)</f>
        <v>#PEND</v>
      </c>
    </row>
    <row r="88856" spans="1:5" hidden="1" x14ac:dyDescent="0.35">
      <c r="A88856" s="1">
        <v>45433</v>
      </c>
      <c r="B88856" t="s">
        <v>60</v>
      </c>
      <c r="C88856" s="3">
        <v>5.550218806702957</v>
      </c>
      <c r="D88856" s="2" t="str">
        <f>_xll.SNL.Clients.Office.Excel.Functions.SPG(B88856, "IQ_GROSS_MARGIN", "LTM", A88856)</f>
        <v>#PEND</v>
      </c>
      <c r="E88856" s="2" t="str">
        <f>_xll.SNL.Clients.Office.Excel.Functions.SPG(B88856, "IQ_SGA_MARGIN", "LTM", A88856)</f>
        <v>#PEND</v>
      </c>
    </row>
    <row r="88857" spans="1:5" hidden="1" x14ac:dyDescent="0.35">
      <c r="A88857" s="1">
        <v>45433</v>
      </c>
      <c r="B88857" t="s">
        <v>61</v>
      </c>
      <c r="C88857" s="3">
        <v>1.5876827836482017</v>
      </c>
      <c r="D88857" s="2" t="str">
        <f>_xll.SNL.Clients.Office.Excel.Functions.SPG(B88857, "IQ_GROSS_MARGIN", "LTM", A88857)</f>
        <v>#PEND</v>
      </c>
      <c r="E88857" s="2" t="str">
        <f>_xll.SNL.Clients.Office.Excel.Functions.SPG(B88857, "IQ_SGA_MARGIN", "LTM", A88857)</f>
        <v>#PEND</v>
      </c>
    </row>
    <row r="88858" spans="1:5" hidden="1" x14ac:dyDescent="0.35">
      <c r="A88858" s="1">
        <v>45433</v>
      </c>
      <c r="B88858" t="s">
        <v>62</v>
      </c>
      <c r="C88858" s="3">
        <v>5.6409435371971401</v>
      </c>
      <c r="D88858" s="2" t="str">
        <f>_xll.SNL.Clients.Office.Excel.Functions.SPG(B88858, "IQ_GROSS_MARGIN", "LTM", A88858)</f>
        <v>#PEND</v>
      </c>
      <c r="E88858" s="2" t="str">
        <f>_xll.SNL.Clients.Office.Excel.Functions.SPG(B88858, "IQ_SGA_MARGIN", "LTM", A88858)</f>
        <v>#PEND</v>
      </c>
    </row>
    <row r="88859" spans="1:5" hidden="1" x14ac:dyDescent="0.35">
      <c r="A88859" s="1">
        <v>45433</v>
      </c>
      <c r="B88859" t="s">
        <v>63</v>
      </c>
      <c r="C88859" s="3">
        <v>1.9025509659515425</v>
      </c>
      <c r="D88859" s="2" t="str">
        <f>_xll.SNL.Clients.Office.Excel.Functions.SPG(B88859, "IQ_GROSS_MARGIN", "LTM", A88859)</f>
        <v>#PEND</v>
      </c>
      <c r="E88859" s="2" t="str">
        <f>_xll.SNL.Clients.Office.Excel.Functions.SPG(B88859, "IQ_SGA_MARGIN", "LTM", A88859)</f>
        <v>#PEND</v>
      </c>
    </row>
    <row r="88860" spans="1:5" hidden="1" x14ac:dyDescent="0.35">
      <c r="A88860" s="1">
        <v>45433</v>
      </c>
      <c r="B88860" t="s">
        <v>64</v>
      </c>
      <c r="C88860" s="3">
        <v>3.9812146440388516</v>
      </c>
      <c r="D88860" s="2" t="str">
        <f>_xll.SNL.Clients.Office.Excel.Functions.SPG(B88860, "IQ_GROSS_MARGIN", "LTM", A88860)</f>
        <v>#PEND</v>
      </c>
      <c r="E88860" s="2" t="str">
        <f>_xll.SNL.Clients.Office.Excel.Functions.SPG(B88860, "IQ_SGA_MARGIN", "LTM", A88860)</f>
        <v>#PEND</v>
      </c>
    </row>
    <row r="88861" spans="1:5" hidden="1" x14ac:dyDescent="0.35">
      <c r="A88861" s="1">
        <v>45433</v>
      </c>
      <c r="B88861" t="s">
        <v>65</v>
      </c>
      <c r="C88861" s="3">
        <v>8.0851745116874802</v>
      </c>
      <c r="D88861" s="2" t="str">
        <f>_xll.SNL.Clients.Office.Excel.Functions.SPG(B88861, "IQ_GROSS_MARGIN", "LTM", A88861)</f>
        <v>#PEND</v>
      </c>
      <c r="E88861" s="2" t="str">
        <f>_xll.SNL.Clients.Office.Excel.Functions.SPG(B88861, "IQ_SGA_MARGIN", "LTM", A88861)</f>
        <v>#PEND</v>
      </c>
    </row>
    <row r="88862" spans="1:5" hidden="1" x14ac:dyDescent="0.35">
      <c r="A88862" s="1">
        <v>45433</v>
      </c>
      <c r="B88862" t="s">
        <v>66</v>
      </c>
      <c r="C88862" s="3">
        <v>5.9398014729426842</v>
      </c>
      <c r="D88862" s="2" t="str">
        <f>_xll.SNL.Clients.Office.Excel.Functions.SPG(B88862, "IQ_GROSS_MARGIN", "LTM", A88862)</f>
        <v>#PEND</v>
      </c>
      <c r="E88862" s="2" t="str">
        <f>_xll.SNL.Clients.Office.Excel.Functions.SPG(B88862, "IQ_SGA_MARGIN", "LTM", A88862)</f>
        <v>#PEND</v>
      </c>
    </row>
    <row r="88863" spans="1:5" hidden="1" x14ac:dyDescent="0.35">
      <c r="A88863" s="1">
        <v>45433</v>
      </c>
      <c r="B88863" t="s">
        <v>67</v>
      </c>
      <c r="C88863" s="3">
        <v>2.9850213469954108</v>
      </c>
      <c r="D88863" s="2" t="str">
        <f>_xll.SNL.Clients.Office.Excel.Functions.SPG(B88863, "IQ_GROSS_MARGIN", "LTM", A88863)</f>
        <v>#PEND</v>
      </c>
      <c r="E88863" s="2" t="str">
        <f>_xll.SNL.Clients.Office.Excel.Functions.SPG(B88863, "IQ_SGA_MARGIN", "LTM", A88863)</f>
        <v>#PEND</v>
      </c>
    </row>
    <row r="88864" spans="1:5" hidden="1" x14ac:dyDescent="0.35">
      <c r="A88864" s="1">
        <v>45433</v>
      </c>
      <c r="B88864" t="s">
        <v>68</v>
      </c>
      <c r="C88864" s="3">
        <v>9.8729853773081437</v>
      </c>
      <c r="D88864" s="2" t="str">
        <f>_xll.SNL.Clients.Office.Excel.Functions.SPG(B88864, "IQ_GROSS_MARGIN", "LTM", A88864)</f>
        <v>#PEND</v>
      </c>
      <c r="E88864" s="2" t="str">
        <f>_xll.SNL.Clients.Office.Excel.Functions.SPG(B88864, "IQ_SGA_MARGIN", "LTM", A88864)</f>
        <v>#PEND</v>
      </c>
    </row>
    <row r="88865" spans="1:5" hidden="1" x14ac:dyDescent="0.35">
      <c r="A88865" s="1">
        <v>45433</v>
      </c>
      <c r="B88865" t="s">
        <v>69</v>
      </c>
      <c r="C88865" s="3">
        <v>5.7636887608069172</v>
      </c>
      <c r="D88865" s="2" t="str">
        <f>_xll.SNL.Clients.Office.Excel.Functions.SPG(B88865, "IQ_GROSS_MARGIN", "LTM", A88865)</f>
        <v>#PEND</v>
      </c>
      <c r="E88865" s="2" t="str">
        <f>_xll.SNL.Clients.Office.Excel.Functions.SPG(B88865, "IQ_SGA_MARGIN", "LTM", A88865)</f>
        <v>#PEND</v>
      </c>
    </row>
    <row r="88866" spans="1:5" hidden="1" x14ac:dyDescent="0.35">
      <c r="A88866" s="1">
        <v>45433</v>
      </c>
      <c r="B88866" t="s">
        <v>70</v>
      </c>
      <c r="C88866" s="3" t="s">
        <v>319</v>
      </c>
      <c r="D88866" s="2" t="str">
        <f>_xll.SNL.Clients.Office.Excel.Functions.SPG(B88866, "IQ_GROSS_MARGIN", "LTM", A88866)</f>
        <v>#PEND</v>
      </c>
      <c r="E88866" s="2" t="str">
        <f>_xll.SNL.Clients.Office.Excel.Functions.SPG(B88866, "IQ_SGA_MARGIN", "LTM", A88866)</f>
        <v>#PEND</v>
      </c>
    </row>
    <row r="88867" spans="1:5" hidden="1" x14ac:dyDescent="0.35">
      <c r="A88867" s="1">
        <v>45433</v>
      </c>
      <c r="B88867" t="s">
        <v>71</v>
      </c>
      <c r="C88867" s="3" t="s">
        <v>319</v>
      </c>
      <c r="D88867" s="2" t="str">
        <f>_xll.SNL.Clients.Office.Excel.Functions.SPG(B88867, "IQ_GROSS_MARGIN", "LTM", A88867)</f>
        <v>#PEND</v>
      </c>
      <c r="E88867" s="2" t="str">
        <f>_xll.SNL.Clients.Office.Excel.Functions.SPG(B88867, "IQ_SGA_MARGIN", "LTM", A88867)</f>
        <v>#PEND</v>
      </c>
    </row>
    <row r="88868" spans="1:5" hidden="1" x14ac:dyDescent="0.35">
      <c r="A88868" s="1">
        <v>45433</v>
      </c>
      <c r="B88868" t="s">
        <v>72</v>
      </c>
      <c r="C88868" s="3">
        <v>13.075034688867543</v>
      </c>
      <c r="D88868" s="2" t="str">
        <f>_xll.SNL.Clients.Office.Excel.Functions.SPG(B88868, "IQ_GROSS_MARGIN", "LTM", A88868)</f>
        <v>#PEND</v>
      </c>
      <c r="E88868" s="2" t="str">
        <f>_xll.SNL.Clients.Office.Excel.Functions.SPG(B88868, "IQ_SGA_MARGIN", "LTM", A88868)</f>
        <v>#PEND</v>
      </c>
    </row>
    <row r="88869" spans="1:5" hidden="1" x14ac:dyDescent="0.35">
      <c r="A88869" s="1">
        <v>45433</v>
      </c>
      <c r="B88869" t="s">
        <v>73</v>
      </c>
      <c r="C88869" s="3">
        <v>5.9077809798270895</v>
      </c>
      <c r="D88869" s="2" t="str">
        <f>_xll.SNL.Clients.Office.Excel.Functions.SPG(B88869, "IQ_GROSS_MARGIN", "LTM", A88869)</f>
        <v>#PEND</v>
      </c>
      <c r="E88869" s="2" t="str">
        <f>_xll.SNL.Clients.Office.Excel.Functions.SPG(B88869, "IQ_SGA_MARGIN", "LTM", A88869)</f>
        <v>#PEND</v>
      </c>
    </row>
    <row r="88870" spans="1:5" hidden="1" x14ac:dyDescent="0.35">
      <c r="A88870" s="1">
        <v>45433</v>
      </c>
      <c r="B88870" t="s">
        <v>74</v>
      </c>
      <c r="C88870" s="3" t="s">
        <v>319</v>
      </c>
      <c r="D88870" s="2" t="str">
        <f>_xll.SNL.Clients.Office.Excel.Functions.SPG(B88870, "IQ_GROSS_MARGIN", "LTM", A88870)</f>
        <v>#PEND</v>
      </c>
      <c r="E88870" s="2" t="str">
        <f>_xll.SNL.Clients.Office.Excel.Functions.SPG(B88870, "IQ_SGA_MARGIN", "LTM", A88870)</f>
        <v>#PEND</v>
      </c>
    </row>
    <row r="88871" spans="1:5" hidden="1" x14ac:dyDescent="0.35">
      <c r="A88871" s="1">
        <v>45433</v>
      </c>
      <c r="B88871" t="s">
        <v>75</v>
      </c>
      <c r="C88871" s="3">
        <v>5.4648308250613731</v>
      </c>
      <c r="D88871" s="2" t="str">
        <f>_xll.SNL.Clients.Office.Excel.Functions.SPG(B88871, "IQ_GROSS_MARGIN", "LTM", A88871)</f>
        <v>#PEND</v>
      </c>
      <c r="E88871" s="2" t="str">
        <f>_xll.SNL.Clients.Office.Excel.Functions.SPG(B88871, "IQ_SGA_MARGIN", "LTM", A88871)</f>
        <v>#PEND</v>
      </c>
    </row>
    <row r="88872" spans="1:5" hidden="1" x14ac:dyDescent="0.35">
      <c r="A88872" s="1">
        <v>45433</v>
      </c>
      <c r="B88872" t="s">
        <v>76</v>
      </c>
      <c r="C88872" s="3">
        <v>41.519906073220199</v>
      </c>
      <c r="D88872" s="2" t="str">
        <f>_xll.SNL.Clients.Office.Excel.Functions.SPG(B88872, "IQ_GROSS_MARGIN", "LTM", A88872)</f>
        <v>#PEND</v>
      </c>
      <c r="E88872" s="2" t="str">
        <f>_xll.SNL.Clients.Office.Excel.Functions.SPG(B88872, "IQ_SGA_MARGIN", "LTM", A88872)</f>
        <v>#PEND</v>
      </c>
    </row>
    <row r="88873" spans="1:5" hidden="1" x14ac:dyDescent="0.35">
      <c r="A88873" s="1">
        <v>45433</v>
      </c>
      <c r="B88873" t="s">
        <v>77</v>
      </c>
      <c r="C88873" s="3">
        <v>17.07759632831679</v>
      </c>
      <c r="D88873" s="2" t="str">
        <f>_xll.SNL.Clients.Office.Excel.Functions.SPG(B88873, "IQ_GROSS_MARGIN", "LTM", A88873)</f>
        <v>#PEND</v>
      </c>
      <c r="E88873" s="2" t="str">
        <f>_xll.SNL.Clients.Office.Excel.Functions.SPG(B88873, "IQ_SGA_MARGIN", "LTM", A88873)</f>
        <v>#PEND</v>
      </c>
    </row>
    <row r="88874" spans="1:5" hidden="1" x14ac:dyDescent="0.35">
      <c r="A88874" s="1">
        <v>45433</v>
      </c>
      <c r="B88874" t="s">
        <v>78</v>
      </c>
      <c r="C88874" s="3">
        <v>5.2673711175152098</v>
      </c>
      <c r="D88874" s="2" t="str">
        <f>_xll.SNL.Clients.Office.Excel.Functions.SPG(B88874, "IQ_GROSS_MARGIN", "LTM", A88874)</f>
        <v>#PEND</v>
      </c>
      <c r="E88874" s="2" t="str">
        <f>_xll.SNL.Clients.Office.Excel.Functions.SPG(B88874, "IQ_SGA_MARGIN", "LTM", A88874)</f>
        <v>#PEND</v>
      </c>
    </row>
    <row r="88875" spans="1:5" hidden="1" x14ac:dyDescent="0.35">
      <c r="A88875" s="1">
        <v>45433</v>
      </c>
      <c r="B88875" t="s">
        <v>79</v>
      </c>
      <c r="C88875" s="3">
        <v>4.8831252001280827</v>
      </c>
      <c r="D88875" s="2" t="str">
        <f>_xll.SNL.Clients.Office.Excel.Functions.SPG(B88875, "IQ_GROSS_MARGIN", "LTM", A88875)</f>
        <v>#PEND</v>
      </c>
      <c r="E88875" s="2" t="str">
        <f>_xll.SNL.Clients.Office.Excel.Functions.SPG(B88875, "IQ_SGA_MARGIN", "LTM", A88875)</f>
        <v>#PEND</v>
      </c>
    </row>
    <row r="88876" spans="1:5" hidden="1" x14ac:dyDescent="0.35">
      <c r="A88876" s="1">
        <v>45433</v>
      </c>
      <c r="B88876" t="s">
        <v>80</v>
      </c>
      <c r="C88876" s="3">
        <v>0.68310385313267163</v>
      </c>
      <c r="D88876" s="2" t="str">
        <f>_xll.SNL.Clients.Office.Excel.Functions.SPG(B88876, "IQ_GROSS_MARGIN", "LTM", A88876)</f>
        <v>#PEND</v>
      </c>
      <c r="E88876" s="2" t="str">
        <f>_xll.SNL.Clients.Office.Excel.Functions.SPG(B88876, "IQ_SGA_MARGIN", "LTM", A88876)</f>
        <v>#PEND</v>
      </c>
    </row>
    <row r="88877" spans="1:5" hidden="1" x14ac:dyDescent="0.35">
      <c r="A88877" s="1">
        <v>45433</v>
      </c>
      <c r="B88877" t="s">
        <v>81</v>
      </c>
      <c r="C88877" s="3">
        <v>1.723769879389476</v>
      </c>
      <c r="D88877" s="2" t="str">
        <f>_xll.SNL.Clients.Office.Excel.Functions.SPG(B88877, "IQ_GROSS_MARGIN", "LTM", A88877)</f>
        <v>#PEND</v>
      </c>
      <c r="E88877" s="2" t="str">
        <f>_xll.SNL.Clients.Office.Excel.Functions.SPG(B88877, "IQ_SGA_MARGIN", "LTM", A88877)</f>
        <v>#PEND</v>
      </c>
    </row>
    <row r="88878" spans="1:5" hidden="1" x14ac:dyDescent="0.35">
      <c r="A88878" s="1">
        <v>45433</v>
      </c>
      <c r="B88878" t="s">
        <v>82</v>
      </c>
      <c r="C88878" s="3">
        <v>77.382858362685454</v>
      </c>
      <c r="D88878" s="2" t="str">
        <f>_xll.SNL.Clients.Office.Excel.Functions.SPG(B88878, "IQ_GROSS_MARGIN", "LTM", A88878)</f>
        <v>#PEND</v>
      </c>
      <c r="E88878" s="2" t="str">
        <f>_xll.SNL.Clients.Office.Excel.Functions.SPG(B88878, "IQ_SGA_MARGIN", "LTM", A88878)</f>
        <v>#PEND</v>
      </c>
    </row>
    <row r="88879" spans="1:5" hidden="1" x14ac:dyDescent="0.35">
      <c r="A88879" s="1">
        <v>45433</v>
      </c>
      <c r="B88879" t="s">
        <v>83</v>
      </c>
      <c r="C88879" s="3" t="s">
        <v>319</v>
      </c>
      <c r="D88879" s="2" t="str">
        <f>_xll.SNL.Clients.Office.Excel.Functions.SPG(B88879, "IQ_GROSS_MARGIN", "LTM", A88879)</f>
        <v>#PEND</v>
      </c>
      <c r="E88879" s="2" t="str">
        <f>_xll.SNL.Clients.Office.Excel.Functions.SPG(B88879, "IQ_SGA_MARGIN", "LTM", A88879)</f>
        <v>#PEND</v>
      </c>
    </row>
    <row r="88880" spans="1:5" hidden="1" x14ac:dyDescent="0.35">
      <c r="A88880" s="1">
        <v>45433</v>
      </c>
      <c r="B88880" t="s">
        <v>84</v>
      </c>
      <c r="C88880" s="3">
        <v>1.6010246557796992</v>
      </c>
      <c r="D88880" s="2" t="str">
        <f>_xll.SNL.Clients.Office.Excel.Functions.SPG(B88880, "IQ_GROSS_MARGIN", "LTM", A88880)</f>
        <v>#PEND</v>
      </c>
      <c r="E88880" s="2" t="str">
        <f>_xll.SNL.Clients.Office.Excel.Functions.SPG(B88880, "IQ_SGA_MARGIN", "LTM", A88880)</f>
        <v>#PEND</v>
      </c>
    </row>
    <row r="88881" spans="1:5" hidden="1" x14ac:dyDescent="0.35">
      <c r="A88881" s="1">
        <v>45433</v>
      </c>
      <c r="B88881" t="s">
        <v>85</v>
      </c>
      <c r="C88881" s="3">
        <v>9.3126267477852487</v>
      </c>
      <c r="D88881" s="2" t="str">
        <f>_xll.SNL.Clients.Office.Excel.Functions.SPG(B88881, "IQ_GROSS_MARGIN", "LTM", A88881)</f>
        <v>#PEND</v>
      </c>
      <c r="E88881" s="2" t="str">
        <f>_xll.SNL.Clients.Office.Excel.Functions.SPG(B88881, "IQ_SGA_MARGIN", "LTM", A88881)</f>
        <v>#PEND</v>
      </c>
    </row>
    <row r="88882" spans="1:5" hidden="1" x14ac:dyDescent="0.35">
      <c r="A88882" s="1">
        <v>45433</v>
      </c>
      <c r="B88882" t="s">
        <v>86</v>
      </c>
      <c r="C88882" s="3">
        <v>4.2160315935532076</v>
      </c>
      <c r="D88882" s="2" t="str">
        <f>_xll.SNL.Clients.Office.Excel.Functions.SPG(B88882, "IQ_GROSS_MARGIN", "LTM", A88882)</f>
        <v>#PEND</v>
      </c>
      <c r="E88882" s="2" t="str">
        <f>_xll.SNL.Clients.Office.Excel.Functions.SPG(B88882, "IQ_SGA_MARGIN", "LTM", A88882)</f>
        <v>#PEND</v>
      </c>
    </row>
    <row r="88883" spans="1:5" hidden="1" x14ac:dyDescent="0.35">
      <c r="A88883" s="1">
        <v>45433</v>
      </c>
      <c r="B88883" t="s">
        <v>87</v>
      </c>
      <c r="C88883" s="3">
        <v>4.6122099476998617</v>
      </c>
      <c r="D88883" s="2" t="str">
        <f>_xll.SNL.Clients.Office.Excel.Functions.SPG(B88883, "IQ_GROSS_MARGIN", "LTM", A88883)</f>
        <v>#PEND</v>
      </c>
      <c r="E88883" s="2" t="str">
        <f>_xll.SNL.Clients.Office.Excel.Functions.SPG(B88883, "IQ_SGA_MARGIN", "LTM", A88883)</f>
        <v>#PEND</v>
      </c>
    </row>
    <row r="88884" spans="1:5" hidden="1" x14ac:dyDescent="0.35">
      <c r="A88884" s="1">
        <v>45433</v>
      </c>
      <c r="B88884" t="s">
        <v>88</v>
      </c>
      <c r="C88884" s="3">
        <v>8.5921656526843861</v>
      </c>
      <c r="D88884" s="2" t="str">
        <f>_xll.SNL.Clients.Office.Excel.Functions.SPG(B88884, "IQ_GROSS_MARGIN", "LTM", A88884)</f>
        <v>#PEND</v>
      </c>
      <c r="E88884" s="2" t="str">
        <f>_xll.SNL.Clients.Office.Excel.Functions.SPG(B88884, "IQ_SGA_MARGIN", "LTM", A88884)</f>
        <v>#PEND</v>
      </c>
    </row>
    <row r="88885" spans="1:5" hidden="1" x14ac:dyDescent="0.35">
      <c r="A88885" s="1">
        <v>45433</v>
      </c>
      <c r="B88885" t="s">
        <v>89</v>
      </c>
      <c r="C88885" s="3" t="s">
        <v>319</v>
      </c>
      <c r="D88885" s="2" t="str">
        <f>_xll.SNL.Clients.Office.Excel.Functions.SPG(B88885, "IQ_GROSS_MARGIN", "LTM", A88885)</f>
        <v>#PEND</v>
      </c>
      <c r="E88885" s="2" t="str">
        <f>_xll.SNL.Clients.Office.Excel.Functions.SPG(B88885, "IQ_SGA_MARGIN", "LTM", A88885)</f>
        <v>#PEND</v>
      </c>
    </row>
    <row r="88886" spans="1:5" hidden="1" x14ac:dyDescent="0.35">
      <c r="A88886" s="1">
        <v>45433</v>
      </c>
      <c r="B88886" t="s">
        <v>90</v>
      </c>
      <c r="C88886" s="3">
        <v>0.91792080264702747</v>
      </c>
      <c r="D88886" s="2" t="str">
        <f>_xll.SNL.Clients.Office.Excel.Functions.SPG(B88886, "IQ_GROSS_MARGIN", "LTM", A88886)</f>
        <v>#PEND</v>
      </c>
      <c r="E88886" s="2" t="str">
        <f>_xll.SNL.Clients.Office.Excel.Functions.SPG(B88886, "IQ_SGA_MARGIN", "LTM", A88886)</f>
        <v>#PEND</v>
      </c>
    </row>
    <row r="88887" spans="1:5" hidden="1" x14ac:dyDescent="0.35">
      <c r="A88887" s="1">
        <v>45433</v>
      </c>
      <c r="B88887" t="s">
        <v>91</v>
      </c>
      <c r="C88887" s="3">
        <v>11.554061265876827</v>
      </c>
      <c r="D88887" s="2" t="str">
        <f>_xll.SNL.Clients.Office.Excel.Functions.SPG(B88887, "IQ_GROSS_MARGIN", "LTM", A88887)</f>
        <v>#PEND</v>
      </c>
      <c r="E88887" s="2" t="str">
        <f>_xll.SNL.Clients.Office.Excel.Functions.SPG(B88887, "IQ_SGA_MARGIN", "LTM", A88887)</f>
        <v>#PEND</v>
      </c>
    </row>
    <row r="88888" spans="1:5" hidden="1" x14ac:dyDescent="0.35">
      <c r="A88888" s="1">
        <v>45433</v>
      </c>
      <c r="B88888" t="s">
        <v>92</v>
      </c>
      <c r="C88888" s="3">
        <v>10.451132991781407</v>
      </c>
      <c r="D88888" s="2" t="str">
        <f>_xll.SNL.Clients.Office.Excel.Functions.SPG(B88888, "IQ_GROSS_MARGIN", "LTM", A88888)</f>
        <v>#PEND</v>
      </c>
      <c r="E88888" s="2" t="str">
        <f>_xll.SNL.Clients.Office.Excel.Functions.SPG(B88888, "IQ_SGA_MARGIN", "LTM", A88888)</f>
        <v>#PEND</v>
      </c>
    </row>
    <row r="88889" spans="1:5" hidden="1" x14ac:dyDescent="0.35">
      <c r="A88889" s="1">
        <v>45433</v>
      </c>
      <c r="B88889" t="s">
        <v>93</v>
      </c>
      <c r="C88889" s="3">
        <v>1.9906073220194258</v>
      </c>
      <c r="D88889" s="2" t="str">
        <f>_xll.SNL.Clients.Office.Excel.Functions.SPG(B88889, "IQ_GROSS_MARGIN", "LTM", A88889)</f>
        <v>#PEND</v>
      </c>
      <c r="E88889" s="2" t="str">
        <f>_xll.SNL.Clients.Office.Excel.Functions.SPG(B88889, "IQ_SGA_MARGIN", "LTM", A88889)</f>
        <v>#PEND</v>
      </c>
    </row>
    <row r="88890" spans="1:5" hidden="1" x14ac:dyDescent="0.35">
      <c r="A88890" s="1">
        <v>45433</v>
      </c>
      <c r="B88890" t="s">
        <v>94</v>
      </c>
      <c r="C88890" s="3">
        <v>64.681396093499842</v>
      </c>
      <c r="D88890" s="2" t="str">
        <f>_xll.SNL.Clients.Office.Excel.Functions.SPG(B88890, "IQ_GROSS_MARGIN", "LTM", A88890)</f>
        <v>#PEND</v>
      </c>
      <c r="E88890" s="2" t="str">
        <f>_xll.SNL.Clients.Office.Excel.Functions.SPG(B88890, "IQ_SGA_MARGIN", "LTM", A88890)</f>
        <v>#PEND</v>
      </c>
    </row>
    <row r="88891" spans="1:5" hidden="1" x14ac:dyDescent="0.35">
      <c r="A88891" s="1">
        <v>45433</v>
      </c>
      <c r="B88891" t="s">
        <v>95</v>
      </c>
      <c r="C88891" s="3">
        <v>5.2727078663678091</v>
      </c>
      <c r="D88891" s="2" t="str">
        <f>_xll.SNL.Clients.Office.Excel.Functions.SPG(B88891, "IQ_GROSS_MARGIN", "LTM", A88891)</f>
        <v>#PEND</v>
      </c>
      <c r="E88891" s="2" t="str">
        <f>_xll.SNL.Clients.Office.Excel.Functions.SPG(B88891, "IQ_SGA_MARGIN", "LTM", A88891)</f>
        <v>#PEND</v>
      </c>
    </row>
    <row r="88892" spans="1:5" hidden="1" x14ac:dyDescent="0.35">
      <c r="A88892" s="1">
        <v>45433</v>
      </c>
      <c r="B88892" t="s">
        <v>96</v>
      </c>
      <c r="C88892" s="3">
        <v>1.8278364820151565</v>
      </c>
      <c r="D88892" s="2" t="str">
        <f>_xll.SNL.Clients.Office.Excel.Functions.SPG(B88892, "IQ_GROSS_MARGIN", "LTM", A88892)</f>
        <v>#PEND</v>
      </c>
      <c r="E88892" s="2" t="str">
        <f>_xll.SNL.Clients.Office.Excel.Functions.SPG(B88892, "IQ_SGA_MARGIN", "LTM", A88892)</f>
        <v>#PEND</v>
      </c>
    </row>
    <row r="88893" spans="1:5" hidden="1" x14ac:dyDescent="0.35">
      <c r="A88893" s="1">
        <v>45433</v>
      </c>
      <c r="B88893" t="s">
        <v>97</v>
      </c>
      <c r="C88893" s="3">
        <v>31.913758138542001</v>
      </c>
      <c r="D88893" s="2" t="str">
        <f>_xll.SNL.Clients.Office.Excel.Functions.SPG(B88893, "IQ_GROSS_MARGIN", "LTM", A88893)</f>
        <v>#PEND</v>
      </c>
      <c r="E88893" s="2" t="str">
        <f>_xll.SNL.Clients.Office.Excel.Functions.SPG(B88893, "IQ_SGA_MARGIN", "LTM", A88893)</f>
        <v>#PEND</v>
      </c>
    </row>
    <row r="88894" spans="1:5" hidden="1" x14ac:dyDescent="0.35">
      <c r="A88894" s="1">
        <v>45433</v>
      </c>
      <c r="B88894" t="s">
        <v>98</v>
      </c>
      <c r="C88894" s="3">
        <v>8.5654819084213898</v>
      </c>
      <c r="D88894" s="2" t="str">
        <f>_xll.SNL.Clients.Office.Excel.Functions.SPG(B88894, "IQ_GROSS_MARGIN", "LTM", A88894)</f>
        <v>#PEND</v>
      </c>
      <c r="E88894" s="2" t="str">
        <f>_xll.SNL.Clients.Office.Excel.Functions.SPG(B88894, "IQ_SGA_MARGIN", "LTM", A88894)</f>
        <v>#PEND</v>
      </c>
    </row>
    <row r="88895" spans="1:5" hidden="1" x14ac:dyDescent="0.35">
      <c r="A88895" s="1">
        <v>45433</v>
      </c>
      <c r="B88895" t="s">
        <v>99</v>
      </c>
      <c r="C88895" s="3">
        <v>5.2833813640730076</v>
      </c>
      <c r="D88895" s="2" t="str">
        <f>_xll.SNL.Clients.Office.Excel.Functions.SPG(B88895, "IQ_GROSS_MARGIN", "LTM", A88895)</f>
        <v>#PEND</v>
      </c>
      <c r="E88895" s="2" t="str">
        <f>_xll.SNL.Clients.Office.Excel.Functions.SPG(B88895, "IQ_SGA_MARGIN", "LTM", A88895)</f>
        <v>#PEND</v>
      </c>
    </row>
    <row r="88896" spans="1:5" hidden="1" x14ac:dyDescent="0.35">
      <c r="A88896" s="1">
        <v>45433</v>
      </c>
      <c r="B88896" t="s">
        <v>100</v>
      </c>
      <c r="C88896" s="3">
        <v>26.123385633472093</v>
      </c>
      <c r="D88896" s="2" t="str">
        <f>_xll.SNL.Clients.Office.Excel.Functions.SPG(B88896, "IQ_GROSS_MARGIN", "LTM", A88896)</f>
        <v>#PEND</v>
      </c>
      <c r="E88896" s="2" t="str">
        <f>_xll.SNL.Clients.Office.Excel.Functions.SPG(B88896, "IQ_SGA_MARGIN", "LTM", A88896)</f>
        <v>#PEND</v>
      </c>
    </row>
    <row r="88897" spans="1:5" hidden="1" x14ac:dyDescent="0.35">
      <c r="A88897" s="1">
        <v>45433</v>
      </c>
      <c r="B88897" t="s">
        <v>101</v>
      </c>
      <c r="C88897" s="3">
        <v>44.241647988045685</v>
      </c>
      <c r="D88897" s="2" t="str">
        <f>_xll.SNL.Clients.Office.Excel.Functions.SPG(B88897, "IQ_GROSS_MARGIN", "LTM", A88897)</f>
        <v>#PEND</v>
      </c>
      <c r="E88897" s="2" t="str">
        <f>_xll.SNL.Clients.Office.Excel.Functions.SPG(B88897, "IQ_SGA_MARGIN", "LTM", A88897)</f>
        <v>#PEND</v>
      </c>
    </row>
    <row r="88898" spans="1:5" hidden="1" x14ac:dyDescent="0.35">
      <c r="A88898" s="1">
        <v>45433</v>
      </c>
      <c r="B88898" t="s">
        <v>102</v>
      </c>
      <c r="C88898" s="3">
        <v>3.3941722702529624</v>
      </c>
      <c r="D88898" s="2" t="str">
        <f>_xll.SNL.Clients.Office.Excel.Functions.SPG(B88898, "IQ_GROSS_MARGIN", "LTM", A88898)</f>
        <v>#PEND</v>
      </c>
      <c r="E88898" s="2" t="str">
        <f>_xll.SNL.Clients.Office.Excel.Functions.SPG(B88898, "IQ_SGA_MARGIN", "LTM", A88898)</f>
        <v>#PEND</v>
      </c>
    </row>
    <row r="88899" spans="1:5" hidden="1" x14ac:dyDescent="0.35">
      <c r="A88899" s="1">
        <v>45433</v>
      </c>
      <c r="B88899" t="s">
        <v>103</v>
      </c>
      <c r="C88899" s="3">
        <v>0.57236631444124242</v>
      </c>
      <c r="D88899" s="2" t="str">
        <f>_xll.SNL.Clients.Office.Excel.Functions.SPG(B88899, "IQ_GROSS_MARGIN", "LTM", A88899)</f>
        <v>#PEND</v>
      </c>
      <c r="E88899" s="2" t="str">
        <f>_xll.SNL.Clients.Office.Excel.Functions.SPG(B88899, "IQ_SGA_MARGIN", "LTM", A88899)</f>
        <v>#PEND</v>
      </c>
    </row>
    <row r="88900" spans="1:5" hidden="1" x14ac:dyDescent="0.35">
      <c r="A88900" s="1">
        <v>45433</v>
      </c>
      <c r="B88900" t="s">
        <v>104</v>
      </c>
      <c r="C88900" s="3">
        <v>7.486863956875664E-2</v>
      </c>
      <c r="D88900" s="2" t="str">
        <f>_xll.SNL.Clients.Office.Excel.Functions.SPG(B88900, "IQ_GROSS_MARGIN", "LTM", A88900)</f>
        <v>#PEND</v>
      </c>
      <c r="E88900" s="2" t="str">
        <f>_xll.SNL.Clients.Office.Excel.Functions.SPG(B88900, "IQ_SGA_MARGIN", "LTM", A88900)</f>
        <v>#PEND</v>
      </c>
    </row>
    <row r="88901" spans="1:5" hidden="1" x14ac:dyDescent="0.35">
      <c r="A88901" s="1">
        <v>45433</v>
      </c>
      <c r="B88901" t="s">
        <v>105</v>
      </c>
      <c r="C88901" s="3" t="s">
        <v>319</v>
      </c>
      <c r="D88901" s="2" t="str">
        <f>_xll.SNL.Clients.Office.Excel.Functions.SPG(B88901, "IQ_GROSS_MARGIN", "LTM", A88901)</f>
        <v>#PEND</v>
      </c>
      <c r="E88901" s="2" t="str">
        <f>_xll.SNL.Clients.Office.Excel.Functions.SPG(B88901, "IQ_SGA_MARGIN", "LTM", A88901)</f>
        <v>#PEND</v>
      </c>
    </row>
    <row r="88902" spans="1:5" hidden="1" x14ac:dyDescent="0.35">
      <c r="A88902" s="1">
        <v>45433</v>
      </c>
      <c r="B88902" t="s">
        <v>106</v>
      </c>
      <c r="C88902" s="3">
        <v>34.902337495997443</v>
      </c>
      <c r="D88902" s="2" t="str">
        <f>_xll.SNL.Clients.Office.Excel.Functions.SPG(B88902, "IQ_GROSS_MARGIN", "LTM", A88902)</f>
        <v>#PEND</v>
      </c>
      <c r="E88902" s="2" t="str">
        <f>_xll.SNL.Clients.Office.Excel.Functions.SPG(B88902, "IQ_SGA_MARGIN", "LTM", A88902)</f>
        <v>#PEND</v>
      </c>
    </row>
    <row r="88903" spans="1:5" hidden="1" x14ac:dyDescent="0.35">
      <c r="A88903" s="1">
        <v>45433</v>
      </c>
      <c r="B88903" t="s">
        <v>107</v>
      </c>
      <c r="C88903" s="3" t="s">
        <v>319</v>
      </c>
      <c r="D88903" s="2" t="str">
        <f>_xll.SNL.Clients.Office.Excel.Functions.SPG(B88903, "IQ_GROSS_MARGIN", "LTM", A88903)</f>
        <v>#PEND</v>
      </c>
      <c r="E88903" s="2" t="str">
        <f>_xll.SNL.Clients.Office.Excel.Functions.SPG(B88903, "IQ_SGA_MARGIN", "LTM", A88903)</f>
        <v>#PEND</v>
      </c>
    </row>
    <row r="88904" spans="1:5" hidden="1" x14ac:dyDescent="0.35">
      <c r="A88904" s="1">
        <v>45433</v>
      </c>
      <c r="B88904" t="s">
        <v>108</v>
      </c>
      <c r="C88904" s="3" t="s">
        <v>319</v>
      </c>
      <c r="D88904" s="2" t="str">
        <f>_xll.SNL.Clients.Office.Excel.Functions.SPG(B88904, "IQ_GROSS_MARGIN", "LTM", A88904)</f>
        <v>#PEND</v>
      </c>
      <c r="E88904" s="2" t="str">
        <f>_xll.SNL.Clients.Office.Excel.Functions.SPG(B88904, "IQ_SGA_MARGIN", "LTM", A88904)</f>
        <v>#PEND</v>
      </c>
    </row>
    <row r="88905" spans="1:5" hidden="1" x14ac:dyDescent="0.35">
      <c r="A88905" s="1">
        <v>45433</v>
      </c>
      <c r="B88905" t="s">
        <v>109</v>
      </c>
      <c r="C88905" s="3">
        <v>77.863165759419374</v>
      </c>
      <c r="D88905" s="2" t="str">
        <f>_xll.SNL.Clients.Office.Excel.Functions.SPG(B88905, "IQ_GROSS_MARGIN", "LTM", A88905)</f>
        <v>#PEND</v>
      </c>
      <c r="E88905" s="2" t="str">
        <f>_xll.SNL.Clients.Office.Excel.Functions.SPG(B88905, "IQ_SGA_MARGIN", "LTM", A88905)</f>
        <v>#PEND</v>
      </c>
    </row>
    <row r="88906" spans="1:5" hidden="1" x14ac:dyDescent="0.35">
      <c r="A88906" s="1">
        <v>45433</v>
      </c>
      <c r="B88906" t="s">
        <v>110</v>
      </c>
      <c r="C88906" s="3">
        <v>40.772761233856343</v>
      </c>
      <c r="D88906" s="2" t="str">
        <f>_xll.SNL.Clients.Office.Excel.Functions.SPG(B88906, "IQ_GROSS_MARGIN", "LTM", A88906)</f>
        <v>#PEND</v>
      </c>
      <c r="E88906" s="2" t="str">
        <f>_xll.SNL.Clients.Office.Excel.Functions.SPG(B88906, "IQ_SGA_MARGIN", "LTM", A88906)</f>
        <v>#PEND</v>
      </c>
    </row>
    <row r="88907" spans="1:5" hidden="1" x14ac:dyDescent="0.35">
      <c r="A88907" s="1">
        <v>45433</v>
      </c>
      <c r="B88907" t="s">
        <v>111</v>
      </c>
      <c r="C88907" s="3">
        <v>8.9924218166293102</v>
      </c>
      <c r="D88907" s="2" t="str">
        <f>_xll.SNL.Clients.Office.Excel.Functions.SPG(B88907, "IQ_GROSS_MARGIN", "LTM", A88907)</f>
        <v>#PEND</v>
      </c>
      <c r="E88907" s="2" t="str">
        <f>_xll.SNL.Clients.Office.Excel.Functions.SPG(B88907, "IQ_SGA_MARGIN", "LTM", A88907)</f>
        <v>#PEND</v>
      </c>
    </row>
    <row r="88908" spans="1:5" hidden="1" x14ac:dyDescent="0.35">
      <c r="A88908" s="1">
        <v>45433</v>
      </c>
      <c r="B88908" t="s">
        <v>112</v>
      </c>
      <c r="C88908" s="3">
        <v>90.72473049418295</v>
      </c>
      <c r="D88908" s="2" t="str">
        <f>_xll.SNL.Clients.Office.Excel.Functions.SPG(B88908, "IQ_GROSS_MARGIN", "LTM", A88908)</f>
        <v>#PEND</v>
      </c>
      <c r="E88908" s="2" t="str">
        <f>_xll.SNL.Clients.Office.Excel.Functions.SPG(B88908, "IQ_SGA_MARGIN", "LTM", A88908)</f>
        <v>#PEND</v>
      </c>
    </row>
    <row r="88909" spans="1:5" hidden="1" x14ac:dyDescent="0.35">
      <c r="A88909" s="1">
        <v>45433</v>
      </c>
      <c r="B88909" t="s">
        <v>113</v>
      </c>
      <c r="C88909" s="3">
        <v>1.5876827836482017</v>
      </c>
      <c r="D88909" s="2" t="str">
        <f>_xll.SNL.Clients.Office.Excel.Functions.SPG(B88909, "IQ_GROSS_MARGIN", "LTM", A88909)</f>
        <v>#PEND</v>
      </c>
      <c r="E88909" s="2" t="str">
        <f>_xll.SNL.Clients.Office.Excel.Functions.SPG(B88909, "IQ_SGA_MARGIN", "LTM", A88909)</f>
        <v>#PEND</v>
      </c>
    </row>
    <row r="88910" spans="1:5" hidden="1" x14ac:dyDescent="0.35">
      <c r="A88910" s="1">
        <v>45433</v>
      </c>
      <c r="B88910" t="s">
        <v>114</v>
      </c>
      <c r="C88910" s="3">
        <v>230.28071298964673</v>
      </c>
      <c r="D88910" s="2" t="str">
        <f>_xll.SNL.Clients.Office.Excel.Functions.SPG(B88910, "IQ_GROSS_MARGIN", "LTM", A88910)</f>
        <v>#PEND</v>
      </c>
      <c r="E88910" s="2" t="str">
        <f>_xll.SNL.Clients.Office.Excel.Functions.SPG(B88910, "IQ_SGA_MARGIN", "LTM", A88910)</f>
        <v>#PEND</v>
      </c>
    </row>
    <row r="88911" spans="1:5" hidden="1" x14ac:dyDescent="0.35">
      <c r="A88911" s="1">
        <v>45433</v>
      </c>
      <c r="B88911" t="s">
        <v>115</v>
      </c>
      <c r="C88911" s="3">
        <v>3.9300293521186895</v>
      </c>
      <c r="D88911" s="2" t="str">
        <f>_xll.SNL.Clients.Office.Excel.Functions.SPG(B88911, "IQ_GROSS_MARGIN", "LTM", A88911)</f>
        <v>#PEND</v>
      </c>
      <c r="E88911" s="2" t="str">
        <f>_xll.SNL.Clients.Office.Excel.Functions.SPG(B88911, "IQ_SGA_MARGIN", "LTM", A88911)</f>
        <v>#PEND</v>
      </c>
    </row>
    <row r="88912" spans="1:5" hidden="1" x14ac:dyDescent="0.35">
      <c r="A88912" s="1">
        <v>45433</v>
      </c>
      <c r="B88912" t="s">
        <v>116</v>
      </c>
      <c r="C88912" s="3">
        <v>5.3207386060412007</v>
      </c>
      <c r="D88912" s="2" t="str">
        <f>_xll.SNL.Clients.Office.Excel.Functions.SPG(B88912, "IQ_GROSS_MARGIN", "LTM", A88912)</f>
        <v>#PEND</v>
      </c>
      <c r="E88912" s="2" t="str">
        <f>_xll.SNL.Clients.Office.Excel.Functions.SPG(B88912, "IQ_SGA_MARGIN", "LTM", A88912)</f>
        <v>#PEND</v>
      </c>
    </row>
    <row r="88913" spans="1:5" hidden="1" x14ac:dyDescent="0.35">
      <c r="A88913" s="1">
        <v>45433</v>
      </c>
      <c r="B88913" t="s">
        <v>117</v>
      </c>
      <c r="C88913" s="3">
        <v>29.992528551606366</v>
      </c>
      <c r="D88913" s="2" t="str">
        <f>_xll.SNL.Clients.Office.Excel.Functions.SPG(B88913, "IQ_GROSS_MARGIN", "LTM", A88913)</f>
        <v>#PEND</v>
      </c>
      <c r="E88913" s="2" t="str">
        <f>_xll.SNL.Clients.Office.Excel.Functions.SPG(B88913, "IQ_SGA_MARGIN", "LTM", A88913)</f>
        <v>#PEND</v>
      </c>
    </row>
    <row r="88914" spans="1:5" hidden="1" x14ac:dyDescent="0.35">
      <c r="A88914" s="1">
        <v>45433</v>
      </c>
      <c r="B88914" t="s">
        <v>118</v>
      </c>
      <c r="C88914" s="3">
        <v>14.115700715124346</v>
      </c>
      <c r="D88914" s="2" t="str">
        <f>_xll.SNL.Clients.Office.Excel.Functions.SPG(B88914, "IQ_GROSS_MARGIN", "LTM", A88914)</f>
        <v>#PEND</v>
      </c>
      <c r="E88914" s="2" t="str">
        <f>_xll.SNL.Clients.Office.Excel.Functions.SPG(B88914, "IQ_SGA_MARGIN", "LTM", A88914)</f>
        <v>#PEND</v>
      </c>
    </row>
    <row r="88915" spans="1:5" hidden="1" x14ac:dyDescent="0.35">
      <c r="A88915" s="1">
        <v>45433</v>
      </c>
      <c r="B88915" t="s">
        <v>119</v>
      </c>
      <c r="C88915" s="3">
        <v>21.346995410395987</v>
      </c>
      <c r="D88915" s="2" t="str">
        <f>_xll.SNL.Clients.Office.Excel.Functions.SPG(B88915, "IQ_GROSS_MARGIN", "LTM", A88915)</f>
        <v>#PEND</v>
      </c>
      <c r="E88915" s="2" t="str">
        <f>_xll.SNL.Clients.Office.Excel.Functions.SPG(B88915, "IQ_SGA_MARGIN", "LTM", A88915)</f>
        <v>#PEND</v>
      </c>
    </row>
    <row r="88916" spans="1:5" hidden="1" x14ac:dyDescent="0.35">
      <c r="A88916" s="1">
        <v>45433</v>
      </c>
      <c r="B88916" t="s">
        <v>120</v>
      </c>
      <c r="C88916" s="3">
        <v>2.6150069377735088</v>
      </c>
      <c r="D88916" s="2" t="str">
        <f>_xll.SNL.Clients.Office.Excel.Functions.SPG(B88916, "IQ_GROSS_MARGIN", "LTM", A88916)</f>
        <v>#PEND</v>
      </c>
      <c r="E88916" s="2" t="str">
        <f>_xll.SNL.Clients.Office.Excel.Functions.SPG(B88916, "IQ_SGA_MARGIN", "LTM", A88916)</f>
        <v>#PEND</v>
      </c>
    </row>
    <row r="88917" spans="1:5" hidden="1" x14ac:dyDescent="0.35">
      <c r="A88917" s="1">
        <v>45433</v>
      </c>
      <c r="B88917" t="s">
        <v>121</v>
      </c>
      <c r="C88917" s="3">
        <v>4.2960828263421931</v>
      </c>
      <c r="D88917" s="2" t="str">
        <f>_xll.SNL.Clients.Office.Excel.Functions.SPG(B88917, "IQ_GROSS_MARGIN", "LTM", A88917)</f>
        <v>#PEND</v>
      </c>
      <c r="E88917" s="2" t="str">
        <f>_xll.SNL.Clients.Office.Excel.Functions.SPG(B88917, "IQ_SGA_MARGIN", "LTM", A88917)</f>
        <v>#PEND</v>
      </c>
    </row>
    <row r="88918" spans="1:5" hidden="1" x14ac:dyDescent="0.35">
      <c r="A88918" s="1">
        <v>45433</v>
      </c>
      <c r="B88918" t="s">
        <v>122</v>
      </c>
      <c r="C88918" s="3">
        <v>13.421923364286476</v>
      </c>
      <c r="D88918" s="2" t="str">
        <f>_xll.SNL.Clients.Office.Excel.Functions.SPG(B88918, "IQ_GROSS_MARGIN", "LTM", A88918)</f>
        <v>#PEND</v>
      </c>
      <c r="E88918" s="2" t="str">
        <f>_xll.SNL.Clients.Office.Excel.Functions.SPG(B88918, "IQ_SGA_MARGIN", "LTM", A88918)</f>
        <v>#PEND</v>
      </c>
    </row>
    <row r="88919" spans="1:5" hidden="1" x14ac:dyDescent="0.35">
      <c r="A88919" s="1">
        <v>45433</v>
      </c>
      <c r="B88919" t="s">
        <v>123</v>
      </c>
      <c r="C88919" s="3" t="s">
        <v>319</v>
      </c>
      <c r="D88919" s="2" t="str">
        <f>_xll.SNL.Clients.Office.Excel.Functions.SPG(B88919, "IQ_GROSS_MARGIN", "LTM", A88919)</f>
        <v>#PEND</v>
      </c>
      <c r="E88919" s="2" t="str">
        <f>_xll.SNL.Clients.Office.Excel.Functions.SPG(B88919, "IQ_SGA_MARGIN", "LTM", A88919)</f>
        <v>#PEND</v>
      </c>
    </row>
    <row r="88920" spans="1:5" hidden="1" x14ac:dyDescent="0.35">
      <c r="A88920" s="1">
        <v>45433</v>
      </c>
      <c r="B88920" t="s">
        <v>124</v>
      </c>
      <c r="C88920" s="3">
        <v>1.1020386380616929</v>
      </c>
      <c r="D88920" s="2" t="str">
        <f>_xll.SNL.Clients.Office.Excel.Functions.SPG(B88920, "IQ_GROSS_MARGIN", "LTM", A88920)</f>
        <v>#PEND</v>
      </c>
      <c r="E88920" s="2" t="str">
        <f>_xll.SNL.Clients.Office.Excel.Functions.SPG(B88920, "IQ_SGA_MARGIN", "LTM", A88920)</f>
        <v>#PEND</v>
      </c>
    </row>
    <row r="88921" spans="1:5" hidden="1" x14ac:dyDescent="0.35">
      <c r="A88921" s="1">
        <v>45433</v>
      </c>
      <c r="B88921" t="s">
        <v>125</v>
      </c>
      <c r="C88921" s="3">
        <v>16.490553954530899</v>
      </c>
      <c r="D88921" s="2" t="str">
        <f>_xll.SNL.Clients.Office.Excel.Functions.SPG(B88921, "IQ_GROSS_MARGIN", "LTM", A88921)</f>
        <v>#PEND</v>
      </c>
      <c r="E88921" s="2" t="str">
        <f>_xll.SNL.Clients.Office.Excel.Functions.SPG(B88921, "IQ_SGA_MARGIN", "LTM", A88921)</f>
        <v>#PEND</v>
      </c>
    </row>
    <row r="88922" spans="1:5" hidden="1" x14ac:dyDescent="0.35">
      <c r="A88922" s="1">
        <v>45433</v>
      </c>
      <c r="B88922" t="s">
        <v>126</v>
      </c>
      <c r="C88922" s="3">
        <v>4.2693990820791976</v>
      </c>
      <c r="D88922" s="2" t="str">
        <f>_xll.SNL.Clients.Office.Excel.Functions.SPG(B88922, "IQ_GROSS_MARGIN", "LTM", A88922)</f>
        <v>#PEND</v>
      </c>
      <c r="E88922" s="2" t="str">
        <f>_xll.SNL.Clients.Office.Excel.Functions.SPG(B88922, "IQ_SGA_MARGIN", "LTM", A88922)</f>
        <v>#PEND</v>
      </c>
    </row>
    <row r="88923" spans="1:5" hidden="1" x14ac:dyDescent="0.35">
      <c r="A88923" s="1">
        <v>45433</v>
      </c>
      <c r="B88923" t="s">
        <v>127</v>
      </c>
      <c r="C88923" s="3">
        <v>2.5883231935105133</v>
      </c>
      <c r="D88923" s="2" t="str">
        <f>_xll.SNL.Clients.Office.Excel.Functions.SPG(B88923, "IQ_GROSS_MARGIN", "LTM", A88923)</f>
        <v>#PEND</v>
      </c>
      <c r="E88923" s="2" t="str">
        <f>_xll.SNL.Clients.Office.Excel.Functions.SPG(B88923, "IQ_SGA_MARGIN", "LTM", A88923)</f>
        <v>#PEND</v>
      </c>
    </row>
    <row r="88924" spans="1:5" hidden="1" x14ac:dyDescent="0.35">
      <c r="A88924" s="1">
        <v>45433</v>
      </c>
      <c r="B88924" t="s">
        <v>128</v>
      </c>
      <c r="C88924" s="3">
        <v>13.341872131497492</v>
      </c>
      <c r="D88924" s="2" t="str">
        <f>_xll.SNL.Clients.Office.Excel.Functions.SPG(B88924, "IQ_GROSS_MARGIN", "LTM", A88924)</f>
        <v>#PEND</v>
      </c>
      <c r="E88924" s="2" t="str">
        <f>_xll.SNL.Clients.Office.Excel.Functions.SPG(B88924, "IQ_SGA_MARGIN", "LTM", A88924)</f>
        <v>#PEND</v>
      </c>
    </row>
    <row r="88925" spans="1:5" hidden="1" x14ac:dyDescent="0.35">
      <c r="A88925" s="1">
        <v>45433</v>
      </c>
      <c r="B88925" t="s">
        <v>129</v>
      </c>
      <c r="C88925" s="3">
        <v>10.393318390436548</v>
      </c>
      <c r="D88925" s="2" t="str">
        <f>_xll.SNL.Clients.Office.Excel.Functions.SPG(B88925, "IQ_GROSS_MARGIN", "LTM", A88925)</f>
        <v>#PEND</v>
      </c>
      <c r="E88925" s="2" t="str">
        <f>_xll.SNL.Clients.Office.Excel.Functions.SPG(B88925, "IQ_SGA_MARGIN", "LTM", A88925)</f>
        <v>#PEND</v>
      </c>
    </row>
    <row r="88926" spans="1:5" hidden="1" x14ac:dyDescent="0.35">
      <c r="A88926" s="1">
        <v>45433</v>
      </c>
      <c r="B88926" t="s">
        <v>130</v>
      </c>
      <c r="C88926" s="3">
        <v>3.7570711922296938</v>
      </c>
      <c r="D88926" s="2" t="str">
        <f>_xll.SNL.Clients.Office.Excel.Functions.SPG(B88926, "IQ_GROSS_MARGIN", "LTM", A88926)</f>
        <v>#PEND</v>
      </c>
      <c r="E88926" s="2" t="str">
        <f>_xll.SNL.Clients.Office.Excel.Functions.SPG(B88926, "IQ_SGA_MARGIN", "LTM", A88926)</f>
        <v>#PEND</v>
      </c>
    </row>
    <row r="88927" spans="1:5" hidden="1" x14ac:dyDescent="0.35">
      <c r="A88927" s="1">
        <v>45433</v>
      </c>
      <c r="B88927" t="s">
        <v>131</v>
      </c>
      <c r="C88927" s="3">
        <v>5.5128615647347639</v>
      </c>
      <c r="D88927" s="2" t="str">
        <f>_xll.SNL.Clients.Office.Excel.Functions.SPG(B88927, "IQ_GROSS_MARGIN", "LTM", A88927)</f>
        <v>#PEND</v>
      </c>
      <c r="E88927" s="2" t="str">
        <f>_xll.SNL.Clients.Office.Excel.Functions.SPG(B88927, "IQ_SGA_MARGIN", "LTM", A88927)</f>
        <v>#PEND</v>
      </c>
    </row>
    <row r="88928" spans="1:5" hidden="1" x14ac:dyDescent="0.35">
      <c r="A88928" s="1">
        <v>45433</v>
      </c>
      <c r="B88928" t="s">
        <v>132</v>
      </c>
      <c r="C88928" s="3" t="s">
        <v>319</v>
      </c>
      <c r="D88928" s="2" t="str">
        <f>_xll.SNL.Clients.Office.Excel.Functions.SPG(B88928, "IQ_GROSS_MARGIN", "LTM", A88928)</f>
        <v>#PEND</v>
      </c>
      <c r="E88928" s="2" t="str">
        <f>_xll.SNL.Clients.Office.Excel.Functions.SPG(B88928, "IQ_SGA_MARGIN", "LTM", A88928)</f>
        <v>#PEND</v>
      </c>
    </row>
    <row r="88929" spans="1:5" hidden="1" x14ac:dyDescent="0.35">
      <c r="A88929" s="1">
        <v>45433</v>
      </c>
      <c r="B88929" t="s">
        <v>133</v>
      </c>
      <c r="C88929" s="3">
        <v>8.1919094887394603</v>
      </c>
      <c r="D88929" s="2" t="str">
        <f>_xll.SNL.Clients.Office.Excel.Functions.SPG(B88929, "IQ_GROSS_MARGIN", "LTM", A88929)</f>
        <v>#PEND</v>
      </c>
      <c r="E88929" s="2" t="str">
        <f>_xll.SNL.Clients.Office.Excel.Functions.SPG(B88929, "IQ_SGA_MARGIN", "LTM", A88929)</f>
        <v>#PEND</v>
      </c>
    </row>
    <row r="88930" spans="1:5" hidden="1" x14ac:dyDescent="0.35">
      <c r="A88930" s="1">
        <v>45433</v>
      </c>
      <c r="B88930" t="s">
        <v>134</v>
      </c>
      <c r="C88930" s="3" t="s">
        <v>319</v>
      </c>
      <c r="D88930" s="2" t="str">
        <f>_xll.SNL.Clients.Office.Excel.Functions.SPG(B88930, "IQ_GROSS_MARGIN", "LTM", A88930)</f>
        <v>#PEND</v>
      </c>
      <c r="E88930" s="2" t="str">
        <f>_xll.SNL.Clients.Office.Excel.Functions.SPG(B88930, "IQ_SGA_MARGIN", "LTM", A88930)</f>
        <v>#PEND</v>
      </c>
    </row>
    <row r="88931" spans="1:5" hidden="1" x14ac:dyDescent="0.35">
      <c r="A88931" s="1">
        <v>45433</v>
      </c>
      <c r="B88931" t="s">
        <v>135</v>
      </c>
      <c r="C88931" s="3">
        <v>13.341872131497492</v>
      </c>
      <c r="D88931" s="2" t="str">
        <f>_xll.SNL.Clients.Office.Excel.Functions.SPG(B88931, "IQ_GROSS_MARGIN", "LTM", A88931)</f>
        <v>#PEND</v>
      </c>
      <c r="E88931" s="2" t="str">
        <f>_xll.SNL.Clients.Office.Excel.Functions.SPG(B88931, "IQ_SGA_MARGIN", "LTM", A88931)</f>
        <v>#PEND</v>
      </c>
    </row>
    <row r="88932" spans="1:5" hidden="1" x14ac:dyDescent="0.35">
      <c r="A88932" s="1">
        <v>45433</v>
      </c>
      <c r="B88932" t="s">
        <v>136</v>
      </c>
      <c r="C88932" s="3">
        <v>11.451773401643718</v>
      </c>
      <c r="D88932" s="2" t="str">
        <f>_xll.SNL.Clients.Office.Excel.Functions.SPG(B88932, "IQ_GROSS_MARGIN", "LTM", A88932)</f>
        <v>#PEND</v>
      </c>
      <c r="E88932" s="2" t="str">
        <f>_xll.SNL.Clients.Office.Excel.Functions.SPG(B88932, "IQ_SGA_MARGIN", "LTM", A88932)</f>
        <v>#PEND</v>
      </c>
    </row>
    <row r="88933" spans="1:5" hidden="1" x14ac:dyDescent="0.35">
      <c r="A88933" s="1">
        <v>45433</v>
      </c>
      <c r="B88933" t="s">
        <v>137</v>
      </c>
      <c r="C88933" s="3">
        <v>1.0780232682249975</v>
      </c>
      <c r="D88933" s="2" t="str">
        <f>_xll.SNL.Clients.Office.Excel.Functions.SPG(B88933, "IQ_GROSS_MARGIN", "LTM", A88933)</f>
        <v>#PEND</v>
      </c>
      <c r="E88933" s="2" t="str">
        <f>_xll.SNL.Clients.Office.Excel.Functions.SPG(B88933, "IQ_SGA_MARGIN", "LTM", A88933)</f>
        <v>#PEND</v>
      </c>
    </row>
    <row r="88934" spans="1:5" hidden="1" x14ac:dyDescent="0.35">
      <c r="A88934" s="1">
        <v>45433</v>
      </c>
      <c r="B88934" t="s">
        <v>138</v>
      </c>
      <c r="C88934" s="3" t="s">
        <v>319</v>
      </c>
      <c r="D88934" s="2" t="str">
        <f>_xll.SNL.Clients.Office.Excel.Functions.SPG(B88934, "IQ_GROSS_MARGIN", "LTM", A88934)</f>
        <v>#PEND</v>
      </c>
      <c r="E88934" s="2" t="str">
        <f>_xll.SNL.Clients.Office.Excel.Functions.SPG(B88934, "IQ_SGA_MARGIN", "LTM", A88934)</f>
        <v>#PEND</v>
      </c>
    </row>
    <row r="88935" spans="1:5" hidden="1" x14ac:dyDescent="0.35">
      <c r="A88935" s="1">
        <v>45433</v>
      </c>
      <c r="B88935" t="s">
        <v>139</v>
      </c>
      <c r="C88935" s="3">
        <v>6.6709360657487462</v>
      </c>
      <c r="D88935" s="2" t="str">
        <f>_xll.SNL.Clients.Office.Excel.Functions.SPG(B88935, "IQ_GROSS_MARGIN", "LTM", A88935)</f>
        <v>#PEND</v>
      </c>
      <c r="E88935" s="2" t="str">
        <f>_xll.SNL.Clients.Office.Excel.Functions.SPG(B88935, "IQ_SGA_MARGIN", "LTM", A88935)</f>
        <v>#PEND</v>
      </c>
    </row>
    <row r="88936" spans="1:5" hidden="1" x14ac:dyDescent="0.35">
      <c r="A88936" s="1">
        <v>45433</v>
      </c>
      <c r="B88936" t="s">
        <v>140</v>
      </c>
      <c r="C88936" s="3">
        <v>7.9650976625040038</v>
      </c>
      <c r="D88936" s="2" t="str">
        <f>_xll.SNL.Clients.Office.Excel.Functions.SPG(B88936, "IQ_GROSS_MARGIN", "LTM", A88936)</f>
        <v>#PEND</v>
      </c>
      <c r="E88936" s="2" t="str">
        <f>_xll.SNL.Clients.Office.Excel.Functions.SPG(B88936, "IQ_SGA_MARGIN", "LTM", A88936)</f>
        <v>#PEND</v>
      </c>
    </row>
    <row r="88937" spans="1:5" hidden="1" x14ac:dyDescent="0.35">
      <c r="A88937" s="1">
        <v>45433</v>
      </c>
      <c r="B88937" t="s">
        <v>141</v>
      </c>
      <c r="C88937" s="3">
        <v>36.183157220621197</v>
      </c>
      <c r="D88937" s="2" t="str">
        <f>_xll.SNL.Clients.Office.Excel.Functions.SPG(B88937, "IQ_GROSS_MARGIN", "LTM", A88937)</f>
        <v>#PEND</v>
      </c>
      <c r="E88937" s="2" t="str">
        <f>_xll.SNL.Clients.Office.Excel.Functions.SPG(B88937, "IQ_SGA_MARGIN", "LTM", A88937)</f>
        <v>#PEND</v>
      </c>
    </row>
    <row r="88938" spans="1:5" hidden="1" x14ac:dyDescent="0.35">
      <c r="A88938" s="1">
        <v>45433</v>
      </c>
      <c r="B88938" t="s">
        <v>142</v>
      </c>
      <c r="C88938" s="3" t="s">
        <v>319</v>
      </c>
      <c r="D88938" s="2" t="str">
        <f>_xll.SNL.Clients.Office.Excel.Functions.SPG(B88938, "IQ_GROSS_MARGIN", "LTM", A88938)</f>
        <v>#PEND</v>
      </c>
      <c r="E88938" s="2" t="str">
        <f>_xll.SNL.Clients.Office.Excel.Functions.SPG(B88938, "IQ_SGA_MARGIN", "LTM", A88938)</f>
        <v>#PEND</v>
      </c>
    </row>
    <row r="88939" spans="1:5" hidden="1" x14ac:dyDescent="0.35">
      <c r="A88939" s="1">
        <v>45433</v>
      </c>
      <c r="B88939" t="s">
        <v>143</v>
      </c>
      <c r="C88939" s="3">
        <v>3.5542747358309321</v>
      </c>
      <c r="D88939" s="2" t="str">
        <f>_xll.SNL.Clients.Office.Excel.Functions.SPG(B88939, "IQ_GROSS_MARGIN", "LTM", A88939)</f>
        <v>#PEND</v>
      </c>
      <c r="E88939" s="2" t="str">
        <f>_xll.SNL.Clients.Office.Excel.Functions.SPG(B88939, "IQ_SGA_MARGIN", "LTM", A88939)</f>
        <v>#PEND</v>
      </c>
    </row>
    <row r="88940" spans="1:5" hidden="1" x14ac:dyDescent="0.35">
      <c r="A88940" s="1">
        <v>45433</v>
      </c>
      <c r="B88940" t="s">
        <v>144</v>
      </c>
      <c r="C88940" s="3">
        <v>3.9118369089550646</v>
      </c>
      <c r="D88940" s="2" t="str">
        <f>_xll.SNL.Clients.Office.Excel.Functions.SPG(B88940, "IQ_GROSS_MARGIN", "LTM", A88940)</f>
        <v>#PEND</v>
      </c>
      <c r="E88940" s="2" t="str">
        <f>_xll.SNL.Clients.Office.Excel.Functions.SPG(B88940, "IQ_SGA_MARGIN", "LTM", A88940)</f>
        <v>#PEND</v>
      </c>
    </row>
    <row r="88941" spans="1:5" hidden="1" x14ac:dyDescent="0.35">
      <c r="A88941" s="1">
        <v>45433</v>
      </c>
      <c r="B88941" t="s">
        <v>145</v>
      </c>
      <c r="C88941" s="3">
        <v>1.1153805101931904</v>
      </c>
      <c r="D88941" s="2" t="str">
        <f>_xll.SNL.Clients.Office.Excel.Functions.SPG(B88941, "IQ_GROSS_MARGIN", "LTM", A88941)</f>
        <v>#PEND</v>
      </c>
      <c r="E88941" s="2" t="str">
        <f>_xll.SNL.Clients.Office.Excel.Functions.SPG(B88941, "IQ_SGA_MARGIN", "LTM", A88941)</f>
        <v>#PEND</v>
      </c>
    </row>
    <row r="88942" spans="1:5" hidden="1" x14ac:dyDescent="0.35">
      <c r="A88942" s="1">
        <v>45433</v>
      </c>
      <c r="B88942" t="s">
        <v>146</v>
      </c>
      <c r="C88942" s="3">
        <v>1.8758672216885475</v>
      </c>
      <c r="D88942" s="2" t="str">
        <f>_xll.SNL.Clients.Office.Excel.Functions.SPG(B88942, "IQ_GROSS_MARGIN", "LTM", A88942)</f>
        <v>#PEND</v>
      </c>
      <c r="E88942" s="2" t="str">
        <f>_xll.SNL.Clients.Office.Excel.Functions.SPG(B88942, "IQ_SGA_MARGIN", "LTM", A88942)</f>
        <v>#PEND</v>
      </c>
    </row>
    <row r="88943" spans="1:5" hidden="1" x14ac:dyDescent="0.35">
      <c r="A88943" s="1">
        <v>45433</v>
      </c>
      <c r="B88943" t="s">
        <v>147</v>
      </c>
      <c r="C88943" s="3">
        <v>3.8424591738712781</v>
      </c>
      <c r="D88943" s="2" t="str">
        <f>_xll.SNL.Clients.Office.Excel.Functions.SPG(B88943, "IQ_GROSS_MARGIN", "LTM", A88943)</f>
        <v>#PEND</v>
      </c>
      <c r="E88943" s="2" t="str">
        <f>_xll.SNL.Clients.Office.Excel.Functions.SPG(B88943, "IQ_SGA_MARGIN", "LTM", A88943)</f>
        <v>#PEND</v>
      </c>
    </row>
    <row r="88944" spans="1:5" hidden="1" x14ac:dyDescent="0.35">
      <c r="A88944" s="1">
        <v>45433</v>
      </c>
      <c r="B88944" t="s">
        <v>148</v>
      </c>
      <c r="C88944" s="3">
        <v>6.9911409969046856</v>
      </c>
      <c r="D88944" s="2" t="str">
        <f>_xll.SNL.Clients.Office.Excel.Functions.SPG(B88944, "IQ_GROSS_MARGIN", "LTM", A88944)</f>
        <v>#PEND</v>
      </c>
      <c r="E88944" s="2" t="str">
        <f>_xll.SNL.Clients.Office.Excel.Functions.SPG(B88944, "IQ_SGA_MARGIN", "LTM", A88944)</f>
        <v>#PEND</v>
      </c>
    </row>
    <row r="88945" spans="1:5" hidden="1" x14ac:dyDescent="0.35">
      <c r="A88945" s="1">
        <v>45433</v>
      </c>
      <c r="B88945" t="s">
        <v>149</v>
      </c>
      <c r="C88945" s="3">
        <v>1.4942896787277191</v>
      </c>
      <c r="D88945" s="2" t="str">
        <f>_xll.SNL.Clients.Office.Excel.Functions.SPG(B88945, "IQ_GROSS_MARGIN", "LTM", A88945)</f>
        <v>#PEND</v>
      </c>
      <c r="E88945" s="2" t="str">
        <f>_xll.SNL.Clients.Office.Excel.Functions.SPG(B88945, "IQ_SGA_MARGIN", "LTM", A88945)</f>
        <v>#PEND</v>
      </c>
    </row>
    <row r="88946" spans="1:5" hidden="1" x14ac:dyDescent="0.35">
      <c r="A88946" s="1">
        <v>45433</v>
      </c>
      <c r="B88946" t="s">
        <v>150</v>
      </c>
      <c r="C88946" s="3">
        <v>1.7611271213576689</v>
      </c>
      <c r="D88946" s="2" t="str">
        <f>_xll.SNL.Clients.Office.Excel.Functions.SPG(B88946, "IQ_GROSS_MARGIN", "LTM", A88946)</f>
        <v>#PEND</v>
      </c>
      <c r="E88946" s="2" t="str">
        <f>_xll.SNL.Clients.Office.Excel.Functions.SPG(B88946, "IQ_SGA_MARGIN", "LTM", A88946)</f>
        <v>#PEND</v>
      </c>
    </row>
    <row r="88947" spans="1:5" hidden="1" x14ac:dyDescent="0.35">
      <c r="A88947" s="1">
        <v>45433</v>
      </c>
      <c r="B88947" t="s">
        <v>151</v>
      </c>
      <c r="C88947" s="3" t="s">
        <v>319</v>
      </c>
      <c r="D88947" s="2" t="str">
        <f>_xll.SNL.Clients.Office.Excel.Functions.SPG(B88947, "IQ_GROSS_MARGIN", "LTM", A88947)</f>
        <v>#PEND</v>
      </c>
      <c r="E88947" s="2" t="str">
        <f>_xll.SNL.Clients.Office.Excel.Functions.SPG(B88947, "IQ_SGA_MARGIN", "LTM", A88947)</f>
        <v>#PEND</v>
      </c>
    </row>
    <row r="88948" spans="1:5" hidden="1" x14ac:dyDescent="0.35">
      <c r="A88948" s="1">
        <v>45433</v>
      </c>
      <c r="B88948" t="s">
        <v>152</v>
      </c>
      <c r="C88948" s="3">
        <v>6.7598815241754719</v>
      </c>
      <c r="D88948" s="2" t="str">
        <f>_xll.SNL.Clients.Office.Excel.Functions.SPG(B88948, "IQ_GROSS_MARGIN", "LTM", A88948)</f>
        <v>#PEND</v>
      </c>
      <c r="E88948" s="2" t="str">
        <f>_xll.SNL.Clients.Office.Excel.Functions.SPG(B88948, "IQ_SGA_MARGIN", "LTM", A88948)</f>
        <v>#PEND</v>
      </c>
    </row>
    <row r="88949" spans="1:5" hidden="1" x14ac:dyDescent="0.35">
      <c r="A88949" s="1">
        <v>45433</v>
      </c>
      <c r="B88949" t="s">
        <v>153</v>
      </c>
      <c r="C88949" s="3">
        <v>4.242715337816203</v>
      </c>
      <c r="D88949" s="2" t="str">
        <f>_xll.SNL.Clients.Office.Excel.Functions.SPG(B88949, "IQ_GROSS_MARGIN", "LTM", A88949)</f>
        <v>#PEND</v>
      </c>
      <c r="E88949" s="2" t="str">
        <f>_xll.SNL.Clients.Office.Excel.Functions.SPG(B88949, "IQ_SGA_MARGIN", "LTM", A88949)</f>
        <v>#PEND</v>
      </c>
    </row>
    <row r="88950" spans="1:5" hidden="1" x14ac:dyDescent="0.35">
      <c r="A88950" s="1">
        <v>45433</v>
      </c>
      <c r="B88950" t="s">
        <v>154</v>
      </c>
      <c r="C88950" s="3" t="s">
        <v>319</v>
      </c>
      <c r="D88950" s="2" t="str">
        <f>_xll.SNL.Clients.Office.Excel.Functions.SPG(B88950, "IQ_GROSS_MARGIN", "LTM", A88950)</f>
        <v>#PEND</v>
      </c>
      <c r="E88950" s="2" t="str">
        <f>_xll.SNL.Clients.Office.Excel.Functions.SPG(B88950, "IQ_SGA_MARGIN", "LTM", A88950)</f>
        <v>#PEND</v>
      </c>
    </row>
    <row r="88951" spans="1:5" hidden="1" x14ac:dyDescent="0.35">
      <c r="A88951" s="1">
        <v>45433</v>
      </c>
      <c r="B88951" t="s">
        <v>155</v>
      </c>
      <c r="C88951" s="3">
        <v>56.03586295228947</v>
      </c>
      <c r="D88951" s="2" t="str">
        <f>_xll.SNL.Clients.Office.Excel.Functions.SPG(B88951, "IQ_GROSS_MARGIN", "LTM", A88951)</f>
        <v>#PEND</v>
      </c>
      <c r="E88951" s="2" t="str">
        <f>_xll.SNL.Clients.Office.Excel.Functions.SPG(B88951, "IQ_SGA_MARGIN", "LTM", A88951)</f>
        <v>#PEND</v>
      </c>
    </row>
    <row r="88952" spans="1:5" hidden="1" x14ac:dyDescent="0.35">
      <c r="A88952" s="1">
        <v>45433</v>
      </c>
      <c r="B88952" t="s">
        <v>156</v>
      </c>
      <c r="C88952" s="3">
        <v>7.1512434624826557</v>
      </c>
      <c r="D88952" s="2" t="str">
        <f>_xll.SNL.Clients.Office.Excel.Functions.SPG(B88952, "IQ_GROSS_MARGIN", "LTM", A88952)</f>
        <v>#PEND</v>
      </c>
      <c r="E88952" s="2" t="str">
        <f>_xll.SNL.Clients.Office.Excel.Functions.SPG(B88952, "IQ_SGA_MARGIN", "LTM", A88952)</f>
        <v>#PEND</v>
      </c>
    </row>
    <row r="88953" spans="1:5" hidden="1" x14ac:dyDescent="0.35">
      <c r="A88953" s="1">
        <v>45433</v>
      </c>
      <c r="B88953" t="s">
        <v>157</v>
      </c>
      <c r="C88953" s="3">
        <v>1.6570605187319885</v>
      </c>
      <c r="D88953" s="2" t="str">
        <f>_xll.SNL.Clients.Office.Excel.Functions.SPG(B88953, "IQ_GROSS_MARGIN", "LTM", A88953)</f>
        <v>#PEND</v>
      </c>
      <c r="E88953" s="2" t="str">
        <f>_xll.SNL.Clients.Office.Excel.Functions.SPG(B88953, "IQ_SGA_MARGIN", "LTM", A88953)</f>
        <v>#PEND</v>
      </c>
    </row>
    <row r="88954" spans="1:5" hidden="1" x14ac:dyDescent="0.35">
      <c r="A88954" s="1">
        <v>45433</v>
      </c>
      <c r="B88954" t="s">
        <v>158</v>
      </c>
      <c r="C88954" s="3">
        <v>4.9151456932436766</v>
      </c>
      <c r="D88954" s="2" t="str">
        <f>_xll.SNL.Clients.Office.Excel.Functions.SPG(B88954, "IQ_GROSS_MARGIN", "LTM", A88954)</f>
        <v>#PEND</v>
      </c>
      <c r="E88954" s="2" t="str">
        <f>_xll.SNL.Clients.Office.Excel.Functions.SPG(B88954, "IQ_SGA_MARGIN", "LTM", A88954)</f>
        <v>#PEND</v>
      </c>
    </row>
    <row r="88955" spans="1:5" hidden="1" x14ac:dyDescent="0.35">
      <c r="A88955" s="1">
        <v>45433</v>
      </c>
      <c r="B88955" t="s">
        <v>159</v>
      </c>
      <c r="C88955" s="3">
        <v>23.481694951435585</v>
      </c>
      <c r="D88955" s="2" t="str">
        <f>_xll.SNL.Clients.Office.Excel.Functions.SPG(B88955, "IQ_GROSS_MARGIN", "LTM", A88955)</f>
        <v>#PEND</v>
      </c>
      <c r="E88955" s="2" t="str">
        <f>_xll.SNL.Clients.Office.Excel.Functions.SPG(B88955, "IQ_SGA_MARGIN", "LTM", A88955)</f>
        <v>#PEND</v>
      </c>
    </row>
    <row r="88956" spans="1:5" hidden="1" x14ac:dyDescent="0.35">
      <c r="A88956" s="1">
        <v>45433</v>
      </c>
      <c r="B88956" t="s">
        <v>160</v>
      </c>
      <c r="C88956" s="3">
        <v>1.0993702636353935</v>
      </c>
      <c r="D88956" s="2" t="str">
        <f>_xll.SNL.Clients.Office.Excel.Functions.SPG(B88956, "IQ_GROSS_MARGIN", "LTM", A88956)</f>
        <v>#PEND</v>
      </c>
      <c r="E88956" s="2" t="str">
        <f>_xll.SNL.Clients.Office.Excel.Functions.SPG(B88956, "IQ_SGA_MARGIN", "LTM", A88956)</f>
        <v>#PEND</v>
      </c>
    </row>
    <row r="88957" spans="1:5" hidden="1" x14ac:dyDescent="0.35">
      <c r="A88957" s="1">
        <v>45433</v>
      </c>
      <c r="B88957" t="s">
        <v>161</v>
      </c>
      <c r="C88957" s="3">
        <v>4.3227665706051877</v>
      </c>
      <c r="D88957" s="2" t="str">
        <f>_xll.SNL.Clients.Office.Excel.Functions.SPG(B88957, "IQ_GROSS_MARGIN", "LTM", A88957)</f>
        <v>#PEND</v>
      </c>
      <c r="E88957" s="2" t="str">
        <f>_xll.SNL.Clients.Office.Excel.Functions.SPG(B88957, "IQ_SGA_MARGIN", "LTM", A88957)</f>
        <v>#PEND</v>
      </c>
    </row>
    <row r="88958" spans="1:5" hidden="1" x14ac:dyDescent="0.35">
      <c r="A88958" s="1">
        <v>45433</v>
      </c>
      <c r="B88958" t="s">
        <v>162</v>
      </c>
      <c r="C88958" s="3">
        <v>18.812039705411465</v>
      </c>
      <c r="D88958" s="2" t="str">
        <f>_xll.SNL.Clients.Office.Excel.Functions.SPG(B88958, "IQ_GROSS_MARGIN", "LTM", A88958)</f>
        <v>#PEND</v>
      </c>
      <c r="E88958" s="2" t="str">
        <f>_xll.SNL.Clients.Office.Excel.Functions.SPG(B88958, "IQ_SGA_MARGIN", "LTM", A88958)</f>
        <v>#PEND</v>
      </c>
    </row>
    <row r="88959" spans="1:5" hidden="1" x14ac:dyDescent="0.35">
      <c r="A88959" s="1">
        <v>45433</v>
      </c>
      <c r="B88959" t="s">
        <v>163</v>
      </c>
      <c r="C88959" s="3">
        <v>10.673497705197994</v>
      </c>
      <c r="D88959" s="2" t="str">
        <f>_xll.SNL.Clients.Office.Excel.Functions.SPG(B88959, "IQ_GROSS_MARGIN", "LTM", A88959)</f>
        <v>#PEND</v>
      </c>
      <c r="E88959" s="2" t="str">
        <f>_xll.SNL.Clients.Office.Excel.Functions.SPG(B88959, "IQ_SGA_MARGIN", "LTM", A88959)</f>
        <v>#PEND</v>
      </c>
    </row>
    <row r="88960" spans="1:5" hidden="1" x14ac:dyDescent="0.35">
      <c r="A88960" s="1">
        <v>45433</v>
      </c>
      <c r="B88960" t="s">
        <v>164</v>
      </c>
      <c r="C88960" s="3">
        <v>35.702849823887291</v>
      </c>
      <c r="D88960" s="2" t="str">
        <f>_xll.SNL.Clients.Office.Excel.Functions.SPG(B88960, "IQ_GROSS_MARGIN", "LTM", A88960)</f>
        <v>#PEND</v>
      </c>
      <c r="E88960" s="2" t="str">
        <f>_xll.SNL.Clients.Office.Excel.Functions.SPG(B88960, "IQ_SGA_MARGIN", "LTM", A88960)</f>
        <v>#PEND</v>
      </c>
    </row>
    <row r="88961" spans="1:5" hidden="1" x14ac:dyDescent="0.35">
      <c r="A88961" s="1">
        <v>45433</v>
      </c>
      <c r="B88961" t="s">
        <v>165</v>
      </c>
      <c r="C88961" s="3">
        <v>8.818977478919841</v>
      </c>
      <c r="D88961" s="2" t="str">
        <f>_xll.SNL.Clients.Office.Excel.Functions.SPG(B88961, "IQ_GROSS_MARGIN", "LTM", A88961)</f>
        <v>#PEND</v>
      </c>
      <c r="E88961" s="2" t="str">
        <f>_xll.SNL.Clients.Office.Excel.Functions.SPG(B88961, "IQ_SGA_MARGIN", "LTM", A88961)</f>
        <v>#PEND</v>
      </c>
    </row>
    <row r="88962" spans="1:5" hidden="1" x14ac:dyDescent="0.35">
      <c r="A88962" s="1">
        <v>45433</v>
      </c>
      <c r="B88962" t="s">
        <v>166</v>
      </c>
      <c r="C88962" s="3" t="s">
        <v>319</v>
      </c>
      <c r="D88962" s="2" t="str">
        <f>_xll.SNL.Clients.Office.Excel.Functions.SPG(B88962, "IQ_GROSS_MARGIN", "LTM", A88962)</f>
        <v>#PEND</v>
      </c>
      <c r="E88962" s="2" t="str">
        <f>_xll.SNL.Clients.Office.Excel.Functions.SPG(B88962, "IQ_SGA_MARGIN", "LTM", A88962)</f>
        <v>#PEND</v>
      </c>
    </row>
    <row r="88963" spans="1:5" hidden="1" x14ac:dyDescent="0.35">
      <c r="A88963" s="1">
        <v>45433</v>
      </c>
      <c r="B88963" t="s">
        <v>167</v>
      </c>
      <c r="C88963" s="3">
        <v>2.8178033941722704</v>
      </c>
      <c r="D88963" s="2" t="str">
        <f>_xll.SNL.Clients.Office.Excel.Functions.SPG(B88963, "IQ_GROSS_MARGIN", "LTM", A88963)</f>
        <v>#PEND</v>
      </c>
      <c r="E88963" s="2" t="str">
        <f>_xll.SNL.Clients.Office.Excel.Functions.SPG(B88963, "IQ_SGA_MARGIN", "LTM", A88963)</f>
        <v>#PEND</v>
      </c>
    </row>
    <row r="88964" spans="1:5" hidden="1" x14ac:dyDescent="0.35">
      <c r="A88964" s="1">
        <v>45433</v>
      </c>
      <c r="B88964" t="s">
        <v>168</v>
      </c>
      <c r="C88964" s="3">
        <v>13.528658341338458</v>
      </c>
      <c r="D88964" s="2" t="str">
        <f>_xll.SNL.Clients.Office.Excel.Functions.SPG(B88964, "IQ_GROSS_MARGIN", "LTM", A88964)</f>
        <v>#PEND</v>
      </c>
      <c r="E88964" s="2" t="str">
        <f>_xll.SNL.Clients.Office.Excel.Functions.SPG(B88964, "IQ_SGA_MARGIN", "LTM", A88964)</f>
        <v>#PEND</v>
      </c>
    </row>
    <row r="88965" spans="1:5" hidden="1" x14ac:dyDescent="0.35">
      <c r="A88965" s="1">
        <v>45433</v>
      </c>
      <c r="B88965" t="s">
        <v>169</v>
      </c>
      <c r="C88965" s="3" t="s">
        <v>319</v>
      </c>
      <c r="D88965" s="2" t="str">
        <f>_xll.SNL.Clients.Office.Excel.Functions.SPG(B88965, "IQ_GROSS_MARGIN", "LTM", A88965)</f>
        <v>#PEND</v>
      </c>
      <c r="E88965" s="2" t="str">
        <f>_xll.SNL.Clients.Office.Excel.Functions.SPG(B88965, "IQ_SGA_MARGIN", "LTM", A88965)</f>
        <v>#PEND</v>
      </c>
    </row>
    <row r="88966" spans="1:5" hidden="1" x14ac:dyDescent="0.35">
      <c r="A88966" s="1">
        <v>45433</v>
      </c>
      <c r="B88966" t="s">
        <v>170</v>
      </c>
      <c r="C88966" s="3">
        <v>11.407300672430356</v>
      </c>
      <c r="D88966" s="2" t="str">
        <f>_xll.SNL.Clients.Office.Excel.Functions.SPG(B88966, "IQ_GROSS_MARGIN", "LTM", A88966)</f>
        <v>#PEND</v>
      </c>
      <c r="E88966" s="2" t="str">
        <f>_xll.SNL.Clients.Office.Excel.Functions.SPG(B88966, "IQ_SGA_MARGIN", "LTM", A88966)</f>
        <v>#PEND</v>
      </c>
    </row>
    <row r="88967" spans="1:5" hidden="1" x14ac:dyDescent="0.35">
      <c r="A88967" s="1">
        <v>45433</v>
      </c>
      <c r="B88967" t="s">
        <v>171</v>
      </c>
      <c r="C88967" s="3">
        <v>1.1634112498665814</v>
      </c>
      <c r="D88967" s="2" t="str">
        <f>_xll.SNL.Clients.Office.Excel.Functions.SPG(B88967, "IQ_GROSS_MARGIN", "LTM", A88967)</f>
        <v>#PEND</v>
      </c>
      <c r="E88967" s="2" t="str">
        <f>_xll.SNL.Clients.Office.Excel.Functions.SPG(B88967, "IQ_SGA_MARGIN", "LTM", A88967)</f>
        <v>#PEND</v>
      </c>
    </row>
    <row r="88968" spans="1:5" hidden="1" x14ac:dyDescent="0.35">
      <c r="A88968" s="1">
        <v>45433</v>
      </c>
      <c r="B88968" t="s">
        <v>172</v>
      </c>
      <c r="C88968" s="3">
        <v>2.8284768918774685</v>
      </c>
      <c r="D88968" s="2" t="str">
        <f>_xll.SNL.Clients.Office.Excel.Functions.SPG(B88968, "IQ_GROSS_MARGIN", "LTM", A88968)</f>
        <v>#PEND</v>
      </c>
      <c r="E88968" s="2" t="str">
        <f>_xll.SNL.Clients.Office.Excel.Functions.SPG(B88968, "IQ_SGA_MARGIN", "LTM", A88968)</f>
        <v>#PEND</v>
      </c>
    </row>
    <row r="88969" spans="1:5" hidden="1" x14ac:dyDescent="0.35">
      <c r="A88969" s="1">
        <v>45433</v>
      </c>
      <c r="B88969" t="s">
        <v>173</v>
      </c>
      <c r="C88969" s="3">
        <v>32.394065535275914</v>
      </c>
      <c r="D88969" s="2" t="str">
        <f>_xll.SNL.Clients.Office.Excel.Functions.SPG(B88969, "IQ_GROSS_MARGIN", "LTM", A88969)</f>
        <v>#PEND</v>
      </c>
      <c r="E88969" s="2" t="str">
        <f>_xll.SNL.Clients.Office.Excel.Functions.SPG(B88969, "IQ_SGA_MARGIN", "LTM", A88969)</f>
        <v>#PEND</v>
      </c>
    </row>
    <row r="88970" spans="1:5" hidden="1" x14ac:dyDescent="0.35">
      <c r="A88970" s="1">
        <v>45433</v>
      </c>
      <c r="B88970" t="s">
        <v>174</v>
      </c>
      <c r="C88970" s="3" t="s">
        <v>319</v>
      </c>
      <c r="D88970" s="2" t="str">
        <f>_xll.SNL.Clients.Office.Excel.Functions.SPG(B88970, "IQ_GROSS_MARGIN", "LTM", A88970)</f>
        <v>#PEND</v>
      </c>
      <c r="E88970" s="2" t="str">
        <f>_xll.SNL.Clients.Office.Excel.Functions.SPG(B88970, "IQ_SGA_MARGIN", "LTM", A88970)</f>
        <v>#PEND</v>
      </c>
    </row>
    <row r="88971" spans="1:5" hidden="1" x14ac:dyDescent="0.35">
      <c r="A88971" s="1">
        <v>45433</v>
      </c>
      <c r="B88971" t="s">
        <v>175</v>
      </c>
      <c r="C88971" s="3">
        <v>1.5102999252855163</v>
      </c>
      <c r="D88971" s="2" t="str">
        <f>_xll.SNL.Clients.Office.Excel.Functions.SPG(B88971, "IQ_GROSS_MARGIN", "LTM", A88971)</f>
        <v>#PEND</v>
      </c>
      <c r="E88971" s="2" t="str">
        <f>_xll.SNL.Clients.Office.Excel.Functions.SPG(B88971, "IQ_SGA_MARGIN", "LTM", A88971)</f>
        <v>#PEND</v>
      </c>
    </row>
    <row r="88972" spans="1:5" hidden="1" x14ac:dyDescent="0.35">
      <c r="A88972" s="1">
        <v>45433</v>
      </c>
      <c r="B88972" t="s">
        <v>176</v>
      </c>
      <c r="C88972" s="3">
        <v>9.4994129576262143</v>
      </c>
      <c r="D88972" s="2" t="str">
        <f>_xll.SNL.Clients.Office.Excel.Functions.SPG(B88972, "IQ_GROSS_MARGIN", "LTM", A88972)</f>
        <v>#PEND</v>
      </c>
      <c r="E88972" s="2" t="str">
        <f>_xll.SNL.Clients.Office.Excel.Functions.SPG(B88972, "IQ_SGA_MARGIN", "LTM", A88972)</f>
        <v>#PEND</v>
      </c>
    </row>
    <row r="88973" spans="1:5" hidden="1" x14ac:dyDescent="0.35">
      <c r="A88973" s="1">
        <v>45433</v>
      </c>
      <c r="B88973" t="s">
        <v>177</v>
      </c>
      <c r="C88973" s="3" t="s">
        <v>319</v>
      </c>
      <c r="D88973" s="2" t="str">
        <f>_xll.SNL.Clients.Office.Excel.Functions.SPG(B88973, "IQ_GROSS_MARGIN", "LTM", A88973)</f>
        <v>#PEND</v>
      </c>
      <c r="E88973" s="2" t="str">
        <f>_xll.SNL.Clients.Office.Excel.Functions.SPG(B88973, "IQ_SGA_MARGIN", "LTM", A88973)</f>
        <v>#PEND</v>
      </c>
    </row>
    <row r="88974" spans="1:5" hidden="1" x14ac:dyDescent="0.35">
      <c r="A88974" s="1">
        <v>45433</v>
      </c>
      <c r="B88974" t="s">
        <v>178</v>
      </c>
      <c r="C88974" s="3">
        <v>19.612552033301313</v>
      </c>
      <c r="D88974" s="2" t="str">
        <f>_xll.SNL.Clients.Office.Excel.Functions.SPG(B88974, "IQ_GROSS_MARGIN", "LTM", A88974)</f>
        <v>#PEND</v>
      </c>
      <c r="E88974" s="2" t="str">
        <f>_xll.SNL.Clients.Office.Excel.Functions.SPG(B88974, "IQ_SGA_MARGIN", "LTM", A88974)</f>
        <v>#PEND</v>
      </c>
    </row>
    <row r="88975" spans="1:5" hidden="1" x14ac:dyDescent="0.35">
      <c r="A88975" s="1">
        <v>45433</v>
      </c>
      <c r="B88975" t="s">
        <v>179</v>
      </c>
      <c r="C88975" s="3">
        <v>1.3261820898708507</v>
      </c>
      <c r="D88975" s="2" t="str">
        <f>_xll.SNL.Clients.Office.Excel.Functions.SPG(B88975, "IQ_GROSS_MARGIN", "LTM", A88975)</f>
        <v>#PEND</v>
      </c>
      <c r="E88975" s="2" t="str">
        <f>_xll.SNL.Clients.Office.Excel.Functions.SPG(B88975, "IQ_SGA_MARGIN", "LTM", A88975)</f>
        <v>#PEND</v>
      </c>
    </row>
    <row r="88976" spans="1:5" hidden="1" x14ac:dyDescent="0.35">
      <c r="A88976" s="1">
        <v>45433</v>
      </c>
      <c r="B88976" t="s">
        <v>180</v>
      </c>
      <c r="C88976" s="3">
        <v>23.748532394065538</v>
      </c>
      <c r="D88976" s="2" t="str">
        <f>_xll.SNL.Clients.Office.Excel.Functions.SPG(B88976, "IQ_GROSS_MARGIN", "LTM", A88976)</f>
        <v>#PEND</v>
      </c>
      <c r="E88976" s="2" t="str">
        <f>_xll.SNL.Clients.Office.Excel.Functions.SPG(B88976, "IQ_SGA_MARGIN", "LTM", A88976)</f>
        <v>#PEND</v>
      </c>
    </row>
    <row r="88977" spans="1:5" hidden="1" x14ac:dyDescent="0.35">
      <c r="A88977" s="1">
        <v>45433</v>
      </c>
      <c r="B88977" t="s">
        <v>181</v>
      </c>
      <c r="C88977" s="3">
        <v>35.702849823887291</v>
      </c>
      <c r="D88977" s="2" t="str">
        <f>_xll.SNL.Clients.Office.Excel.Functions.SPG(B88977, "IQ_GROSS_MARGIN", "LTM", A88977)</f>
        <v>#PEND</v>
      </c>
      <c r="E88977" s="2" t="str">
        <f>_xll.SNL.Clients.Office.Excel.Functions.SPG(B88977, "IQ_SGA_MARGIN", "LTM", A88977)</f>
        <v>#PEND</v>
      </c>
    </row>
    <row r="88978" spans="1:5" hidden="1" x14ac:dyDescent="0.35">
      <c r="A88978" s="1">
        <v>45433</v>
      </c>
      <c r="B88978" t="s">
        <v>182</v>
      </c>
      <c r="C88978" s="3">
        <v>2.6230120610524073</v>
      </c>
      <c r="D88978" s="2" t="str">
        <f>_xll.SNL.Clients.Office.Excel.Functions.SPG(B88978, "IQ_GROSS_MARGIN", "LTM", A88978)</f>
        <v>#PEND</v>
      </c>
      <c r="E88978" s="2" t="str">
        <f>_xll.SNL.Clients.Office.Excel.Functions.SPG(B88978, "IQ_SGA_MARGIN", "LTM", A88978)</f>
        <v>#PEND</v>
      </c>
    </row>
    <row r="88979" spans="1:5" hidden="1" x14ac:dyDescent="0.35">
      <c r="A88979" s="1">
        <v>45433</v>
      </c>
      <c r="B88979" t="s">
        <v>183</v>
      </c>
      <c r="C88979" s="3">
        <v>7.7516277084000436</v>
      </c>
      <c r="D88979" s="2" t="str">
        <f>_xll.SNL.Clients.Office.Excel.Functions.SPG(B88979, "IQ_GROSS_MARGIN", "LTM", A88979)</f>
        <v>#PEND</v>
      </c>
      <c r="E88979" s="2" t="str">
        <f>_xll.SNL.Clients.Office.Excel.Functions.SPG(B88979, "IQ_SGA_MARGIN", "LTM", A88979)</f>
        <v>#PEND</v>
      </c>
    </row>
    <row r="88980" spans="1:5" hidden="1" x14ac:dyDescent="0.35">
      <c r="A88980" s="1">
        <v>45433</v>
      </c>
      <c r="B88980" t="s">
        <v>184</v>
      </c>
      <c r="C88980" s="3">
        <v>17.531219980787707</v>
      </c>
      <c r="D88980" s="2" t="str">
        <f>_xll.SNL.Clients.Office.Excel.Functions.SPG(B88980, "IQ_GROSS_MARGIN", "LTM", A88980)</f>
        <v>#PEND</v>
      </c>
      <c r="E88980" s="2" t="str">
        <f>_xll.SNL.Clients.Office.Excel.Functions.SPG(B88980, "IQ_SGA_MARGIN", "LTM", A88980)</f>
        <v>#PEND</v>
      </c>
    </row>
    <row r="88981" spans="1:5" hidden="1" x14ac:dyDescent="0.35">
      <c r="A88981" s="1">
        <v>45433</v>
      </c>
      <c r="B88981" t="s">
        <v>185</v>
      </c>
      <c r="C88981" s="3">
        <v>13.982281993809371</v>
      </c>
      <c r="D88981" s="2" t="str">
        <f>_xll.SNL.Clients.Office.Excel.Functions.SPG(B88981, "IQ_GROSS_MARGIN", "LTM", A88981)</f>
        <v>#PEND</v>
      </c>
      <c r="E88981" s="2" t="str">
        <f>_xll.SNL.Clients.Office.Excel.Functions.SPG(B88981, "IQ_SGA_MARGIN", "LTM", A88981)</f>
        <v>#PEND</v>
      </c>
    </row>
    <row r="88982" spans="1:5" hidden="1" x14ac:dyDescent="0.35">
      <c r="A88982" s="1">
        <v>45433</v>
      </c>
      <c r="B88982" t="s">
        <v>186</v>
      </c>
      <c r="C88982" s="3">
        <v>19.852705731668269</v>
      </c>
      <c r="D88982" s="2" t="str">
        <f>_xll.SNL.Clients.Office.Excel.Functions.SPG(B88982, "IQ_GROSS_MARGIN", "LTM", A88982)</f>
        <v>#PEND</v>
      </c>
      <c r="E88982" s="2" t="str">
        <f>_xll.SNL.Clients.Office.Excel.Functions.SPG(B88982, "IQ_SGA_MARGIN", "LTM", A88982)</f>
        <v>#PEND</v>
      </c>
    </row>
    <row r="88983" spans="1:5" hidden="1" x14ac:dyDescent="0.35">
      <c r="A88983" s="1">
        <v>45433</v>
      </c>
      <c r="B88983" t="s">
        <v>187</v>
      </c>
      <c r="C88983" s="3" t="s">
        <v>319</v>
      </c>
      <c r="D88983" s="2" t="str">
        <f>_xll.SNL.Clients.Office.Excel.Functions.SPG(B88983, "IQ_GROSS_MARGIN", "LTM", A88983)</f>
        <v>#PEND</v>
      </c>
      <c r="E88983" s="2" t="str">
        <f>_xll.SNL.Clients.Office.Excel.Functions.SPG(B88983, "IQ_SGA_MARGIN", "LTM", A88983)</f>
        <v>#PEND</v>
      </c>
    </row>
    <row r="88984" spans="1:5" hidden="1" x14ac:dyDescent="0.35">
      <c r="A88984" s="1">
        <v>45433</v>
      </c>
      <c r="B88984" t="s">
        <v>188</v>
      </c>
      <c r="C88984" s="3">
        <v>66.175685772227567</v>
      </c>
      <c r="D88984" s="2" t="str">
        <f>_xll.SNL.Clients.Office.Excel.Functions.SPG(B88984, "IQ_GROSS_MARGIN", "LTM", A88984)</f>
        <v>#PEND</v>
      </c>
      <c r="E88984" s="2" t="str">
        <f>_xll.SNL.Clients.Office.Excel.Functions.SPG(B88984, "IQ_SGA_MARGIN", "LTM", A88984)</f>
        <v>#PEND</v>
      </c>
    </row>
    <row r="88985" spans="1:5" hidden="1" x14ac:dyDescent="0.35">
      <c r="A88985" s="1">
        <v>45433</v>
      </c>
      <c r="B88985" t="s">
        <v>189</v>
      </c>
      <c r="C88985" s="3">
        <v>40.772761233856343</v>
      </c>
      <c r="D88985" s="2" t="str">
        <f>_xll.SNL.Clients.Office.Excel.Functions.SPG(B88985, "IQ_GROSS_MARGIN", "LTM", A88985)</f>
        <v>#PEND</v>
      </c>
      <c r="E88985" s="2" t="str">
        <f>_xll.SNL.Clients.Office.Excel.Functions.SPG(B88985, "IQ_SGA_MARGIN", "LTM", A88985)</f>
        <v>#PEND</v>
      </c>
    </row>
    <row r="88986" spans="1:5" hidden="1" x14ac:dyDescent="0.35">
      <c r="A88986" s="1">
        <v>45433</v>
      </c>
      <c r="B88986" t="s">
        <v>190</v>
      </c>
      <c r="C88986" s="3">
        <v>1.654392144305689</v>
      </c>
      <c r="D88986" s="2" t="str">
        <f>_xll.SNL.Clients.Office.Excel.Functions.SPG(B88986, "IQ_GROSS_MARGIN", "LTM", A88986)</f>
        <v>#PEND</v>
      </c>
      <c r="E88986" s="2" t="str">
        <f>_xll.SNL.Clients.Office.Excel.Functions.SPG(B88986, "IQ_SGA_MARGIN", "LTM", A88986)</f>
        <v>#PEND</v>
      </c>
    </row>
    <row r="88987" spans="1:5" hidden="1" x14ac:dyDescent="0.35">
      <c r="A88987" s="1">
        <v>45433</v>
      </c>
      <c r="B88987" t="s">
        <v>191</v>
      </c>
      <c r="C88987" s="3">
        <v>22.97470381043868</v>
      </c>
      <c r="D88987" s="2" t="str">
        <f>_xll.SNL.Clients.Office.Excel.Functions.SPG(B88987, "IQ_GROSS_MARGIN", "LTM", A88987)</f>
        <v>#PEND</v>
      </c>
      <c r="E88987" s="2" t="str">
        <f>_xll.SNL.Clients.Office.Excel.Functions.SPG(B88987, "IQ_SGA_MARGIN", "LTM", A88987)</f>
        <v>#PEND</v>
      </c>
    </row>
    <row r="88988" spans="1:5" hidden="1" x14ac:dyDescent="0.35">
      <c r="A88988" s="1">
        <v>45433</v>
      </c>
      <c r="B88988" t="s">
        <v>192</v>
      </c>
      <c r="C88988" s="3">
        <v>7.0578503575621729</v>
      </c>
      <c r="D88988" s="2" t="str">
        <f>_xll.SNL.Clients.Office.Excel.Functions.SPG(B88988, "IQ_GROSS_MARGIN", "LTM", A88988)</f>
        <v>#PEND</v>
      </c>
      <c r="E88988" s="2" t="str">
        <f>_xll.SNL.Clients.Office.Excel.Functions.SPG(B88988, "IQ_SGA_MARGIN", "LTM", A88988)</f>
        <v>#PEND</v>
      </c>
    </row>
    <row r="88989" spans="1:5" hidden="1" x14ac:dyDescent="0.35">
      <c r="A88989" s="1">
        <v>45433</v>
      </c>
      <c r="B88989" t="s">
        <v>193</v>
      </c>
      <c r="C88989" s="3">
        <v>3.2394065535275915</v>
      </c>
      <c r="D88989" s="2" t="str">
        <f>_xll.SNL.Clients.Office.Excel.Functions.SPG(B88989, "IQ_GROSS_MARGIN", "LTM", A88989)</f>
        <v>#PEND</v>
      </c>
      <c r="E88989" s="2" t="str">
        <f>_xll.SNL.Clients.Office.Excel.Functions.SPG(B88989, "IQ_SGA_MARGIN", "LTM", A88989)</f>
        <v>#PEND</v>
      </c>
    </row>
    <row r="88990" spans="1:5" hidden="1" x14ac:dyDescent="0.35">
      <c r="A88990" s="1">
        <v>45433</v>
      </c>
      <c r="B88990" t="s">
        <v>194</v>
      </c>
      <c r="C88990" s="3">
        <v>46.002775109403359</v>
      </c>
      <c r="D88990" s="2" t="str">
        <f>_xll.SNL.Clients.Office.Excel.Functions.SPG(B88990, "IQ_GROSS_MARGIN", "LTM", A88990)</f>
        <v>#PEND</v>
      </c>
      <c r="E88990" s="2" t="str">
        <f>_xll.SNL.Clients.Office.Excel.Functions.SPG(B88990, "IQ_SGA_MARGIN", "LTM", A88990)</f>
        <v>#PEND</v>
      </c>
    </row>
    <row r="88991" spans="1:5" hidden="1" x14ac:dyDescent="0.35">
      <c r="A88991" s="1">
        <v>45433</v>
      </c>
      <c r="B88991" t="s">
        <v>195</v>
      </c>
      <c r="C88991" s="3">
        <v>4.434838296509767</v>
      </c>
      <c r="D88991" s="2" t="str">
        <f>_xll.SNL.Clients.Office.Excel.Functions.SPG(B88991, "IQ_GROSS_MARGIN", "LTM", A88991)</f>
        <v>#PEND</v>
      </c>
      <c r="E88991" s="2" t="str">
        <f>_xll.SNL.Clients.Office.Excel.Functions.SPG(B88991, "IQ_SGA_MARGIN", "LTM", A88991)</f>
        <v>#PEND</v>
      </c>
    </row>
    <row r="88992" spans="1:5" hidden="1" x14ac:dyDescent="0.35">
      <c r="A88992" s="1">
        <v>45433</v>
      </c>
      <c r="B88992" t="s">
        <v>196</v>
      </c>
      <c r="C88992" s="3">
        <v>12.247838616714697</v>
      </c>
      <c r="D88992" s="2" t="str">
        <f>_xll.SNL.Clients.Office.Excel.Functions.SPG(B88992, "IQ_GROSS_MARGIN", "LTM", A88992)</f>
        <v>#PEND</v>
      </c>
      <c r="E88992" s="2" t="str">
        <f>_xll.SNL.Clients.Office.Excel.Functions.SPG(B88992, "IQ_SGA_MARGIN", "LTM", A88992)</f>
        <v>#PEND</v>
      </c>
    </row>
    <row r="88993" spans="1:5" hidden="1" x14ac:dyDescent="0.35">
      <c r="A88993" s="1">
        <v>45433</v>
      </c>
      <c r="B88993" t="s">
        <v>197</v>
      </c>
      <c r="C88993" s="3">
        <v>3.5222542427153378</v>
      </c>
      <c r="D88993" s="2" t="str">
        <f>_xll.SNL.Clients.Office.Excel.Functions.SPG(B88993, "IQ_GROSS_MARGIN", "LTM", A88993)</f>
        <v>#PEND</v>
      </c>
      <c r="E88993" s="2" t="str">
        <f>_xll.SNL.Clients.Office.Excel.Functions.SPG(B88993, "IQ_SGA_MARGIN", "LTM", A88993)</f>
        <v>#PEND</v>
      </c>
    </row>
    <row r="88994" spans="1:5" hidden="1" x14ac:dyDescent="0.35">
      <c r="A88994" s="1">
        <v>45433</v>
      </c>
      <c r="B88994" t="s">
        <v>198</v>
      </c>
      <c r="C88994" s="3" t="s">
        <v>319</v>
      </c>
      <c r="D88994" s="2" t="str">
        <f>_xll.SNL.Clients.Office.Excel.Functions.SPG(B88994, "IQ_GROSS_MARGIN", "LTM", A88994)</f>
        <v>#PEND</v>
      </c>
      <c r="E88994" s="2" t="str">
        <f>_xll.SNL.Clients.Office.Excel.Functions.SPG(B88994, "IQ_SGA_MARGIN", "LTM", A88994)</f>
        <v>#PEND</v>
      </c>
    </row>
    <row r="88995" spans="1:5" hidden="1" x14ac:dyDescent="0.35">
      <c r="A88995" s="1">
        <v>45433</v>
      </c>
      <c r="B88995" t="s">
        <v>199</v>
      </c>
      <c r="C88995" s="3" t="s">
        <v>319</v>
      </c>
      <c r="D88995" s="2" t="str">
        <f>_xll.SNL.Clients.Office.Excel.Functions.SPG(B88995, "IQ_GROSS_MARGIN", "LTM", A88995)</f>
        <v>#PEND</v>
      </c>
      <c r="E88995" s="2" t="str">
        <f>_xll.SNL.Clients.Office.Excel.Functions.SPG(B88995, "IQ_SGA_MARGIN", "LTM", A88995)</f>
        <v>#PEND</v>
      </c>
    </row>
    <row r="88996" spans="1:5" hidden="1" x14ac:dyDescent="0.35">
      <c r="A88996" s="1">
        <v>45433</v>
      </c>
      <c r="B88996" t="s">
        <v>200</v>
      </c>
      <c r="C88996" s="3">
        <v>4.8030739673390972</v>
      </c>
      <c r="D88996" s="2" t="str">
        <f>_xll.SNL.Clients.Office.Excel.Functions.SPG(B88996, "IQ_GROSS_MARGIN", "LTM", A88996)</f>
        <v>#PEND</v>
      </c>
      <c r="E88996" s="2" t="str">
        <f>_xll.SNL.Clients.Office.Excel.Functions.SPG(B88996, "IQ_SGA_MARGIN", "LTM", A88996)</f>
        <v>#PEND</v>
      </c>
    </row>
    <row r="88997" spans="1:5" hidden="1" x14ac:dyDescent="0.35">
      <c r="A88997" s="1">
        <v>45433</v>
      </c>
      <c r="B88997" t="s">
        <v>201</v>
      </c>
      <c r="C88997" s="3">
        <v>2.5643078236738179</v>
      </c>
      <c r="D88997" s="2" t="str">
        <f>_xll.SNL.Clients.Office.Excel.Functions.SPG(B88997, "IQ_GROSS_MARGIN", "LTM", A88997)</f>
        <v>#PEND</v>
      </c>
      <c r="E88997" s="2" t="str">
        <f>_xll.SNL.Clients.Office.Excel.Functions.SPG(B88997, "IQ_SGA_MARGIN", "LTM", A88997)</f>
        <v>#PEND</v>
      </c>
    </row>
    <row r="88998" spans="1:5" hidden="1" x14ac:dyDescent="0.35">
      <c r="A88998" s="1">
        <v>45433</v>
      </c>
      <c r="B88998" t="s">
        <v>202</v>
      </c>
      <c r="C88998" s="3">
        <v>10.673497705197994</v>
      </c>
      <c r="D88998" s="2" t="str">
        <f>_xll.SNL.Clients.Office.Excel.Functions.SPG(B88998, "IQ_GROSS_MARGIN", "LTM", A88998)</f>
        <v>#PEND</v>
      </c>
      <c r="E88998" s="2" t="str">
        <f>_xll.SNL.Clients.Office.Excel.Functions.SPG(B88998, "IQ_SGA_MARGIN", "LTM", A88998)</f>
        <v>#PEND</v>
      </c>
    </row>
    <row r="88999" spans="1:5" hidden="1" x14ac:dyDescent="0.35">
      <c r="A88999" s="1">
        <v>45433</v>
      </c>
      <c r="B88999" t="s">
        <v>203</v>
      </c>
      <c r="C88999" s="3">
        <v>9.1080510193190314</v>
      </c>
      <c r="D88999" s="2" t="str">
        <f>_xll.SNL.Clients.Office.Excel.Functions.SPG(B88999, "IQ_GROSS_MARGIN", "LTM", A88999)</f>
        <v>#PEND</v>
      </c>
      <c r="E88999" s="2" t="str">
        <f>_xll.SNL.Clients.Office.Excel.Functions.SPG(B88999, "IQ_SGA_MARGIN", "LTM", A88999)</f>
        <v>#PEND</v>
      </c>
    </row>
    <row r="89000" spans="1:5" hidden="1" x14ac:dyDescent="0.35">
      <c r="A89000" s="1">
        <v>45433</v>
      </c>
      <c r="B89000" t="s">
        <v>204</v>
      </c>
      <c r="C89000" s="3">
        <v>47.510406660262575</v>
      </c>
      <c r="D89000" s="2" t="str">
        <f>_xll.SNL.Clients.Office.Excel.Functions.SPG(B89000, "IQ_GROSS_MARGIN", "LTM", A89000)</f>
        <v>#PEND</v>
      </c>
      <c r="E89000" s="2" t="str">
        <f>_xll.SNL.Clients.Office.Excel.Functions.SPG(B89000, "IQ_SGA_MARGIN", "LTM", A89000)</f>
        <v>#PEND</v>
      </c>
    </row>
    <row r="89001" spans="1:5" hidden="1" x14ac:dyDescent="0.35">
      <c r="A89001" s="1">
        <v>45433</v>
      </c>
      <c r="B89001" t="s">
        <v>205</v>
      </c>
      <c r="C89001" s="3">
        <v>3.9692069591205041</v>
      </c>
      <c r="D89001" s="2" t="str">
        <f>_xll.SNL.Clients.Office.Excel.Functions.SPG(B89001, "IQ_GROSS_MARGIN", "LTM", A89001)</f>
        <v>#PEND</v>
      </c>
      <c r="E89001" s="2" t="str">
        <f>_xll.SNL.Clients.Office.Excel.Functions.SPG(B89001, "IQ_SGA_MARGIN", "LTM", A89001)</f>
        <v>#PEND</v>
      </c>
    </row>
    <row r="89002" spans="1:5" hidden="1" x14ac:dyDescent="0.35">
      <c r="A89002" s="1">
        <v>45433</v>
      </c>
      <c r="B89002" t="s">
        <v>206</v>
      </c>
      <c r="C89002" s="3">
        <v>25.669761981001177</v>
      </c>
      <c r="D89002" s="2" t="str">
        <f>_xll.SNL.Clients.Office.Excel.Functions.SPG(B89002, "IQ_GROSS_MARGIN", "LTM", A89002)</f>
        <v>#PEND</v>
      </c>
      <c r="E89002" s="2" t="str">
        <f>_xll.SNL.Clients.Office.Excel.Functions.SPG(B89002, "IQ_SGA_MARGIN", "LTM", A89002)</f>
        <v>#PEND</v>
      </c>
    </row>
    <row r="89003" spans="1:5" hidden="1" x14ac:dyDescent="0.35">
      <c r="A89003" s="1">
        <v>45433</v>
      </c>
      <c r="B89003" t="s">
        <v>207</v>
      </c>
      <c r="C89003" s="3" t="s">
        <v>319</v>
      </c>
      <c r="D89003" s="2" t="str">
        <f>_xll.SNL.Clients.Office.Excel.Functions.SPG(B89003, "IQ_GROSS_MARGIN", "LTM", A89003)</f>
        <v>#PEND</v>
      </c>
      <c r="E89003" s="2" t="str">
        <f>_xll.SNL.Clients.Office.Excel.Functions.SPG(B89003, "IQ_SGA_MARGIN", "LTM", A89003)</f>
        <v>#PEND</v>
      </c>
    </row>
    <row r="89004" spans="1:5" hidden="1" x14ac:dyDescent="0.35">
      <c r="A89004" s="1">
        <v>45433</v>
      </c>
      <c r="B89004" t="s">
        <v>208</v>
      </c>
      <c r="C89004" s="3">
        <v>15.396520439748107</v>
      </c>
      <c r="D89004" s="2" t="str">
        <f>_xll.SNL.Clients.Office.Excel.Functions.SPG(B89004, "IQ_GROSS_MARGIN", "LTM", A89004)</f>
        <v>#PEND</v>
      </c>
      <c r="E89004" s="2" t="str">
        <f>_xll.SNL.Clients.Office.Excel.Functions.SPG(B89004, "IQ_SGA_MARGIN", "LTM", A89004)</f>
        <v>#PEND</v>
      </c>
    </row>
    <row r="89005" spans="1:5" hidden="1" x14ac:dyDescent="0.35">
      <c r="A89005" s="1">
        <v>45433</v>
      </c>
      <c r="B89005" t="s">
        <v>209</v>
      </c>
      <c r="C89005" s="3">
        <v>21.240260433344005</v>
      </c>
      <c r="D89005" s="2" t="str">
        <f>_xll.SNL.Clients.Office.Excel.Functions.SPG(B89005, "IQ_GROSS_MARGIN", "LTM", A89005)</f>
        <v>#PEND</v>
      </c>
      <c r="E89005" s="2" t="str">
        <f>_xll.SNL.Clients.Office.Excel.Functions.SPG(B89005, "IQ_SGA_MARGIN", "LTM", A89005)</f>
        <v>#PEND</v>
      </c>
    </row>
    <row r="89006" spans="1:5" hidden="1" x14ac:dyDescent="0.35">
      <c r="A89006" s="1">
        <v>45433</v>
      </c>
      <c r="B89006" t="s">
        <v>210</v>
      </c>
      <c r="C89006" s="3">
        <v>4.5842672643825386</v>
      </c>
      <c r="D89006" s="2" t="str">
        <f>_xll.SNL.Clients.Office.Excel.Functions.SPG(B89006, "IQ_GROSS_MARGIN", "LTM", A89006)</f>
        <v>#PEND</v>
      </c>
      <c r="E89006" s="2" t="str">
        <f>_xll.SNL.Clients.Office.Excel.Functions.SPG(B89006, "IQ_SGA_MARGIN", "LTM", A89006)</f>
        <v>#PEND</v>
      </c>
    </row>
    <row r="89007" spans="1:5" hidden="1" x14ac:dyDescent="0.35">
      <c r="A89007" s="1">
        <v>45433</v>
      </c>
      <c r="B89007" t="s">
        <v>211</v>
      </c>
      <c r="C89007" s="3">
        <v>1.86252534955705</v>
      </c>
      <c r="D89007" s="2" t="str">
        <f>_xll.SNL.Clients.Office.Excel.Functions.SPG(B89007, "IQ_GROSS_MARGIN", "LTM", A89007)</f>
        <v>#PEND</v>
      </c>
      <c r="E89007" s="2" t="str">
        <f>_xll.SNL.Clients.Office.Excel.Functions.SPG(B89007, "IQ_SGA_MARGIN", "LTM", A89007)</f>
        <v>#PEND</v>
      </c>
    </row>
    <row r="89008" spans="1:5" hidden="1" x14ac:dyDescent="0.35">
      <c r="A89008" s="1">
        <v>45433</v>
      </c>
      <c r="B89008" t="s">
        <v>212</v>
      </c>
      <c r="C89008" s="3">
        <v>35.969687266517241</v>
      </c>
      <c r="D89008" s="2" t="str">
        <f>_xll.SNL.Clients.Office.Excel.Functions.SPG(B89008, "IQ_GROSS_MARGIN", "LTM", A89008)</f>
        <v>#PEND</v>
      </c>
      <c r="E89008" s="2" t="str">
        <f>_xll.SNL.Clients.Office.Excel.Functions.SPG(B89008, "IQ_SGA_MARGIN", "LTM", A89008)</f>
        <v>#PEND</v>
      </c>
    </row>
    <row r="89009" spans="1:5" hidden="1" x14ac:dyDescent="0.35">
      <c r="A89009" s="1">
        <v>45433</v>
      </c>
      <c r="B89009" t="s">
        <v>213</v>
      </c>
      <c r="C89009" s="3" t="s">
        <v>319</v>
      </c>
      <c r="D89009" s="2" t="str">
        <f>_xll.SNL.Clients.Office.Excel.Functions.SPG(B89009, "IQ_GROSS_MARGIN", "LTM", A89009)</f>
        <v>#PEND</v>
      </c>
      <c r="E89009" s="2" t="str">
        <f>_xll.SNL.Clients.Office.Excel.Functions.SPG(B89009, "IQ_SGA_MARGIN", "LTM", A89009)</f>
        <v>#PEND</v>
      </c>
    </row>
    <row r="89010" spans="1:5" hidden="1" x14ac:dyDescent="0.35">
      <c r="A89010" s="1">
        <v>45433</v>
      </c>
      <c r="B89010" t="s">
        <v>214</v>
      </c>
      <c r="C89010" s="3" t="s">
        <v>319</v>
      </c>
      <c r="D89010" s="2" t="str">
        <f>_xll.SNL.Clients.Office.Excel.Functions.SPG(B89010, "IQ_GROSS_MARGIN", "LTM", A89010)</f>
        <v>#PEND</v>
      </c>
      <c r="E89010" s="2" t="str">
        <f>_xll.SNL.Clients.Office.Excel.Functions.SPG(B89010, "IQ_SGA_MARGIN", "LTM", A89010)</f>
        <v>#PEND</v>
      </c>
    </row>
    <row r="89011" spans="1:5" hidden="1" x14ac:dyDescent="0.35">
      <c r="A89011" s="1">
        <v>45433</v>
      </c>
      <c r="B89011" t="s">
        <v>215</v>
      </c>
      <c r="C89011" s="3">
        <v>1.4515956879069274</v>
      </c>
      <c r="D89011" s="2" t="str">
        <f>_xll.SNL.Clients.Office.Excel.Functions.SPG(B89011, "IQ_GROSS_MARGIN", "LTM", A89011)</f>
        <v>#PEND</v>
      </c>
      <c r="E89011" s="2" t="str">
        <f>_xll.SNL.Clients.Office.Excel.Functions.SPG(B89011, "IQ_SGA_MARGIN", "LTM", A89011)</f>
        <v>#PEND</v>
      </c>
    </row>
    <row r="89012" spans="1:5" hidden="1" x14ac:dyDescent="0.35">
      <c r="A89012" s="1">
        <v>45433</v>
      </c>
      <c r="B89012" t="s">
        <v>216</v>
      </c>
      <c r="C89012" s="3">
        <v>7.6048671149535707</v>
      </c>
      <c r="D89012" s="2" t="str">
        <f>_xll.SNL.Clients.Office.Excel.Functions.SPG(B89012, "IQ_GROSS_MARGIN", "LTM", A89012)</f>
        <v>#PEND</v>
      </c>
      <c r="E89012" s="2" t="str">
        <f>_xll.SNL.Clients.Office.Excel.Functions.SPG(B89012, "IQ_SGA_MARGIN", "LTM", A89012)</f>
        <v>#PEND</v>
      </c>
    </row>
    <row r="89013" spans="1:5" hidden="1" x14ac:dyDescent="0.35">
      <c r="A89013" s="1">
        <v>45433</v>
      </c>
      <c r="B89013" t="s">
        <v>217</v>
      </c>
      <c r="C89013" s="3">
        <v>6.8443804034582136</v>
      </c>
      <c r="D89013" s="2" t="str">
        <f>_xll.SNL.Clients.Office.Excel.Functions.SPG(B89013, "IQ_GROSS_MARGIN", "LTM", A89013)</f>
        <v>#PEND</v>
      </c>
      <c r="E89013" s="2" t="str">
        <f>_xll.SNL.Clients.Office.Excel.Functions.SPG(B89013, "IQ_SGA_MARGIN", "LTM", A89013)</f>
        <v>#PEND</v>
      </c>
    </row>
    <row r="89014" spans="1:5" hidden="1" x14ac:dyDescent="0.35">
      <c r="A89014" s="1">
        <v>45433</v>
      </c>
      <c r="B89014" t="s">
        <v>218</v>
      </c>
      <c r="C89014" s="3">
        <v>1.8064894866047603</v>
      </c>
      <c r="D89014" s="2" t="str">
        <f>_xll.SNL.Clients.Office.Excel.Functions.SPG(B89014, "IQ_GROSS_MARGIN", "LTM", A89014)</f>
        <v>#PEND</v>
      </c>
      <c r="E89014" s="2" t="str">
        <f>_xll.SNL.Clients.Office.Excel.Functions.SPG(B89014, "IQ_SGA_MARGIN", "LTM", A89014)</f>
        <v>#PEND</v>
      </c>
    </row>
    <row r="89015" spans="1:5" hidden="1" x14ac:dyDescent="0.35">
      <c r="A89015" s="1">
        <v>45433</v>
      </c>
      <c r="B89015" t="s">
        <v>219</v>
      </c>
      <c r="C89015" s="3">
        <v>27.911196499092753</v>
      </c>
      <c r="D89015" s="2" t="str">
        <f>_xll.SNL.Clients.Office.Excel.Functions.SPG(B89015, "IQ_GROSS_MARGIN", "LTM", A89015)</f>
        <v>#PEND</v>
      </c>
      <c r="E89015" s="2" t="str">
        <f>_xll.SNL.Clients.Office.Excel.Functions.SPG(B89015, "IQ_SGA_MARGIN", "LTM", A89015)</f>
        <v>#PEND</v>
      </c>
    </row>
    <row r="89016" spans="1:5" hidden="1" x14ac:dyDescent="0.35">
      <c r="A89016" s="1">
        <v>45433</v>
      </c>
      <c r="B89016" t="s">
        <v>220</v>
      </c>
      <c r="C89016" s="3">
        <v>7.1512434624826557</v>
      </c>
      <c r="D89016" s="2" t="str">
        <f>_xll.SNL.Clients.Office.Excel.Functions.SPG(B89016, "IQ_GROSS_MARGIN", "LTM", A89016)</f>
        <v>#PEND</v>
      </c>
      <c r="E89016" s="2" t="str">
        <f>_xll.SNL.Clients.Office.Excel.Functions.SPG(B89016, "IQ_SGA_MARGIN", "LTM", A89016)</f>
        <v>#PEND</v>
      </c>
    </row>
    <row r="89017" spans="1:5" hidden="1" x14ac:dyDescent="0.35">
      <c r="A89017" s="1">
        <v>45433</v>
      </c>
      <c r="B89017" t="s">
        <v>221</v>
      </c>
      <c r="C89017" s="3">
        <v>0.66709333973743201</v>
      </c>
      <c r="D89017" s="2" t="str">
        <f>_xll.SNL.Clients.Office.Excel.Functions.SPG(B89017, "IQ_GROSS_MARGIN", "LTM", A89017)</f>
        <v>#PEND</v>
      </c>
      <c r="E89017" s="2" t="str">
        <f>_xll.SNL.Clients.Office.Excel.Functions.SPG(B89017, "IQ_SGA_MARGIN", "LTM", A89017)</f>
        <v>#PEND</v>
      </c>
    </row>
    <row r="89018" spans="1:5" hidden="1" x14ac:dyDescent="0.35">
      <c r="A89018" s="1">
        <v>45433</v>
      </c>
      <c r="B89018" t="s">
        <v>222</v>
      </c>
      <c r="C89018" s="3">
        <v>6.9911409969046856</v>
      </c>
      <c r="D89018" s="2" t="str">
        <f>_xll.SNL.Clients.Office.Excel.Functions.SPG(B89018, "IQ_GROSS_MARGIN", "LTM", A89018)</f>
        <v>#PEND</v>
      </c>
      <c r="E89018" s="2" t="str">
        <f>_xll.SNL.Clients.Office.Excel.Functions.SPG(B89018, "IQ_SGA_MARGIN", "LTM", A89018)</f>
        <v>#PEND</v>
      </c>
    </row>
    <row r="89019" spans="1:5" hidden="1" x14ac:dyDescent="0.35">
      <c r="A89019" s="1">
        <v>45433</v>
      </c>
      <c r="B89019" t="s">
        <v>223</v>
      </c>
      <c r="C89019" s="3">
        <v>0.94193617248372297</v>
      </c>
      <c r="D89019" s="2" t="str">
        <f>_xll.SNL.Clients.Office.Excel.Functions.SPG(B89019, "IQ_GROSS_MARGIN", "LTM", A89019)</f>
        <v>#PEND</v>
      </c>
      <c r="E89019" s="2" t="str">
        <f>_xll.SNL.Clients.Office.Excel.Functions.SPG(B89019, "IQ_SGA_MARGIN", "LTM", A89019)</f>
        <v>#PEND</v>
      </c>
    </row>
    <row r="89020" spans="1:5" hidden="1" x14ac:dyDescent="0.35">
      <c r="A89020" s="1">
        <v>45433</v>
      </c>
      <c r="B89020" t="s">
        <v>224</v>
      </c>
      <c r="C89020" s="3">
        <v>8.5921656526843861</v>
      </c>
      <c r="D89020" s="2" t="str">
        <f>_xll.SNL.Clients.Office.Excel.Functions.SPG(B89020, "IQ_GROSS_MARGIN", "LTM", A89020)</f>
        <v>#PEND</v>
      </c>
      <c r="E89020" s="2" t="str">
        <f>_xll.SNL.Clients.Office.Excel.Functions.SPG(B89020, "IQ_SGA_MARGIN", "LTM", A89020)</f>
        <v>#PEND</v>
      </c>
    </row>
    <row r="89021" spans="1:5" hidden="1" x14ac:dyDescent="0.35">
      <c r="A89021" s="1">
        <v>45433</v>
      </c>
      <c r="B89021" t="s">
        <v>225</v>
      </c>
      <c r="C89021" s="3">
        <v>74.394279005230018</v>
      </c>
      <c r="D89021" s="2" t="str">
        <f>_xll.SNL.Clients.Office.Excel.Functions.SPG(B89021, "IQ_GROSS_MARGIN", "LTM", A89021)</f>
        <v>#PEND</v>
      </c>
      <c r="E89021" s="2" t="str">
        <f>_xll.SNL.Clients.Office.Excel.Functions.SPG(B89021, "IQ_SGA_MARGIN", "LTM", A89021)</f>
        <v>#PEND</v>
      </c>
    </row>
    <row r="89022" spans="1:5" hidden="1" x14ac:dyDescent="0.35">
      <c r="A89022" s="1">
        <v>45433</v>
      </c>
      <c r="B89022" t="s">
        <v>226</v>
      </c>
      <c r="C89022" s="3">
        <v>8.0318070231614911</v>
      </c>
      <c r="D89022" s="2" t="str">
        <f>_xll.SNL.Clients.Office.Excel.Functions.SPG(B89022, "IQ_GROSS_MARGIN", "LTM", A89022)</f>
        <v>#PEND</v>
      </c>
      <c r="E89022" s="2" t="str">
        <f>_xll.SNL.Clients.Office.Excel.Functions.SPG(B89022, "IQ_SGA_MARGIN", "LTM", A89022)</f>
        <v>#PEND</v>
      </c>
    </row>
    <row r="89023" spans="1:5" hidden="1" x14ac:dyDescent="0.35">
      <c r="A89023" s="1">
        <v>45433</v>
      </c>
      <c r="B89023" t="s">
        <v>227</v>
      </c>
      <c r="C89023" s="3" t="s">
        <v>319</v>
      </c>
      <c r="D89023" s="2" t="str">
        <f>_xll.SNL.Clients.Office.Excel.Functions.SPG(B89023, "IQ_GROSS_MARGIN", "LTM", A89023)</f>
        <v>#PEND</v>
      </c>
      <c r="E89023" s="2" t="str">
        <f>_xll.SNL.Clients.Office.Excel.Functions.SPG(B89023, "IQ_SGA_MARGIN", "LTM", A89023)</f>
        <v>#PEND</v>
      </c>
    </row>
    <row r="89024" spans="1:5" hidden="1" x14ac:dyDescent="0.35">
      <c r="A89024" s="1">
        <v>45433</v>
      </c>
      <c r="B89024" t="s">
        <v>228</v>
      </c>
      <c r="C89024" s="3">
        <v>11.39395880029886</v>
      </c>
      <c r="D89024" s="2" t="str">
        <f>_xll.SNL.Clients.Office.Excel.Functions.SPG(B89024, "IQ_GROSS_MARGIN", "LTM", A89024)</f>
        <v>#PEND</v>
      </c>
      <c r="E89024" s="2" t="str">
        <f>_xll.SNL.Clients.Office.Excel.Functions.SPG(B89024, "IQ_SGA_MARGIN", "LTM", A89024)</f>
        <v>#PEND</v>
      </c>
    </row>
    <row r="89025" spans="1:5" hidden="1" x14ac:dyDescent="0.35">
      <c r="A89025" s="1">
        <v>45433</v>
      </c>
      <c r="B89025" t="s">
        <v>229</v>
      </c>
      <c r="C89025" s="3">
        <v>4.3868075568363762</v>
      </c>
      <c r="D89025" s="2" t="str">
        <f>_xll.SNL.Clients.Office.Excel.Functions.SPG(B89025, "IQ_GROSS_MARGIN", "LTM", A89025)</f>
        <v>#PEND</v>
      </c>
      <c r="E89025" s="2" t="str">
        <f>_xll.SNL.Clients.Office.Excel.Functions.SPG(B89025, "IQ_SGA_MARGIN", "LTM", A89025)</f>
        <v>#PEND</v>
      </c>
    </row>
    <row r="89026" spans="1:5" hidden="1" x14ac:dyDescent="0.35">
      <c r="A89026" s="1">
        <v>45433</v>
      </c>
      <c r="B89026" t="s">
        <v>230</v>
      </c>
      <c r="C89026" s="3">
        <v>13.822179528231402</v>
      </c>
      <c r="D89026" s="2" t="str">
        <f>_xll.SNL.Clients.Office.Excel.Functions.SPG(B89026, "IQ_GROSS_MARGIN", "LTM", A89026)</f>
        <v>#PEND</v>
      </c>
      <c r="E89026" s="2" t="str">
        <f>_xll.SNL.Clients.Office.Excel.Functions.SPG(B89026, "IQ_SGA_MARGIN", "LTM", A89026)</f>
        <v>#PEND</v>
      </c>
    </row>
    <row r="89027" spans="1:5" hidden="1" x14ac:dyDescent="0.35">
      <c r="A89027" s="1">
        <v>45433</v>
      </c>
      <c r="B89027" t="s">
        <v>231</v>
      </c>
      <c r="C89027" s="3">
        <v>7.9917814067669974</v>
      </c>
      <c r="D89027" s="2" t="str">
        <f>_xll.SNL.Clients.Office.Excel.Functions.SPG(B89027, "IQ_GROSS_MARGIN", "LTM", A89027)</f>
        <v>#PEND</v>
      </c>
      <c r="E89027" s="2" t="str">
        <f>_xll.SNL.Clients.Office.Excel.Functions.SPG(B89027, "IQ_SGA_MARGIN", "LTM", A89027)</f>
        <v>#PEND</v>
      </c>
    </row>
    <row r="89028" spans="1:5" hidden="1" x14ac:dyDescent="0.35">
      <c r="A89028" s="1">
        <v>45433</v>
      </c>
      <c r="B89028" t="s">
        <v>232</v>
      </c>
      <c r="C89028" s="3">
        <v>22.147507738285839</v>
      </c>
      <c r="D89028" s="2" t="str">
        <f>_xll.SNL.Clients.Office.Excel.Functions.SPG(B89028, "IQ_GROSS_MARGIN", "LTM", A89028)</f>
        <v>#PEND</v>
      </c>
      <c r="E89028" s="2" t="str">
        <f>_xll.SNL.Clients.Office.Excel.Functions.SPG(B89028, "IQ_SGA_MARGIN", "LTM", A89028)</f>
        <v>#PEND</v>
      </c>
    </row>
    <row r="89029" spans="1:5" hidden="1" x14ac:dyDescent="0.35">
      <c r="A89029" s="1">
        <v>45433</v>
      </c>
      <c r="B89029" t="s">
        <v>233</v>
      </c>
      <c r="C89029" s="3">
        <v>16.238964137047713</v>
      </c>
      <c r="D89029" s="2" t="str">
        <f>_xll.SNL.Clients.Office.Excel.Functions.SPG(B89029, "IQ_GROSS_MARGIN", "LTM", A89029)</f>
        <v>#PEND</v>
      </c>
      <c r="E89029" s="2" t="str">
        <f>_xll.SNL.Clients.Office.Excel.Functions.SPG(B89029, "IQ_SGA_MARGIN", "LTM", A89029)</f>
        <v>#PEND</v>
      </c>
    </row>
    <row r="89030" spans="1:5" hidden="1" x14ac:dyDescent="0.35">
      <c r="A89030" s="1">
        <v>45433</v>
      </c>
      <c r="B89030" t="s">
        <v>234</v>
      </c>
      <c r="C89030" s="3">
        <v>10.673497705197994</v>
      </c>
      <c r="D89030" s="2" t="str">
        <f>_xll.SNL.Clients.Office.Excel.Functions.SPG(B89030, "IQ_GROSS_MARGIN", "LTM", A89030)</f>
        <v>#PEND</v>
      </c>
      <c r="E89030" s="2" t="str">
        <f>_xll.SNL.Clients.Office.Excel.Functions.SPG(B89030, "IQ_SGA_MARGIN", "LTM", A89030)</f>
        <v>#PEND</v>
      </c>
    </row>
    <row r="89031" spans="1:5" hidden="1" x14ac:dyDescent="0.35">
      <c r="A89031" s="1">
        <v>45433</v>
      </c>
      <c r="B89031" t="s">
        <v>235</v>
      </c>
      <c r="C89031" s="3">
        <v>4.1359803607642229</v>
      </c>
      <c r="D89031" s="2" t="str">
        <f>_xll.SNL.Clients.Office.Excel.Functions.SPG(B89031, "IQ_GROSS_MARGIN", "LTM", A89031)</f>
        <v>#PEND</v>
      </c>
      <c r="E89031" s="2" t="str">
        <f>_xll.SNL.Clients.Office.Excel.Functions.SPG(B89031, "IQ_SGA_MARGIN", "LTM", A89031)</f>
        <v>#PEND</v>
      </c>
    </row>
    <row r="89032" spans="1:5" hidden="1" x14ac:dyDescent="0.35">
      <c r="A89032" s="1">
        <v>45433</v>
      </c>
      <c r="B89032" t="s">
        <v>236</v>
      </c>
      <c r="C89032" s="3">
        <v>19.025509659515425</v>
      </c>
      <c r="D89032" s="2" t="str">
        <f>_xll.SNL.Clients.Office.Excel.Functions.SPG(B89032, "IQ_GROSS_MARGIN", "LTM", A89032)</f>
        <v>#PEND</v>
      </c>
      <c r="E89032" s="2" t="str">
        <f>_xll.SNL.Clients.Office.Excel.Functions.SPG(B89032, "IQ_SGA_MARGIN", "LTM", A89032)</f>
        <v>#PEND</v>
      </c>
    </row>
    <row r="89033" spans="1:5" hidden="1" x14ac:dyDescent="0.35">
      <c r="A89033" s="1">
        <v>45433</v>
      </c>
      <c r="B89033" t="s">
        <v>237</v>
      </c>
      <c r="C89033" s="3">
        <v>11.860924324901271</v>
      </c>
      <c r="D89033" s="2" t="str">
        <f>_xll.SNL.Clients.Office.Excel.Functions.SPG(B89033, "IQ_GROSS_MARGIN", "LTM", A89033)</f>
        <v>#PEND</v>
      </c>
      <c r="E89033" s="2" t="str">
        <f>_xll.SNL.Clients.Office.Excel.Functions.SPG(B89033, "IQ_SGA_MARGIN", "LTM", A89033)</f>
        <v>#PEND</v>
      </c>
    </row>
    <row r="89034" spans="1:5" hidden="1" x14ac:dyDescent="0.35">
      <c r="A89034" s="1">
        <v>45433</v>
      </c>
      <c r="B89034" t="s">
        <v>238</v>
      </c>
      <c r="C89034" s="3">
        <v>7.3220194257658244</v>
      </c>
      <c r="D89034" s="2" t="str">
        <f>_xll.SNL.Clients.Office.Excel.Functions.SPG(B89034, "IQ_GROSS_MARGIN", "LTM", A89034)</f>
        <v>#PEND</v>
      </c>
      <c r="E89034" s="2" t="str">
        <f>_xll.SNL.Clients.Office.Excel.Functions.SPG(B89034, "IQ_SGA_MARGIN", "LTM", A89034)</f>
        <v>#PEND</v>
      </c>
    </row>
    <row r="89035" spans="1:5" hidden="1" x14ac:dyDescent="0.35">
      <c r="A89035" s="1">
        <v>45433</v>
      </c>
      <c r="B89035" t="s">
        <v>239</v>
      </c>
      <c r="C89035" s="3">
        <v>2.5349557049845237</v>
      </c>
      <c r="D89035" s="2" t="str">
        <f>_xll.SNL.Clients.Office.Excel.Functions.SPG(B89035, "IQ_GROSS_MARGIN", "LTM", A89035)</f>
        <v>#PEND</v>
      </c>
      <c r="E89035" s="2" t="str">
        <f>_xll.SNL.Clients.Office.Excel.Functions.SPG(B89035, "IQ_SGA_MARGIN", "LTM", A89035)</f>
        <v>#PEND</v>
      </c>
    </row>
    <row r="89036" spans="1:5" hidden="1" x14ac:dyDescent="0.35">
      <c r="A89036" s="1">
        <v>45433</v>
      </c>
      <c r="B89036" t="s">
        <v>240</v>
      </c>
      <c r="C89036" s="3">
        <v>10.286583413384566</v>
      </c>
      <c r="D89036" s="2" t="str">
        <f>_xll.SNL.Clients.Office.Excel.Functions.SPG(B89036, "IQ_GROSS_MARGIN", "LTM", A89036)</f>
        <v>#PEND</v>
      </c>
      <c r="E89036" s="2" t="str">
        <f>_xll.SNL.Clients.Office.Excel.Functions.SPG(B89036, "IQ_SGA_MARGIN", "LTM", A89036)</f>
        <v>#PEND</v>
      </c>
    </row>
    <row r="89037" spans="1:5" hidden="1" x14ac:dyDescent="0.35">
      <c r="A89037" s="1">
        <v>45433</v>
      </c>
      <c r="B89037" t="s">
        <v>241</v>
      </c>
      <c r="C89037" s="3">
        <v>4.8831252001280827</v>
      </c>
      <c r="D89037" s="2" t="str">
        <f>_xll.SNL.Clients.Office.Excel.Functions.SPG(B89037, "IQ_GROSS_MARGIN", "LTM", A89037)</f>
        <v>#PEND</v>
      </c>
      <c r="E89037" s="2" t="str">
        <f>_xll.SNL.Clients.Office.Excel.Functions.SPG(B89037, "IQ_SGA_MARGIN", "LTM", A89037)</f>
        <v>#PEND</v>
      </c>
    </row>
    <row r="89038" spans="1:5" hidden="1" x14ac:dyDescent="0.35">
      <c r="A89038" s="1">
        <v>45433</v>
      </c>
      <c r="B89038" t="s">
        <v>242</v>
      </c>
      <c r="C89038" s="3">
        <v>4.1946845981428122</v>
      </c>
      <c r="D89038" s="2" t="str">
        <f>_xll.SNL.Clients.Office.Excel.Functions.SPG(B89038, "IQ_GROSS_MARGIN", "LTM", A89038)</f>
        <v>#PEND</v>
      </c>
      <c r="E89038" s="2" t="str">
        <f>_xll.SNL.Clients.Office.Excel.Functions.SPG(B89038, "IQ_SGA_MARGIN", "LTM", A89038)</f>
        <v>#PEND</v>
      </c>
    </row>
    <row r="89039" spans="1:5" hidden="1" x14ac:dyDescent="0.35">
      <c r="A89039" s="1">
        <v>45433</v>
      </c>
      <c r="B89039" t="s">
        <v>243</v>
      </c>
      <c r="C89039" s="3">
        <v>36.711758725584374</v>
      </c>
      <c r="D89039" s="2" t="str">
        <f>_xll.SNL.Clients.Office.Excel.Functions.SPG(B89039, "IQ_GROSS_MARGIN", "LTM", A89039)</f>
        <v>#PEND</v>
      </c>
      <c r="E89039" s="2" t="str">
        <f>_xll.SNL.Clients.Office.Excel.Functions.SPG(B89039, "IQ_SGA_MARGIN", "LTM", A89039)</f>
        <v>#PEND</v>
      </c>
    </row>
    <row r="89040" spans="1:5" hidden="1" x14ac:dyDescent="0.35">
      <c r="A89040" s="1">
        <v>45433</v>
      </c>
      <c r="B89040" t="s">
        <v>244</v>
      </c>
      <c r="C89040" s="3">
        <v>7.4556356067883458</v>
      </c>
      <c r="D89040" s="2" t="str">
        <f>_xll.SNL.Clients.Office.Excel.Functions.SPG(B89040, "IQ_GROSS_MARGIN", "LTM", A89040)</f>
        <v>#PEND</v>
      </c>
      <c r="E89040" s="2" t="str">
        <f>_xll.SNL.Clients.Office.Excel.Functions.SPG(B89040, "IQ_SGA_MARGIN", "LTM", A89040)</f>
        <v>#PEND</v>
      </c>
    </row>
    <row r="89041" spans="1:5" hidden="1" x14ac:dyDescent="0.35">
      <c r="A89041" s="1">
        <v>45433</v>
      </c>
      <c r="B89041" t="s">
        <v>245</v>
      </c>
      <c r="C89041" s="3">
        <v>0.69911409969046867</v>
      </c>
      <c r="D89041" s="2" t="str">
        <f>_xll.SNL.Clients.Office.Excel.Functions.SPG(B89041, "IQ_GROSS_MARGIN", "LTM", A89041)</f>
        <v>#PEND</v>
      </c>
      <c r="E89041" s="2" t="str">
        <f>_xll.SNL.Clients.Office.Excel.Functions.SPG(B89041, "IQ_SGA_MARGIN", "LTM", A89041)</f>
        <v>#PEND</v>
      </c>
    </row>
    <row r="89042" spans="1:5" hidden="1" x14ac:dyDescent="0.35">
      <c r="A89042" s="1">
        <v>45433</v>
      </c>
      <c r="B89042" t="s">
        <v>246</v>
      </c>
      <c r="C89042" s="3">
        <v>5.9504749706478819</v>
      </c>
      <c r="D89042" s="2" t="str">
        <f>_xll.SNL.Clients.Office.Excel.Functions.SPG(B89042, "IQ_GROSS_MARGIN", "LTM", A89042)</f>
        <v>#PEND</v>
      </c>
      <c r="E89042" s="2" t="str">
        <f>_xll.SNL.Clients.Office.Excel.Functions.SPG(B89042, "IQ_SGA_MARGIN", "LTM", A89042)</f>
        <v>#PEND</v>
      </c>
    </row>
    <row r="89043" spans="1:5" hidden="1" x14ac:dyDescent="0.35">
      <c r="A89043" s="1">
        <v>45433</v>
      </c>
      <c r="B89043" t="s">
        <v>247</v>
      </c>
      <c r="C89043" s="3">
        <v>2.2707866367808731</v>
      </c>
      <c r="D89043" s="2" t="str">
        <f>_xll.SNL.Clients.Office.Excel.Functions.SPG(B89043, "IQ_GROSS_MARGIN", "LTM", A89043)</f>
        <v>#PEND</v>
      </c>
      <c r="E89043" s="2" t="str">
        <f>_xll.SNL.Clients.Office.Excel.Functions.SPG(B89043, "IQ_SGA_MARGIN", "LTM", A89043)</f>
        <v>#PEND</v>
      </c>
    </row>
    <row r="89044" spans="1:5" hidden="1" x14ac:dyDescent="0.35">
      <c r="A89044" s="1">
        <v>45433</v>
      </c>
      <c r="B89044" t="s">
        <v>248</v>
      </c>
      <c r="C89044" s="3">
        <v>3.4101825168107589</v>
      </c>
      <c r="D89044" s="2" t="str">
        <f>_xll.SNL.Clients.Office.Excel.Functions.SPG(B89044, "IQ_GROSS_MARGIN", "LTM", A89044)</f>
        <v>#PEND</v>
      </c>
      <c r="E89044" s="2" t="str">
        <f>_xll.SNL.Clients.Office.Excel.Functions.SPG(B89044, "IQ_SGA_MARGIN", "LTM", A89044)</f>
        <v>#PEND</v>
      </c>
    </row>
    <row r="89045" spans="1:5" hidden="1" x14ac:dyDescent="0.35">
      <c r="A89045" s="1">
        <v>45433</v>
      </c>
      <c r="B89045" t="s">
        <v>249</v>
      </c>
      <c r="C89045" s="3">
        <v>6.1372611804888466</v>
      </c>
      <c r="D89045" s="2" t="str">
        <f>_xll.SNL.Clients.Office.Excel.Functions.SPG(B89045, "IQ_GROSS_MARGIN", "LTM", A89045)</f>
        <v>#PEND</v>
      </c>
      <c r="E89045" s="2" t="str">
        <f>_xll.SNL.Clients.Office.Excel.Functions.SPG(B89045, "IQ_SGA_MARGIN", "LTM", A89045)</f>
        <v>#PEND</v>
      </c>
    </row>
    <row r="89046" spans="1:5" hidden="1" x14ac:dyDescent="0.35">
      <c r="A89046" s="1">
        <v>45433</v>
      </c>
      <c r="B89046" t="s">
        <v>250</v>
      </c>
      <c r="C89046" s="3">
        <v>20.493115593980146</v>
      </c>
      <c r="D89046" s="2" t="str">
        <f>_xll.SNL.Clients.Office.Excel.Functions.SPG(B89046, "IQ_GROSS_MARGIN", "LTM", A89046)</f>
        <v>#PEND</v>
      </c>
      <c r="E89046" s="2" t="str">
        <f>_xll.SNL.Clients.Office.Excel.Functions.SPG(B89046, "IQ_SGA_MARGIN", "LTM", A89046)</f>
        <v>#PEND</v>
      </c>
    </row>
    <row r="89047" spans="1:5" hidden="1" x14ac:dyDescent="0.35">
      <c r="A89047" s="1">
        <v>45433</v>
      </c>
      <c r="B89047" t="s">
        <v>251</v>
      </c>
      <c r="C89047" s="3">
        <v>19.025509659515425</v>
      </c>
      <c r="D89047" s="2" t="str">
        <f>_xll.SNL.Clients.Office.Excel.Functions.SPG(B89047, "IQ_GROSS_MARGIN", "LTM", A89047)</f>
        <v>#PEND</v>
      </c>
      <c r="E89047" s="2" t="str">
        <f>_xll.SNL.Clients.Office.Excel.Functions.SPG(B89047, "IQ_SGA_MARGIN", "LTM", A89047)</f>
        <v>#PEND</v>
      </c>
    </row>
    <row r="89048" spans="1:5" hidden="1" x14ac:dyDescent="0.35">
      <c r="A89048" s="1">
        <v>45433</v>
      </c>
      <c r="B89048" t="s">
        <v>252</v>
      </c>
      <c r="C89048" s="3">
        <v>9.2192336428647668</v>
      </c>
      <c r="D89048" s="2" t="str">
        <f>_xll.SNL.Clients.Office.Excel.Functions.SPG(B89048, "IQ_GROSS_MARGIN", "LTM", A89048)</f>
        <v>#PEND</v>
      </c>
      <c r="E89048" s="2" t="str">
        <f>_xll.SNL.Clients.Office.Excel.Functions.SPG(B89048, "IQ_SGA_MARGIN", "LTM", A89048)</f>
        <v>#PEND</v>
      </c>
    </row>
    <row r="89049" spans="1:5" hidden="1" x14ac:dyDescent="0.35">
      <c r="A89049" s="1">
        <v>45433</v>
      </c>
      <c r="B89049" t="s">
        <v>253</v>
      </c>
      <c r="C89049" s="3">
        <v>3.7143772014089018</v>
      </c>
      <c r="D89049" s="2" t="str">
        <f>_xll.SNL.Clients.Office.Excel.Functions.SPG(B89049, "IQ_GROSS_MARGIN", "LTM", A89049)</f>
        <v>#PEND</v>
      </c>
      <c r="E89049" s="2" t="str">
        <f>_xll.SNL.Clients.Office.Excel.Functions.SPG(B89049, "IQ_SGA_MARGIN", "LTM", A89049)</f>
        <v>#PEND</v>
      </c>
    </row>
    <row r="89050" spans="1:5" hidden="1" x14ac:dyDescent="0.35">
      <c r="A89050" s="1">
        <v>45433</v>
      </c>
      <c r="B89050" t="s">
        <v>254</v>
      </c>
      <c r="C89050" s="3">
        <v>4.8244209627494925</v>
      </c>
      <c r="D89050" s="2" t="str">
        <f>_xll.SNL.Clients.Office.Excel.Functions.SPG(B89050, "IQ_GROSS_MARGIN", "LTM", A89050)</f>
        <v>#PEND</v>
      </c>
      <c r="E89050" s="2" t="str">
        <f>_xll.SNL.Clients.Office.Excel.Functions.SPG(B89050, "IQ_SGA_MARGIN", "LTM", A89050)</f>
        <v>#PEND</v>
      </c>
    </row>
    <row r="89051" spans="1:5" hidden="1" x14ac:dyDescent="0.35">
      <c r="A89051" s="1">
        <v>45433</v>
      </c>
      <c r="B89051" t="s">
        <v>255</v>
      </c>
      <c r="C89051" s="3">
        <v>5.2993916106308037</v>
      </c>
      <c r="D89051" s="2" t="str">
        <f>_xll.SNL.Clients.Office.Excel.Functions.SPG(B89051, "IQ_GROSS_MARGIN", "LTM", A89051)</f>
        <v>#PEND</v>
      </c>
      <c r="E89051" s="2" t="str">
        <f>_xll.SNL.Clients.Office.Excel.Functions.SPG(B89051, "IQ_SGA_MARGIN", "LTM", A89051)</f>
        <v>#PEND</v>
      </c>
    </row>
    <row r="89052" spans="1:5" hidden="1" x14ac:dyDescent="0.35">
      <c r="A89052" s="1">
        <v>45433</v>
      </c>
      <c r="B89052" t="s">
        <v>256</v>
      </c>
      <c r="C89052" s="3">
        <v>6.6175685772227562</v>
      </c>
      <c r="D89052" s="2" t="str">
        <f>_xll.SNL.Clients.Office.Excel.Functions.SPG(B89052, "IQ_GROSS_MARGIN", "LTM", A89052)</f>
        <v>#PEND</v>
      </c>
      <c r="E89052" s="2" t="str">
        <f>_xll.SNL.Clients.Office.Excel.Functions.SPG(B89052, "IQ_SGA_MARGIN", "LTM", A89052)</f>
        <v>#PEND</v>
      </c>
    </row>
    <row r="89053" spans="1:5" hidden="1" x14ac:dyDescent="0.35">
      <c r="A89053" s="1">
        <v>45433</v>
      </c>
      <c r="B89053" t="s">
        <v>257</v>
      </c>
      <c r="C89053" s="3">
        <v>59.23791226384887</v>
      </c>
      <c r="D89053" s="2" t="str">
        <f>_xll.SNL.Clients.Office.Excel.Functions.SPG(B89053, "IQ_GROSS_MARGIN", "LTM", A89053)</f>
        <v>#PEND</v>
      </c>
      <c r="E89053" s="2" t="str">
        <f>_xll.SNL.Clients.Office.Excel.Functions.SPG(B89053, "IQ_SGA_MARGIN", "LTM", A89053)</f>
        <v>#PEND</v>
      </c>
    </row>
    <row r="89054" spans="1:5" hidden="1" x14ac:dyDescent="0.35">
      <c r="A89054" s="1">
        <v>45433</v>
      </c>
      <c r="B89054" t="s">
        <v>258</v>
      </c>
      <c r="C89054" s="3">
        <v>19.212295869356389</v>
      </c>
      <c r="D89054" s="2" t="str">
        <f>_xll.SNL.Clients.Office.Excel.Functions.SPG(B89054, "IQ_GROSS_MARGIN", "LTM", A89054)</f>
        <v>#PEND</v>
      </c>
      <c r="E89054" s="2" t="str">
        <f>_xll.SNL.Clients.Office.Excel.Functions.SPG(B89054, "IQ_SGA_MARGIN", "LTM", A89054)</f>
        <v>#PEND</v>
      </c>
    </row>
    <row r="89055" spans="1:5" hidden="1" x14ac:dyDescent="0.35">
      <c r="A89055" s="1">
        <v>45433</v>
      </c>
      <c r="B89055" t="s">
        <v>259</v>
      </c>
      <c r="C89055" s="3">
        <v>64.467926139395885</v>
      </c>
      <c r="D89055" s="2" t="str">
        <f>_xll.SNL.Clients.Office.Excel.Functions.SPG(B89055, "IQ_GROSS_MARGIN", "LTM", A89055)</f>
        <v>#PEND</v>
      </c>
      <c r="E89055" s="2" t="str">
        <f>_xll.SNL.Clients.Office.Excel.Functions.SPG(B89055, "IQ_SGA_MARGIN", "LTM", A89055)</f>
        <v>#PEND</v>
      </c>
    </row>
    <row r="89056" spans="1:5" hidden="1" x14ac:dyDescent="0.35">
      <c r="A89056" s="1">
        <v>45433</v>
      </c>
      <c r="B89056" t="s">
        <v>260</v>
      </c>
      <c r="C89056" s="3">
        <v>10.139822819938095</v>
      </c>
      <c r="D89056" s="2" t="str">
        <f>_xll.SNL.Clients.Office.Excel.Functions.SPG(B89056, "IQ_GROSS_MARGIN", "LTM", A89056)</f>
        <v>#PEND</v>
      </c>
      <c r="E89056" s="2" t="str">
        <f>_xll.SNL.Clients.Office.Excel.Functions.SPG(B89056, "IQ_SGA_MARGIN", "LTM", A89056)</f>
        <v>#PEND</v>
      </c>
    </row>
    <row r="89057" spans="1:5" hidden="1" x14ac:dyDescent="0.35">
      <c r="A89057" s="1">
        <v>45433</v>
      </c>
      <c r="B89057" t="s">
        <v>261</v>
      </c>
      <c r="C89057" s="3">
        <v>1.7344433770946741</v>
      </c>
      <c r="D89057" s="2" t="str">
        <f>_xll.SNL.Clients.Office.Excel.Functions.SPG(B89057, "IQ_GROSS_MARGIN", "LTM", A89057)</f>
        <v>#PEND</v>
      </c>
      <c r="E89057" s="2" t="str">
        <f>_xll.SNL.Clients.Office.Excel.Functions.SPG(B89057, "IQ_SGA_MARGIN", "LTM", A89057)</f>
        <v>#PEND</v>
      </c>
    </row>
    <row r="89058" spans="1:5" hidden="1" x14ac:dyDescent="0.35">
      <c r="A89058" s="1">
        <v>45433</v>
      </c>
      <c r="B89058" t="s">
        <v>262</v>
      </c>
      <c r="C89058" s="3">
        <v>11.007044508485432</v>
      </c>
      <c r="D89058" s="2" t="str">
        <f>_xll.SNL.Clients.Office.Excel.Functions.SPG(B89058, "IQ_GROSS_MARGIN", "LTM", A89058)</f>
        <v>#PEND</v>
      </c>
      <c r="E89058" s="2" t="str">
        <f>_xll.SNL.Clients.Office.Excel.Functions.SPG(B89058, "IQ_SGA_MARGIN", "LTM", A89058)</f>
        <v>#PEND</v>
      </c>
    </row>
    <row r="89059" spans="1:5" hidden="1" x14ac:dyDescent="0.35">
      <c r="A89059" s="1">
        <v>45433</v>
      </c>
      <c r="B89059" t="s">
        <v>263</v>
      </c>
      <c r="C89059" s="3">
        <v>93.659942363112393</v>
      </c>
      <c r="D89059" s="2" t="str">
        <f>_xll.SNL.Clients.Office.Excel.Functions.SPG(B89059, "IQ_GROSS_MARGIN", "LTM", A89059)</f>
        <v>#PEND</v>
      </c>
      <c r="E89059" s="2" t="str">
        <f>_xll.SNL.Clients.Office.Excel.Functions.SPG(B89059, "IQ_SGA_MARGIN", "LTM", A89059)</f>
        <v>#PEND</v>
      </c>
    </row>
    <row r="89060" spans="1:5" hidden="1" x14ac:dyDescent="0.35">
      <c r="A89060" s="1">
        <v>45433</v>
      </c>
      <c r="B89060" t="s">
        <v>264</v>
      </c>
      <c r="C89060" s="3">
        <v>45.380517397801263</v>
      </c>
      <c r="D89060" s="2" t="str">
        <f>_xll.SNL.Clients.Office.Excel.Functions.SPG(B89060, "IQ_GROSS_MARGIN", "LTM", A89060)</f>
        <v>#PEND</v>
      </c>
      <c r="E89060" s="2" t="str">
        <f>_xll.SNL.Clients.Office.Excel.Functions.SPG(B89060, "IQ_SGA_MARGIN", "LTM", A89060)</f>
        <v>#PEND</v>
      </c>
    </row>
    <row r="89061" spans="1:5" hidden="1" x14ac:dyDescent="0.35">
      <c r="A89061" s="1">
        <v>45433</v>
      </c>
      <c r="B89061" t="s">
        <v>265</v>
      </c>
      <c r="C89061" s="3">
        <v>13.101718433130538</v>
      </c>
      <c r="D89061" s="2" t="str">
        <f>_xll.SNL.Clients.Office.Excel.Functions.SPG(B89061, "IQ_GROSS_MARGIN", "LTM", A89061)</f>
        <v>#PEND</v>
      </c>
      <c r="E89061" s="2" t="str">
        <f>_xll.SNL.Clients.Office.Excel.Functions.SPG(B89061, "IQ_SGA_MARGIN", "LTM", A89061)</f>
        <v>#PEND</v>
      </c>
    </row>
    <row r="89062" spans="1:5" hidden="1" x14ac:dyDescent="0.35">
      <c r="A89062" s="1">
        <v>45433</v>
      </c>
      <c r="B89062" t="s">
        <v>266</v>
      </c>
      <c r="C89062" s="3">
        <v>2.1373679154658984</v>
      </c>
      <c r="D89062" s="2" t="str">
        <f>_xll.SNL.Clients.Office.Excel.Functions.SPG(B89062, "IQ_GROSS_MARGIN", "LTM", A89062)</f>
        <v>#PEND</v>
      </c>
      <c r="E89062" s="2" t="str">
        <f>_xll.SNL.Clients.Office.Excel.Functions.SPG(B89062, "IQ_SGA_MARGIN", "LTM", A89062)</f>
        <v>#PEND</v>
      </c>
    </row>
    <row r="89063" spans="1:5" hidden="1" x14ac:dyDescent="0.35">
      <c r="A89063" s="1">
        <v>45433</v>
      </c>
      <c r="B89063" t="s">
        <v>267</v>
      </c>
      <c r="C89063" s="3">
        <v>7.0044828690361838</v>
      </c>
      <c r="D89063" s="2" t="str">
        <f>_xll.SNL.Clients.Office.Excel.Functions.SPG(B89063, "IQ_GROSS_MARGIN", "LTM", A89063)</f>
        <v>#PEND</v>
      </c>
      <c r="E89063" s="2" t="str">
        <f>_xll.SNL.Clients.Office.Excel.Functions.SPG(B89063, "IQ_SGA_MARGIN", "LTM", A89063)</f>
        <v>#PEND</v>
      </c>
    </row>
    <row r="89064" spans="1:5" hidden="1" x14ac:dyDescent="0.35">
      <c r="A89064" s="1">
        <v>45433</v>
      </c>
      <c r="B89064" t="s">
        <v>268</v>
      </c>
      <c r="C89064" s="3" t="s">
        <v>319</v>
      </c>
      <c r="D89064" s="2" t="str">
        <f>_xll.SNL.Clients.Office.Excel.Functions.SPG(B89064, "IQ_GROSS_MARGIN", "LTM", A89064)</f>
        <v>#PEND</v>
      </c>
      <c r="E89064" s="2" t="str">
        <f>_xll.SNL.Clients.Office.Excel.Functions.SPG(B89064, "IQ_SGA_MARGIN", "LTM", A89064)</f>
        <v>#PEND</v>
      </c>
    </row>
    <row r="89065" spans="1:5" hidden="1" x14ac:dyDescent="0.35">
      <c r="A89065" s="1">
        <v>45433</v>
      </c>
      <c r="B89065" t="s">
        <v>269</v>
      </c>
      <c r="C89065" s="3">
        <v>2.9885793574554382</v>
      </c>
      <c r="D89065" s="2" t="str">
        <f>_xll.SNL.Clients.Office.Excel.Functions.SPG(B89065, "IQ_GROSS_MARGIN", "LTM", A89065)</f>
        <v>#PEND</v>
      </c>
      <c r="E89065" s="2" t="str">
        <f>_xll.SNL.Clients.Office.Excel.Functions.SPG(B89065, "IQ_SGA_MARGIN", "LTM", A89065)</f>
        <v>#PEND</v>
      </c>
    </row>
    <row r="89066" spans="1:5" hidden="1" x14ac:dyDescent="0.35">
      <c r="A89066" s="1">
        <v>45433</v>
      </c>
      <c r="B89066" t="s">
        <v>270</v>
      </c>
      <c r="C89066" s="3">
        <v>4.0826128722382329</v>
      </c>
      <c r="D89066" s="2" t="str">
        <f>_xll.SNL.Clients.Office.Excel.Functions.SPG(B89066, "IQ_GROSS_MARGIN", "LTM", A89066)</f>
        <v>#PEND</v>
      </c>
      <c r="E89066" s="2" t="str">
        <f>_xll.SNL.Clients.Office.Excel.Functions.SPG(B89066, "IQ_SGA_MARGIN", "LTM", A89066)</f>
        <v>#PEND</v>
      </c>
    </row>
    <row r="89067" spans="1:5" hidden="1" x14ac:dyDescent="0.35">
      <c r="A89067" s="1">
        <v>45433</v>
      </c>
      <c r="B89067" t="s">
        <v>271</v>
      </c>
      <c r="C89067" s="3" t="s">
        <v>319</v>
      </c>
      <c r="D89067" s="2" t="str">
        <f>_xll.SNL.Clients.Office.Excel.Functions.SPG(B89067, "IQ_GROSS_MARGIN", "LTM", A89067)</f>
        <v>#PEND</v>
      </c>
      <c r="E89067" s="2" t="str">
        <f>_xll.SNL.Clients.Office.Excel.Functions.SPG(B89067, "IQ_SGA_MARGIN", "LTM", A89067)</f>
        <v>#PEND</v>
      </c>
    </row>
    <row r="89068" spans="1:5" hidden="1" x14ac:dyDescent="0.35">
      <c r="A89068" s="1">
        <v>45433</v>
      </c>
      <c r="B89068" t="s">
        <v>272</v>
      </c>
      <c r="C89068" s="3">
        <v>10.32660902977906</v>
      </c>
      <c r="D89068" s="2" t="str">
        <f>_xll.SNL.Clients.Office.Excel.Functions.SPG(B89068, "IQ_GROSS_MARGIN", "LTM", A89068)</f>
        <v>#PEND</v>
      </c>
      <c r="E89068" s="2" t="str">
        <f>_xll.SNL.Clients.Office.Excel.Functions.SPG(B89068, "IQ_SGA_MARGIN", "LTM", A89068)</f>
        <v>#PEND</v>
      </c>
    </row>
    <row r="89069" spans="1:5" hidden="1" x14ac:dyDescent="0.35">
      <c r="A89069" s="1">
        <v>45433</v>
      </c>
      <c r="B89069" t="s">
        <v>273</v>
      </c>
      <c r="C89069" s="3">
        <v>24.655779699007368</v>
      </c>
      <c r="D89069" s="2" t="str">
        <f>_xll.SNL.Clients.Office.Excel.Functions.SPG(B89069, "IQ_GROSS_MARGIN", "LTM", A89069)</f>
        <v>#PEND</v>
      </c>
      <c r="E89069" s="2" t="str">
        <f>_xll.SNL.Clients.Office.Excel.Functions.SPG(B89069, "IQ_SGA_MARGIN", "LTM", A89069)</f>
        <v>#PEND</v>
      </c>
    </row>
    <row r="89070" spans="1:5" hidden="1" x14ac:dyDescent="0.35">
      <c r="A89070" s="1">
        <v>45433</v>
      </c>
      <c r="B89070" t="s">
        <v>274</v>
      </c>
      <c r="C89070" s="3">
        <v>8.6722168854733699</v>
      </c>
      <c r="D89070" s="2" t="str">
        <f>_xll.SNL.Clients.Office.Excel.Functions.SPG(B89070, "IQ_GROSS_MARGIN", "LTM", A89070)</f>
        <v>#PEND</v>
      </c>
      <c r="E89070" s="2" t="str">
        <f>_xll.SNL.Clients.Office.Excel.Functions.SPG(B89070, "IQ_SGA_MARGIN", "LTM", A89070)</f>
        <v>#PEND</v>
      </c>
    </row>
    <row r="89071" spans="1:5" hidden="1" x14ac:dyDescent="0.35">
      <c r="A89071" s="1">
        <v>45433</v>
      </c>
      <c r="B89071" t="s">
        <v>275</v>
      </c>
      <c r="C89071" s="3">
        <v>4.7603799765183057</v>
      </c>
      <c r="D89071" s="2" t="str">
        <f>_xll.SNL.Clients.Office.Excel.Functions.SPG(B89071, "IQ_GROSS_MARGIN", "LTM", A89071)</f>
        <v>#PEND</v>
      </c>
      <c r="E89071" s="2" t="str">
        <f>_xll.SNL.Clients.Office.Excel.Functions.SPG(B89071, "IQ_SGA_MARGIN", "LTM", A89071)</f>
        <v>#PEND</v>
      </c>
    </row>
    <row r="89072" spans="1:5" hidden="1" x14ac:dyDescent="0.35">
      <c r="A89072" s="1">
        <v>45433</v>
      </c>
      <c r="B89072" t="s">
        <v>276</v>
      </c>
      <c r="C89072" s="3">
        <v>3.3941722702529624</v>
      </c>
      <c r="D89072" s="2" t="str">
        <f>_xll.SNL.Clients.Office.Excel.Functions.SPG(B89072, "IQ_GROSS_MARGIN", "LTM", A89072)</f>
        <v>#PEND</v>
      </c>
      <c r="E89072" s="2" t="str">
        <f>_xll.SNL.Clients.Office.Excel.Functions.SPG(B89072, "IQ_SGA_MARGIN", "LTM", A89072)</f>
        <v>#PEND</v>
      </c>
    </row>
    <row r="89073" spans="1:5" hidden="1" x14ac:dyDescent="0.35">
      <c r="A89073" s="1">
        <v>45433</v>
      </c>
      <c r="B89073" t="s">
        <v>277</v>
      </c>
      <c r="C89073" s="3">
        <v>11.073753869142919</v>
      </c>
      <c r="D89073" s="2" t="str">
        <f>_xll.SNL.Clients.Office.Excel.Functions.SPG(B89073, "IQ_GROSS_MARGIN", "LTM", A89073)</f>
        <v>#PEND</v>
      </c>
      <c r="E89073" s="2" t="str">
        <f>_xll.SNL.Clients.Office.Excel.Functions.SPG(B89073, "IQ_SGA_MARGIN", "LTM", A89073)</f>
        <v>#PEND</v>
      </c>
    </row>
    <row r="89074" spans="1:5" hidden="1" x14ac:dyDescent="0.35">
      <c r="A89074" s="1">
        <v>45433</v>
      </c>
      <c r="B89074" t="s">
        <v>278</v>
      </c>
      <c r="C89074" s="3">
        <v>3.3834987725477639</v>
      </c>
      <c r="D89074" s="2" t="str">
        <f>_xll.SNL.Clients.Office.Excel.Functions.SPG(B89074, "IQ_GROSS_MARGIN", "LTM", A89074)</f>
        <v>#PEND</v>
      </c>
      <c r="E89074" s="2" t="str">
        <f>_xll.SNL.Clients.Office.Excel.Functions.SPG(B89074, "IQ_SGA_MARGIN", "LTM", A89074)</f>
        <v>#PEND</v>
      </c>
    </row>
    <row r="89075" spans="1:5" hidden="1" x14ac:dyDescent="0.35">
      <c r="A89075" s="1">
        <v>45433</v>
      </c>
      <c r="B89075" t="s">
        <v>279</v>
      </c>
      <c r="C89075" s="3">
        <v>2.7484256590884835</v>
      </c>
      <c r="D89075" s="2" t="str">
        <f>_xll.SNL.Clients.Office.Excel.Functions.SPG(B89075, "IQ_GROSS_MARGIN", "LTM", A89075)</f>
        <v>#PEND</v>
      </c>
      <c r="E89075" s="2" t="str">
        <f>_xll.SNL.Clients.Office.Excel.Functions.SPG(B89075, "IQ_SGA_MARGIN", "LTM", A89075)</f>
        <v>#PEND</v>
      </c>
    </row>
    <row r="89076" spans="1:5" hidden="1" x14ac:dyDescent="0.35">
      <c r="A89076" s="1">
        <v>45433</v>
      </c>
      <c r="B89076" t="s">
        <v>280</v>
      </c>
      <c r="C89076" s="3">
        <v>53.314121037463984</v>
      </c>
      <c r="D89076" s="2" t="str">
        <f>_xll.SNL.Clients.Office.Excel.Functions.SPG(B89076, "IQ_GROSS_MARGIN", "LTM", A89076)</f>
        <v>#PEND</v>
      </c>
      <c r="E89076" s="2" t="str">
        <f>_xll.SNL.Clients.Office.Excel.Functions.SPG(B89076, "IQ_SGA_MARGIN", "LTM", A89076)</f>
        <v>#PEND</v>
      </c>
    </row>
    <row r="89077" spans="1:5" hidden="1" x14ac:dyDescent="0.35">
      <c r="A89077" s="1">
        <v>45433</v>
      </c>
      <c r="B89077" t="s">
        <v>281</v>
      </c>
      <c r="C89077" s="3" t="s">
        <v>319</v>
      </c>
      <c r="D89077" s="2" t="str">
        <f>_xll.SNL.Clients.Office.Excel.Functions.SPG(B89077, "IQ_GROSS_MARGIN", "LTM", A89077)</f>
        <v>#PEND</v>
      </c>
      <c r="E89077" s="2" t="str">
        <f>_xll.SNL.Clients.Office.Excel.Functions.SPG(B89077, "IQ_SGA_MARGIN", "LTM", A89077)</f>
        <v>#PEND</v>
      </c>
    </row>
    <row r="89078" spans="1:5" hidden="1" x14ac:dyDescent="0.35">
      <c r="A89078" s="1">
        <v>45433</v>
      </c>
      <c r="B89078" t="s">
        <v>282</v>
      </c>
      <c r="C89078" s="3">
        <v>3.7250506991140999</v>
      </c>
      <c r="D89078" s="2" t="str">
        <f>_xll.SNL.Clients.Office.Excel.Functions.SPG(B89078, "IQ_GROSS_MARGIN", "LTM", A89078)</f>
        <v>#PEND</v>
      </c>
      <c r="E89078" s="2" t="str">
        <f>_xll.SNL.Clients.Office.Excel.Functions.SPG(B89078, "IQ_SGA_MARGIN", "LTM", A89078)</f>
        <v>#PEND</v>
      </c>
    </row>
    <row r="89079" spans="1:5" hidden="1" x14ac:dyDescent="0.35">
      <c r="A89079" s="1">
        <v>45433</v>
      </c>
      <c r="B89079" t="s">
        <v>283</v>
      </c>
      <c r="C89079" s="3">
        <v>38.851531646920698</v>
      </c>
      <c r="D89079" s="2" t="str">
        <f>_xll.SNL.Clients.Office.Excel.Functions.SPG(B89079, "IQ_GROSS_MARGIN", "LTM", A89079)</f>
        <v>#PEND</v>
      </c>
      <c r="E89079" s="2" t="str">
        <f>_xll.SNL.Clients.Office.Excel.Functions.SPG(B89079, "IQ_SGA_MARGIN", "LTM", A89079)</f>
        <v>#PEND</v>
      </c>
    </row>
    <row r="89080" spans="1:5" hidden="1" x14ac:dyDescent="0.35">
      <c r="A89080" s="1">
        <v>45433</v>
      </c>
      <c r="B89080" t="s">
        <v>284</v>
      </c>
      <c r="C89080" s="3">
        <v>20.493115593980146</v>
      </c>
      <c r="D89080" s="2" t="str">
        <f>_xll.SNL.Clients.Office.Excel.Functions.SPG(B89080, "IQ_GROSS_MARGIN", "LTM", A89080)</f>
        <v>#PEND</v>
      </c>
      <c r="E89080" s="2" t="str">
        <f>_xll.SNL.Clients.Office.Excel.Functions.SPG(B89080, "IQ_SGA_MARGIN", "LTM", A89080)</f>
        <v>#PEND</v>
      </c>
    </row>
    <row r="89081" spans="1:5" hidden="1" x14ac:dyDescent="0.35">
      <c r="A89081" s="1">
        <v>45433</v>
      </c>
      <c r="B89081" t="s">
        <v>285</v>
      </c>
      <c r="C89081" s="3">
        <v>7.0978759739566666</v>
      </c>
      <c r="D89081" s="2" t="str">
        <f>_xll.SNL.Clients.Office.Excel.Functions.SPG(B89081, "IQ_GROSS_MARGIN", "LTM", A89081)</f>
        <v>#PEND</v>
      </c>
      <c r="E89081" s="2" t="str">
        <f>_xll.SNL.Clients.Office.Excel.Functions.SPG(B89081, "IQ_SGA_MARGIN", "LTM", A89081)</f>
        <v>#PEND</v>
      </c>
    </row>
    <row r="89082" spans="1:5" hidden="1" x14ac:dyDescent="0.35">
      <c r="A89082" s="1">
        <v>45433</v>
      </c>
      <c r="B89082" t="s">
        <v>286</v>
      </c>
      <c r="C89082" s="3">
        <v>8.525456292026897</v>
      </c>
      <c r="D89082" s="2" t="str">
        <f>_xll.SNL.Clients.Office.Excel.Functions.SPG(B89082, "IQ_GROSS_MARGIN", "LTM", A89082)</f>
        <v>#PEND</v>
      </c>
      <c r="E89082" s="2" t="str">
        <f>_xll.SNL.Clients.Office.Excel.Functions.SPG(B89082, "IQ_SGA_MARGIN", "LTM", A89082)</f>
        <v>#PEND</v>
      </c>
    </row>
    <row r="89083" spans="1:5" hidden="1" x14ac:dyDescent="0.35">
      <c r="A89083" s="1">
        <v>45433</v>
      </c>
      <c r="B89083" t="s">
        <v>287</v>
      </c>
      <c r="C89083" s="3">
        <v>11.634112498665814</v>
      </c>
      <c r="D89083" s="2" t="str">
        <f>_xll.SNL.Clients.Office.Excel.Functions.SPG(B89083, "IQ_GROSS_MARGIN", "LTM", A89083)</f>
        <v>#PEND</v>
      </c>
      <c r="E89083" s="2" t="str">
        <f>_xll.SNL.Clients.Office.Excel.Functions.SPG(B89083, "IQ_SGA_MARGIN", "LTM", A89083)</f>
        <v>#PEND</v>
      </c>
    </row>
    <row r="89084" spans="1:5" hidden="1" x14ac:dyDescent="0.35">
      <c r="A89084" s="1">
        <v>45433</v>
      </c>
      <c r="B89084" t="s">
        <v>288</v>
      </c>
      <c r="C89084" s="3">
        <v>6.9511153805101937</v>
      </c>
      <c r="D89084" s="2" t="str">
        <f>_xll.SNL.Clients.Office.Excel.Functions.SPG(B89084, "IQ_GROSS_MARGIN", "LTM", A89084)</f>
        <v>#PEND</v>
      </c>
      <c r="E89084" s="2" t="str">
        <f>_xll.SNL.Clients.Office.Excel.Functions.SPG(B89084, "IQ_SGA_MARGIN", "LTM", A89084)</f>
        <v>#PEND</v>
      </c>
    </row>
    <row r="89085" spans="1:5" hidden="1" x14ac:dyDescent="0.35">
      <c r="A89085" s="1">
        <v>45433</v>
      </c>
      <c r="B89085" t="s">
        <v>289</v>
      </c>
      <c r="C89085" s="3">
        <v>16.490553954530899</v>
      </c>
      <c r="D89085" s="2" t="str">
        <f>_xll.SNL.Clients.Office.Excel.Functions.SPG(B89085, "IQ_GROSS_MARGIN", "LTM", A89085)</f>
        <v>#PEND</v>
      </c>
      <c r="E89085" s="2" t="str">
        <f>_xll.SNL.Clients.Office.Excel.Functions.SPG(B89085, "IQ_SGA_MARGIN", "LTM", A89085)</f>
        <v>#PEND</v>
      </c>
    </row>
    <row r="89086" spans="1:5" hidden="1" x14ac:dyDescent="0.35">
      <c r="A89086" s="1">
        <v>45433</v>
      </c>
      <c r="B89086" t="s">
        <v>290</v>
      </c>
      <c r="C89086" s="3">
        <v>6.9911409969046856</v>
      </c>
      <c r="D89086" s="2" t="str">
        <f>_xll.SNL.Clients.Office.Excel.Functions.SPG(B89086, "IQ_GROSS_MARGIN", "LTM", A89086)</f>
        <v>#PEND</v>
      </c>
      <c r="E89086" s="2" t="str">
        <f>_xll.SNL.Clients.Office.Excel.Functions.SPG(B89086, "IQ_SGA_MARGIN", "LTM", A89086)</f>
        <v>#PEND</v>
      </c>
    </row>
    <row r="89087" spans="1:5" hidden="1" x14ac:dyDescent="0.35">
      <c r="A89087" s="1">
        <v>45433</v>
      </c>
      <c r="B89087" t="s">
        <v>291</v>
      </c>
      <c r="C89087" s="3">
        <v>3.5115807450101402</v>
      </c>
      <c r="D89087" s="2" t="str">
        <f>_xll.SNL.Clients.Office.Excel.Functions.SPG(B89087, "IQ_GROSS_MARGIN", "LTM", A89087)</f>
        <v>#PEND</v>
      </c>
      <c r="E89087" s="2" t="str">
        <f>_xll.SNL.Clients.Office.Excel.Functions.SPG(B89087, "IQ_SGA_MARGIN", "LTM", A89087)</f>
        <v>#PEND</v>
      </c>
    </row>
    <row r="89088" spans="1:5" hidden="1" x14ac:dyDescent="0.35">
      <c r="A89088" s="1">
        <v>45433</v>
      </c>
      <c r="B89088" t="s">
        <v>292</v>
      </c>
      <c r="C89088" s="3">
        <v>9.2325755149962649</v>
      </c>
      <c r="D89088" s="2" t="str">
        <f>_xll.SNL.Clients.Office.Excel.Functions.SPG(B89088, "IQ_GROSS_MARGIN", "LTM", A89088)</f>
        <v>#PEND</v>
      </c>
      <c r="E89088" s="2" t="str">
        <f>_xll.SNL.Clients.Office.Excel.Functions.SPG(B89088, "IQ_SGA_MARGIN", "LTM", A89088)</f>
        <v>#PEND</v>
      </c>
    </row>
    <row r="89089" spans="1:5" hidden="1" x14ac:dyDescent="0.35">
      <c r="A89089" s="1">
        <v>45433</v>
      </c>
      <c r="B89089" t="s">
        <v>293</v>
      </c>
      <c r="C89089" s="3">
        <v>17.744689934891664</v>
      </c>
      <c r="D89089" s="2" t="str">
        <f>_xll.SNL.Clients.Office.Excel.Functions.SPG(B89089, "IQ_GROSS_MARGIN", "LTM", A89089)</f>
        <v>#PEND</v>
      </c>
      <c r="E89089" s="2" t="str">
        <f>_xll.SNL.Clients.Office.Excel.Functions.SPG(B89089, "IQ_SGA_MARGIN", "LTM", A89089)</f>
        <v>#PEND</v>
      </c>
    </row>
    <row r="89090" spans="1:5" hidden="1" x14ac:dyDescent="0.35">
      <c r="A89090" s="1">
        <v>45433</v>
      </c>
      <c r="B89090" t="s">
        <v>294</v>
      </c>
      <c r="C89090" s="3">
        <v>13.957650763155087</v>
      </c>
      <c r="D89090" s="2" t="str">
        <f>_xll.SNL.Clients.Office.Excel.Functions.SPG(B89090, "IQ_GROSS_MARGIN", "LTM", A89090)</f>
        <v>#PEND</v>
      </c>
      <c r="E89090" s="2" t="str">
        <f>_xll.SNL.Clients.Office.Excel.Functions.SPG(B89090, "IQ_SGA_MARGIN", "LTM", A89090)</f>
        <v>#PEND</v>
      </c>
    </row>
    <row r="89091" spans="1:5" hidden="1" x14ac:dyDescent="0.35">
      <c r="A89091" s="1">
        <v>45433</v>
      </c>
      <c r="B89091" t="s">
        <v>295</v>
      </c>
      <c r="C89091" s="3">
        <v>1.3662077062653433</v>
      </c>
      <c r="D89091" s="2" t="str">
        <f>_xll.SNL.Clients.Office.Excel.Functions.SPG(B89091, "IQ_GROSS_MARGIN", "LTM", A89091)</f>
        <v>#PEND</v>
      </c>
      <c r="E89091" s="2" t="str">
        <f>_xll.SNL.Clients.Office.Excel.Functions.SPG(B89091, "IQ_SGA_MARGIN", "LTM", A89091)</f>
        <v>#PEND</v>
      </c>
    </row>
    <row r="89092" spans="1:5" hidden="1" x14ac:dyDescent="0.35">
      <c r="A89092" s="1">
        <v>45433</v>
      </c>
      <c r="B89092" t="s">
        <v>296</v>
      </c>
      <c r="C89092" s="3">
        <v>4.4241647988045685</v>
      </c>
      <c r="D89092" s="2" t="str">
        <f>_xll.SNL.Clients.Office.Excel.Functions.SPG(B89092, "IQ_GROSS_MARGIN", "LTM", A89092)</f>
        <v>#PEND</v>
      </c>
      <c r="E89092" s="2" t="str">
        <f>_xll.SNL.Clients.Office.Excel.Functions.SPG(B89092, "IQ_SGA_MARGIN", "LTM", A89092)</f>
        <v>#PEND</v>
      </c>
    </row>
    <row r="89093" spans="1:5" hidden="1" x14ac:dyDescent="0.35">
      <c r="A89093" s="1">
        <v>45433</v>
      </c>
      <c r="B89093" t="s">
        <v>297</v>
      </c>
      <c r="C89093" s="3">
        <v>0.22948020066175687</v>
      </c>
      <c r="D89093" s="2" t="str">
        <f>_xll.SNL.Clients.Office.Excel.Functions.SPG(B89093, "IQ_GROSS_MARGIN", "LTM", A89093)</f>
        <v>#PEND</v>
      </c>
      <c r="E89093" s="2" t="str">
        <f>_xll.SNL.Clients.Office.Excel.Functions.SPG(B89093, "IQ_SGA_MARGIN", "LTM", A89093)</f>
        <v>#PEND</v>
      </c>
    </row>
    <row r="89094" spans="1:5" hidden="1" x14ac:dyDescent="0.35">
      <c r="A89094" s="1">
        <v>45433</v>
      </c>
      <c r="B89094" t="s">
        <v>298</v>
      </c>
      <c r="C89094" s="3" t="s">
        <v>319</v>
      </c>
      <c r="D89094" s="2" t="str">
        <f>_xll.SNL.Clients.Office.Excel.Functions.SPG(B89094, "IQ_GROSS_MARGIN", "LTM", A89094)</f>
        <v>#PEND</v>
      </c>
      <c r="E89094" s="2" t="str">
        <f>_xll.SNL.Clients.Office.Excel.Functions.SPG(B89094, "IQ_SGA_MARGIN", "LTM", A89094)</f>
        <v>#PEND</v>
      </c>
    </row>
    <row r="89095" spans="1:5" hidden="1" x14ac:dyDescent="0.35">
      <c r="A89095" s="1">
        <v>45433</v>
      </c>
      <c r="B89095" t="s">
        <v>299</v>
      </c>
      <c r="C89095" s="3" t="s">
        <v>319</v>
      </c>
      <c r="D89095" s="2" t="str">
        <f>_xll.SNL.Clients.Office.Excel.Functions.SPG(B89095, "IQ_GROSS_MARGIN", "LTM", A89095)</f>
        <v>#PEND</v>
      </c>
      <c r="E89095" s="2" t="str">
        <f>_xll.SNL.Clients.Office.Excel.Functions.SPG(B89095, "IQ_SGA_MARGIN", "LTM", A89095)</f>
        <v>#PEND</v>
      </c>
    </row>
    <row r="89096" spans="1:5" hidden="1" x14ac:dyDescent="0.35">
      <c r="A89096" s="1">
        <v>45433</v>
      </c>
      <c r="B89096" t="s">
        <v>300</v>
      </c>
      <c r="C89096" s="3">
        <v>4.5362365247091478</v>
      </c>
      <c r="D89096" s="2" t="str">
        <f>_xll.SNL.Clients.Office.Excel.Functions.SPG(B89096, "IQ_GROSS_MARGIN", "LTM", A89096)</f>
        <v>#PEND</v>
      </c>
      <c r="E89096" s="2" t="str">
        <f>_xll.SNL.Clients.Office.Excel.Functions.SPG(B89096, "IQ_SGA_MARGIN", "LTM", A89096)</f>
        <v>#PEND</v>
      </c>
    </row>
    <row r="89097" spans="1:5" hidden="1" x14ac:dyDescent="0.35">
      <c r="A89097" s="1">
        <v>45433</v>
      </c>
      <c r="B89097" t="s">
        <v>301</v>
      </c>
      <c r="C89097" s="3">
        <v>3.1486818230334084</v>
      </c>
      <c r="D89097" s="2" t="str">
        <f>_xll.SNL.Clients.Office.Excel.Functions.SPG(B89097, "IQ_GROSS_MARGIN", "LTM", A89097)</f>
        <v>#PEND</v>
      </c>
      <c r="E89097" s="2" t="str">
        <f>_xll.SNL.Clients.Office.Excel.Functions.SPG(B89097, "IQ_SGA_MARGIN", "LTM", A89097)</f>
        <v>#PEND</v>
      </c>
    </row>
    <row r="89098" spans="1:5" hidden="1" x14ac:dyDescent="0.35">
      <c r="A89098" s="1">
        <v>45433</v>
      </c>
      <c r="B89098" t="s">
        <v>302</v>
      </c>
      <c r="C89098" s="3">
        <v>25.162770840004271</v>
      </c>
      <c r="D89098" s="2" t="str">
        <f>_xll.SNL.Clients.Office.Excel.Functions.SPG(B89098, "IQ_GROSS_MARGIN", "LTM", A89098)</f>
        <v>#PEND</v>
      </c>
      <c r="E89098" s="2" t="str">
        <f>_xll.SNL.Clients.Office.Excel.Functions.SPG(B89098, "IQ_SGA_MARGIN", "LTM", A89098)</f>
        <v>#PEND</v>
      </c>
    </row>
    <row r="89099" spans="1:5" hidden="1" x14ac:dyDescent="0.35">
      <c r="A89099" s="1">
        <v>45433</v>
      </c>
      <c r="B89099" t="s">
        <v>303</v>
      </c>
      <c r="C89099" s="3">
        <v>20.973422990714056</v>
      </c>
      <c r="D89099" s="2" t="str">
        <f>_xll.SNL.Clients.Office.Excel.Functions.SPG(B89099, "IQ_GROSS_MARGIN", "LTM", A89099)</f>
        <v>#PEND</v>
      </c>
      <c r="E89099" s="2" t="str">
        <f>_xll.SNL.Clients.Office.Excel.Functions.SPG(B89099, "IQ_SGA_MARGIN", "LTM", A89099)</f>
        <v>#PEND</v>
      </c>
    </row>
    <row r="89100" spans="1:5" hidden="1" x14ac:dyDescent="0.35">
      <c r="A89100" s="1">
        <v>45433</v>
      </c>
      <c r="B89100" t="s">
        <v>304</v>
      </c>
      <c r="C89100" s="3">
        <v>6.9511153805101937</v>
      </c>
      <c r="D89100" s="2" t="str">
        <f>_xll.SNL.Clients.Office.Excel.Functions.SPG(B89100, "IQ_GROSS_MARGIN", "LTM", A89100)</f>
        <v>#PEND</v>
      </c>
      <c r="E89100" s="2" t="str">
        <f>_xll.SNL.Clients.Office.Excel.Functions.SPG(B89100, "IQ_SGA_MARGIN", "LTM", A89100)</f>
        <v>#PEND</v>
      </c>
    </row>
    <row r="89101" spans="1:5" hidden="1" x14ac:dyDescent="0.35">
      <c r="A89101" s="1">
        <v>45433</v>
      </c>
      <c r="B89101" t="s">
        <v>305</v>
      </c>
      <c r="C89101" s="3">
        <v>8.5387981641583952</v>
      </c>
      <c r="D89101" s="2" t="str">
        <f>_xll.SNL.Clients.Office.Excel.Functions.SPG(B89101, "IQ_GROSS_MARGIN", "LTM", A89101)</f>
        <v>#PEND</v>
      </c>
      <c r="E89101" s="2" t="str">
        <f>_xll.SNL.Clients.Office.Excel.Functions.SPG(B89101, "IQ_SGA_MARGIN", "LTM", A89101)</f>
        <v>#PEND</v>
      </c>
    </row>
    <row r="89102" spans="1:5" hidden="1" x14ac:dyDescent="0.35">
      <c r="A89102" s="1">
        <v>45433</v>
      </c>
      <c r="B89102" t="s">
        <v>306</v>
      </c>
      <c r="C89102" s="3">
        <v>2.0012808197246237</v>
      </c>
      <c r="D89102" s="2" t="str">
        <f>_xll.SNL.Clients.Office.Excel.Functions.SPG(B89102, "IQ_GROSS_MARGIN", "LTM", A89102)</f>
        <v>#PEND</v>
      </c>
      <c r="E89102" s="2" t="str">
        <f>_xll.SNL.Clients.Office.Excel.Functions.SPG(B89102, "IQ_SGA_MARGIN", "LTM", A89102)</f>
        <v>#PEND</v>
      </c>
    </row>
    <row r="89103" spans="1:5" hidden="1" x14ac:dyDescent="0.35">
      <c r="A89103" s="1">
        <v>45433</v>
      </c>
      <c r="B89103" t="s">
        <v>307</v>
      </c>
      <c r="C89103" s="3">
        <v>13.048350944604547</v>
      </c>
      <c r="D89103" s="2" t="str">
        <f>_xll.SNL.Clients.Office.Excel.Functions.SPG(B89103, "IQ_GROSS_MARGIN", "LTM", A89103)</f>
        <v>#PEND</v>
      </c>
      <c r="E89103" s="2" t="str">
        <f>_xll.SNL.Clients.Office.Excel.Functions.SPG(B89103, "IQ_SGA_MARGIN", "LTM", A89103)</f>
        <v>#PEND</v>
      </c>
    </row>
    <row r="89104" spans="1:5" hidden="1" x14ac:dyDescent="0.35">
      <c r="A89104" s="1">
        <v>45433</v>
      </c>
      <c r="B89104" t="s">
        <v>308</v>
      </c>
      <c r="C89104" s="3">
        <v>1.627708400042694</v>
      </c>
      <c r="D89104" s="2" t="str">
        <f>_xll.SNL.Clients.Office.Excel.Functions.SPG(B89104, "IQ_GROSS_MARGIN", "LTM", A89104)</f>
        <v>#PEND</v>
      </c>
      <c r="E89104" s="2" t="str">
        <f>_xll.SNL.Clients.Office.Excel.Functions.SPG(B89104, "IQ_SGA_MARGIN", "LTM", A89104)</f>
        <v>#PEND</v>
      </c>
    </row>
    <row r="89105" spans="1:5" hidden="1" x14ac:dyDescent="0.35">
      <c r="A89105" s="1">
        <v>45433</v>
      </c>
      <c r="B89105" t="s">
        <v>309</v>
      </c>
      <c r="C89105" s="3">
        <v>6.8577222755897109</v>
      </c>
      <c r="D89105" s="2" t="str">
        <f>_xll.SNL.Clients.Office.Excel.Functions.SPG(B89105, "IQ_GROSS_MARGIN", "LTM", A89105)</f>
        <v>#PEND</v>
      </c>
      <c r="E89105" s="2" t="str">
        <f>_xll.SNL.Clients.Office.Excel.Functions.SPG(B89105, "IQ_SGA_MARGIN", "LTM", A89105)</f>
        <v>#PEND</v>
      </c>
    </row>
    <row r="89106" spans="1:5" hidden="1" x14ac:dyDescent="0.35">
      <c r="A89106" s="1">
        <v>45433</v>
      </c>
      <c r="B89106" t="s">
        <v>310</v>
      </c>
      <c r="C89106" s="3">
        <v>0.76048671149535707</v>
      </c>
      <c r="D89106" s="2" t="str">
        <f>_xll.SNL.Clients.Office.Excel.Functions.SPG(B89106, "IQ_GROSS_MARGIN", "LTM", A89106)</f>
        <v>#PEND</v>
      </c>
      <c r="E89106" s="2" t="str">
        <f>_xll.SNL.Clients.Office.Excel.Functions.SPG(B89106, "IQ_SGA_MARGIN", "LTM", A89106)</f>
        <v>#PEND</v>
      </c>
    </row>
    <row r="89107" spans="1:5" hidden="1" x14ac:dyDescent="0.35">
      <c r="A89107" s="1">
        <v>45433</v>
      </c>
      <c r="B89107" t="s">
        <v>311</v>
      </c>
      <c r="C89107" s="3">
        <v>7.2713203116661331</v>
      </c>
      <c r="D89107" s="2" t="str">
        <f>_xll.SNL.Clients.Office.Excel.Functions.SPG(B89107, "IQ_GROSS_MARGIN", "LTM", A89107)</f>
        <v>#PEND</v>
      </c>
      <c r="E89107" s="2" t="str">
        <f>_xll.SNL.Clients.Office.Excel.Functions.SPG(B89107, "IQ_SGA_MARGIN", "LTM", A89107)</f>
        <v>#PEND</v>
      </c>
    </row>
    <row r="89108" spans="1:5" hidden="1" x14ac:dyDescent="0.35">
      <c r="A89108" s="1">
        <v>45433</v>
      </c>
      <c r="B89108" t="s">
        <v>312</v>
      </c>
      <c r="C89108" s="3">
        <v>13.008325328210056</v>
      </c>
      <c r="D89108" s="2" t="str">
        <f>_xll.SNL.Clients.Office.Excel.Functions.SPG(B89108, "IQ_GROSS_MARGIN", "LTM", A89108)</f>
        <v>#PEND</v>
      </c>
      <c r="E89108" s="2" t="str">
        <f>_xll.SNL.Clients.Office.Excel.Functions.SPG(B89108, "IQ_SGA_MARGIN", "LTM", A89108)</f>
        <v>#PEND</v>
      </c>
    </row>
    <row r="89109" spans="1:5" hidden="1" x14ac:dyDescent="0.35">
      <c r="A89109" s="1">
        <v>45433</v>
      </c>
      <c r="B89109" t="s">
        <v>313</v>
      </c>
      <c r="C89109" s="3">
        <v>9.0591311772867975</v>
      </c>
      <c r="D89109" s="2" t="str">
        <f>_xll.SNL.Clients.Office.Excel.Functions.SPG(B89109, "IQ_GROSS_MARGIN", "LTM", A89109)</f>
        <v>#PEND</v>
      </c>
      <c r="E89109" s="2" t="str">
        <f>_xll.SNL.Clients.Office.Excel.Functions.SPG(B89109, "IQ_SGA_MARGIN", "LTM", A89109)</f>
        <v>#PEND</v>
      </c>
    </row>
    <row r="89110" spans="1:5" hidden="1" x14ac:dyDescent="0.35">
      <c r="A89110" s="1">
        <v>45433</v>
      </c>
      <c r="B89110" t="s">
        <v>314</v>
      </c>
      <c r="C89110" s="3">
        <v>7.8450208133205255</v>
      </c>
      <c r="D89110" s="2" t="str">
        <f>_xll.SNL.Clients.Office.Excel.Functions.SPG(B89110, "IQ_GROSS_MARGIN", "LTM", A89110)</f>
        <v>#PEND</v>
      </c>
      <c r="E89110" s="2" t="str">
        <f>_xll.SNL.Clients.Office.Excel.Functions.SPG(B89110, "IQ_SGA_MARGIN", "LTM", A89110)</f>
        <v>#PEND</v>
      </c>
    </row>
    <row r="89111" spans="1:5" hidden="1" x14ac:dyDescent="0.35">
      <c r="A89111" s="1">
        <v>45433</v>
      </c>
      <c r="B89111" t="s">
        <v>315</v>
      </c>
      <c r="C89111" s="3" t="s">
        <v>319</v>
      </c>
      <c r="D89111" s="2" t="str">
        <f>_xll.SNL.Clients.Office.Excel.Functions.SPG(B89111, "IQ_GROSS_MARGIN", "LTM", A89111)</f>
        <v>#PEND</v>
      </c>
      <c r="E89111" s="2" t="str">
        <f>_xll.SNL.Clients.Office.Excel.Functions.SPG(B89111, "IQ_SGA_MARGIN", "LTM", A89111)</f>
        <v>#PEND</v>
      </c>
    </row>
    <row r="89112" spans="1:5" hidden="1" x14ac:dyDescent="0.35">
      <c r="A89112" s="1">
        <v>45433</v>
      </c>
      <c r="B89112" t="s">
        <v>316</v>
      </c>
      <c r="C89112" s="3">
        <v>11.900949941295764</v>
      </c>
      <c r="D89112" s="2" t="str">
        <f>_xll.SNL.Clients.Office.Excel.Functions.SPG(B89112, "IQ_GROSS_MARGIN", "LTM", A89112)</f>
        <v>#PEND</v>
      </c>
      <c r="E89112" s="2" t="str">
        <f>_xll.SNL.Clients.Office.Excel.Functions.SPG(B89112, "IQ_SGA_MARGIN", "LTM", A89112)</f>
        <v>#PEND</v>
      </c>
    </row>
    <row r="89113" spans="1:5" hidden="1" x14ac:dyDescent="0.35">
      <c r="A89113" s="1">
        <v>45433</v>
      </c>
      <c r="B89113" t="s">
        <v>317</v>
      </c>
      <c r="C89113" s="3">
        <v>5.9131177286796888</v>
      </c>
      <c r="D89113" s="2" t="str">
        <f>_xll.SNL.Clients.Office.Excel.Functions.SPG(B89113, "IQ_GROSS_MARGIN", "LTM", A89113)</f>
        <v>#PEND</v>
      </c>
      <c r="E89113" s="2" t="str">
        <f>_xll.SNL.Clients.Office.Excel.Functions.SPG(B89113, "IQ_SGA_MARGIN", "LTM", A89113)</f>
        <v>#PEND</v>
      </c>
    </row>
    <row r="89114" spans="1:5" x14ac:dyDescent="0.35">
      <c r="A89114" s="1">
        <v>45440</v>
      </c>
      <c r="B89114" t="s">
        <v>2</v>
      </c>
      <c r="C89114" s="3">
        <v>11.473703871707979</v>
      </c>
      <c r="D89114" s="2" t="str">
        <f>_xll.SNL.Clients.Office.Excel.Functions.SPG(B89114, "IQ_GROSS_MARGIN", "LTM", A89114)</f>
        <v>#PEND</v>
      </c>
      <c r="E89114" s="2" t="str">
        <f>_xll.SNL.Clients.Office.Excel.Functions.SPG(B89114, "IQ_SGA_MARGIN", "LTM", A89114)</f>
        <v>#PEND</v>
      </c>
    </row>
    <row r="89115" spans="1:5" x14ac:dyDescent="0.35">
      <c r="A89115" s="1">
        <v>45440</v>
      </c>
      <c r="B89115" t="s">
        <v>3</v>
      </c>
      <c r="C89115" s="3">
        <v>3.0578754969714756</v>
      </c>
      <c r="D89115" s="2" t="str">
        <f>_xll.SNL.Clients.Office.Excel.Functions.SPG(B89115, "IQ_GROSS_MARGIN", "LTM", A89115)</f>
        <v>#PEND</v>
      </c>
      <c r="E89115" s="2" t="str">
        <f>_xll.SNL.Clients.Office.Excel.Functions.SPG(B89115, "IQ_SGA_MARGIN", "LTM", A89115)</f>
        <v>#PEND</v>
      </c>
    </row>
    <row r="89116" spans="1:5" x14ac:dyDescent="0.35">
      <c r="A89116" s="1">
        <v>45440</v>
      </c>
      <c r="B89116" t="s">
        <v>4</v>
      </c>
      <c r="C89116" s="3">
        <v>7.6580302585585818</v>
      </c>
      <c r="D89116" s="2" t="str">
        <f>_xll.SNL.Clients.Office.Excel.Functions.SPG(B89116, "IQ_GROSS_MARGIN", "LTM", A89116)</f>
        <v>#PEND</v>
      </c>
      <c r="E89116" s="2" t="str">
        <f>_xll.SNL.Clients.Office.Excel.Functions.SPG(B89116, "IQ_SGA_MARGIN", "LTM", A89116)</f>
        <v>#PEND</v>
      </c>
    </row>
    <row r="89117" spans="1:5" x14ac:dyDescent="0.35">
      <c r="A89117" s="1">
        <v>45440</v>
      </c>
      <c r="B89117" t="s">
        <v>5</v>
      </c>
      <c r="C89117" s="3">
        <v>2.038583397817328</v>
      </c>
      <c r="D89117" s="2" t="str">
        <f>_xll.SNL.Clients.Office.Excel.Functions.SPG(B89117, "IQ_GROSS_MARGIN", "LTM", A89117)</f>
        <v>#PEND</v>
      </c>
      <c r="E89117" s="2" t="str">
        <f>_xll.SNL.Clients.Office.Excel.Functions.SPG(B89117, "IQ_SGA_MARGIN", "LTM", A89117)</f>
        <v>#PEND</v>
      </c>
    </row>
    <row r="89118" spans="1:5" x14ac:dyDescent="0.35">
      <c r="A89118" s="1">
        <v>45440</v>
      </c>
      <c r="B89118" t="s">
        <v>6</v>
      </c>
      <c r="C89118" s="3">
        <v>121.83472529818287</v>
      </c>
      <c r="D89118" s="2" t="str">
        <f>_xll.SNL.Clients.Office.Excel.Functions.SPG(B89118, "IQ_GROSS_MARGIN", "LTM", A89118)</f>
        <v>#PEND</v>
      </c>
      <c r="E89118" s="2" t="str">
        <f>_xll.SNL.Clients.Office.Excel.Functions.SPG(B89118, "IQ_SGA_MARGIN", "LTM", A89118)</f>
        <v>#PEND</v>
      </c>
    </row>
    <row r="89119" spans="1:5" x14ac:dyDescent="0.35">
      <c r="A89119" s="1">
        <v>45440</v>
      </c>
      <c r="B89119" t="s">
        <v>7</v>
      </c>
      <c r="C89119" s="3">
        <v>4.7655895615977792</v>
      </c>
      <c r="D89119" s="2" t="str">
        <f>_xll.SNL.Clients.Office.Excel.Functions.SPG(B89119, "IQ_GROSS_MARGIN", "LTM", A89119)</f>
        <v>#PEND</v>
      </c>
      <c r="E89119" s="2" t="str">
        <f>_xll.SNL.Clients.Office.Excel.Functions.SPG(B89119, "IQ_SGA_MARGIN", "LTM", A89119)</f>
        <v>#PEND</v>
      </c>
    </row>
    <row r="89120" spans="1:5" x14ac:dyDescent="0.35">
      <c r="A89120" s="1">
        <v>45440</v>
      </c>
      <c r="B89120" t="s">
        <v>8</v>
      </c>
      <c r="C89120" s="3">
        <v>1.3821810710569147</v>
      </c>
      <c r="D89120" s="2" t="str">
        <f>_xll.SNL.Clients.Office.Excel.Functions.SPG(B89120, "IQ_GROSS_MARGIN", "LTM", A89120)</f>
        <v>#PEND</v>
      </c>
      <c r="E89120" s="2" t="str">
        <f>_xll.SNL.Clients.Office.Excel.Functions.SPG(B89120, "IQ_SGA_MARGIN", "LTM", A89120)</f>
        <v>#PEND</v>
      </c>
    </row>
    <row r="89121" spans="1:5" x14ac:dyDescent="0.35">
      <c r="A89121" s="1">
        <v>45440</v>
      </c>
      <c r="B89121" t="s">
        <v>9</v>
      </c>
      <c r="C89121" s="3">
        <v>10.473090161966004</v>
      </c>
      <c r="D89121" s="2" t="str">
        <f>_xll.SNL.Clients.Office.Excel.Functions.SPG(B89121, "IQ_GROSS_MARGIN", "LTM", A89121)</f>
        <v>#PEND</v>
      </c>
      <c r="E89121" s="2" t="str">
        <f>_xll.SNL.Clients.Office.Excel.Functions.SPG(B89121, "IQ_SGA_MARGIN", "LTM", A89121)</f>
        <v>#PEND</v>
      </c>
    </row>
    <row r="89122" spans="1:5" x14ac:dyDescent="0.35">
      <c r="A89122" s="1">
        <v>45440</v>
      </c>
      <c r="B89122" t="s">
        <v>10</v>
      </c>
      <c r="C89122" s="3" t="s">
        <v>319</v>
      </c>
      <c r="D89122" s="2" t="str">
        <f>_xll.SNL.Clients.Office.Excel.Functions.SPG(B89122, "IQ_GROSS_MARGIN", "LTM", A89122)</f>
        <v>#PEND</v>
      </c>
      <c r="E89122" s="2" t="str">
        <f>_xll.SNL.Clients.Office.Excel.Functions.SPG(B89122, "IQ_SGA_MARGIN", "LTM", A89122)</f>
        <v>#PEND</v>
      </c>
    </row>
    <row r="89123" spans="1:5" x14ac:dyDescent="0.35">
      <c r="A89123" s="1">
        <v>45440</v>
      </c>
      <c r="B89123" t="s">
        <v>11</v>
      </c>
      <c r="C89123" s="3" t="s">
        <v>319</v>
      </c>
      <c r="D89123" s="2" t="str">
        <f>_xll.SNL.Clients.Office.Excel.Functions.SPG(B89123, "IQ_GROSS_MARGIN", "LTM", A89123)</f>
        <v>#PEND</v>
      </c>
      <c r="E89123" s="2" t="str">
        <f>_xll.SNL.Clients.Office.Excel.Functions.SPG(B89123, "IQ_SGA_MARGIN", "LTM", A89123)</f>
        <v>#PEND</v>
      </c>
    </row>
    <row r="89124" spans="1:5" x14ac:dyDescent="0.35">
      <c r="A89124" s="1">
        <v>45440</v>
      </c>
      <c r="B89124" t="s">
        <v>12</v>
      </c>
      <c r="C89124" s="3">
        <v>4.4453931744803477</v>
      </c>
      <c r="D89124" s="2" t="str">
        <f>_xll.SNL.Clients.Office.Excel.Functions.SPG(B89124, "IQ_GROSS_MARGIN", "LTM", A89124)</f>
        <v>#PEND</v>
      </c>
      <c r="E89124" s="2" t="str">
        <f>_xll.SNL.Clients.Office.Excel.Functions.SPG(B89124, "IQ_SGA_MARGIN", "LTM", A89124)</f>
        <v>#PEND</v>
      </c>
    </row>
    <row r="89125" spans="1:5" x14ac:dyDescent="0.35">
      <c r="A89125" s="1">
        <v>45440</v>
      </c>
      <c r="B89125" t="s">
        <v>13</v>
      </c>
      <c r="C89125" s="3">
        <v>13.288150065373427</v>
      </c>
      <c r="D89125" s="2" t="str">
        <f>_xll.SNL.Clients.Office.Excel.Functions.SPG(B89125, "IQ_GROSS_MARGIN", "LTM", A89125)</f>
        <v>#PEND</v>
      </c>
      <c r="E89125" s="2" t="str">
        <f>_xll.SNL.Clients.Office.Excel.Functions.SPG(B89125, "IQ_SGA_MARGIN", "LTM", A89125)</f>
        <v>#PEND</v>
      </c>
    </row>
    <row r="89126" spans="1:5" x14ac:dyDescent="0.35">
      <c r="A89126" s="1">
        <v>45440</v>
      </c>
      <c r="B89126" t="s">
        <v>14</v>
      </c>
      <c r="C89126" s="3">
        <v>7.0710035488432901</v>
      </c>
      <c r="D89126" s="2" t="str">
        <f>_xll.SNL.Clients.Office.Excel.Functions.SPG(B89126, "IQ_GROSS_MARGIN", "LTM", A89126)</f>
        <v>#PEND</v>
      </c>
      <c r="E89126" s="2" t="str">
        <f>_xll.SNL.Clients.Office.Excel.Functions.SPG(B89126, "IQ_SGA_MARGIN", "LTM", A89126)</f>
        <v>#PEND</v>
      </c>
    </row>
    <row r="89127" spans="1:5" x14ac:dyDescent="0.35">
      <c r="A89127" s="1">
        <v>45440</v>
      </c>
      <c r="B89127" t="s">
        <v>15</v>
      </c>
      <c r="C89127" s="3">
        <v>2.8657576647010163</v>
      </c>
      <c r="D89127" s="2" t="str">
        <f>_xll.SNL.Clients.Office.Excel.Functions.SPG(B89127, "IQ_GROSS_MARGIN", "LTM", A89127)</f>
        <v>#PEND</v>
      </c>
      <c r="E89127" s="2" t="str">
        <f>_xll.SNL.Clients.Office.Excel.Functions.SPG(B89127, "IQ_SGA_MARGIN", "LTM", A89127)</f>
        <v>#PEND</v>
      </c>
    </row>
    <row r="89128" spans="1:5" x14ac:dyDescent="0.35">
      <c r="A89128" s="1">
        <v>45440</v>
      </c>
      <c r="B89128" t="s">
        <v>16</v>
      </c>
      <c r="C89128" s="3">
        <v>0.72311017424020052</v>
      </c>
      <c r="D89128" s="2" t="str">
        <f>_xll.SNL.Clients.Office.Excel.Functions.SPG(B89128, "IQ_GROSS_MARGIN", "LTM", A89128)</f>
        <v>#PEND</v>
      </c>
      <c r="E89128" s="2" t="str">
        <f>_xll.SNL.Clients.Office.Excel.Functions.SPG(B89128, "IQ_SGA_MARGIN", "LTM", A89128)</f>
        <v>#PEND</v>
      </c>
    </row>
    <row r="89129" spans="1:5" x14ac:dyDescent="0.35">
      <c r="A89129" s="1">
        <v>45440</v>
      </c>
      <c r="B89129" t="s">
        <v>17</v>
      </c>
      <c r="C89129" s="3">
        <v>8.6586439683005576</v>
      </c>
      <c r="D89129" s="2" t="str">
        <f>_xll.SNL.Clients.Office.Excel.Functions.SPG(B89129, "IQ_GROSS_MARGIN", "LTM", A89129)</f>
        <v>#PEND</v>
      </c>
      <c r="E89129" s="2" t="str">
        <f>_xll.SNL.Clients.Office.Excel.Functions.SPG(B89129, "IQ_SGA_MARGIN", "LTM", A89129)</f>
        <v>#PEND</v>
      </c>
    </row>
    <row r="89130" spans="1:5" x14ac:dyDescent="0.35">
      <c r="A89130" s="1">
        <v>45440</v>
      </c>
      <c r="B89130" t="s">
        <v>18</v>
      </c>
      <c r="C89130" s="3" t="s">
        <v>319</v>
      </c>
      <c r="D89130" s="2" t="str">
        <f>_xll.SNL.Clients.Office.Excel.Functions.SPG(B89130, "IQ_GROSS_MARGIN", "LTM", A89130)</f>
        <v>#PEND</v>
      </c>
      <c r="E89130" s="2" t="str">
        <f>_xll.SNL.Clients.Office.Excel.Functions.SPG(B89130, "IQ_SGA_MARGIN", "LTM", A89130)</f>
        <v>#PEND</v>
      </c>
    </row>
    <row r="89131" spans="1:5" x14ac:dyDescent="0.35">
      <c r="A89131" s="1">
        <v>45440</v>
      </c>
      <c r="B89131" t="s">
        <v>19</v>
      </c>
      <c r="C89131" s="3">
        <v>15.849721162312884</v>
      </c>
      <c r="D89131" s="2" t="str">
        <f>_xll.SNL.Clients.Office.Excel.Functions.SPG(B89131, "IQ_GROSS_MARGIN", "LTM", A89131)</f>
        <v>#PEND</v>
      </c>
      <c r="E89131" s="2" t="str">
        <f>_xll.SNL.Clients.Office.Excel.Functions.SPG(B89131, "IQ_SGA_MARGIN", "LTM", A89131)</f>
        <v>#PEND</v>
      </c>
    </row>
    <row r="89132" spans="1:5" x14ac:dyDescent="0.35">
      <c r="A89132" s="1">
        <v>45440</v>
      </c>
      <c r="B89132" t="s">
        <v>20</v>
      </c>
      <c r="C89132" s="3">
        <v>38.423566454091841</v>
      </c>
      <c r="D89132" s="2" t="str">
        <f>_xll.SNL.Clients.Office.Excel.Functions.SPG(B89132, "IQ_GROSS_MARGIN", "LTM", A89132)</f>
        <v>#PEND</v>
      </c>
      <c r="E89132" s="2" t="str">
        <f>_xll.SNL.Clients.Office.Excel.Functions.SPG(B89132, "IQ_SGA_MARGIN", "LTM", A89132)</f>
        <v>#PEND</v>
      </c>
    </row>
    <row r="89133" spans="1:5" x14ac:dyDescent="0.35">
      <c r="A89133" s="1">
        <v>45440</v>
      </c>
      <c r="B89133" t="s">
        <v>21</v>
      </c>
      <c r="C89133" s="3">
        <v>4.9096779358006231</v>
      </c>
      <c r="D89133" s="2" t="str">
        <f>_xll.SNL.Clients.Office.Excel.Functions.SPG(B89133, "IQ_GROSS_MARGIN", "LTM", A89133)</f>
        <v>#PEND</v>
      </c>
      <c r="E89133" s="2" t="str">
        <f>_xll.SNL.Clients.Office.Excel.Functions.SPG(B89133, "IQ_SGA_MARGIN", "LTM", A89133)</f>
        <v>#PEND</v>
      </c>
    </row>
    <row r="89134" spans="1:5" x14ac:dyDescent="0.35">
      <c r="A89134" s="1">
        <v>45440</v>
      </c>
      <c r="B89134" t="s">
        <v>22</v>
      </c>
      <c r="C89134" s="3">
        <v>13.328174613763107</v>
      </c>
      <c r="D89134" s="2" t="str">
        <f>_xll.SNL.Clients.Office.Excel.Functions.SPG(B89134, "IQ_GROSS_MARGIN", "LTM", A89134)</f>
        <v>#PEND</v>
      </c>
      <c r="E89134" s="2" t="str">
        <f>_xll.SNL.Clients.Office.Excel.Functions.SPG(B89134, "IQ_SGA_MARGIN", "LTM", A89134)</f>
        <v>#PEND</v>
      </c>
    </row>
    <row r="89135" spans="1:5" x14ac:dyDescent="0.35">
      <c r="A89135" s="1">
        <v>45440</v>
      </c>
      <c r="B89135" t="s">
        <v>23</v>
      </c>
      <c r="C89135" s="3">
        <v>20.706033033593933</v>
      </c>
      <c r="D89135" s="2" t="str">
        <f>_xll.SNL.Clients.Office.Excel.Functions.SPG(B89135, "IQ_GROSS_MARGIN", "LTM", A89135)</f>
        <v>#PEND</v>
      </c>
      <c r="E89135" s="2" t="str">
        <f>_xll.SNL.Clients.Office.Excel.Functions.SPG(B89135, "IQ_SGA_MARGIN", "LTM", A89135)</f>
        <v>#PEND</v>
      </c>
    </row>
    <row r="89136" spans="1:5" x14ac:dyDescent="0.35">
      <c r="A89136" s="1">
        <v>45440</v>
      </c>
      <c r="B89136" t="s">
        <v>24</v>
      </c>
      <c r="C89136" s="3">
        <v>39.544253809002846</v>
      </c>
      <c r="D89136" s="2" t="str">
        <f>_xll.SNL.Clients.Office.Excel.Functions.SPG(B89136, "IQ_GROSS_MARGIN", "LTM", A89136)</f>
        <v>#PEND</v>
      </c>
      <c r="E89136" s="2" t="str">
        <f>_xll.SNL.Clients.Office.Excel.Functions.SPG(B89136, "IQ_SGA_MARGIN", "LTM", A89136)</f>
        <v>#PEND</v>
      </c>
    </row>
    <row r="89137" spans="1:5" x14ac:dyDescent="0.35">
      <c r="A89137" s="1">
        <v>45440</v>
      </c>
      <c r="B89137" t="s">
        <v>25</v>
      </c>
      <c r="C89137" s="3">
        <v>2.2066867678843018</v>
      </c>
      <c r="D89137" s="2" t="str">
        <f>_xll.SNL.Clients.Office.Excel.Functions.SPG(B89137, "IQ_GROSS_MARGIN", "LTM", A89137)</f>
        <v>#PEND</v>
      </c>
      <c r="E89137" s="2" t="str">
        <f>_xll.SNL.Clients.Office.Excel.Functions.SPG(B89137, "IQ_SGA_MARGIN", "LTM", A89137)</f>
        <v>#PEND</v>
      </c>
    </row>
    <row r="89138" spans="1:5" x14ac:dyDescent="0.35">
      <c r="A89138" s="1">
        <v>45440</v>
      </c>
      <c r="B89138" t="s">
        <v>26</v>
      </c>
      <c r="C89138" s="3">
        <v>9.8727219361208203</v>
      </c>
      <c r="D89138" s="2" t="str">
        <f>_xll.SNL.Clients.Office.Excel.Functions.SPG(B89138, "IQ_GROSS_MARGIN", "LTM", A89138)</f>
        <v>#PEND</v>
      </c>
      <c r="E89138" s="2" t="str">
        <f>_xll.SNL.Clients.Office.Excel.Functions.SPG(B89138, "IQ_SGA_MARGIN", "LTM", A89138)</f>
        <v>#PEND</v>
      </c>
    </row>
    <row r="89139" spans="1:5" x14ac:dyDescent="0.35">
      <c r="A89139" s="1">
        <v>45440</v>
      </c>
      <c r="B89139" t="s">
        <v>27</v>
      </c>
      <c r="C89139" s="3">
        <v>7.4712490327400793</v>
      </c>
      <c r="D89139" s="2" t="str">
        <f>_xll.SNL.Clients.Office.Excel.Functions.SPG(B89139, "IQ_GROSS_MARGIN", "LTM", A89139)</f>
        <v>#PEND</v>
      </c>
      <c r="E89139" s="2" t="str">
        <f>_xll.SNL.Clients.Office.Excel.Functions.SPG(B89139, "IQ_SGA_MARGIN", "LTM", A89139)</f>
        <v>#PEND</v>
      </c>
    </row>
    <row r="89140" spans="1:5" x14ac:dyDescent="0.35">
      <c r="A89140" s="1">
        <v>45440</v>
      </c>
      <c r="B89140" t="s">
        <v>28</v>
      </c>
      <c r="C89140" s="3" t="s">
        <v>319</v>
      </c>
      <c r="D89140" s="2" t="str">
        <f>_xll.SNL.Clients.Office.Excel.Functions.SPG(B89140, "IQ_GROSS_MARGIN", "LTM", A89140)</f>
        <v>#PEND</v>
      </c>
      <c r="E89140" s="2" t="str">
        <f>_xll.SNL.Clients.Office.Excel.Functions.SPG(B89140, "IQ_SGA_MARGIN", "LTM", A89140)</f>
        <v>#PEND</v>
      </c>
    </row>
    <row r="89141" spans="1:5" x14ac:dyDescent="0.35">
      <c r="A89141" s="1">
        <v>45440</v>
      </c>
      <c r="B89141" t="s">
        <v>29</v>
      </c>
      <c r="C89141" s="3">
        <v>9.1389385489767054</v>
      </c>
      <c r="D89141" s="2" t="str">
        <f>_xll.SNL.Clients.Office.Excel.Functions.SPG(B89141, "IQ_GROSS_MARGIN", "LTM", A89141)</f>
        <v>#PEND</v>
      </c>
      <c r="E89141" s="2" t="str">
        <f>_xll.SNL.Clients.Office.Excel.Functions.SPG(B89141, "IQ_SGA_MARGIN", "LTM", A89141)</f>
        <v>#PEND</v>
      </c>
    </row>
    <row r="89142" spans="1:5" x14ac:dyDescent="0.35">
      <c r="A89142" s="1">
        <v>45440</v>
      </c>
      <c r="B89142" t="s">
        <v>30</v>
      </c>
      <c r="C89142" s="3">
        <v>6.2171465165301383</v>
      </c>
      <c r="D89142" s="2" t="str">
        <f>_xll.SNL.Clients.Office.Excel.Functions.SPG(B89142, "IQ_GROSS_MARGIN", "LTM", A89142)</f>
        <v>#PEND</v>
      </c>
      <c r="E89142" s="2" t="str">
        <f>_xll.SNL.Clients.Office.Excel.Functions.SPG(B89142, "IQ_SGA_MARGIN", "LTM", A89142)</f>
        <v>#PEND</v>
      </c>
    </row>
    <row r="89143" spans="1:5" x14ac:dyDescent="0.35">
      <c r="A89143" s="1">
        <v>45440</v>
      </c>
      <c r="B89143" t="s">
        <v>31</v>
      </c>
      <c r="C89143" s="3">
        <v>10.27296742001761</v>
      </c>
      <c r="D89143" s="2" t="str">
        <f>_xll.SNL.Clients.Office.Excel.Functions.SPG(B89143, "IQ_GROSS_MARGIN", "LTM", A89143)</f>
        <v>#PEND</v>
      </c>
      <c r="E89143" s="2" t="str">
        <f>_xll.SNL.Clients.Office.Excel.Functions.SPG(B89143, "IQ_SGA_MARGIN", "LTM", A89143)</f>
        <v>#PEND</v>
      </c>
    </row>
    <row r="89144" spans="1:5" x14ac:dyDescent="0.35">
      <c r="A89144" s="1">
        <v>45440</v>
      </c>
      <c r="B89144" t="s">
        <v>32</v>
      </c>
      <c r="C89144" s="3">
        <v>4.7194012327560896E-2</v>
      </c>
      <c r="D89144" s="2" t="str">
        <f>_xll.SNL.Clients.Office.Excel.Functions.SPG(B89144, "IQ_GROSS_MARGIN", "LTM", A89144)</f>
        <v>#PEND</v>
      </c>
      <c r="E89144" s="2" t="str">
        <f>_xll.SNL.Clients.Office.Excel.Functions.SPG(B89144, "IQ_SGA_MARGIN", "LTM", A89144)</f>
        <v>#PEND</v>
      </c>
    </row>
    <row r="89145" spans="1:5" x14ac:dyDescent="0.35">
      <c r="A89145" s="1">
        <v>45440</v>
      </c>
      <c r="B89145" t="s">
        <v>33</v>
      </c>
      <c r="C89145" s="3">
        <v>23.107505936974675</v>
      </c>
      <c r="D89145" s="2" t="str">
        <f>_xll.SNL.Clients.Office.Excel.Functions.SPG(B89145, "IQ_GROSS_MARGIN", "LTM", A89145)</f>
        <v>#PEND</v>
      </c>
      <c r="E89145" s="2" t="str">
        <f>_xll.SNL.Clients.Office.Excel.Functions.SPG(B89145, "IQ_SGA_MARGIN", "LTM", A89145)</f>
        <v>#PEND</v>
      </c>
    </row>
    <row r="89146" spans="1:5" x14ac:dyDescent="0.35">
      <c r="A89146" s="1">
        <v>45440</v>
      </c>
      <c r="B89146" t="s">
        <v>34</v>
      </c>
      <c r="C89146" s="3">
        <v>29.884996130960317</v>
      </c>
      <c r="D89146" s="2" t="str">
        <f>_xll.SNL.Clients.Office.Excel.Functions.SPG(B89146, "IQ_GROSS_MARGIN", "LTM", A89146)</f>
        <v>#PEND</v>
      </c>
      <c r="E89146" s="2" t="str">
        <f>_xll.SNL.Clients.Office.Excel.Functions.SPG(B89146, "IQ_SGA_MARGIN", "LTM", A89146)</f>
        <v>#PEND</v>
      </c>
    </row>
    <row r="89147" spans="1:5" x14ac:dyDescent="0.35">
      <c r="A89147" s="1">
        <v>45440</v>
      </c>
      <c r="B89147" t="s">
        <v>35</v>
      </c>
      <c r="C89147" s="3">
        <v>4.8893988312831871</v>
      </c>
      <c r="D89147" s="2" t="str">
        <f>_xll.SNL.Clients.Office.Excel.Functions.SPG(B89147, "IQ_GROSS_MARGIN", "LTM", A89147)</f>
        <v>#PEND</v>
      </c>
      <c r="E89147" s="2" t="str">
        <f>_xll.SNL.Clients.Office.Excel.Functions.SPG(B89147, "IQ_SGA_MARGIN", "LTM", A89147)</f>
        <v>#PEND</v>
      </c>
    </row>
    <row r="89148" spans="1:5" x14ac:dyDescent="0.35">
      <c r="A89148" s="1">
        <v>45440</v>
      </c>
      <c r="B89148" t="s">
        <v>36</v>
      </c>
      <c r="C89148" s="3">
        <v>15.769672065533525</v>
      </c>
      <c r="D89148" s="2" t="str">
        <f>_xll.SNL.Clients.Office.Excel.Functions.SPG(B89148, "IQ_GROSS_MARGIN", "LTM", A89148)</f>
        <v>#PEND</v>
      </c>
      <c r="E89148" s="2" t="str">
        <f>_xll.SNL.Clients.Office.Excel.Functions.SPG(B89148, "IQ_SGA_MARGIN", "LTM", A89148)</f>
        <v>#PEND</v>
      </c>
    </row>
    <row r="89149" spans="1:5" x14ac:dyDescent="0.35">
      <c r="A89149" s="1">
        <v>45440</v>
      </c>
      <c r="B89149" t="s">
        <v>37</v>
      </c>
      <c r="C89149" s="3" t="s">
        <v>319</v>
      </c>
      <c r="D89149" s="2" t="str">
        <f>_xll.SNL.Clients.Office.Excel.Functions.SPG(B89149, "IQ_GROSS_MARGIN", "LTM", A89149)</f>
        <v>#PEND</v>
      </c>
      <c r="E89149" s="2" t="str">
        <f>_xll.SNL.Clients.Office.Excel.Functions.SPG(B89149, "IQ_SGA_MARGIN", "LTM", A89149)</f>
        <v>#PEND</v>
      </c>
    </row>
    <row r="89150" spans="1:5" x14ac:dyDescent="0.35">
      <c r="A89150" s="1">
        <v>45440</v>
      </c>
      <c r="B89150" t="s">
        <v>38</v>
      </c>
      <c r="C89150" s="3">
        <v>14.008591936387649</v>
      </c>
      <c r="D89150" s="2" t="str">
        <f>_xll.SNL.Clients.Office.Excel.Functions.SPG(B89150, "IQ_GROSS_MARGIN", "LTM", A89150)</f>
        <v>#PEND</v>
      </c>
      <c r="E89150" s="2" t="str">
        <f>_xll.SNL.Clients.Office.Excel.Functions.SPG(B89150, "IQ_SGA_MARGIN", "LTM", A89150)</f>
        <v>#PEND</v>
      </c>
    </row>
    <row r="89151" spans="1:5" x14ac:dyDescent="0.35">
      <c r="A89151" s="1">
        <v>45440</v>
      </c>
      <c r="B89151" t="s">
        <v>39</v>
      </c>
      <c r="C89151" s="3">
        <v>8.2050324198841942</v>
      </c>
      <c r="D89151" s="2" t="str">
        <f>_xll.SNL.Clients.Office.Excel.Functions.SPG(B89151, "IQ_GROSS_MARGIN", "LTM", A89151)</f>
        <v>#PEND</v>
      </c>
      <c r="E89151" s="2" t="str">
        <f>_xll.SNL.Clients.Office.Excel.Functions.SPG(B89151, "IQ_SGA_MARGIN", "LTM", A89151)</f>
        <v>#PEND</v>
      </c>
    </row>
    <row r="89152" spans="1:5" x14ac:dyDescent="0.35">
      <c r="A89152" s="1">
        <v>45440</v>
      </c>
      <c r="B89152" t="s">
        <v>40</v>
      </c>
      <c r="C89152" s="3">
        <v>4.370680684152946</v>
      </c>
      <c r="D89152" s="2" t="str">
        <f>_xll.SNL.Clients.Office.Excel.Functions.SPG(B89152, "IQ_GROSS_MARGIN", "LTM", A89152)</f>
        <v>#PEND</v>
      </c>
      <c r="E89152" s="2" t="str">
        <f>_xll.SNL.Clients.Office.Excel.Functions.SPG(B89152, "IQ_SGA_MARGIN", "LTM", A89152)</f>
        <v>#PEND</v>
      </c>
    </row>
    <row r="89153" spans="1:5" x14ac:dyDescent="0.35">
      <c r="A89153" s="1">
        <v>45440</v>
      </c>
      <c r="B89153" t="s">
        <v>41</v>
      </c>
      <c r="C89153" s="3">
        <v>4.7655895615977792</v>
      </c>
      <c r="D89153" s="2" t="str">
        <f>_xll.SNL.Clients.Office.Excel.Functions.SPG(B89153, "IQ_GROSS_MARGIN", "LTM", A89153)</f>
        <v>#PEND</v>
      </c>
      <c r="E89153" s="2" t="str">
        <f>_xll.SNL.Clients.Office.Excel.Functions.SPG(B89153, "IQ_SGA_MARGIN", "LTM", A89153)</f>
        <v>#PEND</v>
      </c>
    </row>
    <row r="89154" spans="1:5" x14ac:dyDescent="0.35">
      <c r="A89154" s="1">
        <v>45440</v>
      </c>
      <c r="B89154" t="s">
        <v>42</v>
      </c>
      <c r="C89154" s="3">
        <v>16.997091549483681</v>
      </c>
      <c r="D89154" s="2" t="str">
        <f>_xll.SNL.Clients.Office.Excel.Functions.SPG(B89154, "IQ_GROSS_MARGIN", "LTM", A89154)</f>
        <v>#PEND</v>
      </c>
      <c r="E89154" s="2" t="str">
        <f>_xll.SNL.Clients.Office.Excel.Functions.SPG(B89154, "IQ_SGA_MARGIN", "LTM", A89154)</f>
        <v>#PEND</v>
      </c>
    </row>
    <row r="89155" spans="1:5" x14ac:dyDescent="0.35">
      <c r="A89155" s="1">
        <v>45440</v>
      </c>
      <c r="B89155" t="s">
        <v>43</v>
      </c>
      <c r="C89155" s="3">
        <v>0.30765536195533255</v>
      </c>
      <c r="D89155" s="2" t="str">
        <f>_xll.SNL.Clients.Office.Excel.Functions.SPG(B89155, "IQ_GROSS_MARGIN", "LTM", A89155)</f>
        <v>#PEND</v>
      </c>
      <c r="E89155" s="2" t="str">
        <f>_xll.SNL.Clients.Office.Excel.Functions.SPG(B89155, "IQ_SGA_MARGIN", "LTM", A89155)</f>
        <v>#PEND</v>
      </c>
    </row>
    <row r="89156" spans="1:5" x14ac:dyDescent="0.35">
      <c r="A89156" s="1">
        <v>45440</v>
      </c>
      <c r="B89156" t="s">
        <v>44</v>
      </c>
      <c r="C89156" s="3">
        <v>5.213864503562184</v>
      </c>
      <c r="D89156" s="2" t="str">
        <f>_xll.SNL.Clients.Office.Excel.Functions.SPG(B89156, "IQ_GROSS_MARGIN", "LTM", A89156)</f>
        <v>#PEND</v>
      </c>
      <c r="E89156" s="2" t="str">
        <f>_xll.SNL.Clients.Office.Excel.Functions.SPG(B89156, "IQ_SGA_MARGIN", "LTM", A89156)</f>
        <v>#PEND</v>
      </c>
    </row>
    <row r="89157" spans="1:5" x14ac:dyDescent="0.35">
      <c r="A89157" s="1">
        <v>45440</v>
      </c>
      <c r="B89157" t="s">
        <v>45</v>
      </c>
      <c r="C89157" s="3">
        <v>13.955225871868077</v>
      </c>
      <c r="D89157" s="2" t="str">
        <f>_xll.SNL.Clients.Office.Excel.Functions.SPG(B89157, "IQ_GROSS_MARGIN", "LTM", A89157)</f>
        <v>#PEND</v>
      </c>
      <c r="E89157" s="2" t="str">
        <f>_xll.SNL.Clients.Office.Excel.Functions.SPG(B89157, "IQ_SGA_MARGIN", "LTM", A89157)</f>
        <v>#PEND</v>
      </c>
    </row>
    <row r="89158" spans="1:5" x14ac:dyDescent="0.35">
      <c r="A89158" s="1">
        <v>45440</v>
      </c>
      <c r="B89158" t="s">
        <v>46</v>
      </c>
      <c r="C89158" s="3">
        <v>31.112415614910475</v>
      </c>
      <c r="D89158" s="2" t="str">
        <f>_xll.SNL.Clients.Office.Excel.Functions.SPG(B89158, "IQ_GROSS_MARGIN", "LTM", A89158)</f>
        <v>#PEND</v>
      </c>
      <c r="E89158" s="2" t="str">
        <f>_xll.SNL.Clients.Office.Excel.Functions.SPG(B89158, "IQ_SGA_MARGIN", "LTM", A89158)</f>
        <v>#PEND</v>
      </c>
    </row>
    <row r="89159" spans="1:5" x14ac:dyDescent="0.35">
      <c r="A89159" s="1">
        <v>45440</v>
      </c>
      <c r="B89159" t="s">
        <v>47</v>
      </c>
      <c r="C89159" s="3">
        <v>4.4293833551244761</v>
      </c>
      <c r="D89159" s="2" t="str">
        <f>_xll.SNL.Clients.Office.Excel.Functions.SPG(B89159, "IQ_GROSS_MARGIN", "LTM", A89159)</f>
        <v>#PEND</v>
      </c>
      <c r="E89159" s="2" t="str">
        <f>_xll.SNL.Clients.Office.Excel.Functions.SPG(B89159, "IQ_SGA_MARGIN", "LTM", A89159)</f>
        <v>#PEND</v>
      </c>
    </row>
    <row r="89160" spans="1:5" x14ac:dyDescent="0.35">
      <c r="A89160" s="1">
        <v>45440</v>
      </c>
      <c r="B89160" t="s">
        <v>48</v>
      </c>
      <c r="C89160" s="3">
        <v>8.4718627424820543</v>
      </c>
      <c r="D89160" s="2" t="str">
        <f>_xll.SNL.Clients.Office.Excel.Functions.SPG(B89160, "IQ_GROSS_MARGIN", "LTM", A89160)</f>
        <v>#PEND</v>
      </c>
      <c r="E89160" s="2" t="str">
        <f>_xll.SNL.Clients.Office.Excel.Functions.SPG(B89160, "IQ_SGA_MARGIN", "LTM", A89160)</f>
        <v>#PEND</v>
      </c>
    </row>
    <row r="89161" spans="1:5" x14ac:dyDescent="0.35">
      <c r="A89161" s="1">
        <v>45440</v>
      </c>
      <c r="B89161" t="s">
        <v>49</v>
      </c>
      <c r="C89161" s="3">
        <v>1.4408837420284442</v>
      </c>
      <c r="D89161" s="2" t="str">
        <f>_xll.SNL.Clients.Office.Excel.Functions.SPG(B89161, "IQ_GROSS_MARGIN", "LTM", A89161)</f>
        <v>#PEND</v>
      </c>
      <c r="E89161" s="2" t="str">
        <f>_xll.SNL.Clients.Office.Excel.Functions.SPG(B89161, "IQ_SGA_MARGIN", "LTM", A89161)</f>
        <v>#PEND</v>
      </c>
    </row>
    <row r="89162" spans="1:5" x14ac:dyDescent="0.35">
      <c r="A89162" s="1">
        <v>45440</v>
      </c>
      <c r="B89162" t="s">
        <v>50</v>
      </c>
      <c r="C89162" s="3">
        <v>9.9661125490300719</v>
      </c>
      <c r="D89162" s="2" t="str">
        <f>_xll.SNL.Clients.Office.Excel.Functions.SPG(B89162, "IQ_GROSS_MARGIN", "LTM", A89162)</f>
        <v>#PEND</v>
      </c>
      <c r="E89162" s="2" t="str">
        <f>_xll.SNL.Clients.Office.Excel.Functions.SPG(B89162, "IQ_SGA_MARGIN", "LTM", A89162)</f>
        <v>#PEND</v>
      </c>
    </row>
    <row r="89163" spans="1:5" x14ac:dyDescent="0.35">
      <c r="A89163" s="1">
        <v>45440</v>
      </c>
      <c r="B89163" t="s">
        <v>51</v>
      </c>
      <c r="C89163" s="3">
        <v>21.479840969127729</v>
      </c>
      <c r="D89163" s="2" t="str">
        <f>_xll.SNL.Clients.Office.Excel.Functions.SPG(B89163, "IQ_GROSS_MARGIN", "LTM", A89163)</f>
        <v>#PEND</v>
      </c>
      <c r="E89163" s="2" t="str">
        <f>_xll.SNL.Clients.Office.Excel.Functions.SPG(B89163, "IQ_SGA_MARGIN", "LTM", A89163)</f>
        <v>#PEND</v>
      </c>
    </row>
    <row r="89164" spans="1:5" x14ac:dyDescent="0.35">
      <c r="A89164" s="1">
        <v>45440</v>
      </c>
      <c r="B89164" t="s">
        <v>52</v>
      </c>
      <c r="C89164" s="3">
        <v>13.07468580729514</v>
      </c>
      <c r="D89164" s="2" t="str">
        <f>_xll.SNL.Clients.Office.Excel.Functions.SPG(B89164, "IQ_GROSS_MARGIN", "LTM", A89164)</f>
        <v>#PEND</v>
      </c>
      <c r="E89164" s="2" t="str">
        <f>_xll.SNL.Clients.Office.Excel.Functions.SPG(B89164, "IQ_SGA_MARGIN", "LTM", A89164)</f>
        <v>#PEND</v>
      </c>
    </row>
    <row r="89165" spans="1:5" x14ac:dyDescent="0.35">
      <c r="A89165" s="1">
        <v>45440</v>
      </c>
      <c r="B89165" t="s">
        <v>53</v>
      </c>
      <c r="C89165" s="3">
        <v>2.641620193718814</v>
      </c>
      <c r="D89165" s="2" t="str">
        <f>_xll.SNL.Clients.Office.Excel.Functions.SPG(B89165, "IQ_GROSS_MARGIN", "LTM", A89165)</f>
        <v>#PEND</v>
      </c>
      <c r="E89165" s="2" t="str">
        <f>_xll.SNL.Clients.Office.Excel.Functions.SPG(B89165, "IQ_SGA_MARGIN", "LTM", A89165)</f>
        <v>#PEND</v>
      </c>
    </row>
    <row r="89166" spans="1:5" x14ac:dyDescent="0.35">
      <c r="A89166" s="1">
        <v>45440</v>
      </c>
      <c r="B89166" t="s">
        <v>54</v>
      </c>
      <c r="C89166" s="3" t="s">
        <v>319</v>
      </c>
      <c r="D89166" s="2" t="str">
        <f>_xll.SNL.Clients.Office.Excel.Functions.SPG(B89166, "IQ_GROSS_MARGIN", "LTM", A89166)</f>
        <v>#PEND</v>
      </c>
      <c r="E89166" s="2" t="str">
        <f>_xll.SNL.Clients.Office.Excel.Functions.SPG(B89166, "IQ_SGA_MARGIN", "LTM", A89166)</f>
        <v>#PEND</v>
      </c>
    </row>
    <row r="89167" spans="1:5" x14ac:dyDescent="0.35">
      <c r="A89167" s="1">
        <v>45440</v>
      </c>
      <c r="B89167" t="s">
        <v>55</v>
      </c>
      <c r="C89167" s="3" t="s">
        <v>319</v>
      </c>
      <c r="D89167" s="2" t="str">
        <f>_xll.SNL.Clients.Office.Excel.Functions.SPG(B89167, "IQ_GROSS_MARGIN", "LTM", A89167)</f>
        <v>#PEND</v>
      </c>
      <c r="E89167" s="2" t="str">
        <f>_xll.SNL.Clients.Office.Excel.Functions.SPG(B89167, "IQ_SGA_MARGIN", "LTM", A89167)</f>
        <v>#PEND</v>
      </c>
    </row>
    <row r="89168" spans="1:5" x14ac:dyDescent="0.35">
      <c r="A89168" s="1">
        <v>45440</v>
      </c>
      <c r="B89168" t="s">
        <v>56</v>
      </c>
      <c r="C89168" s="3">
        <v>10.76660351682365</v>
      </c>
      <c r="D89168" s="2" t="str">
        <f>_xll.SNL.Clients.Office.Excel.Functions.SPG(B89168, "IQ_GROSS_MARGIN", "LTM", A89168)</f>
        <v>#PEND</v>
      </c>
      <c r="E89168" s="2" t="str">
        <f>_xll.SNL.Clients.Office.Excel.Functions.SPG(B89168, "IQ_SGA_MARGIN", "LTM", A89168)</f>
        <v>#PEND</v>
      </c>
    </row>
    <row r="89169" spans="1:5" x14ac:dyDescent="0.35">
      <c r="A89169" s="1">
        <v>45440</v>
      </c>
      <c r="B89169" t="s">
        <v>57</v>
      </c>
      <c r="C89169" s="3">
        <v>0.62705125810497098</v>
      </c>
      <c r="D89169" s="2" t="str">
        <f>_xll.SNL.Clients.Office.Excel.Functions.SPG(B89169, "IQ_GROSS_MARGIN", "LTM", A89169)</f>
        <v>#PEND</v>
      </c>
      <c r="E89169" s="2" t="str">
        <f>_xll.SNL.Clients.Office.Excel.Functions.SPG(B89169, "IQ_SGA_MARGIN", "LTM", A89169)</f>
        <v>#PEND</v>
      </c>
    </row>
    <row r="89170" spans="1:5" x14ac:dyDescent="0.35">
      <c r="A89170" s="1">
        <v>45440</v>
      </c>
      <c r="B89170" t="s">
        <v>58</v>
      </c>
      <c r="C89170" s="3">
        <v>3.3620620647330357</v>
      </c>
      <c r="D89170" s="2" t="str">
        <f>_xll.SNL.Clients.Office.Excel.Functions.SPG(B89170, "IQ_GROSS_MARGIN", "LTM", A89170)</f>
        <v>#PEND</v>
      </c>
      <c r="E89170" s="2" t="str">
        <f>_xll.SNL.Clients.Office.Excel.Functions.SPG(B89170, "IQ_SGA_MARGIN", "LTM", A89170)</f>
        <v>#PEND</v>
      </c>
    </row>
    <row r="89171" spans="1:5" x14ac:dyDescent="0.35">
      <c r="A89171" s="1">
        <v>45440</v>
      </c>
      <c r="B89171" t="s">
        <v>59</v>
      </c>
      <c r="C89171" s="3">
        <v>2.9297969421245029</v>
      </c>
      <c r="D89171" s="2" t="str">
        <f>_xll.SNL.Clients.Office.Excel.Functions.SPG(B89171, "IQ_GROSS_MARGIN", "LTM", A89171)</f>
        <v>#PEND</v>
      </c>
      <c r="E89171" s="2" t="str">
        <f>_xll.SNL.Clients.Office.Excel.Functions.SPG(B89171, "IQ_SGA_MARGIN", "LTM", A89171)</f>
        <v>#PEND</v>
      </c>
    </row>
    <row r="89172" spans="1:5" x14ac:dyDescent="0.35">
      <c r="A89172" s="1">
        <v>45440</v>
      </c>
      <c r="B89172" t="s">
        <v>60</v>
      </c>
      <c r="C89172" s="3">
        <v>5.8169010326333481</v>
      </c>
      <c r="D89172" s="2" t="str">
        <f>_xll.SNL.Clients.Office.Excel.Functions.SPG(B89172, "IQ_GROSS_MARGIN", "LTM", A89172)</f>
        <v>#PEND</v>
      </c>
      <c r="E89172" s="2" t="str">
        <f>_xll.SNL.Clients.Office.Excel.Functions.SPG(B89172, "IQ_SGA_MARGIN", "LTM", A89172)</f>
        <v>#PEND</v>
      </c>
    </row>
    <row r="89173" spans="1:5" x14ac:dyDescent="0.35">
      <c r="A89173" s="1">
        <v>45440</v>
      </c>
      <c r="B89173" t="s">
        <v>61</v>
      </c>
      <c r="C89173" s="3">
        <v>1.574298903327374</v>
      </c>
      <c r="D89173" s="2" t="str">
        <f>_xll.SNL.Clients.Office.Excel.Functions.SPG(B89173, "IQ_GROSS_MARGIN", "LTM", A89173)</f>
        <v>#PEND</v>
      </c>
      <c r="E89173" s="2" t="str">
        <f>_xll.SNL.Clients.Office.Excel.Functions.SPG(B89173, "IQ_SGA_MARGIN", "LTM", A89173)</f>
        <v>#PEND</v>
      </c>
    </row>
    <row r="89174" spans="1:5" x14ac:dyDescent="0.35">
      <c r="A89174" s="1">
        <v>45440</v>
      </c>
      <c r="B89174" t="s">
        <v>62</v>
      </c>
      <c r="C89174" s="3">
        <v>5.2565573551778417</v>
      </c>
      <c r="D89174" s="2" t="str">
        <f>_xll.SNL.Clients.Office.Excel.Functions.SPG(B89174, "IQ_GROSS_MARGIN", "LTM", A89174)</f>
        <v>#PEND</v>
      </c>
      <c r="E89174" s="2" t="str">
        <f>_xll.SNL.Clients.Office.Excel.Functions.SPG(B89174, "IQ_SGA_MARGIN", "LTM", A89174)</f>
        <v>#PEND</v>
      </c>
    </row>
    <row r="89175" spans="1:5" x14ac:dyDescent="0.35">
      <c r="A89175" s="1">
        <v>45440</v>
      </c>
      <c r="B89175" t="s">
        <v>63</v>
      </c>
      <c r="C89175" s="3">
        <v>1.8678122581850198</v>
      </c>
      <c r="D89175" s="2" t="str">
        <f>_xll.SNL.Clients.Office.Excel.Functions.SPG(B89175, "IQ_GROSS_MARGIN", "LTM", A89175)</f>
        <v>#PEND</v>
      </c>
      <c r="E89175" s="2" t="str">
        <f>_xll.SNL.Clients.Office.Excel.Functions.SPG(B89175, "IQ_SGA_MARGIN", "LTM", A89175)</f>
        <v>#PEND</v>
      </c>
    </row>
    <row r="89176" spans="1:5" x14ac:dyDescent="0.35">
      <c r="A89176" s="1">
        <v>45440</v>
      </c>
      <c r="B89176" t="s">
        <v>64</v>
      </c>
      <c r="C89176" s="3">
        <v>3.7516343357259117</v>
      </c>
      <c r="D89176" s="2" t="str">
        <f>_xll.SNL.Clients.Office.Excel.Functions.SPG(B89176, "IQ_GROSS_MARGIN", "LTM", A89176)</f>
        <v>#PEND</v>
      </c>
      <c r="E89176" s="2" t="str">
        <f>_xll.SNL.Clients.Office.Excel.Functions.SPG(B89176, "IQ_SGA_MARGIN", "LTM", A89176)</f>
        <v>#PEND</v>
      </c>
    </row>
    <row r="89177" spans="1:5" x14ac:dyDescent="0.35">
      <c r="A89177" s="1">
        <v>45440</v>
      </c>
      <c r="B89177" t="s">
        <v>65</v>
      </c>
      <c r="C89177" s="3">
        <v>7.9248605811564419</v>
      </c>
      <c r="D89177" s="2" t="str">
        <f>_xll.SNL.Clients.Office.Excel.Functions.SPG(B89177, "IQ_GROSS_MARGIN", "LTM", A89177)</f>
        <v>#PEND</v>
      </c>
      <c r="E89177" s="2" t="str">
        <f>_xll.SNL.Clients.Office.Excel.Functions.SPG(B89177, "IQ_SGA_MARGIN", "LTM", A89177)</f>
        <v>#PEND</v>
      </c>
    </row>
    <row r="89178" spans="1:5" x14ac:dyDescent="0.35">
      <c r="A89178" s="1">
        <v>45440</v>
      </c>
      <c r="B89178" t="s">
        <v>66</v>
      </c>
      <c r="C89178" s="3">
        <v>5.6621394455265888</v>
      </c>
      <c r="D89178" s="2" t="str">
        <f>_xll.SNL.Clients.Office.Excel.Functions.SPG(B89178, "IQ_GROSS_MARGIN", "LTM", A89178)</f>
        <v>#PEND</v>
      </c>
      <c r="E89178" s="2" t="str">
        <f>_xll.SNL.Clients.Office.Excel.Functions.SPG(B89178, "IQ_SGA_MARGIN", "LTM", A89178)</f>
        <v>#PEND</v>
      </c>
    </row>
    <row r="89179" spans="1:5" x14ac:dyDescent="0.35">
      <c r="A89179" s="1">
        <v>45440</v>
      </c>
      <c r="B89179" t="s">
        <v>67</v>
      </c>
      <c r="C89179" s="3">
        <v>2.8853251327480853</v>
      </c>
      <c r="D89179" s="2" t="str">
        <f>_xll.SNL.Clients.Office.Excel.Functions.SPG(B89179, "IQ_GROSS_MARGIN", "LTM", A89179)</f>
        <v>#PEND</v>
      </c>
      <c r="E89179" s="2" t="str">
        <f>_xll.SNL.Clients.Office.Excel.Functions.SPG(B89179, "IQ_SGA_MARGIN", "LTM", A89179)</f>
        <v>#PEND</v>
      </c>
    </row>
    <row r="89180" spans="1:5" x14ac:dyDescent="0.35">
      <c r="A89180" s="1">
        <v>45440</v>
      </c>
      <c r="B89180" t="s">
        <v>68</v>
      </c>
      <c r="C89180" s="3">
        <v>9.6592576780425325</v>
      </c>
      <c r="D89180" s="2" t="str">
        <f>_xll.SNL.Clients.Office.Excel.Functions.SPG(B89180, "IQ_GROSS_MARGIN", "LTM", A89180)</f>
        <v>#PEND</v>
      </c>
      <c r="E89180" s="2" t="str">
        <f>_xll.SNL.Clients.Office.Excel.Functions.SPG(B89180, "IQ_SGA_MARGIN", "LTM", A89180)</f>
        <v>#PEND</v>
      </c>
    </row>
    <row r="89181" spans="1:5" x14ac:dyDescent="0.35">
      <c r="A89181" s="1">
        <v>45440</v>
      </c>
      <c r="B89181" t="s">
        <v>69</v>
      </c>
      <c r="C89181" s="3">
        <v>5.7795447874696473</v>
      </c>
      <c r="D89181" s="2" t="str">
        <f>_xll.SNL.Clients.Office.Excel.Functions.SPG(B89181, "IQ_GROSS_MARGIN", "LTM", A89181)</f>
        <v>#PEND</v>
      </c>
      <c r="E89181" s="2" t="str">
        <f>_xll.SNL.Clients.Office.Excel.Functions.SPG(B89181, "IQ_SGA_MARGIN", "LTM", A89181)</f>
        <v>#PEND</v>
      </c>
    </row>
    <row r="89182" spans="1:5" x14ac:dyDescent="0.35">
      <c r="A89182" s="1">
        <v>45440</v>
      </c>
      <c r="B89182" t="s">
        <v>70</v>
      </c>
      <c r="C89182" s="3" t="s">
        <v>319</v>
      </c>
      <c r="D89182" s="2" t="str">
        <f>_xll.SNL.Clients.Office.Excel.Functions.SPG(B89182, "IQ_GROSS_MARGIN", "LTM", A89182)</f>
        <v>#PEND</v>
      </c>
      <c r="E89182" s="2" t="str">
        <f>_xll.SNL.Clients.Office.Excel.Functions.SPG(B89182, "IQ_SGA_MARGIN", "LTM", A89182)</f>
        <v>#PEND</v>
      </c>
    </row>
    <row r="89183" spans="1:5" x14ac:dyDescent="0.35">
      <c r="A89183" s="1">
        <v>45440</v>
      </c>
      <c r="B89183" t="s">
        <v>71</v>
      </c>
      <c r="C89183" s="3" t="s">
        <v>319</v>
      </c>
      <c r="D89183" s="2" t="str">
        <f>_xll.SNL.Clients.Office.Excel.Functions.SPG(B89183, "IQ_GROSS_MARGIN", "LTM", A89183)</f>
        <v>#PEND</v>
      </c>
      <c r="E89183" s="2" t="str">
        <f>_xll.SNL.Clients.Office.Excel.Functions.SPG(B89183, "IQ_SGA_MARGIN", "LTM", A89183)</f>
        <v>#PEND</v>
      </c>
    </row>
    <row r="89184" spans="1:5" x14ac:dyDescent="0.35">
      <c r="A89184" s="1">
        <v>45440</v>
      </c>
      <c r="B89184" t="s">
        <v>72</v>
      </c>
      <c r="C89184" s="3">
        <v>12.567708194359206</v>
      </c>
      <c r="D89184" s="2" t="str">
        <f>_xll.SNL.Clients.Office.Excel.Functions.SPG(B89184, "IQ_GROSS_MARGIN", "LTM", A89184)</f>
        <v>#PEND</v>
      </c>
      <c r="E89184" s="2" t="str">
        <f>_xll.SNL.Clients.Office.Excel.Functions.SPG(B89184, "IQ_SGA_MARGIN", "LTM", A89184)</f>
        <v>#PEND</v>
      </c>
    </row>
    <row r="89185" spans="1:5" x14ac:dyDescent="0.35">
      <c r="A89185" s="1">
        <v>45440</v>
      </c>
      <c r="B89185" t="s">
        <v>73</v>
      </c>
      <c r="C89185" s="3">
        <v>5.7048322971422465</v>
      </c>
      <c r="D89185" s="2" t="str">
        <f>_xll.SNL.Clients.Office.Excel.Functions.SPG(B89185, "IQ_GROSS_MARGIN", "LTM", A89185)</f>
        <v>#PEND</v>
      </c>
      <c r="E89185" s="2" t="str">
        <f>_xll.SNL.Clients.Office.Excel.Functions.SPG(B89185, "IQ_SGA_MARGIN", "LTM", A89185)</f>
        <v>#PEND</v>
      </c>
    </row>
    <row r="89186" spans="1:5" x14ac:dyDescent="0.35">
      <c r="A89186" s="1">
        <v>45440</v>
      </c>
      <c r="B89186" t="s">
        <v>74</v>
      </c>
      <c r="C89186" s="3" t="s">
        <v>319</v>
      </c>
      <c r="D89186" s="2" t="str">
        <f>_xll.SNL.Clients.Office.Excel.Functions.SPG(B89186, "IQ_GROSS_MARGIN", "LTM", A89186)</f>
        <v>#PEND</v>
      </c>
      <c r="E89186" s="2" t="str">
        <f>_xll.SNL.Clients.Office.Excel.Functions.SPG(B89186, "IQ_SGA_MARGIN", "LTM", A89186)</f>
        <v>#PEND</v>
      </c>
    </row>
    <row r="89187" spans="1:5" x14ac:dyDescent="0.35">
      <c r="A89187" s="1">
        <v>45440</v>
      </c>
      <c r="B89187" t="s">
        <v>75</v>
      </c>
      <c r="C89187" s="3">
        <v>5.3632894842169865</v>
      </c>
      <c r="D89187" s="2" t="str">
        <f>_xll.SNL.Clients.Office.Excel.Functions.SPG(B89187, "IQ_GROSS_MARGIN", "LTM", A89187)</f>
        <v>#PEND</v>
      </c>
      <c r="E89187" s="2" t="str">
        <f>_xll.SNL.Clients.Office.Excel.Functions.SPG(B89187, "IQ_SGA_MARGIN", "LTM", A89187)</f>
        <v>#PEND</v>
      </c>
    </row>
    <row r="89188" spans="1:5" x14ac:dyDescent="0.35">
      <c r="A89188" s="1">
        <v>45440</v>
      </c>
      <c r="B89188" t="s">
        <v>76</v>
      </c>
      <c r="C89188" s="3">
        <v>39.811084131600708</v>
      </c>
      <c r="D89188" s="2" t="str">
        <f>_xll.SNL.Clients.Office.Excel.Functions.SPG(B89188, "IQ_GROSS_MARGIN", "LTM", A89188)</f>
        <v>#PEND</v>
      </c>
      <c r="E89188" s="2" t="str">
        <f>_xll.SNL.Clients.Office.Excel.Functions.SPG(B89188, "IQ_SGA_MARGIN", "LTM", A89188)</f>
        <v>#PEND</v>
      </c>
    </row>
    <row r="89189" spans="1:5" x14ac:dyDescent="0.35">
      <c r="A89189" s="1">
        <v>45440</v>
      </c>
      <c r="B89189" t="s">
        <v>77</v>
      </c>
      <c r="C89189" s="3">
        <v>16.490113936547747</v>
      </c>
      <c r="D89189" s="2" t="str">
        <f>_xll.SNL.Clients.Office.Excel.Functions.SPG(B89189, "IQ_GROSS_MARGIN", "LTM", A89189)</f>
        <v>#PEND</v>
      </c>
      <c r="E89189" s="2" t="str">
        <f>_xll.SNL.Clients.Office.Excel.Functions.SPG(B89189, "IQ_SGA_MARGIN", "LTM", A89189)</f>
        <v>#PEND</v>
      </c>
    </row>
    <row r="89190" spans="1:5" x14ac:dyDescent="0.35">
      <c r="A89190" s="1">
        <v>45440</v>
      </c>
      <c r="B89190" t="s">
        <v>78</v>
      </c>
      <c r="C89190" s="3">
        <v>5.2832403874376279</v>
      </c>
      <c r="D89190" s="2" t="str">
        <f>_xll.SNL.Clients.Office.Excel.Functions.SPG(B89190, "IQ_GROSS_MARGIN", "LTM", A89190)</f>
        <v>#PEND</v>
      </c>
      <c r="E89190" s="2" t="str">
        <f>_xll.SNL.Clients.Office.Excel.Functions.SPG(B89190, "IQ_SGA_MARGIN", "LTM", A89190)</f>
        <v>#PEND</v>
      </c>
    </row>
    <row r="89191" spans="1:5" x14ac:dyDescent="0.35">
      <c r="A89191" s="1">
        <v>45440</v>
      </c>
      <c r="B89191" t="s">
        <v>79</v>
      </c>
      <c r="C89191" s="3">
        <v>5.3366064519572003</v>
      </c>
      <c r="D89191" s="2" t="str">
        <f>_xll.SNL.Clients.Office.Excel.Functions.SPG(B89191, "IQ_GROSS_MARGIN", "LTM", A89191)</f>
        <v>#PEND</v>
      </c>
      <c r="E89191" s="2" t="str">
        <f>_xll.SNL.Clients.Office.Excel.Functions.SPG(B89191, "IQ_SGA_MARGIN", "LTM", A89191)</f>
        <v>#PEND</v>
      </c>
    </row>
    <row r="89192" spans="1:5" x14ac:dyDescent="0.35">
      <c r="A89192" s="1">
        <v>45440</v>
      </c>
      <c r="B89192" t="s">
        <v>80</v>
      </c>
      <c r="C89192" s="3">
        <v>0.66974410972062848</v>
      </c>
      <c r="D89192" s="2" t="str">
        <f>_xll.SNL.Clients.Office.Excel.Functions.SPG(B89192, "IQ_GROSS_MARGIN", "LTM", A89192)</f>
        <v>#PEND</v>
      </c>
      <c r="E89192" s="2" t="str">
        <f>_xll.SNL.Clients.Office.Excel.Functions.SPG(B89192, "IQ_SGA_MARGIN", "LTM", A89192)</f>
        <v>#PEND</v>
      </c>
    </row>
    <row r="89193" spans="1:5" x14ac:dyDescent="0.35">
      <c r="A89193" s="1">
        <v>45440</v>
      </c>
      <c r="B89193" t="s">
        <v>81</v>
      </c>
      <c r="C89193" s="3">
        <v>1.7023774581743467</v>
      </c>
      <c r="D89193" s="2" t="str">
        <f>_xll.SNL.Clients.Office.Excel.Functions.SPG(B89193, "IQ_GROSS_MARGIN", "LTM", A89193)</f>
        <v>#PEND</v>
      </c>
      <c r="E89193" s="2" t="str">
        <f>_xll.SNL.Clients.Office.Excel.Functions.SPG(B89193, "IQ_SGA_MARGIN", "LTM", A89193)</f>
        <v>#PEND</v>
      </c>
    </row>
    <row r="89194" spans="1:5" x14ac:dyDescent="0.35">
      <c r="A89194" s="1">
        <v>45440</v>
      </c>
      <c r="B89194" t="s">
        <v>82</v>
      </c>
      <c r="C89194" s="3">
        <v>77.380793553379391</v>
      </c>
      <c r="D89194" s="2" t="str">
        <f>_xll.SNL.Clients.Office.Excel.Functions.SPG(B89194, "IQ_GROSS_MARGIN", "LTM", A89194)</f>
        <v>#PEND</v>
      </c>
      <c r="E89194" s="2" t="str">
        <f>_xll.SNL.Clients.Office.Excel.Functions.SPG(B89194, "IQ_SGA_MARGIN", "LTM", A89194)</f>
        <v>#PEND</v>
      </c>
    </row>
    <row r="89195" spans="1:5" x14ac:dyDescent="0.35">
      <c r="A89195" s="1">
        <v>45440</v>
      </c>
      <c r="B89195" t="s">
        <v>83</v>
      </c>
      <c r="C89195" s="3" t="s">
        <v>319</v>
      </c>
      <c r="D89195" s="2" t="str">
        <f>_xll.SNL.Clients.Office.Excel.Functions.SPG(B89195, "IQ_GROSS_MARGIN", "LTM", A89195)</f>
        <v>#PEND</v>
      </c>
      <c r="E89195" s="2" t="str">
        <f>_xll.SNL.Clients.Office.Excel.Functions.SPG(B89195, "IQ_SGA_MARGIN", "LTM", A89195)</f>
        <v>#PEND</v>
      </c>
    </row>
    <row r="89196" spans="1:5" x14ac:dyDescent="0.35">
      <c r="A89196" s="1">
        <v>45440</v>
      </c>
      <c r="B89196" t="s">
        <v>84</v>
      </c>
      <c r="C89196" s="3">
        <v>1.5983136323611815</v>
      </c>
      <c r="D89196" s="2" t="str">
        <f>_xll.SNL.Clients.Office.Excel.Functions.SPG(B89196, "IQ_GROSS_MARGIN", "LTM", A89196)</f>
        <v>#PEND</v>
      </c>
      <c r="E89196" s="2" t="str">
        <f>_xll.SNL.Clients.Office.Excel.Functions.SPG(B89196, "IQ_SGA_MARGIN", "LTM", A89196)</f>
        <v>#PEND</v>
      </c>
    </row>
    <row r="89197" spans="1:5" x14ac:dyDescent="0.35">
      <c r="A89197" s="1">
        <v>45440</v>
      </c>
      <c r="B89197" t="s">
        <v>85</v>
      </c>
      <c r="C89197" s="3">
        <v>8.6186194199108765</v>
      </c>
      <c r="D89197" s="2" t="str">
        <f>_xll.SNL.Clients.Office.Excel.Functions.SPG(B89197, "IQ_GROSS_MARGIN", "LTM", A89197)</f>
        <v>#PEND</v>
      </c>
      <c r="E89197" s="2" t="str">
        <f>_xll.SNL.Clients.Office.Excel.Functions.SPG(B89197, "IQ_SGA_MARGIN", "LTM", A89197)</f>
        <v>#PEND</v>
      </c>
    </row>
    <row r="89198" spans="1:5" x14ac:dyDescent="0.35">
      <c r="A89198" s="1">
        <v>45440</v>
      </c>
      <c r="B89198" t="s">
        <v>86</v>
      </c>
      <c r="C89198" s="3">
        <v>3.9437521679963705</v>
      </c>
      <c r="D89198" s="2" t="str">
        <f>_xll.SNL.Clients.Office.Excel.Functions.SPG(B89198, "IQ_GROSS_MARGIN", "LTM", A89198)</f>
        <v>#PEND</v>
      </c>
      <c r="E89198" s="2" t="str">
        <f>_xll.SNL.Clients.Office.Excel.Functions.SPG(B89198, "IQ_SGA_MARGIN", "LTM", A89198)</f>
        <v>#PEND</v>
      </c>
    </row>
    <row r="89199" spans="1:5" x14ac:dyDescent="0.35">
      <c r="A89199" s="1">
        <v>45440</v>
      </c>
      <c r="B89199" t="s">
        <v>87</v>
      </c>
      <c r="C89199" s="3">
        <v>4.2132732075673074</v>
      </c>
      <c r="D89199" s="2" t="str">
        <f>_xll.SNL.Clients.Office.Excel.Functions.SPG(B89199, "IQ_GROSS_MARGIN", "LTM", A89199)</f>
        <v>#PEND</v>
      </c>
      <c r="E89199" s="2" t="str">
        <f>_xll.SNL.Clients.Office.Excel.Functions.SPG(B89199, "IQ_SGA_MARGIN", "LTM", A89199)</f>
        <v>#PEND</v>
      </c>
    </row>
    <row r="89200" spans="1:5" x14ac:dyDescent="0.35">
      <c r="A89200" s="1">
        <v>45440</v>
      </c>
      <c r="B89200" t="s">
        <v>88</v>
      </c>
      <c r="C89200" s="3">
        <v>8.1916909037543011</v>
      </c>
      <c r="D89200" s="2" t="str">
        <f>_xll.SNL.Clients.Office.Excel.Functions.SPG(B89200, "IQ_GROSS_MARGIN", "LTM", A89200)</f>
        <v>#PEND</v>
      </c>
      <c r="E89200" s="2" t="str">
        <f>_xll.SNL.Clients.Office.Excel.Functions.SPG(B89200, "IQ_SGA_MARGIN", "LTM", A89200)</f>
        <v>#PEND</v>
      </c>
    </row>
    <row r="89201" spans="1:5" x14ac:dyDescent="0.35">
      <c r="A89201" s="1">
        <v>45440</v>
      </c>
      <c r="B89201" t="s">
        <v>89</v>
      </c>
      <c r="C89201" s="3" t="s">
        <v>319</v>
      </c>
      <c r="D89201" s="2" t="str">
        <f>_xll.SNL.Clients.Office.Excel.Functions.SPG(B89201, "IQ_GROSS_MARGIN", "LTM", A89201)</f>
        <v>#PEND</v>
      </c>
      <c r="E89201" s="2" t="str">
        <f>_xll.SNL.Clients.Office.Excel.Functions.SPG(B89201, "IQ_SGA_MARGIN", "LTM", A89201)</f>
        <v>#PEND</v>
      </c>
    </row>
    <row r="89202" spans="1:5" x14ac:dyDescent="0.35">
      <c r="A89202" s="1">
        <v>45440</v>
      </c>
      <c r="B89202" t="s">
        <v>90</v>
      </c>
      <c r="C89202" s="3">
        <v>0.87253515489500222</v>
      </c>
      <c r="D89202" s="2" t="str">
        <f>_xll.SNL.Clients.Office.Excel.Functions.SPG(B89202, "IQ_GROSS_MARGIN", "LTM", A89202)</f>
        <v>#PEND</v>
      </c>
      <c r="E89202" s="2" t="str">
        <f>_xll.SNL.Clients.Office.Excel.Functions.SPG(B89202, "IQ_SGA_MARGIN", "LTM", A89202)</f>
        <v>#PEND</v>
      </c>
    </row>
    <row r="89203" spans="1:5" x14ac:dyDescent="0.35">
      <c r="A89203" s="1">
        <v>45440</v>
      </c>
      <c r="B89203" t="s">
        <v>91</v>
      </c>
      <c r="C89203" s="3">
        <v>11.620460549136801</v>
      </c>
      <c r="D89203" s="2" t="str">
        <f>_xll.SNL.Clients.Office.Excel.Functions.SPG(B89203, "IQ_GROSS_MARGIN", "LTM", A89203)</f>
        <v>#PEND</v>
      </c>
      <c r="E89203" s="2" t="str">
        <f>_xll.SNL.Clients.Office.Excel.Functions.SPG(B89203, "IQ_SGA_MARGIN", "LTM", A89203)</f>
        <v>#PEND</v>
      </c>
    </row>
    <row r="89204" spans="1:5" x14ac:dyDescent="0.35">
      <c r="A89204" s="1">
        <v>45440</v>
      </c>
      <c r="B89204" t="s">
        <v>92</v>
      </c>
      <c r="C89204" s="3">
        <v>7.3155978333377796</v>
      </c>
      <c r="D89204" s="2" t="str">
        <f>_xll.SNL.Clients.Office.Excel.Functions.SPG(B89204, "IQ_GROSS_MARGIN", "LTM", A89204)</f>
        <v>#PEND</v>
      </c>
      <c r="E89204" s="2" t="str">
        <f>_xll.SNL.Clients.Office.Excel.Functions.SPG(B89204, "IQ_SGA_MARGIN", "LTM", A89204)</f>
        <v>#PEND</v>
      </c>
    </row>
    <row r="89205" spans="1:5" x14ac:dyDescent="0.35">
      <c r="A89205" s="1">
        <v>45440</v>
      </c>
      <c r="B89205" t="s">
        <v>93</v>
      </c>
      <c r="C89205" s="3">
        <v>1.9665394775462282</v>
      </c>
      <c r="D89205" s="2" t="str">
        <f>_xll.SNL.Clients.Office.Excel.Functions.SPG(B89205, "IQ_GROSS_MARGIN", "LTM", A89205)</f>
        <v>#PEND</v>
      </c>
      <c r="E89205" s="2" t="str">
        <f>_xll.SNL.Clients.Office.Excel.Functions.SPG(B89205, "IQ_SGA_MARGIN", "LTM", A89205)</f>
        <v>#PEND</v>
      </c>
    </row>
    <row r="89206" spans="1:5" x14ac:dyDescent="0.35">
      <c r="A89206" s="1">
        <v>45440</v>
      </c>
      <c r="B89206" t="s">
        <v>94</v>
      </c>
      <c r="C89206" s="3">
        <v>60.73058142327293</v>
      </c>
      <c r="D89206" s="2" t="str">
        <f>_xll.SNL.Clients.Office.Excel.Functions.SPG(B89206, "IQ_GROSS_MARGIN", "LTM", A89206)</f>
        <v>#PEND</v>
      </c>
      <c r="E89206" s="2" t="str">
        <f>_xll.SNL.Clients.Office.Excel.Functions.SPG(B89206, "IQ_SGA_MARGIN", "LTM", A89206)</f>
        <v>#PEND</v>
      </c>
    </row>
    <row r="89207" spans="1:5" x14ac:dyDescent="0.35">
      <c r="A89207" s="1">
        <v>45440</v>
      </c>
      <c r="B89207" t="s">
        <v>95</v>
      </c>
      <c r="C89207" s="3">
        <v>5.2192011100141409</v>
      </c>
      <c r="D89207" s="2" t="str">
        <f>_xll.SNL.Clients.Office.Excel.Functions.SPG(B89207, "IQ_GROSS_MARGIN", "LTM", A89207)</f>
        <v>#PEND</v>
      </c>
      <c r="E89207" s="2" t="str">
        <f>_xll.SNL.Clients.Office.Excel.Functions.SPG(B89207, "IQ_SGA_MARGIN", "LTM", A89207)</f>
        <v>#PEND</v>
      </c>
    </row>
    <row r="89208" spans="1:5" x14ac:dyDescent="0.35">
      <c r="A89208" s="1">
        <v>45440</v>
      </c>
      <c r="B89208" t="s">
        <v>96</v>
      </c>
      <c r="C89208" s="3">
        <v>1.7690850388238117</v>
      </c>
      <c r="D89208" s="2" t="str">
        <f>_xll.SNL.Clients.Office.Excel.Functions.SPG(B89208, "IQ_GROSS_MARGIN", "LTM", A89208)</f>
        <v>#PEND</v>
      </c>
      <c r="E89208" s="2" t="str">
        <f>_xll.SNL.Clients.Office.Excel.Functions.SPG(B89208, "IQ_SGA_MARGIN", "LTM", A89208)</f>
        <v>#PEND</v>
      </c>
    </row>
    <row r="89209" spans="1:5" x14ac:dyDescent="0.35">
      <c r="A89209" s="1">
        <v>45440</v>
      </c>
      <c r="B89209" t="s">
        <v>97</v>
      </c>
      <c r="C89209" s="3">
        <v>29.458067614803745</v>
      </c>
      <c r="D89209" s="2" t="str">
        <f>_xll.SNL.Clients.Office.Excel.Functions.SPG(B89209, "IQ_GROSS_MARGIN", "LTM", A89209)</f>
        <v>#PEND</v>
      </c>
      <c r="E89209" s="2" t="str">
        <f>_xll.SNL.Clients.Office.Excel.Functions.SPG(B89209, "IQ_SGA_MARGIN", "LTM", A89209)</f>
        <v>#PEND</v>
      </c>
    </row>
    <row r="89210" spans="1:5" x14ac:dyDescent="0.35">
      <c r="A89210" s="1">
        <v>45440</v>
      </c>
      <c r="B89210" t="s">
        <v>98</v>
      </c>
      <c r="C89210" s="3">
        <v>9.0055233876777745</v>
      </c>
      <c r="D89210" s="2" t="str">
        <f>_xll.SNL.Clients.Office.Excel.Functions.SPG(B89210, "IQ_GROSS_MARGIN", "LTM", A89210)</f>
        <v>#PEND</v>
      </c>
      <c r="E89210" s="2" t="str">
        <f>_xll.SNL.Clients.Office.Excel.Functions.SPG(B89210, "IQ_SGA_MARGIN", "LTM", A89210)</f>
        <v>#PEND</v>
      </c>
    </row>
    <row r="89211" spans="1:5" x14ac:dyDescent="0.35">
      <c r="A89211" s="1">
        <v>45440</v>
      </c>
      <c r="B89211" t="s">
        <v>99</v>
      </c>
      <c r="C89211" s="3">
        <v>5.0164100648397678</v>
      </c>
      <c r="D89211" s="2" t="str">
        <f>_xll.SNL.Clients.Office.Excel.Functions.SPG(B89211, "IQ_GROSS_MARGIN", "LTM", A89211)</f>
        <v>#PEND</v>
      </c>
      <c r="E89211" s="2" t="str">
        <f>_xll.SNL.Clients.Office.Excel.Functions.SPG(B89211, "IQ_SGA_MARGIN", "LTM", A89211)</f>
        <v>#PEND</v>
      </c>
    </row>
    <row r="89212" spans="1:5" x14ac:dyDescent="0.35">
      <c r="A89212" s="1">
        <v>45440</v>
      </c>
      <c r="B89212" t="s">
        <v>100</v>
      </c>
      <c r="C89212" s="3">
        <v>26.122688582330493</v>
      </c>
      <c r="D89212" s="2" t="str">
        <f>_xll.SNL.Clients.Office.Excel.Functions.SPG(B89212, "IQ_GROSS_MARGIN", "LTM", A89212)</f>
        <v>#PEND</v>
      </c>
      <c r="E89212" s="2" t="str">
        <f>_xll.SNL.Clients.Office.Excel.Functions.SPG(B89212, "IQ_SGA_MARGIN", "LTM", A89212)</f>
        <v>#PEND</v>
      </c>
    </row>
    <row r="89213" spans="1:5" x14ac:dyDescent="0.35">
      <c r="A89213" s="1">
        <v>45440</v>
      </c>
      <c r="B89213" t="s">
        <v>101</v>
      </c>
      <c r="C89213" s="3">
        <v>43.760172906049036</v>
      </c>
      <c r="D89213" s="2" t="str">
        <f>_xll.SNL.Clients.Office.Excel.Functions.SPG(B89213, "IQ_GROSS_MARGIN", "LTM", A89213)</f>
        <v>#PEND</v>
      </c>
      <c r="E89213" s="2" t="str">
        <f>_xll.SNL.Clients.Office.Excel.Functions.SPG(B89213, "IQ_SGA_MARGIN", "LTM", A89213)</f>
        <v>#PEND</v>
      </c>
    </row>
    <row r="89214" spans="1:5" x14ac:dyDescent="0.35">
      <c r="A89214" s="1">
        <v>45440</v>
      </c>
      <c r="B89214" t="s">
        <v>102</v>
      </c>
      <c r="C89214" s="3">
        <v>3.3300424260212926</v>
      </c>
      <c r="D89214" s="2" t="str">
        <f>_xll.SNL.Clients.Office.Excel.Functions.SPG(B89214, "IQ_GROSS_MARGIN", "LTM", A89214)</f>
        <v>#PEND</v>
      </c>
      <c r="E89214" s="2" t="str">
        <f>_xll.SNL.Clients.Office.Excel.Functions.SPG(B89214, "IQ_SGA_MARGIN", "LTM", A89214)</f>
        <v>#PEND</v>
      </c>
    </row>
    <row r="89215" spans="1:5" x14ac:dyDescent="0.35">
      <c r="A89215" s="1">
        <v>45440</v>
      </c>
      <c r="B89215" t="s">
        <v>103</v>
      </c>
      <c r="C89215" s="3">
        <v>0.57235104197240971</v>
      </c>
      <c r="D89215" s="2" t="str">
        <f>_xll.SNL.Clients.Office.Excel.Functions.SPG(B89215, "IQ_GROSS_MARGIN", "LTM", A89215)</f>
        <v>#PEND</v>
      </c>
      <c r="E89215" s="2" t="str">
        <f>_xll.SNL.Clients.Office.Excel.Functions.SPG(B89215, "IQ_SGA_MARGIN", "LTM", A89215)</f>
        <v>#PEND</v>
      </c>
    </row>
    <row r="89216" spans="1:5" x14ac:dyDescent="0.35">
      <c r="A89216" s="1">
        <v>45440</v>
      </c>
      <c r="B89216" t="s">
        <v>104</v>
      </c>
      <c r="C89216" s="3">
        <v>7.4862525181031203E-2</v>
      </c>
      <c r="D89216" s="2" t="str">
        <f>_xll.SNL.Clients.Office.Excel.Functions.SPG(B89216, "IQ_GROSS_MARGIN", "LTM", A89216)</f>
        <v>#PEND</v>
      </c>
      <c r="E89216" s="2" t="str">
        <f>_xll.SNL.Clients.Office.Excel.Functions.SPG(B89216, "IQ_SGA_MARGIN", "LTM", A89216)</f>
        <v>#PEND</v>
      </c>
    </row>
    <row r="89217" spans="1:5" x14ac:dyDescent="0.35">
      <c r="A89217" s="1">
        <v>45440</v>
      </c>
      <c r="B89217" t="s">
        <v>105</v>
      </c>
      <c r="C89217" s="3" t="s">
        <v>319</v>
      </c>
      <c r="D89217" s="2" t="str">
        <f>_xll.SNL.Clients.Office.Excel.Functions.SPG(B89217, "IQ_GROSS_MARGIN", "LTM", A89217)</f>
        <v>#PEND</v>
      </c>
      <c r="E89217" s="2" t="str">
        <f>_xll.SNL.Clients.Office.Excel.Functions.SPG(B89217, "IQ_SGA_MARGIN", "LTM", A89217)</f>
        <v>#PEND</v>
      </c>
    </row>
    <row r="89218" spans="1:5" x14ac:dyDescent="0.35">
      <c r="A89218" s="1">
        <v>45440</v>
      </c>
      <c r="B89218" t="s">
        <v>106</v>
      </c>
      <c r="C89218" s="3">
        <v>32.926861808575921</v>
      </c>
      <c r="D89218" s="2" t="str">
        <f>_xll.SNL.Clients.Office.Excel.Functions.SPG(B89218, "IQ_GROSS_MARGIN", "LTM", A89218)</f>
        <v>#PEND</v>
      </c>
      <c r="E89218" s="2" t="str">
        <f>_xll.SNL.Clients.Office.Excel.Functions.SPG(B89218, "IQ_SGA_MARGIN", "LTM", A89218)</f>
        <v>#PEND</v>
      </c>
    </row>
    <row r="89219" spans="1:5" x14ac:dyDescent="0.35">
      <c r="A89219" s="1">
        <v>45440</v>
      </c>
      <c r="B89219" t="s">
        <v>107</v>
      </c>
      <c r="C89219" s="3" t="s">
        <v>319</v>
      </c>
      <c r="D89219" s="2" t="str">
        <f>_xll.SNL.Clients.Office.Excel.Functions.SPG(B89219, "IQ_GROSS_MARGIN", "LTM", A89219)</f>
        <v>#PEND</v>
      </c>
      <c r="E89219" s="2" t="str">
        <f>_xll.SNL.Clients.Office.Excel.Functions.SPG(B89219, "IQ_SGA_MARGIN", "LTM", A89219)</f>
        <v>#PEND</v>
      </c>
    </row>
    <row r="89220" spans="1:5" x14ac:dyDescent="0.35">
      <c r="A89220" s="1">
        <v>45440</v>
      </c>
      <c r="B89220" t="s">
        <v>108</v>
      </c>
      <c r="C89220" s="3" t="s">
        <v>319</v>
      </c>
      <c r="D89220" s="2" t="str">
        <f>_xll.SNL.Clients.Office.Excel.Functions.SPG(B89220, "IQ_GROSS_MARGIN", "LTM", A89220)</f>
        <v>#PEND</v>
      </c>
      <c r="E89220" s="2" t="str">
        <f>_xll.SNL.Clients.Office.Excel.Functions.SPG(B89220, "IQ_SGA_MARGIN", "LTM", A89220)</f>
        <v>#PEND</v>
      </c>
    </row>
    <row r="89221" spans="1:5" x14ac:dyDescent="0.35">
      <c r="A89221" s="1">
        <v>45440</v>
      </c>
      <c r="B89221" t="s">
        <v>109</v>
      </c>
      <c r="C89221" s="3">
        <v>73.324972649891933</v>
      </c>
      <c r="D89221" s="2" t="str">
        <f>_xll.SNL.Clients.Office.Excel.Functions.SPG(B89221, "IQ_GROSS_MARGIN", "LTM", A89221)</f>
        <v>#PEND</v>
      </c>
      <c r="E89221" s="2" t="str">
        <f>_xll.SNL.Clients.Office.Excel.Functions.SPG(B89221, "IQ_SGA_MARGIN", "LTM", A89221)</f>
        <v>#PEND</v>
      </c>
    </row>
    <row r="89222" spans="1:5" x14ac:dyDescent="0.35">
      <c r="A89222" s="1">
        <v>45440</v>
      </c>
      <c r="B89222" t="s">
        <v>110</v>
      </c>
      <c r="C89222" s="3">
        <v>38.690396776689695</v>
      </c>
      <c r="D89222" s="2" t="str">
        <f>_xll.SNL.Clients.Office.Excel.Functions.SPG(B89222, "IQ_GROSS_MARGIN", "LTM", A89222)</f>
        <v>#PEND</v>
      </c>
      <c r="E89222" s="2" t="str">
        <f>_xll.SNL.Clients.Office.Excel.Functions.SPG(B89222, "IQ_SGA_MARGIN", "LTM", A89222)</f>
        <v>#PEND</v>
      </c>
    </row>
    <row r="89223" spans="1:5" x14ac:dyDescent="0.35">
      <c r="A89223" s="1">
        <v>45440</v>
      </c>
      <c r="B89223" t="s">
        <v>111</v>
      </c>
      <c r="C89223" s="3">
        <v>8.6986685166902369</v>
      </c>
      <c r="D89223" s="2" t="str">
        <f>_xll.SNL.Clients.Office.Excel.Functions.SPG(B89223, "IQ_GROSS_MARGIN", "LTM", A89223)</f>
        <v>#PEND</v>
      </c>
      <c r="E89223" s="2" t="str">
        <f>_xll.SNL.Clients.Office.Excel.Functions.SPG(B89223, "IQ_SGA_MARGIN", "LTM", A89223)</f>
        <v>#PEND</v>
      </c>
    </row>
    <row r="89224" spans="1:5" x14ac:dyDescent="0.35">
      <c r="A89224" s="1">
        <v>45440</v>
      </c>
      <c r="B89224" t="s">
        <v>112</v>
      </c>
      <c r="C89224" s="3">
        <v>91.522800651065978</v>
      </c>
      <c r="D89224" s="2" t="str">
        <f>_xll.SNL.Clients.Office.Excel.Functions.SPG(B89224, "IQ_GROSS_MARGIN", "LTM", A89224)</f>
        <v>#PEND</v>
      </c>
      <c r="E89224" s="2" t="str">
        <f>_xll.SNL.Clients.Office.Excel.Functions.SPG(B89224, "IQ_SGA_MARGIN", "LTM", A89224)</f>
        <v>#PEND</v>
      </c>
    </row>
    <row r="89225" spans="1:5" x14ac:dyDescent="0.35">
      <c r="A89225" s="1">
        <v>45440</v>
      </c>
      <c r="B89225" t="s">
        <v>113</v>
      </c>
      <c r="C89225" s="3">
        <v>1.4382154388024653</v>
      </c>
      <c r="D89225" s="2" t="str">
        <f>_xll.SNL.Clients.Office.Excel.Functions.SPG(B89225, "IQ_GROSS_MARGIN", "LTM", A89225)</f>
        <v>#PEND</v>
      </c>
      <c r="E89225" s="2" t="str">
        <f>_xll.SNL.Clients.Office.Excel.Functions.SPG(B89225, "IQ_SGA_MARGIN", "LTM", A89225)</f>
        <v>#PEND</v>
      </c>
    </row>
    <row r="89226" spans="1:5" x14ac:dyDescent="0.35">
      <c r="A89226" s="1">
        <v>45440</v>
      </c>
      <c r="B89226" t="s">
        <v>114</v>
      </c>
      <c r="C89226" s="3">
        <v>218.26720388504947</v>
      </c>
      <c r="D89226" s="2" t="str">
        <f>_xll.SNL.Clients.Office.Excel.Functions.SPG(B89226, "IQ_GROSS_MARGIN", "LTM", A89226)</f>
        <v>#PEND</v>
      </c>
      <c r="E89226" s="2" t="str">
        <f>_xll.SNL.Clients.Office.Excel.Functions.SPG(B89226, "IQ_SGA_MARGIN", "LTM", A89226)</f>
        <v>#PEND</v>
      </c>
    </row>
    <row r="89227" spans="1:5" x14ac:dyDescent="0.35">
      <c r="A89227" s="1">
        <v>45440</v>
      </c>
      <c r="B89227" t="s">
        <v>115</v>
      </c>
      <c r="C89227" s="3">
        <v>3.9241452090615572</v>
      </c>
      <c r="D89227" s="2" t="str">
        <f>_xll.SNL.Clients.Office.Excel.Functions.SPG(B89227, "IQ_GROSS_MARGIN", "LTM", A89227)</f>
        <v>#PEND</v>
      </c>
      <c r="E89227" s="2" t="str">
        <f>_xll.SNL.Clients.Office.Excel.Functions.SPG(B89227, "IQ_SGA_MARGIN", "LTM", A89227)</f>
        <v>#PEND</v>
      </c>
    </row>
    <row r="89228" spans="1:5" x14ac:dyDescent="0.35">
      <c r="A89228" s="1">
        <v>45440</v>
      </c>
      <c r="B89228" t="s">
        <v>116</v>
      </c>
      <c r="C89228" s="3">
        <v>5.2832403874376279</v>
      </c>
      <c r="D89228" s="2" t="str">
        <f>_xll.SNL.Clients.Office.Excel.Functions.SPG(B89228, "IQ_GROSS_MARGIN", "LTM", A89228)</f>
        <v>#PEND</v>
      </c>
      <c r="E89228" s="2" t="str">
        <f>_xll.SNL.Clients.Office.Excel.Functions.SPG(B89228, "IQ_SGA_MARGIN", "LTM", A89228)</f>
        <v>#PEND</v>
      </c>
    </row>
    <row r="89229" spans="1:5" x14ac:dyDescent="0.35">
      <c r="A89229" s="1">
        <v>45440</v>
      </c>
      <c r="B89229" t="s">
        <v>117</v>
      </c>
      <c r="C89229" s="3">
        <v>30.418656776156038</v>
      </c>
      <c r="D89229" s="2" t="str">
        <f>_xll.SNL.Clients.Office.Excel.Functions.SPG(B89229, "IQ_GROSS_MARGIN", "LTM", A89229)</f>
        <v>#PEND</v>
      </c>
      <c r="E89229" s="2" t="str">
        <f>_xll.SNL.Clients.Office.Excel.Functions.SPG(B89229, "IQ_SGA_MARGIN", "LTM", A89229)</f>
        <v>#PEND</v>
      </c>
    </row>
    <row r="89230" spans="1:5" x14ac:dyDescent="0.35">
      <c r="A89230" s="1">
        <v>45440</v>
      </c>
      <c r="B89230" t="s">
        <v>118</v>
      </c>
      <c r="C89230" s="3">
        <v>13.007978226645674</v>
      </c>
      <c r="D89230" s="2" t="str">
        <f>_xll.SNL.Clients.Office.Excel.Functions.SPG(B89230, "IQ_GROSS_MARGIN", "LTM", A89230)</f>
        <v>#PEND</v>
      </c>
      <c r="E89230" s="2" t="str">
        <f>_xll.SNL.Clients.Office.Excel.Functions.SPG(B89230, "IQ_SGA_MARGIN", "LTM", A89230)</f>
        <v>#PEND</v>
      </c>
    </row>
    <row r="89231" spans="1:5" x14ac:dyDescent="0.35">
      <c r="A89231" s="1">
        <v>45440</v>
      </c>
      <c r="B89231" t="s">
        <v>119</v>
      </c>
      <c r="C89231" s="3">
        <v>20.545934840035219</v>
      </c>
      <c r="D89231" s="2" t="str">
        <f>_xll.SNL.Clients.Office.Excel.Functions.SPG(B89231, "IQ_GROSS_MARGIN", "LTM", A89231)</f>
        <v>#PEND</v>
      </c>
      <c r="E89231" s="2" t="str">
        <f>_xll.SNL.Clients.Office.Excel.Functions.SPG(B89231, "IQ_SGA_MARGIN", "LTM", A89231)</f>
        <v>#PEND</v>
      </c>
    </row>
    <row r="89232" spans="1:5" x14ac:dyDescent="0.35">
      <c r="A89232" s="1">
        <v>45440</v>
      </c>
      <c r="B89232" t="s">
        <v>120</v>
      </c>
      <c r="C89232" s="3">
        <v>2.4575072711262909</v>
      </c>
      <c r="D89232" s="2" t="str">
        <f>_xll.SNL.Clients.Office.Excel.Functions.SPG(B89232, "IQ_GROSS_MARGIN", "LTM", A89232)</f>
        <v>#PEND</v>
      </c>
      <c r="E89232" s="2" t="str">
        <f>_xll.SNL.Clients.Office.Excel.Functions.SPG(B89232, "IQ_SGA_MARGIN", "LTM", A89232)</f>
        <v>#PEND</v>
      </c>
    </row>
    <row r="89233" spans="1:5" x14ac:dyDescent="0.35">
      <c r="A89233" s="1">
        <v>45440</v>
      </c>
      <c r="B89233" t="s">
        <v>121</v>
      </c>
      <c r="C89233" s="3">
        <v>4.2692851615657599</v>
      </c>
      <c r="D89233" s="2" t="str">
        <f>_xll.SNL.Clients.Office.Excel.Functions.SPG(B89233, "IQ_GROSS_MARGIN", "LTM", A89233)</f>
        <v>#PEND</v>
      </c>
      <c r="E89233" s="2" t="str">
        <f>_xll.SNL.Clients.Office.Excel.Functions.SPG(B89233, "IQ_SGA_MARGIN", "LTM", A89233)</f>
        <v>#PEND</v>
      </c>
    </row>
    <row r="89234" spans="1:5" x14ac:dyDescent="0.35">
      <c r="A89234" s="1">
        <v>45440</v>
      </c>
      <c r="B89234" t="s">
        <v>122</v>
      </c>
      <c r="C89234" s="3">
        <v>13.688395549270217</v>
      </c>
      <c r="D89234" s="2" t="str">
        <f>_xll.SNL.Clients.Office.Excel.Functions.SPG(B89234, "IQ_GROSS_MARGIN", "LTM", A89234)</f>
        <v>#PEND</v>
      </c>
      <c r="E89234" s="2" t="str">
        <f>_xll.SNL.Clients.Office.Excel.Functions.SPG(B89234, "IQ_SGA_MARGIN", "LTM", A89234)</f>
        <v>#PEND</v>
      </c>
    </row>
    <row r="89235" spans="1:5" x14ac:dyDescent="0.35">
      <c r="A89235" s="1">
        <v>45440</v>
      </c>
      <c r="B89235" t="s">
        <v>123</v>
      </c>
      <c r="C89235" s="3" t="s">
        <v>319</v>
      </c>
      <c r="D89235" s="2" t="str">
        <f>_xll.SNL.Clients.Office.Excel.Functions.SPG(B89235, "IQ_GROSS_MARGIN", "LTM", A89235)</f>
        <v>#PEND</v>
      </c>
      <c r="E89235" s="2" t="str">
        <f>_xll.SNL.Clients.Office.Excel.Functions.SPG(B89235, "IQ_SGA_MARGIN", "LTM", A89235)</f>
        <v>#PEND</v>
      </c>
    </row>
    <row r="89236" spans="1:5" x14ac:dyDescent="0.35">
      <c r="A89236" s="1">
        <v>45440</v>
      </c>
      <c r="B89236" t="s">
        <v>124</v>
      </c>
      <c r="C89236" s="3">
        <v>1.0753262000693757</v>
      </c>
      <c r="D89236" s="2" t="str">
        <f>_xll.SNL.Clients.Office.Excel.Functions.SPG(B89236, "IQ_GROSS_MARGIN", "LTM", A89236)</f>
        <v>#PEND</v>
      </c>
      <c r="E89236" s="2" t="str">
        <f>_xll.SNL.Clients.Office.Excel.Functions.SPG(B89236, "IQ_SGA_MARGIN", "LTM", A89236)</f>
        <v>#PEND</v>
      </c>
    </row>
    <row r="89237" spans="1:5" x14ac:dyDescent="0.35">
      <c r="A89237" s="1">
        <v>45440</v>
      </c>
      <c r="B89237" t="s">
        <v>125</v>
      </c>
      <c r="C89237" s="3">
        <v>14.702350775142087</v>
      </c>
      <c r="D89237" s="2" t="str">
        <f>_xll.SNL.Clients.Office.Excel.Functions.SPG(B89237, "IQ_GROSS_MARGIN", "LTM", A89237)</f>
        <v>#PEND</v>
      </c>
      <c r="E89237" s="2" t="str">
        <f>_xll.SNL.Clients.Office.Excel.Functions.SPG(B89237, "IQ_SGA_MARGIN", "LTM", A89237)</f>
        <v>#PEND</v>
      </c>
    </row>
    <row r="89238" spans="1:5" x14ac:dyDescent="0.35">
      <c r="A89238" s="1">
        <v>45440</v>
      </c>
      <c r="B89238" t="s">
        <v>126</v>
      </c>
      <c r="C89238" s="3">
        <v>3.3887450969928219</v>
      </c>
      <c r="D89238" s="2" t="str">
        <f>_xll.SNL.Clients.Office.Excel.Functions.SPG(B89238, "IQ_GROSS_MARGIN", "LTM", A89238)</f>
        <v>#PEND</v>
      </c>
      <c r="E89238" s="2" t="str">
        <f>_xll.SNL.Clients.Office.Excel.Functions.SPG(B89238, "IQ_SGA_MARGIN", "LTM", A89238)</f>
        <v>#PEND</v>
      </c>
    </row>
    <row r="89239" spans="1:5" x14ac:dyDescent="0.35">
      <c r="A89239" s="1">
        <v>45440</v>
      </c>
      <c r="B89239" t="s">
        <v>127</v>
      </c>
      <c r="C89239" s="3">
        <v>2.6282786775889209</v>
      </c>
      <c r="D89239" s="2" t="str">
        <f>_xll.SNL.Clients.Office.Excel.Functions.SPG(B89239, "IQ_GROSS_MARGIN", "LTM", A89239)</f>
        <v>#PEND</v>
      </c>
      <c r="E89239" s="2" t="str">
        <f>_xll.SNL.Clients.Office.Excel.Functions.SPG(B89239, "IQ_SGA_MARGIN", "LTM", A89239)</f>
        <v>#PEND</v>
      </c>
    </row>
    <row r="89240" spans="1:5" x14ac:dyDescent="0.35">
      <c r="A89240" s="1">
        <v>45440</v>
      </c>
      <c r="B89240" t="s">
        <v>128</v>
      </c>
      <c r="C89240" s="3">
        <v>13.341516129893</v>
      </c>
      <c r="D89240" s="2" t="str">
        <f>_xll.SNL.Clients.Office.Excel.Functions.SPG(B89240, "IQ_GROSS_MARGIN", "LTM", A89240)</f>
        <v>#PEND</v>
      </c>
      <c r="E89240" s="2" t="str">
        <f>_xll.SNL.Clients.Office.Excel.Functions.SPG(B89240, "IQ_SGA_MARGIN", "LTM", A89240)</f>
        <v>#PEND</v>
      </c>
    </row>
    <row r="89241" spans="1:5" x14ac:dyDescent="0.35">
      <c r="A89241" s="1">
        <v>45440</v>
      </c>
      <c r="B89241" t="s">
        <v>129</v>
      </c>
      <c r="C89241" s="3">
        <v>10.166235290978467</v>
      </c>
      <c r="D89241" s="2" t="str">
        <f>_xll.SNL.Clients.Office.Excel.Functions.SPG(B89241, "IQ_GROSS_MARGIN", "LTM", A89241)</f>
        <v>#PEND</v>
      </c>
      <c r="E89241" s="2" t="str">
        <f>_xll.SNL.Clients.Office.Excel.Functions.SPG(B89241, "IQ_SGA_MARGIN", "LTM", A89241)</f>
        <v>#PEND</v>
      </c>
    </row>
    <row r="89242" spans="1:5" x14ac:dyDescent="0.35">
      <c r="A89242" s="1">
        <v>45440</v>
      </c>
      <c r="B89242" t="s">
        <v>130</v>
      </c>
      <c r="C89242" s="3">
        <v>3.8103370066974405</v>
      </c>
      <c r="D89242" s="2" t="str">
        <f>_xll.SNL.Clients.Office.Excel.Functions.SPG(B89242, "IQ_GROSS_MARGIN", "LTM", A89242)</f>
        <v>#PEND</v>
      </c>
      <c r="E89242" s="2" t="str">
        <f>_xll.SNL.Clients.Office.Excel.Functions.SPG(B89242, "IQ_SGA_MARGIN", "LTM", A89242)</f>
        <v>#PEND</v>
      </c>
    </row>
    <row r="89243" spans="1:5" x14ac:dyDescent="0.35">
      <c r="A89243" s="1">
        <v>45440</v>
      </c>
      <c r="B89243" t="s">
        <v>131</v>
      </c>
      <c r="C89243" s="3">
        <v>5.2618939616297986</v>
      </c>
      <c r="D89243" s="2" t="str">
        <f>_xll.SNL.Clients.Office.Excel.Functions.SPG(B89243, "IQ_GROSS_MARGIN", "LTM", A89243)</f>
        <v>#PEND</v>
      </c>
      <c r="E89243" s="2" t="str">
        <f>_xll.SNL.Clients.Office.Excel.Functions.SPG(B89243, "IQ_SGA_MARGIN", "LTM", A89243)</f>
        <v>#PEND</v>
      </c>
    </row>
    <row r="89244" spans="1:5" x14ac:dyDescent="0.35">
      <c r="A89244" s="1">
        <v>45440</v>
      </c>
      <c r="B89244" t="s">
        <v>132</v>
      </c>
      <c r="C89244" s="3" t="s">
        <v>319</v>
      </c>
      <c r="D89244" s="2" t="str">
        <f>_xll.SNL.Clients.Office.Excel.Functions.SPG(B89244, "IQ_GROSS_MARGIN", "LTM", A89244)</f>
        <v>#PEND</v>
      </c>
      <c r="E89244" s="2" t="str">
        <f>_xll.SNL.Clients.Office.Excel.Functions.SPG(B89244, "IQ_SGA_MARGIN", "LTM", A89244)</f>
        <v>#PEND</v>
      </c>
    </row>
    <row r="89245" spans="1:5" x14ac:dyDescent="0.35">
      <c r="A89245" s="1">
        <v>45440</v>
      </c>
      <c r="B89245" t="s">
        <v>133</v>
      </c>
      <c r="C89245" s="3">
        <v>7.7514208714678325</v>
      </c>
      <c r="D89245" s="2" t="str">
        <f>_xll.SNL.Clients.Office.Excel.Functions.SPG(B89245, "IQ_GROSS_MARGIN", "LTM", A89245)</f>
        <v>#PEND</v>
      </c>
      <c r="E89245" s="2" t="str">
        <f>_xll.SNL.Clients.Office.Excel.Functions.SPG(B89245, "IQ_SGA_MARGIN", "LTM", A89245)</f>
        <v>#PEND</v>
      </c>
    </row>
    <row r="89246" spans="1:5" x14ac:dyDescent="0.35">
      <c r="A89246" s="1">
        <v>45440</v>
      </c>
      <c r="B89246" t="s">
        <v>134</v>
      </c>
      <c r="C89246" s="3" t="s">
        <v>319</v>
      </c>
      <c r="D89246" s="2" t="str">
        <f>_xll.SNL.Clients.Office.Excel.Functions.SPG(B89246, "IQ_GROSS_MARGIN", "LTM", A89246)</f>
        <v>#PEND</v>
      </c>
      <c r="E89246" s="2" t="str">
        <f>_xll.SNL.Clients.Office.Excel.Functions.SPG(B89246, "IQ_SGA_MARGIN", "LTM", A89246)</f>
        <v>#PEND</v>
      </c>
    </row>
    <row r="89247" spans="1:5" x14ac:dyDescent="0.35">
      <c r="A89247" s="1">
        <v>45440</v>
      </c>
      <c r="B89247" t="s">
        <v>135</v>
      </c>
      <c r="C89247" s="3">
        <v>13.341516129893</v>
      </c>
      <c r="D89247" s="2" t="str">
        <f>_xll.SNL.Clients.Office.Excel.Functions.SPG(B89247, "IQ_GROSS_MARGIN", "LTM", A89247)</f>
        <v>#PEND</v>
      </c>
      <c r="E89247" s="2" t="str">
        <f>_xll.SNL.Clients.Office.Excel.Functions.SPG(B89247, "IQ_SGA_MARGIN", "LTM", A89247)</f>
        <v>#PEND</v>
      </c>
    </row>
    <row r="89248" spans="1:5" x14ac:dyDescent="0.35">
      <c r="A89248" s="1">
        <v>45440</v>
      </c>
      <c r="B89248" t="s">
        <v>136</v>
      </c>
      <c r="C89248" s="3">
        <v>11.384760252955145</v>
      </c>
      <c r="D89248" s="2" t="str">
        <f>_xll.SNL.Clients.Office.Excel.Functions.SPG(B89248, "IQ_GROSS_MARGIN", "LTM", A89248)</f>
        <v>#PEND</v>
      </c>
      <c r="E89248" s="2" t="str">
        <f>_xll.SNL.Clients.Office.Excel.Functions.SPG(B89248, "IQ_SGA_MARGIN", "LTM", A89248)</f>
        <v>#PEND</v>
      </c>
    </row>
    <row r="89249" spans="1:5" x14ac:dyDescent="0.35">
      <c r="A89249" s="1">
        <v>45440</v>
      </c>
      <c r="B89249" t="s">
        <v>137</v>
      </c>
      <c r="C89249" s="3">
        <v>1.0646529871654615</v>
      </c>
      <c r="D89249" s="2" t="str">
        <f>_xll.SNL.Clients.Office.Excel.Functions.SPG(B89249, "IQ_GROSS_MARGIN", "LTM", A89249)</f>
        <v>#PEND</v>
      </c>
      <c r="E89249" s="2" t="str">
        <f>_xll.SNL.Clients.Office.Excel.Functions.SPG(B89249, "IQ_SGA_MARGIN", "LTM", A89249)</f>
        <v>#PEND</v>
      </c>
    </row>
    <row r="89250" spans="1:5" x14ac:dyDescent="0.35">
      <c r="A89250" s="1">
        <v>45440</v>
      </c>
      <c r="B89250" t="s">
        <v>138</v>
      </c>
      <c r="C89250" s="3" t="s">
        <v>319</v>
      </c>
      <c r="D89250" s="2" t="str">
        <f>_xll.SNL.Clients.Office.Excel.Functions.SPG(B89250, "IQ_GROSS_MARGIN", "LTM", A89250)</f>
        <v>#PEND</v>
      </c>
      <c r="E89250" s="2" t="str">
        <f>_xll.SNL.Clients.Office.Excel.Functions.SPG(B89250, "IQ_SGA_MARGIN", "LTM", A89250)</f>
        <v>#PEND</v>
      </c>
    </row>
    <row r="89251" spans="1:5" x14ac:dyDescent="0.35">
      <c r="A89251" s="1">
        <v>45440</v>
      </c>
      <c r="B89251" t="s">
        <v>139</v>
      </c>
      <c r="C89251" s="3">
        <v>6.3505616778290683</v>
      </c>
      <c r="D89251" s="2" t="str">
        <f>_xll.SNL.Clients.Office.Excel.Functions.SPG(B89251, "IQ_GROSS_MARGIN", "LTM", A89251)</f>
        <v>#PEND</v>
      </c>
      <c r="E89251" s="2" t="str">
        <f>_xll.SNL.Clients.Office.Excel.Functions.SPG(B89251, "IQ_SGA_MARGIN", "LTM", A89251)</f>
        <v>#PEND</v>
      </c>
    </row>
    <row r="89252" spans="1:5" x14ac:dyDescent="0.35">
      <c r="A89252" s="1">
        <v>45440</v>
      </c>
      <c r="B89252" t="s">
        <v>140</v>
      </c>
      <c r="C89252" s="3">
        <v>7.564639645649331</v>
      </c>
      <c r="D89252" s="2" t="str">
        <f>_xll.SNL.Clients.Office.Excel.Functions.SPG(B89252, "IQ_GROSS_MARGIN", "LTM", A89252)</f>
        <v>#PEND</v>
      </c>
      <c r="E89252" s="2" t="str">
        <f>_xll.SNL.Clients.Office.Excel.Functions.SPG(B89252, "IQ_SGA_MARGIN", "LTM", A89252)</f>
        <v>#PEND</v>
      </c>
    </row>
    <row r="89253" spans="1:5" x14ac:dyDescent="0.35">
      <c r="A89253" s="1">
        <v>45440</v>
      </c>
      <c r="B89253" t="s">
        <v>141</v>
      </c>
      <c r="C89253" s="3">
        <v>35.381700776476237</v>
      </c>
      <c r="D89253" s="2" t="str">
        <f>_xll.SNL.Clients.Office.Excel.Functions.SPG(B89253, "IQ_GROSS_MARGIN", "LTM", A89253)</f>
        <v>#PEND</v>
      </c>
      <c r="E89253" s="2" t="str">
        <f>_xll.SNL.Clients.Office.Excel.Functions.SPG(B89253, "IQ_SGA_MARGIN", "LTM", A89253)</f>
        <v>#PEND</v>
      </c>
    </row>
    <row r="89254" spans="1:5" x14ac:dyDescent="0.35">
      <c r="A89254" s="1">
        <v>45440</v>
      </c>
      <c r="B89254" t="s">
        <v>142</v>
      </c>
      <c r="C89254" s="3" t="s">
        <v>319</v>
      </c>
      <c r="D89254" s="2" t="str">
        <f>_xll.SNL.Clients.Office.Excel.Functions.SPG(B89254, "IQ_GROSS_MARGIN", "LTM", A89254)</f>
        <v>#PEND</v>
      </c>
      <c r="E89254" s="2" t="str">
        <f>_xll.SNL.Clients.Office.Excel.Functions.SPG(B89254, "IQ_SGA_MARGIN", "LTM", A89254)</f>
        <v>#PEND</v>
      </c>
    </row>
    <row r="89255" spans="1:5" x14ac:dyDescent="0.35">
      <c r="A89255" s="1">
        <v>45440</v>
      </c>
      <c r="B89255" t="s">
        <v>143</v>
      </c>
      <c r="C89255" s="3">
        <v>3.4314379486084792</v>
      </c>
      <c r="D89255" s="2" t="str">
        <f>_xll.SNL.Clients.Office.Excel.Functions.SPG(B89255, "IQ_GROSS_MARGIN", "LTM", A89255)</f>
        <v>#PEND</v>
      </c>
      <c r="E89255" s="2" t="str">
        <f>_xll.SNL.Clients.Office.Excel.Functions.SPG(B89255, "IQ_SGA_MARGIN", "LTM", A89255)</f>
        <v>#PEND</v>
      </c>
    </row>
    <row r="89256" spans="1:5" x14ac:dyDescent="0.35">
      <c r="A89256" s="1">
        <v>45440</v>
      </c>
      <c r="B89256" t="s">
        <v>144</v>
      </c>
      <c r="C89256" s="3">
        <v>3.8957227099287559</v>
      </c>
      <c r="D89256" s="2" t="str">
        <f>_xll.SNL.Clients.Office.Excel.Functions.SPG(B89256, "IQ_GROSS_MARGIN", "LTM", A89256)</f>
        <v>#PEND</v>
      </c>
      <c r="E89256" s="2" t="str">
        <f>_xll.SNL.Clients.Office.Excel.Functions.SPG(B89256, "IQ_SGA_MARGIN", "LTM", A89256)</f>
        <v>#PEND</v>
      </c>
    </row>
    <row r="89257" spans="1:5" x14ac:dyDescent="0.35">
      <c r="A89257" s="1">
        <v>45440</v>
      </c>
      <c r="B89257" t="s">
        <v>145</v>
      </c>
      <c r="C89257" s="3">
        <v>1.1206873549110121</v>
      </c>
      <c r="D89257" s="2" t="str">
        <f>_xll.SNL.Clients.Office.Excel.Functions.SPG(B89257, "IQ_GROSS_MARGIN", "LTM", A89257)</f>
        <v>#PEND</v>
      </c>
      <c r="E89257" s="2" t="str">
        <f>_xll.SNL.Clients.Office.Excel.Functions.SPG(B89257, "IQ_SGA_MARGIN", "LTM", A89257)</f>
        <v>#PEND</v>
      </c>
    </row>
    <row r="89258" spans="1:5" x14ac:dyDescent="0.35">
      <c r="A89258" s="1">
        <v>45440</v>
      </c>
      <c r="B89258" t="s">
        <v>146</v>
      </c>
      <c r="C89258" s="3">
        <v>1.8491341356031696</v>
      </c>
      <c r="D89258" s="2" t="str">
        <f>_xll.SNL.Clients.Office.Excel.Functions.SPG(B89258, "IQ_GROSS_MARGIN", "LTM", A89258)</f>
        <v>#PEND</v>
      </c>
      <c r="E89258" s="2" t="str">
        <f>_xll.SNL.Clients.Office.Excel.Functions.SPG(B89258, "IQ_SGA_MARGIN", "LTM", A89258)</f>
        <v>#PEND</v>
      </c>
    </row>
    <row r="89259" spans="1:5" x14ac:dyDescent="0.35">
      <c r="A89259" s="1">
        <v>45440</v>
      </c>
      <c r="B89259" t="s">
        <v>147</v>
      </c>
      <c r="C89259" s="3">
        <v>3.8797128905728839</v>
      </c>
      <c r="D89259" s="2" t="str">
        <f>_xll.SNL.Clients.Office.Excel.Functions.SPG(B89259, "IQ_GROSS_MARGIN", "LTM", A89259)</f>
        <v>#PEND</v>
      </c>
      <c r="E89259" s="2" t="str">
        <f>_xll.SNL.Clients.Office.Excel.Functions.SPG(B89259, "IQ_SGA_MARGIN", "LTM", A89259)</f>
        <v>#PEND</v>
      </c>
    </row>
    <row r="89260" spans="1:5" x14ac:dyDescent="0.35">
      <c r="A89260" s="1">
        <v>45440</v>
      </c>
      <c r="B89260" t="s">
        <v>148</v>
      </c>
      <c r="C89260" s="3">
        <v>7.0176374843237177</v>
      </c>
      <c r="D89260" s="2" t="str">
        <f>_xll.SNL.Clients.Office.Excel.Functions.SPG(B89260, "IQ_GROSS_MARGIN", "LTM", A89260)</f>
        <v>#PEND</v>
      </c>
      <c r="E89260" s="2" t="str">
        <f>_xll.SNL.Clients.Office.Excel.Functions.SPG(B89260, "IQ_SGA_MARGIN", "LTM", A89260)</f>
        <v>#PEND</v>
      </c>
    </row>
    <row r="89261" spans="1:5" x14ac:dyDescent="0.35">
      <c r="A89261" s="1">
        <v>45440</v>
      </c>
      <c r="B89261" t="s">
        <v>149</v>
      </c>
      <c r="C89261" s="3">
        <v>1.5449475678416094</v>
      </c>
      <c r="D89261" s="2" t="str">
        <f>_xll.SNL.Clients.Office.Excel.Functions.SPG(B89261, "IQ_GROSS_MARGIN", "LTM", A89261)</f>
        <v>#PEND</v>
      </c>
      <c r="E89261" s="2" t="str">
        <f>_xll.SNL.Clients.Office.Excel.Functions.SPG(B89261, "IQ_SGA_MARGIN", "LTM", A89261)</f>
        <v>#PEND</v>
      </c>
    </row>
    <row r="89262" spans="1:5" x14ac:dyDescent="0.35">
      <c r="A89262" s="1">
        <v>45440</v>
      </c>
      <c r="B89262" t="s">
        <v>150</v>
      </c>
      <c r="C89262" s="3">
        <v>1.8357926194732768</v>
      </c>
      <c r="D89262" s="2" t="str">
        <f>_xll.SNL.Clients.Office.Excel.Functions.SPG(B89262, "IQ_GROSS_MARGIN", "LTM", A89262)</f>
        <v>#PEND</v>
      </c>
      <c r="E89262" s="2" t="str">
        <f>_xll.SNL.Clients.Office.Excel.Functions.SPG(B89262, "IQ_SGA_MARGIN", "LTM", A89262)</f>
        <v>#PEND</v>
      </c>
    </row>
    <row r="89263" spans="1:5" x14ac:dyDescent="0.35">
      <c r="A89263" s="1">
        <v>45440</v>
      </c>
      <c r="B89263" t="s">
        <v>151</v>
      </c>
      <c r="C89263" s="3" t="s">
        <v>319</v>
      </c>
      <c r="D89263" s="2" t="str">
        <f>_xll.SNL.Clients.Office.Excel.Functions.SPG(B89263, "IQ_GROSS_MARGIN", "LTM", A89263)</f>
        <v>#PEND</v>
      </c>
      <c r="E89263" s="2" t="str">
        <f>_xll.SNL.Clients.Office.Excel.Functions.SPG(B89263, "IQ_SGA_MARGIN", "LTM", A89263)</f>
        <v>#PEND</v>
      </c>
    </row>
    <row r="89264" spans="1:5" x14ac:dyDescent="0.35">
      <c r="A89264" s="1">
        <v>45440</v>
      </c>
      <c r="B89264" t="s">
        <v>152</v>
      </c>
      <c r="C89264" s="3">
        <v>6.8486447687915248</v>
      </c>
      <c r="D89264" s="2" t="str">
        <f>_xll.SNL.Clients.Office.Excel.Functions.SPG(B89264, "IQ_GROSS_MARGIN", "LTM", A89264)</f>
        <v>#PEND</v>
      </c>
      <c r="E89264" s="2" t="str">
        <f>_xll.SNL.Clients.Office.Excel.Functions.SPG(B89264, "IQ_SGA_MARGIN", "LTM", A89264)</f>
        <v>#PEND</v>
      </c>
    </row>
    <row r="89265" spans="1:5" x14ac:dyDescent="0.35">
      <c r="A89265" s="1">
        <v>45440</v>
      </c>
      <c r="B89265" t="s">
        <v>153</v>
      </c>
      <c r="C89265" s="3">
        <v>4.1572164260746591</v>
      </c>
      <c r="D89265" s="2" t="str">
        <f>_xll.SNL.Clients.Office.Excel.Functions.SPG(B89265, "IQ_GROSS_MARGIN", "LTM", A89265)</f>
        <v>#PEND</v>
      </c>
      <c r="E89265" s="2" t="str">
        <f>_xll.SNL.Clients.Office.Excel.Functions.SPG(B89265, "IQ_SGA_MARGIN", "LTM", A89265)</f>
        <v>#PEND</v>
      </c>
    </row>
    <row r="89266" spans="1:5" x14ac:dyDescent="0.35">
      <c r="A89266" s="1">
        <v>45440</v>
      </c>
      <c r="B89266" t="s">
        <v>154</v>
      </c>
      <c r="C89266" s="3" t="s">
        <v>319</v>
      </c>
      <c r="D89266" s="2" t="str">
        <f>_xll.SNL.Clients.Office.Excel.Functions.SPG(B89266, "IQ_GROSS_MARGIN", "LTM", A89266)</f>
        <v>#PEND</v>
      </c>
      <c r="E89266" s="2" t="str">
        <f>_xll.SNL.Clients.Office.Excel.Functions.SPG(B89266, "IQ_SGA_MARGIN", "LTM", A89266)</f>
        <v>#PEND</v>
      </c>
    </row>
    <row r="89267" spans="1:5" x14ac:dyDescent="0.35">
      <c r="A89267" s="1">
        <v>45440</v>
      </c>
      <c r="B89267" t="s">
        <v>155</v>
      </c>
      <c r="C89267" s="3">
        <v>53.045868132454572</v>
      </c>
      <c r="D89267" s="2" t="str">
        <f>_xll.SNL.Clients.Office.Excel.Functions.SPG(B89267, "IQ_GROSS_MARGIN", "LTM", A89267)</f>
        <v>#PEND</v>
      </c>
      <c r="E89267" s="2" t="str">
        <f>_xll.SNL.Clients.Office.Excel.Functions.SPG(B89267, "IQ_SGA_MARGIN", "LTM", A89267)</f>
        <v>#PEND</v>
      </c>
    </row>
    <row r="89268" spans="1:5" x14ac:dyDescent="0.35">
      <c r="A89268" s="1">
        <v>45440</v>
      </c>
      <c r="B89268" t="s">
        <v>156</v>
      </c>
      <c r="C89268" s="3">
        <v>6.9642714198041462</v>
      </c>
      <c r="D89268" s="2" t="str">
        <f>_xll.SNL.Clients.Office.Excel.Functions.SPG(B89268, "IQ_GROSS_MARGIN", "LTM", A89268)</f>
        <v>#PEND</v>
      </c>
      <c r="E89268" s="2" t="str">
        <f>_xll.SNL.Clients.Office.Excel.Functions.SPG(B89268, "IQ_SGA_MARGIN", "LTM", A89268)</f>
        <v>#PEND</v>
      </c>
    </row>
    <row r="89269" spans="1:5" x14ac:dyDescent="0.35">
      <c r="A89269" s="1">
        <v>45440</v>
      </c>
      <c r="B89269" t="s">
        <v>157</v>
      </c>
      <c r="C89269" s="3">
        <v>1.574298903327374</v>
      </c>
      <c r="D89269" s="2" t="str">
        <f>_xll.SNL.Clients.Office.Excel.Functions.SPG(B89269, "IQ_GROSS_MARGIN", "LTM", A89269)</f>
        <v>#PEND</v>
      </c>
      <c r="E89269" s="2" t="str">
        <f>_xll.SNL.Clients.Office.Excel.Functions.SPG(B89269, "IQ_SGA_MARGIN", "LTM", A89269)</f>
        <v>#PEND</v>
      </c>
    </row>
    <row r="89270" spans="1:5" x14ac:dyDescent="0.35">
      <c r="A89270" s="1">
        <v>45440</v>
      </c>
      <c r="B89270" t="s">
        <v>158</v>
      </c>
      <c r="C89270" s="3">
        <v>4.8936681164447524</v>
      </c>
      <c r="D89270" s="2" t="str">
        <f>_xll.SNL.Clients.Office.Excel.Functions.SPG(B89270, "IQ_GROSS_MARGIN", "LTM", A89270)</f>
        <v>#PEND</v>
      </c>
      <c r="E89270" s="2" t="str">
        <f>_xll.SNL.Clients.Office.Excel.Functions.SPG(B89270, "IQ_SGA_MARGIN", "LTM", A89270)</f>
        <v>#PEND</v>
      </c>
    </row>
    <row r="89271" spans="1:5" x14ac:dyDescent="0.35">
      <c r="A89271" s="1">
        <v>45440</v>
      </c>
      <c r="B89271" t="s">
        <v>159</v>
      </c>
      <c r="C89271" s="3">
        <v>21.453157936867946</v>
      </c>
      <c r="D89271" s="2" t="str">
        <f>_xll.SNL.Clients.Office.Excel.Functions.SPG(B89271, "IQ_GROSS_MARGIN", "LTM", A89271)</f>
        <v>#PEND</v>
      </c>
      <c r="E89271" s="2" t="str">
        <f>_xll.SNL.Clients.Office.Excel.Functions.SPG(B89271, "IQ_SGA_MARGIN", "LTM", A89271)</f>
        <v>#PEND</v>
      </c>
    </row>
    <row r="89272" spans="1:5" x14ac:dyDescent="0.35">
      <c r="A89272" s="1">
        <v>45440</v>
      </c>
      <c r="B89272" t="s">
        <v>160</v>
      </c>
      <c r="C89272" s="3">
        <v>0.98727219361208207</v>
      </c>
      <c r="D89272" s="2" t="str">
        <f>_xll.SNL.Clients.Office.Excel.Functions.SPG(B89272, "IQ_GROSS_MARGIN", "LTM", A89272)</f>
        <v>#PEND</v>
      </c>
      <c r="E89272" s="2" t="str">
        <f>_xll.SNL.Clients.Office.Excel.Functions.SPG(B89272, "IQ_SGA_MARGIN", "LTM", A89272)</f>
        <v>#PEND</v>
      </c>
    </row>
    <row r="89273" spans="1:5" x14ac:dyDescent="0.35">
      <c r="A89273" s="1">
        <v>45440</v>
      </c>
      <c r="B89273" t="s">
        <v>161</v>
      </c>
      <c r="C89273" s="3">
        <v>4.1785628518824875</v>
      </c>
      <c r="D89273" s="2" t="str">
        <f>_xll.SNL.Clients.Office.Excel.Functions.SPG(B89273, "IQ_GROSS_MARGIN", "LTM", A89273)</f>
        <v>#PEND</v>
      </c>
      <c r="E89273" s="2" t="str">
        <f>_xll.SNL.Clients.Office.Excel.Functions.SPG(B89273, "IQ_SGA_MARGIN", "LTM", A89273)</f>
        <v>#PEND</v>
      </c>
    </row>
    <row r="89274" spans="1:5" x14ac:dyDescent="0.35">
      <c r="A89274" s="1">
        <v>45440</v>
      </c>
      <c r="B89274" t="s">
        <v>162</v>
      </c>
      <c r="C89274" s="3">
        <v>18.437975291512124</v>
      </c>
      <c r="D89274" s="2" t="str">
        <f>_xll.SNL.Clients.Office.Excel.Functions.SPG(B89274, "IQ_GROSS_MARGIN", "LTM", A89274)</f>
        <v>#PEND</v>
      </c>
      <c r="E89274" s="2" t="str">
        <f>_xll.SNL.Clients.Office.Excel.Functions.SPG(B89274, "IQ_SGA_MARGIN", "LTM", A89274)</f>
        <v>#PEND</v>
      </c>
    </row>
    <row r="89275" spans="1:5" x14ac:dyDescent="0.35">
      <c r="A89275" s="1">
        <v>45440</v>
      </c>
      <c r="B89275" t="s">
        <v>163</v>
      </c>
      <c r="C89275" s="3">
        <v>10.259625903887718</v>
      </c>
      <c r="D89275" s="2" t="str">
        <f>_xll.SNL.Clients.Office.Excel.Functions.SPG(B89275, "IQ_GROSS_MARGIN", "LTM", A89275)</f>
        <v>#PEND</v>
      </c>
      <c r="E89275" s="2" t="str">
        <f>_xll.SNL.Clients.Office.Excel.Functions.SPG(B89275, "IQ_SGA_MARGIN", "LTM", A89275)</f>
        <v>#PEND</v>
      </c>
    </row>
    <row r="89276" spans="1:5" x14ac:dyDescent="0.35">
      <c r="A89276" s="1">
        <v>45440</v>
      </c>
      <c r="B89276" t="s">
        <v>164</v>
      </c>
      <c r="C89276" s="3">
        <v>34.154281292526079</v>
      </c>
      <c r="D89276" s="2" t="str">
        <f>_xll.SNL.Clients.Office.Excel.Functions.SPG(B89276, "IQ_GROSS_MARGIN", "LTM", A89276)</f>
        <v>#PEND</v>
      </c>
      <c r="E89276" s="2" t="str">
        <f>_xll.SNL.Clients.Office.Excel.Functions.SPG(B89276, "IQ_SGA_MARGIN", "LTM", A89276)</f>
        <v>#PEND</v>
      </c>
    </row>
    <row r="89277" spans="1:5" x14ac:dyDescent="0.35">
      <c r="A89277" s="1">
        <v>45440</v>
      </c>
      <c r="B89277" t="s">
        <v>165</v>
      </c>
      <c r="C89277" s="3">
        <v>8.6453024521706627</v>
      </c>
      <c r="D89277" s="2" t="str">
        <f>_xll.SNL.Clients.Office.Excel.Functions.SPG(B89277, "IQ_GROSS_MARGIN", "LTM", A89277)</f>
        <v>#PEND</v>
      </c>
      <c r="E89277" s="2" t="str">
        <f>_xll.SNL.Clients.Office.Excel.Functions.SPG(B89277, "IQ_SGA_MARGIN", "LTM", A89277)</f>
        <v>#PEND</v>
      </c>
    </row>
    <row r="89278" spans="1:5" x14ac:dyDescent="0.35">
      <c r="A89278" s="1">
        <v>45440</v>
      </c>
      <c r="B89278" t="s">
        <v>166</v>
      </c>
      <c r="C89278" s="3" t="s">
        <v>319</v>
      </c>
      <c r="D89278" s="2" t="str">
        <f>_xll.SNL.Clients.Office.Excel.Functions.SPG(B89278, "IQ_GROSS_MARGIN", "LTM", A89278)</f>
        <v>#PEND</v>
      </c>
      <c r="E89278" s="2" t="str">
        <f>_xll.SNL.Clients.Office.Excel.Functions.SPG(B89278, "IQ_SGA_MARGIN", "LTM", A89278)</f>
        <v>#PEND</v>
      </c>
    </row>
    <row r="89279" spans="1:5" x14ac:dyDescent="0.35">
      <c r="A89279" s="1">
        <v>45440</v>
      </c>
      <c r="B89279" t="s">
        <v>167</v>
      </c>
      <c r="C89279" s="3">
        <v>2.8070549937294871</v>
      </c>
      <c r="D89279" s="2" t="str">
        <f>_xll.SNL.Clients.Office.Excel.Functions.SPG(B89279, "IQ_GROSS_MARGIN", "LTM", A89279)</f>
        <v>#PEND</v>
      </c>
      <c r="E89279" s="2" t="str">
        <f>_xll.SNL.Clients.Office.Excel.Functions.SPG(B89279, "IQ_SGA_MARGIN", "LTM", A89279)</f>
        <v>#PEND</v>
      </c>
    </row>
    <row r="89280" spans="1:5" x14ac:dyDescent="0.35">
      <c r="A89280" s="1">
        <v>45440</v>
      </c>
      <c r="B89280" t="s">
        <v>168</v>
      </c>
      <c r="C89280" s="3">
        <v>13.048002775035354</v>
      </c>
      <c r="D89280" s="2" t="str">
        <f>_xll.SNL.Clients.Office.Excel.Functions.SPG(B89280, "IQ_GROSS_MARGIN", "LTM", A89280)</f>
        <v>#PEND</v>
      </c>
      <c r="E89280" s="2" t="str">
        <f>_xll.SNL.Clients.Office.Excel.Functions.SPG(B89280, "IQ_SGA_MARGIN", "LTM", A89280)</f>
        <v>#PEND</v>
      </c>
    </row>
    <row r="89281" spans="1:5" x14ac:dyDescent="0.35">
      <c r="A89281" s="1">
        <v>45440</v>
      </c>
      <c r="B89281" t="s">
        <v>169</v>
      </c>
      <c r="C89281" s="3">
        <v>7.9782266456760134</v>
      </c>
      <c r="D89281" s="2" t="str">
        <f>_xll.SNL.Clients.Office.Excel.Functions.SPG(B89281, "IQ_GROSS_MARGIN", "LTM", A89281)</f>
        <v>#PEND</v>
      </c>
      <c r="E89281" s="2" t="str">
        <f>_xll.SNL.Clients.Office.Excel.Functions.SPG(B89281, "IQ_SGA_MARGIN", "LTM", A89281)</f>
        <v>#PEND</v>
      </c>
    </row>
    <row r="89282" spans="1:5" x14ac:dyDescent="0.35">
      <c r="A89282" s="1">
        <v>45440</v>
      </c>
      <c r="B89282" t="s">
        <v>170</v>
      </c>
      <c r="C89282" s="3">
        <v>11.420337807188407</v>
      </c>
      <c r="D89282" s="2" t="str">
        <f>_xll.SNL.Clients.Office.Excel.Functions.SPG(B89282, "IQ_GROSS_MARGIN", "LTM", A89282)</f>
        <v>#PEND</v>
      </c>
      <c r="E89282" s="2" t="str">
        <f>_xll.SNL.Clients.Office.Excel.Functions.SPG(B89282, "IQ_SGA_MARGIN", "LTM", A89282)</f>
        <v>#PEND</v>
      </c>
    </row>
    <row r="89283" spans="1:5" x14ac:dyDescent="0.35">
      <c r="A89283" s="1">
        <v>45440</v>
      </c>
      <c r="B89283" t="s">
        <v>171</v>
      </c>
      <c r="C89283" s="3">
        <v>1.0539797742615471</v>
      </c>
      <c r="D89283" s="2" t="str">
        <f>_xll.SNL.Clients.Office.Excel.Functions.SPG(B89283, "IQ_GROSS_MARGIN", "LTM", A89283)</f>
        <v>#PEND</v>
      </c>
      <c r="E89283" s="2" t="str">
        <f>_xll.SNL.Clients.Office.Excel.Functions.SPG(B89283, "IQ_SGA_MARGIN", "LTM", A89283)</f>
        <v>#PEND</v>
      </c>
    </row>
    <row r="89284" spans="1:5" x14ac:dyDescent="0.35">
      <c r="A89284" s="1">
        <v>45440</v>
      </c>
      <c r="B89284" t="s">
        <v>172</v>
      </c>
      <c r="C89284" s="3">
        <v>2.8337380259892728</v>
      </c>
      <c r="D89284" s="2" t="str">
        <f>_xll.SNL.Clients.Office.Excel.Functions.SPG(B89284, "IQ_GROSS_MARGIN", "LTM", A89284)</f>
        <v>#PEND</v>
      </c>
      <c r="E89284" s="2" t="str">
        <f>_xll.SNL.Clients.Office.Excel.Functions.SPG(B89284, "IQ_SGA_MARGIN", "LTM", A89284)</f>
        <v>#PEND</v>
      </c>
    </row>
    <row r="89285" spans="1:5" x14ac:dyDescent="0.35">
      <c r="A89285" s="1">
        <v>45440</v>
      </c>
      <c r="B89285" t="s">
        <v>173</v>
      </c>
      <c r="C89285" s="3">
        <v>29.084505163166739</v>
      </c>
      <c r="D89285" s="2" t="str">
        <f>_xll.SNL.Clients.Office.Excel.Functions.SPG(B89285, "IQ_GROSS_MARGIN", "LTM", A89285)</f>
        <v>#PEND</v>
      </c>
      <c r="E89285" s="2" t="str">
        <f>_xll.SNL.Clients.Office.Excel.Functions.SPG(B89285, "IQ_SGA_MARGIN", "LTM", A89285)</f>
        <v>#PEND</v>
      </c>
    </row>
    <row r="89286" spans="1:5" x14ac:dyDescent="0.35">
      <c r="A89286" s="1">
        <v>45440</v>
      </c>
      <c r="B89286" t="s">
        <v>174</v>
      </c>
      <c r="C89286" s="3" t="s">
        <v>319</v>
      </c>
      <c r="D89286" s="2" t="str">
        <f>_xll.SNL.Clients.Office.Excel.Functions.SPG(B89286, "IQ_GROSS_MARGIN", "LTM", A89286)</f>
        <v>#PEND</v>
      </c>
      <c r="E89286" s="2" t="str">
        <f>_xll.SNL.Clients.Office.Excel.Functions.SPG(B89286, "IQ_SGA_MARGIN", "LTM", A89286)</f>
        <v>#PEND</v>
      </c>
    </row>
    <row r="89287" spans="1:5" x14ac:dyDescent="0.35">
      <c r="A89287" s="1">
        <v>45440</v>
      </c>
      <c r="B89287" t="s">
        <v>175</v>
      </c>
      <c r="C89287" s="3">
        <v>1.4915815033220374</v>
      </c>
      <c r="D89287" s="2" t="str">
        <f>_xll.SNL.Clients.Office.Excel.Functions.SPG(B89287, "IQ_GROSS_MARGIN", "LTM", A89287)</f>
        <v>#PEND</v>
      </c>
      <c r="E89287" s="2" t="str">
        <f>_xll.SNL.Clients.Office.Excel.Functions.SPG(B89287, "IQ_SGA_MARGIN", "LTM", A89287)</f>
        <v>#PEND</v>
      </c>
    </row>
    <row r="89288" spans="1:5" x14ac:dyDescent="0.35">
      <c r="A89288" s="1">
        <v>45440</v>
      </c>
      <c r="B89288" t="s">
        <v>176</v>
      </c>
      <c r="C89288" s="3">
        <v>9.9794540651599632</v>
      </c>
      <c r="D89288" s="2" t="str">
        <f>_xll.SNL.Clients.Office.Excel.Functions.SPG(B89288, "IQ_GROSS_MARGIN", "LTM", A89288)</f>
        <v>#PEND</v>
      </c>
      <c r="E89288" s="2" t="str">
        <f>_xll.SNL.Clients.Office.Excel.Functions.SPG(B89288, "IQ_SGA_MARGIN", "LTM", A89288)</f>
        <v>#PEND</v>
      </c>
    </row>
    <row r="89289" spans="1:5" x14ac:dyDescent="0.35">
      <c r="A89289" s="1">
        <v>45440</v>
      </c>
      <c r="B89289" t="s">
        <v>177</v>
      </c>
      <c r="C89289" s="3" t="s">
        <v>319</v>
      </c>
      <c r="D89289" s="2" t="str">
        <f>_xll.SNL.Clients.Office.Excel.Functions.SPG(B89289, "IQ_GROSS_MARGIN", "LTM", A89289)</f>
        <v>#PEND</v>
      </c>
      <c r="E89289" s="2" t="str">
        <f>_xll.SNL.Clients.Office.Excel.Functions.SPG(B89289, "IQ_SGA_MARGIN", "LTM", A89289)</f>
        <v>#PEND</v>
      </c>
    </row>
    <row r="89290" spans="1:5" x14ac:dyDescent="0.35">
      <c r="A89290" s="1">
        <v>45440</v>
      </c>
      <c r="B89290" t="s">
        <v>178</v>
      </c>
      <c r="C89290" s="3">
        <v>19.131734130266562</v>
      </c>
      <c r="D89290" s="2" t="str">
        <f>_xll.SNL.Clients.Office.Excel.Functions.SPG(B89290, "IQ_GROSS_MARGIN", "LTM", A89290)</f>
        <v>#PEND</v>
      </c>
      <c r="E89290" s="2" t="str">
        <f>_xll.SNL.Clients.Office.Excel.Functions.SPG(B89290, "IQ_SGA_MARGIN", "LTM", A89290)</f>
        <v>#PEND</v>
      </c>
    </row>
    <row r="89291" spans="1:5" x14ac:dyDescent="0.35">
      <c r="A89291" s="1">
        <v>45440</v>
      </c>
      <c r="B89291" t="s">
        <v>179</v>
      </c>
      <c r="C89291" s="3">
        <v>1.3448248258932143</v>
      </c>
      <c r="D89291" s="2" t="str">
        <f>_xll.SNL.Clients.Office.Excel.Functions.SPG(B89291, "IQ_GROSS_MARGIN", "LTM", A89291)</f>
        <v>#PEND</v>
      </c>
      <c r="E89291" s="2" t="str">
        <f>_xll.SNL.Clients.Office.Excel.Functions.SPG(B89291, "IQ_SGA_MARGIN", "LTM", A89291)</f>
        <v>#PEND</v>
      </c>
    </row>
    <row r="89292" spans="1:5" x14ac:dyDescent="0.35">
      <c r="A89292" s="1">
        <v>45440</v>
      </c>
      <c r="B89292" t="s">
        <v>180</v>
      </c>
      <c r="C89292" s="3">
        <v>23.21423806601382</v>
      </c>
      <c r="D89292" s="2" t="str">
        <f>_xll.SNL.Clients.Office.Excel.Functions.SPG(B89292, "IQ_GROSS_MARGIN", "LTM", A89292)</f>
        <v>#PEND</v>
      </c>
      <c r="E89292" s="2" t="str">
        <f>_xll.SNL.Clients.Office.Excel.Functions.SPG(B89292, "IQ_SGA_MARGIN", "LTM", A89292)</f>
        <v>#PEND</v>
      </c>
    </row>
    <row r="89293" spans="1:5" x14ac:dyDescent="0.35">
      <c r="A89293" s="1">
        <v>45440</v>
      </c>
      <c r="B89293" t="s">
        <v>181</v>
      </c>
      <c r="C89293" s="3">
        <v>35.328334711956664</v>
      </c>
      <c r="D89293" s="2" t="str">
        <f>_xll.SNL.Clients.Office.Excel.Functions.SPG(B89293, "IQ_GROSS_MARGIN", "LTM", A89293)</f>
        <v>#PEND</v>
      </c>
      <c r="E89293" s="2" t="str">
        <f>_xll.SNL.Clients.Office.Excel.Functions.SPG(B89293, "IQ_SGA_MARGIN", "LTM", A89293)</f>
        <v>#PEND</v>
      </c>
    </row>
    <row r="89294" spans="1:5" x14ac:dyDescent="0.35">
      <c r="A89294" s="1">
        <v>45440</v>
      </c>
      <c r="B89294" t="s">
        <v>182</v>
      </c>
      <c r="C89294" s="3">
        <v>2.5829175227472847</v>
      </c>
      <c r="D89294" s="2" t="str">
        <f>_xll.SNL.Clients.Office.Excel.Functions.SPG(B89294, "IQ_GROSS_MARGIN", "LTM", A89294)</f>
        <v>#PEND</v>
      </c>
      <c r="E89294" s="2" t="str">
        <f>_xll.SNL.Clients.Office.Excel.Functions.SPG(B89294, "IQ_SGA_MARGIN", "LTM", A89294)</f>
        <v>#PEND</v>
      </c>
    </row>
    <row r="89295" spans="1:5" x14ac:dyDescent="0.35">
      <c r="A89295" s="1">
        <v>45440</v>
      </c>
      <c r="B89295" t="s">
        <v>183</v>
      </c>
      <c r="C89295" s="3">
        <v>7.4712490327400793</v>
      </c>
      <c r="D89295" s="2" t="str">
        <f>_xll.SNL.Clients.Office.Excel.Functions.SPG(B89295, "IQ_GROSS_MARGIN", "LTM", A89295)</f>
        <v>#PEND</v>
      </c>
      <c r="E89295" s="2" t="str">
        <f>_xll.SNL.Clients.Office.Excel.Functions.SPG(B89295, "IQ_SGA_MARGIN", "LTM", A89295)</f>
        <v>#PEND</v>
      </c>
    </row>
    <row r="89296" spans="1:5" x14ac:dyDescent="0.35">
      <c r="A89296" s="1">
        <v>45440</v>
      </c>
      <c r="B89296" t="s">
        <v>184</v>
      </c>
      <c r="C89296" s="3">
        <v>16.917042452704322</v>
      </c>
      <c r="D89296" s="2" t="str">
        <f>_xll.SNL.Clients.Office.Excel.Functions.SPG(B89296, "IQ_GROSS_MARGIN", "LTM", A89296)</f>
        <v>#PEND</v>
      </c>
      <c r="E89296" s="2" t="str">
        <f>_xll.SNL.Clients.Office.Excel.Functions.SPG(B89296, "IQ_SGA_MARGIN", "LTM", A89296)</f>
        <v>#PEND</v>
      </c>
    </row>
    <row r="89297" spans="1:5" x14ac:dyDescent="0.35">
      <c r="A89297" s="1">
        <v>45440</v>
      </c>
      <c r="B89297" t="s">
        <v>185</v>
      </c>
      <c r="C89297" s="3">
        <v>15.476158710675879</v>
      </c>
      <c r="D89297" s="2" t="str">
        <f>_xll.SNL.Clients.Office.Excel.Functions.SPG(B89297, "IQ_GROSS_MARGIN", "LTM", A89297)</f>
        <v>#PEND</v>
      </c>
      <c r="E89297" s="2" t="str">
        <f>_xll.SNL.Clients.Office.Excel.Functions.SPG(B89297, "IQ_SGA_MARGIN", "LTM", A89297)</f>
        <v>#PEND</v>
      </c>
    </row>
    <row r="89298" spans="1:5" x14ac:dyDescent="0.35">
      <c r="A89298" s="1">
        <v>45440</v>
      </c>
      <c r="B89298" t="s">
        <v>186</v>
      </c>
      <c r="C89298" s="3">
        <v>20.839448194892864</v>
      </c>
      <c r="D89298" s="2" t="str">
        <f>_xll.SNL.Clients.Office.Excel.Functions.SPG(B89298, "IQ_GROSS_MARGIN", "LTM", A89298)</f>
        <v>#PEND</v>
      </c>
      <c r="E89298" s="2" t="str">
        <f>_xll.SNL.Clients.Office.Excel.Functions.SPG(B89298, "IQ_SGA_MARGIN", "LTM", A89298)</f>
        <v>#PEND</v>
      </c>
    </row>
    <row r="89299" spans="1:5" x14ac:dyDescent="0.35">
      <c r="A89299" s="1">
        <v>45440</v>
      </c>
      <c r="B89299" t="s">
        <v>187</v>
      </c>
      <c r="C89299" s="3" t="s">
        <v>319</v>
      </c>
      <c r="D89299" s="2" t="str">
        <f>_xll.SNL.Clients.Office.Excel.Functions.SPG(B89299, "IQ_GROSS_MARGIN", "LTM", A89299)</f>
        <v>#PEND</v>
      </c>
      <c r="E89299" s="2" t="str">
        <f>_xll.SNL.Clients.Office.Excel.Functions.SPG(B89299, "IQ_SGA_MARGIN", "LTM", A89299)</f>
        <v>#PEND</v>
      </c>
    </row>
    <row r="89300" spans="1:5" x14ac:dyDescent="0.35">
      <c r="A89300" s="1">
        <v>45440</v>
      </c>
      <c r="B89300" t="s">
        <v>188</v>
      </c>
      <c r="C89300" s="3">
        <v>59.823358326440207</v>
      </c>
      <c r="D89300" s="2" t="str">
        <f>_xll.SNL.Clients.Office.Excel.Functions.SPG(B89300, "IQ_GROSS_MARGIN", "LTM", A89300)</f>
        <v>#PEND</v>
      </c>
      <c r="E89300" s="2" t="str">
        <f>_xll.SNL.Clients.Office.Excel.Functions.SPG(B89300, "IQ_SGA_MARGIN", "LTM", A89300)</f>
        <v>#PEND</v>
      </c>
    </row>
    <row r="89301" spans="1:5" x14ac:dyDescent="0.35">
      <c r="A89301" s="1">
        <v>45440</v>
      </c>
      <c r="B89301" t="s">
        <v>189</v>
      </c>
      <c r="C89301" s="3">
        <v>40.558209034874722</v>
      </c>
      <c r="D89301" s="2" t="str">
        <f>_xll.SNL.Clients.Office.Excel.Functions.SPG(B89301, "IQ_GROSS_MARGIN", "LTM", A89301)</f>
        <v>#PEND</v>
      </c>
      <c r="E89301" s="2" t="str">
        <f>_xll.SNL.Clients.Office.Excel.Functions.SPG(B89301, "IQ_SGA_MARGIN", "LTM", A89301)</f>
        <v>#PEND</v>
      </c>
    </row>
    <row r="89302" spans="1:5" x14ac:dyDescent="0.35">
      <c r="A89302" s="1">
        <v>45440</v>
      </c>
      <c r="B89302" t="s">
        <v>190</v>
      </c>
      <c r="C89302" s="3">
        <v>1.6463430904287961</v>
      </c>
      <c r="D89302" s="2" t="str">
        <f>_xll.SNL.Clients.Office.Excel.Functions.SPG(B89302, "IQ_GROSS_MARGIN", "LTM", A89302)</f>
        <v>#PEND</v>
      </c>
      <c r="E89302" s="2" t="str">
        <f>_xll.SNL.Clients.Office.Excel.Functions.SPG(B89302, "IQ_SGA_MARGIN", "LTM", A89302)</f>
        <v>#PEND</v>
      </c>
    </row>
    <row r="89303" spans="1:5" x14ac:dyDescent="0.35">
      <c r="A89303" s="1">
        <v>45440</v>
      </c>
      <c r="B89303" t="s">
        <v>191</v>
      </c>
      <c r="C89303" s="3">
        <v>22.947407743415958</v>
      </c>
      <c r="D89303" s="2" t="str">
        <f>_xll.SNL.Clients.Office.Excel.Functions.SPG(B89303, "IQ_GROSS_MARGIN", "LTM", A89303)</f>
        <v>#PEND</v>
      </c>
      <c r="E89303" s="2" t="str">
        <f>_xll.SNL.Clients.Office.Excel.Functions.SPG(B89303, "IQ_SGA_MARGIN", "LTM", A89303)</f>
        <v>#PEND</v>
      </c>
    </row>
    <row r="89304" spans="1:5" x14ac:dyDescent="0.35">
      <c r="A89304" s="1">
        <v>45440</v>
      </c>
      <c r="B89304" t="s">
        <v>192</v>
      </c>
      <c r="C89304" s="3">
        <v>6.9242468714144669</v>
      </c>
      <c r="D89304" s="2" t="str">
        <f>_xll.SNL.Clients.Office.Excel.Functions.SPG(B89304, "IQ_GROSS_MARGIN", "LTM", A89304)</f>
        <v>#PEND</v>
      </c>
      <c r="E89304" s="2" t="str">
        <f>_xll.SNL.Clients.Office.Excel.Functions.SPG(B89304, "IQ_SGA_MARGIN", "LTM", A89304)</f>
        <v>#PEND</v>
      </c>
    </row>
    <row r="89305" spans="1:5" x14ac:dyDescent="0.35">
      <c r="A89305" s="1">
        <v>45440</v>
      </c>
      <c r="B89305" t="s">
        <v>193</v>
      </c>
      <c r="C89305" s="3">
        <v>3.0418656776156041</v>
      </c>
      <c r="D89305" s="2" t="str">
        <f>_xll.SNL.Clients.Office.Excel.Functions.SPG(B89305, "IQ_GROSS_MARGIN", "LTM", A89305)</f>
        <v>#PEND</v>
      </c>
      <c r="E89305" s="2" t="str">
        <f>_xll.SNL.Clients.Office.Excel.Functions.SPG(B89305, "IQ_SGA_MARGIN", "LTM", A89305)</f>
        <v>#PEND</v>
      </c>
    </row>
    <row r="89306" spans="1:5" x14ac:dyDescent="0.35">
      <c r="A89306" s="1">
        <v>45440</v>
      </c>
      <c r="B89306" t="s">
        <v>194</v>
      </c>
      <c r="C89306" s="3">
        <v>46.695306454625502</v>
      </c>
      <c r="D89306" s="2" t="str">
        <f>_xll.SNL.Clients.Office.Excel.Functions.SPG(B89306, "IQ_GROSS_MARGIN", "LTM", A89306)</f>
        <v>#PEND</v>
      </c>
      <c r="E89306" s="2" t="str">
        <f>_xll.SNL.Clients.Office.Excel.Functions.SPG(B89306, "IQ_SGA_MARGIN", "LTM", A89306)</f>
        <v>#PEND</v>
      </c>
    </row>
    <row r="89307" spans="1:5" x14ac:dyDescent="0.35">
      <c r="A89307" s="1">
        <v>45440</v>
      </c>
      <c r="B89307" t="s">
        <v>195</v>
      </c>
      <c r="C89307" s="3">
        <v>4.2372655228540168</v>
      </c>
      <c r="D89307" s="2" t="str">
        <f>_xll.SNL.Clients.Office.Excel.Functions.SPG(B89307, "IQ_GROSS_MARGIN", "LTM", A89307)</f>
        <v>#PEND</v>
      </c>
      <c r="E89307" s="2" t="str">
        <f>_xll.SNL.Clients.Office.Excel.Functions.SPG(B89307, "IQ_SGA_MARGIN", "LTM", A89307)</f>
        <v>#PEND</v>
      </c>
    </row>
    <row r="89308" spans="1:5" x14ac:dyDescent="0.35">
      <c r="A89308" s="1">
        <v>45440</v>
      </c>
      <c r="B89308" t="s">
        <v>196</v>
      </c>
      <c r="C89308" s="3">
        <v>11.34028871040905</v>
      </c>
      <c r="D89308" s="2" t="str">
        <f>_xll.SNL.Clients.Office.Excel.Functions.SPG(B89308, "IQ_GROSS_MARGIN", "LTM", A89308)</f>
        <v>#PEND</v>
      </c>
      <c r="E89308" s="2" t="str">
        <f>_xll.SNL.Clients.Office.Excel.Functions.SPG(B89308, "IQ_SGA_MARGIN", "LTM", A89308)</f>
        <v>#PEND</v>
      </c>
    </row>
    <row r="89309" spans="1:5" x14ac:dyDescent="0.35">
      <c r="A89309" s="1">
        <v>45440</v>
      </c>
      <c r="B89309" t="s">
        <v>197</v>
      </c>
      <c r="C89309" s="3">
        <v>3.4421111615123938</v>
      </c>
      <c r="D89309" s="2" t="str">
        <f>_xll.SNL.Clients.Office.Excel.Functions.SPG(B89309, "IQ_GROSS_MARGIN", "LTM", A89309)</f>
        <v>#PEND</v>
      </c>
      <c r="E89309" s="2" t="str">
        <f>_xll.SNL.Clients.Office.Excel.Functions.SPG(B89309, "IQ_SGA_MARGIN", "LTM", A89309)</f>
        <v>#PEND</v>
      </c>
    </row>
    <row r="89310" spans="1:5" x14ac:dyDescent="0.35">
      <c r="A89310" s="1">
        <v>45440</v>
      </c>
      <c r="B89310" t="s">
        <v>198</v>
      </c>
      <c r="C89310" s="3" t="s">
        <v>319</v>
      </c>
      <c r="D89310" s="2" t="str">
        <f>_xll.SNL.Clients.Office.Excel.Functions.SPG(B89310, "IQ_GROSS_MARGIN", "LTM", A89310)</f>
        <v>#PEND</v>
      </c>
      <c r="E89310" s="2" t="str">
        <f>_xll.SNL.Clients.Office.Excel.Functions.SPG(B89310, "IQ_SGA_MARGIN", "LTM", A89310)</f>
        <v>#PEND</v>
      </c>
    </row>
    <row r="89311" spans="1:5" x14ac:dyDescent="0.35">
      <c r="A89311" s="1">
        <v>45440</v>
      </c>
      <c r="B89311" t="s">
        <v>199</v>
      </c>
      <c r="C89311" s="3" t="s">
        <v>319</v>
      </c>
      <c r="D89311" s="2" t="str">
        <f>_xll.SNL.Clients.Office.Excel.Functions.SPG(B89311, "IQ_GROSS_MARGIN", "LTM", A89311)</f>
        <v>#PEND</v>
      </c>
      <c r="E89311" s="2" t="str">
        <f>_xll.SNL.Clients.Office.Excel.Functions.SPG(B89311, "IQ_SGA_MARGIN", "LTM", A89311)</f>
        <v>#PEND</v>
      </c>
    </row>
    <row r="89312" spans="1:5" x14ac:dyDescent="0.35">
      <c r="A89312" s="1">
        <v>45440</v>
      </c>
      <c r="B89312" t="s">
        <v>200</v>
      </c>
      <c r="C89312" s="3">
        <v>4.7976092003095232</v>
      </c>
      <c r="D89312" s="2" t="str">
        <f>_xll.SNL.Clients.Office.Excel.Functions.SPG(B89312, "IQ_GROSS_MARGIN", "LTM", A89312)</f>
        <v>#PEND</v>
      </c>
      <c r="E89312" s="2" t="str">
        <f>_xll.SNL.Clients.Office.Excel.Functions.SPG(B89312, "IQ_SGA_MARGIN", "LTM", A89312)</f>
        <v>#PEND</v>
      </c>
    </row>
    <row r="89313" spans="1:5" x14ac:dyDescent="0.35">
      <c r="A89313" s="1">
        <v>45440</v>
      </c>
      <c r="B89313" t="s">
        <v>201</v>
      </c>
      <c r="C89313" s="3">
        <v>2.5108733356458623</v>
      </c>
      <c r="D89313" s="2" t="str">
        <f>_xll.SNL.Clients.Office.Excel.Functions.SPG(B89313, "IQ_GROSS_MARGIN", "LTM", A89313)</f>
        <v>#PEND</v>
      </c>
      <c r="E89313" s="2" t="str">
        <f>_xll.SNL.Clients.Office.Excel.Functions.SPG(B89313, "IQ_SGA_MARGIN", "LTM", A89313)</f>
        <v>#PEND</v>
      </c>
    </row>
    <row r="89314" spans="1:5" x14ac:dyDescent="0.35">
      <c r="A89314" s="1">
        <v>45440</v>
      </c>
      <c r="B89314" t="s">
        <v>202</v>
      </c>
      <c r="C89314" s="3">
        <v>11.793900258825412</v>
      </c>
      <c r="D89314" s="2" t="str">
        <f>_xll.SNL.Clients.Office.Excel.Functions.SPG(B89314, "IQ_GROSS_MARGIN", "LTM", A89314)</f>
        <v>#PEND</v>
      </c>
      <c r="E89314" s="2" t="str">
        <f>_xll.SNL.Clients.Office.Excel.Functions.SPG(B89314, "IQ_SGA_MARGIN", "LTM", A89314)</f>
        <v>#PEND</v>
      </c>
    </row>
    <row r="89315" spans="1:5" x14ac:dyDescent="0.35">
      <c r="A89315" s="1">
        <v>45440</v>
      </c>
      <c r="B89315" t="s">
        <v>203</v>
      </c>
      <c r="C89315" s="3">
        <v>9.1078079888998591</v>
      </c>
      <c r="D89315" s="2" t="str">
        <f>_xll.SNL.Clients.Office.Excel.Functions.SPG(B89315, "IQ_GROSS_MARGIN", "LTM", A89315)</f>
        <v>#PEND</v>
      </c>
      <c r="E89315" s="2" t="str">
        <f>_xll.SNL.Clients.Office.Excel.Functions.SPG(B89315, "IQ_SGA_MARGIN", "LTM", A89315)</f>
        <v>#PEND</v>
      </c>
    </row>
    <row r="89316" spans="1:5" x14ac:dyDescent="0.35">
      <c r="A89316" s="1">
        <v>45440</v>
      </c>
      <c r="B89316" t="s">
        <v>204</v>
      </c>
      <c r="C89316" s="3">
        <v>47.028844357872821</v>
      </c>
      <c r="D89316" s="2" t="str">
        <f>_xll.SNL.Clients.Office.Excel.Functions.SPG(B89316, "IQ_GROSS_MARGIN", "LTM", A89316)</f>
        <v>#PEND</v>
      </c>
      <c r="E89316" s="2" t="str">
        <f>_xll.SNL.Clients.Office.Excel.Functions.SPG(B89316, "IQ_SGA_MARGIN", "LTM", A89316)</f>
        <v>#PEND</v>
      </c>
    </row>
    <row r="89317" spans="1:5" x14ac:dyDescent="0.35">
      <c r="A89317" s="1">
        <v>45440</v>
      </c>
      <c r="B89317" t="s">
        <v>205</v>
      </c>
      <c r="C89317" s="3">
        <v>4.0024548389678998</v>
      </c>
      <c r="D89317" s="2" t="str">
        <f>_xll.SNL.Clients.Office.Excel.Functions.SPG(B89317, "IQ_GROSS_MARGIN", "LTM", A89317)</f>
        <v>#PEND</v>
      </c>
      <c r="E89317" s="2" t="str">
        <f>_xll.SNL.Clients.Office.Excel.Functions.SPG(B89317, "IQ_SGA_MARGIN", "LTM", A89317)</f>
        <v>#PEND</v>
      </c>
    </row>
    <row r="89318" spans="1:5" x14ac:dyDescent="0.35">
      <c r="A89318" s="1">
        <v>45440</v>
      </c>
      <c r="B89318" t="s">
        <v>206</v>
      </c>
      <c r="C89318" s="3">
        <v>25.348880646796701</v>
      </c>
      <c r="D89318" s="2" t="str">
        <f>_xll.SNL.Clients.Office.Excel.Functions.SPG(B89318, "IQ_GROSS_MARGIN", "LTM", A89318)</f>
        <v>#PEND</v>
      </c>
      <c r="E89318" s="2" t="str">
        <f>_xll.SNL.Clients.Office.Excel.Functions.SPG(B89318, "IQ_SGA_MARGIN", "LTM", A89318)</f>
        <v>#PEND</v>
      </c>
    </row>
    <row r="89319" spans="1:5" x14ac:dyDescent="0.35">
      <c r="A89319" s="1">
        <v>45440</v>
      </c>
      <c r="B89319" t="s">
        <v>207</v>
      </c>
      <c r="C89319" s="3" t="s">
        <v>319</v>
      </c>
      <c r="D89319" s="2" t="str">
        <f>_xll.SNL.Clients.Office.Excel.Functions.SPG(B89319, "IQ_GROSS_MARGIN", "LTM", A89319)</f>
        <v>#PEND</v>
      </c>
      <c r="E89319" s="2" t="str">
        <f>_xll.SNL.Clients.Office.Excel.Functions.SPG(B89319, "IQ_SGA_MARGIN", "LTM", A89319)</f>
        <v>#PEND</v>
      </c>
    </row>
    <row r="89320" spans="1:5" x14ac:dyDescent="0.35">
      <c r="A89320" s="1">
        <v>45440</v>
      </c>
      <c r="B89320" t="s">
        <v>208</v>
      </c>
      <c r="C89320" s="3">
        <v>15.369426581636736</v>
      </c>
      <c r="D89320" s="2" t="str">
        <f>_xll.SNL.Clients.Office.Excel.Functions.SPG(B89320, "IQ_GROSS_MARGIN", "LTM", A89320)</f>
        <v>#PEND</v>
      </c>
      <c r="E89320" s="2" t="str">
        <f>_xll.SNL.Clients.Office.Excel.Functions.SPG(B89320, "IQ_SGA_MARGIN", "LTM", A89320)</f>
        <v>#PEND</v>
      </c>
    </row>
    <row r="89321" spans="1:5" x14ac:dyDescent="0.35">
      <c r="A89321" s="1">
        <v>45440</v>
      </c>
      <c r="B89321" t="s">
        <v>209</v>
      </c>
      <c r="C89321" s="3">
        <v>21.079595485230939</v>
      </c>
      <c r="D89321" s="2" t="str">
        <f>_xll.SNL.Clients.Office.Excel.Functions.SPG(B89321, "IQ_GROSS_MARGIN", "LTM", A89321)</f>
        <v>#PEND</v>
      </c>
      <c r="E89321" s="2" t="str">
        <f>_xll.SNL.Clients.Office.Excel.Functions.SPG(B89321, "IQ_SGA_MARGIN", "LTM", A89321)</f>
        <v>#PEND</v>
      </c>
    </row>
    <row r="89322" spans="1:5" x14ac:dyDescent="0.35">
      <c r="A89322" s="1">
        <v>45440</v>
      </c>
      <c r="B89322" t="s">
        <v>210</v>
      </c>
      <c r="C89322" s="3">
        <v>4.5307788777116631</v>
      </c>
      <c r="D89322" s="2" t="str">
        <f>_xll.SNL.Clients.Office.Excel.Functions.SPG(B89322, "IQ_GROSS_MARGIN", "LTM", A89322)</f>
        <v>#PEND</v>
      </c>
      <c r="E89322" s="2" t="str">
        <f>_xll.SNL.Clients.Office.Excel.Functions.SPG(B89322, "IQ_SGA_MARGIN", "LTM", A89322)</f>
        <v>#PEND</v>
      </c>
    </row>
    <row r="89323" spans="1:5" x14ac:dyDescent="0.35">
      <c r="A89323" s="1">
        <v>45440</v>
      </c>
      <c r="B89323" t="s">
        <v>211</v>
      </c>
      <c r="C89323" s="3">
        <v>1.8357926194732768</v>
      </c>
      <c r="D89323" s="2" t="str">
        <f>_xll.SNL.Clients.Office.Excel.Functions.SPG(B89323, "IQ_GROSS_MARGIN", "LTM", A89323)</f>
        <v>#PEND</v>
      </c>
      <c r="E89323" s="2" t="str">
        <f>_xll.SNL.Clients.Office.Excel.Functions.SPG(B89323, "IQ_SGA_MARGIN", "LTM", A89323)</f>
        <v>#PEND</v>
      </c>
    </row>
    <row r="89324" spans="1:5" x14ac:dyDescent="0.35">
      <c r="A89324" s="1">
        <v>45440</v>
      </c>
      <c r="B89324" t="s">
        <v>212</v>
      </c>
      <c r="C89324" s="3">
        <v>34.954772260319658</v>
      </c>
      <c r="D89324" s="2" t="str">
        <f>_xll.SNL.Clients.Office.Excel.Functions.SPG(B89324, "IQ_GROSS_MARGIN", "LTM", A89324)</f>
        <v>#PEND</v>
      </c>
      <c r="E89324" s="2" t="str">
        <f>_xll.SNL.Clients.Office.Excel.Functions.SPG(B89324, "IQ_SGA_MARGIN", "LTM", A89324)</f>
        <v>#PEND</v>
      </c>
    </row>
    <row r="89325" spans="1:5" x14ac:dyDescent="0.35">
      <c r="A89325" s="1">
        <v>45440</v>
      </c>
      <c r="B89325" t="s">
        <v>213</v>
      </c>
      <c r="C89325" s="3" t="s">
        <v>319</v>
      </c>
      <c r="D89325" s="2" t="str">
        <f>_xll.SNL.Clients.Office.Excel.Functions.SPG(B89325, "IQ_GROSS_MARGIN", "LTM", A89325)</f>
        <v>#PEND</v>
      </c>
      <c r="E89325" s="2" t="str">
        <f>_xll.SNL.Clients.Office.Excel.Functions.SPG(B89325, "IQ_SGA_MARGIN", "LTM", A89325)</f>
        <v>#PEND</v>
      </c>
    </row>
    <row r="89326" spans="1:5" x14ac:dyDescent="0.35">
      <c r="A89326" s="1">
        <v>45440</v>
      </c>
      <c r="B89326" t="s">
        <v>214</v>
      </c>
      <c r="C89326" s="3" t="s">
        <v>319</v>
      </c>
      <c r="D89326" s="2" t="str">
        <f>_xll.SNL.Clients.Office.Excel.Functions.SPG(B89326, "IQ_GROSS_MARGIN", "LTM", A89326)</f>
        <v>#PEND</v>
      </c>
      <c r="E89326" s="2" t="str">
        <f>_xll.SNL.Clients.Office.Excel.Functions.SPG(B89326, "IQ_SGA_MARGIN", "LTM", A89326)</f>
        <v>#PEND</v>
      </c>
    </row>
    <row r="89327" spans="1:5" x14ac:dyDescent="0.35">
      <c r="A89327" s="1">
        <v>45440</v>
      </c>
      <c r="B89327" t="s">
        <v>215</v>
      </c>
      <c r="C89327" s="3">
        <v>1.4408837420284442</v>
      </c>
      <c r="D89327" s="2" t="str">
        <f>_xll.SNL.Clients.Office.Excel.Functions.SPG(B89327, "IQ_GROSS_MARGIN", "LTM", A89327)</f>
        <v>#PEND</v>
      </c>
      <c r="E89327" s="2" t="str">
        <f>_xll.SNL.Clients.Office.Excel.Functions.SPG(B89327, "IQ_SGA_MARGIN", "LTM", A89327)</f>
        <v>#PEND</v>
      </c>
    </row>
    <row r="89328" spans="1:5" x14ac:dyDescent="0.35">
      <c r="A89328" s="1">
        <v>45440</v>
      </c>
      <c r="B89328" t="s">
        <v>216</v>
      </c>
      <c r="C89328" s="3">
        <v>7.8714945166368695</v>
      </c>
      <c r="D89328" s="2" t="str">
        <f>_xll.SNL.Clients.Office.Excel.Functions.SPG(B89328, "IQ_GROSS_MARGIN", "LTM", A89328)</f>
        <v>#PEND</v>
      </c>
      <c r="E89328" s="2" t="str">
        <f>_xll.SNL.Clients.Office.Excel.Functions.SPG(B89328, "IQ_SGA_MARGIN", "LTM", A89328)</f>
        <v>#PEND</v>
      </c>
    </row>
    <row r="89329" spans="1:5" x14ac:dyDescent="0.35">
      <c r="A89329" s="1">
        <v>45440</v>
      </c>
      <c r="B89329" t="s">
        <v>217</v>
      </c>
      <c r="C89329" s="3">
        <v>6.4946500520319121</v>
      </c>
      <c r="D89329" s="2" t="str">
        <f>_xll.SNL.Clients.Office.Excel.Functions.SPG(B89329, "IQ_GROSS_MARGIN", "LTM", A89329)</f>
        <v>#PEND</v>
      </c>
      <c r="E89329" s="2" t="str">
        <f>_xll.SNL.Clients.Office.Excel.Functions.SPG(B89329, "IQ_SGA_MARGIN", "LTM", A89329)</f>
        <v>#PEND</v>
      </c>
    </row>
    <row r="89330" spans="1:5" x14ac:dyDescent="0.35">
      <c r="A89330" s="1">
        <v>45440</v>
      </c>
      <c r="B89330" t="s">
        <v>218</v>
      </c>
      <c r="C89330" s="3">
        <v>1.801104677535555</v>
      </c>
      <c r="D89330" s="2" t="str">
        <f>_xll.SNL.Clients.Office.Excel.Functions.SPG(B89330, "IQ_GROSS_MARGIN", "LTM", A89330)</f>
        <v>#PEND</v>
      </c>
      <c r="E89330" s="2" t="str">
        <f>_xll.SNL.Clients.Office.Excel.Functions.SPG(B89330, "IQ_SGA_MARGIN", "LTM", A89330)</f>
        <v>#PEND</v>
      </c>
    </row>
    <row r="89331" spans="1:5" x14ac:dyDescent="0.35">
      <c r="A89331" s="1">
        <v>45440</v>
      </c>
      <c r="B89331" t="s">
        <v>219</v>
      </c>
      <c r="C89331" s="3">
        <v>25.909224324252204</v>
      </c>
      <c r="D89331" s="2" t="str">
        <f>_xll.SNL.Clients.Office.Excel.Functions.SPG(B89331, "IQ_GROSS_MARGIN", "LTM", A89331)</f>
        <v>#PEND</v>
      </c>
      <c r="E89331" s="2" t="str">
        <f>_xll.SNL.Clients.Office.Excel.Functions.SPG(B89331, "IQ_SGA_MARGIN", "LTM", A89331)</f>
        <v>#PEND</v>
      </c>
    </row>
    <row r="89332" spans="1:5" x14ac:dyDescent="0.35">
      <c r="A89332" s="1">
        <v>45440</v>
      </c>
      <c r="B89332" t="s">
        <v>220</v>
      </c>
      <c r="C89332" s="3">
        <v>7.1510526456226478</v>
      </c>
      <c r="D89332" s="2" t="str">
        <f>_xll.SNL.Clients.Office.Excel.Functions.SPG(B89332, "IQ_GROSS_MARGIN", "LTM", A89332)</f>
        <v>#PEND</v>
      </c>
      <c r="E89332" s="2" t="str">
        <f>_xll.SNL.Clients.Office.Excel.Functions.SPG(B89332, "IQ_SGA_MARGIN", "LTM", A89332)</f>
        <v>#PEND</v>
      </c>
    </row>
    <row r="89333" spans="1:5" x14ac:dyDescent="0.35">
      <c r="A89333" s="1">
        <v>45440</v>
      </c>
      <c r="B89333" t="s">
        <v>221</v>
      </c>
      <c r="C89333" s="3">
        <v>0.66326386850601704</v>
      </c>
      <c r="D89333" s="2" t="str">
        <f>_xll.SNL.Clients.Office.Excel.Functions.SPG(B89333, "IQ_GROSS_MARGIN", "LTM", A89333)</f>
        <v>#PEND</v>
      </c>
      <c r="E89333" s="2" t="str">
        <f>_xll.SNL.Clients.Office.Excel.Functions.SPG(B89333, "IQ_SGA_MARGIN", "LTM", A89333)</f>
        <v>#PEND</v>
      </c>
    </row>
    <row r="89334" spans="1:5" x14ac:dyDescent="0.35">
      <c r="A89334" s="1">
        <v>45440</v>
      </c>
      <c r="B89334" t="s">
        <v>222</v>
      </c>
      <c r="C89334" s="3">
        <v>6.93758838754436</v>
      </c>
      <c r="D89334" s="2" t="str">
        <f>_xll.SNL.Clients.Office.Excel.Functions.SPG(B89334, "IQ_GROSS_MARGIN", "LTM", A89334)</f>
        <v>#PEND</v>
      </c>
      <c r="E89334" s="2" t="str">
        <f>_xll.SNL.Clients.Office.Excel.Functions.SPG(B89334, "IQ_SGA_MARGIN", "LTM", A89334)</f>
        <v>#PEND</v>
      </c>
    </row>
    <row r="89335" spans="1:5" x14ac:dyDescent="0.35">
      <c r="A89335" s="1">
        <v>45440</v>
      </c>
      <c r="B89335" t="s">
        <v>223</v>
      </c>
      <c r="C89335" s="3">
        <v>0.97926728393414619</v>
      </c>
      <c r="D89335" s="2" t="str">
        <f>_xll.SNL.Clients.Office.Excel.Functions.SPG(B89335, "IQ_GROSS_MARGIN", "LTM", A89335)</f>
        <v>#PEND</v>
      </c>
      <c r="E89335" s="2" t="str">
        <f>_xll.SNL.Clients.Office.Excel.Functions.SPG(B89335, "IQ_SGA_MARGIN", "LTM", A89335)</f>
        <v>#PEND</v>
      </c>
    </row>
    <row r="89336" spans="1:5" x14ac:dyDescent="0.35">
      <c r="A89336" s="1">
        <v>45440</v>
      </c>
      <c r="B89336" t="s">
        <v>224</v>
      </c>
      <c r="C89336" s="3">
        <v>8.1116418069749425</v>
      </c>
      <c r="D89336" s="2" t="str">
        <f>_xll.SNL.Clients.Office.Excel.Functions.SPG(B89336, "IQ_GROSS_MARGIN", "LTM", A89336)</f>
        <v>#PEND</v>
      </c>
      <c r="E89336" s="2" t="str">
        <f>_xll.SNL.Clients.Office.Excel.Functions.SPG(B89336, "IQ_SGA_MARGIN", "LTM", A89336)</f>
        <v>#PEND</v>
      </c>
    </row>
    <row r="89337" spans="1:5" x14ac:dyDescent="0.35">
      <c r="A89337" s="1">
        <v>45440</v>
      </c>
      <c r="B89337" t="s">
        <v>225</v>
      </c>
      <c r="C89337" s="3">
        <v>69.749446327080591</v>
      </c>
      <c r="D89337" s="2" t="str">
        <f>_xll.SNL.Clients.Office.Excel.Functions.SPG(B89337, "IQ_GROSS_MARGIN", "LTM", A89337)</f>
        <v>#PEND</v>
      </c>
      <c r="E89337" s="2" t="str">
        <f>_xll.SNL.Clients.Office.Excel.Functions.SPG(B89337, "IQ_SGA_MARGIN", "LTM", A89337)</f>
        <v>#PEND</v>
      </c>
    </row>
    <row r="89338" spans="1:5" x14ac:dyDescent="0.35">
      <c r="A89338" s="1">
        <v>45440</v>
      </c>
      <c r="B89338" t="s">
        <v>226</v>
      </c>
      <c r="C89338" s="3">
        <v>7.7380793553379394</v>
      </c>
      <c r="D89338" s="2" t="str">
        <f>_xll.SNL.Clients.Office.Excel.Functions.SPG(B89338, "IQ_GROSS_MARGIN", "LTM", A89338)</f>
        <v>#PEND</v>
      </c>
      <c r="E89338" s="2" t="str">
        <f>_xll.SNL.Clients.Office.Excel.Functions.SPG(B89338, "IQ_SGA_MARGIN", "LTM", A89338)</f>
        <v>#PEND</v>
      </c>
    </row>
    <row r="89339" spans="1:5" x14ac:dyDescent="0.35">
      <c r="A89339" s="1">
        <v>45440</v>
      </c>
      <c r="B89339" t="s">
        <v>227</v>
      </c>
      <c r="C89339" s="3" t="s">
        <v>319</v>
      </c>
      <c r="D89339" s="2" t="str">
        <f>_xll.SNL.Clients.Office.Excel.Functions.SPG(B89339, "IQ_GROSS_MARGIN", "LTM", A89339)</f>
        <v>#PEND</v>
      </c>
      <c r="E89339" s="2" t="str">
        <f>_xll.SNL.Clients.Office.Excel.Functions.SPG(B89339, "IQ_SGA_MARGIN", "LTM", A89339)</f>
        <v>#PEND</v>
      </c>
    </row>
    <row r="89340" spans="1:5" x14ac:dyDescent="0.35">
      <c r="A89340" s="1">
        <v>45440</v>
      </c>
      <c r="B89340" t="s">
        <v>228</v>
      </c>
      <c r="C89340" s="3">
        <v>11.420337807188407</v>
      </c>
      <c r="D89340" s="2" t="str">
        <f>_xll.SNL.Clients.Office.Excel.Functions.SPG(B89340, "IQ_GROSS_MARGIN", "LTM", A89340)</f>
        <v>#PEND</v>
      </c>
      <c r="E89340" s="2" t="str">
        <f>_xll.SNL.Clients.Office.Excel.Functions.SPG(B89340, "IQ_SGA_MARGIN", "LTM", A89340)</f>
        <v>#PEND</v>
      </c>
    </row>
    <row r="89341" spans="1:5" x14ac:dyDescent="0.35">
      <c r="A89341" s="1">
        <v>45440</v>
      </c>
      <c r="B89341" t="s">
        <v>229</v>
      </c>
      <c r="C89341" s="3">
        <v>4.231928916402059</v>
      </c>
      <c r="D89341" s="2" t="str">
        <f>_xll.SNL.Clients.Office.Excel.Functions.SPG(B89341, "IQ_GROSS_MARGIN", "LTM", A89341)</f>
        <v>#PEND</v>
      </c>
      <c r="E89341" s="2" t="str">
        <f>_xll.SNL.Clients.Office.Excel.Functions.SPG(B89341, "IQ_SGA_MARGIN", "LTM", A89341)</f>
        <v>#PEND</v>
      </c>
    </row>
    <row r="89342" spans="1:5" x14ac:dyDescent="0.35">
      <c r="A89342" s="1">
        <v>45440</v>
      </c>
      <c r="B89342" t="s">
        <v>230</v>
      </c>
      <c r="C89342" s="3">
        <v>12.514342129839633</v>
      </c>
      <c r="D89342" s="2" t="str">
        <f>_xll.SNL.Clients.Office.Excel.Functions.SPG(B89342, "IQ_GROSS_MARGIN", "LTM", A89342)</f>
        <v>#PEND</v>
      </c>
      <c r="E89342" s="2" t="str">
        <f>_xll.SNL.Clients.Office.Excel.Functions.SPG(B89342, "IQ_SGA_MARGIN", "LTM", A89342)</f>
        <v>#PEND</v>
      </c>
    </row>
    <row r="89343" spans="1:5" x14ac:dyDescent="0.35">
      <c r="A89343" s="1">
        <v>45440</v>
      </c>
      <c r="B89343" t="s">
        <v>231</v>
      </c>
      <c r="C89343" s="3">
        <v>7.8047869359874049</v>
      </c>
      <c r="D89343" s="2" t="str">
        <f>_xll.SNL.Clients.Office.Excel.Functions.SPG(B89343, "IQ_GROSS_MARGIN", "LTM", A89343)</f>
        <v>#PEND</v>
      </c>
      <c r="E89343" s="2" t="str">
        <f>_xll.SNL.Clients.Office.Excel.Functions.SPG(B89343, "IQ_SGA_MARGIN", "LTM", A89343)</f>
        <v>#PEND</v>
      </c>
    </row>
    <row r="89344" spans="1:5" x14ac:dyDescent="0.35">
      <c r="A89344" s="1">
        <v>45440</v>
      </c>
      <c r="B89344" t="s">
        <v>232</v>
      </c>
      <c r="C89344" s="3">
        <v>21.559890065907087</v>
      </c>
      <c r="D89344" s="2" t="str">
        <f>_xll.SNL.Clients.Office.Excel.Functions.SPG(B89344, "IQ_GROSS_MARGIN", "LTM", A89344)</f>
        <v>#PEND</v>
      </c>
      <c r="E89344" s="2" t="str">
        <f>_xll.SNL.Clients.Office.Excel.Functions.SPG(B89344, "IQ_SGA_MARGIN", "LTM", A89344)</f>
        <v>#PEND</v>
      </c>
    </row>
    <row r="89345" spans="1:5" x14ac:dyDescent="0.35">
      <c r="A89345" s="1">
        <v>45440</v>
      </c>
      <c r="B89345" t="s">
        <v>233</v>
      </c>
      <c r="C89345" s="3">
        <v>15.803978440109931</v>
      </c>
      <c r="D89345" s="2" t="str">
        <f>_xll.SNL.Clients.Office.Excel.Functions.SPG(B89345, "IQ_GROSS_MARGIN", "LTM", A89345)</f>
        <v>#PEND</v>
      </c>
      <c r="E89345" s="2" t="str">
        <f>_xll.SNL.Clients.Office.Excel.Functions.SPG(B89345, "IQ_SGA_MARGIN", "LTM", A89345)</f>
        <v>#PEND</v>
      </c>
    </row>
    <row r="89346" spans="1:5" x14ac:dyDescent="0.35">
      <c r="A89346" s="1">
        <v>45440</v>
      </c>
      <c r="B89346" t="s">
        <v>234</v>
      </c>
      <c r="C89346" s="3">
        <v>9.9661125490300719</v>
      </c>
      <c r="D89346" s="2" t="str">
        <f>_xll.SNL.Clients.Office.Excel.Functions.SPG(B89346, "IQ_GROSS_MARGIN", "LTM", A89346)</f>
        <v>#PEND</v>
      </c>
      <c r="E89346" s="2" t="str">
        <f>_xll.SNL.Clients.Office.Excel.Functions.SPG(B89346, "IQ_SGA_MARGIN", "LTM", A89346)</f>
        <v>#PEND</v>
      </c>
    </row>
    <row r="89347" spans="1:5" x14ac:dyDescent="0.35">
      <c r="A89347" s="1">
        <v>45440</v>
      </c>
      <c r="B89347" t="s">
        <v>235</v>
      </c>
      <c r="C89347" s="3">
        <v>4.1838994583344444</v>
      </c>
      <c r="D89347" s="2" t="str">
        <f>_xll.SNL.Clients.Office.Excel.Functions.SPG(B89347, "IQ_GROSS_MARGIN", "LTM", A89347)</f>
        <v>#PEND</v>
      </c>
      <c r="E89347" s="2" t="str">
        <f>_xll.SNL.Clients.Office.Excel.Functions.SPG(B89347, "IQ_SGA_MARGIN", "LTM", A89347)</f>
        <v>#PEND</v>
      </c>
    </row>
    <row r="89348" spans="1:5" x14ac:dyDescent="0.35">
      <c r="A89348" s="1">
        <v>45440</v>
      </c>
      <c r="B89348" t="s">
        <v>236</v>
      </c>
      <c r="C89348" s="3">
        <v>19.291832323825275</v>
      </c>
      <c r="D89348" s="2" t="str">
        <f>_xll.SNL.Clients.Office.Excel.Functions.SPG(B89348, "IQ_GROSS_MARGIN", "LTM", A89348)</f>
        <v>#PEND</v>
      </c>
      <c r="E89348" s="2" t="str">
        <f>_xll.SNL.Clients.Office.Excel.Functions.SPG(B89348, "IQ_SGA_MARGIN", "LTM", A89348)</f>
        <v>#PEND</v>
      </c>
    </row>
    <row r="89349" spans="1:5" x14ac:dyDescent="0.35">
      <c r="A89349" s="1">
        <v>45440</v>
      </c>
      <c r="B89349" t="s">
        <v>237</v>
      </c>
      <c r="C89349" s="3">
        <v>11.87394935560477</v>
      </c>
      <c r="D89349" s="2" t="str">
        <f>_xll.SNL.Clients.Office.Excel.Functions.SPG(B89349, "IQ_GROSS_MARGIN", "LTM", A89349)</f>
        <v>#PEND</v>
      </c>
      <c r="E89349" s="2" t="str">
        <f>_xll.SNL.Clients.Office.Excel.Functions.SPG(B89349, "IQ_SGA_MARGIN", "LTM", A89349)</f>
        <v>#PEND</v>
      </c>
    </row>
    <row r="89350" spans="1:5" x14ac:dyDescent="0.35">
      <c r="A89350" s="1">
        <v>45440</v>
      </c>
      <c r="B89350" t="s">
        <v>238</v>
      </c>
      <c r="C89350" s="3">
        <v>7.1617258585265624</v>
      </c>
      <c r="D89350" s="2" t="str">
        <f>_xll.SNL.Clients.Office.Excel.Functions.SPG(B89350, "IQ_GROSS_MARGIN", "LTM", A89350)</f>
        <v>#PEND</v>
      </c>
      <c r="E89350" s="2" t="str">
        <f>_xll.SNL.Clients.Office.Excel.Functions.SPG(B89350, "IQ_SGA_MARGIN", "LTM", A89350)</f>
        <v>#PEND</v>
      </c>
    </row>
    <row r="89351" spans="1:5" x14ac:dyDescent="0.35">
      <c r="A89351" s="1">
        <v>45440</v>
      </c>
      <c r="B89351" t="s">
        <v>239</v>
      </c>
      <c r="C89351" s="3">
        <v>2.2974090775675742</v>
      </c>
      <c r="D89351" s="2" t="str">
        <f>_xll.SNL.Clients.Office.Excel.Functions.SPG(B89351, "IQ_GROSS_MARGIN", "LTM", A89351)</f>
        <v>#PEND</v>
      </c>
      <c r="E89351" s="2" t="str">
        <f>_xll.SNL.Clients.Office.Excel.Functions.SPG(B89351, "IQ_SGA_MARGIN", "LTM", A89351)</f>
        <v>#PEND</v>
      </c>
    </row>
    <row r="89352" spans="1:5" x14ac:dyDescent="0.35">
      <c r="A89352" s="1">
        <v>45440</v>
      </c>
      <c r="B89352" t="s">
        <v>240</v>
      </c>
      <c r="C89352" s="3">
        <v>10.53979774261547</v>
      </c>
      <c r="D89352" s="2" t="str">
        <f>_xll.SNL.Clients.Office.Excel.Functions.SPG(B89352, "IQ_GROSS_MARGIN", "LTM", A89352)</f>
        <v>#PEND</v>
      </c>
      <c r="E89352" s="2" t="str">
        <f>_xll.SNL.Clients.Office.Excel.Functions.SPG(B89352, "IQ_SGA_MARGIN", "LTM", A89352)</f>
        <v>#PEND</v>
      </c>
    </row>
    <row r="89353" spans="1:5" x14ac:dyDescent="0.35">
      <c r="A89353" s="1">
        <v>45440</v>
      </c>
      <c r="B89353" t="s">
        <v>241</v>
      </c>
      <c r="C89353" s="3">
        <v>4.5147690583557916</v>
      </c>
      <c r="D89353" s="2" t="str">
        <f>_xll.SNL.Clients.Office.Excel.Functions.SPG(B89353, "IQ_GROSS_MARGIN", "LTM", A89353)</f>
        <v>#PEND</v>
      </c>
      <c r="E89353" s="2" t="str">
        <f>_xll.SNL.Clients.Office.Excel.Functions.SPG(B89353, "IQ_SGA_MARGIN", "LTM", A89353)</f>
        <v>#PEND</v>
      </c>
    </row>
    <row r="89354" spans="1:5" x14ac:dyDescent="0.35">
      <c r="A89354" s="1">
        <v>45440</v>
      </c>
      <c r="B89354" t="s">
        <v>242</v>
      </c>
      <c r="C89354" s="3">
        <v>3.9063959228326706</v>
      </c>
      <c r="D89354" s="2" t="str">
        <f>_xll.SNL.Clients.Office.Excel.Functions.SPG(B89354, "IQ_GROSS_MARGIN", "LTM", A89354)</f>
        <v>#PEND</v>
      </c>
      <c r="E89354" s="2" t="str">
        <f>_xll.SNL.Clients.Office.Excel.Functions.SPG(B89354, "IQ_SGA_MARGIN", "LTM", A89354)</f>
        <v>#PEND</v>
      </c>
    </row>
    <row r="89355" spans="1:5" x14ac:dyDescent="0.35">
      <c r="A89355" s="1">
        <v>45440</v>
      </c>
      <c r="B89355" t="s">
        <v>243</v>
      </c>
      <c r="C89355" s="3">
        <v>37.220651065987141</v>
      </c>
      <c r="D89355" s="2" t="str">
        <f>_xll.SNL.Clients.Office.Excel.Functions.SPG(B89355, "IQ_GROSS_MARGIN", "LTM", A89355)</f>
        <v>#PEND</v>
      </c>
      <c r="E89355" s="2" t="str">
        <f>_xll.SNL.Clients.Office.Excel.Functions.SPG(B89355, "IQ_SGA_MARGIN", "LTM", A89355)</f>
        <v>#PEND</v>
      </c>
    </row>
    <row r="89356" spans="1:5" x14ac:dyDescent="0.35">
      <c r="A89356" s="1">
        <v>45440</v>
      </c>
      <c r="B89356" t="s">
        <v>244</v>
      </c>
      <c r="C89356" s="3">
        <v>7.3526576300130735</v>
      </c>
      <c r="D89356" s="2" t="str">
        <f>_xll.SNL.Clients.Office.Excel.Functions.SPG(B89356, "IQ_GROSS_MARGIN", "LTM", A89356)</f>
        <v>#PEND</v>
      </c>
      <c r="E89356" s="2" t="str">
        <f>_xll.SNL.Clients.Office.Excel.Functions.SPG(B89356, "IQ_SGA_MARGIN", "LTM", A89356)</f>
        <v>#PEND</v>
      </c>
    </row>
    <row r="89357" spans="1:5" x14ac:dyDescent="0.35">
      <c r="A89357" s="1">
        <v>45440</v>
      </c>
      <c r="B89357" t="s">
        <v>245</v>
      </c>
      <c r="C89357" s="3">
        <v>0.70976865811030765</v>
      </c>
      <c r="D89357" s="2" t="str">
        <f>_xll.SNL.Clients.Office.Excel.Functions.SPG(B89357, "IQ_GROSS_MARGIN", "LTM", A89357)</f>
        <v>#PEND</v>
      </c>
      <c r="E89357" s="2" t="str">
        <f>_xll.SNL.Clients.Office.Excel.Functions.SPG(B89357, "IQ_SGA_MARGIN", "LTM", A89357)</f>
        <v>#PEND</v>
      </c>
    </row>
    <row r="89358" spans="1:5" x14ac:dyDescent="0.35">
      <c r="A89358" s="1">
        <v>45440</v>
      </c>
      <c r="B89358" t="s">
        <v>246</v>
      </c>
      <c r="C89358" s="3">
        <v>5.6621394455265888</v>
      </c>
      <c r="D89358" s="2" t="str">
        <f>_xll.SNL.Clients.Office.Excel.Functions.SPG(B89358, "IQ_GROSS_MARGIN", "LTM", A89358)</f>
        <v>#PEND</v>
      </c>
      <c r="E89358" s="2" t="str">
        <f>_xll.SNL.Clients.Office.Excel.Functions.SPG(B89358, "IQ_SGA_MARGIN", "LTM", A89358)</f>
        <v>#PEND</v>
      </c>
    </row>
    <row r="89359" spans="1:5" x14ac:dyDescent="0.35">
      <c r="A89359" s="1">
        <v>45440</v>
      </c>
      <c r="B89359" t="s">
        <v>247</v>
      </c>
      <c r="C89359" s="3">
        <v>2.1186327614270084</v>
      </c>
      <c r="D89359" s="2" t="str">
        <f>_xll.SNL.Clients.Office.Excel.Functions.SPG(B89359, "IQ_GROSS_MARGIN", "LTM", A89359)</f>
        <v>#PEND</v>
      </c>
      <c r="E89359" s="2" t="str">
        <f>_xll.SNL.Clients.Office.Excel.Functions.SPG(B89359, "IQ_SGA_MARGIN", "LTM", A89359)</f>
        <v>#PEND</v>
      </c>
    </row>
    <row r="89360" spans="1:5" x14ac:dyDescent="0.35">
      <c r="A89360" s="1">
        <v>45440</v>
      </c>
      <c r="B89360" t="s">
        <v>248</v>
      </c>
      <c r="C89360" s="3">
        <v>3.33537903247325</v>
      </c>
      <c r="D89360" s="2" t="str">
        <f>_xll.SNL.Clients.Office.Excel.Functions.SPG(B89360, "IQ_GROSS_MARGIN", "LTM", A89360)</f>
        <v>#PEND</v>
      </c>
      <c r="E89360" s="2" t="str">
        <f>_xll.SNL.Clients.Office.Excel.Functions.SPG(B89360, "IQ_SGA_MARGIN", "LTM", A89360)</f>
        <v>#PEND</v>
      </c>
    </row>
    <row r="89361" spans="1:5" x14ac:dyDescent="0.35">
      <c r="A89361" s="1">
        <v>45440</v>
      </c>
      <c r="B89361" t="s">
        <v>249</v>
      </c>
      <c r="C89361" s="3">
        <v>5.8169010326333481</v>
      </c>
      <c r="D89361" s="2" t="str">
        <f>_xll.SNL.Clients.Office.Excel.Functions.SPG(B89361, "IQ_GROSS_MARGIN", "LTM", A89361)</f>
        <v>#PEND</v>
      </c>
      <c r="E89361" s="2" t="str">
        <f>_xll.SNL.Clients.Office.Excel.Functions.SPG(B89361, "IQ_SGA_MARGIN", "LTM", A89361)</f>
        <v>#PEND</v>
      </c>
    </row>
    <row r="89362" spans="1:5" x14ac:dyDescent="0.35">
      <c r="A89362" s="1">
        <v>45440</v>
      </c>
      <c r="B89362" t="s">
        <v>250</v>
      </c>
      <c r="C89362" s="3">
        <v>19.692077807722068</v>
      </c>
      <c r="D89362" s="2" t="str">
        <f>_xll.SNL.Clients.Office.Excel.Functions.SPG(B89362, "IQ_GROSS_MARGIN", "LTM", A89362)</f>
        <v>#PEND</v>
      </c>
      <c r="E89362" s="2" t="str">
        <f>_xll.SNL.Clients.Office.Excel.Functions.SPG(B89362, "IQ_SGA_MARGIN", "LTM", A89362)</f>
        <v>#PEND</v>
      </c>
    </row>
    <row r="89363" spans="1:5" x14ac:dyDescent="0.35">
      <c r="A89363" s="1">
        <v>45440</v>
      </c>
      <c r="B89363" t="s">
        <v>251</v>
      </c>
      <c r="C89363" s="3">
        <v>20.332470581956933</v>
      </c>
      <c r="D89363" s="2" t="str">
        <f>_xll.SNL.Clients.Office.Excel.Functions.SPG(B89363, "IQ_GROSS_MARGIN", "LTM", A89363)</f>
        <v>#PEND</v>
      </c>
      <c r="E89363" s="2" t="str">
        <f>_xll.SNL.Clients.Office.Excel.Functions.SPG(B89363, "IQ_SGA_MARGIN", "LTM", A89363)</f>
        <v>#PEND</v>
      </c>
    </row>
    <row r="89364" spans="1:5" x14ac:dyDescent="0.35">
      <c r="A89364" s="1">
        <v>45440</v>
      </c>
      <c r="B89364" t="s">
        <v>252</v>
      </c>
      <c r="C89364" s="3">
        <v>8.9121327747685228</v>
      </c>
      <c r="D89364" s="2" t="str">
        <f>_xll.SNL.Clients.Office.Excel.Functions.SPG(B89364, "IQ_GROSS_MARGIN", "LTM", A89364)</f>
        <v>#PEND</v>
      </c>
      <c r="E89364" s="2" t="str">
        <f>_xll.SNL.Clients.Office.Excel.Functions.SPG(B89364, "IQ_SGA_MARGIN", "LTM", A89364)</f>
        <v>#PEND</v>
      </c>
    </row>
    <row r="89365" spans="1:5" x14ac:dyDescent="0.35">
      <c r="A89365" s="1">
        <v>45440</v>
      </c>
      <c r="B89365" t="s">
        <v>253</v>
      </c>
      <c r="C89365" s="3">
        <v>3.6609120260426393</v>
      </c>
      <c r="D89365" s="2" t="str">
        <f>_xll.SNL.Clients.Office.Excel.Functions.SPG(B89365, "IQ_GROSS_MARGIN", "LTM", A89365)</f>
        <v>#PEND</v>
      </c>
      <c r="E89365" s="2" t="str">
        <f>_xll.SNL.Clients.Office.Excel.Functions.SPG(B89365, "IQ_SGA_MARGIN", "LTM", A89365)</f>
        <v>#PEND</v>
      </c>
    </row>
    <row r="89366" spans="1:5" x14ac:dyDescent="0.35">
      <c r="A89366" s="1">
        <v>45440</v>
      </c>
      <c r="B89366" t="s">
        <v>254</v>
      </c>
      <c r="C89366" s="3">
        <v>4.7495797422419077</v>
      </c>
      <c r="D89366" s="2" t="str">
        <f>_xll.SNL.Clients.Office.Excel.Functions.SPG(B89366, "IQ_GROSS_MARGIN", "LTM", A89366)</f>
        <v>#PEND</v>
      </c>
      <c r="E89366" s="2" t="str">
        <f>_xll.SNL.Clients.Office.Excel.Functions.SPG(B89366, "IQ_SGA_MARGIN", "LTM", A89366)</f>
        <v>#PEND</v>
      </c>
    </row>
    <row r="89367" spans="1:5" x14ac:dyDescent="0.35">
      <c r="A89367" s="1">
        <v>45440</v>
      </c>
      <c r="B89367" t="s">
        <v>255</v>
      </c>
      <c r="C89367" s="3">
        <v>5.1071323745230401</v>
      </c>
      <c r="D89367" s="2" t="str">
        <f>_xll.SNL.Clients.Office.Excel.Functions.SPG(B89367, "IQ_GROSS_MARGIN", "LTM", A89367)</f>
        <v>#PEND</v>
      </c>
      <c r="E89367" s="2" t="str">
        <f>_xll.SNL.Clients.Office.Excel.Functions.SPG(B89367, "IQ_SGA_MARGIN", "LTM", A89367)</f>
        <v>#PEND</v>
      </c>
    </row>
    <row r="89368" spans="1:5" x14ac:dyDescent="0.35">
      <c r="A89368" s="1">
        <v>45440</v>
      </c>
      <c r="B89368" t="s">
        <v>256</v>
      </c>
      <c r="C89368" s="3">
        <v>6.6707580649464999</v>
      </c>
      <c r="D89368" s="2" t="str">
        <f>_xll.SNL.Clients.Office.Excel.Functions.SPG(B89368, "IQ_GROSS_MARGIN", "LTM", A89368)</f>
        <v>#PEND</v>
      </c>
      <c r="E89368" s="2" t="str">
        <f>_xll.SNL.Clients.Office.Excel.Functions.SPG(B89368, "IQ_SGA_MARGIN", "LTM", A89368)</f>
        <v>#PEND</v>
      </c>
    </row>
    <row r="89369" spans="1:5" x14ac:dyDescent="0.35">
      <c r="A89369" s="1">
        <v>45440</v>
      </c>
      <c r="B89369" t="s">
        <v>257</v>
      </c>
      <c r="C89369" s="3">
        <v>54.860314326120012</v>
      </c>
      <c r="D89369" s="2" t="str">
        <f>_xll.SNL.Clients.Office.Excel.Functions.SPG(B89369, "IQ_GROSS_MARGIN", "LTM", A89369)</f>
        <v>#PEND</v>
      </c>
      <c r="E89369" s="2" t="str">
        <f>_xll.SNL.Clients.Office.Excel.Functions.SPG(B89369, "IQ_SGA_MARGIN", "LTM", A89369)</f>
        <v>#PEND</v>
      </c>
    </row>
    <row r="89370" spans="1:5" x14ac:dyDescent="0.35">
      <c r="A89370" s="1">
        <v>45440</v>
      </c>
      <c r="B89370" t="s">
        <v>258</v>
      </c>
      <c r="C89370" s="3">
        <v>19.158417162526348</v>
      </c>
      <c r="D89370" s="2" t="str">
        <f>_xll.SNL.Clients.Office.Excel.Functions.SPG(B89370, "IQ_GROSS_MARGIN", "LTM", A89370)</f>
        <v>#PEND</v>
      </c>
      <c r="E89370" s="2" t="str">
        <f>_xll.SNL.Clients.Office.Excel.Functions.SPG(B89370, "IQ_SGA_MARGIN", "LTM", A89370)</f>
        <v>#PEND</v>
      </c>
    </row>
    <row r="89371" spans="1:5" x14ac:dyDescent="0.35">
      <c r="A89371" s="1">
        <v>45440</v>
      </c>
      <c r="B89371" t="s">
        <v>259</v>
      </c>
      <c r="C89371" s="3">
        <v>62.438295487899239</v>
      </c>
      <c r="D89371" s="2" t="str">
        <f>_xll.SNL.Clients.Office.Excel.Functions.SPG(B89371, "IQ_GROSS_MARGIN", "LTM", A89371)</f>
        <v>#PEND</v>
      </c>
      <c r="E89371" s="2" t="str">
        <f>_xll.SNL.Clients.Office.Excel.Functions.SPG(B89371, "IQ_SGA_MARGIN", "LTM", A89371)</f>
        <v>#PEND</v>
      </c>
    </row>
    <row r="89372" spans="1:5" x14ac:dyDescent="0.35">
      <c r="A89372" s="1">
        <v>45440</v>
      </c>
      <c r="B89372" t="s">
        <v>260</v>
      </c>
      <c r="C89372" s="3">
        <v>9.7126237425621031</v>
      </c>
      <c r="D89372" s="2" t="str">
        <f>_xll.SNL.Clients.Office.Excel.Functions.SPG(B89372, "IQ_GROSS_MARGIN", "LTM", A89372)</f>
        <v>#PEND</v>
      </c>
      <c r="E89372" s="2" t="str">
        <f>_xll.SNL.Clients.Office.Excel.Functions.SPG(B89372, "IQ_SGA_MARGIN", "LTM", A89372)</f>
        <v>#PEND</v>
      </c>
    </row>
    <row r="89373" spans="1:5" x14ac:dyDescent="0.35">
      <c r="A89373" s="1">
        <v>45440</v>
      </c>
      <c r="B89373" t="s">
        <v>261</v>
      </c>
      <c r="C89373" s="3">
        <v>1.73439709688609</v>
      </c>
      <c r="D89373" s="2" t="str">
        <f>_xll.SNL.Clients.Office.Excel.Functions.SPG(B89373, "IQ_GROSS_MARGIN", "LTM", A89373)</f>
        <v>#PEND</v>
      </c>
      <c r="E89373" s="2" t="str">
        <f>_xll.SNL.Clients.Office.Excel.Functions.SPG(B89373, "IQ_SGA_MARGIN", "LTM", A89373)</f>
        <v>#PEND</v>
      </c>
    </row>
    <row r="89374" spans="1:5" x14ac:dyDescent="0.35">
      <c r="A89374" s="1">
        <v>45440</v>
      </c>
      <c r="B89374" t="s">
        <v>262</v>
      </c>
      <c r="C89374" s="3">
        <v>11.34028871040905</v>
      </c>
      <c r="D89374" s="2" t="str">
        <f>_xll.SNL.Clients.Office.Excel.Functions.SPG(B89374, "IQ_GROSS_MARGIN", "LTM", A89374)</f>
        <v>#PEND</v>
      </c>
      <c r="E89374" s="2" t="str">
        <f>_xll.SNL.Clients.Office.Excel.Functions.SPG(B89374, "IQ_SGA_MARGIN", "LTM", A89374)</f>
        <v>#PEND</v>
      </c>
    </row>
    <row r="89375" spans="1:5" x14ac:dyDescent="0.35">
      <c r="A89375" s="1">
        <v>45440</v>
      </c>
      <c r="B89375" t="s">
        <v>263</v>
      </c>
      <c r="C89375" s="3">
        <v>89.441524134802663</v>
      </c>
      <c r="D89375" s="2" t="str">
        <f>_xll.SNL.Clients.Office.Excel.Functions.SPG(B89375, "IQ_GROSS_MARGIN", "LTM", A89375)</f>
        <v>#PEND</v>
      </c>
      <c r="E89375" s="2" t="str">
        <f>_xll.SNL.Clients.Office.Excel.Functions.SPG(B89375, "IQ_SGA_MARGIN", "LTM", A89375)</f>
        <v>#PEND</v>
      </c>
    </row>
    <row r="89376" spans="1:5" x14ac:dyDescent="0.35">
      <c r="A89376" s="1">
        <v>45440</v>
      </c>
      <c r="B89376" t="s">
        <v>264</v>
      </c>
      <c r="C89376" s="3">
        <v>43.664977186007413</v>
      </c>
      <c r="D89376" s="2" t="str">
        <f>_xll.SNL.Clients.Office.Excel.Functions.SPG(B89376, "IQ_GROSS_MARGIN", "LTM", A89376)</f>
        <v>#PEND</v>
      </c>
      <c r="E89376" s="2" t="str">
        <f>_xll.SNL.Clients.Office.Excel.Functions.SPG(B89376, "IQ_SGA_MARGIN", "LTM", A89376)</f>
        <v>#PEND</v>
      </c>
    </row>
    <row r="89377" spans="1:5" x14ac:dyDescent="0.35">
      <c r="A89377" s="1">
        <v>45440</v>
      </c>
      <c r="B89377" t="s">
        <v>265</v>
      </c>
      <c r="C89377" s="3">
        <v>12.861221549216852</v>
      </c>
      <c r="D89377" s="2" t="str">
        <f>_xll.SNL.Clients.Office.Excel.Functions.SPG(B89377, "IQ_GROSS_MARGIN", "LTM", A89377)</f>
        <v>#PEND</v>
      </c>
      <c r="E89377" s="2" t="str">
        <f>_xll.SNL.Clients.Office.Excel.Functions.SPG(B89377, "IQ_SGA_MARGIN", "LTM", A89377)</f>
        <v>#PEND</v>
      </c>
    </row>
    <row r="89378" spans="1:5" x14ac:dyDescent="0.35">
      <c r="A89378" s="1">
        <v>45440</v>
      </c>
      <c r="B89378" t="s">
        <v>266</v>
      </c>
      <c r="C89378" s="3">
        <v>2.0572617872295007</v>
      </c>
      <c r="D89378" s="2" t="str">
        <f>_xll.SNL.Clients.Office.Excel.Functions.SPG(B89378, "IQ_GROSS_MARGIN", "LTM", A89378)</f>
        <v>#PEND</v>
      </c>
      <c r="E89378" s="2" t="str">
        <f>_xll.SNL.Clients.Office.Excel.Functions.SPG(B89378, "IQ_SGA_MARGIN", "LTM", A89378)</f>
        <v>#PEND</v>
      </c>
    </row>
    <row r="89379" spans="1:5" x14ac:dyDescent="0.35">
      <c r="A89379" s="1">
        <v>45440</v>
      </c>
      <c r="B89379" t="s">
        <v>267</v>
      </c>
      <c r="C89379" s="3">
        <v>6.499986658483869</v>
      </c>
      <c r="D89379" s="2" t="str">
        <f>_xll.SNL.Clients.Office.Excel.Functions.SPG(B89379, "IQ_GROSS_MARGIN", "LTM", A89379)</f>
        <v>#PEND</v>
      </c>
      <c r="E89379" s="2" t="str">
        <f>_xll.SNL.Clients.Office.Excel.Functions.SPG(B89379, "IQ_SGA_MARGIN", "LTM", A89379)</f>
        <v>#PEND</v>
      </c>
    </row>
    <row r="89380" spans="1:5" x14ac:dyDescent="0.35">
      <c r="A89380" s="1">
        <v>45440</v>
      </c>
      <c r="B89380" t="s">
        <v>268</v>
      </c>
      <c r="C89380" s="3" t="s">
        <v>319</v>
      </c>
      <c r="D89380" s="2" t="str">
        <f>_xll.SNL.Clients.Office.Excel.Functions.SPG(B89380, "IQ_GROSS_MARGIN", "LTM", A89380)</f>
        <v>#PEND</v>
      </c>
      <c r="E89380" s="2" t="str">
        <f>_xll.SNL.Clients.Office.Excel.Functions.SPG(B89380, "IQ_SGA_MARGIN", "LTM", A89380)</f>
        <v>#PEND</v>
      </c>
    </row>
    <row r="89381" spans="1:5" x14ac:dyDescent="0.35">
      <c r="A89381" s="1">
        <v>45440</v>
      </c>
      <c r="B89381" t="s">
        <v>269</v>
      </c>
      <c r="C89381" s="3">
        <v>2.945806761480374</v>
      </c>
      <c r="D89381" s="2" t="str">
        <f>_xll.SNL.Clients.Office.Excel.Functions.SPG(B89381, "IQ_GROSS_MARGIN", "LTM", A89381)</f>
        <v>#PEND</v>
      </c>
      <c r="E89381" s="2" t="str">
        <f>_xll.SNL.Clients.Office.Excel.Functions.SPG(B89381, "IQ_SGA_MARGIN", "LTM", A89381)</f>
        <v>#PEND</v>
      </c>
    </row>
    <row r="89382" spans="1:5" x14ac:dyDescent="0.35">
      <c r="A89382" s="1">
        <v>45440</v>
      </c>
      <c r="B89382" t="s">
        <v>270</v>
      </c>
      <c r="C89382" s="3">
        <v>4.0131280518718144</v>
      </c>
      <c r="D89382" s="2" t="str">
        <f>_xll.SNL.Clients.Office.Excel.Functions.SPG(B89382, "IQ_GROSS_MARGIN", "LTM", A89382)</f>
        <v>#PEND</v>
      </c>
      <c r="E89382" s="2" t="str">
        <f>_xll.SNL.Clients.Office.Excel.Functions.SPG(B89382, "IQ_SGA_MARGIN", "LTM", A89382)</f>
        <v>#PEND</v>
      </c>
    </row>
    <row r="89383" spans="1:5" x14ac:dyDescent="0.35">
      <c r="A89383" s="1">
        <v>45440</v>
      </c>
      <c r="B89383" t="s">
        <v>271</v>
      </c>
      <c r="C89383" s="3" t="s">
        <v>319</v>
      </c>
      <c r="D89383" s="2" t="str">
        <f>_xll.SNL.Clients.Office.Excel.Functions.SPG(B89383, "IQ_GROSS_MARGIN", "LTM", A89383)</f>
        <v>#PEND</v>
      </c>
      <c r="E89383" s="2" t="str">
        <f>_xll.SNL.Clients.Office.Excel.Functions.SPG(B89383, "IQ_SGA_MARGIN", "LTM", A89383)</f>
        <v>#PEND</v>
      </c>
    </row>
    <row r="89384" spans="1:5" x14ac:dyDescent="0.35">
      <c r="A89384" s="1">
        <v>45440</v>
      </c>
      <c r="B89384" t="s">
        <v>272</v>
      </c>
      <c r="C89384" s="3">
        <v>9.8727219361208203</v>
      </c>
      <c r="D89384" s="2" t="str">
        <f>_xll.SNL.Clients.Office.Excel.Functions.SPG(B89384, "IQ_GROSS_MARGIN", "LTM", A89384)</f>
        <v>#PEND</v>
      </c>
      <c r="E89384" s="2" t="str">
        <f>_xll.SNL.Clients.Office.Excel.Functions.SPG(B89384, "IQ_SGA_MARGIN", "LTM", A89384)</f>
        <v>#PEND</v>
      </c>
    </row>
    <row r="89385" spans="1:5" x14ac:dyDescent="0.35">
      <c r="A89385" s="1">
        <v>45440</v>
      </c>
      <c r="B89385" t="s">
        <v>273</v>
      </c>
      <c r="C89385" s="3">
        <v>23.561117485391037</v>
      </c>
      <c r="D89385" s="2" t="str">
        <f>_xll.SNL.Clients.Office.Excel.Functions.SPG(B89385, "IQ_GROSS_MARGIN", "LTM", A89385)</f>
        <v>#PEND</v>
      </c>
      <c r="E89385" s="2" t="str">
        <f>_xll.SNL.Clients.Office.Excel.Functions.SPG(B89385, "IQ_SGA_MARGIN", "LTM", A89385)</f>
        <v>#PEND</v>
      </c>
    </row>
    <row r="89386" spans="1:5" x14ac:dyDescent="0.35">
      <c r="A89386" s="1">
        <v>45440</v>
      </c>
      <c r="B89386" t="s">
        <v>274</v>
      </c>
      <c r="C89386" s="3">
        <v>9.1389385489767054</v>
      </c>
      <c r="D89386" s="2" t="str">
        <f>_xll.SNL.Clients.Office.Excel.Functions.SPG(B89386, "IQ_GROSS_MARGIN", "LTM", A89386)</f>
        <v>#PEND</v>
      </c>
      <c r="E89386" s="2" t="str">
        <f>_xll.SNL.Clients.Office.Excel.Functions.SPG(B89386, "IQ_SGA_MARGIN", "LTM", A89386)</f>
        <v>#PEND</v>
      </c>
    </row>
    <row r="89387" spans="1:5" x14ac:dyDescent="0.35">
      <c r="A89387" s="1">
        <v>45440</v>
      </c>
      <c r="B89387" t="s">
        <v>275</v>
      </c>
      <c r="C89387" s="3">
        <v>4.5788083357792777</v>
      </c>
      <c r="D89387" s="2" t="str">
        <f>_xll.SNL.Clients.Office.Excel.Functions.SPG(B89387, "IQ_GROSS_MARGIN", "LTM", A89387)</f>
        <v>#PEND</v>
      </c>
      <c r="E89387" s="2" t="str">
        <f>_xll.SNL.Clients.Office.Excel.Functions.SPG(B89387, "IQ_SGA_MARGIN", "LTM", A89387)</f>
        <v>#PEND</v>
      </c>
    </row>
    <row r="89388" spans="1:5" x14ac:dyDescent="0.35">
      <c r="A89388" s="1">
        <v>45440</v>
      </c>
      <c r="B89388" t="s">
        <v>276</v>
      </c>
      <c r="C89388" s="3">
        <v>3.2873495744056354</v>
      </c>
      <c r="D89388" s="2" t="str">
        <f>_xll.SNL.Clients.Office.Excel.Functions.SPG(B89388, "IQ_GROSS_MARGIN", "LTM", A89388)</f>
        <v>#PEND</v>
      </c>
      <c r="E89388" s="2" t="str">
        <f>_xll.SNL.Clients.Office.Excel.Functions.SPG(B89388, "IQ_SGA_MARGIN", "LTM", A89388)</f>
        <v>#PEND</v>
      </c>
    </row>
    <row r="89389" spans="1:5" x14ac:dyDescent="0.35">
      <c r="A89389" s="1">
        <v>45440</v>
      </c>
      <c r="B89389" t="s">
        <v>277</v>
      </c>
      <c r="C89389" s="3">
        <v>10.579822291005149</v>
      </c>
      <c r="D89389" s="2" t="str">
        <f>_xll.SNL.Clients.Office.Excel.Functions.SPG(B89389, "IQ_GROSS_MARGIN", "LTM", A89389)</f>
        <v>#PEND</v>
      </c>
      <c r="E89389" s="2" t="str">
        <f>_xll.SNL.Clients.Office.Excel.Functions.SPG(B89389, "IQ_SGA_MARGIN", "LTM", A89389)</f>
        <v>#PEND</v>
      </c>
    </row>
    <row r="89390" spans="1:5" x14ac:dyDescent="0.35">
      <c r="A89390" s="1">
        <v>45440</v>
      </c>
      <c r="B89390" t="s">
        <v>278</v>
      </c>
      <c r="C89390" s="3">
        <v>3.3780718840889077</v>
      </c>
      <c r="D89390" s="2" t="str">
        <f>_xll.SNL.Clients.Office.Excel.Functions.SPG(B89390, "IQ_GROSS_MARGIN", "LTM", A89390)</f>
        <v>#PEND</v>
      </c>
      <c r="E89390" s="2" t="str">
        <f>_xll.SNL.Clients.Office.Excel.Functions.SPG(B89390, "IQ_SGA_MARGIN", "LTM", A89390)</f>
        <v>#PEND</v>
      </c>
    </row>
    <row r="89391" spans="1:5" x14ac:dyDescent="0.35">
      <c r="A89391" s="1">
        <v>45440</v>
      </c>
      <c r="B89391" t="s">
        <v>279</v>
      </c>
      <c r="C89391" s="3">
        <v>2.6896496517864286</v>
      </c>
      <c r="D89391" s="2" t="str">
        <f>_xll.SNL.Clients.Office.Excel.Functions.SPG(B89391, "IQ_GROSS_MARGIN", "LTM", A89391)</f>
        <v>#PEND</v>
      </c>
      <c r="E89391" s="2" t="str">
        <f>_xll.SNL.Clients.Office.Excel.Functions.SPG(B89391, "IQ_SGA_MARGIN", "LTM", A89391)</f>
        <v>#PEND</v>
      </c>
    </row>
    <row r="89392" spans="1:5" x14ac:dyDescent="0.35">
      <c r="A89392" s="1">
        <v>45440</v>
      </c>
      <c r="B89392" t="s">
        <v>280</v>
      </c>
      <c r="C89392" s="3">
        <v>53.312698455052427</v>
      </c>
      <c r="D89392" s="2" t="str">
        <f>_xll.SNL.Clients.Office.Excel.Functions.SPG(B89392, "IQ_GROSS_MARGIN", "LTM", A89392)</f>
        <v>#PEND</v>
      </c>
      <c r="E89392" s="2" t="str">
        <f>_xll.SNL.Clients.Office.Excel.Functions.SPG(B89392, "IQ_SGA_MARGIN", "LTM", A89392)</f>
        <v>#PEND</v>
      </c>
    </row>
    <row r="89393" spans="1:5" x14ac:dyDescent="0.35">
      <c r="A89393" s="1">
        <v>45440</v>
      </c>
      <c r="B89393" t="s">
        <v>281</v>
      </c>
      <c r="C89393" s="3" t="s">
        <v>319</v>
      </c>
      <c r="D89393" s="2" t="str">
        <f>_xll.SNL.Clients.Office.Excel.Functions.SPG(B89393, "IQ_GROSS_MARGIN", "LTM", A89393)</f>
        <v>#PEND</v>
      </c>
      <c r="E89393" s="2" t="str">
        <f>_xll.SNL.Clients.Office.Excel.Functions.SPG(B89393, "IQ_SGA_MARGIN", "LTM", A89393)</f>
        <v>#PEND</v>
      </c>
    </row>
    <row r="89394" spans="1:5" x14ac:dyDescent="0.35">
      <c r="A89394" s="1">
        <v>45440</v>
      </c>
      <c r="B89394" t="s">
        <v>282</v>
      </c>
      <c r="C89394" s="3">
        <v>3.6769218453985104</v>
      </c>
      <c r="D89394" s="2" t="str">
        <f>_xll.SNL.Clients.Office.Excel.Functions.SPG(B89394, "IQ_GROSS_MARGIN", "LTM", A89394)</f>
        <v>#PEND</v>
      </c>
      <c r="E89394" s="2" t="str">
        <f>_xll.SNL.Clients.Office.Excel.Functions.SPG(B89394, "IQ_SGA_MARGIN", "LTM", A89394)</f>
        <v>#PEND</v>
      </c>
    </row>
    <row r="89395" spans="1:5" x14ac:dyDescent="0.35">
      <c r="A89395" s="1">
        <v>45440</v>
      </c>
      <c r="B89395" t="s">
        <v>283</v>
      </c>
      <c r="C89395" s="3">
        <v>36.982682712063394</v>
      </c>
      <c r="D89395" s="2" t="str">
        <f>_xll.SNL.Clients.Office.Excel.Functions.SPG(B89395, "IQ_GROSS_MARGIN", "LTM", A89395)</f>
        <v>#PEND</v>
      </c>
      <c r="E89395" s="2" t="str">
        <f>_xll.SNL.Clients.Office.Excel.Functions.SPG(B89395, "IQ_SGA_MARGIN", "LTM", A89395)</f>
        <v>#PEND</v>
      </c>
    </row>
    <row r="89396" spans="1:5" x14ac:dyDescent="0.35">
      <c r="A89396" s="1">
        <v>45440</v>
      </c>
      <c r="B89396" t="s">
        <v>284</v>
      </c>
      <c r="C89396" s="3">
        <v>19.21178322704592</v>
      </c>
      <c r="D89396" s="2" t="str">
        <f>_xll.SNL.Clients.Office.Excel.Functions.SPG(B89396, "IQ_GROSS_MARGIN", "LTM", A89396)</f>
        <v>#PEND</v>
      </c>
      <c r="E89396" s="2" t="str">
        <f>_xll.SNL.Clients.Office.Excel.Functions.SPG(B89396, "IQ_SGA_MARGIN", "LTM", A89396)</f>
        <v>#PEND</v>
      </c>
    </row>
    <row r="89397" spans="1:5" x14ac:dyDescent="0.35">
      <c r="A89397" s="1">
        <v>45440</v>
      </c>
      <c r="B89397" t="s">
        <v>285</v>
      </c>
      <c r="C89397" s="3">
        <v>6.9642714198041462</v>
      </c>
      <c r="D89397" s="2" t="str">
        <f>_xll.SNL.Clients.Office.Excel.Functions.SPG(B89397, "IQ_GROSS_MARGIN", "LTM", A89397)</f>
        <v>#PEND</v>
      </c>
      <c r="E89397" s="2" t="str">
        <f>_xll.SNL.Clients.Office.Excel.Functions.SPG(B89397, "IQ_SGA_MARGIN", "LTM", A89397)</f>
        <v>#PEND</v>
      </c>
    </row>
    <row r="89398" spans="1:5" x14ac:dyDescent="0.35">
      <c r="A89398" s="1">
        <v>45440</v>
      </c>
      <c r="B89398" t="s">
        <v>286</v>
      </c>
      <c r="C89398" s="3">
        <v>8.1383248392347305</v>
      </c>
      <c r="D89398" s="2" t="str">
        <f>_xll.SNL.Clients.Office.Excel.Functions.SPG(B89398, "IQ_GROSS_MARGIN", "LTM", A89398)</f>
        <v>#PEND</v>
      </c>
      <c r="E89398" s="2" t="str">
        <f>_xll.SNL.Clients.Office.Excel.Functions.SPG(B89398, "IQ_SGA_MARGIN", "LTM", A89398)</f>
        <v>#PEND</v>
      </c>
    </row>
    <row r="89399" spans="1:5" x14ac:dyDescent="0.35">
      <c r="A89399" s="1">
        <v>45440</v>
      </c>
      <c r="B89399" t="s">
        <v>287</v>
      </c>
      <c r="C89399" s="3">
        <v>11.447020839448193</v>
      </c>
      <c r="D89399" s="2" t="str">
        <f>_xll.SNL.Clients.Office.Excel.Functions.SPG(B89399, "IQ_GROSS_MARGIN", "LTM", A89399)</f>
        <v>#PEND</v>
      </c>
      <c r="E89399" s="2" t="str">
        <f>_xll.SNL.Clients.Office.Excel.Functions.SPG(B89399, "IQ_SGA_MARGIN", "LTM", A89399)</f>
        <v>#PEND</v>
      </c>
    </row>
    <row r="89400" spans="1:5" x14ac:dyDescent="0.35">
      <c r="A89400" s="1">
        <v>45440</v>
      </c>
      <c r="B89400" t="s">
        <v>288</v>
      </c>
      <c r="C89400" s="3">
        <v>6.7508071617258576</v>
      </c>
      <c r="D89400" s="2" t="str">
        <f>_xll.SNL.Clients.Office.Excel.Functions.SPG(B89400, "IQ_GROSS_MARGIN", "LTM", A89400)</f>
        <v>#PEND</v>
      </c>
      <c r="E89400" s="2" t="str">
        <f>_xll.SNL.Clients.Office.Excel.Functions.SPG(B89400, "IQ_SGA_MARGIN", "LTM", A89400)</f>
        <v>#PEND</v>
      </c>
    </row>
    <row r="89401" spans="1:5" x14ac:dyDescent="0.35">
      <c r="A89401" s="1">
        <v>45440</v>
      </c>
      <c r="B89401" t="s">
        <v>289</v>
      </c>
      <c r="C89401" s="3">
        <v>16.169917549430316</v>
      </c>
      <c r="D89401" s="2" t="str">
        <f>_xll.SNL.Clients.Office.Excel.Functions.SPG(B89401, "IQ_GROSS_MARGIN", "LTM", A89401)</f>
        <v>#PEND</v>
      </c>
      <c r="E89401" s="2" t="str">
        <f>_xll.SNL.Clients.Office.Excel.Functions.SPG(B89401, "IQ_SGA_MARGIN", "LTM", A89401)</f>
        <v>#PEND</v>
      </c>
    </row>
    <row r="89402" spans="1:5" x14ac:dyDescent="0.35">
      <c r="A89402" s="1">
        <v>45440</v>
      </c>
      <c r="B89402" t="s">
        <v>290</v>
      </c>
      <c r="C89402" s="3">
        <v>7.0710035488432901</v>
      </c>
      <c r="D89402" s="2" t="str">
        <f>_xll.SNL.Clients.Office.Excel.Functions.SPG(B89402, "IQ_GROSS_MARGIN", "LTM", A89402)</f>
        <v>#PEND</v>
      </c>
      <c r="E89402" s="2" t="str">
        <f>_xll.SNL.Clients.Office.Excel.Functions.SPG(B89402, "IQ_SGA_MARGIN", "LTM", A89402)</f>
        <v>#PEND</v>
      </c>
    </row>
    <row r="89403" spans="1:5" x14ac:dyDescent="0.35">
      <c r="A89403" s="1">
        <v>45440</v>
      </c>
      <c r="B89403" t="s">
        <v>291</v>
      </c>
      <c r="C89403" s="3">
        <v>3.3247058195693358</v>
      </c>
      <c r="D89403" s="2" t="str">
        <f>_xll.SNL.Clients.Office.Excel.Functions.SPG(B89403, "IQ_GROSS_MARGIN", "LTM", A89403)</f>
        <v>#PEND</v>
      </c>
      <c r="E89403" s="2" t="str">
        <f>_xll.SNL.Clients.Office.Excel.Functions.SPG(B89403, "IQ_SGA_MARGIN", "LTM", A89403)</f>
        <v>#PEND</v>
      </c>
    </row>
    <row r="89404" spans="1:5" x14ac:dyDescent="0.35">
      <c r="A89404" s="1">
        <v>45440</v>
      </c>
      <c r="B89404" t="s">
        <v>292</v>
      </c>
      <c r="C89404" s="3">
        <v>8.8054006457293799</v>
      </c>
      <c r="D89404" s="2" t="str">
        <f>_xll.SNL.Clients.Office.Excel.Functions.SPG(B89404, "IQ_GROSS_MARGIN", "LTM", A89404)</f>
        <v>#PEND</v>
      </c>
      <c r="E89404" s="2" t="str">
        <f>_xll.SNL.Clients.Office.Excel.Functions.SPG(B89404, "IQ_SGA_MARGIN", "LTM", A89404)</f>
        <v>#PEND</v>
      </c>
    </row>
    <row r="89405" spans="1:5" x14ac:dyDescent="0.35">
      <c r="A89405" s="1">
        <v>45440</v>
      </c>
      <c r="B89405" t="s">
        <v>293</v>
      </c>
      <c r="C89405" s="3">
        <v>16.650212130106464</v>
      </c>
      <c r="D89405" s="2" t="str">
        <f>_xll.SNL.Clients.Office.Excel.Functions.SPG(B89405, "IQ_GROSS_MARGIN", "LTM", A89405)</f>
        <v>#PEND</v>
      </c>
      <c r="E89405" s="2" t="str">
        <f>_xll.SNL.Clients.Office.Excel.Functions.SPG(B89405, "IQ_SGA_MARGIN", "LTM", A89405)</f>
        <v>#PEND</v>
      </c>
    </row>
    <row r="89406" spans="1:5" x14ac:dyDescent="0.35">
      <c r="A89406" s="1">
        <v>45440</v>
      </c>
      <c r="B89406" t="s">
        <v>294</v>
      </c>
      <c r="C89406" s="3">
        <v>14.059905275235476</v>
      </c>
      <c r="D89406" s="2" t="str">
        <f>_xll.SNL.Clients.Office.Excel.Functions.SPG(B89406, "IQ_GROSS_MARGIN", "LTM", A89406)</f>
        <v>#PEND</v>
      </c>
      <c r="E89406" s="2" t="str">
        <f>_xll.SNL.Clients.Office.Excel.Functions.SPG(B89406, "IQ_SGA_MARGIN", "LTM", A89406)</f>
        <v>#PEND</v>
      </c>
    </row>
    <row r="89407" spans="1:5" x14ac:dyDescent="0.35">
      <c r="A89407" s="1">
        <v>45440</v>
      </c>
      <c r="B89407" t="s">
        <v>295</v>
      </c>
      <c r="C89407" s="3">
        <v>1.2861221549216852</v>
      </c>
      <c r="D89407" s="2" t="str">
        <f>_xll.SNL.Clients.Office.Excel.Functions.SPG(B89407, "IQ_GROSS_MARGIN", "LTM", A89407)</f>
        <v>#PEND</v>
      </c>
      <c r="E89407" s="2" t="str">
        <f>_xll.SNL.Clients.Office.Excel.Functions.SPG(B89407, "IQ_SGA_MARGIN", "LTM", A89407)</f>
        <v>#PEND</v>
      </c>
    </row>
    <row r="89408" spans="1:5" x14ac:dyDescent="0.35">
      <c r="A89408" s="1">
        <v>45440</v>
      </c>
      <c r="B89408" t="s">
        <v>296</v>
      </c>
      <c r="C89408" s="3">
        <v>4.0825039357472583</v>
      </c>
      <c r="D89408" s="2" t="str">
        <f>_xll.SNL.Clients.Office.Excel.Functions.SPG(B89408, "IQ_GROSS_MARGIN", "LTM", A89408)</f>
        <v>#PEND</v>
      </c>
      <c r="E89408" s="2" t="str">
        <f>_xll.SNL.Clients.Office.Excel.Functions.SPG(B89408, "IQ_SGA_MARGIN", "LTM", A89408)</f>
        <v>#PEND</v>
      </c>
    </row>
    <row r="89409" spans="1:5" x14ac:dyDescent="0.35">
      <c r="A89409" s="1">
        <v>45440</v>
      </c>
      <c r="B89409" t="s">
        <v>297</v>
      </c>
      <c r="C89409" s="3">
        <v>0.21613256130426661</v>
      </c>
      <c r="D89409" s="2" t="str">
        <f>_xll.SNL.Clients.Office.Excel.Functions.SPG(B89409, "IQ_GROSS_MARGIN", "LTM", A89409)</f>
        <v>#PEND</v>
      </c>
      <c r="E89409" s="2" t="str">
        <f>_xll.SNL.Clients.Office.Excel.Functions.SPG(B89409, "IQ_SGA_MARGIN", "LTM", A89409)</f>
        <v>#PEND</v>
      </c>
    </row>
    <row r="89410" spans="1:5" x14ac:dyDescent="0.35">
      <c r="A89410" s="1">
        <v>45440</v>
      </c>
      <c r="B89410" t="s">
        <v>298</v>
      </c>
      <c r="C89410" s="3" t="s">
        <v>319</v>
      </c>
      <c r="D89410" s="2" t="str">
        <f>_xll.SNL.Clients.Office.Excel.Functions.SPG(B89410, "IQ_GROSS_MARGIN", "LTM", A89410)</f>
        <v>#PEND</v>
      </c>
      <c r="E89410" s="2" t="str">
        <f>_xll.SNL.Clients.Office.Excel.Functions.SPG(B89410, "IQ_SGA_MARGIN", "LTM", A89410)</f>
        <v>#PEND</v>
      </c>
    </row>
    <row r="89411" spans="1:5" x14ac:dyDescent="0.35">
      <c r="A89411" s="1">
        <v>45440</v>
      </c>
      <c r="B89411" t="s">
        <v>299</v>
      </c>
      <c r="C89411" s="3" t="s">
        <v>319</v>
      </c>
      <c r="D89411" s="2" t="str">
        <f>_xll.SNL.Clients.Office.Excel.Functions.SPG(B89411, "IQ_GROSS_MARGIN", "LTM", A89411)</f>
        <v>#PEND</v>
      </c>
      <c r="E89411" s="2" t="str">
        <f>_xll.SNL.Clients.Office.Excel.Functions.SPG(B89411, "IQ_SGA_MARGIN", "LTM", A89411)</f>
        <v>#PEND</v>
      </c>
    </row>
    <row r="89412" spans="1:5" x14ac:dyDescent="0.35">
      <c r="A89412" s="1">
        <v>45440</v>
      </c>
      <c r="B89412" t="s">
        <v>300</v>
      </c>
      <c r="C89412" s="3">
        <v>4.3920271099607753</v>
      </c>
      <c r="D89412" s="2" t="str">
        <f>_xll.SNL.Clients.Office.Excel.Functions.SPG(B89412, "IQ_GROSS_MARGIN", "LTM", A89412)</f>
        <v>#PEND</v>
      </c>
      <c r="E89412" s="2" t="str">
        <f>_xll.SNL.Clients.Office.Excel.Functions.SPG(B89412, "IQ_SGA_MARGIN", "LTM", A89412)</f>
        <v>#PEND</v>
      </c>
    </row>
    <row r="89413" spans="1:5" x14ac:dyDescent="0.35">
      <c r="A89413" s="1">
        <v>45440</v>
      </c>
      <c r="B89413" t="s">
        <v>301</v>
      </c>
      <c r="C89413" s="3">
        <v>3.0845585292312618</v>
      </c>
      <c r="D89413" s="2" t="str">
        <f>_xll.SNL.Clients.Office.Excel.Functions.SPG(B89413, "IQ_GROSS_MARGIN", "LTM", A89413)</f>
        <v>#PEND</v>
      </c>
      <c r="E89413" s="2" t="str">
        <f>_xll.SNL.Clients.Office.Excel.Functions.SPG(B89413, "IQ_SGA_MARGIN", "LTM", A89413)</f>
        <v>#PEND</v>
      </c>
    </row>
    <row r="89414" spans="1:5" x14ac:dyDescent="0.35">
      <c r="A89414" s="1">
        <v>45440</v>
      </c>
      <c r="B89414" t="s">
        <v>302</v>
      </c>
      <c r="C89414" s="3">
        <v>24.281559356405261</v>
      </c>
      <c r="D89414" s="2" t="str">
        <f>_xll.SNL.Clients.Office.Excel.Functions.SPG(B89414, "IQ_GROSS_MARGIN", "LTM", A89414)</f>
        <v>#PEND</v>
      </c>
      <c r="E89414" s="2" t="str">
        <f>_xll.SNL.Clients.Office.Excel.Functions.SPG(B89414, "IQ_SGA_MARGIN", "LTM", A89414)</f>
        <v>#PEND</v>
      </c>
    </row>
    <row r="89415" spans="1:5" x14ac:dyDescent="0.35">
      <c r="A89415" s="1">
        <v>45440</v>
      </c>
      <c r="B89415" t="s">
        <v>303</v>
      </c>
      <c r="C89415" s="3">
        <v>20.14568935613843</v>
      </c>
      <c r="D89415" s="2" t="str">
        <f>_xll.SNL.Clients.Office.Excel.Functions.SPG(B89415, "IQ_GROSS_MARGIN", "LTM", A89415)</f>
        <v>#PEND</v>
      </c>
      <c r="E89415" s="2" t="str">
        <f>_xll.SNL.Clients.Office.Excel.Functions.SPG(B89415, "IQ_SGA_MARGIN", "LTM", A89415)</f>
        <v>#PEND</v>
      </c>
    </row>
    <row r="89416" spans="1:5" x14ac:dyDescent="0.35">
      <c r="A89416" s="1">
        <v>45440</v>
      </c>
      <c r="B89416" t="s">
        <v>304</v>
      </c>
      <c r="C89416" s="3">
        <v>6.7641486778557516</v>
      </c>
      <c r="D89416" s="2" t="str">
        <f>_xll.SNL.Clients.Office.Excel.Functions.SPG(B89416, "IQ_GROSS_MARGIN", "LTM", A89416)</f>
        <v>#PEND</v>
      </c>
      <c r="E89416" s="2" t="str">
        <f>_xll.SNL.Clients.Office.Excel.Functions.SPG(B89416, "IQ_SGA_MARGIN", "LTM", A89416)</f>
        <v>#PEND</v>
      </c>
    </row>
    <row r="89417" spans="1:5" x14ac:dyDescent="0.35">
      <c r="A89417" s="1">
        <v>45440</v>
      </c>
      <c r="B89417" t="s">
        <v>305</v>
      </c>
      <c r="C89417" s="3">
        <v>7.9248605811564419</v>
      </c>
      <c r="D89417" s="2" t="str">
        <f>_xll.SNL.Clients.Office.Excel.Functions.SPG(B89417, "IQ_GROSS_MARGIN", "LTM", A89417)</f>
        <v>#PEND</v>
      </c>
      <c r="E89417" s="2" t="str">
        <f>_xll.SNL.Clients.Office.Excel.Functions.SPG(B89417, "IQ_SGA_MARGIN", "LTM", A89417)</f>
        <v>#PEND</v>
      </c>
    </row>
    <row r="89418" spans="1:5" x14ac:dyDescent="0.35">
      <c r="A89418" s="1">
        <v>45440</v>
      </c>
      <c r="B89418" t="s">
        <v>306</v>
      </c>
      <c r="C89418" s="3">
        <v>2.1319742775569015</v>
      </c>
      <c r="D89418" s="2" t="str">
        <f>_xll.SNL.Clients.Office.Excel.Functions.SPG(B89418, "IQ_GROSS_MARGIN", "LTM", A89418)</f>
        <v>#PEND</v>
      </c>
      <c r="E89418" s="2" t="str">
        <f>_xll.SNL.Clients.Office.Excel.Functions.SPG(B89418, "IQ_SGA_MARGIN", "LTM", A89418)</f>
        <v>#PEND</v>
      </c>
    </row>
    <row r="89419" spans="1:5" x14ac:dyDescent="0.35">
      <c r="A89419" s="1">
        <v>45440</v>
      </c>
      <c r="B89419" t="s">
        <v>307</v>
      </c>
      <c r="C89419" s="3">
        <v>12.074072097553165</v>
      </c>
      <c r="D89419" s="2" t="str">
        <f>_xll.SNL.Clients.Office.Excel.Functions.SPG(B89419, "IQ_GROSS_MARGIN", "LTM", A89419)</f>
        <v>#PEND</v>
      </c>
      <c r="E89419" s="2" t="str">
        <f>_xll.SNL.Clients.Office.Excel.Functions.SPG(B89419, "IQ_SGA_MARGIN", "LTM", A89419)</f>
        <v>#PEND</v>
      </c>
    </row>
    <row r="89420" spans="1:5" x14ac:dyDescent="0.35">
      <c r="A89420" s="1">
        <v>45440</v>
      </c>
      <c r="B89420" t="s">
        <v>308</v>
      </c>
      <c r="C89420" s="3">
        <v>1.707714064626304</v>
      </c>
      <c r="D89420" s="2" t="str">
        <f>_xll.SNL.Clients.Office.Excel.Functions.SPG(B89420, "IQ_GROSS_MARGIN", "LTM", A89420)</f>
        <v>#PEND</v>
      </c>
      <c r="E89420" s="2" t="str">
        <f>_xll.SNL.Clients.Office.Excel.Functions.SPG(B89420, "IQ_SGA_MARGIN", "LTM", A89420)</f>
        <v>#PEND</v>
      </c>
    </row>
    <row r="89421" spans="1:5" x14ac:dyDescent="0.35">
      <c r="A89421" s="1">
        <v>45440</v>
      </c>
      <c r="B89421" t="s">
        <v>309</v>
      </c>
      <c r="C89421" s="3">
        <v>6.5640259359073561</v>
      </c>
      <c r="D89421" s="2" t="str">
        <f>_xll.SNL.Clients.Office.Excel.Functions.SPG(B89421, "IQ_GROSS_MARGIN", "LTM", A89421)</f>
        <v>#PEND</v>
      </c>
      <c r="E89421" s="2" t="str">
        <f>_xll.SNL.Clients.Office.Excel.Functions.SPG(B89421, "IQ_SGA_MARGIN", "LTM", A89421)</f>
        <v>#PEND</v>
      </c>
    </row>
    <row r="89422" spans="1:5" x14ac:dyDescent="0.35">
      <c r="A89422" s="1">
        <v>45440</v>
      </c>
      <c r="B89422" t="s">
        <v>310</v>
      </c>
      <c r="C89422" s="3">
        <v>0.77914454198575112</v>
      </c>
      <c r="D89422" s="2" t="str">
        <f>_xll.SNL.Clients.Office.Excel.Functions.SPG(B89422, "IQ_GROSS_MARGIN", "LTM", A89422)</f>
        <v>#PEND</v>
      </c>
      <c r="E89422" s="2" t="str">
        <f>_xll.SNL.Clients.Office.Excel.Functions.SPG(B89422, "IQ_SGA_MARGIN", "LTM", A89422)</f>
        <v>#PEND</v>
      </c>
    </row>
    <row r="89423" spans="1:5" x14ac:dyDescent="0.35">
      <c r="A89423" s="1">
        <v>45440</v>
      </c>
      <c r="B89423" t="s">
        <v>311</v>
      </c>
      <c r="C89423" s="3">
        <v>7.2044187101422201</v>
      </c>
      <c r="D89423" s="2" t="str">
        <f>_xll.SNL.Clients.Office.Excel.Functions.SPG(B89423, "IQ_GROSS_MARGIN", "LTM", A89423)</f>
        <v>#PEND</v>
      </c>
      <c r="E89423" s="2" t="str">
        <f>_xll.SNL.Clients.Office.Excel.Functions.SPG(B89423, "IQ_SGA_MARGIN", "LTM", A89423)</f>
        <v>#PEND</v>
      </c>
    </row>
    <row r="89424" spans="1:5" x14ac:dyDescent="0.35">
      <c r="A89424" s="1">
        <v>45440</v>
      </c>
      <c r="B89424" t="s">
        <v>312</v>
      </c>
      <c r="C89424" s="3">
        <v>12.941270645996209</v>
      </c>
      <c r="D89424" s="2" t="str">
        <f>_xll.SNL.Clients.Office.Excel.Functions.SPG(B89424, "IQ_GROSS_MARGIN", "LTM", A89424)</f>
        <v>#PEND</v>
      </c>
      <c r="E89424" s="2" t="str">
        <f>_xll.SNL.Clients.Office.Excel.Functions.SPG(B89424, "IQ_SGA_MARGIN", "LTM", A89424)</f>
        <v>#PEND</v>
      </c>
    </row>
    <row r="89425" spans="1:5" x14ac:dyDescent="0.35">
      <c r="A89425" s="1">
        <v>45440</v>
      </c>
      <c r="B89425" t="s">
        <v>313</v>
      </c>
      <c r="C89425" s="3">
        <v>8.6186194199108765</v>
      </c>
      <c r="D89425" s="2" t="str">
        <f>_xll.SNL.Clients.Office.Excel.Functions.SPG(B89425, "IQ_GROSS_MARGIN", "LTM", A89425)</f>
        <v>#PEND</v>
      </c>
      <c r="E89425" s="2" t="str">
        <f>_xll.SNL.Clients.Office.Excel.Functions.SPG(B89425, "IQ_SGA_MARGIN", "LTM", A89425)</f>
        <v>#PEND</v>
      </c>
    </row>
    <row r="89426" spans="1:5" x14ac:dyDescent="0.35">
      <c r="A89426" s="1">
        <v>45440</v>
      </c>
      <c r="B89426" t="s">
        <v>314</v>
      </c>
      <c r="C89426" s="3">
        <v>7.6980548069482611</v>
      </c>
      <c r="D89426" s="2" t="str">
        <f>_xll.SNL.Clients.Office.Excel.Functions.SPG(B89426, "IQ_GROSS_MARGIN", "LTM", A89426)</f>
        <v>#PEND</v>
      </c>
      <c r="E89426" s="2" t="str">
        <f>_xll.SNL.Clients.Office.Excel.Functions.SPG(B89426, "IQ_SGA_MARGIN", "LTM", A89426)</f>
        <v>#PEND</v>
      </c>
    </row>
    <row r="89427" spans="1:5" x14ac:dyDescent="0.35">
      <c r="A89427" s="1">
        <v>45440</v>
      </c>
      <c r="B89427" t="s">
        <v>315</v>
      </c>
      <c r="C89427" s="3" t="s">
        <v>319</v>
      </c>
      <c r="D89427" s="2" t="str">
        <f>_xll.SNL.Clients.Office.Excel.Functions.SPG(B89427, "IQ_GROSS_MARGIN", "LTM", A89427)</f>
        <v>#PEND</v>
      </c>
      <c r="E89427" s="2" t="str">
        <f>_xll.SNL.Clients.Office.Excel.Functions.SPG(B89427, "IQ_SGA_MARGIN", "LTM", A89427)</f>
        <v>#PEND</v>
      </c>
    </row>
    <row r="89428" spans="1:5" x14ac:dyDescent="0.35">
      <c r="A89428" s="1">
        <v>45440</v>
      </c>
      <c r="B89428" t="s">
        <v>316</v>
      </c>
      <c r="C89428" s="3">
        <v>11.420337807188407</v>
      </c>
      <c r="D89428" s="2" t="str">
        <f>_xll.SNL.Clients.Office.Excel.Functions.SPG(B89428, "IQ_GROSS_MARGIN", "LTM", A89428)</f>
        <v>#PEND</v>
      </c>
      <c r="E89428" s="2" t="str">
        <f>_xll.SNL.Clients.Office.Excel.Functions.SPG(B89428, "IQ_SGA_MARGIN", "LTM", A89428)</f>
        <v>#PEND</v>
      </c>
    </row>
    <row r="89429" spans="1:5" x14ac:dyDescent="0.35">
      <c r="A89429" s="1">
        <v>45440</v>
      </c>
      <c r="B89429" t="s">
        <v>317</v>
      </c>
      <c r="C89429" s="3">
        <v>5.8595938842490058</v>
      </c>
      <c r="D89429" s="2" t="str">
        <f>_xll.SNL.Clients.Office.Excel.Functions.SPG(B89429, "IQ_GROSS_MARGIN", "LTM", A89429)</f>
        <v>#PEND</v>
      </c>
      <c r="E89429" s="2" t="str">
        <f>_xll.SNL.Clients.Office.Excel.Functions.SPG(B89429, "IQ_SGA_MARGIN", "LTM", A89429)</f>
        <v>#PEND</v>
      </c>
    </row>
    <row r="89430" spans="1:5" hidden="1" x14ac:dyDescent="0.35">
      <c r="A89430" s="1">
        <v>45447</v>
      </c>
      <c r="B89430" t="s">
        <v>2</v>
      </c>
      <c r="C89430" s="3">
        <v>11.465137981602453</v>
      </c>
      <c r="D89430" s="2" t="str">
        <f>_xll.SNL.Clients.Office.Excel.Functions.SPG(B89430, "IQ_GROSS_MARGIN", "LTM", A89430)</f>
        <v>#PEND</v>
      </c>
      <c r="E89430" s="2" t="str">
        <f>_xll.SNL.Clients.Office.Excel.Functions.SPG(B89430, "IQ_SGA_MARGIN", "LTM", A89430)</f>
        <v>#PEND</v>
      </c>
    </row>
    <row r="89431" spans="1:5" hidden="1" x14ac:dyDescent="0.35">
      <c r="A89431" s="1">
        <v>45447</v>
      </c>
      <c r="B89431" t="s">
        <v>3</v>
      </c>
      <c r="C89431" s="3">
        <v>2.9649380082655643</v>
      </c>
      <c r="D89431" s="2" t="str">
        <f>_xll.SNL.Clients.Office.Excel.Functions.SPG(B89431, "IQ_GROSS_MARGIN", "LTM", A89431)</f>
        <v>#PEND</v>
      </c>
      <c r="E89431" s="2" t="str">
        <f>_xll.SNL.Clients.Office.Excel.Functions.SPG(B89431, "IQ_SGA_MARGIN", "LTM", A89431)</f>
        <v>#PEND</v>
      </c>
    </row>
    <row r="89432" spans="1:5" hidden="1" x14ac:dyDescent="0.35">
      <c r="A89432" s="1">
        <v>45447</v>
      </c>
      <c r="B89432" t="s">
        <v>4</v>
      </c>
      <c r="C89432" s="3">
        <v>7.4656712438341559</v>
      </c>
      <c r="D89432" s="2" t="str">
        <f>_xll.SNL.Clients.Office.Excel.Functions.SPG(B89432, "IQ_GROSS_MARGIN", "LTM", A89432)</f>
        <v>#PEND</v>
      </c>
      <c r="E89432" s="2" t="str">
        <f>_xll.SNL.Clients.Office.Excel.Functions.SPG(B89432, "IQ_SGA_MARGIN", "LTM", A89432)</f>
        <v>#PEND</v>
      </c>
    </row>
    <row r="89433" spans="1:5" hidden="1" x14ac:dyDescent="0.35">
      <c r="A89433" s="1">
        <v>45447</v>
      </c>
      <c r="B89433" t="s">
        <v>5</v>
      </c>
      <c r="C89433" s="3">
        <v>2.1081631782429011</v>
      </c>
      <c r="D89433" s="2" t="str">
        <f>_xll.SNL.Clients.Office.Excel.Functions.SPG(B89433, "IQ_GROSS_MARGIN", "LTM", A89433)</f>
        <v>#PEND</v>
      </c>
      <c r="E89433" s="2" t="str">
        <f>_xll.SNL.Clients.Office.Excel.Functions.SPG(B89433, "IQ_SGA_MARGIN", "LTM", A89433)</f>
        <v>#PEND</v>
      </c>
    </row>
    <row r="89434" spans="1:5" hidden="1" x14ac:dyDescent="0.35">
      <c r="A89434" s="1">
        <v>45447</v>
      </c>
      <c r="B89434" t="s">
        <v>6</v>
      </c>
      <c r="C89434" s="3">
        <v>105.85255299293428</v>
      </c>
      <c r="D89434" s="2" t="str">
        <f>_xll.SNL.Clients.Office.Excel.Functions.SPG(B89434, "IQ_GROSS_MARGIN", "LTM", A89434)</f>
        <v>#PEND</v>
      </c>
      <c r="E89434" s="2" t="str">
        <f>_xll.SNL.Clients.Office.Excel.Functions.SPG(B89434, "IQ_SGA_MARGIN", "LTM", A89434)</f>
        <v>#PEND</v>
      </c>
    </row>
    <row r="89435" spans="1:5" hidden="1" x14ac:dyDescent="0.35">
      <c r="A89435" s="1">
        <v>45447</v>
      </c>
      <c r="B89435" t="s">
        <v>7</v>
      </c>
      <c r="C89435" s="3">
        <v>5.0126649780029329</v>
      </c>
      <c r="D89435" s="2" t="str">
        <f>_xll.SNL.Clients.Office.Excel.Functions.SPG(B89435, "IQ_GROSS_MARGIN", "LTM", A89435)</f>
        <v>#PEND</v>
      </c>
      <c r="E89435" s="2" t="str">
        <f>_xll.SNL.Clients.Office.Excel.Functions.SPG(B89435, "IQ_SGA_MARGIN", "LTM", A89435)</f>
        <v>#PEND</v>
      </c>
    </row>
    <row r="89436" spans="1:5" hidden="1" x14ac:dyDescent="0.35">
      <c r="A89436" s="1">
        <v>45447</v>
      </c>
      <c r="B89436" t="s">
        <v>8</v>
      </c>
      <c r="C89436" s="3">
        <v>1.26116517797627</v>
      </c>
      <c r="D89436" s="2" t="str">
        <f>_xll.SNL.Clients.Office.Excel.Functions.SPG(B89436, "IQ_GROSS_MARGIN", "LTM", A89436)</f>
        <v>#PEND</v>
      </c>
      <c r="E89436" s="2" t="str">
        <f>_xll.SNL.Clients.Office.Excel.Functions.SPG(B89436, "IQ_SGA_MARGIN", "LTM", A89436)</f>
        <v>#PEND</v>
      </c>
    </row>
    <row r="89437" spans="1:5" hidden="1" x14ac:dyDescent="0.35">
      <c r="A89437" s="1">
        <v>45447</v>
      </c>
      <c r="B89437" t="s">
        <v>9</v>
      </c>
      <c r="C89437" s="3">
        <v>10.705239301426477</v>
      </c>
      <c r="D89437" s="2" t="str">
        <f>_xll.SNL.Clients.Office.Excel.Functions.SPG(B89437, "IQ_GROSS_MARGIN", "LTM", A89437)</f>
        <v>#PEND</v>
      </c>
      <c r="E89437" s="2" t="str">
        <f>_xll.SNL.Clients.Office.Excel.Functions.SPG(B89437, "IQ_SGA_MARGIN", "LTM", A89437)</f>
        <v>#PEND</v>
      </c>
    </row>
    <row r="89438" spans="1:5" hidden="1" x14ac:dyDescent="0.35">
      <c r="A89438" s="1">
        <v>45447</v>
      </c>
      <c r="B89438" t="s">
        <v>10</v>
      </c>
      <c r="C89438" s="3" t="s">
        <v>319</v>
      </c>
      <c r="D89438" s="2" t="str">
        <f>_xll.SNL.Clients.Office.Excel.Functions.SPG(B89438, "IQ_GROSS_MARGIN", "LTM", A89438)</f>
        <v>#PEND</v>
      </c>
      <c r="E89438" s="2" t="str">
        <f>_xll.SNL.Clients.Office.Excel.Functions.SPG(B89438, "IQ_SGA_MARGIN", "LTM", A89438)</f>
        <v>#PEND</v>
      </c>
    </row>
    <row r="89439" spans="1:5" hidden="1" x14ac:dyDescent="0.35">
      <c r="A89439" s="1">
        <v>45447</v>
      </c>
      <c r="B89439" t="s">
        <v>11</v>
      </c>
      <c r="C89439" s="3" t="s">
        <v>319</v>
      </c>
      <c r="D89439" s="2" t="str">
        <f>_xll.SNL.Clients.Office.Excel.Functions.SPG(B89439, "IQ_GROSS_MARGIN", "LTM", A89439)</f>
        <v>#PEND</v>
      </c>
      <c r="E89439" s="2" t="str">
        <f>_xll.SNL.Clients.Office.Excel.Functions.SPG(B89439, "IQ_SGA_MARGIN", "LTM", A89439)</f>
        <v>#PEND</v>
      </c>
    </row>
    <row r="89440" spans="1:5" hidden="1" x14ac:dyDescent="0.35">
      <c r="A89440" s="1">
        <v>45447</v>
      </c>
      <c r="B89440" t="s">
        <v>12</v>
      </c>
      <c r="C89440" s="3">
        <v>4.5060658578856154</v>
      </c>
      <c r="D89440" s="2" t="str">
        <f>_xll.SNL.Clients.Office.Excel.Functions.SPG(B89440, "IQ_GROSS_MARGIN", "LTM", A89440)</f>
        <v>#PEND</v>
      </c>
      <c r="E89440" s="2" t="str">
        <f>_xll.SNL.Clients.Office.Excel.Functions.SPG(B89440, "IQ_SGA_MARGIN", "LTM", A89440)</f>
        <v>#PEND</v>
      </c>
    </row>
    <row r="89441" spans="1:5" hidden="1" x14ac:dyDescent="0.35">
      <c r="A89441" s="1">
        <v>45447</v>
      </c>
      <c r="B89441" t="s">
        <v>13</v>
      </c>
      <c r="C89441" s="3">
        <v>13.051593120917213</v>
      </c>
      <c r="D89441" s="2" t="str">
        <f>_xll.SNL.Clients.Office.Excel.Functions.SPG(B89441, "IQ_GROSS_MARGIN", "LTM", A89441)</f>
        <v>#PEND</v>
      </c>
      <c r="E89441" s="2" t="str">
        <f>_xll.SNL.Clients.Office.Excel.Functions.SPG(B89441, "IQ_SGA_MARGIN", "LTM", A89441)</f>
        <v>#PEND</v>
      </c>
    </row>
    <row r="89442" spans="1:5" hidden="1" x14ac:dyDescent="0.35">
      <c r="A89442" s="1">
        <v>45447</v>
      </c>
      <c r="B89442" t="s">
        <v>14</v>
      </c>
      <c r="C89442" s="3">
        <v>7.345687241701107</v>
      </c>
      <c r="D89442" s="2" t="str">
        <f>_xll.SNL.Clients.Office.Excel.Functions.SPG(B89442, "IQ_GROSS_MARGIN", "LTM", A89442)</f>
        <v>#PEND</v>
      </c>
      <c r="E89442" s="2" t="str">
        <f>_xll.SNL.Clients.Office.Excel.Functions.SPG(B89442, "IQ_SGA_MARGIN", "LTM", A89442)</f>
        <v>#PEND</v>
      </c>
    </row>
    <row r="89443" spans="1:5" hidden="1" x14ac:dyDescent="0.35">
      <c r="A89443" s="1">
        <v>45447</v>
      </c>
      <c r="B89443" t="s">
        <v>15</v>
      </c>
      <c r="C89443" s="3">
        <v>2.7996267164378086</v>
      </c>
      <c r="D89443" s="2" t="str">
        <f>_xll.SNL.Clients.Office.Excel.Functions.SPG(B89443, "IQ_GROSS_MARGIN", "LTM", A89443)</f>
        <v>#PEND</v>
      </c>
      <c r="E89443" s="2" t="str">
        <f>_xll.SNL.Clients.Office.Excel.Functions.SPG(B89443, "IQ_SGA_MARGIN", "LTM", A89443)</f>
        <v>#PEND</v>
      </c>
    </row>
    <row r="89444" spans="1:5" hidden="1" x14ac:dyDescent="0.35">
      <c r="A89444" s="1">
        <v>45447</v>
      </c>
      <c r="B89444" t="s">
        <v>16</v>
      </c>
      <c r="C89444" s="3">
        <v>0.71190507932275693</v>
      </c>
      <c r="D89444" s="2" t="str">
        <f>_xll.SNL.Clients.Office.Excel.Functions.SPG(B89444, "IQ_GROSS_MARGIN", "LTM", A89444)</f>
        <v>#PEND</v>
      </c>
      <c r="E89444" s="2" t="str">
        <f>_xll.SNL.Clients.Office.Excel.Functions.SPG(B89444, "IQ_SGA_MARGIN", "LTM", A89444)</f>
        <v>#PEND</v>
      </c>
    </row>
    <row r="89445" spans="1:5" hidden="1" x14ac:dyDescent="0.35">
      <c r="A89445" s="1">
        <v>45447</v>
      </c>
      <c r="B89445" t="s">
        <v>17</v>
      </c>
      <c r="C89445" s="3">
        <v>8.3988801493134257</v>
      </c>
      <c r="D89445" s="2" t="str">
        <f>_xll.SNL.Clients.Office.Excel.Functions.SPG(B89445, "IQ_GROSS_MARGIN", "LTM", A89445)</f>
        <v>#PEND</v>
      </c>
      <c r="E89445" s="2" t="str">
        <f>_xll.SNL.Clients.Office.Excel.Functions.SPG(B89445, "IQ_SGA_MARGIN", "LTM", A89445)</f>
        <v>#PEND</v>
      </c>
    </row>
    <row r="89446" spans="1:5" hidden="1" x14ac:dyDescent="0.35">
      <c r="A89446" s="1">
        <v>45447</v>
      </c>
      <c r="B89446" t="s">
        <v>18</v>
      </c>
      <c r="C89446" s="3" t="s">
        <v>319</v>
      </c>
      <c r="D89446" s="2" t="str">
        <f>_xll.SNL.Clients.Office.Excel.Functions.SPG(B89446, "IQ_GROSS_MARGIN", "LTM", A89446)</f>
        <v>#PEND</v>
      </c>
      <c r="E89446" s="2" t="str">
        <f>_xll.SNL.Clients.Office.Excel.Functions.SPG(B89446, "IQ_SGA_MARGIN", "LTM", A89446)</f>
        <v>#PEND</v>
      </c>
    </row>
    <row r="89447" spans="1:5" hidden="1" x14ac:dyDescent="0.35">
      <c r="A89447" s="1">
        <v>45447</v>
      </c>
      <c r="B89447" t="s">
        <v>19</v>
      </c>
      <c r="C89447" s="3">
        <v>17.037728302892948</v>
      </c>
      <c r="D89447" s="2" t="str">
        <f>_xll.SNL.Clients.Office.Excel.Functions.SPG(B89447, "IQ_GROSS_MARGIN", "LTM", A89447)</f>
        <v>#PEND</v>
      </c>
      <c r="E89447" s="2" t="str">
        <f>_xll.SNL.Clients.Office.Excel.Functions.SPG(B89447, "IQ_SGA_MARGIN", "LTM", A89447)</f>
        <v>#PEND</v>
      </c>
    </row>
    <row r="89448" spans="1:5" hidden="1" x14ac:dyDescent="0.35">
      <c r="A89448" s="1">
        <v>45447</v>
      </c>
      <c r="B89448" t="s">
        <v>20</v>
      </c>
      <c r="C89448" s="3">
        <v>38.18157578989468</v>
      </c>
      <c r="D89448" s="2" t="str">
        <f>_xll.SNL.Clients.Office.Excel.Functions.SPG(B89448, "IQ_GROSS_MARGIN", "LTM", A89448)</f>
        <v>#PEND</v>
      </c>
      <c r="E89448" s="2" t="str">
        <f>_xll.SNL.Clients.Office.Excel.Functions.SPG(B89448, "IQ_SGA_MARGIN", "LTM", A89448)</f>
        <v>#PEND</v>
      </c>
    </row>
    <row r="89449" spans="1:5" hidden="1" x14ac:dyDescent="0.35">
      <c r="A89449" s="1">
        <v>45447</v>
      </c>
      <c r="B89449" t="s">
        <v>21</v>
      </c>
      <c r="C89449" s="3">
        <v>4.8793494200773235</v>
      </c>
      <c r="D89449" s="2" t="str">
        <f>_xll.SNL.Clients.Office.Excel.Functions.SPG(B89449, "IQ_GROSS_MARGIN", "LTM", A89449)</f>
        <v>#PEND</v>
      </c>
      <c r="E89449" s="2" t="str">
        <f>_xll.SNL.Clients.Office.Excel.Functions.SPG(B89449, "IQ_SGA_MARGIN", "LTM", A89449)</f>
        <v>#PEND</v>
      </c>
    </row>
    <row r="89450" spans="1:5" hidden="1" x14ac:dyDescent="0.35">
      <c r="A89450" s="1">
        <v>45447</v>
      </c>
      <c r="B89450" t="s">
        <v>22</v>
      </c>
      <c r="C89450" s="3">
        <v>13.078256232502333</v>
      </c>
      <c r="D89450" s="2" t="str">
        <f>_xll.SNL.Clients.Office.Excel.Functions.SPG(B89450, "IQ_GROSS_MARGIN", "LTM", A89450)</f>
        <v>#PEND</v>
      </c>
      <c r="E89450" s="2" t="str">
        <f>_xll.SNL.Clients.Office.Excel.Functions.SPG(B89450, "IQ_SGA_MARGIN", "LTM", A89450)</f>
        <v>#PEND</v>
      </c>
    </row>
    <row r="89451" spans="1:5" hidden="1" x14ac:dyDescent="0.35">
      <c r="A89451" s="1">
        <v>45447</v>
      </c>
      <c r="B89451" t="s">
        <v>23</v>
      </c>
      <c r="C89451" s="3">
        <v>20.717237701639782</v>
      </c>
      <c r="D89451" s="2" t="str">
        <f>_xll.SNL.Clients.Office.Excel.Functions.SPG(B89451, "IQ_GROSS_MARGIN", "LTM", A89451)</f>
        <v>#PEND</v>
      </c>
      <c r="E89451" s="2" t="str">
        <f>_xll.SNL.Clients.Office.Excel.Functions.SPG(B89451, "IQ_SGA_MARGIN", "LTM", A89451)</f>
        <v>#PEND</v>
      </c>
    </row>
    <row r="89452" spans="1:5" hidden="1" x14ac:dyDescent="0.35">
      <c r="A89452" s="1">
        <v>45447</v>
      </c>
      <c r="B89452" t="s">
        <v>24</v>
      </c>
      <c r="C89452" s="3">
        <v>41.1145180642581</v>
      </c>
      <c r="D89452" s="2" t="str">
        <f>_xll.SNL.Clients.Office.Excel.Functions.SPG(B89452, "IQ_GROSS_MARGIN", "LTM", A89452)</f>
        <v>#PEND</v>
      </c>
      <c r="E89452" s="2" t="str">
        <f>_xll.SNL.Clients.Office.Excel.Functions.SPG(B89452, "IQ_SGA_MARGIN", "LTM", A89452)</f>
        <v>#PEND</v>
      </c>
    </row>
    <row r="89453" spans="1:5" hidden="1" x14ac:dyDescent="0.35">
      <c r="A89453" s="1">
        <v>45447</v>
      </c>
      <c r="B89453" t="s">
        <v>25</v>
      </c>
      <c r="C89453" s="3">
        <v>2.2423676843087588</v>
      </c>
      <c r="D89453" s="2" t="str">
        <f>_xll.SNL.Clients.Office.Excel.Functions.SPG(B89453, "IQ_GROSS_MARGIN", "LTM", A89453)</f>
        <v>#PEND</v>
      </c>
      <c r="E89453" s="2" t="str">
        <f>_xll.SNL.Clients.Office.Excel.Functions.SPG(B89453, "IQ_SGA_MARGIN", "LTM", A89453)</f>
        <v>#PEND</v>
      </c>
    </row>
    <row r="89454" spans="1:5" hidden="1" x14ac:dyDescent="0.35">
      <c r="A89454" s="1">
        <v>45447</v>
      </c>
      <c r="B89454" t="s">
        <v>26</v>
      </c>
      <c r="C89454" s="3">
        <v>9.1721103852819628</v>
      </c>
      <c r="D89454" s="2" t="str">
        <f>_xll.SNL.Clients.Office.Excel.Functions.SPG(B89454, "IQ_GROSS_MARGIN", "LTM", A89454)</f>
        <v>#PEND</v>
      </c>
      <c r="E89454" s="2" t="str">
        <f>_xll.SNL.Clients.Office.Excel.Functions.SPG(B89454, "IQ_SGA_MARGIN", "LTM", A89454)</f>
        <v>#PEND</v>
      </c>
    </row>
    <row r="89455" spans="1:5" hidden="1" x14ac:dyDescent="0.35">
      <c r="A89455" s="1">
        <v>45447</v>
      </c>
      <c r="B89455" t="s">
        <v>27</v>
      </c>
      <c r="C89455" s="3">
        <v>7.345687241701107</v>
      </c>
      <c r="D89455" s="2" t="str">
        <f>_xll.SNL.Clients.Office.Excel.Functions.SPG(B89455, "IQ_GROSS_MARGIN", "LTM", A89455)</f>
        <v>#PEND</v>
      </c>
      <c r="E89455" s="2" t="str">
        <f>_xll.SNL.Clients.Office.Excel.Functions.SPG(B89455, "IQ_SGA_MARGIN", "LTM", A89455)</f>
        <v>#PEND</v>
      </c>
    </row>
    <row r="89456" spans="1:5" hidden="1" x14ac:dyDescent="0.35">
      <c r="A89456" s="1">
        <v>45447</v>
      </c>
      <c r="B89456" t="s">
        <v>28</v>
      </c>
      <c r="C89456" s="3" t="s">
        <v>319</v>
      </c>
      <c r="D89456" s="2" t="str">
        <f>_xll.SNL.Clients.Office.Excel.Functions.SPG(B89456, "IQ_GROSS_MARGIN", "LTM", A89456)</f>
        <v>#PEND</v>
      </c>
      <c r="E89456" s="2" t="str">
        <f>_xll.SNL.Clients.Office.Excel.Functions.SPG(B89456, "IQ_SGA_MARGIN", "LTM", A89456)</f>
        <v>#PEND</v>
      </c>
    </row>
    <row r="89457" spans="1:5" hidden="1" x14ac:dyDescent="0.35">
      <c r="A89457" s="1">
        <v>45447</v>
      </c>
      <c r="B89457" t="s">
        <v>29</v>
      </c>
      <c r="C89457" s="3">
        <v>9.2254366084522079</v>
      </c>
      <c r="D89457" s="2" t="str">
        <f>_xll.SNL.Clients.Office.Excel.Functions.SPG(B89457, "IQ_GROSS_MARGIN", "LTM", A89457)</f>
        <v>#PEND</v>
      </c>
      <c r="E89457" s="2" t="str">
        <f>_xll.SNL.Clients.Office.Excel.Functions.SPG(B89457, "IQ_SGA_MARGIN", "LTM", A89457)</f>
        <v>#PEND</v>
      </c>
    </row>
    <row r="89458" spans="1:5" hidden="1" x14ac:dyDescent="0.35">
      <c r="A89458" s="1">
        <v>45447</v>
      </c>
      <c r="B89458" t="s">
        <v>30</v>
      </c>
      <c r="C89458" s="3">
        <v>6.255165977869618</v>
      </c>
      <c r="D89458" s="2" t="str">
        <f>_xll.SNL.Clients.Office.Excel.Functions.SPG(B89458, "IQ_GROSS_MARGIN", "LTM", A89458)</f>
        <v>#PEND</v>
      </c>
      <c r="E89458" s="2" t="str">
        <f>_xll.SNL.Clients.Office.Excel.Functions.SPG(B89458, "IQ_SGA_MARGIN", "LTM", A89458)</f>
        <v>#PEND</v>
      </c>
    </row>
    <row r="89459" spans="1:5" hidden="1" x14ac:dyDescent="0.35">
      <c r="A89459" s="1">
        <v>45447</v>
      </c>
      <c r="B89459" t="s">
        <v>31</v>
      </c>
      <c r="C89459" s="3">
        <v>9.6920410611918424</v>
      </c>
      <c r="D89459" s="2" t="str">
        <f>_xll.SNL.Clients.Office.Excel.Functions.SPG(B89459, "IQ_GROSS_MARGIN", "LTM", A89459)</f>
        <v>#PEND</v>
      </c>
      <c r="E89459" s="2" t="str">
        <f>_xll.SNL.Clients.Office.Excel.Functions.SPG(B89459, "IQ_SGA_MARGIN", "LTM", A89459)</f>
        <v>#PEND</v>
      </c>
    </row>
    <row r="89460" spans="1:5" hidden="1" x14ac:dyDescent="0.35">
      <c r="A89460" s="1">
        <v>45447</v>
      </c>
      <c r="B89460" t="s">
        <v>32</v>
      </c>
      <c r="C89460" s="3">
        <v>4.7158778829489399E-2</v>
      </c>
      <c r="D89460" s="2" t="str">
        <f>_xll.SNL.Clients.Office.Excel.Functions.SPG(B89460, "IQ_GROSS_MARGIN", "LTM", A89460)</f>
        <v>#PEND</v>
      </c>
      <c r="E89460" s="2" t="str">
        <f>_xll.SNL.Clients.Office.Excel.Functions.SPG(B89460, "IQ_SGA_MARGIN", "LTM", A89460)</f>
        <v>#PEND</v>
      </c>
    </row>
    <row r="89461" spans="1:5" hidden="1" x14ac:dyDescent="0.35">
      <c r="A89461" s="1">
        <v>45447</v>
      </c>
      <c r="B89461" t="s">
        <v>33</v>
      </c>
      <c r="C89461" s="3">
        <v>24.023463538194907</v>
      </c>
      <c r="D89461" s="2" t="str">
        <f>_xll.SNL.Clients.Office.Excel.Functions.SPG(B89461, "IQ_GROSS_MARGIN", "LTM", A89461)</f>
        <v>#PEND</v>
      </c>
      <c r="E89461" s="2" t="str">
        <f>_xll.SNL.Clients.Office.Excel.Functions.SPG(B89461, "IQ_SGA_MARGIN", "LTM", A89461)</f>
        <v>#PEND</v>
      </c>
    </row>
    <row r="89462" spans="1:5" hidden="1" x14ac:dyDescent="0.35">
      <c r="A89462" s="1">
        <v>45447</v>
      </c>
      <c r="B89462" t="s">
        <v>34</v>
      </c>
      <c r="C89462" s="3">
        <v>31.462471670443943</v>
      </c>
      <c r="D89462" s="2" t="str">
        <f>_xll.SNL.Clients.Office.Excel.Functions.SPG(B89462, "IQ_GROSS_MARGIN", "LTM", A89462)</f>
        <v>#PEND</v>
      </c>
      <c r="E89462" s="2" t="str">
        <f>_xll.SNL.Clients.Office.Excel.Functions.SPG(B89462, "IQ_SGA_MARGIN", "LTM", A89462)</f>
        <v>#PEND</v>
      </c>
    </row>
    <row r="89463" spans="1:5" hidden="1" x14ac:dyDescent="0.35">
      <c r="A89463" s="1">
        <v>45447</v>
      </c>
      <c r="B89463" t="s">
        <v>35</v>
      </c>
      <c r="C89463" s="3">
        <v>4.7993600853219576</v>
      </c>
      <c r="D89463" s="2" t="str">
        <f>_xll.SNL.Clients.Office.Excel.Functions.SPG(B89463, "IQ_GROSS_MARGIN", "LTM", A89463)</f>
        <v>#PEND</v>
      </c>
      <c r="E89463" s="2" t="str">
        <f>_xll.SNL.Clients.Office.Excel.Functions.SPG(B89463, "IQ_SGA_MARGIN", "LTM", A89463)</f>
        <v>#PEND</v>
      </c>
    </row>
    <row r="89464" spans="1:5" hidden="1" x14ac:dyDescent="0.35">
      <c r="A89464" s="1">
        <v>45447</v>
      </c>
      <c r="B89464" t="s">
        <v>36</v>
      </c>
      <c r="C89464" s="3">
        <v>15.464604719370751</v>
      </c>
      <c r="D89464" s="2" t="str">
        <f>_xll.SNL.Clients.Office.Excel.Functions.SPG(B89464, "IQ_GROSS_MARGIN", "LTM", A89464)</f>
        <v>#PEND</v>
      </c>
      <c r="E89464" s="2" t="str">
        <f>_xll.SNL.Clients.Office.Excel.Functions.SPG(B89464, "IQ_SGA_MARGIN", "LTM", A89464)</f>
        <v>#PEND</v>
      </c>
    </row>
    <row r="89465" spans="1:5" hidden="1" x14ac:dyDescent="0.35">
      <c r="A89465" s="1">
        <v>45447</v>
      </c>
      <c r="B89465" t="s">
        <v>37</v>
      </c>
      <c r="C89465" s="3" t="s">
        <v>319</v>
      </c>
      <c r="D89465" s="2" t="str">
        <f>_xll.SNL.Clients.Office.Excel.Functions.SPG(B89465, "IQ_GROSS_MARGIN", "LTM", A89465)</f>
        <v>#PEND</v>
      </c>
      <c r="E89465" s="2" t="str">
        <f>_xll.SNL.Clients.Office.Excel.Functions.SPG(B89465, "IQ_SGA_MARGIN", "LTM", A89465)</f>
        <v>#PEND</v>
      </c>
    </row>
    <row r="89466" spans="1:5" hidden="1" x14ac:dyDescent="0.35">
      <c r="A89466" s="1">
        <v>45447</v>
      </c>
      <c r="B89466" t="s">
        <v>38</v>
      </c>
      <c r="C89466" s="3">
        <v>14.211438474870016</v>
      </c>
      <c r="D89466" s="2" t="str">
        <f>_xll.SNL.Clients.Office.Excel.Functions.SPG(B89466, "IQ_GROSS_MARGIN", "LTM", A89466)</f>
        <v>#PEND</v>
      </c>
      <c r="E89466" s="2" t="str">
        <f>_xll.SNL.Clients.Office.Excel.Functions.SPG(B89466, "IQ_SGA_MARGIN", "LTM", A89466)</f>
        <v>#PEND</v>
      </c>
    </row>
    <row r="89467" spans="1:5" hidden="1" x14ac:dyDescent="0.35">
      <c r="A89467" s="1">
        <v>45447</v>
      </c>
      <c r="B89467" t="s">
        <v>39</v>
      </c>
      <c r="C89467" s="3">
        <v>8.2255699240101325</v>
      </c>
      <c r="D89467" s="2" t="str">
        <f>_xll.SNL.Clients.Office.Excel.Functions.SPG(B89467, "IQ_GROSS_MARGIN", "LTM", A89467)</f>
        <v>#PEND</v>
      </c>
      <c r="E89467" s="2" t="str">
        <f>_xll.SNL.Clients.Office.Excel.Functions.SPG(B89467, "IQ_SGA_MARGIN", "LTM", A89467)</f>
        <v>#PEND</v>
      </c>
    </row>
    <row r="89468" spans="1:5" hidden="1" x14ac:dyDescent="0.35">
      <c r="A89468" s="1">
        <v>45447</v>
      </c>
      <c r="B89468" t="s">
        <v>40</v>
      </c>
      <c r="C89468" s="3">
        <v>4.255432608985469</v>
      </c>
      <c r="D89468" s="2" t="str">
        <f>_xll.SNL.Clients.Office.Excel.Functions.SPG(B89468, "IQ_GROSS_MARGIN", "LTM", A89468)</f>
        <v>#PEND</v>
      </c>
      <c r="E89468" s="2" t="str">
        <f>_xll.SNL.Clients.Office.Excel.Functions.SPG(B89468, "IQ_SGA_MARGIN", "LTM", A89468)</f>
        <v>#PEND</v>
      </c>
    </row>
    <row r="89469" spans="1:5" hidden="1" x14ac:dyDescent="0.35">
      <c r="A89469" s="1">
        <v>45447</v>
      </c>
      <c r="B89469" t="s">
        <v>41</v>
      </c>
      <c r="C89469" s="3">
        <v>4.890014664711372</v>
      </c>
      <c r="D89469" s="2" t="str">
        <f>_xll.SNL.Clients.Office.Excel.Functions.SPG(B89469, "IQ_GROSS_MARGIN", "LTM", A89469)</f>
        <v>#PEND</v>
      </c>
      <c r="E89469" s="2" t="str">
        <f>_xll.SNL.Clients.Office.Excel.Functions.SPG(B89469, "IQ_SGA_MARGIN", "LTM", A89469)</f>
        <v>#PEND</v>
      </c>
    </row>
    <row r="89470" spans="1:5" hidden="1" x14ac:dyDescent="0.35">
      <c r="A89470" s="1">
        <v>45447</v>
      </c>
      <c r="B89470" t="s">
        <v>42</v>
      </c>
      <c r="C89470" s="3">
        <v>17.037728302892948</v>
      </c>
      <c r="D89470" s="2" t="str">
        <f>_xll.SNL.Clients.Office.Excel.Functions.SPG(B89470, "IQ_GROSS_MARGIN", "LTM", A89470)</f>
        <v>#PEND</v>
      </c>
      <c r="E89470" s="2" t="str">
        <f>_xll.SNL.Clients.Office.Excel.Functions.SPG(B89470, "IQ_SGA_MARGIN", "LTM", A89470)</f>
        <v>#PEND</v>
      </c>
    </row>
    <row r="89471" spans="1:5" hidden="1" x14ac:dyDescent="0.35">
      <c r="A89471" s="1">
        <v>45447</v>
      </c>
      <c r="B89471" t="s">
        <v>43</v>
      </c>
      <c r="C89471" s="3">
        <v>0.30955872550326624</v>
      </c>
      <c r="D89471" s="2" t="str">
        <f>_xll.SNL.Clients.Office.Excel.Functions.SPG(B89471, "IQ_GROSS_MARGIN", "LTM", A89471)</f>
        <v>#PEND</v>
      </c>
      <c r="E89471" s="2" t="str">
        <f>_xll.SNL.Clients.Office.Excel.Functions.SPG(B89471, "IQ_SGA_MARGIN", "LTM", A89471)</f>
        <v>#PEND</v>
      </c>
    </row>
    <row r="89472" spans="1:5" hidden="1" x14ac:dyDescent="0.35">
      <c r="A89472" s="1">
        <v>45447</v>
      </c>
      <c r="B89472" t="s">
        <v>44</v>
      </c>
      <c r="C89472" s="3">
        <v>5.129982668977469</v>
      </c>
      <c r="D89472" s="2" t="str">
        <f>_xll.SNL.Clients.Office.Excel.Functions.SPG(B89472, "IQ_GROSS_MARGIN", "LTM", A89472)</f>
        <v>#PEND</v>
      </c>
      <c r="E89472" s="2" t="str">
        <f>_xll.SNL.Clients.Office.Excel.Functions.SPG(B89472, "IQ_SGA_MARGIN", "LTM", A89472)</f>
        <v>#PEND</v>
      </c>
    </row>
    <row r="89473" spans="1:5" hidden="1" x14ac:dyDescent="0.35">
      <c r="A89473" s="1">
        <v>45447</v>
      </c>
      <c r="B89473" t="s">
        <v>45</v>
      </c>
      <c r="C89473" s="3">
        <v>14.264764698040262</v>
      </c>
      <c r="D89473" s="2" t="str">
        <f>_xll.SNL.Clients.Office.Excel.Functions.SPG(B89473, "IQ_GROSS_MARGIN", "LTM", A89473)</f>
        <v>#PEND</v>
      </c>
      <c r="E89473" s="2" t="str">
        <f>_xll.SNL.Clients.Office.Excel.Functions.SPG(B89473, "IQ_SGA_MARGIN", "LTM", A89473)</f>
        <v>#PEND</v>
      </c>
    </row>
    <row r="89474" spans="1:5" hidden="1" x14ac:dyDescent="0.35">
      <c r="A89474" s="1">
        <v>45447</v>
      </c>
      <c r="B89474" t="s">
        <v>46</v>
      </c>
      <c r="C89474" s="3">
        <v>31.515797893614188</v>
      </c>
      <c r="D89474" s="2" t="str">
        <f>_xll.SNL.Clients.Office.Excel.Functions.SPG(B89474, "IQ_GROSS_MARGIN", "LTM", A89474)</f>
        <v>#PEND</v>
      </c>
      <c r="E89474" s="2" t="str">
        <f>_xll.SNL.Clients.Office.Excel.Functions.SPG(B89474, "IQ_SGA_MARGIN", "LTM", A89474)</f>
        <v>#PEND</v>
      </c>
    </row>
    <row r="89475" spans="1:5" hidden="1" x14ac:dyDescent="0.35">
      <c r="A89475" s="1">
        <v>45447</v>
      </c>
      <c r="B89475" t="s">
        <v>47</v>
      </c>
      <c r="C89475" s="3">
        <v>4.0314624716704435</v>
      </c>
      <c r="D89475" s="2" t="str">
        <f>_xll.SNL.Clients.Office.Excel.Functions.SPG(B89475, "IQ_GROSS_MARGIN", "LTM", A89475)</f>
        <v>#PEND</v>
      </c>
      <c r="E89475" s="2" t="str">
        <f>_xll.SNL.Clients.Office.Excel.Functions.SPG(B89475, "IQ_SGA_MARGIN", "LTM", A89475)</f>
        <v>#PEND</v>
      </c>
    </row>
    <row r="89476" spans="1:5" hidden="1" x14ac:dyDescent="0.35">
      <c r="A89476" s="1">
        <v>45447</v>
      </c>
      <c r="B89476" t="s">
        <v>48</v>
      </c>
      <c r="C89476" s="3">
        <v>8.5055325956539125</v>
      </c>
      <c r="D89476" s="2" t="str">
        <f>_xll.SNL.Clients.Office.Excel.Functions.SPG(B89476, "IQ_GROSS_MARGIN", "LTM", A89476)</f>
        <v>#PEND</v>
      </c>
      <c r="E89476" s="2" t="str">
        <f>_xll.SNL.Clients.Office.Excel.Functions.SPG(B89476, "IQ_SGA_MARGIN", "LTM", A89476)</f>
        <v>#PEND</v>
      </c>
    </row>
    <row r="89477" spans="1:5" hidden="1" x14ac:dyDescent="0.35">
      <c r="A89477" s="1">
        <v>45447</v>
      </c>
      <c r="B89477" t="s">
        <v>49</v>
      </c>
      <c r="C89477" s="3">
        <v>1.4371417144380749</v>
      </c>
      <c r="D89477" s="2" t="str">
        <f>_xll.SNL.Clients.Office.Excel.Functions.SPG(B89477, "IQ_GROSS_MARGIN", "LTM", A89477)</f>
        <v>#PEND</v>
      </c>
      <c r="E89477" s="2" t="str">
        <f>_xll.SNL.Clients.Office.Excel.Functions.SPG(B89477, "IQ_SGA_MARGIN", "LTM", A89477)</f>
        <v>#PEND</v>
      </c>
    </row>
    <row r="89478" spans="1:5" hidden="1" x14ac:dyDescent="0.35">
      <c r="A89478" s="1">
        <v>45447</v>
      </c>
      <c r="B89478" t="s">
        <v>50</v>
      </c>
      <c r="C89478" s="3">
        <v>10.051993067590988</v>
      </c>
      <c r="D89478" s="2" t="str">
        <f>_xll.SNL.Clients.Office.Excel.Functions.SPG(B89478, "IQ_GROSS_MARGIN", "LTM", A89478)</f>
        <v>#PEND</v>
      </c>
      <c r="E89478" s="2" t="str">
        <f>_xll.SNL.Clients.Office.Excel.Functions.SPG(B89478, "IQ_SGA_MARGIN", "LTM", A89478)</f>
        <v>#PEND</v>
      </c>
    </row>
    <row r="89479" spans="1:5" hidden="1" x14ac:dyDescent="0.35">
      <c r="A89479" s="1">
        <v>45447</v>
      </c>
      <c r="B89479" t="s">
        <v>51</v>
      </c>
      <c r="C89479" s="3">
        <v>21.463804826023196</v>
      </c>
      <c r="D89479" s="2" t="str">
        <f>_xll.SNL.Clients.Office.Excel.Functions.SPG(B89479, "IQ_GROSS_MARGIN", "LTM", A89479)</f>
        <v>#PEND</v>
      </c>
      <c r="E89479" s="2" t="str">
        <f>_xll.SNL.Clients.Office.Excel.Functions.SPG(B89479, "IQ_SGA_MARGIN", "LTM", A89479)</f>
        <v>#PEND</v>
      </c>
    </row>
    <row r="89480" spans="1:5" hidden="1" x14ac:dyDescent="0.35">
      <c r="A89480" s="1">
        <v>45447</v>
      </c>
      <c r="B89480" t="s">
        <v>52</v>
      </c>
      <c r="C89480" s="3">
        <v>12.798293560858554</v>
      </c>
      <c r="D89480" s="2" t="str">
        <f>_xll.SNL.Clients.Office.Excel.Functions.SPG(B89480, "IQ_GROSS_MARGIN", "LTM", A89480)</f>
        <v>#PEND</v>
      </c>
      <c r="E89480" s="2" t="str">
        <f>_xll.SNL.Clients.Office.Excel.Functions.SPG(B89480, "IQ_SGA_MARGIN", "LTM", A89480)</f>
        <v>#PEND</v>
      </c>
    </row>
    <row r="89481" spans="1:5" hidden="1" x14ac:dyDescent="0.35">
      <c r="A89481" s="1">
        <v>45447</v>
      </c>
      <c r="B89481" t="s">
        <v>53</v>
      </c>
      <c r="C89481" s="3">
        <v>2.5863218237568324</v>
      </c>
      <c r="D89481" s="2" t="str">
        <f>_xll.SNL.Clients.Office.Excel.Functions.SPG(B89481, "IQ_GROSS_MARGIN", "LTM", A89481)</f>
        <v>#PEND</v>
      </c>
      <c r="E89481" s="2" t="str">
        <f>_xll.SNL.Clients.Office.Excel.Functions.SPG(B89481, "IQ_SGA_MARGIN", "LTM", A89481)</f>
        <v>#PEND</v>
      </c>
    </row>
    <row r="89482" spans="1:5" hidden="1" x14ac:dyDescent="0.35">
      <c r="A89482" s="1">
        <v>45447</v>
      </c>
      <c r="B89482" t="s">
        <v>54</v>
      </c>
      <c r="C89482" s="3" t="s">
        <v>319</v>
      </c>
      <c r="D89482" s="2" t="str">
        <f>_xll.SNL.Clients.Office.Excel.Functions.SPG(B89482, "IQ_GROSS_MARGIN", "LTM", A89482)</f>
        <v>#PEND</v>
      </c>
      <c r="E89482" s="2" t="str">
        <f>_xll.SNL.Clients.Office.Excel.Functions.SPG(B89482, "IQ_SGA_MARGIN", "LTM", A89482)</f>
        <v>#PEND</v>
      </c>
    </row>
    <row r="89483" spans="1:5" hidden="1" x14ac:dyDescent="0.35">
      <c r="A89483" s="1">
        <v>45447</v>
      </c>
      <c r="B89483" t="s">
        <v>55</v>
      </c>
      <c r="C89483" s="3" t="s">
        <v>319</v>
      </c>
      <c r="D89483" s="2" t="str">
        <f>_xll.SNL.Clients.Office.Excel.Functions.SPG(B89483, "IQ_GROSS_MARGIN", "LTM", A89483)</f>
        <v>#PEND</v>
      </c>
      <c r="E89483" s="2" t="str">
        <f>_xll.SNL.Clients.Office.Excel.Functions.SPG(B89483, "IQ_SGA_MARGIN", "LTM", A89483)</f>
        <v>#PEND</v>
      </c>
    </row>
    <row r="89484" spans="1:5" hidden="1" x14ac:dyDescent="0.35">
      <c r="A89484" s="1">
        <v>45447</v>
      </c>
      <c r="B89484" t="s">
        <v>56</v>
      </c>
      <c r="C89484" s="3">
        <v>10.998533528862819</v>
      </c>
      <c r="D89484" s="2" t="str">
        <f>_xll.SNL.Clients.Office.Excel.Functions.SPG(B89484, "IQ_GROSS_MARGIN", "LTM", A89484)</f>
        <v>#PEND</v>
      </c>
      <c r="E89484" s="2" t="str">
        <f>_xll.SNL.Clients.Office.Excel.Functions.SPG(B89484, "IQ_SGA_MARGIN", "LTM", A89484)</f>
        <v>#PEND</v>
      </c>
    </row>
    <row r="89485" spans="1:5" hidden="1" x14ac:dyDescent="0.35">
      <c r="A89485" s="1">
        <v>45447</v>
      </c>
      <c r="B89485" t="s">
        <v>57</v>
      </c>
      <c r="C89485" s="3">
        <v>0.63991467804292756</v>
      </c>
      <c r="D89485" s="2" t="str">
        <f>_xll.SNL.Clients.Office.Excel.Functions.SPG(B89485, "IQ_GROSS_MARGIN", "LTM", A89485)</f>
        <v>#PEND</v>
      </c>
      <c r="E89485" s="2" t="str">
        <f>_xll.SNL.Clients.Office.Excel.Functions.SPG(B89485, "IQ_SGA_MARGIN", "LTM", A89485)</f>
        <v>#PEND</v>
      </c>
    </row>
    <row r="89486" spans="1:5" hidden="1" x14ac:dyDescent="0.35">
      <c r="A89486" s="1">
        <v>45447</v>
      </c>
      <c r="B89486" t="s">
        <v>58</v>
      </c>
      <c r="C89486" s="3">
        <v>3.2635648580189311</v>
      </c>
      <c r="D89486" s="2" t="str">
        <f>_xll.SNL.Clients.Office.Excel.Functions.SPG(B89486, "IQ_GROSS_MARGIN", "LTM", A89486)</f>
        <v>#PEND</v>
      </c>
      <c r="E89486" s="2" t="str">
        <f>_xll.SNL.Clients.Office.Excel.Functions.SPG(B89486, "IQ_SGA_MARGIN", "LTM", A89486)</f>
        <v>#PEND</v>
      </c>
    </row>
    <row r="89487" spans="1:5" hidden="1" x14ac:dyDescent="0.35">
      <c r="A89487" s="1">
        <v>45447</v>
      </c>
      <c r="B89487" t="s">
        <v>59</v>
      </c>
      <c r="C89487" s="3">
        <v>2.7089721370483937</v>
      </c>
      <c r="D89487" s="2" t="str">
        <f>_xll.SNL.Clients.Office.Excel.Functions.SPG(B89487, "IQ_GROSS_MARGIN", "LTM", A89487)</f>
        <v>#PEND</v>
      </c>
      <c r="E89487" s="2" t="str">
        <f>_xll.SNL.Clients.Office.Excel.Functions.SPG(B89487, "IQ_SGA_MARGIN", "LTM", A89487)</f>
        <v>#PEND</v>
      </c>
    </row>
    <row r="89488" spans="1:5" hidden="1" x14ac:dyDescent="0.35">
      <c r="A89488" s="1">
        <v>45447</v>
      </c>
      <c r="B89488" t="s">
        <v>60</v>
      </c>
      <c r="C89488" s="3">
        <v>6.4524730035995201</v>
      </c>
      <c r="D89488" s="2" t="str">
        <f>_xll.SNL.Clients.Office.Excel.Functions.SPG(B89488, "IQ_GROSS_MARGIN", "LTM", A89488)</f>
        <v>#PEND</v>
      </c>
      <c r="E89488" s="2" t="str">
        <f>_xll.SNL.Clients.Office.Excel.Functions.SPG(B89488, "IQ_SGA_MARGIN", "LTM", A89488)</f>
        <v>#PEND</v>
      </c>
    </row>
    <row r="89489" spans="1:5" hidden="1" x14ac:dyDescent="0.35">
      <c r="A89489" s="1">
        <v>45447</v>
      </c>
      <c r="B89489" t="s">
        <v>61</v>
      </c>
      <c r="C89489" s="3">
        <v>1.5464604719370751</v>
      </c>
      <c r="D89489" s="2" t="str">
        <f>_xll.SNL.Clients.Office.Excel.Functions.SPG(B89489, "IQ_GROSS_MARGIN", "LTM", A89489)</f>
        <v>#PEND</v>
      </c>
      <c r="E89489" s="2" t="str">
        <f>_xll.SNL.Clients.Office.Excel.Functions.SPG(B89489, "IQ_SGA_MARGIN", "LTM", A89489)</f>
        <v>#PEND</v>
      </c>
    </row>
    <row r="89490" spans="1:5" hidden="1" x14ac:dyDescent="0.35">
      <c r="A89490" s="1">
        <v>45447</v>
      </c>
      <c r="B89490" t="s">
        <v>62</v>
      </c>
      <c r="C89490" s="3">
        <v>5.3912811625116648</v>
      </c>
      <c r="D89490" s="2" t="str">
        <f>_xll.SNL.Clients.Office.Excel.Functions.SPG(B89490, "IQ_GROSS_MARGIN", "LTM", A89490)</f>
        <v>#PEND</v>
      </c>
      <c r="E89490" s="2" t="str">
        <f>_xll.SNL.Clients.Office.Excel.Functions.SPG(B89490, "IQ_SGA_MARGIN", "LTM", A89490)</f>
        <v>#PEND</v>
      </c>
    </row>
    <row r="89491" spans="1:5" hidden="1" x14ac:dyDescent="0.35">
      <c r="A89491" s="1">
        <v>45447</v>
      </c>
      <c r="B89491" t="s">
        <v>63</v>
      </c>
      <c r="C89491" s="3">
        <v>1.8477536328489534</v>
      </c>
      <c r="D89491" s="2" t="str">
        <f>_xll.SNL.Clients.Office.Excel.Functions.SPG(B89491, "IQ_GROSS_MARGIN", "LTM", A89491)</f>
        <v>#PEND</v>
      </c>
      <c r="E89491" s="2" t="str">
        <f>_xll.SNL.Clients.Office.Excel.Functions.SPG(B89491, "IQ_SGA_MARGIN", "LTM", A89491)</f>
        <v>#PEND</v>
      </c>
    </row>
    <row r="89492" spans="1:5" hidden="1" x14ac:dyDescent="0.35">
      <c r="A89492" s="1">
        <v>45447</v>
      </c>
      <c r="B89492" t="s">
        <v>64</v>
      </c>
      <c r="C89492" s="3">
        <v>3.7381682442341022</v>
      </c>
      <c r="D89492" s="2" t="str">
        <f>_xll.SNL.Clients.Office.Excel.Functions.SPG(B89492, "IQ_GROSS_MARGIN", "LTM", A89492)</f>
        <v>#PEND</v>
      </c>
      <c r="E89492" s="2" t="str">
        <f>_xll.SNL.Clients.Office.Excel.Functions.SPG(B89492, "IQ_SGA_MARGIN", "LTM", A89492)</f>
        <v>#PEND</v>
      </c>
    </row>
    <row r="89493" spans="1:5" hidden="1" x14ac:dyDescent="0.35">
      <c r="A89493" s="1">
        <v>45447</v>
      </c>
      <c r="B89493" t="s">
        <v>65</v>
      </c>
      <c r="C89493" s="3">
        <v>7.7856285828556198</v>
      </c>
      <c r="D89493" s="2" t="str">
        <f>_xll.SNL.Clients.Office.Excel.Functions.SPG(B89493, "IQ_GROSS_MARGIN", "LTM", A89493)</f>
        <v>#PEND</v>
      </c>
      <c r="E89493" s="2" t="str">
        <f>_xll.SNL.Clients.Office.Excel.Functions.SPG(B89493, "IQ_SGA_MARGIN", "LTM", A89493)</f>
        <v>#PEND</v>
      </c>
    </row>
    <row r="89494" spans="1:5" hidden="1" x14ac:dyDescent="0.35">
      <c r="A89494" s="1">
        <v>45447</v>
      </c>
      <c r="B89494" t="s">
        <v>66</v>
      </c>
      <c r="C89494" s="3">
        <v>5.5459272097053729</v>
      </c>
      <c r="D89494" s="2" t="str">
        <f>_xll.SNL.Clients.Office.Excel.Functions.SPG(B89494, "IQ_GROSS_MARGIN", "LTM", A89494)</f>
        <v>#PEND</v>
      </c>
      <c r="E89494" s="2" t="str">
        <f>_xll.SNL.Clients.Office.Excel.Functions.SPG(B89494, "IQ_SGA_MARGIN", "LTM", A89494)</f>
        <v>#PEND</v>
      </c>
    </row>
    <row r="89495" spans="1:5" hidden="1" x14ac:dyDescent="0.35">
      <c r="A89495" s="1">
        <v>45447</v>
      </c>
      <c r="B89495" t="s">
        <v>67</v>
      </c>
      <c r="C89495" s="3">
        <v>2.9649377416344489</v>
      </c>
      <c r="D89495" s="2" t="str">
        <f>_xll.SNL.Clients.Office.Excel.Functions.SPG(B89495, "IQ_GROSS_MARGIN", "LTM", A89495)</f>
        <v>#PEND</v>
      </c>
      <c r="E89495" s="2" t="str">
        <f>_xll.SNL.Clients.Office.Excel.Functions.SPG(B89495, "IQ_SGA_MARGIN", "LTM", A89495)</f>
        <v>#PEND</v>
      </c>
    </row>
    <row r="89496" spans="1:5" hidden="1" x14ac:dyDescent="0.35">
      <c r="A89496" s="1">
        <v>45447</v>
      </c>
      <c r="B89496" t="s">
        <v>68</v>
      </c>
      <c r="C89496" s="3">
        <v>9.8653512864951338</v>
      </c>
      <c r="D89496" s="2" t="str">
        <f>_xll.SNL.Clients.Office.Excel.Functions.SPG(B89496, "IQ_GROSS_MARGIN", "LTM", A89496)</f>
        <v>#PEND</v>
      </c>
      <c r="E89496" s="2" t="str">
        <f>_xll.SNL.Clients.Office.Excel.Functions.SPG(B89496, "IQ_SGA_MARGIN", "LTM", A89496)</f>
        <v>#PEND</v>
      </c>
    </row>
    <row r="89497" spans="1:5" hidden="1" x14ac:dyDescent="0.35">
      <c r="A89497" s="1">
        <v>45447</v>
      </c>
      <c r="B89497" t="s">
        <v>69</v>
      </c>
      <c r="C89497" s="3">
        <v>5.6152512998266895</v>
      </c>
      <c r="D89497" s="2" t="str">
        <f>_xll.SNL.Clients.Office.Excel.Functions.SPG(B89497, "IQ_GROSS_MARGIN", "LTM", A89497)</f>
        <v>#PEND</v>
      </c>
      <c r="E89497" s="2" t="str">
        <f>_xll.SNL.Clients.Office.Excel.Functions.SPG(B89497, "IQ_SGA_MARGIN", "LTM", A89497)</f>
        <v>#PEND</v>
      </c>
    </row>
    <row r="89498" spans="1:5" hidden="1" x14ac:dyDescent="0.35">
      <c r="A89498" s="1">
        <v>45447</v>
      </c>
      <c r="B89498" t="s">
        <v>70</v>
      </c>
      <c r="C89498" s="3" t="s">
        <v>319</v>
      </c>
      <c r="D89498" s="2" t="str">
        <f>_xll.SNL.Clients.Office.Excel.Functions.SPG(B89498, "IQ_GROSS_MARGIN", "LTM", A89498)</f>
        <v>#PEND</v>
      </c>
      <c r="E89498" s="2" t="str">
        <f>_xll.SNL.Clients.Office.Excel.Functions.SPG(B89498, "IQ_SGA_MARGIN", "LTM", A89498)</f>
        <v>#PEND</v>
      </c>
    </row>
    <row r="89499" spans="1:5" hidden="1" x14ac:dyDescent="0.35">
      <c r="A89499" s="1">
        <v>45447</v>
      </c>
      <c r="B89499" t="s">
        <v>71</v>
      </c>
      <c r="C89499" s="3" t="s">
        <v>319</v>
      </c>
      <c r="D89499" s="2" t="str">
        <f>_xll.SNL.Clients.Office.Excel.Functions.SPG(B89499, "IQ_GROSS_MARGIN", "LTM", A89499)</f>
        <v>#PEND</v>
      </c>
      <c r="E89499" s="2" t="str">
        <f>_xll.SNL.Clients.Office.Excel.Functions.SPG(B89499, "IQ_SGA_MARGIN", "LTM", A89499)</f>
        <v>#PEND</v>
      </c>
    </row>
    <row r="89500" spans="1:5" hidden="1" x14ac:dyDescent="0.35">
      <c r="A89500" s="1">
        <v>45447</v>
      </c>
      <c r="B89500" t="s">
        <v>72</v>
      </c>
      <c r="C89500" s="3">
        <v>12.62498333555526</v>
      </c>
      <c r="D89500" s="2" t="str">
        <f>_xll.SNL.Clients.Office.Excel.Functions.SPG(B89500, "IQ_GROSS_MARGIN", "LTM", A89500)</f>
        <v>#PEND</v>
      </c>
      <c r="E89500" s="2" t="str">
        <f>_xll.SNL.Clients.Office.Excel.Functions.SPG(B89500, "IQ_SGA_MARGIN", "LTM", A89500)</f>
        <v>#PEND</v>
      </c>
    </row>
    <row r="89501" spans="1:5" hidden="1" x14ac:dyDescent="0.35">
      <c r="A89501" s="1">
        <v>45447</v>
      </c>
      <c r="B89501" t="s">
        <v>73</v>
      </c>
      <c r="C89501" s="3">
        <v>5.8392214371417142</v>
      </c>
      <c r="D89501" s="2" t="str">
        <f>_xll.SNL.Clients.Office.Excel.Functions.SPG(B89501, "IQ_GROSS_MARGIN", "LTM", A89501)</f>
        <v>#PEND</v>
      </c>
      <c r="E89501" s="2" t="str">
        <f>_xll.SNL.Clients.Office.Excel.Functions.SPG(B89501, "IQ_SGA_MARGIN", "LTM", A89501)</f>
        <v>#PEND</v>
      </c>
    </row>
    <row r="89502" spans="1:5" hidden="1" x14ac:dyDescent="0.35">
      <c r="A89502" s="1">
        <v>45447</v>
      </c>
      <c r="B89502" t="s">
        <v>74</v>
      </c>
      <c r="C89502" s="3" t="s">
        <v>319</v>
      </c>
      <c r="D89502" s="2" t="str">
        <f>_xll.SNL.Clients.Office.Excel.Functions.SPG(B89502, "IQ_GROSS_MARGIN", "LTM", A89502)</f>
        <v>#PEND</v>
      </c>
      <c r="E89502" s="2" t="str">
        <f>_xll.SNL.Clients.Office.Excel.Functions.SPG(B89502, "IQ_SGA_MARGIN", "LTM", A89502)</f>
        <v>#PEND</v>
      </c>
    </row>
    <row r="89503" spans="1:5" hidden="1" x14ac:dyDescent="0.35">
      <c r="A89503" s="1">
        <v>45447</v>
      </c>
      <c r="B89503" t="s">
        <v>75</v>
      </c>
      <c r="C89503" s="3">
        <v>5.4659378749500069</v>
      </c>
      <c r="D89503" s="2" t="str">
        <f>_xll.SNL.Clients.Office.Excel.Functions.SPG(B89503, "IQ_GROSS_MARGIN", "LTM", A89503)</f>
        <v>#PEND</v>
      </c>
      <c r="E89503" s="2" t="str">
        <f>_xll.SNL.Clients.Office.Excel.Functions.SPG(B89503, "IQ_SGA_MARGIN", "LTM", A89503)</f>
        <v>#PEND</v>
      </c>
    </row>
    <row r="89504" spans="1:5" hidden="1" x14ac:dyDescent="0.35">
      <c r="A89504" s="1">
        <v>45447</v>
      </c>
      <c r="B89504" t="s">
        <v>76</v>
      </c>
      <c r="C89504" s="3">
        <v>37.328356219170779</v>
      </c>
      <c r="D89504" s="2" t="str">
        <f>_xll.SNL.Clients.Office.Excel.Functions.SPG(B89504, "IQ_GROSS_MARGIN", "LTM", A89504)</f>
        <v>#PEND</v>
      </c>
      <c r="E89504" s="2" t="str">
        <f>_xll.SNL.Clients.Office.Excel.Functions.SPG(B89504, "IQ_SGA_MARGIN", "LTM", A89504)</f>
        <v>#PEND</v>
      </c>
    </row>
    <row r="89505" spans="1:5" hidden="1" x14ac:dyDescent="0.35">
      <c r="A89505" s="1">
        <v>45447</v>
      </c>
      <c r="B89505" t="s">
        <v>77</v>
      </c>
      <c r="C89505" s="3">
        <v>15.811225169977336</v>
      </c>
      <c r="D89505" s="2" t="str">
        <f>_xll.SNL.Clients.Office.Excel.Functions.SPG(B89505, "IQ_GROSS_MARGIN", "LTM", A89505)</f>
        <v>#PEND</v>
      </c>
      <c r="E89505" s="2" t="str">
        <f>_xll.SNL.Clients.Office.Excel.Functions.SPG(B89505, "IQ_SGA_MARGIN", "LTM", A89505)</f>
        <v>#PEND</v>
      </c>
    </row>
    <row r="89506" spans="1:5" hidden="1" x14ac:dyDescent="0.35">
      <c r="A89506" s="1">
        <v>45447</v>
      </c>
      <c r="B89506" t="s">
        <v>78</v>
      </c>
      <c r="C89506" s="3">
        <v>5.3326223170243967</v>
      </c>
      <c r="D89506" s="2" t="str">
        <f>_xll.SNL.Clients.Office.Excel.Functions.SPG(B89506, "IQ_GROSS_MARGIN", "LTM", A89506)</f>
        <v>#PEND</v>
      </c>
      <c r="E89506" s="2" t="str">
        <f>_xll.SNL.Clients.Office.Excel.Functions.SPG(B89506, "IQ_SGA_MARGIN", "LTM", A89506)</f>
        <v>#PEND</v>
      </c>
    </row>
    <row r="89507" spans="1:5" hidden="1" x14ac:dyDescent="0.35">
      <c r="A89507" s="1">
        <v>45447</v>
      </c>
      <c r="B89507" t="s">
        <v>79</v>
      </c>
      <c r="C89507" s="3">
        <v>5.1406479136115193</v>
      </c>
      <c r="D89507" s="2" t="str">
        <f>_xll.SNL.Clients.Office.Excel.Functions.SPG(B89507, "IQ_GROSS_MARGIN", "LTM", A89507)</f>
        <v>#PEND</v>
      </c>
      <c r="E89507" s="2" t="str">
        <f>_xll.SNL.Clients.Office.Excel.Functions.SPG(B89507, "IQ_SGA_MARGIN", "LTM", A89507)</f>
        <v>#PEND</v>
      </c>
    </row>
    <row r="89508" spans="1:5" hidden="1" x14ac:dyDescent="0.35">
      <c r="A89508" s="1">
        <v>45447</v>
      </c>
      <c r="B89508" t="s">
        <v>80</v>
      </c>
      <c r="C89508" s="3">
        <v>0.66924410078656171</v>
      </c>
      <c r="D89508" s="2" t="str">
        <f>_xll.SNL.Clients.Office.Excel.Functions.SPG(B89508, "IQ_GROSS_MARGIN", "LTM", A89508)</f>
        <v>#PEND</v>
      </c>
      <c r="E89508" s="2" t="str">
        <f>_xll.SNL.Clients.Office.Excel.Functions.SPG(B89508, "IQ_SGA_MARGIN", "LTM", A89508)</f>
        <v>#PEND</v>
      </c>
    </row>
    <row r="89509" spans="1:5" hidden="1" x14ac:dyDescent="0.35">
      <c r="A89509" s="1">
        <v>45447</v>
      </c>
      <c r="B89509" t="s">
        <v>81</v>
      </c>
      <c r="C89509" s="3">
        <v>1.7064391414478071</v>
      </c>
      <c r="D89509" s="2" t="str">
        <f>_xll.SNL.Clients.Office.Excel.Functions.SPG(B89509, "IQ_GROSS_MARGIN", "LTM", A89509)</f>
        <v>#PEND</v>
      </c>
      <c r="E89509" s="2" t="str">
        <f>_xll.SNL.Clients.Office.Excel.Functions.SPG(B89509, "IQ_SGA_MARGIN", "LTM", A89509)</f>
        <v>#PEND</v>
      </c>
    </row>
    <row r="89510" spans="1:5" hidden="1" x14ac:dyDescent="0.35">
      <c r="A89510" s="1">
        <v>45447</v>
      </c>
      <c r="B89510" t="s">
        <v>82</v>
      </c>
      <c r="C89510" s="3">
        <v>78.656179176109859</v>
      </c>
      <c r="D89510" s="2" t="str">
        <f>_xll.SNL.Clients.Office.Excel.Functions.SPG(B89510, "IQ_GROSS_MARGIN", "LTM", A89510)</f>
        <v>#PEND</v>
      </c>
      <c r="E89510" s="2" t="str">
        <f>_xll.SNL.Clients.Office.Excel.Functions.SPG(B89510, "IQ_SGA_MARGIN", "LTM", A89510)</f>
        <v>#PEND</v>
      </c>
    </row>
    <row r="89511" spans="1:5" hidden="1" x14ac:dyDescent="0.35">
      <c r="A89511" s="1">
        <v>45447</v>
      </c>
      <c r="B89511" t="s">
        <v>83</v>
      </c>
      <c r="C89511" s="3" t="s">
        <v>319</v>
      </c>
      <c r="D89511" s="2" t="str">
        <f>_xll.SNL.Clients.Office.Excel.Functions.SPG(B89511, "IQ_GROSS_MARGIN", "LTM", A89511)</f>
        <v>#PEND</v>
      </c>
      <c r="E89511" s="2" t="str">
        <f>_xll.SNL.Clients.Office.Excel.Functions.SPG(B89511, "IQ_SGA_MARGIN", "LTM", A89511)</f>
        <v>#PEND</v>
      </c>
    </row>
    <row r="89512" spans="1:5" hidden="1" x14ac:dyDescent="0.35">
      <c r="A89512" s="1">
        <v>45447</v>
      </c>
      <c r="B89512" t="s">
        <v>84</v>
      </c>
      <c r="C89512" s="3">
        <v>1.5064658045593922</v>
      </c>
      <c r="D89512" s="2" t="str">
        <f>_xll.SNL.Clients.Office.Excel.Functions.SPG(B89512, "IQ_GROSS_MARGIN", "LTM", A89512)</f>
        <v>#PEND</v>
      </c>
      <c r="E89512" s="2" t="str">
        <f>_xll.SNL.Clients.Office.Excel.Functions.SPG(B89512, "IQ_SGA_MARGIN", "LTM", A89512)</f>
        <v>#PEND</v>
      </c>
    </row>
    <row r="89513" spans="1:5" hidden="1" x14ac:dyDescent="0.35">
      <c r="A89513" s="1">
        <v>45447</v>
      </c>
      <c r="B89513" t="s">
        <v>85</v>
      </c>
      <c r="C89513" s="3">
        <v>8.6788428209572057</v>
      </c>
      <c r="D89513" s="2" t="str">
        <f>_xll.SNL.Clients.Office.Excel.Functions.SPG(B89513, "IQ_GROSS_MARGIN", "LTM", A89513)</f>
        <v>#PEND</v>
      </c>
      <c r="E89513" s="2" t="str">
        <f>_xll.SNL.Clients.Office.Excel.Functions.SPG(B89513, "IQ_SGA_MARGIN", "LTM", A89513)</f>
        <v>#PEND</v>
      </c>
    </row>
    <row r="89514" spans="1:5" hidden="1" x14ac:dyDescent="0.35">
      <c r="A89514" s="1">
        <v>45447</v>
      </c>
      <c r="B89514" t="s">
        <v>86</v>
      </c>
      <c r="C89514" s="3">
        <v>4.2021063858152248</v>
      </c>
      <c r="D89514" s="2" t="str">
        <f>_xll.SNL.Clients.Office.Excel.Functions.SPG(B89514, "IQ_GROSS_MARGIN", "LTM", A89514)</f>
        <v>#PEND</v>
      </c>
      <c r="E89514" s="2" t="str">
        <f>_xll.SNL.Clients.Office.Excel.Functions.SPG(B89514, "IQ_SGA_MARGIN", "LTM", A89514)</f>
        <v>#PEND</v>
      </c>
    </row>
    <row r="89515" spans="1:5" hidden="1" x14ac:dyDescent="0.35">
      <c r="A89515" s="1">
        <v>45447</v>
      </c>
      <c r="B89515" t="s">
        <v>87</v>
      </c>
      <c r="C89515" s="3">
        <v>4.4672347686975069</v>
      </c>
      <c r="D89515" s="2" t="str">
        <f>_xll.SNL.Clients.Office.Excel.Functions.SPG(B89515, "IQ_GROSS_MARGIN", "LTM", A89515)</f>
        <v>#PEND</v>
      </c>
      <c r="E89515" s="2" t="str">
        <f>_xll.SNL.Clients.Office.Excel.Functions.SPG(B89515, "IQ_SGA_MARGIN", "LTM", A89515)</f>
        <v>#PEND</v>
      </c>
    </row>
    <row r="89516" spans="1:5" hidden="1" x14ac:dyDescent="0.35">
      <c r="A89516" s="1">
        <v>45447</v>
      </c>
      <c r="B89516" t="s">
        <v>88</v>
      </c>
      <c r="C89516" s="3">
        <v>8.1855752566324487</v>
      </c>
      <c r="D89516" s="2" t="str">
        <f>_xll.SNL.Clients.Office.Excel.Functions.SPG(B89516, "IQ_GROSS_MARGIN", "LTM", A89516)</f>
        <v>#PEND</v>
      </c>
      <c r="E89516" s="2" t="str">
        <f>_xll.SNL.Clients.Office.Excel.Functions.SPG(B89516, "IQ_SGA_MARGIN", "LTM", A89516)</f>
        <v>#PEND</v>
      </c>
    </row>
    <row r="89517" spans="1:5" hidden="1" x14ac:dyDescent="0.35">
      <c r="A89517" s="1">
        <v>45447</v>
      </c>
      <c r="B89517" t="s">
        <v>89</v>
      </c>
      <c r="C89517" s="3" t="s">
        <v>319</v>
      </c>
      <c r="D89517" s="2" t="str">
        <f>_xll.SNL.Clients.Office.Excel.Functions.SPG(B89517, "IQ_GROSS_MARGIN", "LTM", A89517)</f>
        <v>#PEND</v>
      </c>
      <c r="E89517" s="2" t="str">
        <f>_xll.SNL.Clients.Office.Excel.Functions.SPG(B89517, "IQ_SGA_MARGIN", "LTM", A89517)</f>
        <v>#PEND</v>
      </c>
    </row>
    <row r="89518" spans="1:5" hidden="1" x14ac:dyDescent="0.35">
      <c r="A89518" s="1">
        <v>45447</v>
      </c>
      <c r="B89518" t="s">
        <v>90</v>
      </c>
      <c r="C89518" s="3">
        <v>0.93320890547926949</v>
      </c>
      <c r="D89518" s="2" t="str">
        <f>_xll.SNL.Clients.Office.Excel.Functions.SPG(B89518, "IQ_GROSS_MARGIN", "LTM", A89518)</f>
        <v>#PEND</v>
      </c>
      <c r="E89518" s="2" t="str">
        <f>_xll.SNL.Clients.Office.Excel.Functions.SPG(B89518, "IQ_SGA_MARGIN", "LTM", A89518)</f>
        <v>#PEND</v>
      </c>
    </row>
    <row r="89519" spans="1:5" hidden="1" x14ac:dyDescent="0.35">
      <c r="A89519" s="1">
        <v>45447</v>
      </c>
      <c r="B89519" t="s">
        <v>91</v>
      </c>
      <c r="C89519" s="3">
        <v>11.971737101719771</v>
      </c>
      <c r="D89519" s="2" t="str">
        <f>_xll.SNL.Clients.Office.Excel.Functions.SPG(B89519, "IQ_GROSS_MARGIN", "LTM", A89519)</f>
        <v>#PEND</v>
      </c>
      <c r="E89519" s="2" t="str">
        <f>_xll.SNL.Clients.Office.Excel.Functions.SPG(B89519, "IQ_SGA_MARGIN", "LTM", A89519)</f>
        <v>#PEND</v>
      </c>
    </row>
    <row r="89520" spans="1:5" hidden="1" x14ac:dyDescent="0.35">
      <c r="A89520" s="1">
        <v>45447</v>
      </c>
      <c r="B89520" t="s">
        <v>92</v>
      </c>
      <c r="C89520" s="3">
        <v>7.3323556859085457</v>
      </c>
      <c r="D89520" s="2" t="str">
        <f>_xll.SNL.Clients.Office.Excel.Functions.SPG(B89520, "IQ_GROSS_MARGIN", "LTM", A89520)</f>
        <v>#PEND</v>
      </c>
      <c r="E89520" s="2" t="str">
        <f>_xll.SNL.Clients.Office.Excel.Functions.SPG(B89520, "IQ_SGA_MARGIN", "LTM", A89520)</f>
        <v>#PEND</v>
      </c>
    </row>
    <row r="89521" spans="1:5" hidden="1" x14ac:dyDescent="0.35">
      <c r="A89521" s="1">
        <v>45447</v>
      </c>
      <c r="B89521" t="s">
        <v>93</v>
      </c>
      <c r="C89521" s="3">
        <v>2.0583922143714171</v>
      </c>
      <c r="D89521" s="2" t="str">
        <f>_xll.SNL.Clients.Office.Excel.Functions.SPG(B89521, "IQ_GROSS_MARGIN", "LTM", A89521)</f>
        <v>#PEND</v>
      </c>
      <c r="E89521" s="2" t="str">
        <f>_xll.SNL.Clients.Office.Excel.Functions.SPG(B89521, "IQ_SGA_MARGIN", "LTM", A89521)</f>
        <v>#PEND</v>
      </c>
    </row>
    <row r="89522" spans="1:5" hidden="1" x14ac:dyDescent="0.35">
      <c r="A89522" s="1">
        <v>45447</v>
      </c>
      <c r="B89522" t="s">
        <v>94</v>
      </c>
      <c r="C89522" s="3">
        <v>62.125049993334223</v>
      </c>
      <c r="D89522" s="2" t="str">
        <f>_xll.SNL.Clients.Office.Excel.Functions.SPG(B89522, "IQ_GROSS_MARGIN", "LTM", A89522)</f>
        <v>#PEND</v>
      </c>
      <c r="E89522" s="2" t="str">
        <f>_xll.SNL.Clients.Office.Excel.Functions.SPG(B89522, "IQ_SGA_MARGIN", "LTM", A89522)</f>
        <v>#PEND</v>
      </c>
    </row>
    <row r="89523" spans="1:5" hidden="1" x14ac:dyDescent="0.35">
      <c r="A89523" s="1">
        <v>45447</v>
      </c>
      <c r="B89523" t="s">
        <v>95</v>
      </c>
      <c r="C89523" s="3">
        <v>5.1673110251966401</v>
      </c>
      <c r="D89523" s="2" t="str">
        <f>_xll.SNL.Clients.Office.Excel.Functions.SPG(B89523, "IQ_GROSS_MARGIN", "LTM", A89523)</f>
        <v>#PEND</v>
      </c>
      <c r="E89523" s="2" t="str">
        <f>_xll.SNL.Clients.Office.Excel.Functions.SPG(B89523, "IQ_SGA_MARGIN", "LTM", A89523)</f>
        <v>#PEND</v>
      </c>
    </row>
    <row r="89524" spans="1:5" hidden="1" x14ac:dyDescent="0.35">
      <c r="A89524" s="1">
        <v>45447</v>
      </c>
      <c r="B89524" t="s">
        <v>96</v>
      </c>
      <c r="C89524" s="3">
        <v>1.7837621650446609</v>
      </c>
      <c r="D89524" s="2" t="str">
        <f>_xll.SNL.Clients.Office.Excel.Functions.SPG(B89524, "IQ_GROSS_MARGIN", "LTM", A89524)</f>
        <v>#PEND</v>
      </c>
      <c r="E89524" s="2" t="str">
        <f>_xll.SNL.Clients.Office.Excel.Functions.SPG(B89524, "IQ_SGA_MARGIN", "LTM", A89524)</f>
        <v>#PEND</v>
      </c>
    </row>
    <row r="89525" spans="1:5" hidden="1" x14ac:dyDescent="0.35">
      <c r="A89525" s="1">
        <v>45447</v>
      </c>
      <c r="B89525" t="s">
        <v>97</v>
      </c>
      <c r="C89525" s="3">
        <v>31.195840554592721</v>
      </c>
      <c r="D89525" s="2" t="str">
        <f>_xll.SNL.Clients.Office.Excel.Functions.SPG(B89525, "IQ_GROSS_MARGIN", "LTM", A89525)</f>
        <v>#PEND</v>
      </c>
      <c r="E89525" s="2" t="str">
        <f>_xll.SNL.Clients.Office.Excel.Functions.SPG(B89525, "IQ_SGA_MARGIN", "LTM", A89525)</f>
        <v>#PEND</v>
      </c>
    </row>
    <row r="89526" spans="1:5" hidden="1" x14ac:dyDescent="0.35">
      <c r="A89526" s="1">
        <v>45447</v>
      </c>
      <c r="B89526" t="s">
        <v>98</v>
      </c>
      <c r="C89526" s="3">
        <v>8.5721903746167172</v>
      </c>
      <c r="D89526" s="2" t="str">
        <f>_xll.SNL.Clients.Office.Excel.Functions.SPG(B89526, "IQ_GROSS_MARGIN", "LTM", A89526)</f>
        <v>#PEND</v>
      </c>
      <c r="E89526" s="2" t="str">
        <f>_xll.SNL.Clients.Office.Excel.Functions.SPG(B89526, "IQ_SGA_MARGIN", "LTM", A89526)</f>
        <v>#PEND</v>
      </c>
    </row>
    <row r="89527" spans="1:5" hidden="1" x14ac:dyDescent="0.35">
      <c r="A89527" s="1">
        <v>45447</v>
      </c>
      <c r="B89527" t="s">
        <v>99</v>
      </c>
      <c r="C89527" s="3">
        <v>4.9060125316624452</v>
      </c>
      <c r="D89527" s="2" t="str">
        <f>_xll.SNL.Clients.Office.Excel.Functions.SPG(B89527, "IQ_GROSS_MARGIN", "LTM", A89527)</f>
        <v>#PEND</v>
      </c>
      <c r="E89527" s="2" t="str">
        <f>_xll.SNL.Clients.Office.Excel.Functions.SPG(B89527, "IQ_SGA_MARGIN", "LTM", A89527)</f>
        <v>#PEND</v>
      </c>
    </row>
    <row r="89528" spans="1:5" hidden="1" x14ac:dyDescent="0.35">
      <c r="A89528" s="1">
        <v>45447</v>
      </c>
      <c r="B89528" t="s">
        <v>100</v>
      </c>
      <c r="C89528" s="3">
        <v>26.929742700973204</v>
      </c>
      <c r="D89528" s="2" t="str">
        <f>_xll.SNL.Clients.Office.Excel.Functions.SPG(B89528, "IQ_GROSS_MARGIN", "LTM", A89528)</f>
        <v>#PEND</v>
      </c>
      <c r="E89528" s="2" t="str">
        <f>_xll.SNL.Clients.Office.Excel.Functions.SPG(B89528, "IQ_SGA_MARGIN", "LTM", A89528)</f>
        <v>#PEND</v>
      </c>
    </row>
    <row r="89529" spans="1:5" hidden="1" x14ac:dyDescent="0.35">
      <c r="A89529" s="1">
        <v>45447</v>
      </c>
      <c r="B89529" t="s">
        <v>101</v>
      </c>
      <c r="C89529" s="3">
        <v>44.207439008132255</v>
      </c>
      <c r="D89529" s="2" t="str">
        <f>_xll.SNL.Clients.Office.Excel.Functions.SPG(B89529, "IQ_GROSS_MARGIN", "LTM", A89529)</f>
        <v>#PEND</v>
      </c>
      <c r="E89529" s="2" t="str">
        <f>_xll.SNL.Clients.Office.Excel.Functions.SPG(B89529, "IQ_SGA_MARGIN", "LTM", A89529)</f>
        <v>#PEND</v>
      </c>
    </row>
    <row r="89530" spans="1:5" hidden="1" x14ac:dyDescent="0.35">
      <c r="A89530" s="1">
        <v>45447</v>
      </c>
      <c r="B89530" t="s">
        <v>102</v>
      </c>
      <c r="C89530" s="3">
        <v>3.2102386348486869</v>
      </c>
      <c r="D89530" s="2" t="str">
        <f>_xll.SNL.Clients.Office.Excel.Functions.SPG(B89530, "IQ_GROSS_MARGIN", "LTM", A89530)</f>
        <v>#PEND</v>
      </c>
      <c r="E89530" s="2" t="str">
        <f>_xll.SNL.Clients.Office.Excel.Functions.SPG(B89530, "IQ_SGA_MARGIN", "LTM", A89530)</f>
        <v>#PEND</v>
      </c>
    </row>
    <row r="89531" spans="1:5" hidden="1" x14ac:dyDescent="0.35">
      <c r="A89531" s="1">
        <v>45447</v>
      </c>
      <c r="B89531" t="s">
        <v>103</v>
      </c>
      <c r="C89531" s="3">
        <v>0.56125849886681778</v>
      </c>
      <c r="D89531" s="2" t="str">
        <f>_xll.SNL.Clients.Office.Excel.Functions.SPG(B89531, "IQ_GROSS_MARGIN", "LTM", A89531)</f>
        <v>#PEND</v>
      </c>
      <c r="E89531" s="2" t="str">
        <f>_xll.SNL.Clients.Office.Excel.Functions.SPG(B89531, "IQ_SGA_MARGIN", "LTM", A89531)</f>
        <v>#PEND</v>
      </c>
    </row>
    <row r="89532" spans="1:5" hidden="1" x14ac:dyDescent="0.35">
      <c r="A89532" s="1">
        <v>45447</v>
      </c>
      <c r="B89532" t="s">
        <v>104</v>
      </c>
      <c r="C89532" s="3">
        <v>7.3511394266111266E-2</v>
      </c>
      <c r="D89532" s="2" t="str">
        <f>_xll.SNL.Clients.Office.Excel.Functions.SPG(B89532, "IQ_GROSS_MARGIN", "LTM", A89532)</f>
        <v>#PEND</v>
      </c>
      <c r="E89532" s="2" t="str">
        <f>_xll.SNL.Clients.Office.Excel.Functions.SPG(B89532, "IQ_SGA_MARGIN", "LTM", A89532)</f>
        <v>#PEND</v>
      </c>
    </row>
    <row r="89533" spans="1:5" hidden="1" x14ac:dyDescent="0.35">
      <c r="A89533" s="1">
        <v>45447</v>
      </c>
      <c r="B89533" t="s">
        <v>105</v>
      </c>
      <c r="C89533" s="3" t="s">
        <v>319</v>
      </c>
      <c r="D89533" s="2" t="str">
        <f>_xll.SNL.Clients.Office.Excel.Functions.SPG(B89533, "IQ_GROSS_MARGIN", "LTM", A89533)</f>
        <v>#PEND</v>
      </c>
      <c r="E89533" s="2" t="str">
        <f>_xll.SNL.Clients.Office.Excel.Functions.SPG(B89533, "IQ_SGA_MARGIN", "LTM", A89533)</f>
        <v>#PEND</v>
      </c>
    </row>
    <row r="89534" spans="1:5" hidden="1" x14ac:dyDescent="0.35">
      <c r="A89534" s="1">
        <v>45447</v>
      </c>
      <c r="B89534" t="s">
        <v>106</v>
      </c>
      <c r="C89534" s="3">
        <v>33.328889481402484</v>
      </c>
      <c r="D89534" s="2" t="str">
        <f>_xll.SNL.Clients.Office.Excel.Functions.SPG(B89534, "IQ_GROSS_MARGIN", "LTM", A89534)</f>
        <v>#PEND</v>
      </c>
      <c r="E89534" s="2" t="str">
        <f>_xll.SNL.Clients.Office.Excel.Functions.SPG(B89534, "IQ_SGA_MARGIN", "LTM", A89534)</f>
        <v>#PEND</v>
      </c>
    </row>
    <row r="89535" spans="1:5" hidden="1" x14ac:dyDescent="0.35">
      <c r="A89535" s="1">
        <v>45447</v>
      </c>
      <c r="B89535" t="s">
        <v>107</v>
      </c>
      <c r="C89535" s="3" t="s">
        <v>319</v>
      </c>
      <c r="D89535" s="2" t="str">
        <f>_xll.SNL.Clients.Office.Excel.Functions.SPG(B89535, "IQ_GROSS_MARGIN", "LTM", A89535)</f>
        <v>#PEND</v>
      </c>
      <c r="E89535" s="2" t="str">
        <f>_xll.SNL.Clients.Office.Excel.Functions.SPG(B89535, "IQ_SGA_MARGIN", "LTM", A89535)</f>
        <v>#PEND</v>
      </c>
    </row>
    <row r="89536" spans="1:5" hidden="1" x14ac:dyDescent="0.35">
      <c r="A89536" s="1">
        <v>45447</v>
      </c>
      <c r="B89536" t="s">
        <v>108</v>
      </c>
      <c r="C89536" s="3" t="s">
        <v>319</v>
      </c>
      <c r="D89536" s="2" t="str">
        <f>_xll.SNL.Clients.Office.Excel.Functions.SPG(B89536, "IQ_GROSS_MARGIN", "LTM", A89536)</f>
        <v>#PEND</v>
      </c>
      <c r="E89536" s="2" t="str">
        <f>_xll.SNL.Clients.Office.Excel.Functions.SPG(B89536, "IQ_SGA_MARGIN", "LTM", A89536)</f>
        <v>#PEND</v>
      </c>
    </row>
    <row r="89537" spans="1:5" hidden="1" x14ac:dyDescent="0.35">
      <c r="A89537" s="1">
        <v>45447</v>
      </c>
      <c r="B89537" t="s">
        <v>109</v>
      </c>
      <c r="C89537" s="3">
        <v>77.056392481002533</v>
      </c>
      <c r="D89537" s="2" t="str">
        <f>_xll.SNL.Clients.Office.Excel.Functions.SPG(B89537, "IQ_GROSS_MARGIN", "LTM", A89537)</f>
        <v>#PEND</v>
      </c>
      <c r="E89537" s="2" t="str">
        <f>_xll.SNL.Clients.Office.Excel.Functions.SPG(B89537, "IQ_SGA_MARGIN", "LTM", A89537)</f>
        <v>#PEND</v>
      </c>
    </row>
    <row r="89538" spans="1:5" hidden="1" x14ac:dyDescent="0.35">
      <c r="A89538" s="1">
        <v>45447</v>
      </c>
      <c r="B89538" t="s">
        <v>110</v>
      </c>
      <c r="C89538" s="3">
        <v>42.660978536195174</v>
      </c>
      <c r="D89538" s="2" t="str">
        <f>_xll.SNL.Clients.Office.Excel.Functions.SPG(B89538, "IQ_GROSS_MARGIN", "LTM", A89538)</f>
        <v>#PEND</v>
      </c>
      <c r="E89538" s="2" t="str">
        <f>_xll.SNL.Clients.Office.Excel.Functions.SPG(B89538, "IQ_SGA_MARGIN", "LTM", A89538)</f>
        <v>#PEND</v>
      </c>
    </row>
    <row r="89539" spans="1:5" hidden="1" x14ac:dyDescent="0.35">
      <c r="A89539" s="1">
        <v>45447</v>
      </c>
      <c r="B89539" t="s">
        <v>111</v>
      </c>
      <c r="C89539" s="3">
        <v>8.7055059325423283</v>
      </c>
      <c r="D89539" s="2" t="str">
        <f>_xll.SNL.Clients.Office.Excel.Functions.SPG(B89539, "IQ_GROSS_MARGIN", "LTM", A89539)</f>
        <v>#PEND</v>
      </c>
      <c r="E89539" s="2" t="str">
        <f>_xll.SNL.Clients.Office.Excel.Functions.SPG(B89539, "IQ_SGA_MARGIN", "LTM", A89539)</f>
        <v>#PEND</v>
      </c>
    </row>
    <row r="89540" spans="1:5" hidden="1" x14ac:dyDescent="0.35">
      <c r="A89540" s="1">
        <v>45447</v>
      </c>
      <c r="B89540" t="s">
        <v>112</v>
      </c>
      <c r="C89540" s="3">
        <v>87.348353552859635</v>
      </c>
      <c r="D89540" s="2" t="str">
        <f>_xll.SNL.Clients.Office.Excel.Functions.SPG(B89540, "IQ_GROSS_MARGIN", "LTM", A89540)</f>
        <v>#PEND</v>
      </c>
      <c r="E89540" s="2" t="str">
        <f>_xll.SNL.Clients.Office.Excel.Functions.SPG(B89540, "IQ_SGA_MARGIN", "LTM", A89540)</f>
        <v>#PEND</v>
      </c>
    </row>
    <row r="89541" spans="1:5" hidden="1" x14ac:dyDescent="0.35">
      <c r="A89541" s="1">
        <v>45447</v>
      </c>
      <c r="B89541" t="s">
        <v>113</v>
      </c>
      <c r="C89541" s="3">
        <v>1.4131449140114651</v>
      </c>
      <c r="D89541" s="2" t="str">
        <f>_xll.SNL.Clients.Office.Excel.Functions.SPG(B89541, "IQ_GROSS_MARGIN", "LTM", A89541)</f>
        <v>#PEND</v>
      </c>
      <c r="E89541" s="2" t="str">
        <f>_xll.SNL.Clients.Office.Excel.Functions.SPG(B89541, "IQ_SGA_MARGIN", "LTM", A89541)</f>
        <v>#PEND</v>
      </c>
    </row>
    <row r="89542" spans="1:5" hidden="1" x14ac:dyDescent="0.35">
      <c r="A89542" s="1">
        <v>45447</v>
      </c>
      <c r="B89542" t="s">
        <v>114</v>
      </c>
      <c r="C89542" s="3">
        <v>226.68977469670713</v>
      </c>
      <c r="D89542" s="2" t="str">
        <f>_xll.SNL.Clients.Office.Excel.Functions.SPG(B89542, "IQ_GROSS_MARGIN", "LTM", A89542)</f>
        <v>#PEND</v>
      </c>
      <c r="E89542" s="2" t="str">
        <f>_xll.SNL.Clients.Office.Excel.Functions.SPG(B89542, "IQ_SGA_MARGIN", "LTM", A89542)</f>
        <v>#PEND</v>
      </c>
    </row>
    <row r="89543" spans="1:5" hidden="1" x14ac:dyDescent="0.35">
      <c r="A89543" s="1">
        <v>45447</v>
      </c>
      <c r="B89543" t="s">
        <v>115</v>
      </c>
      <c r="C89543" s="3">
        <v>3.9154406079189443</v>
      </c>
      <c r="D89543" s="2" t="str">
        <f>_xll.SNL.Clients.Office.Excel.Functions.SPG(B89543, "IQ_GROSS_MARGIN", "LTM", A89543)</f>
        <v>#PEND</v>
      </c>
      <c r="E89543" s="2" t="str">
        <f>_xll.SNL.Clients.Office.Excel.Functions.SPG(B89543, "IQ_SGA_MARGIN", "LTM", A89543)</f>
        <v>#PEND</v>
      </c>
    </row>
    <row r="89544" spans="1:5" hidden="1" x14ac:dyDescent="0.35">
      <c r="A89544" s="1">
        <v>45447</v>
      </c>
      <c r="B89544" t="s">
        <v>116</v>
      </c>
      <c r="C89544" s="3">
        <v>5.3059592054392741</v>
      </c>
      <c r="D89544" s="2" t="str">
        <f>_xll.SNL.Clients.Office.Excel.Functions.SPG(B89544, "IQ_GROSS_MARGIN", "LTM", A89544)</f>
        <v>#PEND</v>
      </c>
      <c r="E89544" s="2" t="str">
        <f>_xll.SNL.Clients.Office.Excel.Functions.SPG(B89544, "IQ_SGA_MARGIN", "LTM", A89544)</f>
        <v>#PEND</v>
      </c>
    </row>
    <row r="89545" spans="1:5" hidden="1" x14ac:dyDescent="0.35">
      <c r="A89545" s="1">
        <v>45447</v>
      </c>
      <c r="B89545" t="s">
        <v>117</v>
      </c>
      <c r="C89545" s="3">
        <v>29.382748966804428</v>
      </c>
      <c r="D89545" s="2" t="str">
        <f>_xll.SNL.Clients.Office.Excel.Functions.SPG(B89545, "IQ_GROSS_MARGIN", "LTM", A89545)</f>
        <v>#PEND</v>
      </c>
      <c r="E89545" s="2" t="str">
        <f>_xll.SNL.Clients.Office.Excel.Functions.SPG(B89545, "IQ_SGA_MARGIN", "LTM", A89545)</f>
        <v>#PEND</v>
      </c>
    </row>
    <row r="89546" spans="1:5" hidden="1" x14ac:dyDescent="0.35">
      <c r="A89546" s="1">
        <v>45447</v>
      </c>
      <c r="B89546" t="s">
        <v>118</v>
      </c>
      <c r="C89546" s="3">
        <v>13.184908678842822</v>
      </c>
      <c r="D89546" s="2" t="str">
        <f>_xll.SNL.Clients.Office.Excel.Functions.SPG(B89546, "IQ_GROSS_MARGIN", "LTM", A89546)</f>
        <v>#PEND</v>
      </c>
      <c r="E89546" s="2" t="str">
        <f>_xll.SNL.Clients.Office.Excel.Functions.SPG(B89546, "IQ_SGA_MARGIN", "LTM", A89546)</f>
        <v>#PEND</v>
      </c>
    </row>
    <row r="89547" spans="1:5" hidden="1" x14ac:dyDescent="0.35">
      <c r="A89547" s="1">
        <v>45447</v>
      </c>
      <c r="B89547" t="s">
        <v>119</v>
      </c>
      <c r="C89547" s="3">
        <v>19.99733368884149</v>
      </c>
      <c r="D89547" s="2" t="str">
        <f>_xll.SNL.Clients.Office.Excel.Functions.SPG(B89547, "IQ_GROSS_MARGIN", "LTM", A89547)</f>
        <v>#PEND</v>
      </c>
      <c r="E89547" s="2" t="str">
        <f>_xll.SNL.Clients.Office.Excel.Functions.SPG(B89547, "IQ_SGA_MARGIN", "LTM", A89547)</f>
        <v>#PEND</v>
      </c>
    </row>
    <row r="89548" spans="1:5" hidden="1" x14ac:dyDescent="0.35">
      <c r="A89548" s="1">
        <v>45447</v>
      </c>
      <c r="B89548" t="s">
        <v>120</v>
      </c>
      <c r="C89548" s="3">
        <v>2.2636981735768567</v>
      </c>
      <c r="D89548" s="2" t="str">
        <f>_xll.SNL.Clients.Office.Excel.Functions.SPG(B89548, "IQ_GROSS_MARGIN", "LTM", A89548)</f>
        <v>#PEND</v>
      </c>
      <c r="E89548" s="2" t="str">
        <f>_xll.SNL.Clients.Office.Excel.Functions.SPG(B89548, "IQ_SGA_MARGIN", "LTM", A89548)</f>
        <v>#PEND</v>
      </c>
    </row>
    <row r="89549" spans="1:5" hidden="1" x14ac:dyDescent="0.35">
      <c r="A89549" s="1">
        <v>45447</v>
      </c>
      <c r="B89549" t="s">
        <v>121</v>
      </c>
      <c r="C89549" s="3">
        <v>4.2660978536195175</v>
      </c>
      <c r="D89549" s="2" t="str">
        <f>_xll.SNL.Clients.Office.Excel.Functions.SPG(B89549, "IQ_GROSS_MARGIN", "LTM", A89549)</f>
        <v>#PEND</v>
      </c>
      <c r="E89549" s="2" t="str">
        <f>_xll.SNL.Clients.Office.Excel.Functions.SPG(B89549, "IQ_SGA_MARGIN", "LTM", A89549)</f>
        <v>#PEND</v>
      </c>
    </row>
    <row r="89550" spans="1:5" hidden="1" x14ac:dyDescent="0.35">
      <c r="A89550" s="1">
        <v>45447</v>
      </c>
      <c r="B89550" t="s">
        <v>122</v>
      </c>
      <c r="C89550" s="3">
        <v>13.731502466337822</v>
      </c>
      <c r="D89550" s="2" t="str">
        <f>_xll.SNL.Clients.Office.Excel.Functions.SPG(B89550, "IQ_GROSS_MARGIN", "LTM", A89550)</f>
        <v>#PEND</v>
      </c>
      <c r="E89550" s="2" t="str">
        <f>_xll.SNL.Clients.Office.Excel.Functions.SPG(B89550, "IQ_SGA_MARGIN", "LTM", A89550)</f>
        <v>#PEND</v>
      </c>
    </row>
    <row r="89551" spans="1:5" hidden="1" x14ac:dyDescent="0.35">
      <c r="A89551" s="1">
        <v>45447</v>
      </c>
      <c r="B89551" t="s">
        <v>123</v>
      </c>
      <c r="C89551" s="3" t="s">
        <v>319</v>
      </c>
      <c r="D89551" s="2" t="str">
        <f>_xll.SNL.Clients.Office.Excel.Functions.SPG(B89551, "IQ_GROSS_MARGIN", "LTM", A89551)</f>
        <v>#PEND</v>
      </c>
      <c r="E89551" s="2" t="str">
        <f>_xll.SNL.Clients.Office.Excel.Functions.SPG(B89551, "IQ_SGA_MARGIN", "LTM", A89551)</f>
        <v>#PEND</v>
      </c>
    </row>
    <row r="89552" spans="1:5" hidden="1" x14ac:dyDescent="0.35">
      <c r="A89552" s="1">
        <v>45447</v>
      </c>
      <c r="B89552" t="s">
        <v>124</v>
      </c>
      <c r="C89552" s="3">
        <v>1.0851886415144649</v>
      </c>
      <c r="D89552" s="2" t="str">
        <f>_xll.SNL.Clients.Office.Excel.Functions.SPG(B89552, "IQ_GROSS_MARGIN", "LTM", A89552)</f>
        <v>#PEND</v>
      </c>
      <c r="E89552" s="2" t="str">
        <f>_xll.SNL.Clients.Office.Excel.Functions.SPG(B89552, "IQ_SGA_MARGIN", "LTM", A89552)</f>
        <v>#PEND</v>
      </c>
    </row>
    <row r="89553" spans="1:5" hidden="1" x14ac:dyDescent="0.35">
      <c r="A89553" s="1">
        <v>45447</v>
      </c>
      <c r="B89553" t="s">
        <v>125</v>
      </c>
      <c r="C89553" s="3">
        <v>15.99786695107319</v>
      </c>
      <c r="D89553" s="2" t="str">
        <f>_xll.SNL.Clients.Office.Excel.Functions.SPG(B89553, "IQ_GROSS_MARGIN", "LTM", A89553)</f>
        <v>#PEND</v>
      </c>
      <c r="E89553" s="2" t="str">
        <f>_xll.SNL.Clients.Office.Excel.Functions.SPG(B89553, "IQ_SGA_MARGIN", "LTM", A89553)</f>
        <v>#PEND</v>
      </c>
    </row>
    <row r="89554" spans="1:5" hidden="1" x14ac:dyDescent="0.35">
      <c r="A89554" s="1">
        <v>45447</v>
      </c>
      <c r="B89554" t="s">
        <v>126</v>
      </c>
      <c r="C89554" s="3">
        <v>3.434208772163712</v>
      </c>
      <c r="D89554" s="2" t="str">
        <f>_xll.SNL.Clients.Office.Excel.Functions.SPG(B89554, "IQ_GROSS_MARGIN", "LTM", A89554)</f>
        <v>#PEND</v>
      </c>
      <c r="E89554" s="2" t="str">
        <f>_xll.SNL.Clients.Office.Excel.Functions.SPG(B89554, "IQ_SGA_MARGIN", "LTM", A89554)</f>
        <v>#PEND</v>
      </c>
    </row>
    <row r="89555" spans="1:5" hidden="1" x14ac:dyDescent="0.35">
      <c r="A89555" s="1">
        <v>45447</v>
      </c>
      <c r="B89555" t="s">
        <v>127</v>
      </c>
      <c r="C89555" s="3">
        <v>2.5863218237568324</v>
      </c>
      <c r="D89555" s="2" t="str">
        <f>_xll.SNL.Clients.Office.Excel.Functions.SPG(B89555, "IQ_GROSS_MARGIN", "LTM", A89555)</f>
        <v>#PEND</v>
      </c>
      <c r="E89555" s="2" t="str">
        <f>_xll.SNL.Clients.Office.Excel.Functions.SPG(B89555, "IQ_SGA_MARGIN", "LTM", A89555)</f>
        <v>#PEND</v>
      </c>
    </row>
    <row r="89556" spans="1:5" hidden="1" x14ac:dyDescent="0.35">
      <c r="A89556" s="1">
        <v>45447</v>
      </c>
      <c r="B89556" t="s">
        <v>128</v>
      </c>
      <c r="C89556" s="3">
        <v>13.331555792560993</v>
      </c>
      <c r="D89556" s="2" t="str">
        <f>_xll.SNL.Clients.Office.Excel.Functions.SPG(B89556, "IQ_GROSS_MARGIN", "LTM", A89556)</f>
        <v>#PEND</v>
      </c>
      <c r="E89556" s="2" t="str">
        <f>_xll.SNL.Clients.Office.Excel.Functions.SPG(B89556, "IQ_SGA_MARGIN", "LTM", A89556)</f>
        <v>#PEND</v>
      </c>
    </row>
    <row r="89557" spans="1:5" hidden="1" x14ac:dyDescent="0.35">
      <c r="A89557" s="1">
        <v>45447</v>
      </c>
      <c r="B89557" t="s">
        <v>129</v>
      </c>
      <c r="C89557" s="3">
        <v>11.465137981602453</v>
      </c>
      <c r="D89557" s="2" t="str">
        <f>_xll.SNL.Clients.Office.Excel.Functions.SPG(B89557, "IQ_GROSS_MARGIN", "LTM", A89557)</f>
        <v>#PEND</v>
      </c>
      <c r="E89557" s="2" t="str">
        <f>_xll.SNL.Clients.Office.Excel.Functions.SPG(B89557, "IQ_SGA_MARGIN", "LTM", A89557)</f>
        <v>#PEND</v>
      </c>
    </row>
    <row r="89558" spans="1:5" hidden="1" x14ac:dyDescent="0.35">
      <c r="A89558" s="1">
        <v>45447</v>
      </c>
      <c r="B89558" t="s">
        <v>130</v>
      </c>
      <c r="C89558" s="3">
        <v>3.8234902013064924</v>
      </c>
      <c r="D89558" s="2" t="str">
        <f>_xll.SNL.Clients.Office.Excel.Functions.SPG(B89558, "IQ_GROSS_MARGIN", "LTM", A89558)</f>
        <v>#PEND</v>
      </c>
      <c r="E89558" s="2" t="str">
        <f>_xll.SNL.Clients.Office.Excel.Functions.SPG(B89558, "IQ_SGA_MARGIN", "LTM", A89558)</f>
        <v>#PEND</v>
      </c>
    </row>
    <row r="89559" spans="1:5" hidden="1" x14ac:dyDescent="0.35">
      <c r="A89559" s="1">
        <v>45447</v>
      </c>
      <c r="B89559" t="s">
        <v>131</v>
      </c>
      <c r="C89559" s="3">
        <v>5.1726436475136648</v>
      </c>
      <c r="D89559" s="2" t="str">
        <f>_xll.SNL.Clients.Office.Excel.Functions.SPG(B89559, "IQ_GROSS_MARGIN", "LTM", A89559)</f>
        <v>#PEND</v>
      </c>
      <c r="E89559" s="2" t="str">
        <f>_xll.SNL.Clients.Office.Excel.Functions.SPG(B89559, "IQ_SGA_MARGIN", "LTM", A89559)</f>
        <v>#PEND</v>
      </c>
    </row>
    <row r="89560" spans="1:5" hidden="1" x14ac:dyDescent="0.35">
      <c r="A89560" s="1">
        <v>45447</v>
      </c>
      <c r="B89560" t="s">
        <v>132</v>
      </c>
      <c r="C89560" s="3" t="s">
        <v>319</v>
      </c>
      <c r="D89560" s="2" t="str">
        <f>_xll.SNL.Clients.Office.Excel.Functions.SPG(B89560, "IQ_GROSS_MARGIN", "LTM", A89560)</f>
        <v>#PEND</v>
      </c>
      <c r="E89560" s="2" t="str">
        <f>_xll.SNL.Clients.Office.Excel.Functions.SPG(B89560, "IQ_SGA_MARGIN", "LTM", A89560)</f>
        <v>#PEND</v>
      </c>
    </row>
    <row r="89561" spans="1:5" hidden="1" x14ac:dyDescent="0.35">
      <c r="A89561" s="1">
        <v>45447</v>
      </c>
      <c r="B89561" t="s">
        <v>133</v>
      </c>
      <c r="C89561" s="3">
        <v>8.1722437008398874</v>
      </c>
      <c r="D89561" s="2" t="str">
        <f>_xll.SNL.Clients.Office.Excel.Functions.SPG(B89561, "IQ_GROSS_MARGIN", "LTM", A89561)</f>
        <v>#PEND</v>
      </c>
      <c r="E89561" s="2" t="str">
        <f>_xll.SNL.Clients.Office.Excel.Functions.SPG(B89561, "IQ_SGA_MARGIN", "LTM", A89561)</f>
        <v>#PEND</v>
      </c>
    </row>
    <row r="89562" spans="1:5" hidden="1" x14ac:dyDescent="0.35">
      <c r="A89562" s="1">
        <v>45447</v>
      </c>
      <c r="B89562" t="s">
        <v>134</v>
      </c>
      <c r="C89562" s="3">
        <v>14.664711371817091</v>
      </c>
      <c r="D89562" s="2" t="str">
        <f>_xll.SNL.Clients.Office.Excel.Functions.SPG(B89562, "IQ_GROSS_MARGIN", "LTM", A89562)</f>
        <v>#PEND</v>
      </c>
      <c r="E89562" s="2" t="str">
        <f>_xll.SNL.Clients.Office.Excel.Functions.SPG(B89562, "IQ_SGA_MARGIN", "LTM", A89562)</f>
        <v>#PEND</v>
      </c>
    </row>
    <row r="89563" spans="1:5" hidden="1" x14ac:dyDescent="0.35">
      <c r="A89563" s="1">
        <v>45447</v>
      </c>
      <c r="B89563" t="s">
        <v>135</v>
      </c>
      <c r="C89563" s="3">
        <v>13.331555792560993</v>
      </c>
      <c r="D89563" s="2" t="str">
        <f>_xll.SNL.Clients.Office.Excel.Functions.SPG(B89563, "IQ_GROSS_MARGIN", "LTM", A89563)</f>
        <v>#PEND</v>
      </c>
      <c r="E89563" s="2" t="str">
        <f>_xll.SNL.Clients.Office.Excel.Functions.SPG(B89563, "IQ_SGA_MARGIN", "LTM", A89563)</f>
        <v>#PEND</v>
      </c>
    </row>
    <row r="89564" spans="1:5" hidden="1" x14ac:dyDescent="0.35">
      <c r="A89564" s="1">
        <v>45447</v>
      </c>
      <c r="B89564" t="s">
        <v>136</v>
      </c>
      <c r="C89564" s="3">
        <v>11.376260765231303</v>
      </c>
      <c r="D89564" s="2" t="str">
        <f>_xll.SNL.Clients.Office.Excel.Functions.SPG(B89564, "IQ_GROSS_MARGIN", "LTM", A89564)</f>
        <v>#PEND</v>
      </c>
      <c r="E89564" s="2" t="str">
        <f>_xll.SNL.Clients.Office.Excel.Functions.SPG(B89564, "IQ_SGA_MARGIN", "LTM", A89564)</f>
        <v>#PEND</v>
      </c>
    </row>
    <row r="89565" spans="1:5" hidden="1" x14ac:dyDescent="0.35">
      <c r="A89565" s="1">
        <v>45447</v>
      </c>
      <c r="B89565" t="s">
        <v>137</v>
      </c>
      <c r="C89565" s="3">
        <v>1.0638581522463673</v>
      </c>
      <c r="D89565" s="2" t="str">
        <f>_xll.SNL.Clients.Office.Excel.Functions.SPG(B89565, "IQ_GROSS_MARGIN", "LTM", A89565)</f>
        <v>#PEND</v>
      </c>
      <c r="E89565" s="2" t="str">
        <f>_xll.SNL.Clients.Office.Excel.Functions.SPG(B89565, "IQ_SGA_MARGIN", "LTM", A89565)</f>
        <v>#PEND</v>
      </c>
    </row>
    <row r="89566" spans="1:5" hidden="1" x14ac:dyDescent="0.35">
      <c r="A89566" s="1">
        <v>45447</v>
      </c>
      <c r="B89566" t="s">
        <v>138</v>
      </c>
      <c r="C89566" s="3" t="s">
        <v>319</v>
      </c>
      <c r="D89566" s="2" t="str">
        <f>_xll.SNL.Clients.Office.Excel.Functions.SPG(B89566, "IQ_GROSS_MARGIN", "LTM", A89566)</f>
        <v>#PEND</v>
      </c>
      <c r="E89566" s="2" t="str">
        <f>_xll.SNL.Clients.Office.Excel.Functions.SPG(B89566, "IQ_SGA_MARGIN", "LTM", A89566)</f>
        <v>#PEND</v>
      </c>
    </row>
    <row r="89567" spans="1:5" hidden="1" x14ac:dyDescent="0.35">
      <c r="A89567" s="1">
        <v>45447</v>
      </c>
      <c r="B89567" t="s">
        <v>139</v>
      </c>
      <c r="C89567" s="3">
        <v>6.7457672310358623</v>
      </c>
      <c r="D89567" s="2" t="str">
        <f>_xll.SNL.Clients.Office.Excel.Functions.SPG(B89567, "IQ_GROSS_MARGIN", "LTM", A89567)</f>
        <v>#PEND</v>
      </c>
      <c r="E89567" s="2" t="str">
        <f>_xll.SNL.Clients.Office.Excel.Functions.SPG(B89567, "IQ_SGA_MARGIN", "LTM", A89567)</f>
        <v>#PEND</v>
      </c>
    </row>
    <row r="89568" spans="1:5" hidden="1" x14ac:dyDescent="0.35">
      <c r="A89568" s="1">
        <v>45447</v>
      </c>
      <c r="B89568" t="s">
        <v>140</v>
      </c>
      <c r="C89568" s="3">
        <v>7.9856019197440338</v>
      </c>
      <c r="D89568" s="2" t="str">
        <f>_xll.SNL.Clients.Office.Excel.Functions.SPG(B89568, "IQ_GROSS_MARGIN", "LTM", A89568)</f>
        <v>#PEND</v>
      </c>
      <c r="E89568" s="2" t="str">
        <f>_xll.SNL.Clients.Office.Excel.Functions.SPG(B89568, "IQ_SGA_MARGIN", "LTM", A89568)</f>
        <v>#PEND</v>
      </c>
    </row>
    <row r="89569" spans="1:5" hidden="1" x14ac:dyDescent="0.35">
      <c r="A89569" s="1">
        <v>45447</v>
      </c>
      <c r="B89569" t="s">
        <v>141</v>
      </c>
      <c r="C89569" s="3">
        <v>36.261831755765897</v>
      </c>
      <c r="D89569" s="2" t="str">
        <f>_xll.SNL.Clients.Office.Excel.Functions.SPG(B89569, "IQ_GROSS_MARGIN", "LTM", A89569)</f>
        <v>#PEND</v>
      </c>
      <c r="E89569" s="2" t="str">
        <f>_xll.SNL.Clients.Office.Excel.Functions.SPG(B89569, "IQ_SGA_MARGIN", "LTM", A89569)</f>
        <v>#PEND</v>
      </c>
    </row>
    <row r="89570" spans="1:5" hidden="1" x14ac:dyDescent="0.35">
      <c r="A89570" s="1">
        <v>45447</v>
      </c>
      <c r="B89570" t="s">
        <v>142</v>
      </c>
      <c r="C89570" s="3" t="s">
        <v>319</v>
      </c>
      <c r="D89570" s="2" t="str">
        <f>_xll.SNL.Clients.Office.Excel.Functions.SPG(B89570, "IQ_GROSS_MARGIN", "LTM", A89570)</f>
        <v>#PEND</v>
      </c>
      <c r="E89570" s="2" t="str">
        <f>_xll.SNL.Clients.Office.Excel.Functions.SPG(B89570, "IQ_SGA_MARGIN", "LTM", A89570)</f>
        <v>#PEND</v>
      </c>
    </row>
    <row r="89571" spans="1:5" hidden="1" x14ac:dyDescent="0.35">
      <c r="A89571" s="1">
        <v>45447</v>
      </c>
      <c r="B89571" t="s">
        <v>143</v>
      </c>
      <c r="C89571" s="3">
        <v>3.4502066391147848</v>
      </c>
      <c r="D89571" s="2" t="str">
        <f>_xll.SNL.Clients.Office.Excel.Functions.SPG(B89571, "IQ_GROSS_MARGIN", "LTM", A89571)</f>
        <v>#PEND</v>
      </c>
      <c r="E89571" s="2" t="str">
        <f>_xll.SNL.Clients.Office.Excel.Functions.SPG(B89571, "IQ_SGA_MARGIN", "LTM", A89571)</f>
        <v>#PEND</v>
      </c>
    </row>
    <row r="89572" spans="1:5" hidden="1" x14ac:dyDescent="0.35">
      <c r="A89572" s="1">
        <v>45447</v>
      </c>
      <c r="B89572" t="s">
        <v>144</v>
      </c>
      <c r="C89572" s="3">
        <v>3.8821490467937609</v>
      </c>
      <c r="D89572" s="2" t="str">
        <f>_xll.SNL.Clients.Office.Excel.Functions.SPG(B89572, "IQ_GROSS_MARGIN", "LTM", A89572)</f>
        <v>#PEND</v>
      </c>
      <c r="E89572" s="2" t="str">
        <f>_xll.SNL.Clients.Office.Excel.Functions.SPG(B89572, "IQ_SGA_MARGIN", "LTM", A89572)</f>
        <v>#PEND</v>
      </c>
    </row>
    <row r="89573" spans="1:5" hidden="1" x14ac:dyDescent="0.35">
      <c r="A89573" s="1">
        <v>45447</v>
      </c>
      <c r="B89573" t="s">
        <v>145</v>
      </c>
      <c r="C89573" s="3">
        <v>1.087854952672977</v>
      </c>
      <c r="D89573" s="2" t="str">
        <f>_xll.SNL.Clients.Office.Excel.Functions.SPG(B89573, "IQ_GROSS_MARGIN", "LTM", A89573)</f>
        <v>#PEND</v>
      </c>
      <c r="E89573" s="2" t="str">
        <f>_xll.SNL.Clients.Office.Excel.Functions.SPG(B89573, "IQ_SGA_MARGIN", "LTM", A89573)</f>
        <v>#PEND</v>
      </c>
    </row>
    <row r="89574" spans="1:5" hidden="1" x14ac:dyDescent="0.35">
      <c r="A89574" s="1">
        <v>45447</v>
      </c>
      <c r="B89574" t="s">
        <v>146</v>
      </c>
      <c r="C89574" s="3">
        <v>1.8530862551659779</v>
      </c>
      <c r="D89574" s="2" t="str">
        <f>_xll.SNL.Clients.Office.Excel.Functions.SPG(B89574, "IQ_GROSS_MARGIN", "LTM", A89574)</f>
        <v>#PEND</v>
      </c>
      <c r="E89574" s="2" t="str">
        <f>_xll.SNL.Clients.Office.Excel.Functions.SPG(B89574, "IQ_SGA_MARGIN", "LTM", A89574)</f>
        <v>#PEND</v>
      </c>
    </row>
    <row r="89575" spans="1:5" hidden="1" x14ac:dyDescent="0.35">
      <c r="A89575" s="1">
        <v>45447</v>
      </c>
      <c r="B89575" t="s">
        <v>147</v>
      </c>
      <c r="C89575" s="3">
        <v>3.8928142914278099</v>
      </c>
      <c r="D89575" s="2" t="str">
        <f>_xll.SNL.Clients.Office.Excel.Functions.SPG(B89575, "IQ_GROSS_MARGIN", "LTM", A89575)</f>
        <v>#PEND</v>
      </c>
      <c r="E89575" s="2" t="str">
        <f>_xll.SNL.Clients.Office.Excel.Functions.SPG(B89575, "IQ_SGA_MARGIN", "LTM", A89575)</f>
        <v>#PEND</v>
      </c>
    </row>
    <row r="89576" spans="1:5" hidden="1" x14ac:dyDescent="0.35">
      <c r="A89576" s="1">
        <v>45447</v>
      </c>
      <c r="B89576" t="s">
        <v>148</v>
      </c>
      <c r="C89576" s="3">
        <v>7.9856019197440338</v>
      </c>
      <c r="D89576" s="2" t="str">
        <f>_xll.SNL.Clients.Office.Excel.Functions.SPG(B89576, "IQ_GROSS_MARGIN", "LTM", A89576)</f>
        <v>#PEND</v>
      </c>
      <c r="E89576" s="2" t="str">
        <f>_xll.SNL.Clients.Office.Excel.Functions.SPG(B89576, "IQ_SGA_MARGIN", "LTM", A89576)</f>
        <v>#PEND</v>
      </c>
    </row>
    <row r="89577" spans="1:5" hidden="1" x14ac:dyDescent="0.35">
      <c r="A89577" s="1">
        <v>45447</v>
      </c>
      <c r="B89577" t="s">
        <v>149</v>
      </c>
      <c r="C89577" s="3">
        <v>1.5251299826689775</v>
      </c>
      <c r="D89577" s="2" t="str">
        <f>_xll.SNL.Clients.Office.Excel.Functions.SPG(B89577, "IQ_GROSS_MARGIN", "LTM", A89577)</f>
        <v>#PEND</v>
      </c>
      <c r="E89577" s="2" t="str">
        <f>_xll.SNL.Clients.Office.Excel.Functions.SPG(B89577, "IQ_SGA_MARGIN", "LTM", A89577)</f>
        <v>#PEND</v>
      </c>
    </row>
    <row r="89578" spans="1:5" hidden="1" x14ac:dyDescent="0.35">
      <c r="A89578" s="1">
        <v>45447</v>
      </c>
      <c r="B89578" t="s">
        <v>150</v>
      </c>
      <c r="C89578" s="3">
        <v>1.5997866951073192</v>
      </c>
      <c r="D89578" s="2" t="str">
        <f>_xll.SNL.Clients.Office.Excel.Functions.SPG(B89578, "IQ_GROSS_MARGIN", "LTM", A89578)</f>
        <v>#PEND</v>
      </c>
      <c r="E89578" s="2" t="str">
        <f>_xll.SNL.Clients.Office.Excel.Functions.SPG(B89578, "IQ_SGA_MARGIN", "LTM", A89578)</f>
        <v>#PEND</v>
      </c>
    </row>
    <row r="89579" spans="1:5" hidden="1" x14ac:dyDescent="0.35">
      <c r="A89579" s="1">
        <v>45447</v>
      </c>
      <c r="B89579" t="s">
        <v>151</v>
      </c>
      <c r="C89579" s="3" t="s">
        <v>319</v>
      </c>
      <c r="D89579" s="2" t="str">
        <f>_xll.SNL.Clients.Office.Excel.Functions.SPG(B89579, "IQ_GROSS_MARGIN", "LTM", A89579)</f>
        <v>#PEND</v>
      </c>
      <c r="E89579" s="2" t="str">
        <f>_xll.SNL.Clients.Office.Excel.Functions.SPG(B89579, "IQ_SGA_MARGIN", "LTM", A89579)</f>
        <v>#PEND</v>
      </c>
    </row>
    <row r="89580" spans="1:5" hidden="1" x14ac:dyDescent="0.35">
      <c r="A89580" s="1">
        <v>45447</v>
      </c>
      <c r="B89580" t="s">
        <v>152</v>
      </c>
      <c r="C89580" s="3">
        <v>6.4791358485535264</v>
      </c>
      <c r="D89580" s="2" t="str">
        <f>_xll.SNL.Clients.Office.Excel.Functions.SPG(B89580, "IQ_GROSS_MARGIN", "LTM", A89580)</f>
        <v>#PEND</v>
      </c>
      <c r="E89580" s="2" t="str">
        <f>_xll.SNL.Clients.Office.Excel.Functions.SPG(B89580, "IQ_SGA_MARGIN", "LTM", A89580)</f>
        <v>#PEND</v>
      </c>
    </row>
    <row r="89581" spans="1:5" hidden="1" x14ac:dyDescent="0.35">
      <c r="A89581" s="1">
        <v>45447</v>
      </c>
      <c r="B89581" t="s">
        <v>153</v>
      </c>
      <c r="C89581" s="3">
        <v>4.0954539394747371</v>
      </c>
      <c r="D89581" s="2" t="str">
        <f>_xll.SNL.Clients.Office.Excel.Functions.SPG(B89581, "IQ_GROSS_MARGIN", "LTM", A89581)</f>
        <v>#PEND</v>
      </c>
      <c r="E89581" s="2" t="str">
        <f>_xll.SNL.Clients.Office.Excel.Functions.SPG(B89581, "IQ_SGA_MARGIN", "LTM", A89581)</f>
        <v>#PEND</v>
      </c>
    </row>
    <row r="89582" spans="1:5" hidden="1" x14ac:dyDescent="0.35">
      <c r="A89582" s="1">
        <v>45447</v>
      </c>
      <c r="B89582" t="s">
        <v>154</v>
      </c>
      <c r="C89582" s="3" t="s">
        <v>319</v>
      </c>
      <c r="D89582" s="2" t="str">
        <f>_xll.SNL.Clients.Office.Excel.Functions.SPG(B89582, "IQ_GROSS_MARGIN", "LTM", A89582)</f>
        <v>#PEND</v>
      </c>
      <c r="E89582" s="2" t="str">
        <f>_xll.SNL.Clients.Office.Excel.Functions.SPG(B89582, "IQ_SGA_MARGIN", "LTM", A89582)</f>
        <v>#PEND</v>
      </c>
    </row>
    <row r="89583" spans="1:5" hidden="1" x14ac:dyDescent="0.35">
      <c r="A89583" s="1">
        <v>45447</v>
      </c>
      <c r="B89583" t="s">
        <v>155</v>
      </c>
      <c r="C89583" s="3">
        <v>54.286095187308362</v>
      </c>
      <c r="D89583" s="2" t="str">
        <f>_xll.SNL.Clients.Office.Excel.Functions.SPG(B89583, "IQ_GROSS_MARGIN", "LTM", A89583)</f>
        <v>#PEND</v>
      </c>
      <c r="E89583" s="2" t="str">
        <f>_xll.SNL.Clients.Office.Excel.Functions.SPG(B89583, "IQ_SGA_MARGIN", "LTM", A89583)</f>
        <v>#PEND</v>
      </c>
    </row>
    <row r="89584" spans="1:5" hidden="1" x14ac:dyDescent="0.35">
      <c r="A89584" s="1">
        <v>45447</v>
      </c>
      <c r="B89584" t="s">
        <v>156</v>
      </c>
      <c r="C89584" s="3">
        <v>6.8924143447540338</v>
      </c>
      <c r="D89584" s="2" t="str">
        <f>_xll.SNL.Clients.Office.Excel.Functions.SPG(B89584, "IQ_GROSS_MARGIN", "LTM", A89584)</f>
        <v>#PEND</v>
      </c>
      <c r="E89584" s="2" t="str">
        <f>_xll.SNL.Clients.Office.Excel.Functions.SPG(B89584, "IQ_SGA_MARGIN", "LTM", A89584)</f>
        <v>#PEND</v>
      </c>
    </row>
    <row r="89585" spans="1:5" hidden="1" x14ac:dyDescent="0.35">
      <c r="A89585" s="1">
        <v>45447</v>
      </c>
      <c r="B89585" t="s">
        <v>157</v>
      </c>
      <c r="C89585" s="3">
        <v>1.5651246500466605</v>
      </c>
      <c r="D89585" s="2" t="str">
        <f>_xll.SNL.Clients.Office.Excel.Functions.SPG(B89585, "IQ_GROSS_MARGIN", "LTM", A89585)</f>
        <v>#PEND</v>
      </c>
      <c r="E89585" s="2" t="str">
        <f>_xll.SNL.Clients.Office.Excel.Functions.SPG(B89585, "IQ_SGA_MARGIN", "LTM", A89585)</f>
        <v>#PEND</v>
      </c>
    </row>
    <row r="89586" spans="1:5" hidden="1" x14ac:dyDescent="0.35">
      <c r="A89586" s="1">
        <v>45447</v>
      </c>
      <c r="B89586" t="s">
        <v>158</v>
      </c>
      <c r="C89586" s="3">
        <v>4.7993600853219576</v>
      </c>
      <c r="D89586" s="2" t="str">
        <f>_xll.SNL.Clients.Office.Excel.Functions.SPG(B89586, "IQ_GROSS_MARGIN", "LTM", A89586)</f>
        <v>#PEND</v>
      </c>
      <c r="E89586" s="2" t="str">
        <f>_xll.SNL.Clients.Office.Excel.Functions.SPG(B89586, "IQ_SGA_MARGIN", "LTM", A89586)</f>
        <v>#PEND</v>
      </c>
    </row>
    <row r="89587" spans="1:5" hidden="1" x14ac:dyDescent="0.35">
      <c r="A89587" s="1">
        <v>45447</v>
      </c>
      <c r="B89587" t="s">
        <v>159</v>
      </c>
      <c r="C89587" s="3">
        <v>22.397013731502469</v>
      </c>
      <c r="D89587" s="2" t="str">
        <f>_xll.SNL.Clients.Office.Excel.Functions.SPG(B89587, "IQ_GROSS_MARGIN", "LTM", A89587)</f>
        <v>#PEND</v>
      </c>
      <c r="E89587" s="2" t="str">
        <f>_xll.SNL.Clients.Office.Excel.Functions.SPG(B89587, "IQ_SGA_MARGIN", "LTM", A89587)</f>
        <v>#PEND</v>
      </c>
    </row>
    <row r="89588" spans="1:5" hidden="1" x14ac:dyDescent="0.35">
      <c r="A89588" s="1">
        <v>45447</v>
      </c>
      <c r="B89588" t="s">
        <v>160</v>
      </c>
      <c r="C89588" s="3">
        <v>0.98386881749100119</v>
      </c>
      <c r="D89588" s="2" t="str">
        <f>_xll.SNL.Clients.Office.Excel.Functions.SPG(B89588, "IQ_GROSS_MARGIN", "LTM", A89588)</f>
        <v>#PEND</v>
      </c>
      <c r="E89588" s="2" t="str">
        <f>_xll.SNL.Clients.Office.Excel.Functions.SPG(B89588, "IQ_SGA_MARGIN", "LTM", A89588)</f>
        <v>#PEND</v>
      </c>
    </row>
    <row r="89589" spans="1:5" hidden="1" x14ac:dyDescent="0.35">
      <c r="A89589" s="1">
        <v>45447</v>
      </c>
      <c r="B89589" t="s">
        <v>161</v>
      </c>
      <c r="C89589" s="3">
        <v>4.020797227036395</v>
      </c>
      <c r="D89589" s="2" t="str">
        <f>_xll.SNL.Clients.Office.Excel.Functions.SPG(B89589, "IQ_GROSS_MARGIN", "LTM", A89589)</f>
        <v>#PEND</v>
      </c>
      <c r="E89589" s="2" t="str">
        <f>_xll.SNL.Clients.Office.Excel.Functions.SPG(B89589, "IQ_SGA_MARGIN", "LTM", A89589)</f>
        <v>#PEND</v>
      </c>
    </row>
    <row r="89590" spans="1:5" hidden="1" x14ac:dyDescent="0.35">
      <c r="A89590" s="1">
        <v>45447</v>
      </c>
      <c r="B89590" t="s">
        <v>162</v>
      </c>
      <c r="C89590" s="3">
        <v>19.037461671777098</v>
      </c>
      <c r="D89590" s="2" t="str">
        <f>_xll.SNL.Clients.Office.Excel.Functions.SPG(B89590, "IQ_GROSS_MARGIN", "LTM", A89590)</f>
        <v>#PEND</v>
      </c>
      <c r="E89590" s="2" t="str">
        <f>_xll.SNL.Clients.Office.Excel.Functions.SPG(B89590, "IQ_SGA_MARGIN", "LTM", A89590)</f>
        <v>#PEND</v>
      </c>
    </row>
    <row r="89591" spans="1:5" hidden="1" x14ac:dyDescent="0.35">
      <c r="A89591" s="1">
        <v>45447</v>
      </c>
      <c r="B89591" t="s">
        <v>163</v>
      </c>
      <c r="C89591" s="3">
        <v>11.038528196240501</v>
      </c>
      <c r="D89591" s="2" t="str">
        <f>_xll.SNL.Clients.Office.Excel.Functions.SPG(B89591, "IQ_GROSS_MARGIN", "LTM", A89591)</f>
        <v>#PEND</v>
      </c>
      <c r="E89591" s="2" t="str">
        <f>_xll.SNL.Clients.Office.Excel.Functions.SPG(B89591, "IQ_SGA_MARGIN", "LTM", A89591)</f>
        <v>#PEND</v>
      </c>
    </row>
    <row r="89592" spans="1:5" hidden="1" x14ac:dyDescent="0.35">
      <c r="A89592" s="1">
        <v>45447</v>
      </c>
      <c r="B89592" t="s">
        <v>164</v>
      </c>
      <c r="C89592" s="3">
        <v>33.755499266764431</v>
      </c>
      <c r="D89592" s="2" t="str">
        <f>_xll.SNL.Clients.Office.Excel.Functions.SPG(B89592, "IQ_GROSS_MARGIN", "LTM", A89592)</f>
        <v>#PEND</v>
      </c>
      <c r="E89592" s="2" t="str">
        <f>_xll.SNL.Clients.Office.Excel.Functions.SPG(B89592, "IQ_SGA_MARGIN", "LTM", A89592)</f>
        <v>#PEND</v>
      </c>
    </row>
    <row r="89593" spans="1:5" hidden="1" x14ac:dyDescent="0.35">
      <c r="A89593" s="1">
        <v>45447</v>
      </c>
      <c r="B89593" t="s">
        <v>165</v>
      </c>
      <c r="C89593" s="3">
        <v>8.6388481535795218</v>
      </c>
      <c r="D89593" s="2" t="str">
        <f>_xll.SNL.Clients.Office.Excel.Functions.SPG(B89593, "IQ_GROSS_MARGIN", "LTM", A89593)</f>
        <v>#PEND</v>
      </c>
      <c r="E89593" s="2" t="str">
        <f>_xll.SNL.Clients.Office.Excel.Functions.SPG(B89593, "IQ_SGA_MARGIN", "LTM", A89593)</f>
        <v>#PEND</v>
      </c>
    </row>
    <row r="89594" spans="1:5" hidden="1" x14ac:dyDescent="0.35">
      <c r="A89594" s="1">
        <v>45447</v>
      </c>
      <c r="B89594" t="s">
        <v>166</v>
      </c>
      <c r="C89594" s="3">
        <v>21.357152379682709</v>
      </c>
      <c r="D89594" s="2" t="str">
        <f>_xll.SNL.Clients.Office.Excel.Functions.SPG(B89594, "IQ_GROSS_MARGIN", "LTM", A89594)</f>
        <v>#PEND</v>
      </c>
      <c r="E89594" s="2" t="str">
        <f>_xll.SNL.Clients.Office.Excel.Functions.SPG(B89594, "IQ_SGA_MARGIN", "LTM", A89594)</f>
        <v>#PEND</v>
      </c>
    </row>
    <row r="89595" spans="1:5" hidden="1" x14ac:dyDescent="0.35">
      <c r="A89595" s="1">
        <v>45447</v>
      </c>
      <c r="B89595" t="s">
        <v>167</v>
      </c>
      <c r="C89595" s="3">
        <v>2.7729636048526864</v>
      </c>
      <c r="D89595" s="2" t="str">
        <f>_xll.SNL.Clients.Office.Excel.Functions.SPG(B89595, "IQ_GROSS_MARGIN", "LTM", A89595)</f>
        <v>#PEND</v>
      </c>
      <c r="E89595" s="2" t="str">
        <f>_xll.SNL.Clients.Office.Excel.Functions.SPG(B89595, "IQ_SGA_MARGIN", "LTM", A89595)</f>
        <v>#PEND</v>
      </c>
    </row>
    <row r="89596" spans="1:5" hidden="1" x14ac:dyDescent="0.35">
      <c r="A89596" s="1">
        <v>45447</v>
      </c>
      <c r="B89596" t="s">
        <v>168</v>
      </c>
      <c r="C89596" s="3">
        <v>12.544994000799893</v>
      </c>
      <c r="D89596" s="2" t="str">
        <f>_xll.SNL.Clients.Office.Excel.Functions.SPG(B89596, "IQ_GROSS_MARGIN", "LTM", A89596)</f>
        <v>#PEND</v>
      </c>
      <c r="E89596" s="2" t="str">
        <f>_xll.SNL.Clients.Office.Excel.Functions.SPG(B89596, "IQ_SGA_MARGIN", "LTM", A89596)</f>
        <v>#PEND</v>
      </c>
    </row>
    <row r="89597" spans="1:5" hidden="1" x14ac:dyDescent="0.35">
      <c r="A89597" s="1">
        <v>45447</v>
      </c>
      <c r="B89597" t="s">
        <v>169</v>
      </c>
      <c r="C89597" s="3">
        <v>8.5855219304092802</v>
      </c>
      <c r="D89597" s="2" t="str">
        <f>_xll.SNL.Clients.Office.Excel.Functions.SPG(B89597, "IQ_GROSS_MARGIN", "LTM", A89597)</f>
        <v>#PEND</v>
      </c>
      <c r="E89597" s="2" t="str">
        <f>_xll.SNL.Clients.Office.Excel.Functions.SPG(B89597, "IQ_SGA_MARGIN", "LTM", A89597)</f>
        <v>#PEND</v>
      </c>
    </row>
    <row r="89598" spans="1:5" hidden="1" x14ac:dyDescent="0.35">
      <c r="A89598" s="1">
        <v>45447</v>
      </c>
      <c r="B89598" t="s">
        <v>170</v>
      </c>
      <c r="C89598" s="3">
        <v>11.385148646847089</v>
      </c>
      <c r="D89598" s="2" t="str">
        <f>_xll.SNL.Clients.Office.Excel.Functions.SPG(B89598, "IQ_GROSS_MARGIN", "LTM", A89598)</f>
        <v>#PEND</v>
      </c>
      <c r="E89598" s="2" t="str">
        <f>_xll.SNL.Clients.Office.Excel.Functions.SPG(B89598, "IQ_SGA_MARGIN", "LTM", A89598)</f>
        <v>#PEND</v>
      </c>
    </row>
    <row r="89599" spans="1:5" hidden="1" x14ac:dyDescent="0.35">
      <c r="A89599" s="1">
        <v>45447</v>
      </c>
      <c r="B89599" t="s">
        <v>171</v>
      </c>
      <c r="C89599" s="3">
        <v>0.99986668444207438</v>
      </c>
      <c r="D89599" s="2" t="str">
        <f>_xll.SNL.Clients.Office.Excel.Functions.SPG(B89599, "IQ_GROSS_MARGIN", "LTM", A89599)</f>
        <v>#PEND</v>
      </c>
      <c r="E89599" s="2" t="str">
        <f>_xll.SNL.Clients.Office.Excel.Functions.SPG(B89599, "IQ_SGA_MARGIN", "LTM", A89599)</f>
        <v>#PEND</v>
      </c>
    </row>
    <row r="89600" spans="1:5" hidden="1" x14ac:dyDescent="0.35">
      <c r="A89600" s="1">
        <v>45447</v>
      </c>
      <c r="B89600" t="s">
        <v>172</v>
      </c>
      <c r="C89600" s="3">
        <v>2.852952939608052</v>
      </c>
      <c r="D89600" s="2" t="str">
        <f>_xll.SNL.Clients.Office.Excel.Functions.SPG(B89600, "IQ_GROSS_MARGIN", "LTM", A89600)</f>
        <v>#PEND</v>
      </c>
      <c r="E89600" s="2" t="str">
        <f>_xll.SNL.Clients.Office.Excel.Functions.SPG(B89600, "IQ_SGA_MARGIN", "LTM", A89600)</f>
        <v>#PEND</v>
      </c>
    </row>
    <row r="89601" spans="1:5" hidden="1" x14ac:dyDescent="0.35">
      <c r="A89601" s="1">
        <v>45447</v>
      </c>
      <c r="B89601" t="s">
        <v>173</v>
      </c>
      <c r="C89601" s="3">
        <v>29.862684975336624</v>
      </c>
      <c r="D89601" s="2" t="str">
        <f>_xll.SNL.Clients.Office.Excel.Functions.SPG(B89601, "IQ_GROSS_MARGIN", "LTM", A89601)</f>
        <v>#PEND</v>
      </c>
      <c r="E89601" s="2" t="str">
        <f>_xll.SNL.Clients.Office.Excel.Functions.SPG(B89601, "IQ_SGA_MARGIN", "LTM", A89601)</f>
        <v>#PEND</v>
      </c>
    </row>
    <row r="89602" spans="1:5" hidden="1" x14ac:dyDescent="0.35">
      <c r="A89602" s="1">
        <v>45447</v>
      </c>
      <c r="B89602" t="s">
        <v>174</v>
      </c>
      <c r="C89602" s="3" t="s">
        <v>319</v>
      </c>
      <c r="D89602" s="2" t="str">
        <f>_xll.SNL.Clients.Office.Excel.Functions.SPG(B89602, "IQ_GROSS_MARGIN", "LTM", A89602)</f>
        <v>#PEND</v>
      </c>
      <c r="E89602" s="2" t="str">
        <f>_xll.SNL.Clients.Office.Excel.Functions.SPG(B89602, "IQ_SGA_MARGIN", "LTM", A89602)</f>
        <v>#PEND</v>
      </c>
    </row>
    <row r="89603" spans="1:5" hidden="1" x14ac:dyDescent="0.35">
      <c r="A89603" s="1">
        <v>45447</v>
      </c>
      <c r="B89603" t="s">
        <v>175</v>
      </c>
      <c r="C89603" s="3">
        <v>1.4851353152912947</v>
      </c>
      <c r="D89603" s="2" t="str">
        <f>_xll.SNL.Clients.Office.Excel.Functions.SPG(B89603, "IQ_GROSS_MARGIN", "LTM", A89603)</f>
        <v>#PEND</v>
      </c>
      <c r="E89603" s="2" t="str">
        <f>_xll.SNL.Clients.Office.Excel.Functions.SPG(B89603, "IQ_SGA_MARGIN", "LTM", A89603)</f>
        <v>#PEND</v>
      </c>
    </row>
    <row r="89604" spans="1:5" hidden="1" x14ac:dyDescent="0.35">
      <c r="A89604" s="1">
        <v>45447</v>
      </c>
      <c r="B89604" t="s">
        <v>176</v>
      </c>
      <c r="C89604" s="3">
        <v>9.3320890547926947</v>
      </c>
      <c r="D89604" s="2" t="str">
        <f>_xll.SNL.Clients.Office.Excel.Functions.SPG(B89604, "IQ_GROSS_MARGIN", "LTM", A89604)</f>
        <v>#PEND</v>
      </c>
      <c r="E89604" s="2" t="str">
        <f>_xll.SNL.Clients.Office.Excel.Functions.SPG(B89604, "IQ_SGA_MARGIN", "LTM", A89604)</f>
        <v>#PEND</v>
      </c>
    </row>
    <row r="89605" spans="1:5" hidden="1" x14ac:dyDescent="0.35">
      <c r="A89605" s="1">
        <v>45447</v>
      </c>
      <c r="B89605" t="s">
        <v>177</v>
      </c>
      <c r="C89605" s="3" t="s">
        <v>319</v>
      </c>
      <c r="D89605" s="2" t="str">
        <f>_xll.SNL.Clients.Office.Excel.Functions.SPG(B89605, "IQ_GROSS_MARGIN", "LTM", A89605)</f>
        <v>#PEND</v>
      </c>
      <c r="E89605" s="2" t="str">
        <f>_xll.SNL.Clients.Office.Excel.Functions.SPG(B89605, "IQ_SGA_MARGIN", "LTM", A89605)</f>
        <v>#PEND</v>
      </c>
    </row>
    <row r="89606" spans="1:5" hidden="1" x14ac:dyDescent="0.35">
      <c r="A89606" s="1">
        <v>45447</v>
      </c>
      <c r="B89606" t="s">
        <v>178</v>
      </c>
      <c r="C89606" s="3">
        <v>18.664178109585389</v>
      </c>
      <c r="D89606" s="2" t="str">
        <f>_xll.SNL.Clients.Office.Excel.Functions.SPG(B89606, "IQ_GROSS_MARGIN", "LTM", A89606)</f>
        <v>#PEND</v>
      </c>
      <c r="E89606" s="2" t="str">
        <f>_xll.SNL.Clients.Office.Excel.Functions.SPG(B89606, "IQ_SGA_MARGIN", "LTM", A89606)</f>
        <v>#PEND</v>
      </c>
    </row>
    <row r="89607" spans="1:5" hidden="1" x14ac:dyDescent="0.35">
      <c r="A89607" s="1">
        <v>45447</v>
      </c>
      <c r="B89607" t="s">
        <v>179</v>
      </c>
      <c r="C89607" s="3">
        <v>1.2984935341954407</v>
      </c>
      <c r="D89607" s="2" t="str">
        <f>_xll.SNL.Clients.Office.Excel.Functions.SPG(B89607, "IQ_GROSS_MARGIN", "LTM", A89607)</f>
        <v>#PEND</v>
      </c>
      <c r="E89607" s="2" t="str">
        <f>_xll.SNL.Clients.Office.Excel.Functions.SPG(B89607, "IQ_SGA_MARGIN", "LTM", A89607)</f>
        <v>#PEND</v>
      </c>
    </row>
    <row r="89608" spans="1:5" hidden="1" x14ac:dyDescent="0.35">
      <c r="A89608" s="1">
        <v>45447</v>
      </c>
      <c r="B89608" t="s">
        <v>180</v>
      </c>
      <c r="C89608" s="3">
        <v>22.930275963204906</v>
      </c>
      <c r="D89608" s="2" t="str">
        <f>_xll.SNL.Clients.Office.Excel.Functions.SPG(B89608, "IQ_GROSS_MARGIN", "LTM", A89608)</f>
        <v>#PEND</v>
      </c>
      <c r="E89608" s="2" t="str">
        <f>_xll.SNL.Clients.Office.Excel.Functions.SPG(B89608, "IQ_SGA_MARGIN", "LTM", A89608)</f>
        <v>#PEND</v>
      </c>
    </row>
    <row r="89609" spans="1:5" hidden="1" x14ac:dyDescent="0.35">
      <c r="A89609" s="1">
        <v>45447</v>
      </c>
      <c r="B89609" t="s">
        <v>181</v>
      </c>
      <c r="C89609" s="3">
        <v>35.088654846020532</v>
      </c>
      <c r="D89609" s="2" t="str">
        <f>_xll.SNL.Clients.Office.Excel.Functions.SPG(B89609, "IQ_GROSS_MARGIN", "LTM", A89609)</f>
        <v>#PEND</v>
      </c>
      <c r="E89609" s="2" t="str">
        <f>_xll.SNL.Clients.Office.Excel.Functions.SPG(B89609, "IQ_SGA_MARGIN", "LTM", A89609)</f>
        <v>#PEND</v>
      </c>
    </row>
    <row r="89610" spans="1:5" hidden="1" x14ac:dyDescent="0.35">
      <c r="A89610" s="1">
        <v>45447</v>
      </c>
      <c r="B89610" t="s">
        <v>182</v>
      </c>
      <c r="C89610" s="3">
        <v>2.5063324890014664</v>
      </c>
      <c r="D89610" s="2" t="str">
        <f>_xll.SNL.Clients.Office.Excel.Functions.SPG(B89610, "IQ_GROSS_MARGIN", "LTM", A89610)</f>
        <v>#PEND</v>
      </c>
      <c r="E89610" s="2" t="str">
        <f>_xll.SNL.Clients.Office.Excel.Functions.SPG(B89610, "IQ_SGA_MARGIN", "LTM", A89610)</f>
        <v>#PEND</v>
      </c>
    </row>
    <row r="89611" spans="1:5" hidden="1" x14ac:dyDescent="0.35">
      <c r="A89611" s="1">
        <v>45447</v>
      </c>
      <c r="B89611" t="s">
        <v>183</v>
      </c>
      <c r="C89611" s="3">
        <v>7.3590187974936683</v>
      </c>
      <c r="D89611" s="2" t="str">
        <f>_xll.SNL.Clients.Office.Excel.Functions.SPG(B89611, "IQ_GROSS_MARGIN", "LTM", A89611)</f>
        <v>#PEND</v>
      </c>
      <c r="E89611" s="2" t="str">
        <f>_xll.SNL.Clients.Office.Excel.Functions.SPG(B89611, "IQ_SGA_MARGIN", "LTM", A89611)</f>
        <v>#PEND</v>
      </c>
    </row>
    <row r="89612" spans="1:5" hidden="1" x14ac:dyDescent="0.35">
      <c r="A89612" s="1">
        <v>45447</v>
      </c>
      <c r="B89612" t="s">
        <v>184</v>
      </c>
      <c r="C89612" s="3">
        <v>17.517664311425143</v>
      </c>
      <c r="D89612" s="2" t="str">
        <f>_xll.SNL.Clients.Office.Excel.Functions.SPG(B89612, "IQ_GROSS_MARGIN", "LTM", A89612)</f>
        <v>#PEND</v>
      </c>
      <c r="E89612" s="2" t="str">
        <f>_xll.SNL.Clients.Office.Excel.Functions.SPG(B89612, "IQ_SGA_MARGIN", "LTM", A89612)</f>
        <v>#PEND</v>
      </c>
    </row>
    <row r="89613" spans="1:5" hidden="1" x14ac:dyDescent="0.35">
      <c r="A89613" s="1">
        <v>45447</v>
      </c>
      <c r="B89613" t="s">
        <v>185</v>
      </c>
      <c r="C89613" s="3">
        <v>14.291427809625384</v>
      </c>
      <c r="D89613" s="2" t="str">
        <f>_xll.SNL.Clients.Office.Excel.Functions.SPG(B89613, "IQ_GROSS_MARGIN", "LTM", A89613)</f>
        <v>#PEND</v>
      </c>
      <c r="E89613" s="2" t="str">
        <f>_xll.SNL.Clients.Office.Excel.Functions.SPG(B89613, "IQ_SGA_MARGIN", "LTM", A89613)</f>
        <v>#PEND</v>
      </c>
    </row>
    <row r="89614" spans="1:5" hidden="1" x14ac:dyDescent="0.35">
      <c r="A89614" s="1">
        <v>45447</v>
      </c>
      <c r="B89614" t="s">
        <v>186</v>
      </c>
      <c r="C89614" s="3">
        <v>19.99733368884149</v>
      </c>
      <c r="D89614" s="2" t="str">
        <f>_xll.SNL.Clients.Office.Excel.Functions.SPG(B89614, "IQ_GROSS_MARGIN", "LTM", A89614)</f>
        <v>#PEND</v>
      </c>
      <c r="E89614" s="2" t="str">
        <f>_xll.SNL.Clients.Office.Excel.Functions.SPG(B89614, "IQ_SGA_MARGIN", "LTM", A89614)</f>
        <v>#PEND</v>
      </c>
    </row>
    <row r="89615" spans="1:5" hidden="1" x14ac:dyDescent="0.35">
      <c r="A89615" s="1">
        <v>45447</v>
      </c>
      <c r="B89615" t="s">
        <v>187</v>
      </c>
      <c r="C89615" s="3" t="s">
        <v>319</v>
      </c>
      <c r="D89615" s="2" t="str">
        <f>_xll.SNL.Clients.Office.Excel.Functions.SPG(B89615, "IQ_GROSS_MARGIN", "LTM", A89615)</f>
        <v>#PEND</v>
      </c>
      <c r="E89615" s="2" t="str">
        <f>_xll.SNL.Clients.Office.Excel.Functions.SPG(B89615, "IQ_SGA_MARGIN", "LTM", A89615)</f>
        <v>#PEND</v>
      </c>
    </row>
    <row r="89616" spans="1:5" hidden="1" x14ac:dyDescent="0.35">
      <c r="A89616" s="1">
        <v>45447</v>
      </c>
      <c r="B89616" t="s">
        <v>188</v>
      </c>
      <c r="C89616" s="3">
        <v>58.658845487268366</v>
      </c>
      <c r="D89616" s="2" t="str">
        <f>_xll.SNL.Clients.Office.Excel.Functions.SPG(B89616, "IQ_GROSS_MARGIN", "LTM", A89616)</f>
        <v>#PEND</v>
      </c>
      <c r="E89616" s="2" t="str">
        <f>_xll.SNL.Clients.Office.Excel.Functions.SPG(B89616, "IQ_SGA_MARGIN", "LTM", A89616)</f>
        <v>#PEND</v>
      </c>
    </row>
    <row r="89617" spans="1:5" hidden="1" x14ac:dyDescent="0.35">
      <c r="A89617" s="1">
        <v>45447</v>
      </c>
      <c r="B89617" t="s">
        <v>189</v>
      </c>
      <c r="C89617" s="3">
        <v>40.954539394747364</v>
      </c>
      <c r="D89617" s="2" t="str">
        <f>_xll.SNL.Clients.Office.Excel.Functions.SPG(B89617, "IQ_GROSS_MARGIN", "LTM", A89617)</f>
        <v>#PEND</v>
      </c>
      <c r="E89617" s="2" t="str">
        <f>_xll.SNL.Clients.Office.Excel.Functions.SPG(B89617, "IQ_SGA_MARGIN", "LTM", A89617)</f>
        <v>#PEND</v>
      </c>
    </row>
    <row r="89618" spans="1:5" hidden="1" x14ac:dyDescent="0.35">
      <c r="A89618" s="1">
        <v>45447</v>
      </c>
      <c r="B89618" t="s">
        <v>190</v>
      </c>
      <c r="C89618" s="3">
        <v>1.653112918277563</v>
      </c>
      <c r="D89618" s="2" t="str">
        <f>_xll.SNL.Clients.Office.Excel.Functions.SPG(B89618, "IQ_GROSS_MARGIN", "LTM", A89618)</f>
        <v>#PEND</v>
      </c>
      <c r="E89618" s="2" t="str">
        <f>_xll.SNL.Clients.Office.Excel.Functions.SPG(B89618, "IQ_SGA_MARGIN", "LTM", A89618)</f>
        <v>#PEND</v>
      </c>
    </row>
    <row r="89619" spans="1:5" hidden="1" x14ac:dyDescent="0.35">
      <c r="A89619" s="1">
        <v>45447</v>
      </c>
      <c r="B89619" t="s">
        <v>191</v>
      </c>
      <c r="C89619" s="3">
        <v>23.67684308758832</v>
      </c>
      <c r="D89619" s="2" t="str">
        <f>_xll.SNL.Clients.Office.Excel.Functions.SPG(B89619, "IQ_GROSS_MARGIN", "LTM", A89619)</f>
        <v>#PEND</v>
      </c>
      <c r="E89619" s="2" t="str">
        <f>_xll.SNL.Clients.Office.Excel.Functions.SPG(B89619, "IQ_SGA_MARGIN", "LTM", A89619)</f>
        <v>#PEND</v>
      </c>
    </row>
    <row r="89620" spans="1:5" hidden="1" x14ac:dyDescent="0.35">
      <c r="A89620" s="1">
        <v>45447</v>
      </c>
      <c r="B89620" t="s">
        <v>192</v>
      </c>
      <c r="C89620" s="3">
        <v>6.7457672310358623</v>
      </c>
      <c r="D89620" s="2" t="str">
        <f>_xll.SNL.Clients.Office.Excel.Functions.SPG(B89620, "IQ_GROSS_MARGIN", "LTM", A89620)</f>
        <v>#PEND</v>
      </c>
      <c r="E89620" s="2" t="str">
        <f>_xll.SNL.Clients.Office.Excel.Functions.SPG(B89620, "IQ_SGA_MARGIN", "LTM", A89620)</f>
        <v>#PEND</v>
      </c>
    </row>
    <row r="89621" spans="1:5" hidden="1" x14ac:dyDescent="0.35">
      <c r="A89621" s="1">
        <v>45447</v>
      </c>
      <c r="B89621" t="s">
        <v>193</v>
      </c>
      <c r="C89621" s="3">
        <v>3.050259965337955</v>
      </c>
      <c r="D89621" s="2" t="str">
        <f>_xll.SNL.Clients.Office.Excel.Functions.SPG(B89621, "IQ_GROSS_MARGIN", "LTM", A89621)</f>
        <v>#PEND</v>
      </c>
      <c r="E89621" s="2" t="str">
        <f>_xll.SNL.Clients.Office.Excel.Functions.SPG(B89621, "IQ_SGA_MARGIN", "LTM", A89621)</f>
        <v>#PEND</v>
      </c>
    </row>
    <row r="89622" spans="1:5" hidden="1" x14ac:dyDescent="0.35">
      <c r="A89622" s="1">
        <v>45447</v>
      </c>
      <c r="B89622" t="s">
        <v>194</v>
      </c>
      <c r="C89622" s="3">
        <v>51.673110251966406</v>
      </c>
      <c r="D89622" s="2" t="str">
        <f>_xll.SNL.Clients.Office.Excel.Functions.SPG(B89622, "IQ_GROSS_MARGIN", "LTM", A89622)</f>
        <v>#PEND</v>
      </c>
      <c r="E89622" s="2" t="str">
        <f>_xll.SNL.Clients.Office.Excel.Functions.SPG(B89622, "IQ_SGA_MARGIN", "LTM", A89622)</f>
        <v>#PEND</v>
      </c>
    </row>
    <row r="89623" spans="1:5" hidden="1" x14ac:dyDescent="0.35">
      <c r="A89623" s="1">
        <v>45447</v>
      </c>
      <c r="B89623" t="s">
        <v>195</v>
      </c>
      <c r="C89623" s="3">
        <v>4.3887481669110793</v>
      </c>
      <c r="D89623" s="2" t="str">
        <f>_xll.SNL.Clients.Office.Excel.Functions.SPG(B89623, "IQ_GROSS_MARGIN", "LTM", A89623)</f>
        <v>#PEND</v>
      </c>
      <c r="E89623" s="2" t="str">
        <f>_xll.SNL.Clients.Office.Excel.Functions.SPG(B89623, "IQ_SGA_MARGIN", "LTM", A89623)</f>
        <v>#PEND</v>
      </c>
    </row>
    <row r="89624" spans="1:5" hidden="1" x14ac:dyDescent="0.35">
      <c r="A89624" s="1">
        <v>45447</v>
      </c>
      <c r="B89624" t="s">
        <v>196</v>
      </c>
      <c r="C89624" s="3">
        <v>12.265031329156113</v>
      </c>
      <c r="D89624" s="2" t="str">
        <f>_xll.SNL.Clients.Office.Excel.Functions.SPG(B89624, "IQ_GROSS_MARGIN", "LTM", A89624)</f>
        <v>#PEND</v>
      </c>
      <c r="E89624" s="2" t="str">
        <f>_xll.SNL.Clients.Office.Excel.Functions.SPG(B89624, "IQ_SGA_MARGIN", "LTM", A89624)</f>
        <v>#PEND</v>
      </c>
    </row>
    <row r="89625" spans="1:5" hidden="1" x14ac:dyDescent="0.35">
      <c r="A89625" s="1">
        <v>45447</v>
      </c>
      <c r="B89625" t="s">
        <v>197</v>
      </c>
      <c r="C89625" s="3">
        <v>3.4395413944807363</v>
      </c>
      <c r="D89625" s="2" t="str">
        <f>_xll.SNL.Clients.Office.Excel.Functions.SPG(B89625, "IQ_GROSS_MARGIN", "LTM", A89625)</f>
        <v>#PEND</v>
      </c>
      <c r="E89625" s="2" t="str">
        <f>_xll.SNL.Clients.Office.Excel.Functions.SPG(B89625, "IQ_SGA_MARGIN", "LTM", A89625)</f>
        <v>#PEND</v>
      </c>
    </row>
    <row r="89626" spans="1:5" hidden="1" x14ac:dyDescent="0.35">
      <c r="A89626" s="1">
        <v>45447</v>
      </c>
      <c r="B89626" t="s">
        <v>198</v>
      </c>
      <c r="C89626" s="3" t="s">
        <v>319</v>
      </c>
      <c r="D89626" s="2" t="str">
        <f>_xll.SNL.Clients.Office.Excel.Functions.SPG(B89626, "IQ_GROSS_MARGIN", "LTM", A89626)</f>
        <v>#PEND</v>
      </c>
      <c r="E89626" s="2" t="str">
        <f>_xll.SNL.Clients.Office.Excel.Functions.SPG(B89626, "IQ_SGA_MARGIN", "LTM", A89626)</f>
        <v>#PEND</v>
      </c>
    </row>
    <row r="89627" spans="1:5" hidden="1" x14ac:dyDescent="0.35">
      <c r="A89627" s="1">
        <v>45447</v>
      </c>
      <c r="B89627" t="s">
        <v>199</v>
      </c>
      <c r="C89627" s="3" t="s">
        <v>319</v>
      </c>
      <c r="D89627" s="2" t="str">
        <f>_xll.SNL.Clients.Office.Excel.Functions.SPG(B89627, "IQ_GROSS_MARGIN", "LTM", A89627)</f>
        <v>#PEND</v>
      </c>
      <c r="E89627" s="2" t="str">
        <f>_xll.SNL.Clients.Office.Excel.Functions.SPG(B89627, "IQ_SGA_MARGIN", "LTM", A89627)</f>
        <v>#PEND</v>
      </c>
    </row>
    <row r="89628" spans="1:5" hidden="1" x14ac:dyDescent="0.35">
      <c r="A89628" s="1">
        <v>45447</v>
      </c>
      <c r="B89628" t="s">
        <v>200</v>
      </c>
      <c r="C89628" s="3">
        <v>4.8793494200773235</v>
      </c>
      <c r="D89628" s="2" t="str">
        <f>_xll.SNL.Clients.Office.Excel.Functions.SPG(B89628, "IQ_GROSS_MARGIN", "LTM", A89628)</f>
        <v>#PEND</v>
      </c>
      <c r="E89628" s="2" t="str">
        <f>_xll.SNL.Clients.Office.Excel.Functions.SPG(B89628, "IQ_SGA_MARGIN", "LTM", A89628)</f>
        <v>#PEND</v>
      </c>
    </row>
    <row r="89629" spans="1:5" hidden="1" x14ac:dyDescent="0.35">
      <c r="A89629" s="1">
        <v>45447</v>
      </c>
      <c r="B89629" t="s">
        <v>201</v>
      </c>
      <c r="C89629" s="3">
        <v>2.5036661778429545</v>
      </c>
      <c r="D89629" s="2" t="str">
        <f>_xll.SNL.Clients.Office.Excel.Functions.SPG(B89629, "IQ_GROSS_MARGIN", "LTM", A89629)</f>
        <v>#PEND</v>
      </c>
      <c r="E89629" s="2" t="str">
        <f>_xll.SNL.Clients.Office.Excel.Functions.SPG(B89629, "IQ_SGA_MARGIN", "LTM", A89629)</f>
        <v>#PEND</v>
      </c>
    </row>
    <row r="89630" spans="1:5" hidden="1" x14ac:dyDescent="0.35">
      <c r="A89630" s="1">
        <v>45447</v>
      </c>
      <c r="B89630" t="s">
        <v>202</v>
      </c>
      <c r="C89630" s="3">
        <v>11.945073990134649</v>
      </c>
      <c r="D89630" s="2" t="str">
        <f>_xll.SNL.Clients.Office.Excel.Functions.SPG(B89630, "IQ_GROSS_MARGIN", "LTM", A89630)</f>
        <v>#PEND</v>
      </c>
      <c r="E89630" s="2" t="str">
        <f>_xll.SNL.Clients.Office.Excel.Functions.SPG(B89630, "IQ_SGA_MARGIN", "LTM", A89630)</f>
        <v>#PEND</v>
      </c>
    </row>
    <row r="89631" spans="1:5" hidden="1" x14ac:dyDescent="0.35">
      <c r="A89631" s="1">
        <v>45447</v>
      </c>
      <c r="B89631" t="s">
        <v>203</v>
      </c>
      <c r="C89631" s="3">
        <v>8.4077674976669776</v>
      </c>
      <c r="D89631" s="2" t="str">
        <f>_xll.SNL.Clients.Office.Excel.Functions.SPG(B89631, "IQ_GROSS_MARGIN", "LTM", A89631)</f>
        <v>#PEND</v>
      </c>
      <c r="E89631" s="2" t="str">
        <f>_xll.SNL.Clients.Office.Excel.Functions.SPG(B89631, "IQ_SGA_MARGIN", "LTM", A89631)</f>
        <v>#PEND</v>
      </c>
    </row>
    <row r="89632" spans="1:5" hidden="1" x14ac:dyDescent="0.35">
      <c r="A89632" s="1">
        <v>45447</v>
      </c>
      <c r="B89632" t="s">
        <v>204</v>
      </c>
      <c r="C89632" s="3">
        <v>46.9937341687775</v>
      </c>
      <c r="D89632" s="2" t="str">
        <f>_xll.SNL.Clients.Office.Excel.Functions.SPG(B89632, "IQ_GROSS_MARGIN", "LTM", A89632)</f>
        <v>#PEND</v>
      </c>
      <c r="E89632" s="2" t="str">
        <f>_xll.SNL.Clients.Office.Excel.Functions.SPG(B89632, "IQ_SGA_MARGIN", "LTM", A89632)</f>
        <v>#PEND</v>
      </c>
    </row>
    <row r="89633" spans="1:5" hidden="1" x14ac:dyDescent="0.35">
      <c r="A89633" s="1">
        <v>45447</v>
      </c>
      <c r="B89633" t="s">
        <v>205</v>
      </c>
      <c r="C89633" s="3">
        <v>3.9661378482868952</v>
      </c>
      <c r="D89633" s="2" t="str">
        <f>_xll.SNL.Clients.Office.Excel.Functions.SPG(B89633, "IQ_GROSS_MARGIN", "LTM", A89633)</f>
        <v>#PEND</v>
      </c>
      <c r="E89633" s="2" t="str">
        <f>_xll.SNL.Clients.Office.Excel.Functions.SPG(B89633, "IQ_SGA_MARGIN", "LTM", A89633)</f>
        <v>#PEND</v>
      </c>
    </row>
    <row r="89634" spans="1:5" hidden="1" x14ac:dyDescent="0.35">
      <c r="A89634" s="1">
        <v>45447</v>
      </c>
      <c r="B89634" t="s">
        <v>206</v>
      </c>
      <c r="C89634" s="3">
        <v>23.756832422343688</v>
      </c>
      <c r="D89634" s="2" t="str">
        <f>_xll.SNL.Clients.Office.Excel.Functions.SPG(B89634, "IQ_GROSS_MARGIN", "LTM", A89634)</f>
        <v>#PEND</v>
      </c>
      <c r="E89634" s="2" t="str">
        <f>_xll.SNL.Clients.Office.Excel.Functions.SPG(B89634, "IQ_SGA_MARGIN", "LTM", A89634)</f>
        <v>#PEND</v>
      </c>
    </row>
    <row r="89635" spans="1:5" hidden="1" x14ac:dyDescent="0.35">
      <c r="A89635" s="1">
        <v>45447</v>
      </c>
      <c r="B89635" t="s">
        <v>207</v>
      </c>
      <c r="C89635" s="3" t="s">
        <v>319</v>
      </c>
      <c r="D89635" s="2" t="str">
        <f>_xll.SNL.Clients.Office.Excel.Functions.SPG(B89635, "IQ_GROSS_MARGIN", "LTM", A89635)</f>
        <v>#PEND</v>
      </c>
      <c r="E89635" s="2" t="str">
        <f>_xll.SNL.Clients.Office.Excel.Functions.SPG(B89635, "IQ_SGA_MARGIN", "LTM", A89635)</f>
        <v>#PEND</v>
      </c>
    </row>
    <row r="89636" spans="1:5" hidden="1" x14ac:dyDescent="0.35">
      <c r="A89636" s="1">
        <v>45447</v>
      </c>
      <c r="B89636" t="s">
        <v>208</v>
      </c>
      <c r="C89636" s="3">
        <v>15.517930942540996</v>
      </c>
      <c r="D89636" s="2" t="str">
        <f>_xll.SNL.Clients.Office.Excel.Functions.SPG(B89636, "IQ_GROSS_MARGIN", "LTM", A89636)</f>
        <v>#PEND</v>
      </c>
      <c r="E89636" s="2" t="str">
        <f>_xll.SNL.Clients.Office.Excel.Functions.SPG(B89636, "IQ_SGA_MARGIN", "LTM", A89636)</f>
        <v>#PEND</v>
      </c>
    </row>
    <row r="89637" spans="1:5" hidden="1" x14ac:dyDescent="0.35">
      <c r="A89637" s="1">
        <v>45447</v>
      </c>
      <c r="B89637" t="s">
        <v>209</v>
      </c>
      <c r="C89637" s="3">
        <v>19.597387015064658</v>
      </c>
      <c r="D89637" s="2" t="str">
        <f>_xll.SNL.Clients.Office.Excel.Functions.SPG(B89637, "IQ_GROSS_MARGIN", "LTM", A89637)</f>
        <v>#PEND</v>
      </c>
      <c r="E89637" s="2" t="str">
        <f>_xll.SNL.Clients.Office.Excel.Functions.SPG(B89637, "IQ_SGA_MARGIN", "LTM", A89637)</f>
        <v>#PEND</v>
      </c>
    </row>
    <row r="89638" spans="1:5" hidden="1" x14ac:dyDescent="0.35">
      <c r="A89638" s="1">
        <v>45447</v>
      </c>
      <c r="B89638" t="s">
        <v>210</v>
      </c>
      <c r="C89638" s="3">
        <v>4.3780829222770308</v>
      </c>
      <c r="D89638" s="2" t="str">
        <f>_xll.SNL.Clients.Office.Excel.Functions.SPG(B89638, "IQ_GROSS_MARGIN", "LTM", A89638)</f>
        <v>#PEND</v>
      </c>
      <c r="E89638" s="2" t="str">
        <f>_xll.SNL.Clients.Office.Excel.Functions.SPG(B89638, "IQ_SGA_MARGIN", "LTM", A89638)</f>
        <v>#PEND</v>
      </c>
    </row>
    <row r="89639" spans="1:5" hidden="1" x14ac:dyDescent="0.35">
      <c r="A89639" s="1">
        <v>45447</v>
      </c>
      <c r="B89639" t="s">
        <v>211</v>
      </c>
      <c r="C89639" s="3">
        <v>1.8184242101053194</v>
      </c>
      <c r="D89639" s="2" t="str">
        <f>_xll.SNL.Clients.Office.Excel.Functions.SPG(B89639, "IQ_GROSS_MARGIN", "LTM", A89639)</f>
        <v>#PEND</v>
      </c>
      <c r="E89639" s="2" t="str">
        <f>_xll.SNL.Clients.Office.Excel.Functions.SPG(B89639, "IQ_SGA_MARGIN", "LTM", A89639)</f>
        <v>#PEND</v>
      </c>
    </row>
    <row r="89640" spans="1:5" hidden="1" x14ac:dyDescent="0.35">
      <c r="A89640" s="1">
        <v>45447</v>
      </c>
      <c r="B89640" t="s">
        <v>212</v>
      </c>
      <c r="C89640" s="3">
        <v>34.768697506999068</v>
      </c>
      <c r="D89640" s="2" t="str">
        <f>_xll.SNL.Clients.Office.Excel.Functions.SPG(B89640, "IQ_GROSS_MARGIN", "LTM", A89640)</f>
        <v>#PEND</v>
      </c>
      <c r="E89640" s="2" t="str">
        <f>_xll.SNL.Clients.Office.Excel.Functions.SPG(B89640, "IQ_SGA_MARGIN", "LTM", A89640)</f>
        <v>#PEND</v>
      </c>
    </row>
    <row r="89641" spans="1:5" hidden="1" x14ac:dyDescent="0.35">
      <c r="A89641" s="1">
        <v>45447</v>
      </c>
      <c r="B89641" t="s">
        <v>213</v>
      </c>
      <c r="C89641" s="3" t="s">
        <v>319</v>
      </c>
      <c r="D89641" s="2" t="str">
        <f>_xll.SNL.Clients.Office.Excel.Functions.SPG(B89641, "IQ_GROSS_MARGIN", "LTM", A89641)</f>
        <v>#PEND</v>
      </c>
      <c r="E89641" s="2" t="str">
        <f>_xll.SNL.Clients.Office.Excel.Functions.SPG(B89641, "IQ_SGA_MARGIN", "LTM", A89641)</f>
        <v>#PEND</v>
      </c>
    </row>
    <row r="89642" spans="1:5" hidden="1" x14ac:dyDescent="0.35">
      <c r="A89642" s="1">
        <v>45447</v>
      </c>
      <c r="B89642" t="s">
        <v>214</v>
      </c>
      <c r="C89642" s="3" t="s">
        <v>319</v>
      </c>
      <c r="D89642" s="2" t="str">
        <f>_xll.SNL.Clients.Office.Excel.Functions.SPG(B89642, "IQ_GROSS_MARGIN", "LTM", A89642)</f>
        <v>#PEND</v>
      </c>
      <c r="E89642" s="2" t="str">
        <f>_xll.SNL.Clients.Office.Excel.Functions.SPG(B89642, "IQ_SGA_MARGIN", "LTM", A89642)</f>
        <v>#PEND</v>
      </c>
    </row>
    <row r="89643" spans="1:5" hidden="1" x14ac:dyDescent="0.35">
      <c r="A89643" s="1">
        <v>45447</v>
      </c>
      <c r="B89643" t="s">
        <v>215</v>
      </c>
      <c r="C89643" s="3">
        <v>1.4131449140114651</v>
      </c>
      <c r="D89643" s="2" t="str">
        <f>_xll.SNL.Clients.Office.Excel.Functions.SPG(B89643, "IQ_GROSS_MARGIN", "LTM", A89643)</f>
        <v>#PEND</v>
      </c>
      <c r="E89643" s="2" t="str">
        <f>_xll.SNL.Clients.Office.Excel.Functions.SPG(B89643, "IQ_SGA_MARGIN", "LTM", A89643)</f>
        <v>#PEND</v>
      </c>
    </row>
    <row r="89644" spans="1:5" hidden="1" x14ac:dyDescent="0.35">
      <c r="A89644" s="1">
        <v>45447</v>
      </c>
      <c r="B89644" t="s">
        <v>216</v>
      </c>
      <c r="C89644" s="3">
        <v>7.8122916944407415</v>
      </c>
      <c r="D89644" s="2" t="str">
        <f>_xll.SNL.Clients.Office.Excel.Functions.SPG(B89644, "IQ_GROSS_MARGIN", "LTM", A89644)</f>
        <v>#PEND</v>
      </c>
      <c r="E89644" s="2" t="str">
        <f>_xll.SNL.Clients.Office.Excel.Functions.SPG(B89644, "IQ_SGA_MARGIN", "LTM", A89644)</f>
        <v>#PEND</v>
      </c>
    </row>
    <row r="89645" spans="1:5" hidden="1" x14ac:dyDescent="0.35">
      <c r="A89645" s="1">
        <v>45447</v>
      </c>
      <c r="B89645" t="s">
        <v>217</v>
      </c>
      <c r="C89645" s="3">
        <v>6.6924410078656189</v>
      </c>
      <c r="D89645" s="2" t="str">
        <f>_xll.SNL.Clients.Office.Excel.Functions.SPG(B89645, "IQ_GROSS_MARGIN", "LTM", A89645)</f>
        <v>#PEND</v>
      </c>
      <c r="E89645" s="2" t="str">
        <f>_xll.SNL.Clients.Office.Excel.Functions.SPG(B89645, "IQ_SGA_MARGIN", "LTM", A89645)</f>
        <v>#PEND</v>
      </c>
    </row>
    <row r="89646" spans="1:5" hidden="1" x14ac:dyDescent="0.35">
      <c r="A89646" s="1">
        <v>45447</v>
      </c>
      <c r="B89646" t="s">
        <v>218</v>
      </c>
      <c r="C89646" s="3">
        <v>1.8157578989468071</v>
      </c>
      <c r="D89646" s="2" t="str">
        <f>_xll.SNL.Clients.Office.Excel.Functions.SPG(B89646, "IQ_GROSS_MARGIN", "LTM", A89646)</f>
        <v>#PEND</v>
      </c>
      <c r="E89646" s="2" t="str">
        <f>_xll.SNL.Clients.Office.Excel.Functions.SPG(B89646, "IQ_SGA_MARGIN", "LTM", A89646)</f>
        <v>#PEND</v>
      </c>
    </row>
    <row r="89647" spans="1:5" hidden="1" x14ac:dyDescent="0.35">
      <c r="A89647" s="1">
        <v>45447</v>
      </c>
      <c r="B89647" t="s">
        <v>219</v>
      </c>
      <c r="C89647" s="3">
        <v>25.809892014398081</v>
      </c>
      <c r="D89647" s="2" t="str">
        <f>_xll.SNL.Clients.Office.Excel.Functions.SPG(B89647, "IQ_GROSS_MARGIN", "LTM", A89647)</f>
        <v>#PEND</v>
      </c>
      <c r="E89647" s="2" t="str">
        <f>_xll.SNL.Clients.Office.Excel.Functions.SPG(B89647, "IQ_SGA_MARGIN", "LTM", A89647)</f>
        <v>#PEND</v>
      </c>
    </row>
    <row r="89648" spans="1:5" hidden="1" x14ac:dyDescent="0.35">
      <c r="A89648" s="1">
        <v>45447</v>
      </c>
      <c r="B89648" t="s">
        <v>220</v>
      </c>
      <c r="C89648" s="3">
        <v>7.0123983468870819</v>
      </c>
      <c r="D89648" s="2" t="str">
        <f>_xll.SNL.Clients.Office.Excel.Functions.SPG(B89648, "IQ_GROSS_MARGIN", "LTM", A89648)</f>
        <v>#PEND</v>
      </c>
      <c r="E89648" s="2" t="str">
        <f>_xll.SNL.Clients.Office.Excel.Functions.SPG(B89648, "IQ_SGA_MARGIN", "LTM", A89648)</f>
        <v>#PEND</v>
      </c>
    </row>
    <row r="89649" spans="1:5" hidden="1" x14ac:dyDescent="0.35">
      <c r="A89649" s="1">
        <v>45447</v>
      </c>
      <c r="B89649" t="s">
        <v>221</v>
      </c>
      <c r="C89649" s="3">
        <v>0.63801013198240231</v>
      </c>
      <c r="D89649" s="2" t="str">
        <f>_xll.SNL.Clients.Office.Excel.Functions.SPG(B89649, "IQ_GROSS_MARGIN", "LTM", A89649)</f>
        <v>#PEND</v>
      </c>
      <c r="E89649" s="2" t="str">
        <f>_xll.SNL.Clients.Office.Excel.Functions.SPG(B89649, "IQ_SGA_MARGIN", "LTM", A89649)</f>
        <v>#PEND</v>
      </c>
    </row>
    <row r="89650" spans="1:5" hidden="1" x14ac:dyDescent="0.35">
      <c r="A89650" s="1">
        <v>45447</v>
      </c>
      <c r="B89650" t="s">
        <v>222</v>
      </c>
      <c r="C89650" s="3">
        <v>6.7057725636581784</v>
      </c>
      <c r="D89650" s="2" t="str">
        <f>_xll.SNL.Clients.Office.Excel.Functions.SPG(B89650, "IQ_GROSS_MARGIN", "LTM", A89650)</f>
        <v>#PEND</v>
      </c>
      <c r="E89650" s="2" t="str">
        <f>_xll.SNL.Clients.Office.Excel.Functions.SPG(B89650, "IQ_SGA_MARGIN", "LTM", A89650)</f>
        <v>#PEND</v>
      </c>
    </row>
    <row r="89651" spans="1:5" hidden="1" x14ac:dyDescent="0.35">
      <c r="A89651" s="1">
        <v>45447</v>
      </c>
      <c r="B89651" t="s">
        <v>223</v>
      </c>
      <c r="C89651" s="3">
        <v>0.93854152779629385</v>
      </c>
      <c r="D89651" s="2" t="str">
        <f>_xll.SNL.Clients.Office.Excel.Functions.SPG(B89651, "IQ_GROSS_MARGIN", "LTM", A89651)</f>
        <v>#PEND</v>
      </c>
      <c r="E89651" s="2" t="str">
        <f>_xll.SNL.Clients.Office.Excel.Functions.SPG(B89651, "IQ_SGA_MARGIN", "LTM", A89651)</f>
        <v>#PEND</v>
      </c>
    </row>
    <row r="89652" spans="1:5" hidden="1" x14ac:dyDescent="0.35">
      <c r="A89652" s="1">
        <v>45447</v>
      </c>
      <c r="B89652" t="s">
        <v>224</v>
      </c>
      <c r="C89652" s="3">
        <v>7.958938808158913</v>
      </c>
      <c r="D89652" s="2" t="str">
        <f>_xll.SNL.Clients.Office.Excel.Functions.SPG(B89652, "IQ_GROSS_MARGIN", "LTM", A89652)</f>
        <v>#PEND</v>
      </c>
      <c r="E89652" s="2" t="str">
        <f>_xll.SNL.Clients.Office.Excel.Functions.SPG(B89652, "IQ_SGA_MARGIN", "LTM", A89652)</f>
        <v>#PEND</v>
      </c>
    </row>
    <row r="89653" spans="1:5" hidden="1" x14ac:dyDescent="0.35">
      <c r="A89653" s="1">
        <v>45447</v>
      </c>
      <c r="B89653" t="s">
        <v>225</v>
      </c>
      <c r="C89653" s="3">
        <v>72.097053726169847</v>
      </c>
      <c r="D89653" s="2" t="str">
        <f>_xll.SNL.Clients.Office.Excel.Functions.SPG(B89653, "IQ_GROSS_MARGIN", "LTM", A89653)</f>
        <v>#PEND</v>
      </c>
      <c r="E89653" s="2" t="str">
        <f>_xll.SNL.Clients.Office.Excel.Functions.SPG(B89653, "IQ_SGA_MARGIN", "LTM", A89653)</f>
        <v>#PEND</v>
      </c>
    </row>
    <row r="89654" spans="1:5" hidden="1" x14ac:dyDescent="0.35">
      <c r="A89654" s="1">
        <v>45447</v>
      </c>
      <c r="B89654" t="s">
        <v>226</v>
      </c>
      <c r="C89654" s="3">
        <v>7.3323556859085457</v>
      </c>
      <c r="D89654" s="2" t="str">
        <f>_xll.SNL.Clients.Office.Excel.Functions.SPG(B89654, "IQ_GROSS_MARGIN", "LTM", A89654)</f>
        <v>#PEND</v>
      </c>
      <c r="E89654" s="2" t="str">
        <f>_xll.SNL.Clients.Office.Excel.Functions.SPG(B89654, "IQ_SGA_MARGIN", "LTM", A89654)</f>
        <v>#PEND</v>
      </c>
    </row>
    <row r="89655" spans="1:5" hidden="1" x14ac:dyDescent="0.35">
      <c r="A89655" s="1">
        <v>45447</v>
      </c>
      <c r="B89655" t="s">
        <v>227</v>
      </c>
      <c r="C89655" s="3" t="s">
        <v>319</v>
      </c>
      <c r="D89655" s="2" t="str">
        <f>_xll.SNL.Clients.Office.Excel.Functions.SPG(B89655, "IQ_GROSS_MARGIN", "LTM", A89655)</f>
        <v>#PEND</v>
      </c>
      <c r="E89655" s="2" t="str">
        <f>_xll.SNL.Clients.Office.Excel.Functions.SPG(B89655, "IQ_SGA_MARGIN", "LTM", A89655)</f>
        <v>#PEND</v>
      </c>
    </row>
    <row r="89656" spans="1:5" hidden="1" x14ac:dyDescent="0.35">
      <c r="A89656" s="1">
        <v>45447</v>
      </c>
      <c r="B89656" t="s">
        <v>228</v>
      </c>
      <c r="C89656" s="3">
        <v>11.545127316357819</v>
      </c>
      <c r="D89656" s="2" t="str">
        <f>_xll.SNL.Clients.Office.Excel.Functions.SPG(B89656, "IQ_GROSS_MARGIN", "LTM", A89656)</f>
        <v>#PEND</v>
      </c>
      <c r="E89656" s="2" t="str">
        <f>_xll.SNL.Clients.Office.Excel.Functions.SPG(B89656, "IQ_SGA_MARGIN", "LTM", A89656)</f>
        <v>#PEND</v>
      </c>
    </row>
    <row r="89657" spans="1:5" hidden="1" x14ac:dyDescent="0.35">
      <c r="A89657" s="1">
        <v>45447</v>
      </c>
      <c r="B89657" t="s">
        <v>229</v>
      </c>
      <c r="C89657" s="3">
        <v>4.2607652313024929</v>
      </c>
      <c r="D89657" s="2" t="str">
        <f>_xll.SNL.Clients.Office.Excel.Functions.SPG(B89657, "IQ_GROSS_MARGIN", "LTM", A89657)</f>
        <v>#PEND</v>
      </c>
      <c r="E89657" s="2" t="str">
        <f>_xll.SNL.Clients.Office.Excel.Functions.SPG(B89657, "IQ_SGA_MARGIN", "LTM", A89657)</f>
        <v>#PEND</v>
      </c>
    </row>
    <row r="89658" spans="1:5" hidden="1" x14ac:dyDescent="0.35">
      <c r="A89658" s="1">
        <v>45447</v>
      </c>
      <c r="B89658" t="s">
        <v>230</v>
      </c>
      <c r="C89658" s="3">
        <v>11.865084655379283</v>
      </c>
      <c r="D89658" s="2" t="str">
        <f>_xll.SNL.Clients.Office.Excel.Functions.SPG(B89658, "IQ_GROSS_MARGIN", "LTM", A89658)</f>
        <v>#PEND</v>
      </c>
      <c r="E89658" s="2" t="str">
        <f>_xll.SNL.Clients.Office.Excel.Functions.SPG(B89658, "IQ_SGA_MARGIN", "LTM", A89658)</f>
        <v>#PEND</v>
      </c>
    </row>
    <row r="89659" spans="1:5" hidden="1" x14ac:dyDescent="0.35">
      <c r="A89659" s="1">
        <v>45447</v>
      </c>
      <c r="B89659" t="s">
        <v>231</v>
      </c>
      <c r="C89659" s="3">
        <v>7.5189974670043993</v>
      </c>
      <c r="D89659" s="2" t="str">
        <f>_xll.SNL.Clients.Office.Excel.Functions.SPG(B89659, "IQ_GROSS_MARGIN", "LTM", A89659)</f>
        <v>#PEND</v>
      </c>
      <c r="E89659" s="2" t="str">
        <f>_xll.SNL.Clients.Office.Excel.Functions.SPG(B89659, "IQ_SGA_MARGIN", "LTM", A89659)</f>
        <v>#PEND</v>
      </c>
    </row>
    <row r="89660" spans="1:5" hidden="1" x14ac:dyDescent="0.35">
      <c r="A89660" s="1">
        <v>45447</v>
      </c>
      <c r="B89660" t="s">
        <v>232</v>
      </c>
      <c r="C89660" s="3">
        <v>20.477269697373682</v>
      </c>
      <c r="D89660" s="2" t="str">
        <f>_xll.SNL.Clients.Office.Excel.Functions.SPG(B89660, "IQ_GROSS_MARGIN", "LTM", A89660)</f>
        <v>#PEND</v>
      </c>
      <c r="E89660" s="2" t="str">
        <f>_xll.SNL.Clients.Office.Excel.Functions.SPG(B89660, "IQ_SGA_MARGIN", "LTM", A89660)</f>
        <v>#PEND</v>
      </c>
    </row>
    <row r="89661" spans="1:5" hidden="1" x14ac:dyDescent="0.35">
      <c r="A89661" s="1">
        <v>45447</v>
      </c>
      <c r="B89661" t="s">
        <v>233</v>
      </c>
      <c r="C89661" s="3">
        <v>15.197973336888417</v>
      </c>
      <c r="D89661" s="2" t="str">
        <f>_xll.SNL.Clients.Office.Excel.Functions.SPG(B89661, "IQ_GROSS_MARGIN", "LTM", A89661)</f>
        <v>#PEND</v>
      </c>
      <c r="E89661" s="2" t="str">
        <f>_xll.SNL.Clients.Office.Excel.Functions.SPG(B89661, "IQ_SGA_MARGIN", "LTM", A89661)</f>
        <v>#PEND</v>
      </c>
    </row>
    <row r="89662" spans="1:5" hidden="1" x14ac:dyDescent="0.35">
      <c r="A89662" s="1">
        <v>45447</v>
      </c>
      <c r="B89662" t="s">
        <v>234</v>
      </c>
      <c r="C89662" s="3">
        <v>10.331955739234768</v>
      </c>
      <c r="D89662" s="2" t="str">
        <f>_xll.SNL.Clients.Office.Excel.Functions.SPG(B89662, "IQ_GROSS_MARGIN", "LTM", A89662)</f>
        <v>#PEND</v>
      </c>
      <c r="E89662" s="2" t="str">
        <f>_xll.SNL.Clients.Office.Excel.Functions.SPG(B89662, "IQ_SGA_MARGIN", "LTM", A89662)</f>
        <v>#PEND</v>
      </c>
    </row>
    <row r="89663" spans="1:5" hidden="1" x14ac:dyDescent="0.35">
      <c r="A89663" s="1">
        <v>45447</v>
      </c>
      <c r="B89663" t="s">
        <v>235</v>
      </c>
      <c r="C89663" s="3">
        <v>4.0847886948406877</v>
      </c>
      <c r="D89663" s="2" t="str">
        <f>_xll.SNL.Clients.Office.Excel.Functions.SPG(B89663, "IQ_GROSS_MARGIN", "LTM", A89663)</f>
        <v>#PEND</v>
      </c>
      <c r="E89663" s="2" t="str">
        <f>_xll.SNL.Clients.Office.Excel.Functions.SPG(B89663, "IQ_SGA_MARGIN", "LTM", A89663)</f>
        <v>#PEND</v>
      </c>
    </row>
    <row r="89664" spans="1:5" hidden="1" x14ac:dyDescent="0.35">
      <c r="A89664" s="1">
        <v>45447</v>
      </c>
      <c r="B89664" t="s">
        <v>236</v>
      </c>
      <c r="C89664" s="3">
        <v>18.130915877882948</v>
      </c>
      <c r="D89664" s="2" t="str">
        <f>_xll.SNL.Clients.Office.Excel.Functions.SPG(B89664, "IQ_GROSS_MARGIN", "LTM", A89664)</f>
        <v>#PEND</v>
      </c>
      <c r="E89664" s="2" t="str">
        <f>_xll.SNL.Clients.Office.Excel.Functions.SPG(B89664, "IQ_SGA_MARGIN", "LTM", A89664)</f>
        <v>#PEND</v>
      </c>
    </row>
    <row r="89665" spans="1:5" hidden="1" x14ac:dyDescent="0.35">
      <c r="A89665" s="1">
        <v>45447</v>
      </c>
      <c r="B89665" t="s">
        <v>237</v>
      </c>
      <c r="C89665" s="3">
        <v>11.625116651113185</v>
      </c>
      <c r="D89665" s="2" t="str">
        <f>_xll.SNL.Clients.Office.Excel.Functions.SPG(B89665, "IQ_GROSS_MARGIN", "LTM", A89665)</f>
        <v>#PEND</v>
      </c>
      <c r="E89665" s="2" t="str">
        <f>_xll.SNL.Clients.Office.Excel.Functions.SPG(B89665, "IQ_SGA_MARGIN", "LTM", A89665)</f>
        <v>#PEND</v>
      </c>
    </row>
    <row r="89666" spans="1:5" hidden="1" x14ac:dyDescent="0.35">
      <c r="A89666" s="1">
        <v>45447</v>
      </c>
      <c r="B89666" t="s">
        <v>238</v>
      </c>
      <c r="C89666" s="3">
        <v>7.2523663511531797</v>
      </c>
      <c r="D89666" s="2" t="str">
        <f>_xll.SNL.Clients.Office.Excel.Functions.SPG(B89666, "IQ_GROSS_MARGIN", "LTM", A89666)</f>
        <v>#PEND</v>
      </c>
      <c r="E89666" s="2" t="str">
        <f>_xll.SNL.Clients.Office.Excel.Functions.SPG(B89666, "IQ_SGA_MARGIN", "LTM", A89666)</f>
        <v>#PEND</v>
      </c>
    </row>
    <row r="89667" spans="1:5" hidden="1" x14ac:dyDescent="0.35">
      <c r="A89667" s="1">
        <v>45447</v>
      </c>
      <c r="B89667" t="s">
        <v>239</v>
      </c>
      <c r="C89667" s="3">
        <v>2.5329956005865886</v>
      </c>
      <c r="D89667" s="2" t="str">
        <f>_xll.SNL.Clients.Office.Excel.Functions.SPG(B89667, "IQ_GROSS_MARGIN", "LTM", A89667)</f>
        <v>#PEND</v>
      </c>
      <c r="E89667" s="2" t="str">
        <f>_xll.SNL.Clients.Office.Excel.Functions.SPG(B89667, "IQ_SGA_MARGIN", "LTM", A89667)</f>
        <v>#PEND</v>
      </c>
    </row>
    <row r="89668" spans="1:5" hidden="1" x14ac:dyDescent="0.35">
      <c r="A89668" s="1">
        <v>45447</v>
      </c>
      <c r="B89668" t="s">
        <v>240</v>
      </c>
      <c r="C89668" s="3">
        <v>9.9986668444207449</v>
      </c>
      <c r="D89668" s="2" t="str">
        <f>_xll.SNL.Clients.Office.Excel.Functions.SPG(B89668, "IQ_GROSS_MARGIN", "LTM", A89668)</f>
        <v>#PEND</v>
      </c>
      <c r="E89668" s="2" t="str">
        <f>_xll.SNL.Clients.Office.Excel.Functions.SPG(B89668, "IQ_SGA_MARGIN", "LTM", A89668)</f>
        <v>#PEND</v>
      </c>
    </row>
    <row r="89669" spans="1:5" hidden="1" x14ac:dyDescent="0.35">
      <c r="A89669" s="1">
        <v>45447</v>
      </c>
      <c r="B89669" t="s">
        <v>241</v>
      </c>
      <c r="C89669" s="3">
        <v>4.5167311025196648</v>
      </c>
      <c r="D89669" s="2" t="str">
        <f>_xll.SNL.Clients.Office.Excel.Functions.SPG(B89669, "IQ_GROSS_MARGIN", "LTM", A89669)</f>
        <v>#PEND</v>
      </c>
      <c r="E89669" s="2" t="str">
        <f>_xll.SNL.Clients.Office.Excel.Functions.SPG(B89669, "IQ_SGA_MARGIN", "LTM", A89669)</f>
        <v>#PEND</v>
      </c>
    </row>
    <row r="89670" spans="1:5" hidden="1" x14ac:dyDescent="0.35">
      <c r="A89670" s="1">
        <v>45447</v>
      </c>
      <c r="B89670" t="s">
        <v>242</v>
      </c>
      <c r="C89670" s="3">
        <v>3.9301426476469805</v>
      </c>
      <c r="D89670" s="2" t="str">
        <f>_xll.SNL.Clients.Office.Excel.Functions.SPG(B89670, "IQ_GROSS_MARGIN", "LTM", A89670)</f>
        <v>#PEND</v>
      </c>
      <c r="E89670" s="2" t="str">
        <f>_xll.SNL.Clients.Office.Excel.Functions.SPG(B89670, "IQ_SGA_MARGIN", "LTM", A89670)</f>
        <v>#PEND</v>
      </c>
    </row>
    <row r="89671" spans="1:5" hidden="1" x14ac:dyDescent="0.35">
      <c r="A89671" s="1">
        <v>45447</v>
      </c>
      <c r="B89671" t="s">
        <v>243</v>
      </c>
      <c r="C89671" s="3">
        <v>37.606824956672448</v>
      </c>
      <c r="D89671" s="2" t="str">
        <f>_xll.SNL.Clients.Office.Excel.Functions.SPG(B89671, "IQ_GROSS_MARGIN", "LTM", A89671)</f>
        <v>#PEND</v>
      </c>
      <c r="E89671" s="2" t="str">
        <f>_xll.SNL.Clients.Office.Excel.Functions.SPG(B89671, "IQ_SGA_MARGIN", "LTM", A89671)</f>
        <v>#PEND</v>
      </c>
    </row>
    <row r="89672" spans="1:5" hidden="1" x14ac:dyDescent="0.35">
      <c r="A89672" s="1">
        <v>45447</v>
      </c>
      <c r="B89672" t="s">
        <v>244</v>
      </c>
      <c r="C89672" s="3">
        <v>6.9837600319957343</v>
      </c>
      <c r="D89672" s="2" t="str">
        <f>_xll.SNL.Clients.Office.Excel.Functions.SPG(B89672, "IQ_GROSS_MARGIN", "LTM", A89672)</f>
        <v>#PEND</v>
      </c>
      <c r="E89672" s="2" t="str">
        <f>_xll.SNL.Clients.Office.Excel.Functions.SPG(B89672, "IQ_SGA_MARGIN", "LTM", A89672)</f>
        <v>#PEND</v>
      </c>
    </row>
    <row r="89673" spans="1:5" hidden="1" x14ac:dyDescent="0.35">
      <c r="A89673" s="1">
        <v>45447</v>
      </c>
      <c r="B89673" t="s">
        <v>245</v>
      </c>
      <c r="C89673" s="3">
        <v>0.68390881215837884</v>
      </c>
      <c r="D89673" s="2" t="str">
        <f>_xll.SNL.Clients.Office.Excel.Functions.SPG(B89673, "IQ_GROSS_MARGIN", "LTM", A89673)</f>
        <v>#PEND</v>
      </c>
      <c r="E89673" s="2" t="str">
        <f>_xll.SNL.Clients.Office.Excel.Functions.SPG(B89673, "IQ_SGA_MARGIN", "LTM", A89673)</f>
        <v>#PEND</v>
      </c>
    </row>
    <row r="89674" spans="1:5" hidden="1" x14ac:dyDescent="0.35">
      <c r="A89674" s="1">
        <v>45447</v>
      </c>
      <c r="B89674" t="s">
        <v>246</v>
      </c>
      <c r="C89674" s="3">
        <v>5.7059058792161039</v>
      </c>
      <c r="D89674" s="2" t="str">
        <f>_xll.SNL.Clients.Office.Excel.Functions.SPG(B89674, "IQ_GROSS_MARGIN", "LTM", A89674)</f>
        <v>#PEND</v>
      </c>
      <c r="E89674" s="2" t="str">
        <f>_xll.SNL.Clients.Office.Excel.Functions.SPG(B89674, "IQ_SGA_MARGIN", "LTM", A89674)</f>
        <v>#PEND</v>
      </c>
    </row>
    <row r="89675" spans="1:5" hidden="1" x14ac:dyDescent="0.35">
      <c r="A89675" s="1">
        <v>45447</v>
      </c>
      <c r="B89675" t="s">
        <v>247</v>
      </c>
      <c r="C89675" s="3">
        <v>2.1730435941874418</v>
      </c>
      <c r="D89675" s="2" t="str">
        <f>_xll.SNL.Clients.Office.Excel.Functions.SPG(B89675, "IQ_GROSS_MARGIN", "LTM", A89675)</f>
        <v>#PEND</v>
      </c>
      <c r="E89675" s="2" t="str">
        <f>_xll.SNL.Clients.Office.Excel.Functions.SPG(B89675, "IQ_SGA_MARGIN", "LTM", A89675)</f>
        <v>#PEND</v>
      </c>
    </row>
    <row r="89676" spans="1:5" hidden="1" x14ac:dyDescent="0.35">
      <c r="A89676" s="1">
        <v>45447</v>
      </c>
      <c r="B89676" t="s">
        <v>248</v>
      </c>
      <c r="C89676" s="3">
        <v>3.3755499266764435</v>
      </c>
      <c r="D89676" s="2" t="str">
        <f>_xll.SNL.Clients.Office.Excel.Functions.SPG(B89676, "IQ_GROSS_MARGIN", "LTM", A89676)</f>
        <v>#PEND</v>
      </c>
      <c r="E89676" s="2" t="str">
        <f>_xll.SNL.Clients.Office.Excel.Functions.SPG(B89676, "IQ_SGA_MARGIN", "LTM", A89676)</f>
        <v>#PEND</v>
      </c>
    </row>
    <row r="89677" spans="1:5" hidden="1" x14ac:dyDescent="0.35">
      <c r="A89677" s="1">
        <v>45447</v>
      </c>
      <c r="B89677" t="s">
        <v>249</v>
      </c>
      <c r="C89677" s="3">
        <v>5.7272363684842027</v>
      </c>
      <c r="D89677" s="2" t="str">
        <f>_xll.SNL.Clients.Office.Excel.Functions.SPG(B89677, "IQ_GROSS_MARGIN", "LTM", A89677)</f>
        <v>#PEND</v>
      </c>
      <c r="E89677" s="2" t="str">
        <f>_xll.SNL.Clients.Office.Excel.Functions.SPG(B89677, "IQ_SGA_MARGIN", "LTM", A89677)</f>
        <v>#PEND</v>
      </c>
    </row>
    <row r="89678" spans="1:5" hidden="1" x14ac:dyDescent="0.35">
      <c r="A89678" s="1">
        <v>45447</v>
      </c>
      <c r="B89678" t="s">
        <v>250</v>
      </c>
      <c r="C89678" s="3">
        <v>19.917344354086122</v>
      </c>
      <c r="D89678" s="2" t="str">
        <f>_xll.SNL.Clients.Office.Excel.Functions.SPG(B89678, "IQ_GROSS_MARGIN", "LTM", A89678)</f>
        <v>#PEND</v>
      </c>
      <c r="E89678" s="2" t="str">
        <f>_xll.SNL.Clients.Office.Excel.Functions.SPG(B89678, "IQ_SGA_MARGIN", "LTM", A89678)</f>
        <v>#PEND</v>
      </c>
    </row>
    <row r="89679" spans="1:5" hidden="1" x14ac:dyDescent="0.35">
      <c r="A89679" s="1">
        <v>45447</v>
      </c>
      <c r="B89679" t="s">
        <v>251</v>
      </c>
      <c r="C89679" s="3">
        <v>20.583922143714172</v>
      </c>
      <c r="D89679" s="2" t="str">
        <f>_xll.SNL.Clients.Office.Excel.Functions.SPG(B89679, "IQ_GROSS_MARGIN", "LTM", A89679)</f>
        <v>#PEND</v>
      </c>
      <c r="E89679" s="2" t="str">
        <f>_xll.SNL.Clients.Office.Excel.Functions.SPG(B89679, "IQ_SGA_MARGIN", "LTM", A89679)</f>
        <v>#PEND</v>
      </c>
    </row>
    <row r="89680" spans="1:5" hidden="1" x14ac:dyDescent="0.35">
      <c r="A89680" s="1">
        <v>45447</v>
      </c>
      <c r="B89680" t="s">
        <v>252</v>
      </c>
      <c r="C89680" s="3">
        <v>7.6656445807225708</v>
      </c>
      <c r="D89680" s="2" t="str">
        <f>_xll.SNL.Clients.Office.Excel.Functions.SPG(B89680, "IQ_GROSS_MARGIN", "LTM", A89680)</f>
        <v>#PEND</v>
      </c>
      <c r="E89680" s="2" t="str">
        <f>_xll.SNL.Clients.Office.Excel.Functions.SPG(B89680, "IQ_SGA_MARGIN", "LTM", A89680)</f>
        <v>#PEND</v>
      </c>
    </row>
    <row r="89681" spans="1:5" hidden="1" x14ac:dyDescent="0.35">
      <c r="A89681" s="1">
        <v>45447</v>
      </c>
      <c r="B89681" t="s">
        <v>253</v>
      </c>
      <c r="C89681" s="3">
        <v>3.7861618450873218</v>
      </c>
      <c r="D89681" s="2" t="str">
        <f>_xll.SNL.Clients.Office.Excel.Functions.SPG(B89681, "IQ_GROSS_MARGIN", "LTM", A89681)</f>
        <v>#PEND</v>
      </c>
      <c r="E89681" s="2" t="str">
        <f>_xll.SNL.Clients.Office.Excel.Functions.SPG(B89681, "IQ_SGA_MARGIN", "LTM", A89681)</f>
        <v>#PEND</v>
      </c>
    </row>
    <row r="89682" spans="1:5" hidden="1" x14ac:dyDescent="0.35">
      <c r="A89682" s="1">
        <v>45447</v>
      </c>
      <c r="B89682" t="s">
        <v>254</v>
      </c>
      <c r="C89682" s="3">
        <v>4.7140381282495669</v>
      </c>
      <c r="D89682" s="2" t="str">
        <f>_xll.SNL.Clients.Office.Excel.Functions.SPG(B89682, "IQ_GROSS_MARGIN", "LTM", A89682)</f>
        <v>#PEND</v>
      </c>
      <c r="E89682" s="2" t="str">
        <f>_xll.SNL.Clients.Office.Excel.Functions.SPG(B89682, "IQ_SGA_MARGIN", "LTM", A89682)</f>
        <v>#PEND</v>
      </c>
    </row>
    <row r="89683" spans="1:5" hidden="1" x14ac:dyDescent="0.35">
      <c r="A89683" s="1">
        <v>45447</v>
      </c>
      <c r="B89683" t="s">
        <v>255</v>
      </c>
      <c r="C89683" s="3">
        <v>5.2206372483668844</v>
      </c>
      <c r="D89683" s="2" t="str">
        <f>_xll.SNL.Clients.Office.Excel.Functions.SPG(B89683, "IQ_GROSS_MARGIN", "LTM", A89683)</f>
        <v>#PEND</v>
      </c>
      <c r="E89683" s="2" t="str">
        <f>_xll.SNL.Clients.Office.Excel.Functions.SPG(B89683, "IQ_SGA_MARGIN", "LTM", A89683)</f>
        <v>#PEND</v>
      </c>
    </row>
    <row r="89684" spans="1:5" hidden="1" x14ac:dyDescent="0.35">
      <c r="A89684" s="1">
        <v>45447</v>
      </c>
      <c r="B89684" t="s">
        <v>256</v>
      </c>
      <c r="C89684" s="3">
        <v>6.9190774563391546</v>
      </c>
      <c r="D89684" s="2" t="str">
        <f>_xll.SNL.Clients.Office.Excel.Functions.SPG(B89684, "IQ_GROSS_MARGIN", "LTM", A89684)</f>
        <v>#PEND</v>
      </c>
      <c r="E89684" s="2" t="str">
        <f>_xll.SNL.Clients.Office.Excel.Functions.SPG(B89684, "IQ_SGA_MARGIN", "LTM", A89684)</f>
        <v>#PEND</v>
      </c>
    </row>
    <row r="89685" spans="1:5" hidden="1" x14ac:dyDescent="0.35">
      <c r="A89685" s="1">
        <v>45447</v>
      </c>
      <c r="B89685" t="s">
        <v>257</v>
      </c>
      <c r="C89685" s="3">
        <v>57.059058792161046</v>
      </c>
      <c r="D89685" s="2" t="str">
        <f>_xll.SNL.Clients.Office.Excel.Functions.SPG(B89685, "IQ_GROSS_MARGIN", "LTM", A89685)</f>
        <v>#PEND</v>
      </c>
      <c r="E89685" s="2" t="str">
        <f>_xll.SNL.Clients.Office.Excel.Functions.SPG(B89685, "IQ_SGA_MARGIN", "LTM", A89685)</f>
        <v>#PEND</v>
      </c>
    </row>
    <row r="89686" spans="1:5" hidden="1" x14ac:dyDescent="0.35">
      <c r="A89686" s="1">
        <v>45447</v>
      </c>
      <c r="B89686" t="s">
        <v>258</v>
      </c>
      <c r="C89686" s="3">
        <v>18.877483002266363</v>
      </c>
      <c r="D89686" s="2" t="str">
        <f>_xll.SNL.Clients.Office.Excel.Functions.SPG(B89686, "IQ_GROSS_MARGIN", "LTM", A89686)</f>
        <v>#PEND</v>
      </c>
      <c r="E89686" s="2" t="str">
        <f>_xll.SNL.Clients.Office.Excel.Functions.SPG(B89686, "IQ_SGA_MARGIN", "LTM", A89686)</f>
        <v>#PEND</v>
      </c>
    </row>
    <row r="89687" spans="1:5" hidden="1" x14ac:dyDescent="0.35">
      <c r="A89687" s="1">
        <v>45447</v>
      </c>
      <c r="B89687" t="s">
        <v>259</v>
      </c>
      <c r="C89687" s="3">
        <v>65.644580722570325</v>
      </c>
      <c r="D89687" s="2" t="str">
        <f>_xll.SNL.Clients.Office.Excel.Functions.SPG(B89687, "IQ_GROSS_MARGIN", "LTM", A89687)</f>
        <v>#PEND</v>
      </c>
      <c r="E89687" s="2" t="str">
        <f>_xll.SNL.Clients.Office.Excel.Functions.SPG(B89687, "IQ_SGA_MARGIN", "LTM", A89687)</f>
        <v>#PEND</v>
      </c>
    </row>
    <row r="89688" spans="1:5" hidden="1" x14ac:dyDescent="0.35">
      <c r="A89688" s="1">
        <v>45447</v>
      </c>
      <c r="B89688" t="s">
        <v>260</v>
      </c>
      <c r="C89688" s="3">
        <v>9.7720303959472066</v>
      </c>
      <c r="D89688" s="2" t="str">
        <f>_xll.SNL.Clients.Office.Excel.Functions.SPG(B89688, "IQ_GROSS_MARGIN", "LTM", A89688)</f>
        <v>#PEND</v>
      </c>
      <c r="E89688" s="2" t="str">
        <f>_xll.SNL.Clients.Office.Excel.Functions.SPG(B89688, "IQ_SGA_MARGIN", "LTM", A89688)</f>
        <v>#PEND</v>
      </c>
    </row>
    <row r="89689" spans="1:5" hidden="1" x14ac:dyDescent="0.35">
      <c r="A89689" s="1">
        <v>45447</v>
      </c>
      <c r="B89689" t="s">
        <v>261</v>
      </c>
      <c r="C89689" s="3">
        <v>1.7064391414478071</v>
      </c>
      <c r="D89689" s="2" t="str">
        <f>_xll.SNL.Clients.Office.Excel.Functions.SPG(B89689, "IQ_GROSS_MARGIN", "LTM", A89689)</f>
        <v>#PEND</v>
      </c>
      <c r="E89689" s="2" t="str">
        <f>_xll.SNL.Clients.Office.Excel.Functions.SPG(B89689, "IQ_SGA_MARGIN", "LTM", A89689)</f>
        <v>#PEND</v>
      </c>
    </row>
    <row r="89690" spans="1:5" hidden="1" x14ac:dyDescent="0.35">
      <c r="A89690" s="1">
        <v>45447</v>
      </c>
      <c r="B89690" t="s">
        <v>262</v>
      </c>
      <c r="C89690" s="3">
        <v>11.265164644714039</v>
      </c>
      <c r="D89690" s="2" t="str">
        <f>_xll.SNL.Clients.Office.Excel.Functions.SPG(B89690, "IQ_GROSS_MARGIN", "LTM", A89690)</f>
        <v>#PEND</v>
      </c>
      <c r="E89690" s="2" t="str">
        <f>_xll.SNL.Clients.Office.Excel.Functions.SPG(B89690, "IQ_SGA_MARGIN", "LTM", A89690)</f>
        <v>#PEND</v>
      </c>
    </row>
    <row r="89691" spans="1:5" hidden="1" x14ac:dyDescent="0.35">
      <c r="A89691" s="1">
        <v>45447</v>
      </c>
      <c r="B89691" t="s">
        <v>263</v>
      </c>
      <c r="C89691" s="3">
        <v>93.800826556459143</v>
      </c>
      <c r="D89691" s="2" t="str">
        <f>_xll.SNL.Clients.Office.Excel.Functions.SPG(B89691, "IQ_GROSS_MARGIN", "LTM", A89691)</f>
        <v>#PEND</v>
      </c>
      <c r="E89691" s="2" t="str">
        <f>_xll.SNL.Clients.Office.Excel.Functions.SPG(B89691, "IQ_SGA_MARGIN", "LTM", A89691)</f>
        <v>#PEND</v>
      </c>
    </row>
    <row r="89692" spans="1:5" hidden="1" x14ac:dyDescent="0.35">
      <c r="A89692" s="1">
        <v>45447</v>
      </c>
      <c r="B89692" t="s">
        <v>264</v>
      </c>
      <c r="C89692" s="3">
        <v>43.178923876816427</v>
      </c>
      <c r="D89692" s="2" t="str">
        <f>_xll.SNL.Clients.Office.Excel.Functions.SPG(B89692, "IQ_GROSS_MARGIN", "LTM", A89692)</f>
        <v>#PEND</v>
      </c>
      <c r="E89692" s="2" t="str">
        <f>_xll.SNL.Clients.Office.Excel.Functions.SPG(B89692, "IQ_SGA_MARGIN", "LTM", A89692)</f>
        <v>#PEND</v>
      </c>
    </row>
    <row r="89693" spans="1:5" hidden="1" x14ac:dyDescent="0.35">
      <c r="A89693" s="1">
        <v>45447</v>
      </c>
      <c r="B89693" t="s">
        <v>265</v>
      </c>
      <c r="C89693" s="3">
        <v>12.971603786161845</v>
      </c>
      <c r="D89693" s="2" t="str">
        <f>_xll.SNL.Clients.Office.Excel.Functions.SPG(B89693, "IQ_GROSS_MARGIN", "LTM", A89693)</f>
        <v>#PEND</v>
      </c>
      <c r="E89693" s="2" t="str">
        <f>_xll.SNL.Clients.Office.Excel.Functions.SPG(B89693, "IQ_SGA_MARGIN", "LTM", A89693)</f>
        <v>#PEND</v>
      </c>
    </row>
    <row r="89694" spans="1:5" hidden="1" x14ac:dyDescent="0.35">
      <c r="A89694" s="1">
        <v>45447</v>
      </c>
      <c r="B89694" t="s">
        <v>266</v>
      </c>
      <c r="C89694" s="3">
        <v>2.029062791627783</v>
      </c>
      <c r="D89694" s="2" t="str">
        <f>_xll.SNL.Clients.Office.Excel.Functions.SPG(B89694, "IQ_GROSS_MARGIN", "LTM", A89694)</f>
        <v>#PEND</v>
      </c>
      <c r="E89694" s="2" t="str">
        <f>_xll.SNL.Clients.Office.Excel.Functions.SPG(B89694, "IQ_SGA_MARGIN", "LTM", A89694)</f>
        <v>#PEND</v>
      </c>
    </row>
    <row r="89695" spans="1:5" hidden="1" x14ac:dyDescent="0.35">
      <c r="A89695" s="1">
        <v>45447</v>
      </c>
      <c r="B89695" t="s">
        <v>267</v>
      </c>
      <c r="C89695" s="3">
        <v>6.7590987868284236</v>
      </c>
      <c r="D89695" s="2" t="str">
        <f>_xll.SNL.Clients.Office.Excel.Functions.SPG(B89695, "IQ_GROSS_MARGIN", "LTM", A89695)</f>
        <v>#PEND</v>
      </c>
      <c r="E89695" s="2" t="str">
        <f>_xll.SNL.Clients.Office.Excel.Functions.SPG(B89695, "IQ_SGA_MARGIN", "LTM", A89695)</f>
        <v>#PEND</v>
      </c>
    </row>
    <row r="89696" spans="1:5" hidden="1" x14ac:dyDescent="0.35">
      <c r="A89696" s="1">
        <v>45447</v>
      </c>
      <c r="B89696" t="s">
        <v>268</v>
      </c>
      <c r="C89696" s="3" t="s">
        <v>319</v>
      </c>
      <c r="D89696" s="2" t="str">
        <f>_xll.SNL.Clients.Office.Excel.Functions.SPG(B89696, "IQ_GROSS_MARGIN", "LTM", A89696)</f>
        <v>#PEND</v>
      </c>
      <c r="E89696" s="2" t="str">
        <f>_xll.SNL.Clients.Office.Excel.Functions.SPG(B89696, "IQ_SGA_MARGIN", "LTM", A89696)</f>
        <v>#PEND</v>
      </c>
    </row>
    <row r="89697" spans="1:5" hidden="1" x14ac:dyDescent="0.35">
      <c r="A89697" s="1">
        <v>45447</v>
      </c>
      <c r="B89697" t="s">
        <v>269</v>
      </c>
      <c r="C89697" s="3">
        <v>2.7729636048526864</v>
      </c>
      <c r="D89697" s="2" t="str">
        <f>_xll.SNL.Clients.Office.Excel.Functions.SPG(B89697, "IQ_GROSS_MARGIN", "LTM", A89697)</f>
        <v>#PEND</v>
      </c>
      <c r="E89697" s="2" t="str">
        <f>_xll.SNL.Clients.Office.Excel.Functions.SPG(B89697, "IQ_SGA_MARGIN", "LTM", A89697)</f>
        <v>#PEND</v>
      </c>
    </row>
    <row r="89698" spans="1:5" hidden="1" x14ac:dyDescent="0.35">
      <c r="A89698" s="1">
        <v>45447</v>
      </c>
      <c r="B89698" t="s">
        <v>270</v>
      </c>
      <c r="C89698" s="3">
        <v>4.0421277163044929</v>
      </c>
      <c r="D89698" s="2" t="str">
        <f>_xll.SNL.Clients.Office.Excel.Functions.SPG(B89698, "IQ_GROSS_MARGIN", "LTM", A89698)</f>
        <v>#PEND</v>
      </c>
      <c r="E89698" s="2" t="str">
        <f>_xll.SNL.Clients.Office.Excel.Functions.SPG(B89698, "IQ_SGA_MARGIN", "LTM", A89698)</f>
        <v>#PEND</v>
      </c>
    </row>
    <row r="89699" spans="1:5" hidden="1" x14ac:dyDescent="0.35">
      <c r="A89699" s="1">
        <v>45447</v>
      </c>
      <c r="B89699" t="s">
        <v>271</v>
      </c>
      <c r="C89699" s="3" t="s">
        <v>319</v>
      </c>
      <c r="D89699" s="2" t="str">
        <f>_xll.SNL.Clients.Office.Excel.Functions.SPG(B89699, "IQ_GROSS_MARGIN", "LTM", A89699)</f>
        <v>#PEND</v>
      </c>
      <c r="E89699" s="2" t="str">
        <f>_xll.SNL.Clients.Office.Excel.Functions.SPG(B89699, "IQ_SGA_MARGIN", "LTM", A89699)</f>
        <v>#PEND</v>
      </c>
    </row>
    <row r="89700" spans="1:5" hidden="1" x14ac:dyDescent="0.35">
      <c r="A89700" s="1">
        <v>45447</v>
      </c>
      <c r="B89700" t="s">
        <v>272</v>
      </c>
      <c r="C89700" s="3">
        <v>9.9053459538728177</v>
      </c>
      <c r="D89700" s="2" t="str">
        <f>_xll.SNL.Clients.Office.Excel.Functions.SPG(B89700, "IQ_GROSS_MARGIN", "LTM", A89700)</f>
        <v>#PEND</v>
      </c>
      <c r="E89700" s="2" t="str">
        <f>_xll.SNL.Clients.Office.Excel.Functions.SPG(B89700, "IQ_SGA_MARGIN", "LTM", A89700)</f>
        <v>#PEND</v>
      </c>
    </row>
    <row r="89701" spans="1:5" hidden="1" x14ac:dyDescent="0.35">
      <c r="A89701" s="1">
        <v>45447</v>
      </c>
      <c r="B89701" t="s">
        <v>273</v>
      </c>
      <c r="C89701" s="3">
        <v>23.570190641247837</v>
      </c>
      <c r="D89701" s="2" t="str">
        <f>_xll.SNL.Clients.Office.Excel.Functions.SPG(B89701, "IQ_GROSS_MARGIN", "LTM", A89701)</f>
        <v>#PEND</v>
      </c>
      <c r="E89701" s="2" t="str">
        <f>_xll.SNL.Clients.Office.Excel.Functions.SPG(B89701, "IQ_SGA_MARGIN", "LTM", A89701)</f>
        <v>#PEND</v>
      </c>
    </row>
    <row r="89702" spans="1:5" hidden="1" x14ac:dyDescent="0.35">
      <c r="A89702" s="1">
        <v>45447</v>
      </c>
      <c r="B89702" t="s">
        <v>274</v>
      </c>
      <c r="C89702" s="3">
        <v>9.7586988401546471</v>
      </c>
      <c r="D89702" s="2" t="str">
        <f>_xll.SNL.Clients.Office.Excel.Functions.SPG(B89702, "IQ_GROSS_MARGIN", "LTM", A89702)</f>
        <v>#PEND</v>
      </c>
      <c r="E89702" s="2" t="str">
        <f>_xll.SNL.Clients.Office.Excel.Functions.SPG(B89702, "IQ_SGA_MARGIN", "LTM", A89702)</f>
        <v>#PEND</v>
      </c>
    </row>
    <row r="89703" spans="1:5" hidden="1" x14ac:dyDescent="0.35">
      <c r="A89703" s="1">
        <v>45447</v>
      </c>
      <c r="B89703" t="s">
        <v>275</v>
      </c>
      <c r="C89703" s="3">
        <v>4.5060658578856154</v>
      </c>
      <c r="D89703" s="2" t="str">
        <f>_xll.SNL.Clients.Office.Excel.Functions.SPG(B89703, "IQ_GROSS_MARGIN", "LTM", A89703)</f>
        <v>#PEND</v>
      </c>
      <c r="E89703" s="2" t="str">
        <f>_xll.SNL.Clients.Office.Excel.Functions.SPG(B89703, "IQ_SGA_MARGIN", "LTM", A89703)</f>
        <v>#PEND</v>
      </c>
    </row>
    <row r="89704" spans="1:5" hidden="1" x14ac:dyDescent="0.35">
      <c r="A89704" s="1">
        <v>45447</v>
      </c>
      <c r="B89704" t="s">
        <v>276</v>
      </c>
      <c r="C89704" s="3">
        <v>3.2422343687508333</v>
      </c>
      <c r="D89704" s="2" t="str">
        <f>_xll.SNL.Clients.Office.Excel.Functions.SPG(B89704, "IQ_GROSS_MARGIN", "LTM", A89704)</f>
        <v>#PEND</v>
      </c>
      <c r="E89704" s="2" t="str">
        <f>_xll.SNL.Clients.Office.Excel.Functions.SPG(B89704, "IQ_SGA_MARGIN", "LTM", A89704)</f>
        <v>#PEND</v>
      </c>
    </row>
    <row r="89705" spans="1:5" hidden="1" x14ac:dyDescent="0.35">
      <c r="A89705" s="1">
        <v>45447</v>
      </c>
      <c r="B89705" t="s">
        <v>277</v>
      </c>
      <c r="C89705" s="3">
        <v>10.851886415144648</v>
      </c>
      <c r="D89705" s="2" t="str">
        <f>_xll.SNL.Clients.Office.Excel.Functions.SPG(B89705, "IQ_GROSS_MARGIN", "LTM", A89705)</f>
        <v>#PEND</v>
      </c>
      <c r="E89705" s="2" t="str">
        <f>_xll.SNL.Clients.Office.Excel.Functions.SPG(B89705, "IQ_SGA_MARGIN", "LTM", A89705)</f>
        <v>#PEND</v>
      </c>
    </row>
    <row r="89706" spans="1:5" hidden="1" x14ac:dyDescent="0.35">
      <c r="A89706" s="1">
        <v>45447</v>
      </c>
      <c r="B89706" t="s">
        <v>278</v>
      </c>
      <c r="C89706" s="3">
        <v>3.3488868150913214</v>
      </c>
      <c r="D89706" s="2" t="str">
        <f>_xll.SNL.Clients.Office.Excel.Functions.SPG(B89706, "IQ_GROSS_MARGIN", "LTM", A89706)</f>
        <v>#PEND</v>
      </c>
      <c r="E89706" s="2" t="str">
        <f>_xll.SNL.Clients.Office.Excel.Functions.SPG(B89706, "IQ_SGA_MARGIN", "LTM", A89706)</f>
        <v>#PEND</v>
      </c>
    </row>
    <row r="89707" spans="1:5" hidden="1" x14ac:dyDescent="0.35">
      <c r="A89707" s="1">
        <v>45447</v>
      </c>
      <c r="B89707" t="s">
        <v>279</v>
      </c>
      <c r="C89707" s="3">
        <v>2.6769764031462469</v>
      </c>
      <c r="D89707" s="2" t="str">
        <f>_xll.SNL.Clients.Office.Excel.Functions.SPG(B89707, "IQ_GROSS_MARGIN", "LTM", A89707)</f>
        <v>#PEND</v>
      </c>
      <c r="E89707" s="2" t="str">
        <f>_xll.SNL.Clients.Office.Excel.Functions.SPG(B89707, "IQ_SGA_MARGIN", "LTM", A89707)</f>
        <v>#PEND</v>
      </c>
    </row>
    <row r="89708" spans="1:5" hidden="1" x14ac:dyDescent="0.35">
      <c r="A89708" s="1">
        <v>45447</v>
      </c>
      <c r="B89708" t="s">
        <v>280</v>
      </c>
      <c r="C89708" s="3">
        <v>50.499933342221041</v>
      </c>
      <c r="D89708" s="2" t="str">
        <f>_xll.SNL.Clients.Office.Excel.Functions.SPG(B89708, "IQ_GROSS_MARGIN", "LTM", A89708)</f>
        <v>#PEND</v>
      </c>
      <c r="E89708" s="2" t="str">
        <f>_xll.SNL.Clients.Office.Excel.Functions.SPG(B89708, "IQ_SGA_MARGIN", "LTM", A89708)</f>
        <v>#PEND</v>
      </c>
    </row>
    <row r="89709" spans="1:5" hidden="1" x14ac:dyDescent="0.35">
      <c r="A89709" s="1">
        <v>45447</v>
      </c>
      <c r="B89709" t="s">
        <v>281</v>
      </c>
      <c r="C89709" s="3" t="s">
        <v>319</v>
      </c>
      <c r="D89709" s="2" t="str">
        <f>_xll.SNL.Clients.Office.Excel.Functions.SPG(B89709, "IQ_GROSS_MARGIN", "LTM", A89709)</f>
        <v>#PEND</v>
      </c>
      <c r="E89709" s="2" t="str">
        <f>_xll.SNL.Clients.Office.Excel.Functions.SPG(B89709, "IQ_SGA_MARGIN", "LTM", A89709)</f>
        <v>#PEND</v>
      </c>
    </row>
    <row r="89710" spans="1:5" hidden="1" x14ac:dyDescent="0.35">
      <c r="A89710" s="1">
        <v>45447</v>
      </c>
      <c r="B89710" t="s">
        <v>282</v>
      </c>
      <c r="C89710" s="3">
        <v>3.7115051326489801</v>
      </c>
      <c r="D89710" s="2" t="str">
        <f>_xll.SNL.Clients.Office.Excel.Functions.SPG(B89710, "IQ_GROSS_MARGIN", "LTM", A89710)</f>
        <v>#PEND</v>
      </c>
      <c r="E89710" s="2" t="str">
        <f>_xll.SNL.Clients.Office.Excel.Functions.SPG(B89710, "IQ_SGA_MARGIN", "LTM", A89710)</f>
        <v>#PEND</v>
      </c>
    </row>
    <row r="89711" spans="1:5" hidden="1" x14ac:dyDescent="0.35">
      <c r="A89711" s="1">
        <v>45447</v>
      </c>
      <c r="B89711" t="s">
        <v>283</v>
      </c>
      <c r="C89711" s="3">
        <v>37.861618450873216</v>
      </c>
      <c r="D89711" s="2" t="str">
        <f>_xll.SNL.Clients.Office.Excel.Functions.SPG(B89711, "IQ_GROSS_MARGIN", "LTM", A89711)</f>
        <v>#PEND</v>
      </c>
      <c r="E89711" s="2" t="str">
        <f>_xll.SNL.Clients.Office.Excel.Functions.SPG(B89711, "IQ_SGA_MARGIN", "LTM", A89711)</f>
        <v>#PEND</v>
      </c>
    </row>
    <row r="89712" spans="1:5" hidden="1" x14ac:dyDescent="0.35">
      <c r="A89712" s="1">
        <v>45447</v>
      </c>
      <c r="B89712" t="s">
        <v>284</v>
      </c>
      <c r="C89712" s="3">
        <v>18.717504332755635</v>
      </c>
      <c r="D89712" s="2" t="str">
        <f>_xll.SNL.Clients.Office.Excel.Functions.SPG(B89712, "IQ_GROSS_MARGIN", "LTM", A89712)</f>
        <v>#PEND</v>
      </c>
      <c r="E89712" s="2" t="str">
        <f>_xll.SNL.Clients.Office.Excel.Functions.SPG(B89712, "IQ_SGA_MARGIN", "LTM", A89712)</f>
        <v>#PEND</v>
      </c>
    </row>
    <row r="89713" spans="1:5" hidden="1" x14ac:dyDescent="0.35">
      <c r="A89713" s="1">
        <v>45447</v>
      </c>
      <c r="B89713" t="s">
        <v>285</v>
      </c>
      <c r="C89713" s="3">
        <v>7.7189708038928142</v>
      </c>
      <c r="D89713" s="2" t="str">
        <f>_xll.SNL.Clients.Office.Excel.Functions.SPG(B89713, "IQ_GROSS_MARGIN", "LTM", A89713)</f>
        <v>#PEND</v>
      </c>
      <c r="E89713" s="2" t="str">
        <f>_xll.SNL.Clients.Office.Excel.Functions.SPG(B89713, "IQ_SGA_MARGIN", "LTM", A89713)</f>
        <v>#PEND</v>
      </c>
    </row>
    <row r="89714" spans="1:5" hidden="1" x14ac:dyDescent="0.35">
      <c r="A89714" s="1">
        <v>45447</v>
      </c>
      <c r="B89714" t="s">
        <v>286</v>
      </c>
      <c r="C89714" s="3">
        <v>7.8522863618184244</v>
      </c>
      <c r="D89714" s="2" t="str">
        <f>_xll.SNL.Clients.Office.Excel.Functions.SPG(B89714, "IQ_GROSS_MARGIN", "LTM", A89714)</f>
        <v>#PEND</v>
      </c>
      <c r="E89714" s="2" t="str">
        <f>_xll.SNL.Clients.Office.Excel.Functions.SPG(B89714, "IQ_SGA_MARGIN", "LTM", A89714)</f>
        <v>#PEND</v>
      </c>
    </row>
    <row r="89715" spans="1:5" hidden="1" x14ac:dyDescent="0.35">
      <c r="A89715" s="1">
        <v>45447</v>
      </c>
      <c r="B89715" t="s">
        <v>287</v>
      </c>
      <c r="C89715" s="3">
        <v>10.718570857219039</v>
      </c>
      <c r="D89715" s="2" t="str">
        <f>_xll.SNL.Clients.Office.Excel.Functions.SPG(B89715, "IQ_GROSS_MARGIN", "LTM", A89715)</f>
        <v>#PEND</v>
      </c>
      <c r="E89715" s="2" t="str">
        <f>_xll.SNL.Clients.Office.Excel.Functions.SPG(B89715, "IQ_SGA_MARGIN", "LTM", A89715)</f>
        <v>#PEND</v>
      </c>
    </row>
    <row r="89716" spans="1:5" hidden="1" x14ac:dyDescent="0.35">
      <c r="A89716" s="1">
        <v>45447</v>
      </c>
      <c r="B89716" t="s">
        <v>288</v>
      </c>
      <c r="C89716" s="3">
        <v>7.0523930142647648</v>
      </c>
      <c r="D89716" s="2" t="str">
        <f>_xll.SNL.Clients.Office.Excel.Functions.SPG(B89716, "IQ_GROSS_MARGIN", "LTM", A89716)</f>
        <v>#PEND</v>
      </c>
      <c r="E89716" s="2" t="str">
        <f>_xll.SNL.Clients.Office.Excel.Functions.SPG(B89716, "IQ_SGA_MARGIN", "LTM", A89716)</f>
        <v>#PEND</v>
      </c>
    </row>
    <row r="89717" spans="1:5" hidden="1" x14ac:dyDescent="0.35">
      <c r="A89717" s="1">
        <v>45447</v>
      </c>
      <c r="B89717" t="s">
        <v>289</v>
      </c>
      <c r="C89717" s="3">
        <v>16.077856285828556</v>
      </c>
      <c r="D89717" s="2" t="str">
        <f>_xll.SNL.Clients.Office.Excel.Functions.SPG(B89717, "IQ_GROSS_MARGIN", "LTM", A89717)</f>
        <v>#PEND</v>
      </c>
      <c r="E89717" s="2" t="str">
        <f>_xll.SNL.Clients.Office.Excel.Functions.SPG(B89717, "IQ_SGA_MARGIN", "LTM", A89717)</f>
        <v>#PEND</v>
      </c>
    </row>
    <row r="89718" spans="1:5" hidden="1" x14ac:dyDescent="0.35">
      <c r="A89718" s="1">
        <v>45447</v>
      </c>
      <c r="B89718" t="s">
        <v>290</v>
      </c>
      <c r="C89718" s="3">
        <v>6.8390881215837886</v>
      </c>
      <c r="D89718" s="2" t="str">
        <f>_xll.SNL.Clients.Office.Excel.Functions.SPG(B89718, "IQ_GROSS_MARGIN", "LTM", A89718)</f>
        <v>#PEND</v>
      </c>
      <c r="E89718" s="2" t="str">
        <f>_xll.SNL.Clients.Office.Excel.Functions.SPG(B89718, "IQ_SGA_MARGIN", "LTM", A89718)</f>
        <v>#PEND</v>
      </c>
    </row>
    <row r="89719" spans="1:5" hidden="1" x14ac:dyDescent="0.35">
      <c r="A89719" s="1">
        <v>45447</v>
      </c>
      <c r="B89719" t="s">
        <v>291</v>
      </c>
      <c r="C89719" s="3">
        <v>3.4128782828956141</v>
      </c>
      <c r="D89719" s="2" t="str">
        <f>_xll.SNL.Clients.Office.Excel.Functions.SPG(B89719, "IQ_GROSS_MARGIN", "LTM", A89719)</f>
        <v>#PEND</v>
      </c>
      <c r="E89719" s="2" t="str">
        <f>_xll.SNL.Clients.Office.Excel.Functions.SPG(B89719, "IQ_SGA_MARGIN", "LTM", A89719)</f>
        <v>#PEND</v>
      </c>
    </row>
    <row r="89720" spans="1:5" hidden="1" x14ac:dyDescent="0.35">
      <c r="A89720" s="1">
        <v>45447</v>
      </c>
      <c r="B89720" t="s">
        <v>292</v>
      </c>
      <c r="C89720" s="3">
        <v>9.2254366084522079</v>
      </c>
      <c r="D89720" s="2" t="str">
        <f>_xll.SNL.Clients.Office.Excel.Functions.SPG(B89720, "IQ_GROSS_MARGIN", "LTM", A89720)</f>
        <v>#PEND</v>
      </c>
      <c r="E89720" s="2" t="str">
        <f>_xll.SNL.Clients.Office.Excel.Functions.SPG(B89720, "IQ_SGA_MARGIN", "LTM", A89720)</f>
        <v>#PEND</v>
      </c>
    </row>
    <row r="89721" spans="1:5" hidden="1" x14ac:dyDescent="0.35">
      <c r="A89721" s="1">
        <v>45447</v>
      </c>
      <c r="B89721" t="s">
        <v>293</v>
      </c>
      <c r="C89721" s="3">
        <v>16.851086521797097</v>
      </c>
      <c r="D89721" s="2" t="str">
        <f>_xll.SNL.Clients.Office.Excel.Functions.SPG(B89721, "IQ_GROSS_MARGIN", "LTM", A89721)</f>
        <v>#PEND</v>
      </c>
      <c r="E89721" s="2" t="str">
        <f>_xll.SNL.Clients.Office.Excel.Functions.SPG(B89721, "IQ_SGA_MARGIN", "LTM", A89721)</f>
        <v>#PEND</v>
      </c>
    </row>
    <row r="89722" spans="1:5" hidden="1" x14ac:dyDescent="0.35">
      <c r="A89722" s="1">
        <v>45447</v>
      </c>
      <c r="B89722" t="s">
        <v>294</v>
      </c>
      <c r="C89722" s="3">
        <v>14.798026929742701</v>
      </c>
      <c r="D89722" s="2" t="str">
        <f>_xll.SNL.Clients.Office.Excel.Functions.SPG(B89722, "IQ_GROSS_MARGIN", "LTM", A89722)</f>
        <v>#PEND</v>
      </c>
      <c r="E89722" s="2" t="str">
        <f>_xll.SNL.Clients.Office.Excel.Functions.SPG(B89722, "IQ_SGA_MARGIN", "LTM", A89722)</f>
        <v>#PEND</v>
      </c>
    </row>
    <row r="89723" spans="1:5" hidden="1" x14ac:dyDescent="0.35">
      <c r="A89723" s="1">
        <v>45447</v>
      </c>
      <c r="B89723" t="s">
        <v>295</v>
      </c>
      <c r="C89723" s="3">
        <v>1.2265031329156113</v>
      </c>
      <c r="D89723" s="2" t="str">
        <f>_xll.SNL.Clients.Office.Excel.Functions.SPG(B89723, "IQ_GROSS_MARGIN", "LTM", A89723)</f>
        <v>#PEND</v>
      </c>
      <c r="E89723" s="2" t="str">
        <f>_xll.SNL.Clients.Office.Excel.Functions.SPG(B89723, "IQ_SGA_MARGIN", "LTM", A89723)</f>
        <v>#PEND</v>
      </c>
    </row>
    <row r="89724" spans="1:5" hidden="1" x14ac:dyDescent="0.35">
      <c r="A89724" s="1">
        <v>45447</v>
      </c>
      <c r="B89724" t="s">
        <v>296</v>
      </c>
      <c r="C89724" s="3">
        <v>4.058125583255566</v>
      </c>
      <c r="D89724" s="2" t="str">
        <f>_xll.SNL.Clients.Office.Excel.Functions.SPG(B89724, "IQ_GROSS_MARGIN", "LTM", A89724)</f>
        <v>#PEND</v>
      </c>
      <c r="E89724" s="2" t="str">
        <f>_xll.SNL.Clients.Office.Excel.Functions.SPG(B89724, "IQ_SGA_MARGIN", "LTM", A89724)</f>
        <v>#PEND</v>
      </c>
    </row>
    <row r="89725" spans="1:5" hidden="1" x14ac:dyDescent="0.35">
      <c r="A89725" s="1">
        <v>45447</v>
      </c>
      <c r="B89725" t="s">
        <v>297</v>
      </c>
      <c r="C89725" s="3">
        <v>0.22397013731502466</v>
      </c>
      <c r="D89725" s="2" t="str">
        <f>_xll.SNL.Clients.Office.Excel.Functions.SPG(B89725, "IQ_GROSS_MARGIN", "LTM", A89725)</f>
        <v>#PEND</v>
      </c>
      <c r="E89725" s="2" t="str">
        <f>_xll.SNL.Clients.Office.Excel.Functions.SPG(B89725, "IQ_SGA_MARGIN", "LTM", A89725)</f>
        <v>#PEND</v>
      </c>
    </row>
    <row r="89726" spans="1:5" hidden="1" x14ac:dyDescent="0.35">
      <c r="A89726" s="1">
        <v>45447</v>
      </c>
      <c r="B89726" t="s">
        <v>298</v>
      </c>
      <c r="C89726" s="3" t="s">
        <v>319</v>
      </c>
      <c r="D89726" s="2" t="str">
        <f>_xll.SNL.Clients.Office.Excel.Functions.SPG(B89726, "IQ_GROSS_MARGIN", "LTM", A89726)</f>
        <v>#PEND</v>
      </c>
      <c r="E89726" s="2" t="str">
        <f>_xll.SNL.Clients.Office.Excel.Functions.SPG(B89726, "IQ_SGA_MARGIN", "LTM", A89726)</f>
        <v>#PEND</v>
      </c>
    </row>
    <row r="89727" spans="1:5" hidden="1" x14ac:dyDescent="0.35">
      <c r="A89727" s="1">
        <v>45447</v>
      </c>
      <c r="B89727" t="s">
        <v>299</v>
      </c>
      <c r="C89727" s="3" t="s">
        <v>319</v>
      </c>
      <c r="D89727" s="2" t="str">
        <f>_xll.SNL.Clients.Office.Excel.Functions.SPG(B89727, "IQ_GROSS_MARGIN", "LTM", A89727)</f>
        <v>#PEND</v>
      </c>
      <c r="E89727" s="2" t="str">
        <f>_xll.SNL.Clients.Office.Excel.Functions.SPG(B89727, "IQ_SGA_MARGIN", "LTM", A89727)</f>
        <v>#PEND</v>
      </c>
    </row>
    <row r="89728" spans="1:5" hidden="1" x14ac:dyDescent="0.35">
      <c r="A89728" s="1">
        <v>45447</v>
      </c>
      <c r="B89728" t="s">
        <v>300</v>
      </c>
      <c r="C89728" s="3">
        <v>4.3994134115451278</v>
      </c>
      <c r="D89728" s="2" t="str">
        <f>_xll.SNL.Clients.Office.Excel.Functions.SPG(B89728, "IQ_GROSS_MARGIN", "LTM", A89728)</f>
        <v>#PEND</v>
      </c>
      <c r="E89728" s="2" t="str">
        <f>_xll.SNL.Clients.Office.Excel.Functions.SPG(B89728, "IQ_SGA_MARGIN", "LTM", A89728)</f>
        <v>#PEND</v>
      </c>
    </row>
    <row r="89729" spans="1:5" hidden="1" x14ac:dyDescent="0.35">
      <c r="A89729" s="1">
        <v>45447</v>
      </c>
      <c r="B89729" t="s">
        <v>301</v>
      </c>
      <c r="C89729" s="3">
        <v>3.0129316091187843</v>
      </c>
      <c r="D89729" s="2" t="str">
        <f>_xll.SNL.Clients.Office.Excel.Functions.SPG(B89729, "IQ_GROSS_MARGIN", "LTM", A89729)</f>
        <v>#PEND</v>
      </c>
      <c r="E89729" s="2" t="str">
        <f>_xll.SNL.Clients.Office.Excel.Functions.SPG(B89729, "IQ_SGA_MARGIN", "LTM", A89729)</f>
        <v>#PEND</v>
      </c>
    </row>
    <row r="89730" spans="1:5" hidden="1" x14ac:dyDescent="0.35">
      <c r="A89730" s="1">
        <v>45447</v>
      </c>
      <c r="B89730" t="s">
        <v>302</v>
      </c>
      <c r="C89730" s="3">
        <v>24.316757765631252</v>
      </c>
      <c r="D89730" s="2" t="str">
        <f>_xll.SNL.Clients.Office.Excel.Functions.SPG(B89730, "IQ_GROSS_MARGIN", "LTM", A89730)</f>
        <v>#PEND</v>
      </c>
      <c r="E89730" s="2" t="str">
        <f>_xll.SNL.Clients.Office.Excel.Functions.SPG(B89730, "IQ_SGA_MARGIN", "LTM", A89730)</f>
        <v>#PEND</v>
      </c>
    </row>
    <row r="89731" spans="1:5" hidden="1" x14ac:dyDescent="0.35">
      <c r="A89731" s="1">
        <v>45447</v>
      </c>
      <c r="B89731" t="s">
        <v>303</v>
      </c>
      <c r="C89731" s="3">
        <v>19.650713238234903</v>
      </c>
      <c r="D89731" s="2" t="str">
        <f>_xll.SNL.Clients.Office.Excel.Functions.SPG(B89731, "IQ_GROSS_MARGIN", "LTM", A89731)</f>
        <v>#PEND</v>
      </c>
      <c r="E89731" s="2" t="str">
        <f>_xll.SNL.Clients.Office.Excel.Functions.SPG(B89731, "IQ_SGA_MARGIN", "LTM", A89731)</f>
        <v>#PEND</v>
      </c>
    </row>
    <row r="89732" spans="1:5" hidden="1" x14ac:dyDescent="0.35">
      <c r="A89732" s="1">
        <v>45447</v>
      </c>
      <c r="B89732" t="s">
        <v>304</v>
      </c>
      <c r="C89732" s="3">
        <v>6.7191041194507397</v>
      </c>
      <c r="D89732" s="2" t="str">
        <f>_xll.SNL.Clients.Office.Excel.Functions.SPG(B89732, "IQ_GROSS_MARGIN", "LTM", A89732)</f>
        <v>#PEND</v>
      </c>
      <c r="E89732" s="2" t="str">
        <f>_xll.SNL.Clients.Office.Excel.Functions.SPG(B89732, "IQ_SGA_MARGIN", "LTM", A89732)</f>
        <v>#PEND</v>
      </c>
    </row>
    <row r="89733" spans="1:5" hidden="1" x14ac:dyDescent="0.35">
      <c r="A89733" s="1">
        <v>45447</v>
      </c>
      <c r="B89733" t="s">
        <v>305</v>
      </c>
      <c r="C89733" s="3">
        <v>7.9056125849886678</v>
      </c>
      <c r="D89733" s="2" t="str">
        <f>_xll.SNL.Clients.Office.Excel.Functions.SPG(B89733, "IQ_GROSS_MARGIN", "LTM", A89733)</f>
        <v>#PEND</v>
      </c>
      <c r="E89733" s="2" t="str">
        <f>_xll.SNL.Clients.Office.Excel.Functions.SPG(B89733, "IQ_SGA_MARGIN", "LTM", A89733)</f>
        <v>#PEND</v>
      </c>
    </row>
    <row r="89734" spans="1:5" hidden="1" x14ac:dyDescent="0.35">
      <c r="A89734" s="1">
        <v>45447</v>
      </c>
      <c r="B89734" t="s">
        <v>306</v>
      </c>
      <c r="C89734" s="3">
        <v>2.0530595920543928</v>
      </c>
      <c r="D89734" s="2" t="str">
        <f>_xll.SNL.Clients.Office.Excel.Functions.SPG(B89734, "IQ_GROSS_MARGIN", "LTM", A89734)</f>
        <v>#PEND</v>
      </c>
      <c r="E89734" s="2" t="str">
        <f>_xll.SNL.Clients.Office.Excel.Functions.SPG(B89734, "IQ_SGA_MARGIN", "LTM", A89734)</f>
        <v>#PEND</v>
      </c>
    </row>
    <row r="89735" spans="1:5" hidden="1" x14ac:dyDescent="0.35">
      <c r="A89735" s="1">
        <v>45447</v>
      </c>
      <c r="B89735" t="s">
        <v>307</v>
      </c>
      <c r="C89735" s="3">
        <v>11.851753099586723</v>
      </c>
      <c r="D89735" s="2" t="str">
        <f>_xll.SNL.Clients.Office.Excel.Functions.SPG(B89735, "IQ_GROSS_MARGIN", "LTM", A89735)</f>
        <v>#PEND</v>
      </c>
      <c r="E89735" s="2" t="str">
        <f>_xll.SNL.Clients.Office.Excel.Functions.SPG(B89735, "IQ_SGA_MARGIN", "LTM", A89735)</f>
        <v>#PEND</v>
      </c>
    </row>
    <row r="89736" spans="1:5" hidden="1" x14ac:dyDescent="0.35">
      <c r="A89736" s="1">
        <v>45447</v>
      </c>
      <c r="B89736" t="s">
        <v>308</v>
      </c>
      <c r="C89736" s="3">
        <v>1.7037728302892947</v>
      </c>
      <c r="D89736" s="2" t="str">
        <f>_xll.SNL.Clients.Office.Excel.Functions.SPG(B89736, "IQ_GROSS_MARGIN", "LTM", A89736)</f>
        <v>#PEND</v>
      </c>
      <c r="E89736" s="2" t="str">
        <f>_xll.SNL.Clients.Office.Excel.Functions.SPG(B89736, "IQ_SGA_MARGIN", "LTM", A89736)</f>
        <v>#PEND</v>
      </c>
    </row>
    <row r="89737" spans="1:5" hidden="1" x14ac:dyDescent="0.35">
      <c r="A89737" s="1">
        <v>45447</v>
      </c>
      <c r="B89737" t="s">
        <v>309</v>
      </c>
      <c r="C89737" s="3">
        <v>6.8657512331689112</v>
      </c>
      <c r="D89737" s="2" t="str">
        <f>_xll.SNL.Clients.Office.Excel.Functions.SPG(B89737, "IQ_GROSS_MARGIN", "LTM", A89737)</f>
        <v>#PEND</v>
      </c>
      <c r="E89737" s="2" t="str">
        <f>_xll.SNL.Clients.Office.Excel.Functions.SPG(B89737, "IQ_SGA_MARGIN", "LTM", A89737)</f>
        <v>#PEND</v>
      </c>
    </row>
    <row r="89738" spans="1:5" hidden="1" x14ac:dyDescent="0.35">
      <c r="A89738" s="1">
        <v>45447</v>
      </c>
      <c r="B89738" t="s">
        <v>310</v>
      </c>
      <c r="C89738" s="3">
        <v>0.73323556859085459</v>
      </c>
      <c r="D89738" s="2" t="str">
        <f>_xll.SNL.Clients.Office.Excel.Functions.SPG(B89738, "IQ_GROSS_MARGIN", "LTM", A89738)</f>
        <v>#PEND</v>
      </c>
      <c r="E89738" s="2" t="str">
        <f>_xll.SNL.Clients.Office.Excel.Functions.SPG(B89738, "IQ_SGA_MARGIN", "LTM", A89738)</f>
        <v>#PEND</v>
      </c>
    </row>
    <row r="89739" spans="1:5" hidden="1" x14ac:dyDescent="0.35">
      <c r="A89739" s="1">
        <v>45447</v>
      </c>
      <c r="B89739" t="s">
        <v>311</v>
      </c>
      <c r="C89739" s="3">
        <v>7.1323823490201308</v>
      </c>
      <c r="D89739" s="2" t="str">
        <f>_xll.SNL.Clients.Office.Excel.Functions.SPG(B89739, "IQ_GROSS_MARGIN", "LTM", A89739)</f>
        <v>#PEND</v>
      </c>
      <c r="E89739" s="2" t="str">
        <f>_xll.SNL.Clients.Office.Excel.Functions.SPG(B89739, "IQ_SGA_MARGIN", "LTM", A89739)</f>
        <v>#PEND</v>
      </c>
    </row>
    <row r="89740" spans="1:5" hidden="1" x14ac:dyDescent="0.35">
      <c r="A89740" s="1">
        <v>45447</v>
      </c>
      <c r="B89740" t="s">
        <v>312</v>
      </c>
      <c r="C89740" s="3">
        <v>13.278229569390747</v>
      </c>
      <c r="D89740" s="2" t="str">
        <f>_xll.SNL.Clients.Office.Excel.Functions.SPG(B89740, "IQ_GROSS_MARGIN", "LTM", A89740)</f>
        <v>#PEND</v>
      </c>
      <c r="E89740" s="2" t="str">
        <f>_xll.SNL.Clients.Office.Excel.Functions.SPG(B89740, "IQ_SGA_MARGIN", "LTM", A89740)</f>
        <v>#PEND</v>
      </c>
    </row>
    <row r="89741" spans="1:5" hidden="1" x14ac:dyDescent="0.35">
      <c r="A89741" s="1">
        <v>45447</v>
      </c>
      <c r="B89741" t="s">
        <v>313</v>
      </c>
      <c r="C89741" s="3">
        <v>8.4255432608985483</v>
      </c>
      <c r="D89741" s="2" t="str">
        <f>_xll.SNL.Clients.Office.Excel.Functions.SPG(B89741, "IQ_GROSS_MARGIN", "LTM", A89741)</f>
        <v>#PEND</v>
      </c>
      <c r="E89741" s="2" t="str">
        <f>_xll.SNL.Clients.Office.Excel.Functions.SPG(B89741, "IQ_SGA_MARGIN", "LTM", A89741)</f>
        <v>#PEND</v>
      </c>
    </row>
    <row r="89742" spans="1:5" hidden="1" x14ac:dyDescent="0.35">
      <c r="A89742" s="1">
        <v>45447</v>
      </c>
      <c r="B89742" t="s">
        <v>314</v>
      </c>
      <c r="C89742" s="3">
        <v>7.4256765764564729</v>
      </c>
      <c r="D89742" s="2" t="str">
        <f>_xll.SNL.Clients.Office.Excel.Functions.SPG(B89742, "IQ_GROSS_MARGIN", "LTM", A89742)</f>
        <v>#PEND</v>
      </c>
      <c r="E89742" s="2" t="str">
        <f>_xll.SNL.Clients.Office.Excel.Functions.SPG(B89742, "IQ_SGA_MARGIN", "LTM", A89742)</f>
        <v>#PEND</v>
      </c>
    </row>
    <row r="89743" spans="1:5" hidden="1" x14ac:dyDescent="0.35">
      <c r="A89743" s="1">
        <v>45447</v>
      </c>
      <c r="B89743" t="s">
        <v>315</v>
      </c>
      <c r="C89743" s="3" t="s">
        <v>319</v>
      </c>
      <c r="D89743" s="2" t="str">
        <f>_xll.SNL.Clients.Office.Excel.Functions.SPG(B89743, "IQ_GROSS_MARGIN", "LTM", A89743)</f>
        <v>#PEND</v>
      </c>
      <c r="E89743" s="2" t="str">
        <f>_xll.SNL.Clients.Office.Excel.Functions.SPG(B89743, "IQ_SGA_MARGIN", "LTM", A89743)</f>
        <v>#PEND</v>
      </c>
    </row>
    <row r="89744" spans="1:5" hidden="1" x14ac:dyDescent="0.35">
      <c r="A89744" s="1">
        <v>45447</v>
      </c>
      <c r="B89744" t="s">
        <v>316</v>
      </c>
      <c r="C89744" s="3">
        <v>11.078522863618185</v>
      </c>
      <c r="D89744" s="2" t="str">
        <f>_xll.SNL.Clients.Office.Excel.Functions.SPG(B89744, "IQ_GROSS_MARGIN", "LTM", A89744)</f>
        <v>#PEND</v>
      </c>
      <c r="E89744" s="2" t="str">
        <f>_xll.SNL.Clients.Office.Excel.Functions.SPG(B89744, "IQ_SGA_MARGIN", "LTM", A89744)</f>
        <v>#PEND</v>
      </c>
    </row>
    <row r="89745" spans="1:5" hidden="1" x14ac:dyDescent="0.35">
      <c r="A89745" s="1">
        <v>45447</v>
      </c>
      <c r="B89745" t="s">
        <v>317</v>
      </c>
      <c r="C89745" s="3">
        <v>6.0525263298226903</v>
      </c>
      <c r="D89745" s="2" t="str">
        <f>_xll.SNL.Clients.Office.Excel.Functions.SPG(B89745, "IQ_GROSS_MARGIN", "LTM", A89745)</f>
        <v>#PEND</v>
      </c>
      <c r="E89745" s="2" t="str">
        <f>_xll.SNL.Clients.Office.Excel.Functions.SPG(B89745, "IQ_SGA_MARGIN", "LTM", A89745)</f>
        <v>#PEND</v>
      </c>
    </row>
    <row r="89746" spans="1:5" hidden="1" x14ac:dyDescent="0.35">
      <c r="A89746" s="1">
        <v>45454</v>
      </c>
      <c r="B89746" t="s">
        <v>2</v>
      </c>
      <c r="C89746" s="3">
        <v>11.456388370232064</v>
      </c>
      <c r="D89746" s="2" t="str">
        <f>_xll.SNL.Clients.Office.Excel.Functions.SPG(B89746, "IQ_GROSS_MARGIN", "LTM", A89746)</f>
        <v>#PEND</v>
      </c>
      <c r="E89746" s="2" t="str">
        <f>_xll.SNL.Clients.Office.Excel.Functions.SPG(B89746, "IQ_SGA_MARGIN", "LTM", A89746)</f>
        <v>#PEND</v>
      </c>
    </row>
    <row r="89747" spans="1:5" hidden="1" x14ac:dyDescent="0.35">
      <c r="A89747" s="1">
        <v>45454</v>
      </c>
      <c r="B89747" t="s">
        <v>3</v>
      </c>
      <c r="C89747" s="3">
        <v>3.0728194185116031</v>
      </c>
      <c r="D89747" s="2" t="str">
        <f>_xll.SNL.Clients.Office.Excel.Functions.SPG(B89747, "IQ_GROSS_MARGIN", "LTM", A89747)</f>
        <v>#PEND</v>
      </c>
      <c r="E89747" s="2" t="str">
        <f>_xll.SNL.Clients.Office.Excel.Functions.SPG(B89747, "IQ_SGA_MARGIN", "LTM", A89747)</f>
        <v>#PEND</v>
      </c>
    </row>
    <row r="89748" spans="1:5" hidden="1" x14ac:dyDescent="0.35">
      <c r="A89748" s="1">
        <v>45454</v>
      </c>
      <c r="B89748" t="s">
        <v>4</v>
      </c>
      <c r="C89748" s="3">
        <v>7.7220592157908774</v>
      </c>
      <c r="D89748" s="2" t="str">
        <f>_xll.SNL.Clients.Office.Excel.Functions.SPG(B89748, "IQ_GROSS_MARGIN", "LTM", A89748)</f>
        <v>#PEND</v>
      </c>
      <c r="E89748" s="2" t="str">
        <f>_xll.SNL.Clients.Office.Excel.Functions.SPG(B89748, "IQ_SGA_MARGIN", "LTM", A89748)</f>
        <v>#PEND</v>
      </c>
    </row>
    <row r="89749" spans="1:5" hidden="1" x14ac:dyDescent="0.35">
      <c r="A89749" s="1">
        <v>45454</v>
      </c>
      <c r="B89749" t="s">
        <v>5</v>
      </c>
      <c r="C89749" s="3">
        <v>2.1161194985329423</v>
      </c>
      <c r="D89749" s="2" t="str">
        <f>_xll.SNL.Clients.Office.Excel.Functions.SPG(B89749, "IQ_GROSS_MARGIN", "LTM", A89749)</f>
        <v>#PEND</v>
      </c>
      <c r="E89749" s="2" t="str">
        <f>_xll.SNL.Clients.Office.Excel.Functions.SPG(B89749, "IQ_SGA_MARGIN", "LTM", A89749)</f>
        <v>#PEND</v>
      </c>
    </row>
    <row r="89750" spans="1:5" hidden="1" x14ac:dyDescent="0.35">
      <c r="A89750" s="1">
        <v>45454</v>
      </c>
      <c r="B89750" t="s">
        <v>6</v>
      </c>
      <c r="C89750" s="3">
        <v>97.626033608962402</v>
      </c>
      <c r="D89750" s="2" t="str">
        <f>_xll.SNL.Clients.Office.Excel.Functions.SPG(B89750, "IQ_GROSS_MARGIN", "LTM", A89750)</f>
        <v>#PEND</v>
      </c>
      <c r="E89750" s="2" t="str">
        <f>_xll.SNL.Clients.Office.Excel.Functions.SPG(B89750, "IQ_SGA_MARGIN", "LTM", A89750)</f>
        <v>#PEND</v>
      </c>
    </row>
    <row r="89751" spans="1:5" hidden="1" x14ac:dyDescent="0.35">
      <c r="A89751" s="1">
        <v>45454</v>
      </c>
      <c r="B89751" t="s">
        <v>7</v>
      </c>
      <c r="C89751" s="3">
        <v>5.4041077620698861</v>
      </c>
      <c r="D89751" s="2" t="str">
        <f>_xll.SNL.Clients.Office.Excel.Functions.SPG(B89751, "IQ_GROSS_MARGIN", "LTM", A89751)</f>
        <v>#PEND</v>
      </c>
      <c r="E89751" s="2" t="str">
        <f>_xll.SNL.Clients.Office.Excel.Functions.SPG(B89751, "IQ_SGA_MARGIN", "LTM", A89751)</f>
        <v>#PEND</v>
      </c>
    </row>
    <row r="89752" spans="1:5" hidden="1" x14ac:dyDescent="0.35">
      <c r="A89752" s="1">
        <v>45454</v>
      </c>
      <c r="B89752" t="s">
        <v>8</v>
      </c>
      <c r="C89752" s="3">
        <v>1.4110429447852761</v>
      </c>
      <c r="D89752" s="2" t="str">
        <f>_xll.SNL.Clients.Office.Excel.Functions.SPG(B89752, "IQ_GROSS_MARGIN", "LTM", A89752)</f>
        <v>#PEND</v>
      </c>
      <c r="E89752" s="2" t="str">
        <f>_xll.SNL.Clients.Office.Excel.Functions.SPG(B89752, "IQ_SGA_MARGIN", "LTM", A89752)</f>
        <v>#PEND</v>
      </c>
    </row>
    <row r="89753" spans="1:5" hidden="1" x14ac:dyDescent="0.35">
      <c r="A89753" s="1">
        <v>45454</v>
      </c>
      <c r="B89753" t="s">
        <v>9</v>
      </c>
      <c r="C89753" s="3">
        <v>10.349426513736997</v>
      </c>
      <c r="D89753" s="2" t="str">
        <f>_xll.SNL.Clients.Office.Excel.Functions.SPG(B89753, "IQ_GROSS_MARGIN", "LTM", A89753)</f>
        <v>#PEND</v>
      </c>
      <c r="E89753" s="2" t="str">
        <f>_xll.SNL.Clients.Office.Excel.Functions.SPG(B89753, "IQ_SGA_MARGIN", "LTM", A89753)</f>
        <v>#PEND</v>
      </c>
    </row>
    <row r="89754" spans="1:5" hidden="1" x14ac:dyDescent="0.35">
      <c r="A89754" s="1">
        <v>45454</v>
      </c>
      <c r="B89754" t="s">
        <v>10</v>
      </c>
      <c r="C89754" s="3" t="s">
        <v>319</v>
      </c>
      <c r="D89754" s="2" t="str">
        <f>_xll.SNL.Clients.Office.Excel.Functions.SPG(B89754, "IQ_GROSS_MARGIN", "LTM", A89754)</f>
        <v>#PEND</v>
      </c>
      <c r="E89754" s="2" t="str">
        <f>_xll.SNL.Clients.Office.Excel.Functions.SPG(B89754, "IQ_SGA_MARGIN", "LTM", A89754)</f>
        <v>#PEND</v>
      </c>
    </row>
    <row r="89755" spans="1:5" hidden="1" x14ac:dyDescent="0.35">
      <c r="A89755" s="1">
        <v>45454</v>
      </c>
      <c r="B89755" t="s">
        <v>11</v>
      </c>
      <c r="C89755" s="3" t="s">
        <v>319</v>
      </c>
      <c r="D89755" s="2" t="str">
        <f>_xll.SNL.Clients.Office.Excel.Functions.SPG(B89755, "IQ_GROSS_MARGIN", "LTM", A89755)</f>
        <v>#PEND</v>
      </c>
      <c r="E89755" s="2" t="str">
        <f>_xll.SNL.Clients.Office.Excel.Functions.SPG(B89755, "IQ_SGA_MARGIN", "LTM", A89755)</f>
        <v>#PEND</v>
      </c>
    </row>
    <row r="89756" spans="1:5" hidden="1" x14ac:dyDescent="0.35">
      <c r="A89756" s="1">
        <v>45454</v>
      </c>
      <c r="B89756" t="s">
        <v>12</v>
      </c>
      <c r="C89756" s="3">
        <v>4.5025340090690849</v>
      </c>
      <c r="D89756" s="2" t="str">
        <f>_xll.SNL.Clients.Office.Excel.Functions.SPG(B89756, "IQ_GROSS_MARGIN", "LTM", A89756)</f>
        <v>#PEND</v>
      </c>
      <c r="E89756" s="2" t="str">
        <f>_xll.SNL.Clients.Office.Excel.Functions.SPG(B89756, "IQ_SGA_MARGIN", "LTM", A89756)</f>
        <v>#PEND</v>
      </c>
    </row>
    <row r="89757" spans="1:5" hidden="1" x14ac:dyDescent="0.35">
      <c r="A89757" s="1">
        <v>45454</v>
      </c>
      <c r="B89757" t="s">
        <v>13</v>
      </c>
      <c r="C89757" s="3">
        <v>13.123499599893306</v>
      </c>
      <c r="D89757" s="2" t="str">
        <f>_xll.SNL.Clients.Office.Excel.Functions.SPG(B89757, "IQ_GROSS_MARGIN", "LTM", A89757)</f>
        <v>#PEND</v>
      </c>
      <c r="E89757" s="2" t="str">
        <f>_xll.SNL.Clients.Office.Excel.Functions.SPG(B89757, "IQ_SGA_MARGIN", "LTM", A89757)</f>
        <v>#PEND</v>
      </c>
    </row>
    <row r="89758" spans="1:5" hidden="1" x14ac:dyDescent="0.35">
      <c r="A89758" s="1">
        <v>45454</v>
      </c>
      <c r="B89758" t="s">
        <v>14</v>
      </c>
      <c r="C89758" s="3">
        <v>7.9621232328620977</v>
      </c>
      <c r="D89758" s="2" t="str">
        <f>_xll.SNL.Clients.Office.Excel.Functions.SPG(B89758, "IQ_GROSS_MARGIN", "LTM", A89758)</f>
        <v>#PEND</v>
      </c>
      <c r="E89758" s="2" t="str">
        <f>_xll.SNL.Clients.Office.Excel.Functions.SPG(B89758, "IQ_SGA_MARGIN", "LTM", A89758)</f>
        <v>#PEND</v>
      </c>
    </row>
    <row r="89759" spans="1:5" hidden="1" x14ac:dyDescent="0.35">
      <c r="A89759" s="1">
        <v>45454</v>
      </c>
      <c r="B89759" t="s">
        <v>15</v>
      </c>
      <c r="C89759" s="3">
        <v>2.848759669245132</v>
      </c>
      <c r="D89759" s="2" t="str">
        <f>_xll.SNL.Clients.Office.Excel.Functions.SPG(B89759, "IQ_GROSS_MARGIN", "LTM", A89759)</f>
        <v>#PEND</v>
      </c>
      <c r="E89759" s="2" t="str">
        <f>_xll.SNL.Clients.Office.Excel.Functions.SPG(B89759, "IQ_SGA_MARGIN", "LTM", A89759)</f>
        <v>#PEND</v>
      </c>
    </row>
    <row r="89760" spans="1:5" hidden="1" x14ac:dyDescent="0.35">
      <c r="A89760" s="1">
        <v>45454</v>
      </c>
      <c r="B89760" t="s">
        <v>16</v>
      </c>
      <c r="C89760" s="3">
        <v>0.71752467324619906</v>
      </c>
      <c r="D89760" s="2" t="str">
        <f>_xll.SNL.Clients.Office.Excel.Functions.SPG(B89760, "IQ_GROSS_MARGIN", "LTM", A89760)</f>
        <v>#PEND</v>
      </c>
      <c r="E89760" s="2" t="str">
        <f>_xll.SNL.Clients.Office.Excel.Functions.SPG(B89760, "IQ_SGA_MARGIN", "LTM", A89760)</f>
        <v>#PEND</v>
      </c>
    </row>
    <row r="89761" spans="1:5" hidden="1" x14ac:dyDescent="0.35">
      <c r="A89761" s="1">
        <v>45454</v>
      </c>
      <c r="B89761" t="s">
        <v>17</v>
      </c>
      <c r="C89761" s="3">
        <v>8.775673512936784</v>
      </c>
      <c r="D89761" s="2" t="str">
        <f>_xll.SNL.Clients.Office.Excel.Functions.SPG(B89761, "IQ_GROSS_MARGIN", "LTM", A89761)</f>
        <v>#PEND</v>
      </c>
      <c r="E89761" s="2" t="str">
        <f>_xll.SNL.Clients.Office.Excel.Functions.SPG(B89761, "IQ_SGA_MARGIN", "LTM", A89761)</f>
        <v>#PEND</v>
      </c>
    </row>
    <row r="89762" spans="1:5" hidden="1" x14ac:dyDescent="0.35">
      <c r="A89762" s="1">
        <v>45454</v>
      </c>
      <c r="B89762" t="s">
        <v>18</v>
      </c>
      <c r="C89762" s="3" t="s">
        <v>319</v>
      </c>
      <c r="D89762" s="2" t="str">
        <f>_xll.SNL.Clients.Office.Excel.Functions.SPG(B89762, "IQ_GROSS_MARGIN", "LTM", A89762)</f>
        <v>#PEND</v>
      </c>
      <c r="E89762" s="2" t="str">
        <f>_xll.SNL.Clients.Office.Excel.Functions.SPG(B89762, "IQ_SGA_MARGIN", "LTM", A89762)</f>
        <v>#PEND</v>
      </c>
    </row>
    <row r="89763" spans="1:5" hidden="1" x14ac:dyDescent="0.35">
      <c r="A89763" s="1">
        <v>45454</v>
      </c>
      <c r="B89763" t="s">
        <v>19</v>
      </c>
      <c r="C89763" s="3">
        <v>17.151240330754867</v>
      </c>
      <c r="D89763" s="2" t="str">
        <f>_xll.SNL.Clients.Office.Excel.Functions.SPG(B89763, "IQ_GROSS_MARGIN", "LTM", A89763)</f>
        <v>#PEND</v>
      </c>
      <c r="E89763" s="2" t="str">
        <f>_xll.SNL.Clients.Office.Excel.Functions.SPG(B89763, "IQ_SGA_MARGIN", "LTM", A89763)</f>
        <v>#PEND</v>
      </c>
    </row>
    <row r="89764" spans="1:5" hidden="1" x14ac:dyDescent="0.35">
      <c r="A89764" s="1">
        <v>45454</v>
      </c>
      <c r="B89764" t="s">
        <v>20</v>
      </c>
      <c r="C89764" s="3">
        <v>40.117364630568154</v>
      </c>
      <c r="D89764" s="2" t="str">
        <f>_xll.SNL.Clients.Office.Excel.Functions.SPG(B89764, "IQ_GROSS_MARGIN", "LTM", A89764)</f>
        <v>#PEND</v>
      </c>
      <c r="E89764" s="2" t="str">
        <f>_xll.SNL.Clients.Office.Excel.Functions.SPG(B89764, "IQ_SGA_MARGIN", "LTM", A89764)</f>
        <v>#PEND</v>
      </c>
    </row>
    <row r="89765" spans="1:5" hidden="1" x14ac:dyDescent="0.35">
      <c r="A89765" s="1">
        <v>45454</v>
      </c>
      <c r="B89765" t="s">
        <v>21</v>
      </c>
      <c r="C89765" s="3">
        <v>5.0360096025606831</v>
      </c>
      <c r="D89765" s="2" t="str">
        <f>_xll.SNL.Clients.Office.Excel.Functions.SPG(B89765, "IQ_GROSS_MARGIN", "LTM", A89765)</f>
        <v>#PEND</v>
      </c>
      <c r="E89765" s="2" t="str">
        <f>_xll.SNL.Clients.Office.Excel.Functions.SPG(B89765, "IQ_SGA_MARGIN", "LTM", A89765)</f>
        <v>#PEND</v>
      </c>
    </row>
    <row r="89766" spans="1:5" hidden="1" x14ac:dyDescent="0.35">
      <c r="A89766" s="1">
        <v>45454</v>
      </c>
      <c r="B89766" t="s">
        <v>22</v>
      </c>
      <c r="C89766" s="3">
        <v>12.936783142171246</v>
      </c>
      <c r="D89766" s="2" t="str">
        <f>_xll.SNL.Clients.Office.Excel.Functions.SPG(B89766, "IQ_GROSS_MARGIN", "LTM", A89766)</f>
        <v>#PEND</v>
      </c>
      <c r="E89766" s="2" t="str">
        <f>_xll.SNL.Clients.Office.Excel.Functions.SPG(B89766, "IQ_SGA_MARGIN", "LTM", A89766)</f>
        <v>#PEND</v>
      </c>
    </row>
    <row r="89767" spans="1:5" hidden="1" x14ac:dyDescent="0.35">
      <c r="A89767" s="1">
        <v>45454</v>
      </c>
      <c r="B89767" t="s">
        <v>23</v>
      </c>
      <c r="C89767" s="3">
        <v>21.339023739663912</v>
      </c>
      <c r="D89767" s="2" t="str">
        <f>_xll.SNL.Clients.Office.Excel.Functions.SPG(B89767, "IQ_GROSS_MARGIN", "LTM", A89767)</f>
        <v>#PEND</v>
      </c>
      <c r="E89767" s="2" t="str">
        <f>_xll.SNL.Clients.Office.Excel.Functions.SPG(B89767, "IQ_SGA_MARGIN", "LTM", A89767)</f>
        <v>#PEND</v>
      </c>
    </row>
    <row r="89768" spans="1:5" hidden="1" x14ac:dyDescent="0.35">
      <c r="A89768" s="1">
        <v>45454</v>
      </c>
      <c r="B89768" t="s">
        <v>24</v>
      </c>
      <c r="C89768" s="3">
        <v>41.984529207788746</v>
      </c>
      <c r="D89768" s="2" t="str">
        <f>_xll.SNL.Clients.Office.Excel.Functions.SPG(B89768, "IQ_GROSS_MARGIN", "LTM", A89768)</f>
        <v>#PEND</v>
      </c>
      <c r="E89768" s="2" t="str">
        <f>_xll.SNL.Clients.Office.Excel.Functions.SPG(B89768, "IQ_SGA_MARGIN", "LTM", A89768)</f>
        <v>#PEND</v>
      </c>
    </row>
    <row r="89769" spans="1:5" hidden="1" x14ac:dyDescent="0.35">
      <c r="A89769" s="1">
        <v>45454</v>
      </c>
      <c r="B89769" t="s">
        <v>25</v>
      </c>
      <c r="C89769" s="3">
        <v>2.2165910909575888</v>
      </c>
      <c r="D89769" s="2" t="str">
        <f>_xll.SNL.Clients.Office.Excel.Functions.SPG(B89769, "IQ_GROSS_MARGIN", "LTM", A89769)</f>
        <v>#PEND</v>
      </c>
      <c r="E89769" s="2" t="str">
        <f>_xll.SNL.Clients.Office.Excel.Functions.SPG(B89769, "IQ_SGA_MARGIN", "LTM", A89769)</f>
        <v>#PEND</v>
      </c>
    </row>
    <row r="89770" spans="1:5" hidden="1" x14ac:dyDescent="0.35">
      <c r="A89770" s="1">
        <v>45454</v>
      </c>
      <c r="B89770" t="s">
        <v>26</v>
      </c>
      <c r="C89770" s="3">
        <v>9.1224326487063223</v>
      </c>
      <c r="D89770" s="2" t="str">
        <f>_xll.SNL.Clients.Office.Excel.Functions.SPG(B89770, "IQ_GROSS_MARGIN", "LTM", A89770)</f>
        <v>#PEND</v>
      </c>
      <c r="E89770" s="2" t="str">
        <f>_xll.SNL.Clients.Office.Excel.Functions.SPG(B89770, "IQ_SGA_MARGIN", "LTM", A89770)</f>
        <v>#PEND</v>
      </c>
    </row>
    <row r="89771" spans="1:5" hidden="1" x14ac:dyDescent="0.35">
      <c r="A89771" s="1">
        <v>45454</v>
      </c>
      <c r="B89771" t="s">
        <v>27</v>
      </c>
      <c r="C89771" s="3">
        <v>7.6820485462790087</v>
      </c>
      <c r="D89771" s="2" t="str">
        <f>_xll.SNL.Clients.Office.Excel.Functions.SPG(B89771, "IQ_GROSS_MARGIN", "LTM", A89771)</f>
        <v>#PEND</v>
      </c>
      <c r="E89771" s="2" t="str">
        <f>_xll.SNL.Clients.Office.Excel.Functions.SPG(B89771, "IQ_SGA_MARGIN", "LTM", A89771)</f>
        <v>#PEND</v>
      </c>
    </row>
    <row r="89772" spans="1:5" hidden="1" x14ac:dyDescent="0.35">
      <c r="A89772" s="1">
        <v>45454</v>
      </c>
      <c r="B89772" t="s">
        <v>28</v>
      </c>
      <c r="C89772" s="3" t="s">
        <v>319</v>
      </c>
      <c r="D89772" s="2" t="str">
        <f>_xll.SNL.Clients.Office.Excel.Functions.SPG(B89772, "IQ_GROSS_MARGIN", "LTM", A89772)</f>
        <v>#PEND</v>
      </c>
      <c r="E89772" s="2" t="str">
        <f>_xll.SNL.Clients.Office.Excel.Functions.SPG(B89772, "IQ_SGA_MARGIN", "LTM", A89772)</f>
        <v>#PEND</v>
      </c>
    </row>
    <row r="89773" spans="1:5" hidden="1" x14ac:dyDescent="0.35">
      <c r="A89773" s="1">
        <v>45454</v>
      </c>
      <c r="B89773" t="s">
        <v>29</v>
      </c>
      <c r="C89773" s="3">
        <v>9.5358762336623109</v>
      </c>
      <c r="D89773" s="2" t="str">
        <f>_xll.SNL.Clients.Office.Excel.Functions.SPG(B89773, "IQ_GROSS_MARGIN", "LTM", A89773)</f>
        <v>#PEND</v>
      </c>
      <c r="E89773" s="2" t="str">
        <f>_xll.SNL.Clients.Office.Excel.Functions.SPG(B89773, "IQ_SGA_MARGIN", "LTM", A89773)</f>
        <v>#PEND</v>
      </c>
    </row>
    <row r="89774" spans="1:5" hidden="1" x14ac:dyDescent="0.35">
      <c r="A89774" s="1">
        <v>45454</v>
      </c>
      <c r="B89774" t="s">
        <v>30</v>
      </c>
      <c r="C89774" s="3">
        <v>6.7084555881568422</v>
      </c>
      <c r="D89774" s="2" t="str">
        <f>_xll.SNL.Clients.Office.Excel.Functions.SPG(B89774, "IQ_GROSS_MARGIN", "LTM", A89774)</f>
        <v>#PEND</v>
      </c>
      <c r="E89774" s="2" t="str">
        <f>_xll.SNL.Clients.Office.Excel.Functions.SPG(B89774, "IQ_SGA_MARGIN", "LTM", A89774)</f>
        <v>#PEND</v>
      </c>
    </row>
    <row r="89775" spans="1:5" hidden="1" x14ac:dyDescent="0.35">
      <c r="A89775" s="1">
        <v>45454</v>
      </c>
      <c r="B89775" t="s">
        <v>31</v>
      </c>
      <c r="C89775" s="3">
        <v>10.376100293411577</v>
      </c>
      <c r="D89775" s="2" t="str">
        <f>_xll.SNL.Clients.Office.Excel.Functions.SPG(B89775, "IQ_GROSS_MARGIN", "LTM", A89775)</f>
        <v>#PEND</v>
      </c>
      <c r="E89775" s="2" t="str">
        <f>_xll.SNL.Clients.Office.Excel.Functions.SPG(B89775, "IQ_SGA_MARGIN", "LTM", A89775)</f>
        <v>#PEND</v>
      </c>
    </row>
    <row r="89776" spans="1:5" hidden="1" x14ac:dyDescent="0.35">
      <c r="A89776" s="1">
        <v>45454</v>
      </c>
      <c r="B89776" t="s">
        <v>32</v>
      </c>
      <c r="C89776" s="3">
        <v>5.0807148572952793E-2</v>
      </c>
      <c r="D89776" s="2" t="str">
        <f>_xll.SNL.Clients.Office.Excel.Functions.SPG(B89776, "IQ_GROSS_MARGIN", "LTM", A89776)</f>
        <v>#PEND</v>
      </c>
      <c r="E89776" s="2" t="str">
        <f>_xll.SNL.Clients.Office.Excel.Functions.SPG(B89776, "IQ_SGA_MARGIN", "LTM", A89776)</f>
        <v>#PEND</v>
      </c>
    </row>
    <row r="89777" spans="1:5" hidden="1" x14ac:dyDescent="0.35">
      <c r="A89777" s="1">
        <v>45454</v>
      </c>
      <c r="B89777" t="s">
        <v>33</v>
      </c>
      <c r="C89777" s="3">
        <v>24.08642304614564</v>
      </c>
      <c r="D89777" s="2" t="str">
        <f>_xll.SNL.Clients.Office.Excel.Functions.SPG(B89777, "IQ_GROSS_MARGIN", "LTM", A89777)</f>
        <v>#PEND</v>
      </c>
      <c r="E89777" s="2" t="str">
        <f>_xll.SNL.Clients.Office.Excel.Functions.SPG(B89777, "IQ_SGA_MARGIN", "LTM", A89777)</f>
        <v>#PEND</v>
      </c>
    </row>
    <row r="89778" spans="1:5" hidden="1" x14ac:dyDescent="0.35">
      <c r="A89778" s="1">
        <v>45454</v>
      </c>
      <c r="B89778" t="s">
        <v>34</v>
      </c>
      <c r="C89778" s="3">
        <v>33.022139237129899</v>
      </c>
      <c r="D89778" s="2" t="str">
        <f>_xll.SNL.Clients.Office.Excel.Functions.SPG(B89778, "IQ_GROSS_MARGIN", "LTM", A89778)</f>
        <v>#PEND</v>
      </c>
      <c r="E89778" s="2" t="str">
        <f>_xll.SNL.Clients.Office.Excel.Functions.SPG(B89778, "IQ_SGA_MARGIN", "LTM", A89778)</f>
        <v>#PEND</v>
      </c>
    </row>
    <row r="89779" spans="1:5" hidden="1" x14ac:dyDescent="0.35">
      <c r="A89779" s="1">
        <v>45454</v>
      </c>
      <c r="B89779" t="s">
        <v>35</v>
      </c>
      <c r="C89779" s="3">
        <v>4.9293144838623633</v>
      </c>
      <c r="D89779" s="2" t="str">
        <f>_xll.SNL.Clients.Office.Excel.Functions.SPG(B89779, "IQ_GROSS_MARGIN", "LTM", A89779)</f>
        <v>#PEND</v>
      </c>
      <c r="E89779" s="2" t="str">
        <f>_xll.SNL.Clients.Office.Excel.Functions.SPG(B89779, "IQ_SGA_MARGIN", "LTM", A89779)</f>
        <v>#PEND</v>
      </c>
    </row>
    <row r="89780" spans="1:5" hidden="1" x14ac:dyDescent="0.35">
      <c r="A89780" s="1">
        <v>45454</v>
      </c>
      <c r="B89780" t="s">
        <v>36</v>
      </c>
      <c r="C89780" s="3">
        <v>15.870898906375034</v>
      </c>
      <c r="D89780" s="2" t="str">
        <f>_xll.SNL.Clients.Office.Excel.Functions.SPG(B89780, "IQ_GROSS_MARGIN", "LTM", A89780)</f>
        <v>#PEND</v>
      </c>
      <c r="E89780" s="2" t="str">
        <f>_xll.SNL.Clients.Office.Excel.Functions.SPG(B89780, "IQ_SGA_MARGIN", "LTM", A89780)</f>
        <v>#PEND</v>
      </c>
    </row>
    <row r="89781" spans="1:5" hidden="1" x14ac:dyDescent="0.35">
      <c r="A89781" s="1">
        <v>45454</v>
      </c>
      <c r="B89781" t="s">
        <v>37</v>
      </c>
      <c r="C89781" s="3" t="s">
        <v>319</v>
      </c>
      <c r="D89781" s="2" t="str">
        <f>_xll.SNL.Clients.Office.Excel.Functions.SPG(B89781, "IQ_GROSS_MARGIN", "LTM", A89781)</f>
        <v>#PEND</v>
      </c>
      <c r="E89781" s="2" t="str">
        <f>_xll.SNL.Clients.Office.Excel.Functions.SPG(B89781, "IQ_SGA_MARGIN", "LTM", A89781)</f>
        <v>#PEND</v>
      </c>
    </row>
    <row r="89782" spans="1:5" hidden="1" x14ac:dyDescent="0.35">
      <c r="A89782" s="1">
        <v>45454</v>
      </c>
      <c r="B89782" t="s">
        <v>38</v>
      </c>
      <c r="C89782" s="3">
        <v>14.617231261669779</v>
      </c>
      <c r="D89782" s="2" t="str">
        <f>_xll.SNL.Clients.Office.Excel.Functions.SPG(B89782, "IQ_GROSS_MARGIN", "LTM", A89782)</f>
        <v>#PEND</v>
      </c>
      <c r="E89782" s="2" t="str">
        <f>_xll.SNL.Clients.Office.Excel.Functions.SPG(B89782, "IQ_SGA_MARGIN", "LTM", A89782)</f>
        <v>#PEND</v>
      </c>
    </row>
    <row r="89783" spans="1:5" hidden="1" x14ac:dyDescent="0.35">
      <c r="A89783" s="1">
        <v>45454</v>
      </c>
      <c r="B89783" t="s">
        <v>39</v>
      </c>
      <c r="C89783" s="3">
        <v>8.5356094958655646</v>
      </c>
      <c r="D89783" s="2" t="str">
        <f>_xll.SNL.Clients.Office.Excel.Functions.SPG(B89783, "IQ_GROSS_MARGIN", "LTM", A89783)</f>
        <v>#PEND</v>
      </c>
      <c r="E89783" s="2" t="str">
        <f>_xll.SNL.Clients.Office.Excel.Functions.SPG(B89783, "IQ_SGA_MARGIN", "LTM", A89783)</f>
        <v>#PEND</v>
      </c>
    </row>
    <row r="89784" spans="1:5" hidden="1" x14ac:dyDescent="0.35">
      <c r="A89784" s="1">
        <v>45454</v>
      </c>
      <c r="B89784" t="s">
        <v>40</v>
      </c>
      <c r="C89784" s="3">
        <v>4.39050413443585</v>
      </c>
      <c r="D89784" s="2" t="str">
        <f>_xll.SNL.Clients.Office.Excel.Functions.SPG(B89784, "IQ_GROSS_MARGIN", "LTM", A89784)</f>
        <v>#PEND</v>
      </c>
      <c r="E89784" s="2" t="str">
        <f>_xll.SNL.Clients.Office.Excel.Functions.SPG(B89784, "IQ_SGA_MARGIN", "LTM", A89784)</f>
        <v>#PEND</v>
      </c>
    </row>
    <row r="89785" spans="1:5" hidden="1" x14ac:dyDescent="0.35">
      <c r="A89785" s="1">
        <v>45454</v>
      </c>
      <c r="B89785" t="s">
        <v>41</v>
      </c>
      <c r="C89785" s="3">
        <v>4.9133102160576163</v>
      </c>
      <c r="D89785" s="2" t="str">
        <f>_xll.SNL.Clients.Office.Excel.Functions.SPG(B89785, "IQ_GROSS_MARGIN", "LTM", A89785)</f>
        <v>#PEND</v>
      </c>
      <c r="E89785" s="2" t="str">
        <f>_xll.SNL.Clients.Office.Excel.Functions.SPG(B89785, "IQ_SGA_MARGIN", "LTM", A89785)</f>
        <v>#PEND</v>
      </c>
    </row>
    <row r="89786" spans="1:5" hidden="1" x14ac:dyDescent="0.35">
      <c r="A89786" s="1">
        <v>45454</v>
      </c>
      <c r="B89786" t="s">
        <v>42</v>
      </c>
      <c r="C89786" s="3">
        <v>17.604694585222727</v>
      </c>
      <c r="D89786" s="2" t="str">
        <f>_xll.SNL.Clients.Office.Excel.Functions.SPG(B89786, "IQ_GROSS_MARGIN", "LTM", A89786)</f>
        <v>#PEND</v>
      </c>
      <c r="E89786" s="2" t="str">
        <f>_xll.SNL.Clients.Office.Excel.Functions.SPG(B89786, "IQ_SGA_MARGIN", "LTM", A89786)</f>
        <v>#PEND</v>
      </c>
    </row>
    <row r="89787" spans="1:5" hidden="1" x14ac:dyDescent="0.35">
      <c r="A89787" s="1">
        <v>45454</v>
      </c>
      <c r="B89787" t="s">
        <v>43</v>
      </c>
      <c r="C89787" s="3">
        <v>0.30408108829021069</v>
      </c>
      <c r="D89787" s="2" t="str">
        <f>_xll.SNL.Clients.Office.Excel.Functions.SPG(B89787, "IQ_GROSS_MARGIN", "LTM", A89787)</f>
        <v>#PEND</v>
      </c>
      <c r="E89787" s="2" t="str">
        <f>_xll.SNL.Clients.Office.Excel.Functions.SPG(B89787, "IQ_SGA_MARGIN", "LTM", A89787)</f>
        <v>#PEND</v>
      </c>
    </row>
    <row r="89788" spans="1:5" hidden="1" x14ac:dyDescent="0.35">
      <c r="A89788" s="1">
        <v>45454</v>
      </c>
      <c r="B89788" t="s">
        <v>44</v>
      </c>
      <c r="C89788" s="3">
        <v>5.1640437449986667</v>
      </c>
      <c r="D89788" s="2" t="str">
        <f>_xll.SNL.Clients.Office.Excel.Functions.SPG(B89788, "IQ_GROSS_MARGIN", "LTM", A89788)</f>
        <v>#PEND</v>
      </c>
      <c r="E89788" s="2" t="str">
        <f>_xll.SNL.Clients.Office.Excel.Functions.SPG(B89788, "IQ_SGA_MARGIN", "LTM", A89788)</f>
        <v>#PEND</v>
      </c>
    </row>
    <row r="89789" spans="1:5" hidden="1" x14ac:dyDescent="0.35">
      <c r="A89789" s="1">
        <v>45454</v>
      </c>
      <c r="B89789" t="s">
        <v>45</v>
      </c>
      <c r="C89789" s="3">
        <v>15.017337956788477</v>
      </c>
      <c r="D89789" s="2" t="str">
        <f>_xll.SNL.Clients.Office.Excel.Functions.SPG(B89789, "IQ_GROSS_MARGIN", "LTM", A89789)</f>
        <v>#PEND</v>
      </c>
      <c r="E89789" s="2" t="str">
        <f>_xll.SNL.Clients.Office.Excel.Functions.SPG(B89789, "IQ_SGA_MARGIN", "LTM", A89789)</f>
        <v>#PEND</v>
      </c>
    </row>
    <row r="89790" spans="1:5" hidden="1" x14ac:dyDescent="0.35">
      <c r="A89790" s="1">
        <v>45454</v>
      </c>
      <c r="B89790" t="s">
        <v>46</v>
      </c>
      <c r="C89790" s="3">
        <v>32.862096559082424</v>
      </c>
      <c r="D89790" s="2" t="str">
        <f>_xll.SNL.Clients.Office.Excel.Functions.SPG(B89790, "IQ_GROSS_MARGIN", "LTM", A89790)</f>
        <v>#PEND</v>
      </c>
      <c r="E89790" s="2" t="str">
        <f>_xll.SNL.Clients.Office.Excel.Functions.SPG(B89790, "IQ_SGA_MARGIN", "LTM", A89790)</f>
        <v>#PEND</v>
      </c>
    </row>
    <row r="89791" spans="1:5" hidden="1" x14ac:dyDescent="0.35">
      <c r="A89791" s="1">
        <v>45454</v>
      </c>
      <c r="B89791" t="s">
        <v>47</v>
      </c>
      <c r="C89791" s="3">
        <v>4.0010669511869832</v>
      </c>
      <c r="D89791" s="2" t="str">
        <f>_xll.SNL.Clients.Office.Excel.Functions.SPG(B89791, "IQ_GROSS_MARGIN", "LTM", A89791)</f>
        <v>#PEND</v>
      </c>
      <c r="E89791" s="2" t="str">
        <f>_xll.SNL.Clients.Office.Excel.Functions.SPG(B89791, "IQ_SGA_MARGIN", "LTM", A89791)</f>
        <v>#PEND</v>
      </c>
    </row>
    <row r="89792" spans="1:5" hidden="1" x14ac:dyDescent="0.35">
      <c r="A89792" s="1">
        <v>45454</v>
      </c>
      <c r="B89792" t="s">
        <v>48</v>
      </c>
      <c r="C89792" s="3">
        <v>8.3488930381435047</v>
      </c>
      <c r="D89792" s="2" t="str">
        <f>_xll.SNL.Clients.Office.Excel.Functions.SPG(B89792, "IQ_GROSS_MARGIN", "LTM", A89792)</f>
        <v>#PEND</v>
      </c>
      <c r="E89792" s="2" t="str">
        <f>_xll.SNL.Clients.Office.Excel.Functions.SPG(B89792, "IQ_SGA_MARGIN", "LTM", A89792)</f>
        <v>#PEND</v>
      </c>
    </row>
    <row r="89793" spans="1:5" hidden="1" x14ac:dyDescent="0.35">
      <c r="A89793" s="1">
        <v>45454</v>
      </c>
      <c r="B89793" t="s">
        <v>49</v>
      </c>
      <c r="C89793" s="3">
        <v>1.4670578821018938</v>
      </c>
      <c r="D89793" s="2" t="str">
        <f>_xll.SNL.Clients.Office.Excel.Functions.SPG(B89793, "IQ_GROSS_MARGIN", "LTM", A89793)</f>
        <v>#PEND</v>
      </c>
      <c r="E89793" s="2" t="str">
        <f>_xll.SNL.Clients.Office.Excel.Functions.SPG(B89793, "IQ_SGA_MARGIN", "LTM", A89793)</f>
        <v>#PEND</v>
      </c>
    </row>
    <row r="89794" spans="1:5" hidden="1" x14ac:dyDescent="0.35">
      <c r="A89794" s="1">
        <v>45454</v>
      </c>
      <c r="B89794" t="s">
        <v>50</v>
      </c>
      <c r="C89794" s="3">
        <v>10.416110962923446</v>
      </c>
      <c r="D89794" s="2" t="str">
        <f>_xll.SNL.Clients.Office.Excel.Functions.SPG(B89794, "IQ_GROSS_MARGIN", "LTM", A89794)</f>
        <v>#PEND</v>
      </c>
      <c r="E89794" s="2" t="str">
        <f>_xll.SNL.Clients.Office.Excel.Functions.SPG(B89794, "IQ_SGA_MARGIN", "LTM", A89794)</f>
        <v>#PEND</v>
      </c>
    </row>
    <row r="89795" spans="1:5" hidden="1" x14ac:dyDescent="0.35">
      <c r="A89795" s="1">
        <v>45454</v>
      </c>
      <c r="B89795" t="s">
        <v>51</v>
      </c>
      <c r="C89795" s="3">
        <v>21.339023739663912</v>
      </c>
      <c r="D89795" s="2" t="str">
        <f>_xll.SNL.Clients.Office.Excel.Functions.SPG(B89795, "IQ_GROSS_MARGIN", "LTM", A89795)</f>
        <v>#PEND</v>
      </c>
      <c r="E89795" s="2" t="str">
        <f>_xll.SNL.Clients.Office.Excel.Functions.SPG(B89795, "IQ_SGA_MARGIN", "LTM", A89795)</f>
        <v>#PEND</v>
      </c>
    </row>
    <row r="89796" spans="1:5" hidden="1" x14ac:dyDescent="0.35">
      <c r="A89796" s="1">
        <v>45454</v>
      </c>
      <c r="B89796" t="s">
        <v>52</v>
      </c>
      <c r="C89796" s="3">
        <v>13.336889837289945</v>
      </c>
      <c r="D89796" s="2" t="str">
        <f>_xll.SNL.Clients.Office.Excel.Functions.SPG(B89796, "IQ_GROSS_MARGIN", "LTM", A89796)</f>
        <v>#PEND</v>
      </c>
      <c r="E89796" s="2" t="str">
        <f>_xll.SNL.Clients.Office.Excel.Functions.SPG(B89796, "IQ_SGA_MARGIN", "LTM", A89796)</f>
        <v>#PEND</v>
      </c>
    </row>
    <row r="89797" spans="1:5" hidden="1" x14ac:dyDescent="0.35">
      <c r="A89797" s="1">
        <v>45454</v>
      </c>
      <c r="B89797" t="s">
        <v>53</v>
      </c>
      <c r="C89797" s="3">
        <v>2.6166977860762874</v>
      </c>
      <c r="D89797" s="2" t="str">
        <f>_xll.SNL.Clients.Office.Excel.Functions.SPG(B89797, "IQ_GROSS_MARGIN", "LTM", A89797)</f>
        <v>#PEND</v>
      </c>
      <c r="E89797" s="2" t="str">
        <f>_xll.SNL.Clients.Office.Excel.Functions.SPG(B89797, "IQ_SGA_MARGIN", "LTM", A89797)</f>
        <v>#PEND</v>
      </c>
    </row>
    <row r="89798" spans="1:5" hidden="1" x14ac:dyDescent="0.35">
      <c r="A89798" s="1">
        <v>45454</v>
      </c>
      <c r="B89798" t="s">
        <v>54</v>
      </c>
      <c r="C89798" s="3" t="s">
        <v>319</v>
      </c>
      <c r="D89798" s="2" t="str">
        <f>_xll.SNL.Clients.Office.Excel.Functions.SPG(B89798, "IQ_GROSS_MARGIN", "LTM", A89798)</f>
        <v>#PEND</v>
      </c>
      <c r="E89798" s="2" t="str">
        <f>_xll.SNL.Clients.Office.Excel.Functions.SPG(B89798, "IQ_SGA_MARGIN", "LTM", A89798)</f>
        <v>#PEND</v>
      </c>
    </row>
    <row r="89799" spans="1:5" hidden="1" x14ac:dyDescent="0.35">
      <c r="A89799" s="1">
        <v>45454</v>
      </c>
      <c r="B89799" t="s">
        <v>55</v>
      </c>
      <c r="C89799" s="3" t="s">
        <v>319</v>
      </c>
      <c r="D89799" s="2" t="str">
        <f>_xll.SNL.Clients.Office.Excel.Functions.SPG(B89799, "IQ_GROSS_MARGIN", "LTM", A89799)</f>
        <v>#PEND</v>
      </c>
      <c r="E89799" s="2" t="str">
        <f>_xll.SNL.Clients.Office.Excel.Functions.SPG(B89799, "IQ_SGA_MARGIN", "LTM", A89799)</f>
        <v>#PEND</v>
      </c>
    </row>
    <row r="89800" spans="1:5" hidden="1" x14ac:dyDescent="0.35">
      <c r="A89800" s="1">
        <v>45454</v>
      </c>
      <c r="B89800" t="s">
        <v>56</v>
      </c>
      <c r="C89800" s="3">
        <v>11.122966124299815</v>
      </c>
      <c r="D89800" s="2" t="str">
        <f>_xll.SNL.Clients.Office.Excel.Functions.SPG(B89800, "IQ_GROSS_MARGIN", "LTM", A89800)</f>
        <v>#PEND</v>
      </c>
      <c r="E89800" s="2" t="str">
        <f>_xll.SNL.Clients.Office.Excel.Functions.SPG(B89800, "IQ_SGA_MARGIN", "LTM", A89800)</f>
        <v>#PEND</v>
      </c>
    </row>
    <row r="89801" spans="1:5" hidden="1" x14ac:dyDescent="0.35">
      <c r="A89801" s="1">
        <v>45454</v>
      </c>
      <c r="B89801" t="s">
        <v>57</v>
      </c>
      <c r="C89801" s="3">
        <v>0.68284875966924519</v>
      </c>
      <c r="D89801" s="2" t="str">
        <f>_xll.SNL.Clients.Office.Excel.Functions.SPG(B89801, "IQ_GROSS_MARGIN", "LTM", A89801)</f>
        <v>#PEND</v>
      </c>
      <c r="E89801" s="2" t="str">
        <f>_xll.SNL.Clients.Office.Excel.Functions.SPG(B89801, "IQ_SGA_MARGIN", "LTM", A89801)</f>
        <v>#PEND</v>
      </c>
    </row>
    <row r="89802" spans="1:5" hidden="1" x14ac:dyDescent="0.35">
      <c r="A89802" s="1">
        <v>45454</v>
      </c>
      <c r="B89802" t="s">
        <v>58</v>
      </c>
      <c r="C89802" s="3">
        <v>3.3022139237129906</v>
      </c>
      <c r="D89802" s="2" t="str">
        <f>_xll.SNL.Clients.Office.Excel.Functions.SPG(B89802, "IQ_GROSS_MARGIN", "LTM", A89802)</f>
        <v>#PEND</v>
      </c>
      <c r="E89802" s="2" t="str">
        <f>_xll.SNL.Clients.Office.Excel.Functions.SPG(B89802, "IQ_SGA_MARGIN", "LTM", A89802)</f>
        <v>#PEND</v>
      </c>
    </row>
    <row r="89803" spans="1:5" hidden="1" x14ac:dyDescent="0.35">
      <c r="A89803" s="1">
        <v>45454</v>
      </c>
      <c r="B89803" t="s">
        <v>59</v>
      </c>
      <c r="C89803" s="3">
        <v>2.8274206455054682</v>
      </c>
      <c r="D89803" s="2" t="str">
        <f>_xll.SNL.Clients.Office.Excel.Functions.SPG(B89803, "IQ_GROSS_MARGIN", "LTM", A89803)</f>
        <v>#PEND</v>
      </c>
      <c r="E89803" s="2" t="str">
        <f>_xll.SNL.Clients.Office.Excel.Functions.SPG(B89803, "IQ_SGA_MARGIN", "LTM", A89803)</f>
        <v>#PEND</v>
      </c>
    </row>
    <row r="89804" spans="1:5" hidden="1" x14ac:dyDescent="0.35">
      <c r="A89804" s="1">
        <v>45454</v>
      </c>
      <c r="B89804" t="s">
        <v>60</v>
      </c>
      <c r="C89804" s="3">
        <v>6.6684449186449726</v>
      </c>
      <c r="D89804" s="2" t="str">
        <f>_xll.SNL.Clients.Office.Excel.Functions.SPG(B89804, "IQ_GROSS_MARGIN", "LTM", A89804)</f>
        <v>#PEND</v>
      </c>
      <c r="E89804" s="2" t="str">
        <f>_xll.SNL.Clients.Office.Excel.Functions.SPG(B89804, "IQ_SGA_MARGIN", "LTM", A89804)</f>
        <v>#PEND</v>
      </c>
    </row>
    <row r="89805" spans="1:5" hidden="1" x14ac:dyDescent="0.35">
      <c r="A89805" s="1">
        <v>45454</v>
      </c>
      <c r="B89805" t="s">
        <v>61</v>
      </c>
      <c r="C89805" s="3">
        <v>1.5337423312883436</v>
      </c>
      <c r="D89805" s="2" t="str">
        <f>_xll.SNL.Clients.Office.Excel.Functions.SPG(B89805, "IQ_GROSS_MARGIN", "LTM", A89805)</f>
        <v>#PEND</v>
      </c>
      <c r="E89805" s="2" t="str">
        <f>_xll.SNL.Clients.Office.Excel.Functions.SPG(B89805, "IQ_SGA_MARGIN", "LTM", A89805)</f>
        <v>#PEND</v>
      </c>
    </row>
    <row r="89806" spans="1:5" hidden="1" x14ac:dyDescent="0.35">
      <c r="A89806" s="1">
        <v>45454</v>
      </c>
      <c r="B89806" t="s">
        <v>62</v>
      </c>
      <c r="C89806" s="3">
        <v>5.4787943451587093</v>
      </c>
      <c r="D89806" s="2" t="str">
        <f>_xll.SNL.Clients.Office.Excel.Functions.SPG(B89806, "IQ_GROSS_MARGIN", "LTM", A89806)</f>
        <v>#PEND</v>
      </c>
      <c r="E89806" s="2" t="str">
        <f>_xll.SNL.Clients.Office.Excel.Functions.SPG(B89806, "IQ_SGA_MARGIN", "LTM", A89806)</f>
        <v>#PEND</v>
      </c>
    </row>
    <row r="89807" spans="1:5" hidden="1" x14ac:dyDescent="0.35">
      <c r="A89807" s="1">
        <v>45454</v>
      </c>
      <c r="B89807" t="s">
        <v>63</v>
      </c>
      <c r="C89807" s="3">
        <v>1.8538276873833024</v>
      </c>
      <c r="D89807" s="2" t="str">
        <f>_xll.SNL.Clients.Office.Excel.Functions.SPG(B89807, "IQ_GROSS_MARGIN", "LTM", A89807)</f>
        <v>#PEND</v>
      </c>
      <c r="E89807" s="2" t="str">
        <f>_xll.SNL.Clients.Office.Excel.Functions.SPG(B89807, "IQ_SGA_MARGIN", "LTM", A89807)</f>
        <v>#PEND</v>
      </c>
    </row>
    <row r="89808" spans="1:5" hidden="1" x14ac:dyDescent="0.35">
      <c r="A89808" s="1">
        <v>45454</v>
      </c>
      <c r="B89808" t="s">
        <v>64</v>
      </c>
      <c r="C89808" s="3">
        <v>3.8676980528140841</v>
      </c>
      <c r="D89808" s="2" t="str">
        <f>_xll.SNL.Clients.Office.Excel.Functions.SPG(B89808, "IQ_GROSS_MARGIN", "LTM", A89808)</f>
        <v>#PEND</v>
      </c>
      <c r="E89808" s="2" t="str">
        <f>_xll.SNL.Clients.Office.Excel.Functions.SPG(B89808, "IQ_SGA_MARGIN", "LTM", A89808)</f>
        <v>#PEND</v>
      </c>
    </row>
    <row r="89809" spans="1:5" hidden="1" x14ac:dyDescent="0.35">
      <c r="A89809" s="1">
        <v>45454</v>
      </c>
      <c r="B89809" t="s">
        <v>65</v>
      </c>
      <c r="C89809" s="3">
        <v>7.7887436649773276</v>
      </c>
      <c r="D89809" s="2" t="str">
        <f>_xll.SNL.Clients.Office.Excel.Functions.SPG(B89809, "IQ_GROSS_MARGIN", "LTM", A89809)</f>
        <v>#PEND</v>
      </c>
      <c r="E89809" s="2" t="str">
        <f>_xll.SNL.Clients.Office.Excel.Functions.SPG(B89809, "IQ_SGA_MARGIN", "LTM", A89809)</f>
        <v>#PEND</v>
      </c>
    </row>
    <row r="89810" spans="1:5" hidden="1" x14ac:dyDescent="0.35">
      <c r="A89810" s="1">
        <v>45454</v>
      </c>
      <c r="B89810" t="s">
        <v>66</v>
      </c>
      <c r="C89810" s="3">
        <v>5.510802880768205</v>
      </c>
      <c r="D89810" s="2" t="str">
        <f>_xll.SNL.Clients.Office.Excel.Functions.SPG(B89810, "IQ_GROSS_MARGIN", "LTM", A89810)</f>
        <v>#PEND</v>
      </c>
      <c r="E89810" s="2" t="str">
        <f>_xll.SNL.Clients.Office.Excel.Functions.SPG(B89810, "IQ_SGA_MARGIN", "LTM", A89810)</f>
        <v>#PEND</v>
      </c>
    </row>
    <row r="89811" spans="1:5" hidden="1" x14ac:dyDescent="0.35">
      <c r="A89811" s="1">
        <v>45454</v>
      </c>
      <c r="B89811" t="s">
        <v>67</v>
      </c>
      <c r="C89811" s="3">
        <v>3.1830709522539342</v>
      </c>
      <c r="D89811" s="2" t="str">
        <f>_xll.SNL.Clients.Office.Excel.Functions.SPG(B89811, "IQ_GROSS_MARGIN", "LTM", A89811)</f>
        <v>#PEND</v>
      </c>
      <c r="E89811" s="2" t="str">
        <f>_xll.SNL.Clients.Office.Excel.Functions.SPG(B89811, "IQ_SGA_MARGIN", "LTM", A89811)</f>
        <v>#PEND</v>
      </c>
    </row>
    <row r="89812" spans="1:5" hidden="1" x14ac:dyDescent="0.35">
      <c r="A89812" s="1">
        <v>45454</v>
      </c>
      <c r="B89812" t="s">
        <v>68</v>
      </c>
      <c r="C89812" s="3">
        <v>9.3891704454521214</v>
      </c>
      <c r="D89812" s="2" t="str">
        <f>_xll.SNL.Clients.Office.Excel.Functions.SPG(B89812, "IQ_GROSS_MARGIN", "LTM", A89812)</f>
        <v>#PEND</v>
      </c>
      <c r="E89812" s="2" t="str">
        <f>_xll.SNL.Clients.Office.Excel.Functions.SPG(B89812, "IQ_SGA_MARGIN", "LTM", A89812)</f>
        <v>#PEND</v>
      </c>
    </row>
    <row r="89813" spans="1:5" hidden="1" x14ac:dyDescent="0.35">
      <c r="A89813" s="1">
        <v>45454</v>
      </c>
      <c r="B89813" t="s">
        <v>69</v>
      </c>
      <c r="C89813" s="3">
        <v>5.8362229927980795</v>
      </c>
      <c r="D89813" s="2" t="str">
        <f>_xll.SNL.Clients.Office.Excel.Functions.SPG(B89813, "IQ_GROSS_MARGIN", "LTM", A89813)</f>
        <v>#PEND</v>
      </c>
      <c r="E89813" s="2" t="str">
        <f>_xll.SNL.Clients.Office.Excel.Functions.SPG(B89813, "IQ_SGA_MARGIN", "LTM", A89813)</f>
        <v>#PEND</v>
      </c>
    </row>
    <row r="89814" spans="1:5" hidden="1" x14ac:dyDescent="0.35">
      <c r="A89814" s="1">
        <v>45454</v>
      </c>
      <c r="B89814" t="s">
        <v>70</v>
      </c>
      <c r="C89814" s="3" t="s">
        <v>319</v>
      </c>
      <c r="D89814" s="2" t="str">
        <f>_xll.SNL.Clients.Office.Excel.Functions.SPG(B89814, "IQ_GROSS_MARGIN", "LTM", A89814)</f>
        <v>#PEND</v>
      </c>
      <c r="E89814" s="2" t="str">
        <f>_xll.SNL.Clients.Office.Excel.Functions.SPG(B89814, "IQ_SGA_MARGIN", "LTM", A89814)</f>
        <v>#PEND</v>
      </c>
    </row>
    <row r="89815" spans="1:5" hidden="1" x14ac:dyDescent="0.35">
      <c r="A89815" s="1">
        <v>45454</v>
      </c>
      <c r="B89815" t="s">
        <v>71</v>
      </c>
      <c r="C89815" s="3" t="s">
        <v>319</v>
      </c>
      <c r="D89815" s="2" t="str">
        <f>_xll.SNL.Clients.Office.Excel.Functions.SPG(B89815, "IQ_GROSS_MARGIN", "LTM", A89815)</f>
        <v>#PEND</v>
      </c>
      <c r="E89815" s="2" t="str">
        <f>_xll.SNL.Clients.Office.Excel.Functions.SPG(B89815, "IQ_SGA_MARGIN", "LTM", A89815)</f>
        <v>#PEND</v>
      </c>
    </row>
    <row r="89816" spans="1:5" hidden="1" x14ac:dyDescent="0.35">
      <c r="A89816" s="1">
        <v>45454</v>
      </c>
      <c r="B89816" t="s">
        <v>72</v>
      </c>
      <c r="C89816" s="3">
        <v>12.856761803147508</v>
      </c>
      <c r="D89816" s="2" t="str">
        <f>_xll.SNL.Clients.Office.Excel.Functions.SPG(B89816, "IQ_GROSS_MARGIN", "LTM", A89816)</f>
        <v>#PEND</v>
      </c>
      <c r="E89816" s="2" t="str">
        <f>_xll.SNL.Clients.Office.Excel.Functions.SPG(B89816, "IQ_SGA_MARGIN", "LTM", A89816)</f>
        <v>#PEND</v>
      </c>
    </row>
    <row r="89817" spans="1:5" hidden="1" x14ac:dyDescent="0.35">
      <c r="A89817" s="1">
        <v>45454</v>
      </c>
      <c r="B89817" t="s">
        <v>73</v>
      </c>
      <c r="C89817" s="3">
        <v>6.1136303014137114</v>
      </c>
      <c r="D89817" s="2" t="str">
        <f>_xll.SNL.Clients.Office.Excel.Functions.SPG(B89817, "IQ_GROSS_MARGIN", "LTM", A89817)</f>
        <v>#PEND</v>
      </c>
      <c r="E89817" s="2" t="str">
        <f>_xll.SNL.Clients.Office.Excel.Functions.SPG(B89817, "IQ_SGA_MARGIN", "LTM", A89817)</f>
        <v>#PEND</v>
      </c>
    </row>
    <row r="89818" spans="1:5" hidden="1" x14ac:dyDescent="0.35">
      <c r="A89818" s="1">
        <v>45454</v>
      </c>
      <c r="B89818" t="s">
        <v>74</v>
      </c>
      <c r="C89818" s="3" t="s">
        <v>319</v>
      </c>
      <c r="D89818" s="2" t="str">
        <f>_xll.SNL.Clients.Office.Excel.Functions.SPG(B89818, "IQ_GROSS_MARGIN", "LTM", A89818)</f>
        <v>#PEND</v>
      </c>
      <c r="E89818" s="2" t="str">
        <f>_xll.SNL.Clients.Office.Excel.Functions.SPG(B89818, "IQ_SGA_MARGIN", "LTM", A89818)</f>
        <v>#PEND</v>
      </c>
    </row>
    <row r="89819" spans="1:5" hidden="1" x14ac:dyDescent="0.35">
      <c r="A89819" s="1">
        <v>45454</v>
      </c>
      <c r="B89819" t="s">
        <v>75</v>
      </c>
      <c r="C89819" s="3">
        <v>5.5534809282475335</v>
      </c>
      <c r="D89819" s="2" t="str">
        <f>_xll.SNL.Clients.Office.Excel.Functions.SPG(B89819, "IQ_GROSS_MARGIN", "LTM", A89819)</f>
        <v>#PEND</v>
      </c>
      <c r="E89819" s="2" t="str">
        <f>_xll.SNL.Clients.Office.Excel.Functions.SPG(B89819, "IQ_SGA_MARGIN", "LTM", A89819)</f>
        <v>#PEND</v>
      </c>
    </row>
    <row r="89820" spans="1:5" hidden="1" x14ac:dyDescent="0.35">
      <c r="A89820" s="1">
        <v>45454</v>
      </c>
      <c r="B89820" t="s">
        <v>76</v>
      </c>
      <c r="C89820" s="3">
        <v>40.704187783408912</v>
      </c>
      <c r="D89820" s="2" t="str">
        <f>_xll.SNL.Clients.Office.Excel.Functions.SPG(B89820, "IQ_GROSS_MARGIN", "LTM", A89820)</f>
        <v>#PEND</v>
      </c>
      <c r="E89820" s="2" t="str">
        <f>_xll.SNL.Clients.Office.Excel.Functions.SPG(B89820, "IQ_SGA_MARGIN", "LTM", A89820)</f>
        <v>#PEND</v>
      </c>
    </row>
    <row r="89821" spans="1:5" hidden="1" x14ac:dyDescent="0.35">
      <c r="A89821" s="1">
        <v>45454</v>
      </c>
      <c r="B89821" t="s">
        <v>77</v>
      </c>
      <c r="C89821" s="3">
        <v>15.977594025073353</v>
      </c>
      <c r="D89821" s="2" t="str">
        <f>_xll.SNL.Clients.Office.Excel.Functions.SPG(B89821, "IQ_GROSS_MARGIN", "LTM", A89821)</f>
        <v>#PEND</v>
      </c>
      <c r="E89821" s="2" t="str">
        <f>_xll.SNL.Clients.Office.Excel.Functions.SPG(B89821, "IQ_SGA_MARGIN", "LTM", A89821)</f>
        <v>#PEND</v>
      </c>
    </row>
    <row r="89822" spans="1:5" hidden="1" x14ac:dyDescent="0.35">
      <c r="A89822" s="1">
        <v>45454</v>
      </c>
      <c r="B89822" t="s">
        <v>78</v>
      </c>
      <c r="C89822" s="3">
        <v>5.3454254467858098</v>
      </c>
      <c r="D89822" s="2" t="str">
        <f>_xll.SNL.Clients.Office.Excel.Functions.SPG(B89822, "IQ_GROSS_MARGIN", "LTM", A89822)</f>
        <v>#PEND</v>
      </c>
      <c r="E89822" s="2" t="str">
        <f>_xll.SNL.Clients.Office.Excel.Functions.SPG(B89822, "IQ_SGA_MARGIN", "LTM", A89822)</f>
        <v>#PEND</v>
      </c>
    </row>
    <row r="89823" spans="1:5" hidden="1" x14ac:dyDescent="0.35">
      <c r="A89823" s="1">
        <v>45454</v>
      </c>
      <c r="B89823" t="s">
        <v>79</v>
      </c>
      <c r="C89823" s="3">
        <v>4.9986663110162706</v>
      </c>
      <c r="D89823" s="2" t="str">
        <f>_xll.SNL.Clients.Office.Excel.Functions.SPG(B89823, "IQ_GROSS_MARGIN", "LTM", A89823)</f>
        <v>#PEND</v>
      </c>
      <c r="E89823" s="2" t="str">
        <f>_xll.SNL.Clients.Office.Excel.Functions.SPG(B89823, "IQ_SGA_MARGIN", "LTM", A89823)</f>
        <v>#PEND</v>
      </c>
    </row>
    <row r="89824" spans="1:5" hidden="1" x14ac:dyDescent="0.35">
      <c r="A89824" s="1">
        <v>45454</v>
      </c>
      <c r="B89824" t="s">
        <v>80</v>
      </c>
      <c r="C89824" s="3">
        <v>0.72019205121365704</v>
      </c>
      <c r="D89824" s="2" t="str">
        <f>_xll.SNL.Clients.Office.Excel.Functions.SPG(B89824, "IQ_GROSS_MARGIN", "LTM", A89824)</f>
        <v>#PEND</v>
      </c>
      <c r="E89824" s="2" t="str">
        <f>_xll.SNL.Clients.Office.Excel.Functions.SPG(B89824, "IQ_SGA_MARGIN", "LTM", A89824)</f>
        <v>#PEND</v>
      </c>
    </row>
    <row r="89825" spans="1:5" hidden="1" x14ac:dyDescent="0.35">
      <c r="A89825" s="1">
        <v>45454</v>
      </c>
      <c r="B89825" t="s">
        <v>81</v>
      </c>
      <c r="C89825" s="3">
        <v>1.6911176313683649</v>
      </c>
      <c r="D89825" s="2" t="str">
        <f>_xll.SNL.Clients.Office.Excel.Functions.SPG(B89825, "IQ_GROSS_MARGIN", "LTM", A89825)</f>
        <v>#PEND</v>
      </c>
      <c r="E89825" s="2" t="str">
        <f>_xll.SNL.Clients.Office.Excel.Functions.SPG(B89825, "IQ_SGA_MARGIN", "LTM", A89825)</f>
        <v>#PEND</v>
      </c>
    </row>
    <row r="89826" spans="1:5" hidden="1" x14ac:dyDescent="0.35">
      <c r="A89826" s="1">
        <v>45454</v>
      </c>
      <c r="B89826" t="s">
        <v>82</v>
      </c>
      <c r="C89826" s="3">
        <v>80.021339023739671</v>
      </c>
      <c r="D89826" s="2" t="str">
        <f>_xll.SNL.Clients.Office.Excel.Functions.SPG(B89826, "IQ_GROSS_MARGIN", "LTM", A89826)</f>
        <v>#PEND</v>
      </c>
      <c r="E89826" s="2" t="str">
        <f>_xll.SNL.Clients.Office.Excel.Functions.SPG(B89826, "IQ_SGA_MARGIN", "LTM", A89826)</f>
        <v>#PEND</v>
      </c>
    </row>
    <row r="89827" spans="1:5" hidden="1" x14ac:dyDescent="0.35">
      <c r="A89827" s="1">
        <v>45454</v>
      </c>
      <c r="B89827" t="s">
        <v>83</v>
      </c>
      <c r="C89827" s="3" t="s">
        <v>319</v>
      </c>
      <c r="D89827" s="2" t="str">
        <f>_xll.SNL.Clients.Office.Excel.Functions.SPG(B89827, "IQ_GROSS_MARGIN", "LTM", A89827)</f>
        <v>#PEND</v>
      </c>
      <c r="E89827" s="2" t="str">
        <f>_xll.SNL.Clients.Office.Excel.Functions.SPG(B89827, "IQ_SGA_MARGIN", "LTM", A89827)</f>
        <v>#PEND</v>
      </c>
    </row>
    <row r="89828" spans="1:5" hidden="1" x14ac:dyDescent="0.35">
      <c r="A89828" s="1">
        <v>45454</v>
      </c>
      <c r="B89828" t="s">
        <v>84</v>
      </c>
      <c r="C89828" s="3">
        <v>1.5284075753534279</v>
      </c>
      <c r="D89828" s="2" t="str">
        <f>_xll.SNL.Clients.Office.Excel.Functions.SPG(B89828, "IQ_GROSS_MARGIN", "LTM", A89828)</f>
        <v>#PEND</v>
      </c>
      <c r="E89828" s="2" t="str">
        <f>_xll.SNL.Clients.Office.Excel.Functions.SPG(B89828, "IQ_SGA_MARGIN", "LTM", A89828)</f>
        <v>#PEND</v>
      </c>
    </row>
    <row r="89829" spans="1:5" hidden="1" x14ac:dyDescent="0.35">
      <c r="A89829" s="1">
        <v>45454</v>
      </c>
      <c r="B89829" t="s">
        <v>85</v>
      </c>
      <c r="C89829" s="3">
        <v>8.9623899706588439</v>
      </c>
      <c r="D89829" s="2" t="str">
        <f>_xll.SNL.Clients.Office.Excel.Functions.SPG(B89829, "IQ_GROSS_MARGIN", "LTM", A89829)</f>
        <v>#PEND</v>
      </c>
      <c r="E89829" s="2" t="str">
        <f>_xll.SNL.Clients.Office.Excel.Functions.SPG(B89829, "IQ_SGA_MARGIN", "LTM", A89829)</f>
        <v>#PEND</v>
      </c>
    </row>
    <row r="89830" spans="1:5" hidden="1" x14ac:dyDescent="0.35">
      <c r="A89830" s="1">
        <v>45454</v>
      </c>
      <c r="B89830" t="s">
        <v>86</v>
      </c>
      <c r="C89830" s="3">
        <v>4.4971992531341689</v>
      </c>
      <c r="D89830" s="2" t="str">
        <f>_xll.SNL.Clients.Office.Excel.Functions.SPG(B89830, "IQ_GROSS_MARGIN", "LTM", A89830)</f>
        <v>#PEND</v>
      </c>
      <c r="E89830" s="2" t="str">
        <f>_xll.SNL.Clients.Office.Excel.Functions.SPG(B89830, "IQ_SGA_MARGIN", "LTM", A89830)</f>
        <v>#PEND</v>
      </c>
    </row>
    <row r="89831" spans="1:5" hidden="1" x14ac:dyDescent="0.35">
      <c r="A89831" s="1">
        <v>45454</v>
      </c>
      <c r="B89831" t="s">
        <v>87</v>
      </c>
      <c r="C89831" s="3">
        <v>4.6169178447586026</v>
      </c>
      <c r="D89831" s="2" t="str">
        <f>_xll.SNL.Clients.Office.Excel.Functions.SPG(B89831, "IQ_GROSS_MARGIN", "LTM", A89831)</f>
        <v>#PEND</v>
      </c>
      <c r="E89831" s="2" t="str">
        <f>_xll.SNL.Clients.Office.Excel.Functions.SPG(B89831, "IQ_SGA_MARGIN", "LTM", A89831)</f>
        <v>#PEND</v>
      </c>
    </row>
    <row r="89832" spans="1:5" hidden="1" x14ac:dyDescent="0.35">
      <c r="A89832" s="1">
        <v>45454</v>
      </c>
      <c r="B89832" t="s">
        <v>88</v>
      </c>
      <c r="C89832" s="3">
        <v>8.2288610296078968</v>
      </c>
      <c r="D89832" s="2" t="str">
        <f>_xll.SNL.Clients.Office.Excel.Functions.SPG(B89832, "IQ_GROSS_MARGIN", "LTM", A89832)</f>
        <v>#PEND</v>
      </c>
      <c r="E89832" s="2" t="str">
        <f>_xll.SNL.Clients.Office.Excel.Functions.SPG(B89832, "IQ_SGA_MARGIN", "LTM", A89832)</f>
        <v>#PEND</v>
      </c>
    </row>
    <row r="89833" spans="1:5" hidden="1" x14ac:dyDescent="0.35">
      <c r="A89833" s="1">
        <v>45454</v>
      </c>
      <c r="B89833" t="s">
        <v>89</v>
      </c>
      <c r="C89833" s="3" t="s">
        <v>319</v>
      </c>
      <c r="D89833" s="2" t="str">
        <f>_xll.SNL.Clients.Office.Excel.Functions.SPG(B89833, "IQ_GROSS_MARGIN", "LTM", A89833)</f>
        <v>#PEND</v>
      </c>
      <c r="E89833" s="2" t="str">
        <f>_xll.SNL.Clients.Office.Excel.Functions.SPG(B89833, "IQ_SGA_MARGIN", "LTM", A89833)</f>
        <v>#PEND</v>
      </c>
    </row>
    <row r="89834" spans="1:5" hidden="1" x14ac:dyDescent="0.35">
      <c r="A89834" s="1">
        <v>45454</v>
      </c>
      <c r="B89834" t="s">
        <v>90</v>
      </c>
      <c r="C89834" s="3">
        <v>0.91757802080554818</v>
      </c>
      <c r="D89834" s="2" t="str">
        <f>_xll.SNL.Clients.Office.Excel.Functions.SPG(B89834, "IQ_GROSS_MARGIN", "LTM", A89834)</f>
        <v>#PEND</v>
      </c>
      <c r="E89834" s="2" t="str">
        <f>_xll.SNL.Clients.Office.Excel.Functions.SPG(B89834, "IQ_SGA_MARGIN", "LTM", A89834)</f>
        <v>#PEND</v>
      </c>
    </row>
    <row r="89835" spans="1:5" hidden="1" x14ac:dyDescent="0.35">
      <c r="A89835" s="1">
        <v>45454</v>
      </c>
      <c r="B89835" t="s">
        <v>91</v>
      </c>
      <c r="C89835" s="3">
        <v>11.469725260069353</v>
      </c>
      <c r="D89835" s="2" t="str">
        <f>_xll.SNL.Clients.Office.Excel.Functions.SPG(B89835, "IQ_GROSS_MARGIN", "LTM", A89835)</f>
        <v>#PEND</v>
      </c>
      <c r="E89835" s="2" t="str">
        <f>_xll.SNL.Clients.Office.Excel.Functions.SPG(B89835, "IQ_SGA_MARGIN", "LTM", A89835)</f>
        <v>#PEND</v>
      </c>
    </row>
    <row r="89836" spans="1:5" hidden="1" x14ac:dyDescent="0.35">
      <c r="A89836" s="1">
        <v>45454</v>
      </c>
      <c r="B89836" t="s">
        <v>92</v>
      </c>
      <c r="C89836" s="3">
        <v>8.0021339023739664</v>
      </c>
      <c r="D89836" s="2" t="str">
        <f>_xll.SNL.Clients.Office.Excel.Functions.SPG(B89836, "IQ_GROSS_MARGIN", "LTM", A89836)</f>
        <v>#PEND</v>
      </c>
      <c r="E89836" s="2" t="str">
        <f>_xll.SNL.Clients.Office.Excel.Functions.SPG(B89836, "IQ_SGA_MARGIN", "LTM", A89836)</f>
        <v>#PEND</v>
      </c>
    </row>
    <row r="89837" spans="1:5" hidden="1" x14ac:dyDescent="0.35">
      <c r="A89837" s="1">
        <v>45454</v>
      </c>
      <c r="B89837" t="s">
        <v>93</v>
      </c>
      <c r="C89837" s="3">
        <v>2.0432115230728196</v>
      </c>
      <c r="D89837" s="2" t="str">
        <f>_xll.SNL.Clients.Office.Excel.Functions.SPG(B89837, "IQ_GROSS_MARGIN", "LTM", A89837)</f>
        <v>#PEND</v>
      </c>
      <c r="E89837" s="2" t="str">
        <f>_xll.SNL.Clients.Office.Excel.Functions.SPG(B89837, "IQ_SGA_MARGIN", "LTM", A89837)</f>
        <v>#PEND</v>
      </c>
    </row>
    <row r="89838" spans="1:5" hidden="1" x14ac:dyDescent="0.35">
      <c r="A89838" s="1">
        <v>45454</v>
      </c>
      <c r="B89838" t="s">
        <v>94</v>
      </c>
      <c r="C89838" s="3">
        <v>62.630034675913585</v>
      </c>
      <c r="D89838" s="2" t="str">
        <f>_xll.SNL.Clients.Office.Excel.Functions.SPG(B89838, "IQ_GROSS_MARGIN", "LTM", A89838)</f>
        <v>#PEND</v>
      </c>
      <c r="E89838" s="2" t="str">
        <f>_xll.SNL.Clients.Office.Excel.Functions.SPG(B89838, "IQ_SGA_MARGIN", "LTM", A89838)</f>
        <v>#PEND</v>
      </c>
    </row>
    <row r="89839" spans="1:5" hidden="1" x14ac:dyDescent="0.35">
      <c r="A89839" s="1">
        <v>45454</v>
      </c>
      <c r="B89839" t="s">
        <v>95</v>
      </c>
      <c r="C89839" s="3">
        <v>5.2493998399573218</v>
      </c>
      <c r="D89839" s="2" t="str">
        <f>_xll.SNL.Clients.Office.Excel.Functions.SPG(B89839, "IQ_GROSS_MARGIN", "LTM", A89839)</f>
        <v>#PEND</v>
      </c>
      <c r="E89839" s="2" t="str">
        <f>_xll.SNL.Clients.Office.Excel.Functions.SPG(B89839, "IQ_SGA_MARGIN", "LTM", A89839)</f>
        <v>#PEND</v>
      </c>
    </row>
    <row r="89840" spans="1:5" hidden="1" x14ac:dyDescent="0.35">
      <c r="A89840" s="1">
        <v>45454</v>
      </c>
      <c r="B89840" t="s">
        <v>96</v>
      </c>
      <c r="C89840" s="3">
        <v>1.8324886636436384</v>
      </c>
      <c r="D89840" s="2" t="str">
        <f>_xll.SNL.Clients.Office.Excel.Functions.SPG(B89840, "IQ_GROSS_MARGIN", "LTM", A89840)</f>
        <v>#PEND</v>
      </c>
      <c r="E89840" s="2" t="str">
        <f>_xll.SNL.Clients.Office.Excel.Functions.SPG(B89840, "IQ_SGA_MARGIN", "LTM", A89840)</f>
        <v>#PEND</v>
      </c>
    </row>
    <row r="89841" spans="1:5" hidden="1" x14ac:dyDescent="0.35">
      <c r="A89841" s="1">
        <v>45454</v>
      </c>
      <c r="B89841" t="s">
        <v>97</v>
      </c>
      <c r="C89841" s="3">
        <v>33.235529474526544</v>
      </c>
      <c r="D89841" s="2" t="str">
        <f>_xll.SNL.Clients.Office.Excel.Functions.SPG(B89841, "IQ_GROSS_MARGIN", "LTM", A89841)</f>
        <v>#PEND</v>
      </c>
      <c r="E89841" s="2" t="str">
        <f>_xll.SNL.Clients.Office.Excel.Functions.SPG(B89841, "IQ_SGA_MARGIN", "LTM", A89841)</f>
        <v>#PEND</v>
      </c>
    </row>
    <row r="89842" spans="1:5" hidden="1" x14ac:dyDescent="0.35">
      <c r="A89842" s="1">
        <v>45454</v>
      </c>
      <c r="B89842" t="s">
        <v>98</v>
      </c>
      <c r="C89842" s="3">
        <v>8.4155774873299549</v>
      </c>
      <c r="D89842" s="2" t="str">
        <f>_xll.SNL.Clients.Office.Excel.Functions.SPG(B89842, "IQ_GROSS_MARGIN", "LTM", A89842)</f>
        <v>#PEND</v>
      </c>
      <c r="E89842" s="2" t="str">
        <f>_xll.SNL.Clients.Office.Excel.Functions.SPG(B89842, "IQ_SGA_MARGIN", "LTM", A89842)</f>
        <v>#PEND</v>
      </c>
    </row>
    <row r="89843" spans="1:5" hidden="1" x14ac:dyDescent="0.35">
      <c r="A89843" s="1">
        <v>45454</v>
      </c>
      <c r="B89843" t="s">
        <v>99</v>
      </c>
      <c r="C89843" s="3">
        <v>4.9666577754067758</v>
      </c>
      <c r="D89843" s="2" t="str">
        <f>_xll.SNL.Clients.Office.Excel.Functions.SPG(B89843, "IQ_GROSS_MARGIN", "LTM", A89843)</f>
        <v>#PEND</v>
      </c>
      <c r="E89843" s="2" t="str">
        <f>_xll.SNL.Clients.Office.Excel.Functions.SPG(B89843, "IQ_SGA_MARGIN", "LTM", A89843)</f>
        <v>#PEND</v>
      </c>
    </row>
    <row r="89844" spans="1:5" hidden="1" x14ac:dyDescent="0.35">
      <c r="A89844" s="1">
        <v>45454</v>
      </c>
      <c r="B89844" t="s">
        <v>100</v>
      </c>
      <c r="C89844" s="3">
        <v>25.126700453454255</v>
      </c>
      <c r="D89844" s="2" t="str">
        <f>_xll.SNL.Clients.Office.Excel.Functions.SPG(B89844, "IQ_GROSS_MARGIN", "LTM", A89844)</f>
        <v>#PEND</v>
      </c>
      <c r="E89844" s="2" t="str">
        <f>_xll.SNL.Clients.Office.Excel.Functions.SPG(B89844, "IQ_SGA_MARGIN", "LTM", A89844)</f>
        <v>#PEND</v>
      </c>
    </row>
    <row r="89845" spans="1:5" hidden="1" x14ac:dyDescent="0.35">
      <c r="A89845" s="1">
        <v>45454</v>
      </c>
      <c r="B89845" t="s">
        <v>101</v>
      </c>
      <c r="C89845" s="3">
        <v>44.33182181915177</v>
      </c>
      <c r="D89845" s="2" t="str">
        <f>_xll.SNL.Clients.Office.Excel.Functions.SPG(B89845, "IQ_GROSS_MARGIN", "LTM", A89845)</f>
        <v>#PEND</v>
      </c>
      <c r="E89845" s="2" t="str">
        <f>_xll.SNL.Clients.Office.Excel.Functions.SPG(B89845, "IQ_SGA_MARGIN", "LTM", A89845)</f>
        <v>#PEND</v>
      </c>
    </row>
    <row r="89846" spans="1:5" hidden="1" x14ac:dyDescent="0.35">
      <c r="A89846" s="1">
        <v>45454</v>
      </c>
      <c r="B89846" t="s">
        <v>102</v>
      </c>
      <c r="C89846" s="3">
        <v>3.2542011202987462</v>
      </c>
      <c r="D89846" s="2" t="str">
        <f>_xll.SNL.Clients.Office.Excel.Functions.SPG(B89846, "IQ_GROSS_MARGIN", "LTM", A89846)</f>
        <v>#PEND</v>
      </c>
      <c r="E89846" s="2" t="str">
        <f>_xll.SNL.Clients.Office.Excel.Functions.SPG(B89846, "IQ_SGA_MARGIN", "LTM", A89846)</f>
        <v>#PEND</v>
      </c>
    </row>
    <row r="89847" spans="1:5" hidden="1" x14ac:dyDescent="0.35">
      <c r="A89847" s="1">
        <v>45454</v>
      </c>
      <c r="B89847" t="s">
        <v>103</v>
      </c>
      <c r="C89847" s="3">
        <v>0.56681781808482268</v>
      </c>
      <c r="D89847" s="2" t="str">
        <f>_xll.SNL.Clients.Office.Excel.Functions.SPG(B89847, "IQ_GROSS_MARGIN", "LTM", A89847)</f>
        <v>#PEND</v>
      </c>
      <c r="E89847" s="2" t="str">
        <f>_xll.SNL.Clients.Office.Excel.Functions.SPG(B89847, "IQ_SGA_MARGIN", "LTM", A89847)</f>
        <v>#PEND</v>
      </c>
    </row>
    <row r="89848" spans="1:5" hidden="1" x14ac:dyDescent="0.35">
      <c r="A89848" s="1">
        <v>45454</v>
      </c>
      <c r="B89848" t="s">
        <v>104</v>
      </c>
      <c r="C89848" s="3">
        <v>7.3505390395295661E-2</v>
      </c>
      <c r="D89848" s="2" t="str">
        <f>_xll.SNL.Clients.Office.Excel.Functions.SPG(B89848, "IQ_GROSS_MARGIN", "LTM", A89848)</f>
        <v>#PEND</v>
      </c>
      <c r="E89848" s="2" t="str">
        <f>_xll.SNL.Clients.Office.Excel.Functions.SPG(B89848, "IQ_SGA_MARGIN", "LTM", A89848)</f>
        <v>#PEND</v>
      </c>
    </row>
    <row r="89849" spans="1:5" hidden="1" x14ac:dyDescent="0.35">
      <c r="A89849" s="1">
        <v>45454</v>
      </c>
      <c r="B89849" t="s">
        <v>105</v>
      </c>
      <c r="C89849" s="3" t="s">
        <v>319</v>
      </c>
      <c r="D89849" s="2" t="str">
        <f>_xll.SNL.Clients.Office.Excel.Functions.SPG(B89849, "IQ_GROSS_MARGIN", "LTM", A89849)</f>
        <v>#PEND</v>
      </c>
      <c r="E89849" s="2" t="str">
        <f>_xll.SNL.Clients.Office.Excel.Functions.SPG(B89849, "IQ_SGA_MARGIN", "LTM", A89849)</f>
        <v>#PEND</v>
      </c>
    </row>
    <row r="89850" spans="1:5" hidden="1" x14ac:dyDescent="0.35">
      <c r="A89850" s="1">
        <v>45454</v>
      </c>
      <c r="B89850" t="s">
        <v>106</v>
      </c>
      <c r="C89850" s="3">
        <v>34.089090424113095</v>
      </c>
      <c r="D89850" s="2" t="str">
        <f>_xll.SNL.Clients.Office.Excel.Functions.SPG(B89850, "IQ_GROSS_MARGIN", "LTM", A89850)</f>
        <v>#PEND</v>
      </c>
      <c r="E89850" s="2" t="str">
        <f>_xll.SNL.Clients.Office.Excel.Functions.SPG(B89850, "IQ_SGA_MARGIN", "LTM", A89850)</f>
        <v>#PEND</v>
      </c>
    </row>
    <row r="89851" spans="1:5" hidden="1" x14ac:dyDescent="0.35">
      <c r="A89851" s="1">
        <v>45454</v>
      </c>
      <c r="B89851" t="s">
        <v>107</v>
      </c>
      <c r="C89851" s="3" t="s">
        <v>319</v>
      </c>
      <c r="D89851" s="2" t="str">
        <f>_xll.SNL.Clients.Office.Excel.Functions.SPG(B89851, "IQ_GROSS_MARGIN", "LTM", A89851)</f>
        <v>#PEND</v>
      </c>
      <c r="E89851" s="2" t="str">
        <f>_xll.SNL.Clients.Office.Excel.Functions.SPG(B89851, "IQ_SGA_MARGIN", "LTM", A89851)</f>
        <v>#PEND</v>
      </c>
    </row>
    <row r="89852" spans="1:5" hidden="1" x14ac:dyDescent="0.35">
      <c r="A89852" s="1">
        <v>45454</v>
      </c>
      <c r="B89852" t="s">
        <v>108</v>
      </c>
      <c r="C89852" s="3">
        <v>15.710856228327554</v>
      </c>
      <c r="D89852" s="2" t="str">
        <f>_xll.SNL.Clients.Office.Excel.Functions.SPG(B89852, "IQ_GROSS_MARGIN", "LTM", A89852)</f>
        <v>#PEND</v>
      </c>
      <c r="E89852" s="2" t="str">
        <f>_xll.SNL.Clients.Office.Excel.Functions.SPG(B89852, "IQ_SGA_MARGIN", "LTM", A89852)</f>
        <v>#PEND</v>
      </c>
    </row>
    <row r="89853" spans="1:5" hidden="1" x14ac:dyDescent="0.35">
      <c r="A89853" s="1">
        <v>45454</v>
      </c>
      <c r="B89853" t="s">
        <v>109</v>
      </c>
      <c r="C89853" s="3">
        <v>80.554814617231273</v>
      </c>
      <c r="D89853" s="2" t="str">
        <f>_xll.SNL.Clients.Office.Excel.Functions.SPG(B89853, "IQ_GROSS_MARGIN", "LTM", A89853)</f>
        <v>#PEND</v>
      </c>
      <c r="E89853" s="2" t="str">
        <f>_xll.SNL.Clients.Office.Excel.Functions.SPG(B89853, "IQ_SGA_MARGIN", "LTM", A89853)</f>
        <v>#PEND</v>
      </c>
    </row>
    <row r="89854" spans="1:5" hidden="1" x14ac:dyDescent="0.35">
      <c r="A89854" s="1">
        <v>45454</v>
      </c>
      <c r="B89854" t="s">
        <v>110</v>
      </c>
      <c r="C89854" s="3">
        <v>44.545212056548415</v>
      </c>
      <c r="D89854" s="2" t="str">
        <f>_xll.SNL.Clients.Office.Excel.Functions.SPG(B89854, "IQ_GROSS_MARGIN", "LTM", A89854)</f>
        <v>#PEND</v>
      </c>
      <c r="E89854" s="2" t="str">
        <f>_xll.SNL.Clients.Office.Excel.Functions.SPG(B89854, "IQ_SGA_MARGIN", "LTM", A89854)</f>
        <v>#PEND</v>
      </c>
    </row>
    <row r="89855" spans="1:5" hidden="1" x14ac:dyDescent="0.35">
      <c r="A89855" s="1">
        <v>45454</v>
      </c>
      <c r="B89855" t="s">
        <v>111</v>
      </c>
      <c r="C89855" s="3">
        <v>8.8023472926113637</v>
      </c>
      <c r="D89855" s="2" t="str">
        <f>_xll.SNL.Clients.Office.Excel.Functions.SPG(B89855, "IQ_GROSS_MARGIN", "LTM", A89855)</f>
        <v>#PEND</v>
      </c>
      <c r="E89855" s="2" t="str">
        <f>_xll.SNL.Clients.Office.Excel.Functions.SPG(B89855, "IQ_SGA_MARGIN", "LTM", A89855)</f>
        <v>#PEND</v>
      </c>
    </row>
    <row r="89856" spans="1:5" hidden="1" x14ac:dyDescent="0.35">
      <c r="A89856" s="1">
        <v>45454</v>
      </c>
      <c r="B89856" t="s">
        <v>112</v>
      </c>
      <c r="C89856" s="3">
        <v>91.971192317951463</v>
      </c>
      <c r="D89856" s="2" t="str">
        <f>_xll.SNL.Clients.Office.Excel.Functions.SPG(B89856, "IQ_GROSS_MARGIN", "LTM", A89856)</f>
        <v>#PEND</v>
      </c>
      <c r="E89856" s="2" t="str">
        <f>_xll.SNL.Clients.Office.Excel.Functions.SPG(B89856, "IQ_SGA_MARGIN", "LTM", A89856)</f>
        <v>#PEND</v>
      </c>
    </row>
    <row r="89857" spans="1:5" hidden="1" x14ac:dyDescent="0.35">
      <c r="A89857" s="1">
        <v>45454</v>
      </c>
      <c r="B89857" t="s">
        <v>113</v>
      </c>
      <c r="C89857" s="3">
        <v>1.6084289143771675</v>
      </c>
      <c r="D89857" s="2" t="str">
        <f>_xll.SNL.Clients.Office.Excel.Functions.SPG(B89857, "IQ_GROSS_MARGIN", "LTM", A89857)</f>
        <v>#PEND</v>
      </c>
      <c r="E89857" s="2" t="str">
        <f>_xll.SNL.Clients.Office.Excel.Functions.SPG(B89857, "IQ_SGA_MARGIN", "LTM", A89857)</f>
        <v>#PEND</v>
      </c>
    </row>
    <row r="89858" spans="1:5" hidden="1" x14ac:dyDescent="0.35">
      <c r="A89858" s="1">
        <v>45454</v>
      </c>
      <c r="B89858" t="s">
        <v>114</v>
      </c>
      <c r="C89858" s="3">
        <v>226.99386503067487</v>
      </c>
      <c r="D89858" s="2" t="str">
        <f>_xll.SNL.Clients.Office.Excel.Functions.SPG(B89858, "IQ_GROSS_MARGIN", "LTM", A89858)</f>
        <v>#PEND</v>
      </c>
      <c r="E89858" s="2" t="str">
        <f>_xll.SNL.Clients.Office.Excel.Functions.SPG(B89858, "IQ_SGA_MARGIN", "LTM", A89858)</f>
        <v>#PEND</v>
      </c>
    </row>
    <row r="89859" spans="1:5" hidden="1" x14ac:dyDescent="0.35">
      <c r="A89859" s="1">
        <v>45454</v>
      </c>
      <c r="B89859" t="s">
        <v>115</v>
      </c>
      <c r="C89859" s="3">
        <v>3.8823432915444118</v>
      </c>
      <c r="D89859" s="2" t="str">
        <f>_xll.SNL.Clients.Office.Excel.Functions.SPG(B89859, "IQ_GROSS_MARGIN", "LTM", A89859)</f>
        <v>#PEND</v>
      </c>
      <c r="E89859" s="2" t="str">
        <f>_xll.SNL.Clients.Office.Excel.Functions.SPG(B89859, "IQ_SGA_MARGIN", "LTM", A89859)</f>
        <v>#PEND</v>
      </c>
    </row>
    <row r="89860" spans="1:5" hidden="1" x14ac:dyDescent="0.35">
      <c r="A89860" s="1">
        <v>45454</v>
      </c>
      <c r="B89860" t="s">
        <v>116</v>
      </c>
      <c r="C89860" s="3">
        <v>5.0680181381701788</v>
      </c>
      <c r="D89860" s="2" t="str">
        <f>_xll.SNL.Clients.Office.Excel.Functions.SPG(B89860, "IQ_GROSS_MARGIN", "LTM", A89860)</f>
        <v>#PEND</v>
      </c>
      <c r="E89860" s="2" t="str">
        <f>_xll.SNL.Clients.Office.Excel.Functions.SPG(B89860, "IQ_SGA_MARGIN", "LTM", A89860)</f>
        <v>#PEND</v>
      </c>
    </row>
    <row r="89861" spans="1:5" hidden="1" x14ac:dyDescent="0.35">
      <c r="A89861" s="1">
        <v>45454</v>
      </c>
      <c r="B89861" t="s">
        <v>117</v>
      </c>
      <c r="C89861" s="3">
        <v>24.59322485996266</v>
      </c>
      <c r="D89861" s="2" t="str">
        <f>_xll.SNL.Clients.Office.Excel.Functions.SPG(B89861, "IQ_GROSS_MARGIN", "LTM", A89861)</f>
        <v>#PEND</v>
      </c>
      <c r="E89861" s="2" t="str">
        <f>_xll.SNL.Clients.Office.Excel.Functions.SPG(B89861, "IQ_SGA_MARGIN", "LTM", A89861)</f>
        <v>#PEND</v>
      </c>
    </row>
    <row r="89862" spans="1:5" hidden="1" x14ac:dyDescent="0.35">
      <c r="A89862" s="1">
        <v>45454</v>
      </c>
      <c r="B89862" t="s">
        <v>118</v>
      </c>
      <c r="C89862" s="3">
        <v>13.550280074686583</v>
      </c>
      <c r="D89862" s="2" t="str">
        <f>_xll.SNL.Clients.Office.Excel.Functions.SPG(B89862, "IQ_GROSS_MARGIN", "LTM", A89862)</f>
        <v>#PEND</v>
      </c>
      <c r="E89862" s="2" t="str">
        <f>_xll.SNL.Clients.Office.Excel.Functions.SPG(B89862, "IQ_SGA_MARGIN", "LTM", A89862)</f>
        <v>#PEND</v>
      </c>
    </row>
    <row r="89863" spans="1:5" hidden="1" x14ac:dyDescent="0.35">
      <c r="A89863" s="1">
        <v>45454</v>
      </c>
      <c r="B89863" t="s">
        <v>119</v>
      </c>
      <c r="C89863" s="3">
        <v>19.685249399839957</v>
      </c>
      <c r="D89863" s="2" t="str">
        <f>_xll.SNL.Clients.Office.Excel.Functions.SPG(B89863, "IQ_GROSS_MARGIN", "LTM", A89863)</f>
        <v>#PEND</v>
      </c>
      <c r="E89863" s="2" t="str">
        <f>_xll.SNL.Clients.Office.Excel.Functions.SPG(B89863, "IQ_SGA_MARGIN", "LTM", A89863)</f>
        <v>#PEND</v>
      </c>
    </row>
    <row r="89864" spans="1:5" hidden="1" x14ac:dyDescent="0.35">
      <c r="A89864" s="1">
        <v>45454</v>
      </c>
      <c r="B89864" t="s">
        <v>120</v>
      </c>
      <c r="C89864" s="3">
        <v>2.3712990130701521</v>
      </c>
      <c r="D89864" s="2" t="str">
        <f>_xll.SNL.Clients.Office.Excel.Functions.SPG(B89864, "IQ_GROSS_MARGIN", "LTM", A89864)</f>
        <v>#PEND</v>
      </c>
      <c r="E89864" s="2" t="str">
        <f>_xll.SNL.Clients.Office.Excel.Functions.SPG(B89864, "IQ_SGA_MARGIN", "LTM", A89864)</f>
        <v>#PEND</v>
      </c>
    </row>
    <row r="89865" spans="1:5" hidden="1" x14ac:dyDescent="0.35">
      <c r="A89865" s="1">
        <v>45454</v>
      </c>
      <c r="B89865" t="s">
        <v>121</v>
      </c>
      <c r="C89865" s="3">
        <v>4.0650840224059754</v>
      </c>
      <c r="D89865" s="2" t="str">
        <f>_xll.SNL.Clients.Office.Excel.Functions.SPG(B89865, "IQ_GROSS_MARGIN", "LTM", A89865)</f>
        <v>#PEND</v>
      </c>
      <c r="E89865" s="2" t="str">
        <f>_xll.SNL.Clients.Office.Excel.Functions.SPG(B89865, "IQ_SGA_MARGIN", "LTM", A89865)</f>
        <v>#PEND</v>
      </c>
    </row>
    <row r="89866" spans="1:5" hidden="1" x14ac:dyDescent="0.35">
      <c r="A89866" s="1">
        <v>45454</v>
      </c>
      <c r="B89866" t="s">
        <v>122</v>
      </c>
      <c r="C89866" s="3">
        <v>13.603627634035744</v>
      </c>
      <c r="D89866" s="2" t="str">
        <f>_xll.SNL.Clients.Office.Excel.Functions.SPG(B89866, "IQ_GROSS_MARGIN", "LTM", A89866)</f>
        <v>#PEND</v>
      </c>
      <c r="E89866" s="2" t="str">
        <f>_xll.SNL.Clients.Office.Excel.Functions.SPG(B89866, "IQ_SGA_MARGIN", "LTM", A89866)</f>
        <v>#PEND</v>
      </c>
    </row>
    <row r="89867" spans="1:5" hidden="1" x14ac:dyDescent="0.35">
      <c r="A89867" s="1">
        <v>45454</v>
      </c>
      <c r="B89867" t="s">
        <v>123</v>
      </c>
      <c r="C89867" s="3" t="s">
        <v>319</v>
      </c>
      <c r="D89867" s="2" t="str">
        <f>_xll.SNL.Clients.Office.Excel.Functions.SPG(B89867, "IQ_GROSS_MARGIN", "LTM", A89867)</f>
        <v>#PEND</v>
      </c>
      <c r="E89867" s="2" t="str">
        <f>_xll.SNL.Clients.Office.Excel.Functions.SPG(B89867, "IQ_SGA_MARGIN", "LTM", A89867)</f>
        <v>#PEND</v>
      </c>
    </row>
    <row r="89868" spans="1:5" hidden="1" x14ac:dyDescent="0.35">
      <c r="A89868" s="1">
        <v>45454</v>
      </c>
      <c r="B89868" t="s">
        <v>124</v>
      </c>
      <c r="C89868" s="3">
        <v>1.0962923446252335</v>
      </c>
      <c r="D89868" s="2" t="str">
        <f>_xll.SNL.Clients.Office.Excel.Functions.SPG(B89868, "IQ_GROSS_MARGIN", "LTM", A89868)</f>
        <v>#PEND</v>
      </c>
      <c r="E89868" s="2" t="str">
        <f>_xll.SNL.Clients.Office.Excel.Functions.SPG(B89868, "IQ_SGA_MARGIN", "LTM", A89868)</f>
        <v>#PEND</v>
      </c>
    </row>
    <row r="89869" spans="1:5" hidden="1" x14ac:dyDescent="0.35">
      <c r="A89869" s="1">
        <v>45454</v>
      </c>
      <c r="B89869" t="s">
        <v>125</v>
      </c>
      <c r="C89869" s="3">
        <v>14.937316617764738</v>
      </c>
      <c r="D89869" s="2" t="str">
        <f>_xll.SNL.Clients.Office.Excel.Functions.SPG(B89869, "IQ_GROSS_MARGIN", "LTM", A89869)</f>
        <v>#PEND</v>
      </c>
      <c r="E89869" s="2" t="str">
        <f>_xll.SNL.Clients.Office.Excel.Functions.SPG(B89869, "IQ_SGA_MARGIN", "LTM", A89869)</f>
        <v>#PEND</v>
      </c>
    </row>
    <row r="89870" spans="1:5" hidden="1" x14ac:dyDescent="0.35">
      <c r="A89870" s="1">
        <v>45454</v>
      </c>
      <c r="B89870" t="s">
        <v>126</v>
      </c>
      <c r="C89870" s="3">
        <v>4.1184315817551349</v>
      </c>
      <c r="D89870" s="2" t="str">
        <f>_xll.SNL.Clients.Office.Excel.Functions.SPG(B89870, "IQ_GROSS_MARGIN", "LTM", A89870)</f>
        <v>#PEND</v>
      </c>
      <c r="E89870" s="2" t="str">
        <f>_xll.SNL.Clients.Office.Excel.Functions.SPG(B89870, "IQ_SGA_MARGIN", "LTM", A89870)</f>
        <v>#PEND</v>
      </c>
    </row>
    <row r="89871" spans="1:5" hidden="1" x14ac:dyDescent="0.35">
      <c r="A89871" s="1">
        <v>45454</v>
      </c>
      <c r="B89871" t="s">
        <v>127</v>
      </c>
      <c r="C89871" s="3">
        <v>2.6380368098159512</v>
      </c>
      <c r="D89871" s="2" t="str">
        <f>_xll.SNL.Clients.Office.Excel.Functions.SPG(B89871, "IQ_GROSS_MARGIN", "LTM", A89871)</f>
        <v>#PEND</v>
      </c>
      <c r="E89871" s="2" t="str">
        <f>_xll.SNL.Clients.Office.Excel.Functions.SPG(B89871, "IQ_SGA_MARGIN", "LTM", A89871)</f>
        <v>#PEND</v>
      </c>
    </row>
    <row r="89872" spans="1:5" hidden="1" x14ac:dyDescent="0.35">
      <c r="A89872" s="1">
        <v>45454</v>
      </c>
      <c r="B89872" t="s">
        <v>128</v>
      </c>
      <c r="C89872" s="3">
        <v>13.083488930381435</v>
      </c>
      <c r="D89872" s="2" t="str">
        <f>_xll.SNL.Clients.Office.Excel.Functions.SPG(B89872, "IQ_GROSS_MARGIN", "LTM", A89872)</f>
        <v>#PEND</v>
      </c>
      <c r="E89872" s="2" t="str">
        <f>_xll.SNL.Clients.Office.Excel.Functions.SPG(B89872, "IQ_SGA_MARGIN", "LTM", A89872)</f>
        <v>#PEND</v>
      </c>
    </row>
    <row r="89873" spans="1:5" hidden="1" x14ac:dyDescent="0.35">
      <c r="A89873" s="1">
        <v>45454</v>
      </c>
      <c r="B89873" t="s">
        <v>129</v>
      </c>
      <c r="C89873" s="3">
        <v>11.869831955188051</v>
      </c>
      <c r="D89873" s="2" t="str">
        <f>_xll.SNL.Clients.Office.Excel.Functions.SPG(B89873, "IQ_GROSS_MARGIN", "LTM", A89873)</f>
        <v>#PEND</v>
      </c>
      <c r="E89873" s="2" t="str">
        <f>_xll.SNL.Clients.Office.Excel.Functions.SPG(B89873, "IQ_SGA_MARGIN", "LTM", A89873)</f>
        <v>#PEND</v>
      </c>
    </row>
    <row r="89874" spans="1:5" hidden="1" x14ac:dyDescent="0.35">
      <c r="A89874" s="1">
        <v>45454</v>
      </c>
      <c r="B89874" t="s">
        <v>130</v>
      </c>
      <c r="C89874" s="3">
        <v>3.8143504934649242</v>
      </c>
      <c r="D89874" s="2" t="str">
        <f>_xll.SNL.Clients.Office.Excel.Functions.SPG(B89874, "IQ_GROSS_MARGIN", "LTM", A89874)</f>
        <v>#PEND</v>
      </c>
      <c r="E89874" s="2" t="str">
        <f>_xll.SNL.Clients.Office.Excel.Functions.SPG(B89874, "IQ_SGA_MARGIN", "LTM", A89874)</f>
        <v>#PEND</v>
      </c>
    </row>
    <row r="89875" spans="1:5" hidden="1" x14ac:dyDescent="0.35">
      <c r="A89875" s="1">
        <v>45454</v>
      </c>
      <c r="B89875" t="s">
        <v>131</v>
      </c>
      <c r="C89875" s="3">
        <v>5.2173913043478262</v>
      </c>
      <c r="D89875" s="2" t="str">
        <f>_xll.SNL.Clients.Office.Excel.Functions.SPG(B89875, "IQ_GROSS_MARGIN", "LTM", A89875)</f>
        <v>#PEND</v>
      </c>
      <c r="E89875" s="2" t="str">
        <f>_xll.SNL.Clients.Office.Excel.Functions.SPG(B89875, "IQ_SGA_MARGIN", "LTM", A89875)</f>
        <v>#PEND</v>
      </c>
    </row>
    <row r="89876" spans="1:5" hidden="1" x14ac:dyDescent="0.35">
      <c r="A89876" s="1">
        <v>45454</v>
      </c>
      <c r="B89876" t="s">
        <v>132</v>
      </c>
      <c r="C89876" s="3" t="s">
        <v>319</v>
      </c>
      <c r="D89876" s="2" t="str">
        <f>_xll.SNL.Clients.Office.Excel.Functions.SPG(B89876, "IQ_GROSS_MARGIN", "LTM", A89876)</f>
        <v>#PEND</v>
      </c>
      <c r="E89876" s="2" t="str">
        <f>_xll.SNL.Clients.Office.Excel.Functions.SPG(B89876, "IQ_SGA_MARGIN", "LTM", A89876)</f>
        <v>#PEND</v>
      </c>
    </row>
    <row r="89877" spans="1:5" hidden="1" x14ac:dyDescent="0.35">
      <c r="A89877" s="1">
        <v>45454</v>
      </c>
      <c r="B89877" t="s">
        <v>133</v>
      </c>
      <c r="C89877" s="3">
        <v>8.1621765804214466</v>
      </c>
      <c r="D89877" s="2" t="str">
        <f>_xll.SNL.Clients.Office.Excel.Functions.SPG(B89877, "IQ_GROSS_MARGIN", "LTM", A89877)</f>
        <v>#PEND</v>
      </c>
      <c r="E89877" s="2" t="str">
        <f>_xll.SNL.Clients.Office.Excel.Functions.SPG(B89877, "IQ_SGA_MARGIN", "LTM", A89877)</f>
        <v>#PEND</v>
      </c>
    </row>
    <row r="89878" spans="1:5" hidden="1" x14ac:dyDescent="0.35">
      <c r="A89878" s="1">
        <v>45454</v>
      </c>
      <c r="B89878" t="s">
        <v>134</v>
      </c>
      <c r="C89878" s="3">
        <v>15.070685516137637</v>
      </c>
      <c r="D89878" s="2" t="str">
        <f>_xll.SNL.Clients.Office.Excel.Functions.SPG(B89878, "IQ_GROSS_MARGIN", "LTM", A89878)</f>
        <v>#PEND</v>
      </c>
      <c r="E89878" s="2" t="str">
        <f>_xll.SNL.Clients.Office.Excel.Functions.SPG(B89878, "IQ_SGA_MARGIN", "LTM", A89878)</f>
        <v>#PEND</v>
      </c>
    </row>
    <row r="89879" spans="1:5" hidden="1" x14ac:dyDescent="0.35">
      <c r="A89879" s="1">
        <v>45454</v>
      </c>
      <c r="B89879" t="s">
        <v>135</v>
      </c>
      <c r="C89879" s="3">
        <v>13.283542277940784</v>
      </c>
      <c r="D89879" s="2" t="str">
        <f>_xll.SNL.Clients.Office.Excel.Functions.SPG(B89879, "IQ_GROSS_MARGIN", "LTM", A89879)</f>
        <v>#PEND</v>
      </c>
      <c r="E89879" s="2" t="str">
        <f>_xll.SNL.Clients.Office.Excel.Functions.SPG(B89879, "IQ_SGA_MARGIN", "LTM", A89879)</f>
        <v>#PEND</v>
      </c>
    </row>
    <row r="89880" spans="1:5" hidden="1" x14ac:dyDescent="0.35">
      <c r="A89880" s="1">
        <v>45454</v>
      </c>
      <c r="B89880" t="s">
        <v>136</v>
      </c>
      <c r="C89880" s="3">
        <v>10.891793278207523</v>
      </c>
      <c r="D89880" s="2" t="str">
        <f>_xll.SNL.Clients.Office.Excel.Functions.SPG(B89880, "IQ_GROSS_MARGIN", "LTM", A89880)</f>
        <v>#PEND</v>
      </c>
      <c r="E89880" s="2" t="str">
        <f>_xll.SNL.Clients.Office.Excel.Functions.SPG(B89880, "IQ_SGA_MARGIN", "LTM", A89880)</f>
        <v>#PEND</v>
      </c>
    </row>
    <row r="89881" spans="1:5" hidden="1" x14ac:dyDescent="0.35">
      <c r="A89881" s="1">
        <v>45454</v>
      </c>
      <c r="B89881" t="s">
        <v>137</v>
      </c>
      <c r="C89881" s="3">
        <v>1.0669511869831956</v>
      </c>
      <c r="D89881" s="2" t="str">
        <f>_xll.SNL.Clients.Office.Excel.Functions.SPG(B89881, "IQ_GROSS_MARGIN", "LTM", A89881)</f>
        <v>#PEND</v>
      </c>
      <c r="E89881" s="2" t="str">
        <f>_xll.SNL.Clients.Office.Excel.Functions.SPG(B89881, "IQ_SGA_MARGIN", "LTM", A89881)</f>
        <v>#PEND</v>
      </c>
    </row>
    <row r="89882" spans="1:5" hidden="1" x14ac:dyDescent="0.35">
      <c r="A89882" s="1">
        <v>45454</v>
      </c>
      <c r="B89882" t="s">
        <v>138</v>
      </c>
      <c r="C89882" s="3" t="s">
        <v>319</v>
      </c>
      <c r="D89882" s="2" t="str">
        <f>_xll.SNL.Clients.Office.Excel.Functions.SPG(B89882, "IQ_GROSS_MARGIN", "LTM", A89882)</f>
        <v>#PEND</v>
      </c>
      <c r="E89882" s="2" t="str">
        <f>_xll.SNL.Clients.Office.Excel.Functions.SPG(B89882, "IQ_SGA_MARGIN", "LTM", A89882)</f>
        <v>#PEND</v>
      </c>
    </row>
    <row r="89883" spans="1:5" hidden="1" x14ac:dyDescent="0.35">
      <c r="A89883" s="1">
        <v>45454</v>
      </c>
      <c r="B89883" t="s">
        <v>139</v>
      </c>
      <c r="C89883" s="3">
        <v>6.8684982662043215</v>
      </c>
      <c r="D89883" s="2" t="str">
        <f>_xll.SNL.Clients.Office.Excel.Functions.SPG(B89883, "IQ_GROSS_MARGIN", "LTM", A89883)</f>
        <v>#PEND</v>
      </c>
      <c r="E89883" s="2" t="str">
        <f>_xll.SNL.Clients.Office.Excel.Functions.SPG(B89883, "IQ_SGA_MARGIN", "LTM", A89883)</f>
        <v>#PEND</v>
      </c>
    </row>
    <row r="89884" spans="1:5" hidden="1" x14ac:dyDescent="0.35">
      <c r="A89884" s="1">
        <v>45454</v>
      </c>
      <c r="B89884" t="s">
        <v>140</v>
      </c>
      <c r="C89884" s="3">
        <v>8.4289143771672457</v>
      </c>
      <c r="D89884" s="2" t="str">
        <f>_xll.SNL.Clients.Office.Excel.Functions.SPG(B89884, "IQ_GROSS_MARGIN", "LTM", A89884)</f>
        <v>#PEND</v>
      </c>
      <c r="E89884" s="2" t="str">
        <f>_xll.SNL.Clients.Office.Excel.Functions.SPG(B89884, "IQ_SGA_MARGIN", "LTM", A89884)</f>
        <v>#PEND</v>
      </c>
    </row>
    <row r="89885" spans="1:5" hidden="1" x14ac:dyDescent="0.35">
      <c r="A89885" s="1">
        <v>45454</v>
      </c>
      <c r="B89885" t="s">
        <v>141</v>
      </c>
      <c r="C89885" s="3">
        <v>37.930114697252598</v>
      </c>
      <c r="D89885" s="2" t="str">
        <f>_xll.SNL.Clients.Office.Excel.Functions.SPG(B89885, "IQ_GROSS_MARGIN", "LTM", A89885)</f>
        <v>#PEND</v>
      </c>
      <c r="E89885" s="2" t="str">
        <f>_xll.SNL.Clients.Office.Excel.Functions.SPG(B89885, "IQ_SGA_MARGIN", "LTM", A89885)</f>
        <v>#PEND</v>
      </c>
    </row>
    <row r="89886" spans="1:5" hidden="1" x14ac:dyDescent="0.35">
      <c r="A89886" s="1">
        <v>45454</v>
      </c>
      <c r="B89886" t="s">
        <v>142</v>
      </c>
      <c r="C89886" s="3" t="s">
        <v>319</v>
      </c>
      <c r="D89886" s="2" t="str">
        <f>_xll.SNL.Clients.Office.Excel.Functions.SPG(B89886, "IQ_GROSS_MARGIN", "LTM", A89886)</f>
        <v>#PEND</v>
      </c>
      <c r="E89886" s="2" t="str">
        <f>_xll.SNL.Clients.Office.Excel.Functions.SPG(B89886, "IQ_SGA_MARGIN", "LTM", A89886)</f>
        <v>#PEND</v>
      </c>
    </row>
    <row r="89887" spans="1:5" hidden="1" x14ac:dyDescent="0.35">
      <c r="A89887" s="1">
        <v>45454</v>
      </c>
      <c r="B89887" t="s">
        <v>143</v>
      </c>
      <c r="C89887" s="3">
        <v>3.4995998933048811</v>
      </c>
      <c r="D89887" s="2" t="str">
        <f>_xll.SNL.Clients.Office.Excel.Functions.SPG(B89887, "IQ_GROSS_MARGIN", "LTM", A89887)</f>
        <v>#PEND</v>
      </c>
      <c r="E89887" s="2" t="str">
        <f>_xll.SNL.Clients.Office.Excel.Functions.SPG(B89887, "IQ_SGA_MARGIN", "LTM", A89887)</f>
        <v>#PEND</v>
      </c>
    </row>
    <row r="89888" spans="1:5" hidden="1" x14ac:dyDescent="0.35">
      <c r="A89888" s="1">
        <v>45454</v>
      </c>
      <c r="B89888" t="s">
        <v>144</v>
      </c>
      <c r="C89888" s="3">
        <v>3.9530541477727397</v>
      </c>
      <c r="D89888" s="2" t="str">
        <f>_xll.SNL.Clients.Office.Excel.Functions.SPG(B89888, "IQ_GROSS_MARGIN", "LTM", A89888)</f>
        <v>#PEND</v>
      </c>
      <c r="E89888" s="2" t="str">
        <f>_xll.SNL.Clients.Office.Excel.Functions.SPG(B89888, "IQ_SGA_MARGIN", "LTM", A89888)</f>
        <v>#PEND</v>
      </c>
    </row>
    <row r="89889" spans="1:5" hidden="1" x14ac:dyDescent="0.35">
      <c r="A89889" s="1">
        <v>45454</v>
      </c>
      <c r="B89889" t="s">
        <v>145</v>
      </c>
      <c r="C89889" s="3">
        <v>1.0722859429181115</v>
      </c>
      <c r="D89889" s="2" t="str">
        <f>_xll.SNL.Clients.Office.Excel.Functions.SPG(B89889, "IQ_GROSS_MARGIN", "LTM", A89889)</f>
        <v>#PEND</v>
      </c>
      <c r="E89889" s="2" t="str">
        <f>_xll.SNL.Clients.Office.Excel.Functions.SPG(B89889, "IQ_SGA_MARGIN", "LTM", A89889)</f>
        <v>#PEND</v>
      </c>
    </row>
    <row r="89890" spans="1:5" hidden="1" x14ac:dyDescent="0.35">
      <c r="A89890" s="1">
        <v>45454</v>
      </c>
      <c r="B89890" t="s">
        <v>146</v>
      </c>
      <c r="C89890" s="3">
        <v>1.8564950653507604</v>
      </c>
      <c r="D89890" s="2" t="str">
        <f>_xll.SNL.Clients.Office.Excel.Functions.SPG(B89890, "IQ_GROSS_MARGIN", "LTM", A89890)</f>
        <v>#PEND</v>
      </c>
      <c r="E89890" s="2" t="str">
        <f>_xll.SNL.Clients.Office.Excel.Functions.SPG(B89890, "IQ_SGA_MARGIN", "LTM", A89890)</f>
        <v>#PEND</v>
      </c>
    </row>
    <row r="89891" spans="1:5" hidden="1" x14ac:dyDescent="0.35">
      <c r="A89891" s="1">
        <v>45454</v>
      </c>
      <c r="B89891" t="s">
        <v>147</v>
      </c>
      <c r="C89891" s="3">
        <v>3.8090157375300082</v>
      </c>
      <c r="D89891" s="2" t="str">
        <f>_xll.SNL.Clients.Office.Excel.Functions.SPG(B89891, "IQ_GROSS_MARGIN", "LTM", A89891)</f>
        <v>#PEND</v>
      </c>
      <c r="E89891" s="2" t="str">
        <f>_xll.SNL.Clients.Office.Excel.Functions.SPG(B89891, "IQ_SGA_MARGIN", "LTM", A89891)</f>
        <v>#PEND</v>
      </c>
    </row>
    <row r="89892" spans="1:5" hidden="1" x14ac:dyDescent="0.35">
      <c r="A89892" s="1">
        <v>45454</v>
      </c>
      <c r="B89892" t="s">
        <v>148</v>
      </c>
      <c r="C89892" s="3">
        <v>7.4019738596959197</v>
      </c>
      <c r="D89892" s="2" t="str">
        <f>_xll.SNL.Clients.Office.Excel.Functions.SPG(B89892, "IQ_GROSS_MARGIN", "LTM", A89892)</f>
        <v>#PEND</v>
      </c>
      <c r="E89892" s="2" t="str">
        <f>_xll.SNL.Clients.Office.Excel.Functions.SPG(B89892, "IQ_SGA_MARGIN", "LTM", A89892)</f>
        <v>#PEND</v>
      </c>
    </row>
    <row r="89893" spans="1:5" hidden="1" x14ac:dyDescent="0.35">
      <c r="A89893" s="1">
        <v>45454</v>
      </c>
      <c r="B89893" t="s">
        <v>149</v>
      </c>
      <c r="C89893" s="3">
        <v>1.6110962923446253</v>
      </c>
      <c r="D89893" s="2" t="str">
        <f>_xll.SNL.Clients.Office.Excel.Functions.SPG(B89893, "IQ_GROSS_MARGIN", "LTM", A89893)</f>
        <v>#PEND</v>
      </c>
      <c r="E89893" s="2" t="str">
        <f>_xll.SNL.Clients.Office.Excel.Functions.SPG(B89893, "IQ_SGA_MARGIN", "LTM", A89893)</f>
        <v>#PEND</v>
      </c>
    </row>
    <row r="89894" spans="1:5" hidden="1" x14ac:dyDescent="0.35">
      <c r="A89894" s="1">
        <v>45454</v>
      </c>
      <c r="B89894" t="s">
        <v>150</v>
      </c>
      <c r="C89894" s="3">
        <v>1.5764203787676716</v>
      </c>
      <c r="D89894" s="2" t="str">
        <f>_xll.SNL.Clients.Office.Excel.Functions.SPG(B89894, "IQ_GROSS_MARGIN", "LTM", A89894)</f>
        <v>#PEND</v>
      </c>
      <c r="E89894" s="2" t="str">
        <f>_xll.SNL.Clients.Office.Excel.Functions.SPG(B89894, "IQ_SGA_MARGIN", "LTM", A89894)</f>
        <v>#PEND</v>
      </c>
    </row>
    <row r="89895" spans="1:5" hidden="1" x14ac:dyDescent="0.35">
      <c r="A89895" s="1">
        <v>45454</v>
      </c>
      <c r="B89895" t="s">
        <v>151</v>
      </c>
      <c r="C89895" s="3" t="s">
        <v>319</v>
      </c>
      <c r="D89895" s="2" t="str">
        <f>_xll.SNL.Clients.Office.Excel.Functions.SPG(B89895, "IQ_GROSS_MARGIN", "LTM", A89895)</f>
        <v>#PEND</v>
      </c>
      <c r="E89895" s="2" t="str">
        <f>_xll.SNL.Clients.Office.Excel.Functions.SPG(B89895, "IQ_SGA_MARGIN", "LTM", A89895)</f>
        <v>#PEND</v>
      </c>
    </row>
    <row r="89896" spans="1:5" hidden="1" x14ac:dyDescent="0.35">
      <c r="A89896" s="1">
        <v>45454</v>
      </c>
      <c r="B89896" t="s">
        <v>152</v>
      </c>
      <c r="C89896" s="3">
        <v>6.1349690584155772</v>
      </c>
      <c r="D89896" s="2" t="str">
        <f>_xll.SNL.Clients.Office.Excel.Functions.SPG(B89896, "IQ_GROSS_MARGIN", "LTM", A89896)</f>
        <v>#PEND</v>
      </c>
      <c r="E89896" s="2" t="str">
        <f>_xll.SNL.Clients.Office.Excel.Functions.SPG(B89896, "IQ_SGA_MARGIN", "LTM", A89896)</f>
        <v>#PEND</v>
      </c>
    </row>
    <row r="89897" spans="1:5" hidden="1" x14ac:dyDescent="0.35">
      <c r="A89897" s="1">
        <v>45454</v>
      </c>
      <c r="B89897" t="s">
        <v>153</v>
      </c>
      <c r="C89897" s="3">
        <v>4.1344358495598827</v>
      </c>
      <c r="D89897" s="2" t="str">
        <f>_xll.SNL.Clients.Office.Excel.Functions.SPG(B89897, "IQ_GROSS_MARGIN", "LTM", A89897)</f>
        <v>#PEND</v>
      </c>
      <c r="E89897" s="2" t="str">
        <f>_xll.SNL.Clients.Office.Excel.Functions.SPG(B89897, "IQ_SGA_MARGIN", "LTM", A89897)</f>
        <v>#PEND</v>
      </c>
    </row>
    <row r="89898" spans="1:5" hidden="1" x14ac:dyDescent="0.35">
      <c r="A89898" s="1">
        <v>45454</v>
      </c>
      <c r="B89898" t="s">
        <v>154</v>
      </c>
      <c r="C89898" s="3" t="s">
        <v>319</v>
      </c>
      <c r="D89898" s="2" t="str">
        <f>_xll.SNL.Clients.Office.Excel.Functions.SPG(B89898, "IQ_GROSS_MARGIN", "LTM", A89898)</f>
        <v>#PEND</v>
      </c>
      <c r="E89898" s="2" t="str">
        <f>_xll.SNL.Clients.Office.Excel.Functions.SPG(B89898, "IQ_SGA_MARGIN", "LTM", A89898)</f>
        <v>#PEND</v>
      </c>
    </row>
    <row r="89899" spans="1:5" hidden="1" x14ac:dyDescent="0.35">
      <c r="A89899" s="1">
        <v>45454</v>
      </c>
      <c r="B89899" t="s">
        <v>155</v>
      </c>
      <c r="C89899" s="3">
        <v>59.269138436916514</v>
      </c>
      <c r="D89899" s="2" t="str">
        <f>_xll.SNL.Clients.Office.Excel.Functions.SPG(B89899, "IQ_GROSS_MARGIN", "LTM", A89899)</f>
        <v>#PEND</v>
      </c>
      <c r="E89899" s="2" t="str">
        <f>_xll.SNL.Clients.Office.Excel.Functions.SPG(B89899, "IQ_SGA_MARGIN", "LTM", A89899)</f>
        <v>#PEND</v>
      </c>
    </row>
    <row r="89900" spans="1:5" hidden="1" x14ac:dyDescent="0.35">
      <c r="A89900" s="1">
        <v>45454</v>
      </c>
      <c r="B89900" t="s">
        <v>156</v>
      </c>
      <c r="C89900" s="3">
        <v>6.4657241931181648</v>
      </c>
      <c r="D89900" s="2" t="str">
        <f>_xll.SNL.Clients.Office.Excel.Functions.SPG(B89900, "IQ_GROSS_MARGIN", "LTM", A89900)</f>
        <v>#PEND</v>
      </c>
      <c r="E89900" s="2" t="str">
        <f>_xll.SNL.Clients.Office.Excel.Functions.SPG(B89900, "IQ_SGA_MARGIN", "LTM", A89900)</f>
        <v>#PEND</v>
      </c>
    </row>
    <row r="89901" spans="1:5" hidden="1" x14ac:dyDescent="0.35">
      <c r="A89901" s="1">
        <v>45454</v>
      </c>
      <c r="B89901" t="s">
        <v>157</v>
      </c>
      <c r="C89901" s="3">
        <v>1.7231261669778608</v>
      </c>
      <c r="D89901" s="2" t="str">
        <f>_xll.SNL.Clients.Office.Excel.Functions.SPG(B89901, "IQ_GROSS_MARGIN", "LTM", A89901)</f>
        <v>#PEND</v>
      </c>
      <c r="E89901" s="2" t="str">
        <f>_xll.SNL.Clients.Office.Excel.Functions.SPG(B89901, "IQ_SGA_MARGIN", "LTM", A89901)</f>
        <v>#PEND</v>
      </c>
    </row>
    <row r="89902" spans="1:5" hidden="1" x14ac:dyDescent="0.35">
      <c r="A89902" s="1">
        <v>45454</v>
      </c>
      <c r="B89902" t="s">
        <v>158</v>
      </c>
      <c r="C89902" s="3">
        <v>4.7586022939450521</v>
      </c>
      <c r="D89902" s="2" t="str">
        <f>_xll.SNL.Clients.Office.Excel.Functions.SPG(B89902, "IQ_GROSS_MARGIN", "LTM", A89902)</f>
        <v>#PEND</v>
      </c>
      <c r="E89902" s="2" t="str">
        <f>_xll.SNL.Clients.Office.Excel.Functions.SPG(B89902, "IQ_SGA_MARGIN", "LTM", A89902)</f>
        <v>#PEND</v>
      </c>
    </row>
    <row r="89903" spans="1:5" hidden="1" x14ac:dyDescent="0.35">
      <c r="A89903" s="1">
        <v>45454</v>
      </c>
      <c r="B89903" t="s">
        <v>159</v>
      </c>
      <c r="C89903" s="3">
        <v>23.686316351026942</v>
      </c>
      <c r="D89903" s="2" t="str">
        <f>_xll.SNL.Clients.Office.Excel.Functions.SPG(B89903, "IQ_GROSS_MARGIN", "LTM", A89903)</f>
        <v>#PEND</v>
      </c>
      <c r="E89903" s="2" t="str">
        <f>_xll.SNL.Clients.Office.Excel.Functions.SPG(B89903, "IQ_SGA_MARGIN", "LTM", A89903)</f>
        <v>#PEND</v>
      </c>
    </row>
    <row r="89904" spans="1:5" hidden="1" x14ac:dyDescent="0.35">
      <c r="A89904" s="1">
        <v>45454</v>
      </c>
      <c r="B89904" t="s">
        <v>160</v>
      </c>
      <c r="C89904" s="3">
        <v>0.90690850893571617</v>
      </c>
      <c r="D89904" s="2" t="str">
        <f>_xll.SNL.Clients.Office.Excel.Functions.SPG(B89904, "IQ_GROSS_MARGIN", "LTM", A89904)</f>
        <v>#PEND</v>
      </c>
      <c r="E89904" s="2" t="str">
        <f>_xll.SNL.Clients.Office.Excel.Functions.SPG(B89904, "IQ_SGA_MARGIN", "LTM", A89904)</f>
        <v>#PEND</v>
      </c>
    </row>
    <row r="89905" spans="1:5" hidden="1" x14ac:dyDescent="0.35">
      <c r="A89905" s="1">
        <v>45454</v>
      </c>
      <c r="B89905" t="s">
        <v>161</v>
      </c>
      <c r="C89905" s="3">
        <v>3.9317151240330759</v>
      </c>
      <c r="D89905" s="2" t="str">
        <f>_xll.SNL.Clients.Office.Excel.Functions.SPG(B89905, "IQ_GROSS_MARGIN", "LTM", A89905)</f>
        <v>#PEND</v>
      </c>
      <c r="E89905" s="2" t="str">
        <f>_xll.SNL.Clients.Office.Excel.Functions.SPG(B89905, "IQ_SGA_MARGIN", "LTM", A89905)</f>
        <v>#PEND</v>
      </c>
    </row>
    <row r="89906" spans="1:5" hidden="1" x14ac:dyDescent="0.35">
      <c r="A89906" s="1">
        <v>45454</v>
      </c>
      <c r="B89906" t="s">
        <v>162</v>
      </c>
      <c r="C89906" s="3">
        <v>17.658042144571887</v>
      </c>
      <c r="D89906" s="2" t="str">
        <f>_xll.SNL.Clients.Office.Excel.Functions.SPG(B89906, "IQ_GROSS_MARGIN", "LTM", A89906)</f>
        <v>#PEND</v>
      </c>
      <c r="E89906" s="2" t="str">
        <f>_xll.SNL.Clients.Office.Excel.Functions.SPG(B89906, "IQ_SGA_MARGIN", "LTM", A89906)</f>
        <v>#PEND</v>
      </c>
    </row>
    <row r="89907" spans="1:5" hidden="1" x14ac:dyDescent="0.35">
      <c r="A89907" s="1">
        <v>45454</v>
      </c>
      <c r="B89907" t="s">
        <v>163</v>
      </c>
      <c r="C89907" s="3">
        <v>11.069618564950654</v>
      </c>
      <c r="D89907" s="2" t="str">
        <f>_xll.SNL.Clients.Office.Excel.Functions.SPG(B89907, "IQ_GROSS_MARGIN", "LTM", A89907)</f>
        <v>#PEND</v>
      </c>
      <c r="E89907" s="2" t="str">
        <f>_xll.SNL.Clients.Office.Excel.Functions.SPG(B89907, "IQ_SGA_MARGIN", "LTM", A89907)</f>
        <v>#PEND</v>
      </c>
    </row>
    <row r="89908" spans="1:5" hidden="1" x14ac:dyDescent="0.35">
      <c r="A89908" s="1">
        <v>45454</v>
      </c>
      <c r="B89908" t="s">
        <v>164</v>
      </c>
      <c r="C89908" s="3">
        <v>34.569218458255534</v>
      </c>
      <c r="D89908" s="2" t="str">
        <f>_xll.SNL.Clients.Office.Excel.Functions.SPG(B89908, "IQ_GROSS_MARGIN", "LTM", A89908)</f>
        <v>#PEND</v>
      </c>
      <c r="E89908" s="2" t="str">
        <f>_xll.SNL.Clients.Office.Excel.Functions.SPG(B89908, "IQ_SGA_MARGIN", "LTM", A89908)</f>
        <v>#PEND</v>
      </c>
    </row>
    <row r="89909" spans="1:5" hidden="1" x14ac:dyDescent="0.35">
      <c r="A89909" s="1">
        <v>45454</v>
      </c>
      <c r="B89909" t="s">
        <v>165</v>
      </c>
      <c r="C89909" s="3">
        <v>8.3755668178180844</v>
      </c>
      <c r="D89909" s="2" t="str">
        <f>_xll.SNL.Clients.Office.Excel.Functions.SPG(B89909, "IQ_GROSS_MARGIN", "LTM", A89909)</f>
        <v>#PEND</v>
      </c>
      <c r="E89909" s="2" t="str">
        <f>_xll.SNL.Clients.Office.Excel.Functions.SPG(B89909, "IQ_SGA_MARGIN", "LTM", A89909)</f>
        <v>#PEND</v>
      </c>
    </row>
    <row r="89910" spans="1:5" hidden="1" x14ac:dyDescent="0.35">
      <c r="A89910" s="1">
        <v>45454</v>
      </c>
      <c r="B89910" t="s">
        <v>166</v>
      </c>
      <c r="C89910" s="3">
        <v>25.633502267271272</v>
      </c>
      <c r="D89910" s="2" t="str">
        <f>_xll.SNL.Clients.Office.Excel.Functions.SPG(B89910, "IQ_GROSS_MARGIN", "LTM", A89910)</f>
        <v>#PEND</v>
      </c>
      <c r="E89910" s="2" t="str">
        <f>_xll.SNL.Clients.Office.Excel.Functions.SPG(B89910, "IQ_SGA_MARGIN", "LTM", A89910)</f>
        <v>#PEND</v>
      </c>
    </row>
    <row r="89911" spans="1:5" hidden="1" x14ac:dyDescent="0.35">
      <c r="A89911" s="1">
        <v>45454</v>
      </c>
      <c r="B89911" t="s">
        <v>167</v>
      </c>
      <c r="C89911" s="3">
        <v>2.7847425980261402</v>
      </c>
      <c r="D89911" s="2" t="str">
        <f>_xll.SNL.Clients.Office.Excel.Functions.SPG(B89911, "IQ_GROSS_MARGIN", "LTM", A89911)</f>
        <v>#PEND</v>
      </c>
      <c r="E89911" s="2" t="str">
        <f>_xll.SNL.Clients.Office.Excel.Functions.SPG(B89911, "IQ_SGA_MARGIN", "LTM", A89911)</f>
        <v>#PEND</v>
      </c>
    </row>
    <row r="89912" spans="1:5" hidden="1" x14ac:dyDescent="0.35">
      <c r="A89912" s="1">
        <v>45454</v>
      </c>
      <c r="B89912" t="s">
        <v>168</v>
      </c>
      <c r="C89912" s="3">
        <v>12.816751133635636</v>
      </c>
      <c r="D89912" s="2" t="str">
        <f>_xll.SNL.Clients.Office.Excel.Functions.SPG(B89912, "IQ_GROSS_MARGIN", "LTM", A89912)</f>
        <v>#PEND</v>
      </c>
      <c r="E89912" s="2" t="str">
        <f>_xll.SNL.Clients.Office.Excel.Functions.SPG(B89912, "IQ_SGA_MARGIN", "LTM", A89912)</f>
        <v>#PEND</v>
      </c>
    </row>
    <row r="89913" spans="1:5" hidden="1" x14ac:dyDescent="0.35">
      <c r="A89913" s="1">
        <v>45454</v>
      </c>
      <c r="B89913" t="s">
        <v>169</v>
      </c>
      <c r="C89913" s="3">
        <v>8.5222726060282739</v>
      </c>
      <c r="D89913" s="2" t="str">
        <f>_xll.SNL.Clients.Office.Excel.Functions.SPG(B89913, "IQ_GROSS_MARGIN", "LTM", A89913)</f>
        <v>#PEND</v>
      </c>
      <c r="E89913" s="2" t="str">
        <f>_xll.SNL.Clients.Office.Excel.Functions.SPG(B89913, "IQ_SGA_MARGIN", "LTM", A89913)</f>
        <v>#PEND</v>
      </c>
    </row>
    <row r="89914" spans="1:5" hidden="1" x14ac:dyDescent="0.35">
      <c r="A89914" s="1">
        <v>45454</v>
      </c>
      <c r="B89914" t="s">
        <v>170</v>
      </c>
      <c r="C89914" s="3">
        <v>11.149639903974393</v>
      </c>
      <c r="D89914" s="2" t="str">
        <f>_xll.SNL.Clients.Office.Excel.Functions.SPG(B89914, "IQ_GROSS_MARGIN", "LTM", A89914)</f>
        <v>#PEND</v>
      </c>
      <c r="E89914" s="2" t="str">
        <f>_xll.SNL.Clients.Office.Excel.Functions.SPG(B89914, "IQ_SGA_MARGIN", "LTM", A89914)</f>
        <v>#PEND</v>
      </c>
    </row>
    <row r="89915" spans="1:5" hidden="1" x14ac:dyDescent="0.35">
      <c r="A89915" s="1">
        <v>45454</v>
      </c>
      <c r="B89915" t="s">
        <v>171</v>
      </c>
      <c r="C89915" s="3">
        <v>0.98692984795945593</v>
      </c>
      <c r="D89915" s="2" t="str">
        <f>_xll.SNL.Clients.Office.Excel.Functions.SPG(B89915, "IQ_GROSS_MARGIN", "LTM", A89915)</f>
        <v>#PEND</v>
      </c>
      <c r="E89915" s="2" t="str">
        <f>_xll.SNL.Clients.Office.Excel.Functions.SPG(B89915, "IQ_SGA_MARGIN", "LTM", A89915)</f>
        <v>#PEND</v>
      </c>
    </row>
    <row r="89916" spans="1:5" hidden="1" x14ac:dyDescent="0.35">
      <c r="A89916" s="1">
        <v>45454</v>
      </c>
      <c r="B89916" t="s">
        <v>172</v>
      </c>
      <c r="C89916" s="3">
        <v>2.9607895438783678</v>
      </c>
      <c r="D89916" s="2" t="str">
        <f>_xll.SNL.Clients.Office.Excel.Functions.SPG(B89916, "IQ_GROSS_MARGIN", "LTM", A89916)</f>
        <v>#PEND</v>
      </c>
      <c r="E89916" s="2" t="str">
        <f>_xll.SNL.Clients.Office.Excel.Functions.SPG(B89916, "IQ_SGA_MARGIN", "LTM", A89916)</f>
        <v>#PEND</v>
      </c>
    </row>
    <row r="89917" spans="1:5" hidden="1" x14ac:dyDescent="0.35">
      <c r="A89917" s="1">
        <v>45454</v>
      </c>
      <c r="B89917" t="s">
        <v>173</v>
      </c>
      <c r="C89917" s="3">
        <v>32.542011202987467</v>
      </c>
      <c r="D89917" s="2" t="str">
        <f>_xll.SNL.Clients.Office.Excel.Functions.SPG(B89917, "IQ_GROSS_MARGIN", "LTM", A89917)</f>
        <v>#PEND</v>
      </c>
      <c r="E89917" s="2" t="str">
        <f>_xll.SNL.Clients.Office.Excel.Functions.SPG(B89917, "IQ_SGA_MARGIN", "LTM", A89917)</f>
        <v>#PEND</v>
      </c>
    </row>
    <row r="89918" spans="1:5" hidden="1" x14ac:dyDescent="0.35">
      <c r="A89918" s="1">
        <v>45454</v>
      </c>
      <c r="B89918" t="s">
        <v>174</v>
      </c>
      <c r="C89918" s="3" t="s">
        <v>319</v>
      </c>
      <c r="D89918" s="2" t="str">
        <f>_xll.SNL.Clients.Office.Excel.Functions.SPG(B89918, "IQ_GROSS_MARGIN", "LTM", A89918)</f>
        <v>#PEND</v>
      </c>
      <c r="E89918" s="2" t="str">
        <f>_xll.SNL.Clients.Office.Excel.Functions.SPG(B89918, "IQ_SGA_MARGIN", "LTM", A89918)</f>
        <v>#PEND</v>
      </c>
    </row>
    <row r="89919" spans="1:5" hidden="1" x14ac:dyDescent="0.35">
      <c r="A89919" s="1">
        <v>45454</v>
      </c>
      <c r="B89919" t="s">
        <v>175</v>
      </c>
      <c r="C89919" s="3">
        <v>1.5124033075486798</v>
      </c>
      <c r="D89919" s="2" t="str">
        <f>_xll.SNL.Clients.Office.Excel.Functions.SPG(B89919, "IQ_GROSS_MARGIN", "LTM", A89919)</f>
        <v>#PEND</v>
      </c>
      <c r="E89919" s="2" t="str">
        <f>_xll.SNL.Clients.Office.Excel.Functions.SPG(B89919, "IQ_SGA_MARGIN", "LTM", A89919)</f>
        <v>#PEND</v>
      </c>
    </row>
    <row r="89920" spans="1:5" hidden="1" x14ac:dyDescent="0.35">
      <c r="A89920" s="1">
        <v>45454</v>
      </c>
      <c r="B89920" t="s">
        <v>176</v>
      </c>
      <c r="C89920" s="3">
        <v>9.2558015470792228</v>
      </c>
      <c r="D89920" s="2" t="str">
        <f>_xll.SNL.Clients.Office.Excel.Functions.SPG(B89920, "IQ_GROSS_MARGIN", "LTM", A89920)</f>
        <v>#PEND</v>
      </c>
      <c r="E89920" s="2" t="str">
        <f>_xll.SNL.Clients.Office.Excel.Functions.SPG(B89920, "IQ_SGA_MARGIN", "LTM", A89920)</f>
        <v>#PEND</v>
      </c>
    </row>
    <row r="89921" spans="1:5" hidden="1" x14ac:dyDescent="0.35">
      <c r="A89921" s="1">
        <v>45454</v>
      </c>
      <c r="B89921" t="s">
        <v>177</v>
      </c>
      <c r="C89921" s="3" t="s">
        <v>319</v>
      </c>
      <c r="D89921" s="2" t="str">
        <f>_xll.SNL.Clients.Office.Excel.Functions.SPG(B89921, "IQ_GROSS_MARGIN", "LTM", A89921)</f>
        <v>#PEND</v>
      </c>
      <c r="E89921" s="2" t="str">
        <f>_xll.SNL.Clients.Office.Excel.Functions.SPG(B89921, "IQ_SGA_MARGIN", "LTM", A89921)</f>
        <v>#PEND</v>
      </c>
    </row>
    <row r="89922" spans="1:5" hidden="1" x14ac:dyDescent="0.35">
      <c r="A89922" s="1">
        <v>45454</v>
      </c>
      <c r="B89922" t="s">
        <v>178</v>
      </c>
      <c r="C89922" s="3">
        <v>19.471859162443319</v>
      </c>
      <c r="D89922" s="2" t="str">
        <f>_xll.SNL.Clients.Office.Excel.Functions.SPG(B89922, "IQ_GROSS_MARGIN", "LTM", A89922)</f>
        <v>#PEND</v>
      </c>
      <c r="E89922" s="2" t="str">
        <f>_xll.SNL.Clients.Office.Excel.Functions.SPG(B89922, "IQ_SGA_MARGIN", "LTM", A89922)</f>
        <v>#PEND</v>
      </c>
    </row>
    <row r="89923" spans="1:5" hidden="1" x14ac:dyDescent="0.35">
      <c r="A89923" s="1">
        <v>45454</v>
      </c>
      <c r="B89923" t="s">
        <v>179</v>
      </c>
      <c r="C89923" s="3">
        <v>1.3123499599893305</v>
      </c>
      <c r="D89923" s="2" t="str">
        <f>_xll.SNL.Clients.Office.Excel.Functions.SPG(B89923, "IQ_GROSS_MARGIN", "LTM", A89923)</f>
        <v>#PEND</v>
      </c>
      <c r="E89923" s="2" t="str">
        <f>_xll.SNL.Clients.Office.Excel.Functions.SPG(B89923, "IQ_SGA_MARGIN", "LTM", A89923)</f>
        <v>#PEND</v>
      </c>
    </row>
    <row r="89924" spans="1:5" hidden="1" x14ac:dyDescent="0.35">
      <c r="A89924" s="1">
        <v>45454</v>
      </c>
      <c r="B89924" t="s">
        <v>180</v>
      </c>
      <c r="C89924" s="3">
        <v>26.140304081088292</v>
      </c>
      <c r="D89924" s="2" t="str">
        <f>_xll.SNL.Clients.Office.Excel.Functions.SPG(B89924, "IQ_GROSS_MARGIN", "LTM", A89924)</f>
        <v>#PEND</v>
      </c>
      <c r="E89924" s="2" t="str">
        <f>_xll.SNL.Clients.Office.Excel.Functions.SPG(B89924, "IQ_SGA_MARGIN", "LTM", A89924)</f>
        <v>#PEND</v>
      </c>
    </row>
    <row r="89925" spans="1:5" hidden="1" x14ac:dyDescent="0.35">
      <c r="A89925" s="1">
        <v>45454</v>
      </c>
      <c r="B89925" t="s">
        <v>181</v>
      </c>
      <c r="C89925" s="3">
        <v>35.36943184849293</v>
      </c>
      <c r="D89925" s="2" t="str">
        <f>_xll.SNL.Clients.Office.Excel.Functions.SPG(B89925, "IQ_GROSS_MARGIN", "LTM", A89925)</f>
        <v>#PEND</v>
      </c>
      <c r="E89925" s="2" t="str">
        <f>_xll.SNL.Clients.Office.Excel.Functions.SPG(B89925, "IQ_SGA_MARGIN", "LTM", A89925)</f>
        <v>#PEND</v>
      </c>
    </row>
    <row r="89926" spans="1:5" hidden="1" x14ac:dyDescent="0.35">
      <c r="A89926" s="1">
        <v>45454</v>
      </c>
      <c r="B89926" t="s">
        <v>182</v>
      </c>
      <c r="C89926" s="3">
        <v>2.5073352894105096</v>
      </c>
      <c r="D89926" s="2" t="str">
        <f>_xll.SNL.Clients.Office.Excel.Functions.SPG(B89926, "IQ_GROSS_MARGIN", "LTM", A89926)</f>
        <v>#PEND</v>
      </c>
      <c r="E89926" s="2" t="str">
        <f>_xll.SNL.Clients.Office.Excel.Functions.SPG(B89926, "IQ_SGA_MARGIN", "LTM", A89926)</f>
        <v>#PEND</v>
      </c>
    </row>
    <row r="89927" spans="1:5" hidden="1" x14ac:dyDescent="0.35">
      <c r="A89927" s="1">
        <v>45454</v>
      </c>
      <c r="B89927" t="s">
        <v>183</v>
      </c>
      <c r="C89927" s="3">
        <v>7.6287009869298483</v>
      </c>
      <c r="D89927" s="2" t="str">
        <f>_xll.SNL.Clients.Office.Excel.Functions.SPG(B89927, "IQ_GROSS_MARGIN", "LTM", A89927)</f>
        <v>#PEND</v>
      </c>
      <c r="E89927" s="2" t="str">
        <f>_xll.SNL.Clients.Office.Excel.Functions.SPG(B89927, "IQ_SGA_MARGIN", "LTM", A89927)</f>
        <v>#PEND</v>
      </c>
    </row>
    <row r="89928" spans="1:5" hidden="1" x14ac:dyDescent="0.35">
      <c r="A89928" s="1">
        <v>45454</v>
      </c>
      <c r="B89928" t="s">
        <v>184</v>
      </c>
      <c r="C89928" s="3">
        <v>17.711389703921046</v>
      </c>
      <c r="D89928" s="2" t="str">
        <f>_xll.SNL.Clients.Office.Excel.Functions.SPG(B89928, "IQ_GROSS_MARGIN", "LTM", A89928)</f>
        <v>#PEND</v>
      </c>
      <c r="E89928" s="2" t="str">
        <f>_xll.SNL.Clients.Office.Excel.Functions.SPG(B89928, "IQ_SGA_MARGIN", "LTM", A89928)</f>
        <v>#PEND</v>
      </c>
    </row>
    <row r="89929" spans="1:5" hidden="1" x14ac:dyDescent="0.35">
      <c r="A89929" s="1">
        <v>45454</v>
      </c>
      <c r="B89929" t="s">
        <v>185</v>
      </c>
      <c r="C89929" s="3">
        <v>16.137636703120833</v>
      </c>
      <c r="D89929" s="2" t="str">
        <f>_xll.SNL.Clients.Office.Excel.Functions.SPG(B89929, "IQ_GROSS_MARGIN", "LTM", A89929)</f>
        <v>#PEND</v>
      </c>
      <c r="E89929" s="2" t="str">
        <f>_xll.SNL.Clients.Office.Excel.Functions.SPG(B89929, "IQ_SGA_MARGIN", "LTM", A89929)</f>
        <v>#PEND</v>
      </c>
    </row>
    <row r="89930" spans="1:5" hidden="1" x14ac:dyDescent="0.35">
      <c r="A89930" s="1">
        <v>45454</v>
      </c>
      <c r="B89930" t="s">
        <v>186</v>
      </c>
      <c r="C89930" s="3">
        <v>20.565484129101094</v>
      </c>
      <c r="D89930" s="2" t="str">
        <f>_xll.SNL.Clients.Office.Excel.Functions.SPG(B89930, "IQ_GROSS_MARGIN", "LTM", A89930)</f>
        <v>#PEND</v>
      </c>
      <c r="E89930" s="2" t="str">
        <f>_xll.SNL.Clients.Office.Excel.Functions.SPG(B89930, "IQ_SGA_MARGIN", "LTM", A89930)</f>
        <v>#PEND</v>
      </c>
    </row>
    <row r="89931" spans="1:5" hidden="1" x14ac:dyDescent="0.35">
      <c r="A89931" s="1">
        <v>45454</v>
      </c>
      <c r="B89931" t="s">
        <v>187</v>
      </c>
      <c r="C89931" s="3" t="s">
        <v>319</v>
      </c>
      <c r="D89931" s="2" t="str">
        <f>_xll.SNL.Clients.Office.Excel.Functions.SPG(B89931, "IQ_GROSS_MARGIN", "LTM", A89931)</f>
        <v>#PEND</v>
      </c>
      <c r="E89931" s="2" t="str">
        <f>_xll.SNL.Clients.Office.Excel.Functions.SPG(B89931, "IQ_SGA_MARGIN", "LTM", A89931)</f>
        <v>#PEND</v>
      </c>
    </row>
    <row r="89932" spans="1:5" hidden="1" x14ac:dyDescent="0.35">
      <c r="A89932" s="1">
        <v>45454</v>
      </c>
      <c r="B89932" t="s">
        <v>188</v>
      </c>
      <c r="C89932" s="3">
        <v>56.014937316617768</v>
      </c>
      <c r="D89932" s="2" t="str">
        <f>_xll.SNL.Clients.Office.Excel.Functions.SPG(B89932, "IQ_GROSS_MARGIN", "LTM", A89932)</f>
        <v>#PEND</v>
      </c>
      <c r="E89932" s="2" t="str">
        <f>_xll.SNL.Clients.Office.Excel.Functions.SPG(B89932, "IQ_SGA_MARGIN", "LTM", A89932)</f>
        <v>#PEND</v>
      </c>
    </row>
    <row r="89933" spans="1:5" hidden="1" x14ac:dyDescent="0.35">
      <c r="A89933" s="1">
        <v>45454</v>
      </c>
      <c r="B89933" t="s">
        <v>189</v>
      </c>
      <c r="C89933" s="3">
        <v>41.451053614297152</v>
      </c>
      <c r="D89933" s="2" t="str">
        <f>_xll.SNL.Clients.Office.Excel.Functions.SPG(B89933, "IQ_GROSS_MARGIN", "LTM", A89933)</f>
        <v>#PEND</v>
      </c>
      <c r="E89933" s="2" t="str">
        <f>_xll.SNL.Clients.Office.Excel.Functions.SPG(B89933, "IQ_SGA_MARGIN", "LTM", A89933)</f>
        <v>#PEND</v>
      </c>
    </row>
    <row r="89934" spans="1:5" hidden="1" x14ac:dyDescent="0.35">
      <c r="A89934" s="1">
        <v>45454</v>
      </c>
      <c r="B89934" t="s">
        <v>190</v>
      </c>
      <c r="C89934" s="3">
        <v>1.7764737263270207</v>
      </c>
      <c r="D89934" s="2" t="str">
        <f>_xll.SNL.Clients.Office.Excel.Functions.SPG(B89934, "IQ_GROSS_MARGIN", "LTM", A89934)</f>
        <v>#PEND</v>
      </c>
      <c r="E89934" s="2" t="str">
        <f>_xll.SNL.Clients.Office.Excel.Functions.SPG(B89934, "IQ_SGA_MARGIN", "LTM", A89934)</f>
        <v>#PEND</v>
      </c>
    </row>
    <row r="89935" spans="1:5" hidden="1" x14ac:dyDescent="0.35">
      <c r="A89935" s="1">
        <v>45454</v>
      </c>
      <c r="B89935" t="s">
        <v>191</v>
      </c>
      <c r="C89935" s="3">
        <v>23.339557215257404</v>
      </c>
      <c r="D89935" s="2" t="str">
        <f>_xll.SNL.Clients.Office.Excel.Functions.SPG(B89935, "IQ_GROSS_MARGIN", "LTM", A89935)</f>
        <v>#PEND</v>
      </c>
      <c r="E89935" s="2" t="str">
        <f>_xll.SNL.Clients.Office.Excel.Functions.SPG(B89935, "IQ_SGA_MARGIN", "LTM", A89935)</f>
        <v>#PEND</v>
      </c>
    </row>
    <row r="89936" spans="1:5" hidden="1" x14ac:dyDescent="0.35">
      <c r="A89936" s="1">
        <v>45454</v>
      </c>
      <c r="B89936" t="s">
        <v>192</v>
      </c>
      <c r="C89936" s="3">
        <v>6.7351293678314219</v>
      </c>
      <c r="D89936" s="2" t="str">
        <f>_xll.SNL.Clients.Office.Excel.Functions.SPG(B89936, "IQ_GROSS_MARGIN", "LTM", A89936)</f>
        <v>#PEND</v>
      </c>
      <c r="E89936" s="2" t="str">
        <f>_xll.SNL.Clients.Office.Excel.Functions.SPG(B89936, "IQ_SGA_MARGIN", "LTM", A89936)</f>
        <v>#PEND</v>
      </c>
    </row>
    <row r="89937" spans="1:5" hidden="1" x14ac:dyDescent="0.35">
      <c r="A89937" s="1">
        <v>45454</v>
      </c>
      <c r="B89937" t="s">
        <v>193</v>
      </c>
      <c r="C89937" s="3">
        <v>3.168845025340091</v>
      </c>
      <c r="D89937" s="2" t="str">
        <f>_xll.SNL.Clients.Office.Excel.Functions.SPG(B89937, "IQ_GROSS_MARGIN", "LTM", A89937)</f>
        <v>#PEND</v>
      </c>
      <c r="E89937" s="2" t="str">
        <f>_xll.SNL.Clients.Office.Excel.Functions.SPG(B89937, "IQ_SGA_MARGIN", "LTM", A89937)</f>
        <v>#PEND</v>
      </c>
    </row>
    <row r="89938" spans="1:5" hidden="1" x14ac:dyDescent="0.35">
      <c r="A89938" s="1">
        <v>45454</v>
      </c>
      <c r="B89938" t="s">
        <v>194</v>
      </c>
      <c r="C89938" s="3">
        <v>53.881034942651375</v>
      </c>
      <c r="D89938" s="2" t="str">
        <f>_xll.SNL.Clients.Office.Excel.Functions.SPG(B89938, "IQ_GROSS_MARGIN", "LTM", A89938)</f>
        <v>#PEND</v>
      </c>
      <c r="E89938" s="2" t="str">
        <f>_xll.SNL.Clients.Office.Excel.Functions.SPG(B89938, "IQ_SGA_MARGIN", "LTM", A89938)</f>
        <v>#PEND</v>
      </c>
    </row>
    <row r="89939" spans="1:5" hidden="1" x14ac:dyDescent="0.35">
      <c r="A89939" s="1">
        <v>45454</v>
      </c>
      <c r="B89939" t="s">
        <v>195</v>
      </c>
      <c r="C89939" s="3">
        <v>4.4705254734595901</v>
      </c>
      <c r="D89939" s="2" t="str">
        <f>_xll.SNL.Clients.Office.Excel.Functions.SPG(B89939, "IQ_GROSS_MARGIN", "LTM", A89939)</f>
        <v>#PEND</v>
      </c>
      <c r="E89939" s="2" t="str">
        <f>_xll.SNL.Clients.Office.Excel.Functions.SPG(B89939, "IQ_SGA_MARGIN", "LTM", A89939)</f>
        <v>#PEND</v>
      </c>
    </row>
    <row r="89940" spans="1:5" hidden="1" x14ac:dyDescent="0.35">
      <c r="A89940" s="1">
        <v>45454</v>
      </c>
      <c r="B89940" t="s">
        <v>196</v>
      </c>
      <c r="C89940" s="3">
        <v>12.25660176046946</v>
      </c>
      <c r="D89940" s="2" t="str">
        <f>_xll.SNL.Clients.Office.Excel.Functions.SPG(B89940, "IQ_GROSS_MARGIN", "LTM", A89940)</f>
        <v>#PEND</v>
      </c>
      <c r="E89940" s="2" t="str">
        <f>_xll.SNL.Clients.Office.Excel.Functions.SPG(B89940, "IQ_SGA_MARGIN", "LTM", A89940)</f>
        <v>#PEND</v>
      </c>
    </row>
    <row r="89941" spans="1:5" hidden="1" x14ac:dyDescent="0.35">
      <c r="A89941" s="1">
        <v>45454</v>
      </c>
      <c r="B89941" t="s">
        <v>197</v>
      </c>
      <c r="C89941" s="3">
        <v>3.4835956255001337</v>
      </c>
      <c r="D89941" s="2" t="str">
        <f>_xll.SNL.Clients.Office.Excel.Functions.SPG(B89941, "IQ_GROSS_MARGIN", "LTM", A89941)</f>
        <v>#PEND</v>
      </c>
      <c r="E89941" s="2" t="str">
        <f>_xll.SNL.Clients.Office.Excel.Functions.SPG(B89941, "IQ_SGA_MARGIN", "LTM", A89941)</f>
        <v>#PEND</v>
      </c>
    </row>
    <row r="89942" spans="1:5" hidden="1" x14ac:dyDescent="0.35">
      <c r="A89942" s="1">
        <v>45454</v>
      </c>
      <c r="B89942" t="s">
        <v>198</v>
      </c>
      <c r="C89942" s="3" t="s">
        <v>319</v>
      </c>
      <c r="D89942" s="2" t="str">
        <f>_xll.SNL.Clients.Office.Excel.Functions.SPG(B89942, "IQ_GROSS_MARGIN", "LTM", A89942)</f>
        <v>#PEND</v>
      </c>
      <c r="E89942" s="2" t="str">
        <f>_xll.SNL.Clients.Office.Excel.Functions.SPG(B89942, "IQ_SGA_MARGIN", "LTM", A89942)</f>
        <v>#PEND</v>
      </c>
    </row>
    <row r="89943" spans="1:5" hidden="1" x14ac:dyDescent="0.35">
      <c r="A89943" s="1">
        <v>45454</v>
      </c>
      <c r="B89943" t="s">
        <v>199</v>
      </c>
      <c r="C89943" s="3" t="s">
        <v>319</v>
      </c>
      <c r="D89943" s="2" t="str">
        <f>_xll.SNL.Clients.Office.Excel.Functions.SPG(B89943, "IQ_GROSS_MARGIN", "LTM", A89943)</f>
        <v>#PEND</v>
      </c>
      <c r="E89943" s="2" t="str">
        <f>_xll.SNL.Clients.Office.Excel.Functions.SPG(B89943, "IQ_SGA_MARGIN", "LTM", A89943)</f>
        <v>#PEND</v>
      </c>
    </row>
    <row r="89944" spans="1:5" hidden="1" x14ac:dyDescent="0.35">
      <c r="A89944" s="1">
        <v>45454</v>
      </c>
      <c r="B89944" t="s">
        <v>200</v>
      </c>
      <c r="C89944" s="3">
        <v>5.3347559349159779</v>
      </c>
      <c r="D89944" s="2" t="str">
        <f>_xll.SNL.Clients.Office.Excel.Functions.SPG(B89944, "IQ_GROSS_MARGIN", "LTM", A89944)</f>
        <v>#PEND</v>
      </c>
      <c r="E89944" s="2" t="str">
        <f>_xll.SNL.Clients.Office.Excel.Functions.SPG(B89944, "IQ_SGA_MARGIN", "LTM", A89944)</f>
        <v>#PEND</v>
      </c>
    </row>
    <row r="89945" spans="1:5" hidden="1" x14ac:dyDescent="0.35">
      <c r="A89945" s="1">
        <v>45454</v>
      </c>
      <c r="B89945" t="s">
        <v>201</v>
      </c>
      <c r="C89945" s="3">
        <v>2.4886636436383038</v>
      </c>
      <c r="D89945" s="2" t="str">
        <f>_xll.SNL.Clients.Office.Excel.Functions.SPG(B89945, "IQ_GROSS_MARGIN", "LTM", A89945)</f>
        <v>#PEND</v>
      </c>
      <c r="E89945" s="2" t="str">
        <f>_xll.SNL.Clients.Office.Excel.Functions.SPG(B89945, "IQ_SGA_MARGIN", "LTM", A89945)</f>
        <v>#PEND</v>
      </c>
    </row>
    <row r="89946" spans="1:5" hidden="1" x14ac:dyDescent="0.35">
      <c r="A89946" s="1">
        <v>45454</v>
      </c>
      <c r="B89946" t="s">
        <v>202</v>
      </c>
      <c r="C89946" s="3">
        <v>14.137103227527341</v>
      </c>
      <c r="D89946" s="2" t="str">
        <f>_xll.SNL.Clients.Office.Excel.Functions.SPG(B89946, "IQ_GROSS_MARGIN", "LTM", A89946)</f>
        <v>#PEND</v>
      </c>
      <c r="E89946" s="2" t="str">
        <f>_xll.SNL.Clients.Office.Excel.Functions.SPG(B89946, "IQ_SGA_MARGIN", "LTM", A89946)</f>
        <v>#PEND</v>
      </c>
    </row>
    <row r="89947" spans="1:5" hidden="1" x14ac:dyDescent="0.35">
      <c r="A89947" s="1">
        <v>45454</v>
      </c>
      <c r="B89947" t="s">
        <v>203</v>
      </c>
      <c r="C89947" s="3">
        <v>8.0021336356361701</v>
      </c>
      <c r="D89947" s="2" t="str">
        <f>_xll.SNL.Clients.Office.Excel.Functions.SPG(B89947, "IQ_GROSS_MARGIN", "LTM", A89947)</f>
        <v>#PEND</v>
      </c>
      <c r="E89947" s="2" t="str">
        <f>_xll.SNL.Clients.Office.Excel.Functions.SPG(B89947, "IQ_SGA_MARGIN", "LTM", A89947)</f>
        <v>#PEND</v>
      </c>
    </row>
    <row r="89948" spans="1:5" hidden="1" x14ac:dyDescent="0.35">
      <c r="A89948" s="1">
        <v>45454</v>
      </c>
      <c r="B89948" t="s">
        <v>204</v>
      </c>
      <c r="C89948" s="3">
        <v>46.012269938650306</v>
      </c>
      <c r="D89948" s="2" t="str">
        <f>_xll.SNL.Clients.Office.Excel.Functions.SPG(B89948, "IQ_GROSS_MARGIN", "LTM", A89948)</f>
        <v>#PEND</v>
      </c>
      <c r="E89948" s="2" t="str">
        <f>_xll.SNL.Clients.Office.Excel.Functions.SPG(B89948, "IQ_SGA_MARGIN", "LTM", A89948)</f>
        <v>#PEND</v>
      </c>
    </row>
    <row r="89949" spans="1:5" hidden="1" x14ac:dyDescent="0.35">
      <c r="A89949" s="1">
        <v>45454</v>
      </c>
      <c r="B89949" t="s">
        <v>205</v>
      </c>
      <c r="C89949" s="3">
        <v>3.9543878367564682</v>
      </c>
      <c r="D89949" s="2" t="str">
        <f>_xll.SNL.Clients.Office.Excel.Functions.SPG(B89949, "IQ_GROSS_MARGIN", "LTM", A89949)</f>
        <v>#PEND</v>
      </c>
      <c r="E89949" s="2" t="str">
        <f>_xll.SNL.Clients.Office.Excel.Functions.SPG(B89949, "IQ_SGA_MARGIN", "LTM", A89949)</f>
        <v>#PEND</v>
      </c>
    </row>
    <row r="89950" spans="1:5" hidden="1" x14ac:dyDescent="0.35">
      <c r="A89950" s="1">
        <v>45454</v>
      </c>
      <c r="B89950" t="s">
        <v>206</v>
      </c>
      <c r="C89950" s="3">
        <v>24.513203520938919</v>
      </c>
      <c r="D89950" s="2" t="str">
        <f>_xll.SNL.Clients.Office.Excel.Functions.SPG(B89950, "IQ_GROSS_MARGIN", "LTM", A89950)</f>
        <v>#PEND</v>
      </c>
      <c r="E89950" s="2" t="str">
        <f>_xll.SNL.Clients.Office.Excel.Functions.SPG(B89950, "IQ_SGA_MARGIN", "LTM", A89950)</f>
        <v>#PEND</v>
      </c>
    </row>
    <row r="89951" spans="1:5" hidden="1" x14ac:dyDescent="0.35">
      <c r="A89951" s="1">
        <v>45454</v>
      </c>
      <c r="B89951" t="s">
        <v>207</v>
      </c>
      <c r="C89951" s="3" t="s">
        <v>319</v>
      </c>
      <c r="D89951" s="2" t="str">
        <f>_xll.SNL.Clients.Office.Excel.Functions.SPG(B89951, "IQ_GROSS_MARGIN", "LTM", A89951)</f>
        <v>#PEND</v>
      </c>
      <c r="E89951" s="2" t="str">
        <f>_xll.SNL.Clients.Office.Excel.Functions.SPG(B89951, "IQ_SGA_MARGIN", "LTM", A89951)</f>
        <v>#PEND</v>
      </c>
    </row>
    <row r="89952" spans="1:5" hidden="1" x14ac:dyDescent="0.35">
      <c r="A89952" s="1">
        <v>45454</v>
      </c>
      <c r="B89952" t="s">
        <v>208</v>
      </c>
      <c r="C89952" s="3">
        <v>15.524139770605496</v>
      </c>
      <c r="D89952" s="2" t="str">
        <f>_xll.SNL.Clients.Office.Excel.Functions.SPG(B89952, "IQ_GROSS_MARGIN", "LTM", A89952)</f>
        <v>#PEND</v>
      </c>
      <c r="E89952" s="2" t="str">
        <f>_xll.SNL.Clients.Office.Excel.Functions.SPG(B89952, "IQ_SGA_MARGIN", "LTM", A89952)</f>
        <v>#PEND</v>
      </c>
    </row>
    <row r="89953" spans="1:5" hidden="1" x14ac:dyDescent="0.35">
      <c r="A89953" s="1">
        <v>45454</v>
      </c>
      <c r="B89953" t="s">
        <v>209</v>
      </c>
      <c r="C89953" s="3">
        <v>21.87249933315551</v>
      </c>
      <c r="D89953" s="2" t="str">
        <f>_xll.SNL.Clients.Office.Excel.Functions.SPG(B89953, "IQ_GROSS_MARGIN", "LTM", A89953)</f>
        <v>#PEND</v>
      </c>
      <c r="E89953" s="2" t="str">
        <f>_xll.SNL.Clients.Office.Excel.Functions.SPG(B89953, "IQ_SGA_MARGIN", "LTM", A89953)</f>
        <v>#PEND</v>
      </c>
    </row>
    <row r="89954" spans="1:5" hidden="1" x14ac:dyDescent="0.35">
      <c r="A89954" s="1">
        <v>45454</v>
      </c>
      <c r="B89954" t="s">
        <v>210</v>
      </c>
      <c r="C89954" s="3">
        <v>4.4225126700453457</v>
      </c>
      <c r="D89954" s="2" t="str">
        <f>_xll.SNL.Clients.Office.Excel.Functions.SPG(B89954, "IQ_GROSS_MARGIN", "LTM", A89954)</f>
        <v>#PEND</v>
      </c>
      <c r="E89954" s="2" t="str">
        <f>_xll.SNL.Clients.Office.Excel.Functions.SPG(B89954, "IQ_SGA_MARGIN", "LTM", A89954)</f>
        <v>#PEND</v>
      </c>
    </row>
    <row r="89955" spans="1:5" hidden="1" x14ac:dyDescent="0.35">
      <c r="A89955" s="1">
        <v>45454</v>
      </c>
      <c r="B89955" t="s">
        <v>211</v>
      </c>
      <c r="C89955" s="3">
        <v>1.8378234195785543</v>
      </c>
      <c r="D89955" s="2" t="str">
        <f>_xll.SNL.Clients.Office.Excel.Functions.SPG(B89955, "IQ_GROSS_MARGIN", "LTM", A89955)</f>
        <v>#PEND</v>
      </c>
      <c r="E89955" s="2" t="str">
        <f>_xll.SNL.Clients.Office.Excel.Functions.SPG(B89955, "IQ_SGA_MARGIN", "LTM", A89955)</f>
        <v>#PEND</v>
      </c>
    </row>
    <row r="89956" spans="1:5" hidden="1" x14ac:dyDescent="0.35">
      <c r="A89956" s="1">
        <v>45454</v>
      </c>
      <c r="B89956" t="s">
        <v>212</v>
      </c>
      <c r="C89956" s="3">
        <v>34.142437983462258</v>
      </c>
      <c r="D89956" s="2" t="str">
        <f>_xll.SNL.Clients.Office.Excel.Functions.SPG(B89956, "IQ_GROSS_MARGIN", "LTM", A89956)</f>
        <v>#PEND</v>
      </c>
      <c r="E89956" s="2" t="str">
        <f>_xll.SNL.Clients.Office.Excel.Functions.SPG(B89956, "IQ_SGA_MARGIN", "LTM", A89956)</f>
        <v>#PEND</v>
      </c>
    </row>
    <row r="89957" spans="1:5" hidden="1" x14ac:dyDescent="0.35">
      <c r="A89957" s="1">
        <v>45454</v>
      </c>
      <c r="B89957" t="s">
        <v>213</v>
      </c>
      <c r="C89957" s="3" t="s">
        <v>319</v>
      </c>
      <c r="D89957" s="2" t="str">
        <f>_xll.SNL.Clients.Office.Excel.Functions.SPG(B89957, "IQ_GROSS_MARGIN", "LTM", A89957)</f>
        <v>#PEND</v>
      </c>
      <c r="E89957" s="2" t="str">
        <f>_xll.SNL.Clients.Office.Excel.Functions.SPG(B89957, "IQ_SGA_MARGIN", "LTM", A89957)</f>
        <v>#PEND</v>
      </c>
    </row>
    <row r="89958" spans="1:5" hidden="1" x14ac:dyDescent="0.35">
      <c r="A89958" s="1">
        <v>45454</v>
      </c>
      <c r="B89958" t="s">
        <v>214</v>
      </c>
      <c r="C89958" s="3" t="s">
        <v>319</v>
      </c>
      <c r="D89958" s="2" t="str">
        <f>_xll.SNL.Clients.Office.Excel.Functions.SPG(B89958, "IQ_GROSS_MARGIN", "LTM", A89958)</f>
        <v>#PEND</v>
      </c>
      <c r="E89958" s="2" t="str">
        <f>_xll.SNL.Clients.Office.Excel.Functions.SPG(B89958, "IQ_SGA_MARGIN", "LTM", A89958)</f>
        <v>#PEND</v>
      </c>
    </row>
    <row r="89959" spans="1:5" hidden="1" x14ac:dyDescent="0.35">
      <c r="A89959" s="1">
        <v>45454</v>
      </c>
      <c r="B89959" t="s">
        <v>215</v>
      </c>
      <c r="C89959" s="3">
        <v>1.4137103227527341</v>
      </c>
      <c r="D89959" s="2" t="str">
        <f>_xll.SNL.Clients.Office.Excel.Functions.SPG(B89959, "IQ_GROSS_MARGIN", "LTM", A89959)</f>
        <v>#PEND</v>
      </c>
      <c r="E89959" s="2" t="str">
        <f>_xll.SNL.Clients.Office.Excel.Functions.SPG(B89959, "IQ_SGA_MARGIN", "LTM", A89959)</f>
        <v>#PEND</v>
      </c>
    </row>
    <row r="89960" spans="1:5" hidden="1" x14ac:dyDescent="0.35">
      <c r="A89960" s="1">
        <v>45454</v>
      </c>
      <c r="B89960" t="s">
        <v>216</v>
      </c>
      <c r="C89960" s="3">
        <v>7.9887970125366765</v>
      </c>
      <c r="D89960" s="2" t="str">
        <f>_xll.SNL.Clients.Office.Excel.Functions.SPG(B89960, "IQ_GROSS_MARGIN", "LTM", A89960)</f>
        <v>#PEND</v>
      </c>
      <c r="E89960" s="2" t="str">
        <f>_xll.SNL.Clients.Office.Excel.Functions.SPG(B89960, "IQ_SGA_MARGIN", "LTM", A89960)</f>
        <v>#PEND</v>
      </c>
    </row>
    <row r="89961" spans="1:5" hidden="1" x14ac:dyDescent="0.35">
      <c r="A89961" s="1">
        <v>45454</v>
      </c>
      <c r="B89961" t="s">
        <v>217</v>
      </c>
      <c r="C89961" s="3">
        <v>6.721792477994132</v>
      </c>
      <c r="D89961" s="2" t="str">
        <f>_xll.SNL.Clients.Office.Excel.Functions.SPG(B89961, "IQ_GROSS_MARGIN", "LTM", A89961)</f>
        <v>#PEND</v>
      </c>
      <c r="E89961" s="2" t="str">
        <f>_xll.SNL.Clients.Office.Excel.Functions.SPG(B89961, "IQ_SGA_MARGIN", "LTM", A89961)</f>
        <v>#PEND</v>
      </c>
    </row>
    <row r="89962" spans="1:5" hidden="1" x14ac:dyDescent="0.35">
      <c r="A89962" s="1">
        <v>45454</v>
      </c>
      <c r="B89962" t="s">
        <v>218</v>
      </c>
      <c r="C89962" s="3">
        <v>1.8511603094158444</v>
      </c>
      <c r="D89962" s="2" t="str">
        <f>_xll.SNL.Clients.Office.Excel.Functions.SPG(B89962, "IQ_GROSS_MARGIN", "LTM", A89962)</f>
        <v>#PEND</v>
      </c>
      <c r="E89962" s="2" t="str">
        <f>_xll.SNL.Clients.Office.Excel.Functions.SPG(B89962, "IQ_SGA_MARGIN", "LTM", A89962)</f>
        <v>#PEND</v>
      </c>
    </row>
    <row r="89963" spans="1:5" hidden="1" x14ac:dyDescent="0.35">
      <c r="A89963" s="1">
        <v>45454</v>
      </c>
      <c r="B89963" t="s">
        <v>219</v>
      </c>
      <c r="C89963" s="3">
        <v>26.407041877834089</v>
      </c>
      <c r="D89963" s="2" t="str">
        <f>_xll.SNL.Clients.Office.Excel.Functions.SPG(B89963, "IQ_GROSS_MARGIN", "LTM", A89963)</f>
        <v>#PEND</v>
      </c>
      <c r="E89963" s="2" t="str">
        <f>_xll.SNL.Clients.Office.Excel.Functions.SPG(B89963, "IQ_SGA_MARGIN", "LTM", A89963)</f>
        <v>#PEND</v>
      </c>
    </row>
    <row r="89964" spans="1:5" hidden="1" x14ac:dyDescent="0.35">
      <c r="A89964" s="1">
        <v>45454</v>
      </c>
      <c r="B89964" t="s">
        <v>220</v>
      </c>
      <c r="C89964" s="3">
        <v>7.0285409442518016</v>
      </c>
      <c r="D89964" s="2" t="str">
        <f>_xll.SNL.Clients.Office.Excel.Functions.SPG(B89964, "IQ_GROSS_MARGIN", "LTM", A89964)</f>
        <v>#PEND</v>
      </c>
      <c r="E89964" s="2" t="str">
        <f>_xll.SNL.Clients.Office.Excel.Functions.SPG(B89964, "IQ_SGA_MARGIN", "LTM", A89964)</f>
        <v>#PEND</v>
      </c>
    </row>
    <row r="89965" spans="1:5" hidden="1" x14ac:dyDescent="0.35">
      <c r="A89965" s="1">
        <v>45454</v>
      </c>
      <c r="B89965" t="s">
        <v>221</v>
      </c>
      <c r="C89965" s="3">
        <v>0.64779167778074154</v>
      </c>
      <c r="D89965" s="2" t="str">
        <f>_xll.SNL.Clients.Office.Excel.Functions.SPG(B89965, "IQ_GROSS_MARGIN", "LTM", A89965)</f>
        <v>#PEND</v>
      </c>
      <c r="E89965" s="2" t="str">
        <f>_xll.SNL.Clients.Office.Excel.Functions.SPG(B89965, "IQ_SGA_MARGIN", "LTM", A89965)</f>
        <v>#PEND</v>
      </c>
    </row>
    <row r="89966" spans="1:5" hidden="1" x14ac:dyDescent="0.35">
      <c r="A89966" s="1">
        <v>45454</v>
      </c>
      <c r="B89966" t="s">
        <v>222</v>
      </c>
      <c r="C89966" s="3">
        <v>6.9218458255534809</v>
      </c>
      <c r="D89966" s="2" t="str">
        <f>_xll.SNL.Clients.Office.Excel.Functions.SPG(B89966, "IQ_GROSS_MARGIN", "LTM", A89966)</f>
        <v>#PEND</v>
      </c>
      <c r="E89966" s="2" t="str">
        <f>_xll.SNL.Clients.Office.Excel.Functions.SPG(B89966, "IQ_SGA_MARGIN", "LTM", A89966)</f>
        <v>#PEND</v>
      </c>
    </row>
    <row r="89967" spans="1:5" hidden="1" x14ac:dyDescent="0.35">
      <c r="A89967" s="1">
        <v>45454</v>
      </c>
      <c r="B89967" t="s">
        <v>223</v>
      </c>
      <c r="C89967" s="3">
        <v>0.90690850893571617</v>
      </c>
      <c r="D89967" s="2" t="str">
        <f>_xll.SNL.Clients.Office.Excel.Functions.SPG(B89967, "IQ_GROSS_MARGIN", "LTM", A89967)</f>
        <v>#PEND</v>
      </c>
      <c r="E89967" s="2" t="str">
        <f>_xll.SNL.Clients.Office.Excel.Functions.SPG(B89967, "IQ_SGA_MARGIN", "LTM", A89967)</f>
        <v>#PEND</v>
      </c>
    </row>
    <row r="89968" spans="1:5" hidden="1" x14ac:dyDescent="0.35">
      <c r="A89968" s="1">
        <v>45454</v>
      </c>
      <c r="B89968" t="s">
        <v>224</v>
      </c>
      <c r="C89968" s="3">
        <v>8.1221659109095761</v>
      </c>
      <c r="D89968" s="2" t="str">
        <f>_xll.SNL.Clients.Office.Excel.Functions.SPG(B89968, "IQ_GROSS_MARGIN", "LTM", A89968)</f>
        <v>#PEND</v>
      </c>
      <c r="E89968" s="2" t="str">
        <f>_xll.SNL.Clients.Office.Excel.Functions.SPG(B89968, "IQ_SGA_MARGIN", "LTM", A89968)</f>
        <v>#PEND</v>
      </c>
    </row>
    <row r="89969" spans="1:5" hidden="1" x14ac:dyDescent="0.35">
      <c r="A89969" s="1">
        <v>45454</v>
      </c>
      <c r="B89969" t="s">
        <v>225</v>
      </c>
      <c r="C89969" s="3">
        <v>75.646839157108573</v>
      </c>
      <c r="D89969" s="2" t="str">
        <f>_xll.SNL.Clients.Office.Excel.Functions.SPG(B89969, "IQ_GROSS_MARGIN", "LTM", A89969)</f>
        <v>#PEND</v>
      </c>
      <c r="E89969" s="2" t="str">
        <f>_xll.SNL.Clients.Office.Excel.Functions.SPG(B89969, "IQ_SGA_MARGIN", "LTM", A89969)</f>
        <v>#PEND</v>
      </c>
    </row>
    <row r="89970" spans="1:5" hidden="1" x14ac:dyDescent="0.35">
      <c r="A89970" s="1">
        <v>45454</v>
      </c>
      <c r="B89970" t="s">
        <v>226</v>
      </c>
      <c r="C89970" s="3">
        <v>7.468658308882369</v>
      </c>
      <c r="D89970" s="2" t="str">
        <f>_xll.SNL.Clients.Office.Excel.Functions.SPG(B89970, "IQ_GROSS_MARGIN", "LTM", A89970)</f>
        <v>#PEND</v>
      </c>
      <c r="E89970" s="2" t="str">
        <f>_xll.SNL.Clients.Office.Excel.Functions.SPG(B89970, "IQ_SGA_MARGIN", "LTM", A89970)</f>
        <v>#PEND</v>
      </c>
    </row>
    <row r="89971" spans="1:5" hidden="1" x14ac:dyDescent="0.35">
      <c r="A89971" s="1">
        <v>45454</v>
      </c>
      <c r="B89971" t="s">
        <v>227</v>
      </c>
      <c r="C89971" s="3" t="s">
        <v>319</v>
      </c>
      <c r="D89971" s="2" t="str">
        <f>_xll.SNL.Clients.Office.Excel.Functions.SPG(B89971, "IQ_GROSS_MARGIN", "LTM", A89971)</f>
        <v>#PEND</v>
      </c>
      <c r="E89971" s="2" t="str">
        <f>_xll.SNL.Clients.Office.Excel.Functions.SPG(B89971, "IQ_SGA_MARGIN", "LTM", A89971)</f>
        <v>#PEND</v>
      </c>
    </row>
    <row r="89972" spans="1:5" hidden="1" x14ac:dyDescent="0.35">
      <c r="A89972" s="1">
        <v>45454</v>
      </c>
      <c r="B89972" t="s">
        <v>228</v>
      </c>
      <c r="C89972" s="3">
        <v>11.963190184049081</v>
      </c>
      <c r="D89972" s="2" t="str">
        <f>_xll.SNL.Clients.Office.Excel.Functions.SPG(B89972, "IQ_GROSS_MARGIN", "LTM", A89972)</f>
        <v>#PEND</v>
      </c>
      <c r="E89972" s="2" t="str">
        <f>_xll.SNL.Clients.Office.Excel.Functions.SPG(B89972, "IQ_SGA_MARGIN", "LTM", A89972)</f>
        <v>#PEND</v>
      </c>
    </row>
    <row r="89973" spans="1:5" hidden="1" x14ac:dyDescent="0.35">
      <c r="A89973" s="1">
        <v>45454</v>
      </c>
      <c r="B89973" t="s">
        <v>229</v>
      </c>
      <c r="C89973" s="3">
        <v>4.2411309682582026</v>
      </c>
      <c r="D89973" s="2" t="str">
        <f>_xll.SNL.Clients.Office.Excel.Functions.SPG(B89973, "IQ_GROSS_MARGIN", "LTM", A89973)</f>
        <v>#PEND</v>
      </c>
      <c r="E89973" s="2" t="str">
        <f>_xll.SNL.Clients.Office.Excel.Functions.SPG(B89973, "IQ_SGA_MARGIN", "LTM", A89973)</f>
        <v>#PEND</v>
      </c>
    </row>
    <row r="89974" spans="1:5" hidden="1" x14ac:dyDescent="0.35">
      <c r="A89974" s="1">
        <v>45454</v>
      </c>
      <c r="B89974" t="s">
        <v>230</v>
      </c>
      <c r="C89974" s="3">
        <v>12.189917311283009</v>
      </c>
      <c r="D89974" s="2" t="str">
        <f>_xll.SNL.Clients.Office.Excel.Functions.SPG(B89974, "IQ_GROSS_MARGIN", "LTM", A89974)</f>
        <v>#PEND</v>
      </c>
      <c r="E89974" s="2" t="str">
        <f>_xll.SNL.Clients.Office.Excel.Functions.SPG(B89974, "IQ_SGA_MARGIN", "LTM", A89974)</f>
        <v>#PEND</v>
      </c>
    </row>
    <row r="89975" spans="1:5" hidden="1" x14ac:dyDescent="0.35">
      <c r="A89975" s="1">
        <v>45454</v>
      </c>
      <c r="B89975" t="s">
        <v>231</v>
      </c>
      <c r="C89975" s="3">
        <v>7.5220058682315285</v>
      </c>
      <c r="D89975" s="2" t="str">
        <f>_xll.SNL.Clients.Office.Excel.Functions.SPG(B89975, "IQ_GROSS_MARGIN", "LTM", A89975)</f>
        <v>#PEND</v>
      </c>
      <c r="E89975" s="2" t="str">
        <f>_xll.SNL.Clients.Office.Excel.Functions.SPG(B89975, "IQ_SGA_MARGIN", "LTM", A89975)</f>
        <v>#PEND</v>
      </c>
    </row>
    <row r="89976" spans="1:5" hidden="1" x14ac:dyDescent="0.35">
      <c r="A89976" s="1">
        <v>45454</v>
      </c>
      <c r="B89976" t="s">
        <v>232</v>
      </c>
      <c r="C89976" s="3">
        <v>20.858895705521473</v>
      </c>
      <c r="D89976" s="2" t="str">
        <f>_xll.SNL.Clients.Office.Excel.Functions.SPG(B89976, "IQ_GROSS_MARGIN", "LTM", A89976)</f>
        <v>#PEND</v>
      </c>
      <c r="E89976" s="2" t="str">
        <f>_xll.SNL.Clients.Office.Excel.Functions.SPG(B89976, "IQ_SGA_MARGIN", "LTM", A89976)</f>
        <v>#PEND</v>
      </c>
    </row>
    <row r="89977" spans="1:5" hidden="1" x14ac:dyDescent="0.35">
      <c r="A89977" s="1">
        <v>45454</v>
      </c>
      <c r="B89977" t="s">
        <v>233</v>
      </c>
      <c r="C89977" s="3">
        <v>15.844225126700454</v>
      </c>
      <c r="D89977" s="2" t="str">
        <f>_xll.SNL.Clients.Office.Excel.Functions.SPG(B89977, "IQ_GROSS_MARGIN", "LTM", A89977)</f>
        <v>#PEND</v>
      </c>
      <c r="E89977" s="2" t="str">
        <f>_xll.SNL.Clients.Office.Excel.Functions.SPG(B89977, "IQ_SGA_MARGIN", "LTM", A89977)</f>
        <v>#PEND</v>
      </c>
    </row>
    <row r="89978" spans="1:5" hidden="1" x14ac:dyDescent="0.35">
      <c r="A89978" s="1">
        <v>45454</v>
      </c>
      <c r="B89978" t="s">
        <v>234</v>
      </c>
      <c r="C89978" s="3">
        <v>10.189383835689519</v>
      </c>
      <c r="D89978" s="2" t="str">
        <f>_xll.SNL.Clients.Office.Excel.Functions.SPG(B89978, "IQ_GROSS_MARGIN", "LTM", A89978)</f>
        <v>#PEND</v>
      </c>
      <c r="E89978" s="2" t="str">
        <f>_xll.SNL.Clients.Office.Excel.Functions.SPG(B89978, "IQ_SGA_MARGIN", "LTM", A89978)</f>
        <v>#PEND</v>
      </c>
    </row>
    <row r="89979" spans="1:5" hidden="1" x14ac:dyDescent="0.35">
      <c r="A89979" s="1">
        <v>45454</v>
      </c>
      <c r="B89979" t="s">
        <v>235</v>
      </c>
      <c r="C89979" s="3">
        <v>4.0384102427313957</v>
      </c>
      <c r="D89979" s="2" t="str">
        <f>_xll.SNL.Clients.Office.Excel.Functions.SPG(B89979, "IQ_GROSS_MARGIN", "LTM", A89979)</f>
        <v>#PEND</v>
      </c>
      <c r="E89979" s="2" t="str">
        <f>_xll.SNL.Clients.Office.Excel.Functions.SPG(B89979, "IQ_SGA_MARGIN", "LTM", A89979)</f>
        <v>#PEND</v>
      </c>
    </row>
    <row r="89980" spans="1:5" hidden="1" x14ac:dyDescent="0.35">
      <c r="A89980" s="1">
        <v>45454</v>
      </c>
      <c r="B89980" t="s">
        <v>236</v>
      </c>
      <c r="C89980" s="3">
        <v>17.471325686849827</v>
      </c>
      <c r="D89980" s="2" t="str">
        <f>_xll.SNL.Clients.Office.Excel.Functions.SPG(B89980, "IQ_GROSS_MARGIN", "LTM", A89980)</f>
        <v>#PEND</v>
      </c>
      <c r="E89980" s="2" t="str">
        <f>_xll.SNL.Clients.Office.Excel.Functions.SPG(B89980, "IQ_SGA_MARGIN", "LTM", A89980)</f>
        <v>#PEND</v>
      </c>
    </row>
    <row r="89981" spans="1:5" hidden="1" x14ac:dyDescent="0.35">
      <c r="A89981" s="1">
        <v>45454</v>
      </c>
      <c r="B89981" t="s">
        <v>237</v>
      </c>
      <c r="C89981" s="3">
        <v>11.73646305681515</v>
      </c>
      <c r="D89981" s="2" t="str">
        <f>_xll.SNL.Clients.Office.Excel.Functions.SPG(B89981, "IQ_GROSS_MARGIN", "LTM", A89981)</f>
        <v>#PEND</v>
      </c>
      <c r="E89981" s="2" t="str">
        <f>_xll.SNL.Clients.Office.Excel.Functions.SPG(B89981, "IQ_SGA_MARGIN", "LTM", A89981)</f>
        <v>#PEND</v>
      </c>
    </row>
    <row r="89982" spans="1:5" hidden="1" x14ac:dyDescent="0.35">
      <c r="A89982" s="1">
        <v>45454</v>
      </c>
      <c r="B89982" t="s">
        <v>238</v>
      </c>
      <c r="C89982" s="3">
        <v>7.5646839157108561</v>
      </c>
      <c r="D89982" s="2" t="str">
        <f>_xll.SNL.Clients.Office.Excel.Functions.SPG(B89982, "IQ_GROSS_MARGIN", "LTM", A89982)</f>
        <v>#PEND</v>
      </c>
      <c r="E89982" s="2" t="str">
        <f>_xll.SNL.Clients.Office.Excel.Functions.SPG(B89982, "IQ_SGA_MARGIN", "LTM", A89982)</f>
        <v>#PEND</v>
      </c>
    </row>
    <row r="89983" spans="1:5" hidden="1" x14ac:dyDescent="0.35">
      <c r="A89983" s="1">
        <v>45454</v>
      </c>
      <c r="B89983" t="s">
        <v>239</v>
      </c>
      <c r="C89983" s="3">
        <v>2.9554547879434518</v>
      </c>
      <c r="D89983" s="2" t="str">
        <f>_xll.SNL.Clients.Office.Excel.Functions.SPG(B89983, "IQ_GROSS_MARGIN", "LTM", A89983)</f>
        <v>#PEND</v>
      </c>
      <c r="E89983" s="2" t="str">
        <f>_xll.SNL.Clients.Office.Excel.Functions.SPG(B89983, "IQ_SGA_MARGIN", "LTM", A89983)</f>
        <v>#PEND</v>
      </c>
    </row>
    <row r="89984" spans="1:5" hidden="1" x14ac:dyDescent="0.35">
      <c r="A89984" s="1">
        <v>45454</v>
      </c>
      <c r="B89984" t="s">
        <v>240</v>
      </c>
      <c r="C89984" s="3">
        <v>9.70925580154708</v>
      </c>
      <c r="D89984" s="2" t="str">
        <f>_xll.SNL.Clients.Office.Excel.Functions.SPG(B89984, "IQ_GROSS_MARGIN", "LTM", A89984)</f>
        <v>#PEND</v>
      </c>
      <c r="E89984" s="2" t="str">
        <f>_xll.SNL.Clients.Office.Excel.Functions.SPG(B89984, "IQ_SGA_MARGIN", "LTM", A89984)</f>
        <v>#PEND</v>
      </c>
    </row>
    <row r="89985" spans="1:5" hidden="1" x14ac:dyDescent="0.35">
      <c r="A89985" s="1">
        <v>45454</v>
      </c>
      <c r="B89985" t="s">
        <v>241</v>
      </c>
      <c r="C89985" s="3">
        <v>4.481194985329422</v>
      </c>
      <c r="D89985" s="2" t="str">
        <f>_xll.SNL.Clients.Office.Excel.Functions.SPG(B89985, "IQ_GROSS_MARGIN", "LTM", A89985)</f>
        <v>#PEND</v>
      </c>
      <c r="E89985" s="2" t="str">
        <f>_xll.SNL.Clients.Office.Excel.Functions.SPG(B89985, "IQ_SGA_MARGIN", "LTM", A89985)</f>
        <v>#PEND</v>
      </c>
    </row>
    <row r="89986" spans="1:5" hidden="1" x14ac:dyDescent="0.35">
      <c r="A89986" s="1">
        <v>45454</v>
      </c>
      <c r="B89986" t="s">
        <v>242</v>
      </c>
      <c r="C89986" s="3">
        <v>3.9743931715124035</v>
      </c>
      <c r="D89986" s="2" t="str">
        <f>_xll.SNL.Clients.Office.Excel.Functions.SPG(B89986, "IQ_GROSS_MARGIN", "LTM", A89986)</f>
        <v>#PEND</v>
      </c>
      <c r="E89986" s="2" t="str">
        <f>_xll.SNL.Clients.Office.Excel.Functions.SPG(B89986, "IQ_SGA_MARGIN", "LTM", A89986)</f>
        <v>#PEND</v>
      </c>
    </row>
    <row r="89987" spans="1:5" hidden="1" x14ac:dyDescent="0.35">
      <c r="A89987" s="1">
        <v>45454</v>
      </c>
      <c r="B89987" t="s">
        <v>243</v>
      </c>
      <c r="C89987" s="3">
        <v>36.761761002934115</v>
      </c>
      <c r="D89987" s="2" t="str">
        <f>_xll.SNL.Clients.Office.Excel.Functions.SPG(B89987, "IQ_GROSS_MARGIN", "LTM", A89987)</f>
        <v>#PEND</v>
      </c>
      <c r="E89987" s="2" t="str">
        <f>_xll.SNL.Clients.Office.Excel.Functions.SPG(B89987, "IQ_SGA_MARGIN", "LTM", A89987)</f>
        <v>#PEND</v>
      </c>
    </row>
    <row r="89988" spans="1:5" hidden="1" x14ac:dyDescent="0.35">
      <c r="A89988" s="1">
        <v>45454</v>
      </c>
      <c r="B89988" t="s">
        <v>244</v>
      </c>
      <c r="C89988" s="3">
        <v>7.2236545745532146</v>
      </c>
      <c r="D89988" s="2" t="str">
        <f>_xll.SNL.Clients.Office.Excel.Functions.SPG(B89988, "IQ_GROSS_MARGIN", "LTM", A89988)</f>
        <v>#PEND</v>
      </c>
      <c r="E89988" s="2" t="str">
        <f>_xll.SNL.Clients.Office.Excel.Functions.SPG(B89988, "IQ_SGA_MARGIN", "LTM", A89988)</f>
        <v>#PEND</v>
      </c>
    </row>
    <row r="89989" spans="1:5" hidden="1" x14ac:dyDescent="0.35">
      <c r="A89989" s="1">
        <v>45454</v>
      </c>
      <c r="B89989" t="s">
        <v>245</v>
      </c>
      <c r="C89989" s="3">
        <v>0.67751400373432924</v>
      </c>
      <c r="D89989" s="2" t="str">
        <f>_xll.SNL.Clients.Office.Excel.Functions.SPG(B89989, "IQ_GROSS_MARGIN", "LTM", A89989)</f>
        <v>#PEND</v>
      </c>
      <c r="E89989" s="2" t="str">
        <f>_xll.SNL.Clients.Office.Excel.Functions.SPG(B89989, "IQ_SGA_MARGIN", "LTM", A89989)</f>
        <v>#PEND</v>
      </c>
    </row>
    <row r="89990" spans="1:5" hidden="1" x14ac:dyDescent="0.35">
      <c r="A89990" s="1">
        <v>45454</v>
      </c>
      <c r="B89990" t="s">
        <v>246</v>
      </c>
      <c r="C89990" s="3">
        <v>5.7615364097092563</v>
      </c>
      <c r="D89990" s="2" t="str">
        <f>_xll.SNL.Clients.Office.Excel.Functions.SPG(B89990, "IQ_GROSS_MARGIN", "LTM", A89990)</f>
        <v>#PEND</v>
      </c>
      <c r="E89990" s="2" t="str">
        <f>_xll.SNL.Clients.Office.Excel.Functions.SPG(B89990, "IQ_SGA_MARGIN", "LTM", A89990)</f>
        <v>#PEND</v>
      </c>
    </row>
    <row r="89991" spans="1:5" hidden="1" x14ac:dyDescent="0.35">
      <c r="A89991" s="1">
        <v>45454</v>
      </c>
      <c r="B89991" t="s">
        <v>247</v>
      </c>
      <c r="C89991" s="3">
        <v>2.197919445185383</v>
      </c>
      <c r="D89991" s="2" t="str">
        <f>_xll.SNL.Clients.Office.Excel.Functions.SPG(B89991, "IQ_GROSS_MARGIN", "LTM", A89991)</f>
        <v>#PEND</v>
      </c>
      <c r="E89991" s="2" t="str">
        <f>_xll.SNL.Clients.Office.Excel.Functions.SPG(B89991, "IQ_SGA_MARGIN", "LTM", A89991)</f>
        <v>#PEND</v>
      </c>
    </row>
    <row r="89992" spans="1:5" hidden="1" x14ac:dyDescent="0.35">
      <c r="A89992" s="1">
        <v>45454</v>
      </c>
      <c r="B89992" t="s">
        <v>248</v>
      </c>
      <c r="C89992" s="3">
        <v>3.2542011202987462</v>
      </c>
      <c r="D89992" s="2" t="str">
        <f>_xll.SNL.Clients.Office.Excel.Functions.SPG(B89992, "IQ_GROSS_MARGIN", "LTM", A89992)</f>
        <v>#PEND</v>
      </c>
      <c r="E89992" s="2" t="str">
        <f>_xll.SNL.Clients.Office.Excel.Functions.SPG(B89992, "IQ_SGA_MARGIN", "LTM", A89992)</f>
        <v>#PEND</v>
      </c>
    </row>
    <row r="89993" spans="1:5" hidden="1" x14ac:dyDescent="0.35">
      <c r="A89993" s="1">
        <v>45454</v>
      </c>
      <c r="B89993" t="s">
        <v>249</v>
      </c>
      <c r="C89993" s="3">
        <v>6.161643104827955</v>
      </c>
      <c r="D89993" s="2" t="str">
        <f>_xll.SNL.Clients.Office.Excel.Functions.SPG(B89993, "IQ_GROSS_MARGIN", "LTM", A89993)</f>
        <v>#PEND</v>
      </c>
      <c r="E89993" s="2" t="str">
        <f>_xll.SNL.Clients.Office.Excel.Functions.SPG(B89993, "IQ_SGA_MARGIN", "LTM", A89993)</f>
        <v>#PEND</v>
      </c>
    </row>
    <row r="89994" spans="1:5" hidden="1" x14ac:dyDescent="0.35">
      <c r="A89994" s="1">
        <v>45454</v>
      </c>
      <c r="B89994" t="s">
        <v>250</v>
      </c>
      <c r="C89994" s="3">
        <v>19.711923179514539</v>
      </c>
      <c r="D89994" s="2" t="str">
        <f>_xll.SNL.Clients.Office.Excel.Functions.SPG(B89994, "IQ_GROSS_MARGIN", "LTM", A89994)</f>
        <v>#PEND</v>
      </c>
      <c r="E89994" s="2" t="str">
        <f>_xll.SNL.Clients.Office.Excel.Functions.SPG(B89994, "IQ_SGA_MARGIN", "LTM", A89994)</f>
        <v>#PEND</v>
      </c>
    </row>
    <row r="89995" spans="1:5" hidden="1" x14ac:dyDescent="0.35">
      <c r="A89995" s="1">
        <v>45454</v>
      </c>
      <c r="B89995" t="s">
        <v>251</v>
      </c>
      <c r="C89995" s="3">
        <v>20.592157908775675</v>
      </c>
      <c r="D89995" s="2" t="str">
        <f>_xll.SNL.Clients.Office.Excel.Functions.SPG(B89995, "IQ_GROSS_MARGIN", "LTM", A89995)</f>
        <v>#PEND</v>
      </c>
      <c r="E89995" s="2" t="str">
        <f>_xll.SNL.Clients.Office.Excel.Functions.SPG(B89995, "IQ_SGA_MARGIN", "LTM", A89995)</f>
        <v>#PEND</v>
      </c>
    </row>
    <row r="89996" spans="1:5" hidden="1" x14ac:dyDescent="0.35">
      <c r="A89996" s="1">
        <v>45454</v>
      </c>
      <c r="B89996" t="s">
        <v>252</v>
      </c>
      <c r="C89996" s="3">
        <v>8.1088290210722853</v>
      </c>
      <c r="D89996" s="2" t="str">
        <f>_xll.SNL.Clients.Office.Excel.Functions.SPG(B89996, "IQ_GROSS_MARGIN", "LTM", A89996)</f>
        <v>#PEND</v>
      </c>
      <c r="E89996" s="2" t="str">
        <f>_xll.SNL.Clients.Office.Excel.Functions.SPG(B89996, "IQ_SGA_MARGIN", "LTM", A89996)</f>
        <v>#PEND</v>
      </c>
    </row>
    <row r="89997" spans="1:5" hidden="1" x14ac:dyDescent="0.35">
      <c r="A89997" s="1">
        <v>45454</v>
      </c>
      <c r="B89997" t="s">
        <v>253</v>
      </c>
      <c r="C89997" s="3">
        <v>3.7983462256601763</v>
      </c>
      <c r="D89997" s="2" t="str">
        <f>_xll.SNL.Clients.Office.Excel.Functions.SPG(B89997, "IQ_GROSS_MARGIN", "LTM", A89997)</f>
        <v>#PEND</v>
      </c>
      <c r="E89997" s="2" t="str">
        <f>_xll.SNL.Clients.Office.Excel.Functions.SPG(B89997, "IQ_SGA_MARGIN", "LTM", A89997)</f>
        <v>#PEND</v>
      </c>
    </row>
    <row r="89998" spans="1:5" hidden="1" x14ac:dyDescent="0.35">
      <c r="A89998" s="1">
        <v>45454</v>
      </c>
      <c r="B89998" t="s">
        <v>254</v>
      </c>
      <c r="C89998" s="3">
        <v>4.85462790077354</v>
      </c>
      <c r="D89998" s="2" t="str">
        <f>_xll.SNL.Clients.Office.Excel.Functions.SPG(B89998, "IQ_GROSS_MARGIN", "LTM", A89998)</f>
        <v>#PEND</v>
      </c>
      <c r="E89998" s="2" t="str">
        <f>_xll.SNL.Clients.Office.Excel.Functions.SPG(B89998, "IQ_SGA_MARGIN", "LTM", A89998)</f>
        <v>#PEND</v>
      </c>
    </row>
    <row r="89999" spans="1:5" hidden="1" x14ac:dyDescent="0.35">
      <c r="A89999" s="1">
        <v>45454</v>
      </c>
      <c r="B89999" t="s">
        <v>255</v>
      </c>
      <c r="C89999" s="3">
        <v>5.3507602027207257</v>
      </c>
      <c r="D89999" s="2" t="str">
        <f>_xll.SNL.Clients.Office.Excel.Functions.SPG(B89999, "IQ_GROSS_MARGIN", "LTM", A89999)</f>
        <v>#PEND</v>
      </c>
      <c r="E89999" s="2" t="str">
        <f>_xll.SNL.Clients.Office.Excel.Functions.SPG(B89999, "IQ_SGA_MARGIN", "LTM", A89999)</f>
        <v>#PEND</v>
      </c>
    </row>
    <row r="90000" spans="1:5" hidden="1" x14ac:dyDescent="0.35">
      <c r="A90000" s="1">
        <v>45454</v>
      </c>
      <c r="B90000" t="s">
        <v>256</v>
      </c>
      <c r="C90000" s="3">
        <v>7.2552680714857294</v>
      </c>
      <c r="D90000" s="2" t="str">
        <f>_xll.SNL.Clients.Office.Excel.Functions.SPG(B90000, "IQ_GROSS_MARGIN", "LTM", A90000)</f>
        <v>#PEND</v>
      </c>
      <c r="E90000" s="2" t="str">
        <f>_xll.SNL.Clients.Office.Excel.Functions.SPG(B90000, "IQ_SGA_MARGIN", "LTM", A90000)</f>
        <v>#PEND</v>
      </c>
    </row>
    <row r="90001" spans="1:5" hidden="1" x14ac:dyDescent="0.35">
      <c r="A90001" s="1">
        <v>45454</v>
      </c>
      <c r="B90001" t="s">
        <v>257</v>
      </c>
      <c r="C90001" s="3">
        <v>56.388370232061888</v>
      </c>
      <c r="D90001" s="2" t="str">
        <f>_xll.SNL.Clients.Office.Excel.Functions.SPG(B90001, "IQ_GROSS_MARGIN", "LTM", A90001)</f>
        <v>#PEND</v>
      </c>
      <c r="E90001" s="2" t="str">
        <f>_xll.SNL.Clients.Office.Excel.Functions.SPG(B90001, "IQ_SGA_MARGIN", "LTM", A90001)</f>
        <v>#PEND</v>
      </c>
    </row>
    <row r="90002" spans="1:5" hidden="1" x14ac:dyDescent="0.35">
      <c r="A90002" s="1">
        <v>45454</v>
      </c>
      <c r="B90002" t="s">
        <v>258</v>
      </c>
      <c r="C90002" s="3">
        <v>18.271539077087223</v>
      </c>
      <c r="D90002" s="2" t="str">
        <f>_xll.SNL.Clients.Office.Excel.Functions.SPG(B90002, "IQ_GROSS_MARGIN", "LTM", A90002)</f>
        <v>#PEND</v>
      </c>
      <c r="E90002" s="2" t="str">
        <f>_xll.SNL.Clients.Office.Excel.Functions.SPG(B90002, "IQ_SGA_MARGIN", "LTM", A90002)</f>
        <v>#PEND</v>
      </c>
    </row>
    <row r="90003" spans="1:5" hidden="1" x14ac:dyDescent="0.35">
      <c r="A90003" s="1">
        <v>45454</v>
      </c>
      <c r="B90003" t="s">
        <v>259</v>
      </c>
      <c r="C90003" s="3">
        <v>65.884235796212323</v>
      </c>
      <c r="D90003" s="2" t="str">
        <f>_xll.SNL.Clients.Office.Excel.Functions.SPG(B90003, "IQ_GROSS_MARGIN", "LTM", A90003)</f>
        <v>#PEND</v>
      </c>
      <c r="E90003" s="2" t="str">
        <f>_xll.SNL.Clients.Office.Excel.Functions.SPG(B90003, "IQ_SGA_MARGIN", "LTM", A90003)</f>
        <v>#PEND</v>
      </c>
    </row>
    <row r="90004" spans="1:5" hidden="1" x14ac:dyDescent="0.35">
      <c r="A90004" s="1">
        <v>45454</v>
      </c>
      <c r="B90004" t="s">
        <v>260</v>
      </c>
      <c r="C90004" s="3">
        <v>10.002667377967459</v>
      </c>
      <c r="D90004" s="2" t="str">
        <f>_xll.SNL.Clients.Office.Excel.Functions.SPG(B90004, "IQ_GROSS_MARGIN", "LTM", A90004)</f>
        <v>#PEND</v>
      </c>
      <c r="E90004" s="2" t="str">
        <f>_xll.SNL.Clients.Office.Excel.Functions.SPG(B90004, "IQ_SGA_MARGIN", "LTM", A90004)</f>
        <v>#PEND</v>
      </c>
    </row>
    <row r="90005" spans="1:5" hidden="1" x14ac:dyDescent="0.35">
      <c r="A90005" s="1">
        <v>45454</v>
      </c>
      <c r="B90005" t="s">
        <v>261</v>
      </c>
      <c r="C90005" s="3">
        <v>1.6271005601493731</v>
      </c>
      <c r="D90005" s="2" t="str">
        <f>_xll.SNL.Clients.Office.Excel.Functions.SPG(B90005, "IQ_GROSS_MARGIN", "LTM", A90005)</f>
        <v>#PEND</v>
      </c>
      <c r="E90005" s="2" t="str">
        <f>_xll.SNL.Clients.Office.Excel.Functions.SPG(B90005, "IQ_SGA_MARGIN", "LTM", A90005)</f>
        <v>#PEND</v>
      </c>
    </row>
    <row r="90006" spans="1:5" hidden="1" x14ac:dyDescent="0.35">
      <c r="A90006" s="1">
        <v>45454</v>
      </c>
      <c r="B90006" t="s">
        <v>262</v>
      </c>
      <c r="C90006" s="3">
        <v>11.416377700720192</v>
      </c>
      <c r="D90006" s="2" t="str">
        <f>_xll.SNL.Clients.Office.Excel.Functions.SPG(B90006, "IQ_GROSS_MARGIN", "LTM", A90006)</f>
        <v>#PEND</v>
      </c>
      <c r="E90006" s="2" t="str">
        <f>_xll.SNL.Clients.Office.Excel.Functions.SPG(B90006, "IQ_SGA_MARGIN", "LTM", A90006)</f>
        <v>#PEND</v>
      </c>
    </row>
    <row r="90007" spans="1:5" hidden="1" x14ac:dyDescent="0.35">
      <c r="A90007" s="1">
        <v>45454</v>
      </c>
      <c r="B90007" t="s">
        <v>263</v>
      </c>
      <c r="C90007" s="3">
        <v>94.371832488663657</v>
      </c>
      <c r="D90007" s="2" t="str">
        <f>_xll.SNL.Clients.Office.Excel.Functions.SPG(B90007, "IQ_GROSS_MARGIN", "LTM", A90007)</f>
        <v>#PEND</v>
      </c>
      <c r="E90007" s="2" t="str">
        <f>_xll.SNL.Clients.Office.Excel.Functions.SPG(B90007, "IQ_SGA_MARGIN", "LTM", A90007)</f>
        <v>#PEND</v>
      </c>
    </row>
    <row r="90008" spans="1:5" hidden="1" x14ac:dyDescent="0.35">
      <c r="A90008" s="1">
        <v>45454</v>
      </c>
      <c r="B90008" t="s">
        <v>264</v>
      </c>
      <c r="C90008" s="3">
        <v>45.867610296078958</v>
      </c>
      <c r="D90008" s="2" t="str">
        <f>_xll.SNL.Clients.Office.Excel.Functions.SPG(B90008, "IQ_GROSS_MARGIN", "LTM", A90008)</f>
        <v>#PEND</v>
      </c>
      <c r="E90008" s="2" t="str">
        <f>_xll.SNL.Clients.Office.Excel.Functions.SPG(B90008, "IQ_SGA_MARGIN", "LTM", A90008)</f>
        <v>#PEND</v>
      </c>
    </row>
    <row r="90009" spans="1:5" hidden="1" x14ac:dyDescent="0.35">
      <c r="A90009" s="1">
        <v>45454</v>
      </c>
      <c r="B90009" t="s">
        <v>265</v>
      </c>
      <c r="C90009" s="3">
        <v>13.496932515337424</v>
      </c>
      <c r="D90009" s="2" t="str">
        <f>_xll.SNL.Clients.Office.Excel.Functions.SPG(B90009, "IQ_GROSS_MARGIN", "LTM", A90009)</f>
        <v>#PEND</v>
      </c>
      <c r="E90009" s="2" t="str">
        <f>_xll.SNL.Clients.Office.Excel.Functions.SPG(B90009, "IQ_SGA_MARGIN", "LTM", A90009)</f>
        <v>#PEND</v>
      </c>
    </row>
    <row r="90010" spans="1:5" hidden="1" x14ac:dyDescent="0.35">
      <c r="A90010" s="1">
        <v>45454</v>
      </c>
      <c r="B90010" t="s">
        <v>266</v>
      </c>
      <c r="C90010" s="3">
        <v>2.0912243264870631</v>
      </c>
      <c r="D90010" s="2" t="str">
        <f>_xll.SNL.Clients.Office.Excel.Functions.SPG(B90010, "IQ_GROSS_MARGIN", "LTM", A90010)</f>
        <v>#PEND</v>
      </c>
      <c r="E90010" s="2" t="str">
        <f>_xll.SNL.Clients.Office.Excel.Functions.SPG(B90010, "IQ_SGA_MARGIN", "LTM", A90010)</f>
        <v>#PEND</v>
      </c>
    </row>
    <row r="90011" spans="1:5" hidden="1" x14ac:dyDescent="0.35">
      <c r="A90011" s="1">
        <v>45454</v>
      </c>
      <c r="B90011" t="s">
        <v>267</v>
      </c>
      <c r="C90011" s="3">
        <v>6.9485196052280616</v>
      </c>
      <c r="D90011" s="2" t="str">
        <f>_xll.SNL.Clients.Office.Excel.Functions.SPG(B90011, "IQ_GROSS_MARGIN", "LTM", A90011)</f>
        <v>#PEND</v>
      </c>
      <c r="E90011" s="2" t="str">
        <f>_xll.SNL.Clients.Office.Excel.Functions.SPG(B90011, "IQ_SGA_MARGIN", "LTM", A90011)</f>
        <v>#PEND</v>
      </c>
    </row>
    <row r="90012" spans="1:5" hidden="1" x14ac:dyDescent="0.35">
      <c r="A90012" s="1">
        <v>45454</v>
      </c>
      <c r="B90012" t="s">
        <v>268</v>
      </c>
      <c r="C90012" s="3" t="s">
        <v>319</v>
      </c>
      <c r="D90012" s="2" t="str">
        <f>_xll.SNL.Clients.Office.Excel.Functions.SPG(B90012, "IQ_GROSS_MARGIN", "LTM", A90012)</f>
        <v>#PEND</v>
      </c>
      <c r="E90012" s="2" t="str">
        <f>_xll.SNL.Clients.Office.Excel.Functions.SPG(B90012, "IQ_SGA_MARGIN", "LTM", A90012)</f>
        <v>#PEND</v>
      </c>
    </row>
    <row r="90013" spans="1:5" hidden="1" x14ac:dyDescent="0.35">
      <c r="A90013" s="1">
        <v>45454</v>
      </c>
      <c r="B90013" t="s">
        <v>269</v>
      </c>
      <c r="C90013" s="3">
        <v>2.9341157642037876</v>
      </c>
      <c r="D90013" s="2" t="str">
        <f>_xll.SNL.Clients.Office.Excel.Functions.SPG(B90013, "IQ_GROSS_MARGIN", "LTM", A90013)</f>
        <v>#PEND</v>
      </c>
      <c r="E90013" s="2" t="str">
        <f>_xll.SNL.Clients.Office.Excel.Functions.SPG(B90013, "IQ_SGA_MARGIN", "LTM", A90013)</f>
        <v>#PEND</v>
      </c>
    </row>
    <row r="90014" spans="1:5" hidden="1" x14ac:dyDescent="0.35">
      <c r="A90014" s="1">
        <v>45454</v>
      </c>
      <c r="B90014" t="s">
        <v>270</v>
      </c>
      <c r="C90014" s="3">
        <v>4.1291010936249668</v>
      </c>
      <c r="D90014" s="2" t="str">
        <f>_xll.SNL.Clients.Office.Excel.Functions.SPG(B90014, "IQ_GROSS_MARGIN", "LTM", A90014)</f>
        <v>#PEND</v>
      </c>
      <c r="E90014" s="2" t="str">
        <f>_xll.SNL.Clients.Office.Excel.Functions.SPG(B90014, "IQ_SGA_MARGIN", "LTM", A90014)</f>
        <v>#PEND</v>
      </c>
    </row>
    <row r="90015" spans="1:5" hidden="1" x14ac:dyDescent="0.35">
      <c r="A90015" s="1">
        <v>45454</v>
      </c>
      <c r="B90015" t="s">
        <v>271</v>
      </c>
      <c r="C90015" s="3" t="s">
        <v>319</v>
      </c>
      <c r="D90015" s="2" t="str">
        <f>_xll.SNL.Clients.Office.Excel.Functions.SPG(B90015, "IQ_GROSS_MARGIN", "LTM", A90015)</f>
        <v>#PEND</v>
      </c>
      <c r="E90015" s="2" t="str">
        <f>_xll.SNL.Clients.Office.Excel.Functions.SPG(B90015, "IQ_SGA_MARGIN", "LTM", A90015)</f>
        <v>#PEND</v>
      </c>
    </row>
    <row r="90016" spans="1:5" hidden="1" x14ac:dyDescent="0.35">
      <c r="A90016" s="1">
        <v>45454</v>
      </c>
      <c r="B90016" t="s">
        <v>272</v>
      </c>
      <c r="C90016" s="3">
        <v>9.9359829287810086</v>
      </c>
      <c r="D90016" s="2" t="str">
        <f>_xll.SNL.Clients.Office.Excel.Functions.SPG(B90016, "IQ_GROSS_MARGIN", "LTM", A90016)</f>
        <v>#PEND</v>
      </c>
      <c r="E90016" s="2" t="str">
        <f>_xll.SNL.Clients.Office.Excel.Functions.SPG(B90016, "IQ_SGA_MARGIN", "LTM", A90016)</f>
        <v>#PEND</v>
      </c>
    </row>
    <row r="90017" spans="1:5" hidden="1" x14ac:dyDescent="0.35">
      <c r="A90017" s="1">
        <v>45454</v>
      </c>
      <c r="B90017" t="s">
        <v>273</v>
      </c>
      <c r="C90017" s="3">
        <v>23.739663910376102</v>
      </c>
      <c r="D90017" s="2" t="str">
        <f>_xll.SNL.Clients.Office.Excel.Functions.SPG(B90017, "IQ_GROSS_MARGIN", "LTM", A90017)</f>
        <v>#PEND</v>
      </c>
      <c r="E90017" s="2" t="str">
        <f>_xll.SNL.Clients.Office.Excel.Functions.SPG(B90017, "IQ_SGA_MARGIN", "LTM", A90017)</f>
        <v>#PEND</v>
      </c>
    </row>
    <row r="90018" spans="1:5" hidden="1" x14ac:dyDescent="0.35">
      <c r="A90018" s="1">
        <v>45454</v>
      </c>
      <c r="B90018" t="s">
        <v>274</v>
      </c>
      <c r="C90018" s="3">
        <v>9.4558548946385717</v>
      </c>
      <c r="D90018" s="2" t="str">
        <f>_xll.SNL.Clients.Office.Excel.Functions.SPG(B90018, "IQ_GROSS_MARGIN", "LTM", A90018)</f>
        <v>#PEND</v>
      </c>
      <c r="E90018" s="2" t="str">
        <f>_xll.SNL.Clients.Office.Excel.Functions.SPG(B90018, "IQ_SGA_MARGIN", "LTM", A90018)</f>
        <v>#PEND</v>
      </c>
    </row>
    <row r="90019" spans="1:5" hidden="1" x14ac:dyDescent="0.35">
      <c r="A90019" s="1">
        <v>45454</v>
      </c>
      <c r="B90019" t="s">
        <v>275</v>
      </c>
      <c r="C90019" s="3">
        <v>4.6198986396372366</v>
      </c>
      <c r="D90019" s="2" t="str">
        <f>_xll.SNL.Clients.Office.Excel.Functions.SPG(B90019, "IQ_GROSS_MARGIN", "LTM", A90019)</f>
        <v>#PEND</v>
      </c>
      <c r="E90019" s="2" t="str">
        <f>_xll.SNL.Clients.Office.Excel.Functions.SPG(B90019, "IQ_SGA_MARGIN", "LTM", A90019)</f>
        <v>#PEND</v>
      </c>
    </row>
    <row r="90020" spans="1:5" hidden="1" x14ac:dyDescent="0.35">
      <c r="A90020" s="1">
        <v>45454</v>
      </c>
      <c r="B90020" t="s">
        <v>276</v>
      </c>
      <c r="C90020" s="3">
        <v>3.2702053881034945</v>
      </c>
      <c r="D90020" s="2" t="str">
        <f>_xll.SNL.Clients.Office.Excel.Functions.SPG(B90020, "IQ_GROSS_MARGIN", "LTM", A90020)</f>
        <v>#PEND</v>
      </c>
      <c r="E90020" s="2" t="str">
        <f>_xll.SNL.Clients.Office.Excel.Functions.SPG(B90020, "IQ_SGA_MARGIN", "LTM", A90020)</f>
        <v>#PEND</v>
      </c>
    </row>
    <row r="90021" spans="1:5" hidden="1" x14ac:dyDescent="0.35">
      <c r="A90021" s="1">
        <v>45454</v>
      </c>
      <c r="B90021" t="s">
        <v>277</v>
      </c>
      <c r="C90021" s="3">
        <v>11.73646305681515</v>
      </c>
      <c r="D90021" s="2" t="str">
        <f>_xll.SNL.Clients.Office.Excel.Functions.SPG(B90021, "IQ_GROSS_MARGIN", "LTM", A90021)</f>
        <v>#PEND</v>
      </c>
      <c r="E90021" s="2" t="str">
        <f>_xll.SNL.Clients.Office.Excel.Functions.SPG(B90021, "IQ_SGA_MARGIN", "LTM", A90021)</f>
        <v>#PEND</v>
      </c>
    </row>
    <row r="90022" spans="1:5" hidden="1" x14ac:dyDescent="0.35">
      <c r="A90022" s="1">
        <v>45454</v>
      </c>
      <c r="B90022" t="s">
        <v>278</v>
      </c>
      <c r="C90022" s="3">
        <v>3.366230994931982</v>
      </c>
      <c r="D90022" s="2" t="str">
        <f>_xll.SNL.Clients.Office.Excel.Functions.SPG(B90022, "IQ_GROSS_MARGIN", "LTM", A90022)</f>
        <v>#PEND</v>
      </c>
      <c r="E90022" s="2" t="str">
        <f>_xll.SNL.Clients.Office.Excel.Functions.SPG(B90022, "IQ_SGA_MARGIN", "LTM", A90022)</f>
        <v>#PEND</v>
      </c>
    </row>
    <row r="90023" spans="1:5" hidden="1" x14ac:dyDescent="0.35">
      <c r="A90023" s="1">
        <v>45454</v>
      </c>
      <c r="B90023" t="s">
        <v>279</v>
      </c>
      <c r="C90023" s="3">
        <v>2.8434249133102161</v>
      </c>
      <c r="D90023" s="2" t="str">
        <f>_xll.SNL.Clients.Office.Excel.Functions.SPG(B90023, "IQ_GROSS_MARGIN", "LTM", A90023)</f>
        <v>#PEND</v>
      </c>
      <c r="E90023" s="2" t="str">
        <f>_xll.SNL.Clients.Office.Excel.Functions.SPG(B90023, "IQ_SGA_MARGIN", "LTM", A90023)</f>
        <v>#PEND</v>
      </c>
    </row>
    <row r="90024" spans="1:5" hidden="1" x14ac:dyDescent="0.35">
      <c r="A90024" s="1">
        <v>45454</v>
      </c>
      <c r="B90024" t="s">
        <v>280</v>
      </c>
      <c r="C90024" s="3">
        <v>53.347559349159781</v>
      </c>
      <c r="D90024" s="2" t="str">
        <f>_xll.SNL.Clients.Office.Excel.Functions.SPG(B90024, "IQ_GROSS_MARGIN", "LTM", A90024)</f>
        <v>#PEND</v>
      </c>
      <c r="E90024" s="2" t="str">
        <f>_xll.SNL.Clients.Office.Excel.Functions.SPG(B90024, "IQ_SGA_MARGIN", "LTM", A90024)</f>
        <v>#PEND</v>
      </c>
    </row>
    <row r="90025" spans="1:5" hidden="1" x14ac:dyDescent="0.35">
      <c r="A90025" s="1">
        <v>45454</v>
      </c>
      <c r="B90025" t="s">
        <v>281</v>
      </c>
      <c r="C90025" s="3" t="s">
        <v>319</v>
      </c>
      <c r="D90025" s="2" t="str">
        <f>_xll.SNL.Clients.Office.Excel.Functions.SPG(B90025, "IQ_GROSS_MARGIN", "LTM", A90025)</f>
        <v>#PEND</v>
      </c>
      <c r="E90025" s="2" t="str">
        <f>_xll.SNL.Clients.Office.Excel.Functions.SPG(B90025, "IQ_SGA_MARGIN", "LTM", A90025)</f>
        <v>#PEND</v>
      </c>
    </row>
    <row r="90026" spans="1:5" hidden="1" x14ac:dyDescent="0.35">
      <c r="A90026" s="1">
        <v>45454</v>
      </c>
      <c r="B90026" t="s">
        <v>282</v>
      </c>
      <c r="C90026" s="3">
        <v>3.5102694051747134</v>
      </c>
      <c r="D90026" s="2" t="str">
        <f>_xll.SNL.Clients.Office.Excel.Functions.SPG(B90026, "IQ_GROSS_MARGIN", "LTM", A90026)</f>
        <v>#PEND</v>
      </c>
      <c r="E90026" s="2" t="str">
        <f>_xll.SNL.Clients.Office.Excel.Functions.SPG(B90026, "IQ_SGA_MARGIN", "LTM", A90026)</f>
        <v>#PEND</v>
      </c>
    </row>
    <row r="90027" spans="1:5" hidden="1" x14ac:dyDescent="0.35">
      <c r="A90027" s="1">
        <v>45454</v>
      </c>
      <c r="B90027" t="s">
        <v>283</v>
      </c>
      <c r="C90027" s="3">
        <v>37.930114697252598</v>
      </c>
      <c r="D90027" s="2" t="str">
        <f>_xll.SNL.Clients.Office.Excel.Functions.SPG(B90027, "IQ_GROSS_MARGIN", "LTM", A90027)</f>
        <v>#PEND</v>
      </c>
      <c r="E90027" s="2" t="str">
        <f>_xll.SNL.Clients.Office.Excel.Functions.SPG(B90027, "IQ_SGA_MARGIN", "LTM", A90027)</f>
        <v>#PEND</v>
      </c>
    </row>
    <row r="90028" spans="1:5" hidden="1" x14ac:dyDescent="0.35">
      <c r="A90028" s="1">
        <v>45454</v>
      </c>
      <c r="B90028" t="s">
        <v>284</v>
      </c>
      <c r="C90028" s="3">
        <v>19.391837823419582</v>
      </c>
      <c r="D90028" s="2" t="str">
        <f>_xll.SNL.Clients.Office.Excel.Functions.SPG(B90028, "IQ_GROSS_MARGIN", "LTM", A90028)</f>
        <v>#PEND</v>
      </c>
      <c r="E90028" s="2" t="str">
        <f>_xll.SNL.Clients.Office.Excel.Functions.SPG(B90028, "IQ_SGA_MARGIN", "LTM", A90028)</f>
        <v>#PEND</v>
      </c>
    </row>
    <row r="90029" spans="1:5" hidden="1" x14ac:dyDescent="0.35">
      <c r="A90029" s="1">
        <v>45454</v>
      </c>
      <c r="B90029" t="s">
        <v>285</v>
      </c>
      <c r="C90029" s="3">
        <v>7.468658308882369</v>
      </c>
      <c r="D90029" s="2" t="str">
        <f>_xll.SNL.Clients.Office.Excel.Functions.SPG(B90029, "IQ_GROSS_MARGIN", "LTM", A90029)</f>
        <v>#PEND</v>
      </c>
      <c r="E90029" s="2" t="str">
        <f>_xll.SNL.Clients.Office.Excel.Functions.SPG(B90029, "IQ_SGA_MARGIN", "LTM", A90029)</f>
        <v>#PEND</v>
      </c>
    </row>
    <row r="90030" spans="1:5" hidden="1" x14ac:dyDescent="0.35">
      <c r="A90030" s="1">
        <v>45454</v>
      </c>
      <c r="B90030" t="s">
        <v>286</v>
      </c>
      <c r="C90030" s="3">
        <v>8.5489463857028536</v>
      </c>
      <c r="D90030" s="2" t="str">
        <f>_xll.SNL.Clients.Office.Excel.Functions.SPG(B90030, "IQ_GROSS_MARGIN", "LTM", A90030)</f>
        <v>#PEND</v>
      </c>
      <c r="E90030" s="2" t="str">
        <f>_xll.SNL.Clients.Office.Excel.Functions.SPG(B90030, "IQ_SGA_MARGIN", "LTM", A90030)</f>
        <v>#PEND</v>
      </c>
    </row>
    <row r="90031" spans="1:5" hidden="1" x14ac:dyDescent="0.35">
      <c r="A90031" s="1">
        <v>45454</v>
      </c>
      <c r="B90031" t="s">
        <v>287</v>
      </c>
      <c r="C90031" s="3">
        <v>11.429714590557483</v>
      </c>
      <c r="D90031" s="2" t="str">
        <f>_xll.SNL.Clients.Office.Excel.Functions.SPG(B90031, "IQ_GROSS_MARGIN", "LTM", A90031)</f>
        <v>#PEND</v>
      </c>
      <c r="E90031" s="2" t="str">
        <f>_xll.SNL.Clients.Office.Excel.Functions.SPG(B90031, "IQ_SGA_MARGIN", "LTM", A90031)</f>
        <v>#PEND</v>
      </c>
    </row>
    <row r="90032" spans="1:5" hidden="1" x14ac:dyDescent="0.35">
      <c r="A90032" s="1">
        <v>45454</v>
      </c>
      <c r="B90032" t="s">
        <v>288</v>
      </c>
      <c r="C90032" s="3">
        <v>6.7484662576687118</v>
      </c>
      <c r="D90032" s="2" t="str">
        <f>_xll.SNL.Clients.Office.Excel.Functions.SPG(B90032, "IQ_GROSS_MARGIN", "LTM", A90032)</f>
        <v>#PEND</v>
      </c>
      <c r="E90032" s="2" t="str">
        <f>_xll.SNL.Clients.Office.Excel.Functions.SPG(B90032, "IQ_SGA_MARGIN", "LTM", A90032)</f>
        <v>#PEND</v>
      </c>
    </row>
    <row r="90033" spans="1:5" hidden="1" x14ac:dyDescent="0.35">
      <c r="A90033" s="1">
        <v>45454</v>
      </c>
      <c r="B90033" t="s">
        <v>289</v>
      </c>
      <c r="C90033" s="3">
        <v>16.110962923446252</v>
      </c>
      <c r="D90033" s="2" t="str">
        <f>_xll.SNL.Clients.Office.Excel.Functions.SPG(B90033, "IQ_GROSS_MARGIN", "LTM", A90033)</f>
        <v>#PEND</v>
      </c>
      <c r="E90033" s="2" t="str">
        <f>_xll.SNL.Clients.Office.Excel.Functions.SPG(B90033, "IQ_SGA_MARGIN", "LTM", A90033)</f>
        <v>#PEND</v>
      </c>
    </row>
    <row r="90034" spans="1:5" hidden="1" x14ac:dyDescent="0.35">
      <c r="A90034" s="1">
        <v>45454</v>
      </c>
      <c r="B90034" t="s">
        <v>290</v>
      </c>
      <c r="C90034" s="3">
        <v>6.9085089357161911</v>
      </c>
      <c r="D90034" s="2" t="str">
        <f>_xll.SNL.Clients.Office.Excel.Functions.SPG(B90034, "IQ_GROSS_MARGIN", "LTM", A90034)</f>
        <v>#PEND</v>
      </c>
      <c r="E90034" s="2" t="str">
        <f>_xll.SNL.Clients.Office.Excel.Functions.SPG(B90034, "IQ_SGA_MARGIN", "LTM", A90034)</f>
        <v>#PEND</v>
      </c>
    </row>
    <row r="90035" spans="1:5" hidden="1" x14ac:dyDescent="0.35">
      <c r="A90035" s="1">
        <v>45454</v>
      </c>
      <c r="B90035" t="s">
        <v>291</v>
      </c>
      <c r="C90035" s="3">
        <v>3.5582822085889574</v>
      </c>
      <c r="D90035" s="2" t="str">
        <f>_xll.SNL.Clients.Office.Excel.Functions.SPG(B90035, "IQ_GROSS_MARGIN", "LTM", A90035)</f>
        <v>#PEND</v>
      </c>
      <c r="E90035" s="2" t="str">
        <f>_xll.SNL.Clients.Office.Excel.Functions.SPG(B90035, "IQ_SGA_MARGIN", "LTM", A90035)</f>
        <v>#PEND</v>
      </c>
    </row>
    <row r="90036" spans="1:5" hidden="1" x14ac:dyDescent="0.35">
      <c r="A90036" s="1">
        <v>45454</v>
      </c>
      <c r="B90036" t="s">
        <v>292</v>
      </c>
      <c r="C90036" s="3">
        <v>9.5092024539877293</v>
      </c>
      <c r="D90036" s="2" t="str">
        <f>_xll.SNL.Clients.Office.Excel.Functions.SPG(B90036, "IQ_GROSS_MARGIN", "LTM", A90036)</f>
        <v>#PEND</v>
      </c>
      <c r="E90036" s="2" t="str">
        <f>_xll.SNL.Clients.Office.Excel.Functions.SPG(B90036, "IQ_SGA_MARGIN", "LTM", A90036)</f>
        <v>#PEND</v>
      </c>
    </row>
    <row r="90037" spans="1:5" hidden="1" x14ac:dyDescent="0.35">
      <c r="A90037" s="1">
        <v>45454</v>
      </c>
      <c r="B90037" t="s">
        <v>293</v>
      </c>
      <c r="C90037" s="3">
        <v>18.271539077087223</v>
      </c>
      <c r="D90037" s="2" t="str">
        <f>_xll.SNL.Clients.Office.Excel.Functions.SPG(B90037, "IQ_GROSS_MARGIN", "LTM", A90037)</f>
        <v>#PEND</v>
      </c>
      <c r="E90037" s="2" t="str">
        <f>_xll.SNL.Clients.Office.Excel.Functions.SPG(B90037, "IQ_SGA_MARGIN", "LTM", A90037)</f>
        <v>#PEND</v>
      </c>
    </row>
    <row r="90038" spans="1:5" hidden="1" x14ac:dyDescent="0.35">
      <c r="A90038" s="1">
        <v>45454</v>
      </c>
      <c r="B90038" t="s">
        <v>294</v>
      </c>
      <c r="C90038" s="3">
        <v>13.363563616964525</v>
      </c>
      <c r="D90038" s="2" t="str">
        <f>_xll.SNL.Clients.Office.Excel.Functions.SPG(B90038, "IQ_GROSS_MARGIN", "LTM", A90038)</f>
        <v>#PEND</v>
      </c>
      <c r="E90038" s="2" t="str">
        <f>_xll.SNL.Clients.Office.Excel.Functions.SPG(B90038, "IQ_SGA_MARGIN", "LTM", A90038)</f>
        <v>#PEND</v>
      </c>
    </row>
    <row r="90039" spans="1:5" hidden="1" x14ac:dyDescent="0.35">
      <c r="A90039" s="1">
        <v>45454</v>
      </c>
      <c r="B90039" t="s">
        <v>295</v>
      </c>
      <c r="C90039" s="3">
        <v>1.2670045345425447</v>
      </c>
      <c r="D90039" s="2" t="str">
        <f>_xll.SNL.Clients.Office.Excel.Functions.SPG(B90039, "IQ_GROSS_MARGIN", "LTM", A90039)</f>
        <v>#PEND</v>
      </c>
      <c r="E90039" s="2" t="str">
        <f>_xll.SNL.Clients.Office.Excel.Functions.SPG(B90039, "IQ_SGA_MARGIN", "LTM", A90039)</f>
        <v>#PEND</v>
      </c>
    </row>
    <row r="90040" spans="1:5" hidden="1" x14ac:dyDescent="0.35">
      <c r="A90040" s="1">
        <v>45454</v>
      </c>
      <c r="B90040" t="s">
        <v>296</v>
      </c>
      <c r="C90040" s="3">
        <v>4.107762069885303</v>
      </c>
      <c r="D90040" s="2" t="str">
        <f>_xll.SNL.Clients.Office.Excel.Functions.SPG(B90040, "IQ_GROSS_MARGIN", "LTM", A90040)</f>
        <v>#PEND</v>
      </c>
      <c r="E90040" s="2" t="str">
        <f>_xll.SNL.Clients.Office.Excel.Functions.SPG(B90040, "IQ_SGA_MARGIN", "LTM", A90040)</f>
        <v>#PEND</v>
      </c>
    </row>
    <row r="90041" spans="1:5" hidden="1" x14ac:dyDescent="0.35">
      <c r="A90041" s="1">
        <v>45454</v>
      </c>
      <c r="B90041" t="s">
        <v>297</v>
      </c>
      <c r="C90041" s="3">
        <v>0.22405974926647107</v>
      </c>
      <c r="D90041" s="2" t="str">
        <f>_xll.SNL.Clients.Office.Excel.Functions.SPG(B90041, "IQ_GROSS_MARGIN", "LTM", A90041)</f>
        <v>#PEND</v>
      </c>
      <c r="E90041" s="2" t="str">
        <f>_xll.SNL.Clients.Office.Excel.Functions.SPG(B90041, "IQ_SGA_MARGIN", "LTM", A90041)</f>
        <v>#PEND</v>
      </c>
    </row>
    <row r="90042" spans="1:5" hidden="1" x14ac:dyDescent="0.35">
      <c r="A90042" s="1">
        <v>45454</v>
      </c>
      <c r="B90042" t="s">
        <v>298</v>
      </c>
      <c r="C90042" s="3" t="s">
        <v>319</v>
      </c>
      <c r="D90042" s="2" t="str">
        <f>_xll.SNL.Clients.Office.Excel.Functions.SPG(B90042, "IQ_GROSS_MARGIN", "LTM", A90042)</f>
        <v>#PEND</v>
      </c>
      <c r="E90042" s="2" t="str">
        <f>_xll.SNL.Clients.Office.Excel.Functions.SPG(B90042, "IQ_SGA_MARGIN", "LTM", A90042)</f>
        <v>#PEND</v>
      </c>
    </row>
    <row r="90043" spans="1:5" hidden="1" x14ac:dyDescent="0.35">
      <c r="A90043" s="1">
        <v>45454</v>
      </c>
      <c r="B90043" t="s">
        <v>299</v>
      </c>
      <c r="C90043" s="3" t="s">
        <v>319</v>
      </c>
      <c r="D90043" s="2" t="str">
        <f>_xll.SNL.Clients.Office.Excel.Functions.SPG(B90043, "IQ_GROSS_MARGIN", "LTM", A90043)</f>
        <v>#PEND</v>
      </c>
      <c r="E90043" s="2" t="str">
        <f>_xll.SNL.Clients.Office.Excel.Functions.SPG(B90043, "IQ_SGA_MARGIN", "LTM", A90043)</f>
        <v>#PEND</v>
      </c>
    </row>
    <row r="90044" spans="1:5" hidden="1" x14ac:dyDescent="0.35">
      <c r="A90044" s="1">
        <v>45454</v>
      </c>
      <c r="B90044" t="s">
        <v>300</v>
      </c>
      <c r="C90044" s="3">
        <v>4.5292077887436655</v>
      </c>
      <c r="D90044" s="2" t="str">
        <f>_xll.SNL.Clients.Office.Excel.Functions.SPG(B90044, "IQ_GROSS_MARGIN", "LTM", A90044)</f>
        <v>#PEND</v>
      </c>
      <c r="E90044" s="2" t="str">
        <f>_xll.SNL.Clients.Office.Excel.Functions.SPG(B90044, "IQ_SGA_MARGIN", "LTM", A90044)</f>
        <v>#PEND</v>
      </c>
    </row>
    <row r="90045" spans="1:5" hidden="1" x14ac:dyDescent="0.35">
      <c r="A90045" s="1">
        <v>45454</v>
      </c>
      <c r="B90045" t="s">
        <v>301</v>
      </c>
      <c r="C90045" s="3">
        <v>2.9927980794878639</v>
      </c>
      <c r="D90045" s="2" t="str">
        <f>_xll.SNL.Clients.Office.Excel.Functions.SPG(B90045, "IQ_GROSS_MARGIN", "LTM", A90045)</f>
        <v>#PEND</v>
      </c>
      <c r="E90045" s="2" t="str">
        <f>_xll.SNL.Clients.Office.Excel.Functions.SPG(B90045, "IQ_SGA_MARGIN", "LTM", A90045)</f>
        <v>#PEND</v>
      </c>
    </row>
    <row r="90046" spans="1:5" hidden="1" x14ac:dyDescent="0.35">
      <c r="A90046" s="1">
        <v>45454</v>
      </c>
      <c r="B90046" t="s">
        <v>302</v>
      </c>
      <c r="C90046" s="3">
        <v>24.993331555081358</v>
      </c>
      <c r="D90046" s="2" t="str">
        <f>_xll.SNL.Clients.Office.Excel.Functions.SPG(B90046, "IQ_GROSS_MARGIN", "LTM", A90046)</f>
        <v>#PEND</v>
      </c>
      <c r="E90046" s="2" t="str">
        <f>_xll.SNL.Clients.Office.Excel.Functions.SPG(B90046, "IQ_SGA_MARGIN", "LTM", A90046)</f>
        <v>#PEND</v>
      </c>
    </row>
    <row r="90047" spans="1:5" hidden="1" x14ac:dyDescent="0.35">
      <c r="A90047" s="1">
        <v>45454</v>
      </c>
      <c r="B90047" t="s">
        <v>303</v>
      </c>
      <c r="C90047" s="3">
        <v>22.219258468925048</v>
      </c>
      <c r="D90047" s="2" t="str">
        <f>_xll.SNL.Clients.Office.Excel.Functions.SPG(B90047, "IQ_GROSS_MARGIN", "LTM", A90047)</f>
        <v>#PEND</v>
      </c>
      <c r="E90047" s="2" t="str">
        <f>_xll.SNL.Clients.Office.Excel.Functions.SPG(B90047, "IQ_SGA_MARGIN", "LTM", A90047)</f>
        <v>#PEND</v>
      </c>
    </row>
    <row r="90048" spans="1:5" hidden="1" x14ac:dyDescent="0.35">
      <c r="A90048" s="1">
        <v>45454</v>
      </c>
      <c r="B90048" t="s">
        <v>304</v>
      </c>
      <c r="C90048" s="3">
        <v>6.4017071218991735</v>
      </c>
      <c r="D90048" s="2" t="str">
        <f>_xll.SNL.Clients.Office.Excel.Functions.SPG(B90048, "IQ_GROSS_MARGIN", "LTM", A90048)</f>
        <v>#PEND</v>
      </c>
      <c r="E90048" s="2" t="str">
        <f>_xll.SNL.Clients.Office.Excel.Functions.SPG(B90048, "IQ_SGA_MARGIN", "LTM", A90048)</f>
        <v>#PEND</v>
      </c>
    </row>
    <row r="90049" spans="1:5" hidden="1" x14ac:dyDescent="0.35">
      <c r="A90049" s="1">
        <v>45454</v>
      </c>
      <c r="B90049" t="s">
        <v>305</v>
      </c>
      <c r="C90049" s="3">
        <v>8.2021872499333153</v>
      </c>
      <c r="D90049" s="2" t="str">
        <f>_xll.SNL.Clients.Office.Excel.Functions.SPG(B90049, "IQ_GROSS_MARGIN", "LTM", A90049)</f>
        <v>#PEND</v>
      </c>
      <c r="E90049" s="2" t="str">
        <f>_xll.SNL.Clients.Office.Excel.Functions.SPG(B90049, "IQ_SGA_MARGIN", "LTM", A90049)</f>
        <v>#PEND</v>
      </c>
    </row>
    <row r="90050" spans="1:5" hidden="1" x14ac:dyDescent="0.35">
      <c r="A90050" s="1">
        <v>45454</v>
      </c>
      <c r="B90050" t="s">
        <v>306</v>
      </c>
      <c r="C90050" s="3">
        <v>2.0538810349426515</v>
      </c>
      <c r="D90050" s="2" t="str">
        <f>_xll.SNL.Clients.Office.Excel.Functions.SPG(B90050, "IQ_GROSS_MARGIN", "LTM", A90050)</f>
        <v>#PEND</v>
      </c>
      <c r="E90050" s="2" t="str">
        <f>_xll.SNL.Clients.Office.Excel.Functions.SPG(B90050, "IQ_SGA_MARGIN", "LTM", A90050)</f>
        <v>#PEND</v>
      </c>
    </row>
    <row r="90051" spans="1:5" hidden="1" x14ac:dyDescent="0.35">
      <c r="A90051" s="1">
        <v>45454</v>
      </c>
      <c r="B90051" t="s">
        <v>307</v>
      </c>
      <c r="C90051" s="3">
        <v>11.94985329421179</v>
      </c>
      <c r="D90051" s="2" t="str">
        <f>_xll.SNL.Clients.Office.Excel.Functions.SPG(B90051, "IQ_GROSS_MARGIN", "LTM", A90051)</f>
        <v>#PEND</v>
      </c>
      <c r="E90051" s="2" t="str">
        <f>_xll.SNL.Clients.Office.Excel.Functions.SPG(B90051, "IQ_SGA_MARGIN", "LTM", A90051)</f>
        <v>#PEND</v>
      </c>
    </row>
    <row r="90052" spans="1:5" hidden="1" x14ac:dyDescent="0.35">
      <c r="A90052" s="1">
        <v>45454</v>
      </c>
      <c r="B90052" t="s">
        <v>308</v>
      </c>
      <c r="C90052" s="3">
        <v>1.707121899173113</v>
      </c>
      <c r="D90052" s="2" t="str">
        <f>_xll.SNL.Clients.Office.Excel.Functions.SPG(B90052, "IQ_GROSS_MARGIN", "LTM", A90052)</f>
        <v>#PEND</v>
      </c>
      <c r="E90052" s="2" t="str">
        <f>_xll.SNL.Clients.Office.Excel.Functions.SPG(B90052, "IQ_SGA_MARGIN", "LTM", A90052)</f>
        <v>#PEND</v>
      </c>
    </row>
    <row r="90053" spans="1:5" hidden="1" x14ac:dyDescent="0.35">
      <c r="A90053" s="1">
        <v>45454</v>
      </c>
      <c r="B90053" t="s">
        <v>309</v>
      </c>
      <c r="C90053" s="3">
        <v>6.9618564950653514</v>
      </c>
      <c r="D90053" s="2" t="str">
        <f>_xll.SNL.Clients.Office.Excel.Functions.SPG(B90053, "IQ_GROSS_MARGIN", "LTM", A90053)</f>
        <v>#PEND</v>
      </c>
      <c r="E90053" s="2" t="str">
        <f>_xll.SNL.Clients.Office.Excel.Functions.SPG(B90053, "IQ_SGA_MARGIN", "LTM", A90053)</f>
        <v>#PEND</v>
      </c>
    </row>
    <row r="90054" spans="1:5" hidden="1" x14ac:dyDescent="0.35">
      <c r="A90054" s="1">
        <v>45454</v>
      </c>
      <c r="B90054" t="s">
        <v>310</v>
      </c>
      <c r="C90054" s="3">
        <v>0.71485729527874109</v>
      </c>
      <c r="D90054" s="2" t="str">
        <f>_xll.SNL.Clients.Office.Excel.Functions.SPG(B90054, "IQ_GROSS_MARGIN", "LTM", A90054)</f>
        <v>#PEND</v>
      </c>
      <c r="E90054" s="2" t="str">
        <f>_xll.SNL.Clients.Office.Excel.Functions.SPG(B90054, "IQ_SGA_MARGIN", "LTM", A90054)</f>
        <v>#PEND</v>
      </c>
    </row>
    <row r="90055" spans="1:5" hidden="1" x14ac:dyDescent="0.35">
      <c r="A90055" s="1">
        <v>45454</v>
      </c>
      <c r="B90055" t="s">
        <v>311</v>
      </c>
      <c r="C90055" s="3">
        <v>7.468658308882369</v>
      </c>
      <c r="D90055" s="2" t="str">
        <f>_xll.SNL.Clients.Office.Excel.Functions.SPG(B90055, "IQ_GROSS_MARGIN", "LTM", A90055)</f>
        <v>#PEND</v>
      </c>
      <c r="E90055" s="2" t="str">
        <f>_xll.SNL.Clients.Office.Excel.Functions.SPG(B90055, "IQ_SGA_MARGIN", "LTM", A90055)</f>
        <v>#PEND</v>
      </c>
    </row>
    <row r="90056" spans="1:5" hidden="1" x14ac:dyDescent="0.35">
      <c r="A90056" s="1">
        <v>45454</v>
      </c>
      <c r="B90056" t="s">
        <v>312</v>
      </c>
      <c r="C90056" s="3">
        <v>13.310216057615364</v>
      </c>
      <c r="D90056" s="2" t="str">
        <f>_xll.SNL.Clients.Office.Excel.Functions.SPG(B90056, "IQ_GROSS_MARGIN", "LTM", A90056)</f>
        <v>#PEND</v>
      </c>
      <c r="E90056" s="2" t="str">
        <f>_xll.SNL.Clients.Office.Excel.Functions.SPG(B90056, "IQ_SGA_MARGIN", "LTM", A90056)</f>
        <v>#PEND</v>
      </c>
    </row>
    <row r="90057" spans="1:5" hidden="1" x14ac:dyDescent="0.35">
      <c r="A90057" s="1">
        <v>45454</v>
      </c>
      <c r="B90057" t="s">
        <v>313</v>
      </c>
      <c r="C90057" s="3">
        <v>8.8290210722859435</v>
      </c>
      <c r="D90057" s="2" t="str">
        <f>_xll.SNL.Clients.Office.Excel.Functions.SPG(B90057, "IQ_GROSS_MARGIN", "LTM", A90057)</f>
        <v>#PEND</v>
      </c>
      <c r="E90057" s="2" t="str">
        <f>_xll.SNL.Clients.Office.Excel.Functions.SPG(B90057, "IQ_SGA_MARGIN", "LTM", A90057)</f>
        <v>#PEND</v>
      </c>
    </row>
    <row r="90058" spans="1:5" hidden="1" x14ac:dyDescent="0.35">
      <c r="A90058" s="1">
        <v>45454</v>
      </c>
      <c r="B90058" t="s">
        <v>314</v>
      </c>
      <c r="C90058" s="3">
        <v>7.4553214190450792</v>
      </c>
      <c r="D90058" s="2" t="str">
        <f>_xll.SNL.Clients.Office.Excel.Functions.SPG(B90058, "IQ_GROSS_MARGIN", "LTM", A90058)</f>
        <v>#PEND</v>
      </c>
      <c r="E90058" s="2" t="str">
        <f>_xll.SNL.Clients.Office.Excel.Functions.SPG(B90058, "IQ_SGA_MARGIN", "LTM", A90058)</f>
        <v>#PEND</v>
      </c>
    </row>
    <row r="90059" spans="1:5" hidden="1" x14ac:dyDescent="0.35">
      <c r="A90059" s="1">
        <v>45454</v>
      </c>
      <c r="B90059" t="s">
        <v>315</v>
      </c>
      <c r="C90059" s="3" t="s">
        <v>319</v>
      </c>
      <c r="D90059" s="2" t="str">
        <f>_xll.SNL.Clients.Office.Excel.Functions.SPG(B90059, "IQ_GROSS_MARGIN", "LTM", A90059)</f>
        <v>#PEND</v>
      </c>
      <c r="E90059" s="2" t="str">
        <f>_xll.SNL.Clients.Office.Excel.Functions.SPG(B90059, "IQ_SGA_MARGIN", "LTM", A90059)</f>
        <v>#PEND</v>
      </c>
    </row>
    <row r="90060" spans="1:5" hidden="1" x14ac:dyDescent="0.35">
      <c r="A90060" s="1">
        <v>45454</v>
      </c>
      <c r="B90060" t="s">
        <v>316</v>
      </c>
      <c r="C90060" s="3">
        <v>10.962923446252335</v>
      </c>
      <c r="D90060" s="2" t="str">
        <f>_xll.SNL.Clients.Office.Excel.Functions.SPG(B90060, "IQ_GROSS_MARGIN", "LTM", A90060)</f>
        <v>#PEND</v>
      </c>
      <c r="E90060" s="2" t="str">
        <f>_xll.SNL.Clients.Office.Excel.Functions.SPG(B90060, "IQ_SGA_MARGIN", "LTM", A90060)</f>
        <v>#PEND</v>
      </c>
    </row>
    <row r="90061" spans="1:5" hidden="1" x14ac:dyDescent="0.35">
      <c r="A90061" s="1">
        <v>45454</v>
      </c>
      <c r="B90061" t="s">
        <v>317</v>
      </c>
      <c r="C90061" s="3">
        <v>6.6150973592958131</v>
      </c>
      <c r="D90061" s="2" t="str">
        <f>_xll.SNL.Clients.Office.Excel.Functions.SPG(B90061, "IQ_GROSS_MARGIN", "LTM", A90061)</f>
        <v>#PEND</v>
      </c>
      <c r="E90061" s="2" t="str">
        <f>_xll.SNL.Clients.Office.Excel.Functions.SPG(B90061, "IQ_SGA_MARGIN", "LTM", A90061)</f>
        <v>#PEND</v>
      </c>
    </row>
    <row r="90062" spans="1:5" hidden="1" x14ac:dyDescent="0.35">
      <c r="A90062" s="1">
        <v>45461</v>
      </c>
      <c r="B90062" t="s">
        <v>2</v>
      </c>
      <c r="C90062" s="3">
        <v>11.194626579241966</v>
      </c>
      <c r="D90062" s="2" t="str">
        <f>_xll.SNL.Clients.Office.Excel.Functions.SPG(B90062, "IQ_GROSS_MARGIN", "LTM", A90062)</f>
        <v>#PEND</v>
      </c>
      <c r="E90062" s="2" t="str">
        <f>_xll.SNL.Clients.Office.Excel.Functions.SPG(B90062, "IQ_SGA_MARGIN", "LTM", A90062)</f>
        <v>#PEND</v>
      </c>
    </row>
    <row r="90063" spans="1:5" hidden="1" x14ac:dyDescent="0.35">
      <c r="A90063" s="1">
        <v>45461</v>
      </c>
      <c r="B90063" t="s">
        <v>3</v>
      </c>
      <c r="C90063" s="3">
        <v>3.0971800202569435</v>
      </c>
      <c r="D90063" s="2" t="str">
        <f>_xll.SNL.Clients.Office.Excel.Functions.SPG(B90063, "IQ_GROSS_MARGIN", "LTM", A90063)</f>
        <v>#PEND</v>
      </c>
      <c r="E90063" s="2" t="str">
        <f>_xll.SNL.Clients.Office.Excel.Functions.SPG(B90063, "IQ_SGA_MARGIN", "LTM", A90063)</f>
        <v>#PEND</v>
      </c>
    </row>
    <row r="90064" spans="1:5" hidden="1" x14ac:dyDescent="0.35">
      <c r="A90064" s="1">
        <v>45461</v>
      </c>
      <c r="B90064" t="s">
        <v>4</v>
      </c>
      <c r="C90064" s="3">
        <v>7.4630843861613103</v>
      </c>
      <c r="D90064" s="2" t="str">
        <f>_xll.SNL.Clients.Office.Excel.Functions.SPG(B90064, "IQ_GROSS_MARGIN", "LTM", A90064)</f>
        <v>#PEND</v>
      </c>
      <c r="E90064" s="2" t="str">
        <f>_xll.SNL.Clients.Office.Excel.Functions.SPG(B90064, "IQ_SGA_MARGIN", "LTM", A90064)</f>
        <v>#PEND</v>
      </c>
    </row>
    <row r="90065" spans="1:5" hidden="1" x14ac:dyDescent="0.35">
      <c r="A90065" s="1">
        <v>45461</v>
      </c>
      <c r="B90065" t="s">
        <v>5</v>
      </c>
      <c r="C90065" s="3">
        <v>2.0647865024788103</v>
      </c>
      <c r="D90065" s="2" t="str">
        <f>_xll.SNL.Clients.Office.Excel.Functions.SPG(B90065, "IQ_GROSS_MARGIN", "LTM", A90065)</f>
        <v>#PEND</v>
      </c>
      <c r="E90065" s="2" t="str">
        <f>_xll.SNL.Clients.Office.Excel.Functions.SPG(B90065, "IQ_SGA_MARGIN", "LTM", A90065)</f>
        <v>#PEND</v>
      </c>
    </row>
    <row r="90066" spans="1:5" hidden="1" x14ac:dyDescent="0.35">
      <c r="A90066" s="1">
        <v>45461</v>
      </c>
      <c r="B90066" t="s">
        <v>6</v>
      </c>
      <c r="C90066" s="3">
        <v>88.437549976011525</v>
      </c>
      <c r="D90066" s="2" t="str">
        <f>_xll.SNL.Clients.Office.Excel.Functions.SPG(B90066, "IQ_GROSS_MARGIN", "LTM", A90066)</f>
        <v>#PEND</v>
      </c>
      <c r="E90066" s="2" t="str">
        <f>_xll.SNL.Clients.Office.Excel.Functions.SPG(B90066, "IQ_SGA_MARGIN", "LTM", A90066)</f>
        <v>#PEND</v>
      </c>
    </row>
    <row r="90067" spans="1:5" hidden="1" x14ac:dyDescent="0.35">
      <c r="A90067" s="1">
        <v>45461</v>
      </c>
      <c r="B90067" t="s">
        <v>7</v>
      </c>
      <c r="C90067" s="3">
        <v>5.4533823764593006</v>
      </c>
      <c r="D90067" s="2" t="str">
        <f>_xll.SNL.Clients.Office.Excel.Functions.SPG(B90067, "IQ_GROSS_MARGIN", "LTM", A90067)</f>
        <v>#PEND</v>
      </c>
      <c r="E90067" s="2" t="str">
        <f>_xll.SNL.Clients.Office.Excel.Functions.SPG(B90067, "IQ_SGA_MARGIN", "LTM", A90067)</f>
        <v>#PEND</v>
      </c>
    </row>
    <row r="90068" spans="1:5" hidden="1" x14ac:dyDescent="0.35">
      <c r="A90068" s="1">
        <v>45461</v>
      </c>
      <c r="B90068" t="s">
        <v>8</v>
      </c>
      <c r="C90068" s="3">
        <v>1.4099898715283332</v>
      </c>
      <c r="D90068" s="2" t="str">
        <f>_xll.SNL.Clients.Office.Excel.Functions.SPG(B90068, "IQ_GROSS_MARGIN", "LTM", A90068)</f>
        <v>#PEND</v>
      </c>
      <c r="E90068" s="2" t="str">
        <f>_xll.SNL.Clients.Office.Excel.Functions.SPG(B90068, "IQ_SGA_MARGIN", "LTM", A90068)</f>
        <v>#PEND</v>
      </c>
    </row>
    <row r="90069" spans="1:5" hidden="1" x14ac:dyDescent="0.35">
      <c r="A90069" s="1">
        <v>45461</v>
      </c>
      <c r="B90069" t="s">
        <v>9</v>
      </c>
      <c r="C90069" s="3">
        <v>10.155125539740926</v>
      </c>
      <c r="D90069" s="2" t="str">
        <f>_xll.SNL.Clients.Office.Excel.Functions.SPG(B90069, "IQ_GROSS_MARGIN", "LTM", A90069)</f>
        <v>#PEND</v>
      </c>
      <c r="E90069" s="2" t="str">
        <f>_xll.SNL.Clients.Office.Excel.Functions.SPG(B90069, "IQ_SGA_MARGIN", "LTM", A90069)</f>
        <v>#PEND</v>
      </c>
    </row>
    <row r="90070" spans="1:5" hidden="1" x14ac:dyDescent="0.35">
      <c r="A90070" s="1">
        <v>45461</v>
      </c>
      <c r="B90070" t="s">
        <v>10</v>
      </c>
      <c r="C90070" s="3" t="s">
        <v>319</v>
      </c>
      <c r="D90070" s="2" t="str">
        <f>_xll.SNL.Clients.Office.Excel.Functions.SPG(B90070, "IQ_GROSS_MARGIN", "LTM", A90070)</f>
        <v>#PEND</v>
      </c>
      <c r="E90070" s="2" t="str">
        <f>_xll.SNL.Clients.Office.Excel.Functions.SPG(B90070, "IQ_SGA_MARGIN", "LTM", A90070)</f>
        <v>#PEND</v>
      </c>
    </row>
    <row r="90071" spans="1:5" hidden="1" x14ac:dyDescent="0.35">
      <c r="A90071" s="1">
        <v>45461</v>
      </c>
      <c r="B90071" t="s">
        <v>11</v>
      </c>
      <c r="C90071" s="3" t="s">
        <v>319</v>
      </c>
      <c r="D90071" s="2" t="str">
        <f>_xll.SNL.Clients.Office.Excel.Functions.SPG(B90071, "IQ_GROSS_MARGIN", "LTM", A90071)</f>
        <v>#PEND</v>
      </c>
      <c r="E90071" s="2" t="str">
        <f>_xll.SNL.Clients.Office.Excel.Functions.SPG(B90071, "IQ_SGA_MARGIN", "LTM", A90071)</f>
        <v>#PEND</v>
      </c>
    </row>
    <row r="90072" spans="1:5" hidden="1" x14ac:dyDescent="0.35">
      <c r="A90072" s="1">
        <v>45461</v>
      </c>
      <c r="B90072" t="s">
        <v>12</v>
      </c>
      <c r="C90072" s="3">
        <v>4.3552428167812787</v>
      </c>
      <c r="D90072" s="2" t="str">
        <f>_xll.SNL.Clients.Office.Excel.Functions.SPG(B90072, "IQ_GROSS_MARGIN", "LTM", A90072)</f>
        <v>#PEND</v>
      </c>
      <c r="E90072" s="2" t="str">
        <f>_xll.SNL.Clients.Office.Excel.Functions.SPG(B90072, "IQ_SGA_MARGIN", "LTM", A90072)</f>
        <v>#PEND</v>
      </c>
    </row>
    <row r="90073" spans="1:5" hidden="1" x14ac:dyDescent="0.35">
      <c r="A90073" s="1">
        <v>45461</v>
      </c>
      <c r="B90073" t="s">
        <v>13</v>
      </c>
      <c r="C90073" s="3">
        <v>12.513993283224055</v>
      </c>
      <c r="D90073" s="2" t="str">
        <f>_xll.SNL.Clients.Office.Excel.Functions.SPG(B90073, "IQ_GROSS_MARGIN", "LTM", A90073)</f>
        <v>#PEND</v>
      </c>
      <c r="E90073" s="2" t="str">
        <f>_xll.SNL.Clients.Office.Excel.Functions.SPG(B90073, "IQ_SGA_MARGIN", "LTM", A90073)</f>
        <v>#PEND</v>
      </c>
    </row>
    <row r="90074" spans="1:5" hidden="1" x14ac:dyDescent="0.35">
      <c r="A90074" s="1">
        <v>45461</v>
      </c>
      <c r="B90074" t="s">
        <v>14</v>
      </c>
      <c r="C90074" s="3">
        <v>7.7962577962577972</v>
      </c>
      <c r="D90074" s="2" t="str">
        <f>_xll.SNL.Clients.Office.Excel.Functions.SPG(B90074, "IQ_GROSS_MARGIN", "LTM", A90074)</f>
        <v>#PEND</v>
      </c>
      <c r="E90074" s="2" t="str">
        <f>_xll.SNL.Clients.Office.Excel.Functions.SPG(B90074, "IQ_SGA_MARGIN", "LTM", A90074)</f>
        <v>#PEND</v>
      </c>
    </row>
    <row r="90075" spans="1:5" hidden="1" x14ac:dyDescent="0.35">
      <c r="A90075" s="1">
        <v>45461</v>
      </c>
      <c r="B90075" t="s">
        <v>15</v>
      </c>
      <c r="C90075" s="3">
        <v>2.7986566448104915</v>
      </c>
      <c r="D90075" s="2" t="str">
        <f>_xll.SNL.Clients.Office.Excel.Functions.SPG(B90075, "IQ_GROSS_MARGIN", "LTM", A90075)</f>
        <v>#PEND</v>
      </c>
      <c r="E90075" s="2" t="str">
        <f>_xll.SNL.Clients.Office.Excel.Functions.SPG(B90075, "IQ_SGA_MARGIN", "LTM", A90075)</f>
        <v>#PEND</v>
      </c>
    </row>
    <row r="90076" spans="1:5" hidden="1" x14ac:dyDescent="0.35">
      <c r="A90076" s="1">
        <v>45461</v>
      </c>
      <c r="B90076" t="s">
        <v>16</v>
      </c>
      <c r="C90076" s="3">
        <v>0.70099685484300878</v>
      </c>
      <c r="D90076" s="2" t="str">
        <f>_xll.SNL.Clients.Office.Excel.Functions.SPG(B90076, "IQ_GROSS_MARGIN", "LTM", A90076)</f>
        <v>#PEND</v>
      </c>
      <c r="E90076" s="2" t="str">
        <f>_xll.SNL.Clients.Office.Excel.Functions.SPG(B90076, "IQ_SGA_MARGIN", "LTM", A90076)</f>
        <v>#PEND</v>
      </c>
    </row>
    <row r="90077" spans="1:5" hidden="1" x14ac:dyDescent="0.35">
      <c r="A90077" s="1">
        <v>45461</v>
      </c>
      <c r="B90077" t="s">
        <v>17</v>
      </c>
      <c r="C90077" s="3">
        <v>8.5825470440855067</v>
      </c>
      <c r="D90077" s="2" t="str">
        <f>_xll.SNL.Clients.Office.Excel.Functions.SPG(B90077, "IQ_GROSS_MARGIN", "LTM", A90077)</f>
        <v>#PEND</v>
      </c>
      <c r="E90077" s="2" t="str">
        <f>_xll.SNL.Clients.Office.Excel.Functions.SPG(B90077, "IQ_SGA_MARGIN", "LTM", A90077)</f>
        <v>#PEND</v>
      </c>
    </row>
    <row r="90078" spans="1:5" hidden="1" x14ac:dyDescent="0.35">
      <c r="A90078" s="1">
        <v>45461</v>
      </c>
      <c r="B90078" t="s">
        <v>18</v>
      </c>
      <c r="C90078" s="3" t="s">
        <v>319</v>
      </c>
      <c r="D90078" s="2" t="str">
        <f>_xll.SNL.Clients.Office.Excel.Functions.SPG(B90078, "IQ_GROSS_MARGIN", "LTM", A90078)</f>
        <v>#PEND</v>
      </c>
      <c r="E90078" s="2" t="str">
        <f>_xll.SNL.Clients.Office.Excel.Functions.SPG(B90078, "IQ_SGA_MARGIN", "LTM", A90078)</f>
        <v>#PEND</v>
      </c>
    </row>
    <row r="90079" spans="1:5" hidden="1" x14ac:dyDescent="0.35">
      <c r="A90079" s="1">
        <v>45461</v>
      </c>
      <c r="B90079" t="s">
        <v>19</v>
      </c>
      <c r="C90079" s="3">
        <v>16.76528599605523</v>
      </c>
      <c r="D90079" s="2" t="str">
        <f>_xll.SNL.Clients.Office.Excel.Functions.SPG(B90079, "IQ_GROSS_MARGIN", "LTM", A90079)</f>
        <v>#PEND</v>
      </c>
      <c r="E90079" s="2" t="str">
        <f>_xll.SNL.Clients.Office.Excel.Functions.SPG(B90079, "IQ_SGA_MARGIN", "LTM", A90079)</f>
        <v>#PEND</v>
      </c>
    </row>
    <row r="90080" spans="1:5" hidden="1" x14ac:dyDescent="0.35">
      <c r="A90080" s="1">
        <v>45461</v>
      </c>
      <c r="B90080" t="s">
        <v>20</v>
      </c>
      <c r="C90080" s="3">
        <v>43.445812676581909</v>
      </c>
      <c r="D90080" s="2" t="str">
        <f>_xll.SNL.Clients.Office.Excel.Functions.SPG(B90080, "IQ_GROSS_MARGIN", "LTM", A90080)</f>
        <v>#PEND</v>
      </c>
      <c r="E90080" s="2" t="str">
        <f>_xll.SNL.Clients.Office.Excel.Functions.SPG(B90080, "IQ_SGA_MARGIN", "LTM", A90080)</f>
        <v>#PEND</v>
      </c>
    </row>
    <row r="90081" spans="1:5" hidden="1" x14ac:dyDescent="0.35">
      <c r="A90081" s="1">
        <v>45461</v>
      </c>
      <c r="B90081" t="s">
        <v>21</v>
      </c>
      <c r="C90081" s="3">
        <v>4.8296817527586766</v>
      </c>
      <c r="D90081" s="2" t="str">
        <f>_xll.SNL.Clients.Office.Excel.Functions.SPG(B90081, "IQ_GROSS_MARGIN", "LTM", A90081)</f>
        <v>#PEND</v>
      </c>
      <c r="E90081" s="2" t="str">
        <f>_xll.SNL.Clients.Office.Excel.Functions.SPG(B90081, "IQ_SGA_MARGIN", "LTM", A90081)</f>
        <v>#PEND</v>
      </c>
    </row>
    <row r="90082" spans="1:5" hidden="1" x14ac:dyDescent="0.35">
      <c r="A90082" s="1">
        <v>45461</v>
      </c>
      <c r="B90082" t="s">
        <v>22</v>
      </c>
      <c r="C90082" s="3">
        <v>13.193667039820888</v>
      </c>
      <c r="D90082" s="2" t="str">
        <f>_xll.SNL.Clients.Office.Excel.Functions.SPG(B90082, "IQ_GROSS_MARGIN", "LTM", A90082)</f>
        <v>#PEND</v>
      </c>
      <c r="E90082" s="2" t="str">
        <f>_xll.SNL.Clients.Office.Excel.Functions.SPG(B90082, "IQ_SGA_MARGIN", "LTM", A90082)</f>
        <v>#PEND</v>
      </c>
    </row>
    <row r="90083" spans="1:5" hidden="1" x14ac:dyDescent="0.35">
      <c r="A90083" s="1">
        <v>45461</v>
      </c>
      <c r="B90083" t="s">
        <v>23</v>
      </c>
      <c r="C90083" s="3">
        <v>21.056559518097981</v>
      </c>
      <c r="D90083" s="2" t="str">
        <f>_xll.SNL.Clients.Office.Excel.Functions.SPG(B90083, "IQ_GROSS_MARGIN", "LTM", A90083)</f>
        <v>#PEND</v>
      </c>
      <c r="E90083" s="2" t="str">
        <f>_xll.SNL.Clients.Office.Excel.Functions.SPG(B90083, "IQ_SGA_MARGIN", "LTM", A90083)</f>
        <v>#PEND</v>
      </c>
    </row>
    <row r="90084" spans="1:5" hidden="1" x14ac:dyDescent="0.35">
      <c r="A90084" s="1">
        <v>45461</v>
      </c>
      <c r="B90084" t="s">
        <v>24</v>
      </c>
      <c r="C90084" s="3">
        <v>42.539581001119465</v>
      </c>
      <c r="D90084" s="2" t="str">
        <f>_xll.SNL.Clients.Office.Excel.Functions.SPG(B90084, "IQ_GROSS_MARGIN", "LTM", A90084)</f>
        <v>#PEND</v>
      </c>
      <c r="E90084" s="2" t="str">
        <f>_xll.SNL.Clients.Office.Excel.Functions.SPG(B90084, "IQ_SGA_MARGIN", "LTM", A90084)</f>
        <v>#PEND</v>
      </c>
    </row>
    <row r="90085" spans="1:5" hidden="1" x14ac:dyDescent="0.35">
      <c r="A90085" s="1">
        <v>45461</v>
      </c>
      <c r="B90085" t="s">
        <v>25</v>
      </c>
      <c r="C90085" s="3">
        <v>2.2255983794445333</v>
      </c>
      <c r="D90085" s="2" t="str">
        <f>_xll.SNL.Clients.Office.Excel.Functions.SPG(B90085, "IQ_GROSS_MARGIN", "LTM", A90085)</f>
        <v>#PEND</v>
      </c>
      <c r="E90085" s="2" t="str">
        <f>_xll.SNL.Clients.Office.Excel.Functions.SPG(B90085, "IQ_SGA_MARGIN", "LTM", A90085)</f>
        <v>#PEND</v>
      </c>
    </row>
    <row r="90086" spans="1:5" hidden="1" x14ac:dyDescent="0.35">
      <c r="A90086" s="1">
        <v>45461</v>
      </c>
      <c r="B90086" t="s">
        <v>26</v>
      </c>
      <c r="C90086" s="3">
        <v>9.0623167546244474</v>
      </c>
      <c r="D90086" s="2" t="str">
        <f>_xll.SNL.Clients.Office.Excel.Functions.SPG(B90086, "IQ_GROSS_MARGIN", "LTM", A90086)</f>
        <v>#PEND</v>
      </c>
      <c r="E90086" s="2" t="str">
        <f>_xll.SNL.Clients.Office.Excel.Functions.SPG(B90086, "IQ_SGA_MARGIN", "LTM", A90086)</f>
        <v>#PEND</v>
      </c>
    </row>
    <row r="90087" spans="1:5" hidden="1" x14ac:dyDescent="0.35">
      <c r="A90087" s="1">
        <v>45461</v>
      </c>
      <c r="B90087" t="s">
        <v>27</v>
      </c>
      <c r="C90087" s="3">
        <v>7.2765072765072771</v>
      </c>
      <c r="D90087" s="2" t="str">
        <f>_xll.SNL.Clients.Office.Excel.Functions.SPG(B90087, "IQ_GROSS_MARGIN", "LTM", A90087)</f>
        <v>#PEND</v>
      </c>
      <c r="E90087" s="2" t="str">
        <f>_xll.SNL.Clients.Office.Excel.Functions.SPG(B90087, "IQ_SGA_MARGIN", "LTM", A90087)</f>
        <v>#PEND</v>
      </c>
    </row>
    <row r="90088" spans="1:5" hidden="1" x14ac:dyDescent="0.35">
      <c r="A90088" s="1">
        <v>45461</v>
      </c>
      <c r="B90088" t="s">
        <v>28</v>
      </c>
      <c r="C90088" s="3">
        <v>13.113705421397732</v>
      </c>
      <c r="D90088" s="2" t="str">
        <f>_xll.SNL.Clients.Office.Excel.Functions.SPG(B90088, "IQ_GROSS_MARGIN", "LTM", A90088)</f>
        <v>#PEND</v>
      </c>
      <c r="E90088" s="2" t="str">
        <f>_xll.SNL.Clients.Office.Excel.Functions.SPG(B90088, "IQ_SGA_MARGIN", "LTM", A90088)</f>
        <v>#PEND</v>
      </c>
    </row>
    <row r="90089" spans="1:5" hidden="1" x14ac:dyDescent="0.35">
      <c r="A90089" s="1">
        <v>45461</v>
      </c>
      <c r="B90089" t="s">
        <v>29</v>
      </c>
      <c r="C90089" s="3">
        <v>9.5154325923556708</v>
      </c>
      <c r="D90089" s="2" t="str">
        <f>_xll.SNL.Clients.Office.Excel.Functions.SPG(B90089, "IQ_GROSS_MARGIN", "LTM", A90089)</f>
        <v>#PEND</v>
      </c>
      <c r="E90089" s="2" t="str">
        <f>_xll.SNL.Clients.Office.Excel.Functions.SPG(B90089, "IQ_SGA_MARGIN", "LTM", A90089)</f>
        <v>#PEND</v>
      </c>
    </row>
    <row r="90090" spans="1:5" hidden="1" x14ac:dyDescent="0.35">
      <c r="A90090" s="1">
        <v>45461</v>
      </c>
      <c r="B90090" t="s">
        <v>30</v>
      </c>
      <c r="C90090" s="3">
        <v>6.6634682019297413</v>
      </c>
      <c r="D90090" s="2" t="str">
        <f>_xll.SNL.Clients.Office.Excel.Functions.SPG(B90090, "IQ_GROSS_MARGIN", "LTM", A90090)</f>
        <v>#PEND</v>
      </c>
      <c r="E90090" s="2" t="str">
        <f>_xll.SNL.Clients.Office.Excel.Functions.SPG(B90090, "IQ_SGA_MARGIN", "LTM", A90090)</f>
        <v>#PEND</v>
      </c>
    </row>
    <row r="90091" spans="1:5" hidden="1" x14ac:dyDescent="0.35">
      <c r="A90091" s="1">
        <v>45461</v>
      </c>
      <c r="B90091" t="s">
        <v>31</v>
      </c>
      <c r="C90091" s="3">
        <v>9.9285676208753149</v>
      </c>
      <c r="D90091" s="2" t="str">
        <f>_xll.SNL.Clients.Office.Excel.Functions.SPG(B90091, "IQ_GROSS_MARGIN", "LTM", A90091)</f>
        <v>#PEND</v>
      </c>
      <c r="E90091" s="2" t="str">
        <f>_xll.SNL.Clients.Office.Excel.Functions.SPG(B90091, "IQ_SGA_MARGIN", "LTM", A90091)</f>
        <v>#PEND</v>
      </c>
    </row>
    <row r="90092" spans="1:5" hidden="1" x14ac:dyDescent="0.35">
      <c r="A90092" s="1">
        <v>45461</v>
      </c>
      <c r="B90092" t="s">
        <v>32</v>
      </c>
      <c r="C90092" s="3">
        <v>4.7142438296284457E-2</v>
      </c>
      <c r="D90092" s="2" t="str">
        <f>_xll.SNL.Clients.Office.Excel.Functions.SPG(B90092, "IQ_GROSS_MARGIN", "LTM", A90092)</f>
        <v>#PEND</v>
      </c>
      <c r="E90092" s="2" t="str">
        <f>_xll.SNL.Clients.Office.Excel.Functions.SPG(B90092, "IQ_SGA_MARGIN", "LTM", A90092)</f>
        <v>#PEND</v>
      </c>
    </row>
    <row r="90093" spans="1:5" hidden="1" x14ac:dyDescent="0.35">
      <c r="A90093" s="1">
        <v>45461</v>
      </c>
      <c r="B90093" t="s">
        <v>33</v>
      </c>
      <c r="C90093" s="3">
        <v>23.455408070792689</v>
      </c>
      <c r="D90093" s="2" t="str">
        <f>_xll.SNL.Clients.Office.Excel.Functions.SPG(B90093, "IQ_GROSS_MARGIN", "LTM", A90093)</f>
        <v>#PEND</v>
      </c>
      <c r="E90093" s="2" t="str">
        <f>_xll.SNL.Clients.Office.Excel.Functions.SPG(B90093, "IQ_SGA_MARGIN", "LTM", A90093)</f>
        <v>#PEND</v>
      </c>
    </row>
    <row r="90094" spans="1:5" hidden="1" x14ac:dyDescent="0.35">
      <c r="A90094" s="1">
        <v>45461</v>
      </c>
      <c r="B90094" t="s">
        <v>34</v>
      </c>
      <c r="C90094" s="3">
        <v>31.931339623647318</v>
      </c>
      <c r="D90094" s="2" t="str">
        <f>_xll.SNL.Clients.Office.Excel.Functions.SPG(B90094, "IQ_GROSS_MARGIN", "LTM", A90094)</f>
        <v>#PEND</v>
      </c>
      <c r="E90094" s="2" t="str">
        <f>_xll.SNL.Clients.Office.Excel.Functions.SPG(B90094, "IQ_SGA_MARGIN", "LTM", A90094)</f>
        <v>#PEND</v>
      </c>
    </row>
    <row r="90095" spans="1:5" hidden="1" x14ac:dyDescent="0.35">
      <c r="A90095" s="1">
        <v>45461</v>
      </c>
      <c r="B90095" t="s">
        <v>35</v>
      </c>
      <c r="C90095" s="3">
        <v>4.7124047124047133</v>
      </c>
      <c r="D90095" s="2" t="str">
        <f>_xll.SNL.Clients.Office.Excel.Functions.SPG(B90095, "IQ_GROSS_MARGIN", "LTM", A90095)</f>
        <v>#PEND</v>
      </c>
      <c r="E90095" s="2" t="str">
        <f>_xll.SNL.Clients.Office.Excel.Functions.SPG(B90095, "IQ_SGA_MARGIN", "LTM", A90095)</f>
        <v>#PEND</v>
      </c>
    </row>
    <row r="90096" spans="1:5" hidden="1" x14ac:dyDescent="0.35">
      <c r="A90096" s="1">
        <v>45461</v>
      </c>
      <c r="B90096" t="s">
        <v>36</v>
      </c>
      <c r="C90096" s="3">
        <v>15.859054320592785</v>
      </c>
      <c r="D90096" s="2" t="str">
        <f>_xll.SNL.Clients.Office.Excel.Functions.SPG(B90096, "IQ_GROSS_MARGIN", "LTM", A90096)</f>
        <v>#PEND</v>
      </c>
      <c r="E90096" s="2" t="str">
        <f>_xll.SNL.Clients.Office.Excel.Functions.SPG(B90096, "IQ_SGA_MARGIN", "LTM", A90096)</f>
        <v>#PEND</v>
      </c>
    </row>
    <row r="90097" spans="1:5" hidden="1" x14ac:dyDescent="0.35">
      <c r="A90097" s="1">
        <v>45461</v>
      </c>
      <c r="B90097" t="s">
        <v>37</v>
      </c>
      <c r="C90097" s="3" t="s">
        <v>319</v>
      </c>
      <c r="D90097" s="2" t="str">
        <f>_xll.SNL.Clients.Office.Excel.Functions.SPG(B90097, "IQ_GROSS_MARGIN", "LTM", A90097)</f>
        <v>#PEND</v>
      </c>
      <c r="E90097" s="2" t="str">
        <f>_xll.SNL.Clients.Office.Excel.Functions.SPG(B90097, "IQ_SGA_MARGIN", "LTM", A90097)</f>
        <v>#PEND</v>
      </c>
    </row>
    <row r="90098" spans="1:5" hidden="1" x14ac:dyDescent="0.35">
      <c r="A90098" s="1">
        <v>45461</v>
      </c>
      <c r="B90098" t="s">
        <v>38</v>
      </c>
      <c r="C90098" s="3">
        <v>13.806706114398423</v>
      </c>
      <c r="D90098" s="2" t="str">
        <f>_xll.SNL.Clients.Office.Excel.Functions.SPG(B90098, "IQ_GROSS_MARGIN", "LTM", A90098)</f>
        <v>#PEND</v>
      </c>
      <c r="E90098" s="2" t="str">
        <f>_xll.SNL.Clients.Office.Excel.Functions.SPG(B90098, "IQ_SGA_MARGIN", "LTM", A90098)</f>
        <v>#PEND</v>
      </c>
    </row>
    <row r="90099" spans="1:5" hidden="1" x14ac:dyDescent="0.35">
      <c r="A90099" s="1">
        <v>45461</v>
      </c>
      <c r="B90099" t="s">
        <v>39</v>
      </c>
      <c r="C90099" s="3">
        <v>8.3426621888160355</v>
      </c>
      <c r="D90099" s="2" t="str">
        <f>_xll.SNL.Clients.Office.Excel.Functions.SPG(B90099, "IQ_GROSS_MARGIN", "LTM", A90099)</f>
        <v>#PEND</v>
      </c>
      <c r="E90099" s="2" t="str">
        <f>_xll.SNL.Clients.Office.Excel.Functions.SPG(B90099, "IQ_SGA_MARGIN", "LTM", A90099)</f>
        <v>#PEND</v>
      </c>
    </row>
    <row r="90100" spans="1:5" hidden="1" x14ac:dyDescent="0.35">
      <c r="A90100" s="1">
        <v>45461</v>
      </c>
      <c r="B90100" t="s">
        <v>40</v>
      </c>
      <c r="C90100" s="3">
        <v>4.2859427474812088</v>
      </c>
      <c r="D90100" s="2" t="str">
        <f>_xll.SNL.Clients.Office.Excel.Functions.SPG(B90100, "IQ_GROSS_MARGIN", "LTM", A90100)</f>
        <v>#PEND</v>
      </c>
      <c r="E90100" s="2" t="str">
        <f>_xll.SNL.Clients.Office.Excel.Functions.SPG(B90100, "IQ_SGA_MARGIN", "LTM", A90100)</f>
        <v>#PEND</v>
      </c>
    </row>
    <row r="90101" spans="1:5" hidden="1" x14ac:dyDescent="0.35">
      <c r="A90101" s="1">
        <v>45461</v>
      </c>
      <c r="B90101" t="s">
        <v>41</v>
      </c>
      <c r="C90101" s="3">
        <v>4.7443893597739759</v>
      </c>
      <c r="D90101" s="2" t="str">
        <f>_xll.SNL.Clients.Office.Excel.Functions.SPG(B90101, "IQ_GROSS_MARGIN", "LTM", A90101)</f>
        <v>#PEND</v>
      </c>
      <c r="E90101" s="2" t="str">
        <f>_xll.SNL.Clients.Office.Excel.Functions.SPG(B90101, "IQ_SGA_MARGIN", "LTM", A90101)</f>
        <v>#PEND</v>
      </c>
    </row>
    <row r="90102" spans="1:5" hidden="1" x14ac:dyDescent="0.35">
      <c r="A90102" s="1">
        <v>45461</v>
      </c>
      <c r="B90102" t="s">
        <v>42</v>
      </c>
      <c r="C90102" s="3">
        <v>17.245055706594172</v>
      </c>
      <c r="D90102" s="2" t="str">
        <f>_xll.SNL.Clients.Office.Excel.Functions.SPG(B90102, "IQ_GROSS_MARGIN", "LTM", A90102)</f>
        <v>#PEND</v>
      </c>
      <c r="E90102" s="2" t="str">
        <f>_xll.SNL.Clients.Office.Excel.Functions.SPG(B90102, "IQ_SGA_MARGIN", "LTM", A90102)</f>
        <v>#PEND</v>
      </c>
    </row>
    <row r="90103" spans="1:5" hidden="1" x14ac:dyDescent="0.35">
      <c r="A90103" s="1">
        <v>45461</v>
      </c>
      <c r="B90103" t="s">
        <v>43</v>
      </c>
      <c r="C90103" s="3">
        <v>0.30571992110453655</v>
      </c>
      <c r="D90103" s="2" t="str">
        <f>_xll.SNL.Clients.Office.Excel.Functions.SPG(B90103, "IQ_GROSS_MARGIN", "LTM", A90103)</f>
        <v>#PEND</v>
      </c>
      <c r="E90103" s="2" t="str">
        <f>_xll.SNL.Clients.Office.Excel.Functions.SPG(B90103, "IQ_SGA_MARGIN", "LTM", A90103)</f>
        <v>#PEND</v>
      </c>
    </row>
    <row r="90104" spans="1:5" hidden="1" x14ac:dyDescent="0.35">
      <c r="A90104" s="1">
        <v>45461</v>
      </c>
      <c r="B90104" t="s">
        <v>44</v>
      </c>
      <c r="C90104" s="3">
        <v>5.149528226451304</v>
      </c>
      <c r="D90104" s="2" t="str">
        <f>_xll.SNL.Clients.Office.Excel.Functions.SPG(B90104, "IQ_GROSS_MARGIN", "LTM", A90104)</f>
        <v>#PEND</v>
      </c>
      <c r="E90104" s="2" t="str">
        <f>_xll.SNL.Clients.Office.Excel.Functions.SPG(B90104, "IQ_SGA_MARGIN", "LTM", A90104)</f>
        <v>#PEND</v>
      </c>
    </row>
    <row r="90105" spans="1:5" hidden="1" x14ac:dyDescent="0.35">
      <c r="A90105" s="1">
        <v>45461</v>
      </c>
      <c r="B90105" t="s">
        <v>45</v>
      </c>
      <c r="C90105" s="3">
        <v>14.632976171437711</v>
      </c>
      <c r="D90105" s="2" t="str">
        <f>_xll.SNL.Clients.Office.Excel.Functions.SPG(B90105, "IQ_GROSS_MARGIN", "LTM", A90105)</f>
        <v>#PEND</v>
      </c>
      <c r="E90105" s="2" t="str">
        <f>_xll.SNL.Clients.Office.Excel.Functions.SPG(B90105, "IQ_SGA_MARGIN", "LTM", A90105)</f>
        <v>#PEND</v>
      </c>
    </row>
    <row r="90106" spans="1:5" hidden="1" x14ac:dyDescent="0.35">
      <c r="A90106" s="1">
        <v>45461</v>
      </c>
      <c r="B90106" t="s">
        <v>46</v>
      </c>
      <c r="C90106" s="3">
        <v>31.398262167492941</v>
      </c>
      <c r="D90106" s="2" t="str">
        <f>_xll.SNL.Clients.Office.Excel.Functions.SPG(B90106, "IQ_GROSS_MARGIN", "LTM", A90106)</f>
        <v>#PEND</v>
      </c>
      <c r="E90106" s="2" t="str">
        <f>_xll.SNL.Clients.Office.Excel.Functions.SPG(B90106, "IQ_SGA_MARGIN", "LTM", A90106)</f>
        <v>#PEND</v>
      </c>
    </row>
    <row r="90107" spans="1:5" hidden="1" x14ac:dyDescent="0.35">
      <c r="A90107" s="1">
        <v>45461</v>
      </c>
      <c r="B90107" t="s">
        <v>47</v>
      </c>
      <c r="C90107" s="3">
        <v>4.0194040194040195</v>
      </c>
      <c r="D90107" s="2" t="str">
        <f>_xll.SNL.Clients.Office.Excel.Functions.SPG(B90107, "IQ_GROSS_MARGIN", "LTM", A90107)</f>
        <v>#PEND</v>
      </c>
      <c r="E90107" s="2" t="str">
        <f>_xll.SNL.Clients.Office.Excel.Functions.SPG(B90107, "IQ_SGA_MARGIN", "LTM", A90107)</f>
        <v>#PEND</v>
      </c>
    </row>
    <row r="90108" spans="1:5" hidden="1" x14ac:dyDescent="0.35">
      <c r="A90108" s="1">
        <v>45461</v>
      </c>
      <c r="B90108" t="s">
        <v>48</v>
      </c>
      <c r="C90108" s="3">
        <v>8.1827389519697213</v>
      </c>
      <c r="D90108" s="2" t="str">
        <f>_xll.SNL.Clients.Office.Excel.Functions.SPG(B90108, "IQ_GROSS_MARGIN", "LTM", A90108)</f>
        <v>#PEND</v>
      </c>
      <c r="E90108" s="2" t="str">
        <f>_xll.SNL.Clients.Office.Excel.Functions.SPG(B90108, "IQ_SGA_MARGIN", "LTM", A90108)</f>
        <v>#PEND</v>
      </c>
    </row>
    <row r="90109" spans="1:5" hidden="1" x14ac:dyDescent="0.35">
      <c r="A90109" s="1">
        <v>45461</v>
      </c>
      <c r="B90109" t="s">
        <v>49</v>
      </c>
      <c r="C90109" s="3">
        <v>1.3913321605629299</v>
      </c>
      <c r="D90109" s="2" t="str">
        <f>_xll.SNL.Clients.Office.Excel.Functions.SPG(B90109, "IQ_GROSS_MARGIN", "LTM", A90109)</f>
        <v>#PEND</v>
      </c>
      <c r="E90109" s="2" t="str">
        <f>_xll.SNL.Clients.Office.Excel.Functions.SPG(B90109, "IQ_SGA_MARGIN", "LTM", A90109)</f>
        <v>#PEND</v>
      </c>
    </row>
    <row r="90110" spans="1:5" hidden="1" x14ac:dyDescent="0.35">
      <c r="A90110" s="1">
        <v>45461</v>
      </c>
      <c r="B90110" t="s">
        <v>50</v>
      </c>
      <c r="C90110" s="3">
        <v>9.9019137480675958</v>
      </c>
      <c r="D90110" s="2" t="str">
        <f>_xll.SNL.Clients.Office.Excel.Functions.SPG(B90110, "IQ_GROSS_MARGIN", "LTM", A90110)</f>
        <v>#PEND</v>
      </c>
      <c r="E90110" s="2" t="str">
        <f>_xll.SNL.Clients.Office.Excel.Functions.SPG(B90110, "IQ_SGA_MARGIN", "LTM", A90110)</f>
        <v>#PEND</v>
      </c>
    </row>
    <row r="90111" spans="1:5" hidden="1" x14ac:dyDescent="0.35">
      <c r="A90111" s="1">
        <v>45461</v>
      </c>
      <c r="B90111" t="s">
        <v>51</v>
      </c>
      <c r="C90111" s="3">
        <v>21.323098246175171</v>
      </c>
      <c r="D90111" s="2" t="str">
        <f>_xll.SNL.Clients.Office.Excel.Functions.SPG(B90111, "IQ_GROSS_MARGIN", "LTM", A90111)</f>
        <v>#PEND</v>
      </c>
      <c r="E90111" s="2" t="str">
        <f>_xll.SNL.Clients.Office.Excel.Functions.SPG(B90111, "IQ_SGA_MARGIN", "LTM", A90111)</f>
        <v>#PEND</v>
      </c>
    </row>
    <row r="90112" spans="1:5" hidden="1" x14ac:dyDescent="0.35">
      <c r="A90112" s="1">
        <v>45461</v>
      </c>
      <c r="B90112" t="s">
        <v>52</v>
      </c>
      <c r="C90112" s="3">
        <v>13.060397675782292</v>
      </c>
      <c r="D90112" s="2" t="str">
        <f>_xll.SNL.Clients.Office.Excel.Functions.SPG(B90112, "IQ_GROSS_MARGIN", "LTM", A90112)</f>
        <v>#PEND</v>
      </c>
      <c r="E90112" s="2" t="str">
        <f>_xll.SNL.Clients.Office.Excel.Functions.SPG(B90112, "IQ_SGA_MARGIN", "LTM", A90112)</f>
        <v>#PEND</v>
      </c>
    </row>
    <row r="90113" spans="1:5" hidden="1" x14ac:dyDescent="0.35">
      <c r="A90113" s="1">
        <v>45461</v>
      </c>
      <c r="B90113" t="s">
        <v>53</v>
      </c>
      <c r="C90113" s="3">
        <v>2.5427794658563889</v>
      </c>
      <c r="D90113" s="2" t="str">
        <f>_xll.SNL.Clients.Office.Excel.Functions.SPG(B90113, "IQ_GROSS_MARGIN", "LTM", A90113)</f>
        <v>#PEND</v>
      </c>
      <c r="E90113" s="2" t="str">
        <f>_xll.SNL.Clients.Office.Excel.Functions.SPG(B90113, "IQ_SGA_MARGIN", "LTM", A90113)</f>
        <v>#PEND</v>
      </c>
    </row>
    <row r="90114" spans="1:5" hidden="1" x14ac:dyDescent="0.35">
      <c r="A90114" s="1">
        <v>45461</v>
      </c>
      <c r="B90114" t="s">
        <v>54</v>
      </c>
      <c r="C90114" s="3" t="s">
        <v>319</v>
      </c>
      <c r="D90114" s="2" t="str">
        <f>_xll.SNL.Clients.Office.Excel.Functions.SPG(B90114, "IQ_GROSS_MARGIN", "LTM", A90114)</f>
        <v>#PEND</v>
      </c>
      <c r="E90114" s="2" t="str">
        <f>_xll.SNL.Clients.Office.Excel.Functions.SPG(B90114, "IQ_SGA_MARGIN", "LTM", A90114)</f>
        <v>#PEND</v>
      </c>
    </row>
    <row r="90115" spans="1:5" hidden="1" x14ac:dyDescent="0.35">
      <c r="A90115" s="1">
        <v>45461</v>
      </c>
      <c r="B90115" t="s">
        <v>55</v>
      </c>
      <c r="C90115" s="3" t="s">
        <v>319</v>
      </c>
      <c r="D90115" s="2" t="str">
        <f>_xll.SNL.Clients.Office.Excel.Functions.SPG(B90115, "IQ_GROSS_MARGIN", "LTM", A90115)</f>
        <v>#PEND</v>
      </c>
      <c r="E90115" s="2" t="str">
        <f>_xll.SNL.Clients.Office.Excel.Functions.SPG(B90115, "IQ_SGA_MARGIN", "LTM", A90115)</f>
        <v>#PEND</v>
      </c>
    </row>
    <row r="90116" spans="1:5" hidden="1" x14ac:dyDescent="0.35">
      <c r="A90116" s="1">
        <v>45461</v>
      </c>
      <c r="B90116" t="s">
        <v>56</v>
      </c>
      <c r="C90116" s="3">
        <v>10.768164614318462</v>
      </c>
      <c r="D90116" s="2" t="str">
        <f>_xll.SNL.Clients.Office.Excel.Functions.SPG(B90116, "IQ_GROSS_MARGIN", "LTM", A90116)</f>
        <v>#PEND</v>
      </c>
      <c r="E90116" s="2" t="str">
        <f>_xll.SNL.Clients.Office.Excel.Functions.SPG(B90116, "IQ_SGA_MARGIN", "LTM", A90116)</f>
        <v>#PEND</v>
      </c>
    </row>
    <row r="90117" spans="1:5" hidden="1" x14ac:dyDescent="0.35">
      <c r="A90117" s="1">
        <v>45461</v>
      </c>
      <c r="B90117" t="s">
        <v>57</v>
      </c>
      <c r="C90117" s="3">
        <v>0.74364305133535913</v>
      </c>
      <c r="D90117" s="2" t="str">
        <f>_xll.SNL.Clients.Office.Excel.Functions.SPG(B90117, "IQ_GROSS_MARGIN", "LTM", A90117)</f>
        <v>#PEND</v>
      </c>
      <c r="E90117" s="2" t="str">
        <f>_xll.SNL.Clients.Office.Excel.Functions.SPG(B90117, "IQ_SGA_MARGIN", "LTM", A90117)</f>
        <v>#PEND</v>
      </c>
    </row>
    <row r="90118" spans="1:5" hidden="1" x14ac:dyDescent="0.35">
      <c r="A90118" s="1">
        <v>45461</v>
      </c>
      <c r="B90118" t="s">
        <v>58</v>
      </c>
      <c r="C90118" s="3">
        <v>3.198464736926276</v>
      </c>
      <c r="D90118" s="2" t="str">
        <f>_xll.SNL.Clients.Office.Excel.Functions.SPG(B90118, "IQ_GROSS_MARGIN", "LTM", A90118)</f>
        <v>#PEND</v>
      </c>
      <c r="E90118" s="2" t="str">
        <f>_xll.SNL.Clients.Office.Excel.Functions.SPG(B90118, "IQ_SGA_MARGIN", "LTM", A90118)</f>
        <v>#PEND</v>
      </c>
    </row>
    <row r="90119" spans="1:5" hidden="1" x14ac:dyDescent="0.35">
      <c r="A90119" s="1">
        <v>45461</v>
      </c>
      <c r="B90119" t="s">
        <v>59</v>
      </c>
      <c r="C90119" s="3">
        <v>2.7240258009488785</v>
      </c>
      <c r="D90119" s="2" t="str">
        <f>_xll.SNL.Clients.Office.Excel.Functions.SPG(B90119, "IQ_GROSS_MARGIN", "LTM", A90119)</f>
        <v>#PEND</v>
      </c>
      <c r="E90119" s="2" t="str">
        <f>_xll.SNL.Clients.Office.Excel.Functions.SPG(B90119, "IQ_SGA_MARGIN", "LTM", A90119)</f>
        <v>#PEND</v>
      </c>
    </row>
    <row r="90120" spans="1:5" hidden="1" x14ac:dyDescent="0.35">
      <c r="A90120" s="1">
        <v>45461</v>
      </c>
      <c r="B90120" t="s">
        <v>60</v>
      </c>
      <c r="C90120" s="3">
        <v>6.6101604563143033</v>
      </c>
      <c r="D90120" s="2" t="str">
        <f>_xll.SNL.Clients.Office.Excel.Functions.SPG(B90120, "IQ_GROSS_MARGIN", "LTM", A90120)</f>
        <v>#PEND</v>
      </c>
      <c r="E90120" s="2" t="str">
        <f>_xll.SNL.Clients.Office.Excel.Functions.SPG(B90120, "IQ_SGA_MARGIN", "LTM", A90120)</f>
        <v>#PEND</v>
      </c>
    </row>
    <row r="90121" spans="1:5" hidden="1" x14ac:dyDescent="0.35">
      <c r="A90121" s="1">
        <v>45461</v>
      </c>
      <c r="B90121" t="s">
        <v>61</v>
      </c>
      <c r="C90121" s="3">
        <v>1.4926168772322619</v>
      </c>
      <c r="D90121" s="2" t="str">
        <f>_xll.SNL.Clients.Office.Excel.Functions.SPG(B90121, "IQ_GROSS_MARGIN", "LTM", A90121)</f>
        <v>#PEND</v>
      </c>
      <c r="E90121" s="2" t="str">
        <f>_xll.SNL.Clients.Office.Excel.Functions.SPG(B90121, "IQ_SGA_MARGIN", "LTM", A90121)</f>
        <v>#PEND</v>
      </c>
    </row>
    <row r="90122" spans="1:5" hidden="1" x14ac:dyDescent="0.35">
      <c r="A90122" s="1">
        <v>45461</v>
      </c>
      <c r="B90122" t="s">
        <v>62</v>
      </c>
      <c r="C90122" s="3">
        <v>5.3094514632976182</v>
      </c>
      <c r="D90122" s="2" t="str">
        <f>_xll.SNL.Clients.Office.Excel.Functions.SPG(B90122, "IQ_GROSS_MARGIN", "LTM", A90122)</f>
        <v>#PEND</v>
      </c>
      <c r="E90122" s="2" t="str">
        <f>_xll.SNL.Clients.Office.Excel.Functions.SPG(B90122, "IQ_SGA_MARGIN", "LTM", A90122)</f>
        <v>#PEND</v>
      </c>
    </row>
    <row r="90123" spans="1:5" hidden="1" x14ac:dyDescent="0.35">
      <c r="A90123" s="1">
        <v>45461</v>
      </c>
      <c r="B90123" t="s">
        <v>63</v>
      </c>
      <c r="C90123" s="3">
        <v>1.801801801801802</v>
      </c>
      <c r="D90123" s="2" t="str">
        <f>_xll.SNL.Clients.Office.Excel.Functions.SPG(B90123, "IQ_GROSS_MARGIN", "LTM", A90123)</f>
        <v>#PEND</v>
      </c>
      <c r="E90123" s="2" t="str">
        <f>_xll.SNL.Clients.Office.Excel.Functions.SPG(B90123, "IQ_SGA_MARGIN", "LTM", A90123)</f>
        <v>#PEND</v>
      </c>
    </row>
    <row r="90124" spans="1:5" hidden="1" x14ac:dyDescent="0.35">
      <c r="A90124" s="1">
        <v>45461</v>
      </c>
      <c r="B90124" t="s">
        <v>64</v>
      </c>
      <c r="C90124" s="3">
        <v>3.8648115571192498</v>
      </c>
      <c r="D90124" s="2" t="str">
        <f>_xll.SNL.Clients.Office.Excel.Functions.SPG(B90124, "IQ_GROSS_MARGIN", "LTM", A90124)</f>
        <v>#PEND</v>
      </c>
      <c r="E90124" s="2" t="str">
        <f>_xll.SNL.Clients.Office.Excel.Functions.SPG(B90124, "IQ_SGA_MARGIN", "LTM", A90124)</f>
        <v>#PEND</v>
      </c>
    </row>
    <row r="90125" spans="1:5" hidden="1" x14ac:dyDescent="0.35">
      <c r="A90125" s="1">
        <v>45461</v>
      </c>
      <c r="B90125" t="s">
        <v>65</v>
      </c>
      <c r="C90125" s="3">
        <v>7.6763153686230616</v>
      </c>
      <c r="D90125" s="2" t="str">
        <f>_xll.SNL.Clients.Office.Excel.Functions.SPG(B90125, "IQ_GROSS_MARGIN", "LTM", A90125)</f>
        <v>#PEND</v>
      </c>
      <c r="E90125" s="2" t="str">
        <f>_xll.SNL.Clients.Office.Excel.Functions.SPG(B90125, "IQ_SGA_MARGIN", "LTM", A90125)</f>
        <v>#PEND</v>
      </c>
    </row>
    <row r="90126" spans="1:5" hidden="1" x14ac:dyDescent="0.35">
      <c r="A90126" s="1">
        <v>45461</v>
      </c>
      <c r="B90126" t="s">
        <v>66</v>
      </c>
      <c r="C90126" s="3">
        <v>5.3574284343515126</v>
      </c>
      <c r="D90126" s="2" t="str">
        <f>_xll.SNL.Clients.Office.Excel.Functions.SPG(B90126, "IQ_GROSS_MARGIN", "LTM", A90126)</f>
        <v>#PEND</v>
      </c>
      <c r="E90126" s="2" t="str">
        <f>_xll.SNL.Clients.Office.Excel.Functions.SPG(B90126, "IQ_SGA_MARGIN", "LTM", A90126)</f>
        <v>#PEND</v>
      </c>
    </row>
    <row r="90127" spans="1:5" hidden="1" x14ac:dyDescent="0.35">
      <c r="A90127" s="1">
        <v>45461</v>
      </c>
      <c r="B90127" t="s">
        <v>67</v>
      </c>
      <c r="C90127" s="3">
        <v>3.1096183165413938</v>
      </c>
      <c r="D90127" s="2" t="str">
        <f>_xll.SNL.Clients.Office.Excel.Functions.SPG(B90127, "IQ_GROSS_MARGIN", "LTM", A90127)</f>
        <v>#PEND</v>
      </c>
      <c r="E90127" s="2" t="str">
        <f>_xll.SNL.Clients.Office.Excel.Functions.SPG(B90127, "IQ_SGA_MARGIN", "LTM", A90127)</f>
        <v>#PEND</v>
      </c>
    </row>
    <row r="90128" spans="1:5" hidden="1" x14ac:dyDescent="0.35">
      <c r="A90128" s="1">
        <v>45461</v>
      </c>
      <c r="B90128" t="s">
        <v>68</v>
      </c>
      <c r="C90128" s="3">
        <v>9.3821632283170757</v>
      </c>
      <c r="D90128" s="2" t="str">
        <f>_xll.SNL.Clients.Office.Excel.Functions.SPG(B90128, "IQ_GROSS_MARGIN", "LTM", A90128)</f>
        <v>#PEND</v>
      </c>
      <c r="E90128" s="2" t="str">
        <f>_xll.SNL.Clients.Office.Excel.Functions.SPG(B90128, "IQ_SGA_MARGIN", "LTM", A90128)</f>
        <v>#PEND</v>
      </c>
    </row>
    <row r="90129" spans="1:5" hidden="1" x14ac:dyDescent="0.35">
      <c r="A90129" s="1">
        <v>45461</v>
      </c>
      <c r="B90129" t="s">
        <v>69</v>
      </c>
      <c r="C90129" s="3">
        <v>5.6666133589210519</v>
      </c>
      <c r="D90129" s="2" t="str">
        <f>_xll.SNL.Clients.Office.Excel.Functions.SPG(B90129, "IQ_GROSS_MARGIN", "LTM", A90129)</f>
        <v>#PEND</v>
      </c>
      <c r="E90129" s="2" t="str">
        <f>_xll.SNL.Clients.Office.Excel.Functions.SPG(B90129, "IQ_SGA_MARGIN", "LTM", A90129)</f>
        <v>#PEND</v>
      </c>
    </row>
    <row r="90130" spans="1:5" hidden="1" x14ac:dyDescent="0.35">
      <c r="A90130" s="1">
        <v>45461</v>
      </c>
      <c r="B90130" t="s">
        <v>70</v>
      </c>
      <c r="C90130" s="3" t="s">
        <v>319</v>
      </c>
      <c r="D90130" s="2" t="str">
        <f>_xll.SNL.Clients.Office.Excel.Functions.SPG(B90130, "IQ_GROSS_MARGIN", "LTM", A90130)</f>
        <v>#PEND</v>
      </c>
      <c r="E90130" s="2" t="str">
        <f>_xll.SNL.Clients.Office.Excel.Functions.SPG(B90130, "IQ_SGA_MARGIN", "LTM", A90130)</f>
        <v>#PEND</v>
      </c>
    </row>
    <row r="90131" spans="1:5" hidden="1" x14ac:dyDescent="0.35">
      <c r="A90131" s="1">
        <v>45461</v>
      </c>
      <c r="B90131" t="s">
        <v>71</v>
      </c>
      <c r="C90131" s="3" t="s">
        <v>319</v>
      </c>
      <c r="D90131" s="2" t="str">
        <f>_xll.SNL.Clients.Office.Excel.Functions.SPG(B90131, "IQ_GROSS_MARGIN", "LTM", A90131)</f>
        <v>#PEND</v>
      </c>
      <c r="E90131" s="2" t="str">
        <f>_xll.SNL.Clients.Office.Excel.Functions.SPG(B90131, "IQ_SGA_MARGIN", "LTM", A90131)</f>
        <v>#PEND</v>
      </c>
    </row>
    <row r="90132" spans="1:5" hidden="1" x14ac:dyDescent="0.35">
      <c r="A90132" s="1">
        <v>45461</v>
      </c>
      <c r="B90132" t="s">
        <v>72</v>
      </c>
      <c r="C90132" s="3">
        <v>12.927128311743697</v>
      </c>
      <c r="D90132" s="2" t="str">
        <f>_xll.SNL.Clients.Office.Excel.Functions.SPG(B90132, "IQ_GROSS_MARGIN", "LTM", A90132)</f>
        <v>#PEND</v>
      </c>
      <c r="E90132" s="2" t="str">
        <f>_xll.SNL.Clients.Office.Excel.Functions.SPG(B90132, "IQ_SGA_MARGIN", "LTM", A90132)</f>
        <v>#PEND</v>
      </c>
    </row>
    <row r="90133" spans="1:5" hidden="1" x14ac:dyDescent="0.35">
      <c r="A90133" s="1">
        <v>45461</v>
      </c>
      <c r="B90133" t="s">
        <v>73</v>
      </c>
      <c r="C90133" s="3">
        <v>6.0930753238445554</v>
      </c>
      <c r="D90133" s="2" t="str">
        <f>_xll.SNL.Clients.Office.Excel.Functions.SPG(B90133, "IQ_GROSS_MARGIN", "LTM", A90133)</f>
        <v>#PEND</v>
      </c>
      <c r="E90133" s="2" t="str">
        <f>_xll.SNL.Clients.Office.Excel.Functions.SPG(B90133, "IQ_SGA_MARGIN", "LTM", A90133)</f>
        <v>#PEND</v>
      </c>
    </row>
    <row r="90134" spans="1:5" hidden="1" x14ac:dyDescent="0.35">
      <c r="A90134" s="1">
        <v>45461</v>
      </c>
      <c r="B90134" t="s">
        <v>74</v>
      </c>
      <c r="C90134" s="3" t="s">
        <v>319</v>
      </c>
      <c r="D90134" s="2" t="str">
        <f>_xll.SNL.Clients.Office.Excel.Functions.SPG(B90134, "IQ_GROSS_MARGIN", "LTM", A90134)</f>
        <v>#PEND</v>
      </c>
      <c r="E90134" s="2" t="str">
        <f>_xll.SNL.Clients.Office.Excel.Functions.SPG(B90134, "IQ_SGA_MARGIN", "LTM", A90134)</f>
        <v>#PEND</v>
      </c>
    </row>
    <row r="90135" spans="1:5" hidden="1" x14ac:dyDescent="0.35">
      <c r="A90135" s="1">
        <v>45461</v>
      </c>
      <c r="B90135" t="s">
        <v>75</v>
      </c>
      <c r="C90135" s="3">
        <v>5.2241590703129175</v>
      </c>
      <c r="D90135" s="2" t="str">
        <f>_xll.SNL.Clients.Office.Excel.Functions.SPG(B90135, "IQ_GROSS_MARGIN", "LTM", A90135)</f>
        <v>#PEND</v>
      </c>
      <c r="E90135" s="2" t="str">
        <f>_xll.SNL.Clients.Office.Excel.Functions.SPG(B90135, "IQ_SGA_MARGIN", "LTM", A90135)</f>
        <v>#PEND</v>
      </c>
    </row>
    <row r="90136" spans="1:5" hidden="1" x14ac:dyDescent="0.35">
      <c r="A90136" s="1">
        <v>45461</v>
      </c>
      <c r="B90136" t="s">
        <v>76</v>
      </c>
      <c r="C90136" s="3">
        <v>39.87419372034757</v>
      </c>
      <c r="D90136" s="2" t="str">
        <f>_xll.SNL.Clients.Office.Excel.Functions.SPG(B90136, "IQ_GROSS_MARGIN", "LTM", A90136)</f>
        <v>#PEND</v>
      </c>
      <c r="E90136" s="2" t="str">
        <f>_xll.SNL.Clients.Office.Excel.Functions.SPG(B90136, "IQ_SGA_MARGIN", "LTM", A90136)</f>
        <v>#PEND</v>
      </c>
    </row>
    <row r="90137" spans="1:5" hidden="1" x14ac:dyDescent="0.35">
      <c r="A90137" s="1">
        <v>45461</v>
      </c>
      <c r="B90137" t="s">
        <v>77</v>
      </c>
      <c r="C90137" s="3">
        <v>15.592515592515594</v>
      </c>
      <c r="D90137" s="2" t="str">
        <f>_xll.SNL.Clients.Office.Excel.Functions.SPG(B90137, "IQ_GROSS_MARGIN", "LTM", A90137)</f>
        <v>#PEND</v>
      </c>
      <c r="E90137" s="2" t="str">
        <f>_xll.SNL.Clients.Office.Excel.Functions.SPG(B90137, "IQ_SGA_MARGIN", "LTM", A90137)</f>
        <v>#PEND</v>
      </c>
    </row>
    <row r="90138" spans="1:5" hidden="1" x14ac:dyDescent="0.35">
      <c r="A90138" s="1">
        <v>45461</v>
      </c>
      <c r="B90138" t="s">
        <v>78</v>
      </c>
      <c r="C90138" s="3">
        <v>5.1975051975051985</v>
      </c>
      <c r="D90138" s="2" t="str">
        <f>_xll.SNL.Clients.Office.Excel.Functions.SPG(B90138, "IQ_GROSS_MARGIN", "LTM", A90138)</f>
        <v>#PEND</v>
      </c>
      <c r="E90138" s="2" t="str">
        <f>_xll.SNL.Clients.Office.Excel.Functions.SPG(B90138, "IQ_SGA_MARGIN", "LTM", A90138)</f>
        <v>#PEND</v>
      </c>
    </row>
    <row r="90139" spans="1:5" hidden="1" x14ac:dyDescent="0.35">
      <c r="A90139" s="1">
        <v>45461</v>
      </c>
      <c r="B90139" t="s">
        <v>79</v>
      </c>
      <c r="C90139" s="3">
        <v>4.6910816141585379</v>
      </c>
      <c r="D90139" s="2" t="str">
        <f>_xll.SNL.Clients.Office.Excel.Functions.SPG(B90139, "IQ_GROSS_MARGIN", "LTM", A90139)</f>
        <v>#PEND</v>
      </c>
      <c r="E90139" s="2" t="str">
        <f>_xll.SNL.Clients.Office.Excel.Functions.SPG(B90139, "IQ_SGA_MARGIN", "LTM", A90139)</f>
        <v>#PEND</v>
      </c>
    </row>
    <row r="90140" spans="1:5" hidden="1" x14ac:dyDescent="0.35">
      <c r="A90140" s="1">
        <v>45461</v>
      </c>
      <c r="B90140" t="s">
        <v>80</v>
      </c>
      <c r="C90140" s="3">
        <v>0.70099685484300878</v>
      </c>
      <c r="D90140" s="2" t="str">
        <f>_xll.SNL.Clients.Office.Excel.Functions.SPG(B90140, "IQ_GROSS_MARGIN", "LTM", A90140)</f>
        <v>#PEND</v>
      </c>
      <c r="E90140" s="2" t="str">
        <f>_xll.SNL.Clients.Office.Excel.Functions.SPG(B90140, "IQ_SGA_MARGIN", "LTM", A90140)</f>
        <v>#PEND</v>
      </c>
    </row>
    <row r="90141" spans="1:5" hidden="1" x14ac:dyDescent="0.35">
      <c r="A90141" s="1">
        <v>45461</v>
      </c>
      <c r="B90141" t="s">
        <v>81</v>
      </c>
      <c r="C90141" s="3">
        <v>1.6525401140785758</v>
      </c>
      <c r="D90141" s="2" t="str">
        <f>_xll.SNL.Clients.Office.Excel.Functions.SPG(B90141, "IQ_GROSS_MARGIN", "LTM", A90141)</f>
        <v>#PEND</v>
      </c>
      <c r="E90141" s="2" t="str">
        <f>_xll.SNL.Clients.Office.Excel.Functions.SPG(B90141, "IQ_SGA_MARGIN", "LTM", A90141)</f>
        <v>#PEND</v>
      </c>
    </row>
    <row r="90142" spans="1:5" hidden="1" x14ac:dyDescent="0.35">
      <c r="A90142" s="1">
        <v>45461</v>
      </c>
      <c r="B90142" t="s">
        <v>82</v>
      </c>
      <c r="C90142" s="3">
        <v>79.695079695079698</v>
      </c>
      <c r="D90142" s="2" t="str">
        <f>_xll.SNL.Clients.Office.Excel.Functions.SPG(B90142, "IQ_GROSS_MARGIN", "LTM", A90142)</f>
        <v>#PEND</v>
      </c>
      <c r="E90142" s="2" t="str">
        <f>_xll.SNL.Clients.Office.Excel.Functions.SPG(B90142, "IQ_SGA_MARGIN", "LTM", A90142)</f>
        <v>#PEND</v>
      </c>
    </row>
    <row r="90143" spans="1:5" hidden="1" x14ac:dyDescent="0.35">
      <c r="A90143" s="1">
        <v>45461</v>
      </c>
      <c r="B90143" t="s">
        <v>83</v>
      </c>
      <c r="C90143" s="3" t="s">
        <v>319</v>
      </c>
      <c r="D90143" s="2" t="str">
        <f>_xll.SNL.Clients.Office.Excel.Functions.SPG(B90143, "IQ_GROSS_MARGIN", "LTM", A90143)</f>
        <v>#PEND</v>
      </c>
      <c r="E90143" s="2" t="str">
        <f>_xll.SNL.Clients.Office.Excel.Functions.SPG(B90143, "IQ_SGA_MARGIN", "LTM", A90143)</f>
        <v>#PEND</v>
      </c>
    </row>
    <row r="90144" spans="1:5" hidden="1" x14ac:dyDescent="0.35">
      <c r="A90144" s="1">
        <v>45461</v>
      </c>
      <c r="B90144" t="s">
        <v>84</v>
      </c>
      <c r="C90144" s="3">
        <v>1.5299322991630686</v>
      </c>
      <c r="D90144" s="2" t="str">
        <f>_xll.SNL.Clients.Office.Excel.Functions.SPG(B90144, "IQ_GROSS_MARGIN", "LTM", A90144)</f>
        <v>#PEND</v>
      </c>
      <c r="E90144" s="2" t="str">
        <f>_xll.SNL.Clients.Office.Excel.Functions.SPG(B90144, "IQ_SGA_MARGIN", "LTM", A90144)</f>
        <v>#PEND</v>
      </c>
    </row>
    <row r="90145" spans="1:5" hidden="1" x14ac:dyDescent="0.35">
      <c r="A90145" s="1">
        <v>45461</v>
      </c>
      <c r="B90145" t="s">
        <v>85</v>
      </c>
      <c r="C90145" s="3">
        <v>8.849085772162697</v>
      </c>
      <c r="D90145" s="2" t="str">
        <f>_xll.SNL.Clients.Office.Excel.Functions.SPG(B90145, "IQ_GROSS_MARGIN", "LTM", A90145)</f>
        <v>#PEND</v>
      </c>
      <c r="E90145" s="2" t="str">
        <f>_xll.SNL.Clients.Office.Excel.Functions.SPG(B90145, "IQ_SGA_MARGIN", "LTM", A90145)</f>
        <v>#PEND</v>
      </c>
    </row>
    <row r="90146" spans="1:5" hidden="1" x14ac:dyDescent="0.35">
      <c r="A90146" s="1">
        <v>45461</v>
      </c>
      <c r="B90146" t="s">
        <v>86</v>
      </c>
      <c r="C90146" s="3">
        <v>4.4565275334506103</v>
      </c>
      <c r="D90146" s="2" t="str">
        <f>_xll.SNL.Clients.Office.Excel.Functions.SPG(B90146, "IQ_GROSS_MARGIN", "LTM", A90146)</f>
        <v>#PEND</v>
      </c>
      <c r="E90146" s="2" t="str">
        <f>_xll.SNL.Clients.Office.Excel.Functions.SPG(B90146, "IQ_SGA_MARGIN", "LTM", A90146)</f>
        <v>#PEND</v>
      </c>
    </row>
    <row r="90147" spans="1:5" hidden="1" x14ac:dyDescent="0.35">
      <c r="A90147" s="1">
        <v>45461</v>
      </c>
      <c r="B90147" t="s">
        <v>87</v>
      </c>
      <c r="C90147" s="3">
        <v>4.4785377685377687</v>
      </c>
      <c r="D90147" s="2" t="str">
        <f>_xll.SNL.Clients.Office.Excel.Functions.SPG(B90147, "IQ_GROSS_MARGIN", "LTM", A90147)</f>
        <v>#PEND</v>
      </c>
      <c r="E90147" s="2" t="str">
        <f>_xll.SNL.Clients.Office.Excel.Functions.SPG(B90147, "IQ_SGA_MARGIN", "LTM", A90147)</f>
        <v>#PEND</v>
      </c>
    </row>
    <row r="90148" spans="1:5" hidden="1" x14ac:dyDescent="0.35">
      <c r="A90148" s="1">
        <v>45461</v>
      </c>
      <c r="B90148" t="s">
        <v>88</v>
      </c>
      <c r="C90148" s="3">
        <v>8.0361426515272676</v>
      </c>
      <c r="D90148" s="2" t="str">
        <f>_xll.SNL.Clients.Office.Excel.Functions.SPG(B90148, "IQ_GROSS_MARGIN", "LTM", A90148)</f>
        <v>#PEND</v>
      </c>
      <c r="E90148" s="2" t="str">
        <f>_xll.SNL.Clients.Office.Excel.Functions.SPG(B90148, "IQ_SGA_MARGIN", "LTM", A90148)</f>
        <v>#PEND</v>
      </c>
    </row>
    <row r="90149" spans="1:5" hidden="1" x14ac:dyDescent="0.35">
      <c r="A90149" s="1">
        <v>45461</v>
      </c>
      <c r="B90149" t="s">
        <v>89</v>
      </c>
      <c r="C90149" s="3" t="s">
        <v>319</v>
      </c>
      <c r="D90149" s="2" t="str">
        <f>_xll.SNL.Clients.Office.Excel.Functions.SPG(B90149, "IQ_GROSS_MARGIN", "LTM", A90149)</f>
        <v>#PEND</v>
      </c>
      <c r="E90149" s="2" t="str">
        <f>_xll.SNL.Clients.Office.Excel.Functions.SPG(B90149, "IQ_SGA_MARGIN", "LTM", A90149)</f>
        <v>#PEND</v>
      </c>
    </row>
    <row r="90150" spans="1:5" hidden="1" x14ac:dyDescent="0.35">
      <c r="A90150" s="1">
        <v>45461</v>
      </c>
      <c r="B90150" t="s">
        <v>90</v>
      </c>
      <c r="C90150" s="3">
        <v>0.87158164081241019</v>
      </c>
      <c r="D90150" s="2" t="str">
        <f>_xll.SNL.Clients.Office.Excel.Functions.SPG(B90150, "IQ_GROSS_MARGIN", "LTM", A90150)</f>
        <v>#PEND</v>
      </c>
      <c r="E90150" s="2" t="str">
        <f>_xll.SNL.Clients.Office.Excel.Functions.SPG(B90150, "IQ_SGA_MARGIN", "LTM", A90150)</f>
        <v>#PEND</v>
      </c>
    </row>
    <row r="90151" spans="1:5" hidden="1" x14ac:dyDescent="0.35">
      <c r="A90151" s="1">
        <v>45461</v>
      </c>
      <c r="B90151" t="s">
        <v>91</v>
      </c>
      <c r="C90151" s="3">
        <v>11.154645770030386</v>
      </c>
      <c r="D90151" s="2" t="str">
        <f>_xll.SNL.Clients.Office.Excel.Functions.SPG(B90151, "IQ_GROSS_MARGIN", "LTM", A90151)</f>
        <v>#PEND</v>
      </c>
      <c r="E90151" s="2" t="str">
        <f>_xll.SNL.Clients.Office.Excel.Functions.SPG(B90151, "IQ_SGA_MARGIN", "LTM", A90151)</f>
        <v>#PEND</v>
      </c>
    </row>
    <row r="90152" spans="1:5" hidden="1" x14ac:dyDescent="0.35">
      <c r="A90152" s="1">
        <v>45461</v>
      </c>
      <c r="B90152" t="s">
        <v>92</v>
      </c>
      <c r="C90152" s="3">
        <v>7.9961618423156891</v>
      </c>
      <c r="D90152" s="2" t="str">
        <f>_xll.SNL.Clients.Office.Excel.Functions.SPG(B90152, "IQ_GROSS_MARGIN", "LTM", A90152)</f>
        <v>#PEND</v>
      </c>
      <c r="E90152" s="2" t="str">
        <f>_xll.SNL.Clients.Office.Excel.Functions.SPG(B90152, "IQ_SGA_MARGIN", "LTM", A90152)</f>
        <v>#PEND</v>
      </c>
    </row>
    <row r="90153" spans="1:5" hidden="1" x14ac:dyDescent="0.35">
      <c r="A90153" s="1">
        <v>45461</v>
      </c>
      <c r="B90153" t="s">
        <v>93</v>
      </c>
      <c r="C90153" s="3">
        <v>2.0550135934751323</v>
      </c>
      <c r="D90153" s="2" t="str">
        <f>_xll.SNL.Clients.Office.Excel.Functions.SPG(B90153, "IQ_GROSS_MARGIN", "LTM", A90153)</f>
        <v>#PEND</v>
      </c>
      <c r="E90153" s="2" t="str">
        <f>_xll.SNL.Clients.Office.Excel.Functions.SPG(B90153, "IQ_SGA_MARGIN", "LTM", A90153)</f>
        <v>#PEND</v>
      </c>
    </row>
    <row r="90154" spans="1:5" hidden="1" x14ac:dyDescent="0.35">
      <c r="A90154" s="1">
        <v>45461</v>
      </c>
      <c r="B90154" t="s">
        <v>94</v>
      </c>
      <c r="C90154" s="3">
        <v>63.969294738525512</v>
      </c>
      <c r="D90154" s="2" t="str">
        <f>_xll.SNL.Clients.Office.Excel.Functions.SPG(B90154, "IQ_GROSS_MARGIN", "LTM", A90154)</f>
        <v>#PEND</v>
      </c>
      <c r="E90154" s="2" t="str">
        <f>_xll.SNL.Clients.Office.Excel.Functions.SPG(B90154, "IQ_SGA_MARGIN", "LTM", A90154)</f>
        <v>#PEND</v>
      </c>
    </row>
    <row r="90155" spans="1:5" hidden="1" x14ac:dyDescent="0.35">
      <c r="A90155" s="1">
        <v>45461</v>
      </c>
      <c r="B90155" t="s">
        <v>95</v>
      </c>
      <c r="C90155" s="3">
        <v>5.0535742843435161</v>
      </c>
      <c r="D90155" s="2" t="str">
        <f>_xll.SNL.Clients.Office.Excel.Functions.SPG(B90155, "IQ_GROSS_MARGIN", "LTM", A90155)</f>
        <v>#PEND</v>
      </c>
      <c r="E90155" s="2" t="str">
        <f>_xll.SNL.Clients.Office.Excel.Functions.SPG(B90155, "IQ_SGA_MARGIN", "LTM", A90155)</f>
        <v>#PEND</v>
      </c>
    </row>
    <row r="90156" spans="1:5" hidden="1" x14ac:dyDescent="0.35">
      <c r="A90156" s="1">
        <v>45461</v>
      </c>
      <c r="B90156" t="s">
        <v>96</v>
      </c>
      <c r="C90156" s="3">
        <v>1.748494056186364</v>
      </c>
      <c r="D90156" s="2" t="str">
        <f>_xll.SNL.Clients.Office.Excel.Functions.SPG(B90156, "IQ_GROSS_MARGIN", "LTM", A90156)</f>
        <v>#PEND</v>
      </c>
      <c r="E90156" s="2" t="str">
        <f>_xll.SNL.Clients.Office.Excel.Functions.SPG(B90156, "IQ_SGA_MARGIN", "LTM", A90156)</f>
        <v>#PEND</v>
      </c>
    </row>
    <row r="90157" spans="1:5" hidden="1" x14ac:dyDescent="0.35">
      <c r="A90157" s="1">
        <v>45461</v>
      </c>
      <c r="B90157" t="s">
        <v>97</v>
      </c>
      <c r="C90157" s="3">
        <v>32.784263553494327</v>
      </c>
      <c r="D90157" s="2" t="str">
        <f>_xll.SNL.Clients.Office.Excel.Functions.SPG(B90157, "IQ_GROSS_MARGIN", "LTM", A90157)</f>
        <v>#PEND</v>
      </c>
      <c r="E90157" s="2" t="str">
        <f>_xll.SNL.Clients.Office.Excel.Functions.SPG(B90157, "IQ_SGA_MARGIN", "LTM", A90157)</f>
        <v>#PEND</v>
      </c>
    </row>
    <row r="90158" spans="1:5" hidden="1" x14ac:dyDescent="0.35">
      <c r="A90158" s="1">
        <v>45461</v>
      </c>
      <c r="B90158" t="s">
        <v>98</v>
      </c>
      <c r="C90158" s="3">
        <v>8.5292392984700687</v>
      </c>
      <c r="D90158" s="2" t="str">
        <f>_xll.SNL.Clients.Office.Excel.Functions.SPG(B90158, "IQ_GROSS_MARGIN", "LTM", A90158)</f>
        <v>#PEND</v>
      </c>
      <c r="E90158" s="2" t="str">
        <f>_xll.SNL.Clients.Office.Excel.Functions.SPG(B90158, "IQ_SGA_MARGIN", "LTM", A90158)</f>
        <v>#PEND</v>
      </c>
    </row>
    <row r="90159" spans="1:5" hidden="1" x14ac:dyDescent="0.35">
      <c r="A90159" s="1">
        <v>45461</v>
      </c>
      <c r="B90159" t="s">
        <v>99</v>
      </c>
      <c r="C90159" s="3">
        <v>4.9576203422357281</v>
      </c>
      <c r="D90159" s="2" t="str">
        <f>_xll.SNL.Clients.Office.Excel.Functions.SPG(B90159, "IQ_GROSS_MARGIN", "LTM", A90159)</f>
        <v>#PEND</v>
      </c>
      <c r="E90159" s="2" t="str">
        <f>_xll.SNL.Clients.Office.Excel.Functions.SPG(B90159, "IQ_SGA_MARGIN", "LTM", A90159)</f>
        <v>#PEND</v>
      </c>
    </row>
    <row r="90160" spans="1:5" hidden="1" x14ac:dyDescent="0.35">
      <c r="A90160" s="1">
        <v>45461</v>
      </c>
      <c r="B90160" t="s">
        <v>100</v>
      </c>
      <c r="C90160" s="3">
        <v>25.107948184871265</v>
      </c>
      <c r="D90160" s="2" t="str">
        <f>_xll.SNL.Clients.Office.Excel.Functions.SPG(B90160, "IQ_GROSS_MARGIN", "LTM", A90160)</f>
        <v>#PEND</v>
      </c>
      <c r="E90160" s="2" t="str">
        <f>_xll.SNL.Clients.Office.Excel.Functions.SPG(B90160, "IQ_SGA_MARGIN", "LTM", A90160)</f>
        <v>#PEND</v>
      </c>
    </row>
    <row r="90161" spans="1:5" hidden="1" x14ac:dyDescent="0.35">
      <c r="A90161" s="1">
        <v>45461</v>
      </c>
      <c r="B90161" t="s">
        <v>101</v>
      </c>
      <c r="C90161" s="3">
        <v>43.765659150274537</v>
      </c>
      <c r="D90161" s="2" t="str">
        <f>_xll.SNL.Clients.Office.Excel.Functions.SPG(B90161, "IQ_GROSS_MARGIN", "LTM", A90161)</f>
        <v>#PEND</v>
      </c>
      <c r="E90161" s="2" t="str">
        <f>_xll.SNL.Clients.Office.Excel.Functions.SPG(B90161, "IQ_SGA_MARGIN", "LTM", A90161)</f>
        <v>#PEND</v>
      </c>
    </row>
    <row r="90162" spans="1:5" hidden="1" x14ac:dyDescent="0.35">
      <c r="A90162" s="1">
        <v>45461</v>
      </c>
      <c r="B90162" t="s">
        <v>102</v>
      </c>
      <c r="C90162" s="3">
        <v>3.198464736926276</v>
      </c>
      <c r="D90162" s="2" t="str">
        <f>_xll.SNL.Clients.Office.Excel.Functions.SPG(B90162, "IQ_GROSS_MARGIN", "LTM", A90162)</f>
        <v>#PEND</v>
      </c>
      <c r="E90162" s="2" t="str">
        <f>_xll.SNL.Clients.Office.Excel.Functions.SPG(B90162, "IQ_SGA_MARGIN", "LTM", A90162)</f>
        <v>#PEND</v>
      </c>
    </row>
    <row r="90163" spans="1:5" hidden="1" x14ac:dyDescent="0.35">
      <c r="A90163" s="1">
        <v>45461</v>
      </c>
      <c r="B90163" t="s">
        <v>103</v>
      </c>
      <c r="C90163" s="3">
        <v>0.56639479716402796</v>
      </c>
      <c r="D90163" s="2" t="str">
        <f>_xll.SNL.Clients.Office.Excel.Functions.SPG(B90163, "IQ_GROSS_MARGIN", "LTM", A90163)</f>
        <v>#PEND</v>
      </c>
      <c r="E90163" s="2" t="str">
        <f>_xll.SNL.Clients.Office.Excel.Functions.SPG(B90163, "IQ_SGA_MARGIN", "LTM", A90163)</f>
        <v>#PEND</v>
      </c>
    </row>
    <row r="90164" spans="1:5" hidden="1" x14ac:dyDescent="0.35">
      <c r="A90164" s="1">
        <v>45461</v>
      </c>
      <c r="B90164" t="s">
        <v>104</v>
      </c>
      <c r="C90164" s="3">
        <v>7.3501388359557898E-2</v>
      </c>
      <c r="D90164" s="2" t="str">
        <f>_xll.SNL.Clients.Office.Excel.Functions.SPG(B90164, "IQ_GROSS_MARGIN", "LTM", A90164)</f>
        <v>#PEND</v>
      </c>
      <c r="E90164" s="2" t="str">
        <f>_xll.SNL.Clients.Office.Excel.Functions.SPG(B90164, "IQ_SGA_MARGIN", "LTM", A90164)</f>
        <v>#PEND</v>
      </c>
    </row>
    <row r="90165" spans="1:5" hidden="1" x14ac:dyDescent="0.35">
      <c r="A90165" s="1">
        <v>45461</v>
      </c>
      <c r="B90165" t="s">
        <v>105</v>
      </c>
      <c r="C90165" s="3" t="s">
        <v>319</v>
      </c>
      <c r="D90165" s="2" t="str">
        <f>_xll.SNL.Clients.Office.Excel.Functions.SPG(B90165, "IQ_GROSS_MARGIN", "LTM", A90165)</f>
        <v>#PEND</v>
      </c>
      <c r="E90165" s="2" t="str">
        <f>_xll.SNL.Clients.Office.Excel.Functions.SPG(B90165, "IQ_SGA_MARGIN", "LTM", A90165)</f>
        <v>#PEND</v>
      </c>
    </row>
    <row r="90166" spans="1:5" hidden="1" x14ac:dyDescent="0.35">
      <c r="A90166" s="1">
        <v>45461</v>
      </c>
      <c r="B90166" t="s">
        <v>106</v>
      </c>
      <c r="C90166" s="3">
        <v>32.784263553494327</v>
      </c>
      <c r="D90166" s="2" t="str">
        <f>_xll.SNL.Clients.Office.Excel.Functions.SPG(B90166, "IQ_GROSS_MARGIN", "LTM", A90166)</f>
        <v>#PEND</v>
      </c>
      <c r="E90166" s="2" t="str">
        <f>_xll.SNL.Clients.Office.Excel.Functions.SPG(B90166, "IQ_SGA_MARGIN", "LTM", A90166)</f>
        <v>#PEND</v>
      </c>
    </row>
    <row r="90167" spans="1:5" hidden="1" x14ac:dyDescent="0.35">
      <c r="A90167" s="1">
        <v>45461</v>
      </c>
      <c r="B90167" t="s">
        <v>107</v>
      </c>
      <c r="C90167" s="3" t="s">
        <v>319</v>
      </c>
      <c r="D90167" s="2" t="str">
        <f>_xll.SNL.Clients.Office.Excel.Functions.SPG(B90167, "IQ_GROSS_MARGIN", "LTM", A90167)</f>
        <v>#PEND</v>
      </c>
      <c r="E90167" s="2" t="str">
        <f>_xll.SNL.Clients.Office.Excel.Functions.SPG(B90167, "IQ_SGA_MARGIN", "LTM", A90167)</f>
        <v>#PEND</v>
      </c>
    </row>
    <row r="90168" spans="1:5" hidden="1" x14ac:dyDescent="0.35">
      <c r="A90168" s="1">
        <v>45461</v>
      </c>
      <c r="B90168" t="s">
        <v>108</v>
      </c>
      <c r="C90168" s="3">
        <v>15.299322991630685</v>
      </c>
      <c r="D90168" s="2" t="str">
        <f>_xll.SNL.Clients.Office.Excel.Functions.SPG(B90168, "IQ_GROSS_MARGIN", "LTM", A90168)</f>
        <v>#PEND</v>
      </c>
      <c r="E90168" s="2" t="str">
        <f>_xll.SNL.Clients.Office.Excel.Functions.SPG(B90168, "IQ_SGA_MARGIN", "LTM", A90168)</f>
        <v>#PEND</v>
      </c>
    </row>
    <row r="90169" spans="1:5" hidden="1" x14ac:dyDescent="0.35">
      <c r="A90169" s="1">
        <v>45461</v>
      </c>
      <c r="B90169" t="s">
        <v>109</v>
      </c>
      <c r="C90169" s="3">
        <v>76.763153686230623</v>
      </c>
      <c r="D90169" s="2" t="str">
        <f>_xll.SNL.Clients.Office.Excel.Functions.SPG(B90169, "IQ_GROSS_MARGIN", "LTM", A90169)</f>
        <v>#PEND</v>
      </c>
      <c r="E90169" s="2" t="str">
        <f>_xll.SNL.Clients.Office.Excel.Functions.SPG(B90169, "IQ_SGA_MARGIN", "LTM", A90169)</f>
        <v>#PEND</v>
      </c>
    </row>
    <row r="90170" spans="1:5" hidden="1" x14ac:dyDescent="0.35">
      <c r="A90170" s="1">
        <v>45461</v>
      </c>
      <c r="B90170" t="s">
        <v>110</v>
      </c>
      <c r="C90170" s="3">
        <v>42.486273255504031</v>
      </c>
      <c r="D90170" s="2" t="str">
        <f>_xll.SNL.Clients.Office.Excel.Functions.SPG(B90170, "IQ_GROSS_MARGIN", "LTM", A90170)</f>
        <v>#PEND</v>
      </c>
      <c r="E90170" s="2" t="str">
        <f>_xll.SNL.Clients.Office.Excel.Functions.SPG(B90170, "IQ_SGA_MARGIN", "LTM", A90170)</f>
        <v>#PEND</v>
      </c>
    </row>
    <row r="90171" spans="1:5" hidden="1" x14ac:dyDescent="0.35">
      <c r="A90171" s="1">
        <v>45461</v>
      </c>
      <c r="B90171" t="s">
        <v>111</v>
      </c>
      <c r="C90171" s="3">
        <v>8.7691241537395381</v>
      </c>
      <c r="D90171" s="2" t="str">
        <f>_xll.SNL.Clients.Office.Excel.Functions.SPG(B90171, "IQ_GROSS_MARGIN", "LTM", A90171)</f>
        <v>#PEND</v>
      </c>
      <c r="E90171" s="2" t="str">
        <f>_xll.SNL.Clients.Office.Excel.Functions.SPG(B90171, "IQ_SGA_MARGIN", "LTM", A90171)</f>
        <v>#PEND</v>
      </c>
    </row>
    <row r="90172" spans="1:5" hidden="1" x14ac:dyDescent="0.35">
      <c r="A90172" s="1">
        <v>45461</v>
      </c>
      <c r="B90172" t="s">
        <v>112</v>
      </c>
      <c r="C90172" s="3">
        <v>93.501785809478136</v>
      </c>
      <c r="D90172" s="2" t="str">
        <f>_xll.SNL.Clients.Office.Excel.Functions.SPG(B90172, "IQ_GROSS_MARGIN", "LTM", A90172)</f>
        <v>#PEND</v>
      </c>
      <c r="E90172" s="2" t="str">
        <f>_xll.SNL.Clients.Office.Excel.Functions.SPG(B90172, "IQ_SGA_MARGIN", "LTM", A90172)</f>
        <v>#PEND</v>
      </c>
    </row>
    <row r="90173" spans="1:5" hidden="1" x14ac:dyDescent="0.35">
      <c r="A90173" s="1">
        <v>45461</v>
      </c>
      <c r="B90173" t="s">
        <v>113</v>
      </c>
      <c r="C90173" s="3">
        <v>1.5672477210938751</v>
      </c>
      <c r="D90173" s="2" t="str">
        <f>_xll.SNL.Clients.Office.Excel.Functions.SPG(B90173, "IQ_GROSS_MARGIN", "LTM", A90173)</f>
        <v>#PEND</v>
      </c>
      <c r="E90173" s="2" t="str">
        <f>_xll.SNL.Clients.Office.Excel.Functions.SPG(B90173, "IQ_SGA_MARGIN", "LTM", A90173)</f>
        <v>#PEND</v>
      </c>
    </row>
    <row r="90174" spans="1:5" hidden="1" x14ac:dyDescent="0.35">
      <c r="A90174" s="1">
        <v>45461</v>
      </c>
      <c r="B90174" t="s">
        <v>114</v>
      </c>
      <c r="C90174" s="3">
        <v>218.82829575137271</v>
      </c>
      <c r="D90174" s="2" t="str">
        <f>_xll.SNL.Clients.Office.Excel.Functions.SPG(B90174, "IQ_GROSS_MARGIN", "LTM", A90174)</f>
        <v>#PEND</v>
      </c>
      <c r="E90174" s="2" t="str">
        <f>_xll.SNL.Clients.Office.Excel.Functions.SPG(B90174, "IQ_SGA_MARGIN", "LTM", A90174)</f>
        <v>#PEND</v>
      </c>
    </row>
    <row r="90175" spans="1:5" hidden="1" x14ac:dyDescent="0.35">
      <c r="A90175" s="1">
        <v>45461</v>
      </c>
      <c r="B90175" t="s">
        <v>115</v>
      </c>
      <c r="C90175" s="3">
        <v>3.7928511647742424</v>
      </c>
      <c r="D90175" s="2" t="str">
        <f>_xll.SNL.Clients.Office.Excel.Functions.SPG(B90175, "IQ_GROSS_MARGIN", "LTM", A90175)</f>
        <v>#PEND</v>
      </c>
      <c r="E90175" s="2" t="str">
        <f>_xll.SNL.Clients.Office.Excel.Functions.SPG(B90175, "IQ_SGA_MARGIN", "LTM", A90175)</f>
        <v>#PEND</v>
      </c>
    </row>
    <row r="90176" spans="1:5" hidden="1" x14ac:dyDescent="0.35">
      <c r="A90176" s="1">
        <v>45461</v>
      </c>
      <c r="B90176" t="s">
        <v>116</v>
      </c>
      <c r="C90176" s="3">
        <v>5.1708513246974785</v>
      </c>
      <c r="D90176" s="2" t="str">
        <f>_xll.SNL.Clients.Office.Excel.Functions.SPG(B90176, "IQ_GROSS_MARGIN", "LTM", A90176)</f>
        <v>#PEND</v>
      </c>
      <c r="E90176" s="2" t="str">
        <f>_xll.SNL.Clients.Office.Excel.Functions.SPG(B90176, "IQ_SGA_MARGIN", "LTM", A90176)</f>
        <v>#PEND</v>
      </c>
    </row>
    <row r="90177" spans="1:5" hidden="1" x14ac:dyDescent="0.35">
      <c r="A90177" s="1">
        <v>45461</v>
      </c>
      <c r="B90177" t="s">
        <v>117</v>
      </c>
      <c r="C90177" s="3">
        <v>23.695292926062162</v>
      </c>
      <c r="D90177" s="2" t="str">
        <f>_xll.SNL.Clients.Office.Excel.Functions.SPG(B90177, "IQ_GROSS_MARGIN", "LTM", A90177)</f>
        <v>#PEND</v>
      </c>
      <c r="E90177" s="2" t="str">
        <f>_xll.SNL.Clients.Office.Excel.Functions.SPG(B90177, "IQ_SGA_MARGIN", "LTM", A90177)</f>
        <v>#PEND</v>
      </c>
    </row>
    <row r="90178" spans="1:5" hidden="1" x14ac:dyDescent="0.35">
      <c r="A90178" s="1">
        <v>45461</v>
      </c>
      <c r="B90178" t="s">
        <v>118</v>
      </c>
      <c r="C90178" s="3">
        <v>13.113705421397732</v>
      </c>
      <c r="D90178" s="2" t="str">
        <f>_xll.SNL.Clients.Office.Excel.Functions.SPG(B90178, "IQ_GROSS_MARGIN", "LTM", A90178)</f>
        <v>#PEND</v>
      </c>
      <c r="E90178" s="2" t="str">
        <f>_xll.SNL.Clients.Office.Excel.Functions.SPG(B90178, "IQ_SGA_MARGIN", "LTM", A90178)</f>
        <v>#PEND</v>
      </c>
    </row>
    <row r="90179" spans="1:5" hidden="1" x14ac:dyDescent="0.35">
      <c r="A90179" s="1">
        <v>45461</v>
      </c>
      <c r="B90179" t="s">
        <v>119</v>
      </c>
      <c r="C90179" s="3">
        <v>18.977557439095904</v>
      </c>
      <c r="D90179" s="2" t="str">
        <f>_xll.SNL.Clients.Office.Excel.Functions.SPG(B90179, "IQ_GROSS_MARGIN", "LTM", A90179)</f>
        <v>#PEND</v>
      </c>
      <c r="E90179" s="2" t="str">
        <f>_xll.SNL.Clients.Office.Excel.Functions.SPG(B90179, "IQ_SGA_MARGIN", "LTM", A90179)</f>
        <v>#PEND</v>
      </c>
    </row>
    <row r="90180" spans="1:5" hidden="1" x14ac:dyDescent="0.35">
      <c r="A90180" s="1">
        <v>45461</v>
      </c>
      <c r="B90180" t="s">
        <v>120</v>
      </c>
      <c r="C90180" s="3">
        <v>2.2229329921637615</v>
      </c>
      <c r="D90180" s="2" t="str">
        <f>_xll.SNL.Clients.Office.Excel.Functions.SPG(B90180, "IQ_GROSS_MARGIN", "LTM", A90180)</f>
        <v>#PEND</v>
      </c>
      <c r="E90180" s="2" t="str">
        <f>_xll.SNL.Clients.Office.Excel.Functions.SPG(B90180, "IQ_SGA_MARGIN", "LTM", A90180)</f>
        <v>#PEND</v>
      </c>
    </row>
    <row r="90181" spans="1:5" hidden="1" x14ac:dyDescent="0.35">
      <c r="A90181" s="1">
        <v>45461</v>
      </c>
      <c r="B90181" t="s">
        <v>121</v>
      </c>
      <c r="C90181" s="3">
        <v>4.2646196492350343</v>
      </c>
      <c r="D90181" s="2" t="str">
        <f>_xll.SNL.Clients.Office.Excel.Functions.SPG(B90181, "IQ_GROSS_MARGIN", "LTM", A90181)</f>
        <v>#PEND</v>
      </c>
      <c r="E90181" s="2" t="str">
        <f>_xll.SNL.Clients.Office.Excel.Functions.SPG(B90181, "IQ_SGA_MARGIN", "LTM", A90181)</f>
        <v>#PEND</v>
      </c>
    </row>
    <row r="90182" spans="1:5" hidden="1" x14ac:dyDescent="0.35">
      <c r="A90182" s="1">
        <v>45461</v>
      </c>
      <c r="B90182" t="s">
        <v>122</v>
      </c>
      <c r="C90182" s="3">
        <v>13.233647849032465</v>
      </c>
      <c r="D90182" s="2" t="str">
        <f>_xll.SNL.Clients.Office.Excel.Functions.SPG(B90182, "IQ_GROSS_MARGIN", "LTM", A90182)</f>
        <v>#PEND</v>
      </c>
      <c r="E90182" s="2" t="str">
        <f>_xll.SNL.Clients.Office.Excel.Functions.SPG(B90182, "IQ_SGA_MARGIN", "LTM", A90182)</f>
        <v>#PEND</v>
      </c>
    </row>
    <row r="90183" spans="1:5" hidden="1" x14ac:dyDescent="0.35">
      <c r="A90183" s="1">
        <v>45461</v>
      </c>
      <c r="B90183" t="s">
        <v>123</v>
      </c>
      <c r="C90183" s="3" t="s">
        <v>319</v>
      </c>
      <c r="D90183" s="2" t="str">
        <f>_xll.SNL.Clients.Office.Excel.Functions.SPG(B90183, "IQ_GROSS_MARGIN", "LTM", A90183)</f>
        <v>#PEND</v>
      </c>
      <c r="E90183" s="2" t="str">
        <f>_xll.SNL.Clients.Office.Excel.Functions.SPG(B90183, "IQ_SGA_MARGIN", "LTM", A90183)</f>
        <v>#PEND</v>
      </c>
    </row>
    <row r="90184" spans="1:5" hidden="1" x14ac:dyDescent="0.35">
      <c r="A90184" s="1">
        <v>45461</v>
      </c>
      <c r="B90184" t="s">
        <v>124</v>
      </c>
      <c r="C90184" s="3">
        <v>1.0474972013433554</v>
      </c>
      <c r="D90184" s="2" t="str">
        <f>_xll.SNL.Clients.Office.Excel.Functions.SPG(B90184, "IQ_GROSS_MARGIN", "LTM", A90184)</f>
        <v>#PEND</v>
      </c>
      <c r="E90184" s="2" t="str">
        <f>_xll.SNL.Clients.Office.Excel.Functions.SPG(B90184, "IQ_SGA_MARGIN", "LTM", A90184)</f>
        <v>#PEND</v>
      </c>
    </row>
    <row r="90185" spans="1:5" hidden="1" x14ac:dyDescent="0.35">
      <c r="A90185" s="1">
        <v>45461</v>
      </c>
      <c r="B90185" t="s">
        <v>125</v>
      </c>
      <c r="C90185" s="3">
        <v>15.272669118822966</v>
      </c>
      <c r="D90185" s="2" t="str">
        <f>_xll.SNL.Clients.Office.Excel.Functions.SPG(B90185, "IQ_GROSS_MARGIN", "LTM", A90185)</f>
        <v>#PEND</v>
      </c>
      <c r="E90185" s="2" t="str">
        <f>_xll.SNL.Clients.Office.Excel.Functions.SPG(B90185, "IQ_SGA_MARGIN", "LTM", A90185)</f>
        <v>#PEND</v>
      </c>
    </row>
    <row r="90186" spans="1:5" hidden="1" x14ac:dyDescent="0.35">
      <c r="A90186" s="1">
        <v>45461</v>
      </c>
      <c r="B90186" t="s">
        <v>126</v>
      </c>
      <c r="C90186" s="3">
        <v>3.6782344474652171</v>
      </c>
      <c r="D90186" s="2" t="str">
        <f>_xll.SNL.Clients.Office.Excel.Functions.SPG(B90186, "IQ_GROSS_MARGIN", "LTM", A90186)</f>
        <v>#PEND</v>
      </c>
      <c r="E90186" s="2" t="str">
        <f>_xll.SNL.Clients.Office.Excel.Functions.SPG(B90186, "IQ_SGA_MARGIN", "LTM", A90186)</f>
        <v>#PEND</v>
      </c>
    </row>
    <row r="90187" spans="1:5" hidden="1" x14ac:dyDescent="0.35">
      <c r="A90187" s="1">
        <v>45461</v>
      </c>
      <c r="B90187" t="s">
        <v>127</v>
      </c>
      <c r="C90187" s="3">
        <v>2.6467295698064932</v>
      </c>
      <c r="D90187" s="2" t="str">
        <f>_xll.SNL.Clients.Office.Excel.Functions.SPG(B90187, "IQ_GROSS_MARGIN", "LTM", A90187)</f>
        <v>#PEND</v>
      </c>
      <c r="E90187" s="2" t="str">
        <f>_xll.SNL.Clients.Office.Excel.Functions.SPG(B90187, "IQ_SGA_MARGIN", "LTM", A90187)</f>
        <v>#PEND</v>
      </c>
    </row>
    <row r="90188" spans="1:5" hidden="1" x14ac:dyDescent="0.35">
      <c r="A90188" s="1">
        <v>45461</v>
      </c>
      <c r="B90188" t="s">
        <v>128</v>
      </c>
      <c r="C90188" s="3">
        <v>13.073724612186151</v>
      </c>
      <c r="D90188" s="2" t="str">
        <f>_xll.SNL.Clients.Office.Excel.Functions.SPG(B90188, "IQ_GROSS_MARGIN", "LTM", A90188)</f>
        <v>#PEND</v>
      </c>
      <c r="E90188" s="2" t="str">
        <f>_xll.SNL.Clients.Office.Excel.Functions.SPG(B90188, "IQ_SGA_MARGIN", "LTM", A90188)</f>
        <v>#PEND</v>
      </c>
    </row>
    <row r="90189" spans="1:5" hidden="1" x14ac:dyDescent="0.35">
      <c r="A90189" s="1">
        <v>45461</v>
      </c>
      <c r="B90189" t="s">
        <v>129</v>
      </c>
      <c r="C90189" s="3">
        <v>11.461165307319154</v>
      </c>
      <c r="D90189" s="2" t="str">
        <f>_xll.SNL.Clients.Office.Excel.Functions.SPG(B90189, "IQ_GROSS_MARGIN", "LTM", A90189)</f>
        <v>#PEND</v>
      </c>
      <c r="E90189" s="2" t="str">
        <f>_xll.SNL.Clients.Office.Excel.Functions.SPG(B90189, "IQ_SGA_MARGIN", "LTM", A90189)</f>
        <v>#PEND</v>
      </c>
    </row>
    <row r="90190" spans="1:5" hidden="1" x14ac:dyDescent="0.35">
      <c r="A90190" s="1">
        <v>45461</v>
      </c>
      <c r="B90190" t="s">
        <v>130</v>
      </c>
      <c r="C90190" s="3">
        <v>3.7102190948344798</v>
      </c>
      <c r="D90190" s="2" t="str">
        <f>_xll.SNL.Clients.Office.Excel.Functions.SPG(B90190, "IQ_GROSS_MARGIN", "LTM", A90190)</f>
        <v>#PEND</v>
      </c>
      <c r="E90190" s="2" t="str">
        <f>_xll.SNL.Clients.Office.Excel.Functions.SPG(B90190, "IQ_SGA_MARGIN", "LTM", A90190)</f>
        <v>#PEND</v>
      </c>
    </row>
    <row r="90191" spans="1:5" hidden="1" x14ac:dyDescent="0.35">
      <c r="A90191" s="1">
        <v>45461</v>
      </c>
      <c r="B90191" t="s">
        <v>131</v>
      </c>
      <c r="C90191" s="3">
        <v>5.0908897062743224</v>
      </c>
      <c r="D90191" s="2" t="str">
        <f>_xll.SNL.Clients.Office.Excel.Functions.SPG(B90191, "IQ_GROSS_MARGIN", "LTM", A90191)</f>
        <v>#PEND</v>
      </c>
      <c r="E90191" s="2" t="str">
        <f>_xll.SNL.Clients.Office.Excel.Functions.SPG(B90191, "IQ_SGA_MARGIN", "LTM", A90191)</f>
        <v>#PEND</v>
      </c>
    </row>
    <row r="90192" spans="1:5" hidden="1" x14ac:dyDescent="0.35">
      <c r="A90192" s="1">
        <v>45461</v>
      </c>
      <c r="B90192" t="s">
        <v>132</v>
      </c>
      <c r="C90192" s="3" t="s">
        <v>319</v>
      </c>
      <c r="D90192" s="2" t="str">
        <f>_xll.SNL.Clients.Office.Excel.Functions.SPG(B90192, "IQ_GROSS_MARGIN", "LTM", A90192)</f>
        <v>#PEND</v>
      </c>
      <c r="E90192" s="2" t="str">
        <f>_xll.SNL.Clients.Office.Excel.Functions.SPG(B90192, "IQ_SGA_MARGIN", "LTM", A90192)</f>
        <v>#PEND</v>
      </c>
    </row>
    <row r="90193" spans="1:5" hidden="1" x14ac:dyDescent="0.35">
      <c r="A90193" s="1">
        <v>45461</v>
      </c>
      <c r="B90193" t="s">
        <v>133</v>
      </c>
      <c r="C90193" s="3">
        <v>7.7296231142384997</v>
      </c>
      <c r="D90193" s="2" t="str">
        <f>_xll.SNL.Clients.Office.Excel.Functions.SPG(B90193, "IQ_GROSS_MARGIN", "LTM", A90193)</f>
        <v>#PEND</v>
      </c>
      <c r="E90193" s="2" t="str">
        <f>_xll.SNL.Clients.Office.Excel.Functions.SPG(B90193, "IQ_SGA_MARGIN", "LTM", A90193)</f>
        <v>#PEND</v>
      </c>
    </row>
    <row r="90194" spans="1:5" hidden="1" x14ac:dyDescent="0.35">
      <c r="A90194" s="1">
        <v>45461</v>
      </c>
      <c r="B90194" t="s">
        <v>134</v>
      </c>
      <c r="C90194" s="3">
        <v>14.39309131616824</v>
      </c>
      <c r="D90194" s="2" t="str">
        <f>_xll.SNL.Clients.Office.Excel.Functions.SPG(B90194, "IQ_GROSS_MARGIN", "LTM", A90194)</f>
        <v>#PEND</v>
      </c>
      <c r="E90194" s="2" t="str">
        <f>_xll.SNL.Clients.Office.Excel.Functions.SPG(B90194, "IQ_SGA_MARGIN", "LTM", A90194)</f>
        <v>#PEND</v>
      </c>
    </row>
    <row r="90195" spans="1:5" hidden="1" x14ac:dyDescent="0.35">
      <c r="A90195" s="1">
        <v>45461</v>
      </c>
      <c r="B90195" t="s">
        <v>135</v>
      </c>
      <c r="C90195" s="3">
        <v>13.273628658244043</v>
      </c>
      <c r="D90195" s="2" t="str">
        <f>_xll.SNL.Clients.Office.Excel.Functions.SPG(B90195, "IQ_GROSS_MARGIN", "LTM", A90195)</f>
        <v>#PEND</v>
      </c>
      <c r="E90195" s="2" t="str">
        <f>_xll.SNL.Clients.Office.Excel.Functions.SPG(B90195, "IQ_SGA_MARGIN", "LTM", A90195)</f>
        <v>#PEND</v>
      </c>
    </row>
    <row r="90196" spans="1:5" hidden="1" x14ac:dyDescent="0.35">
      <c r="A90196" s="1">
        <v>45461</v>
      </c>
      <c r="B90196" t="s">
        <v>136</v>
      </c>
      <c r="C90196" s="3">
        <v>10.661549123087585</v>
      </c>
      <c r="D90196" s="2" t="str">
        <f>_xll.SNL.Clients.Office.Excel.Functions.SPG(B90196, "IQ_GROSS_MARGIN", "LTM", A90196)</f>
        <v>#PEND</v>
      </c>
      <c r="E90196" s="2" t="str">
        <f>_xll.SNL.Clients.Office.Excel.Functions.SPG(B90196, "IQ_SGA_MARGIN", "LTM", A90196)</f>
        <v>#PEND</v>
      </c>
    </row>
    <row r="90197" spans="1:5" hidden="1" x14ac:dyDescent="0.35">
      <c r="A90197" s="1">
        <v>45461</v>
      </c>
      <c r="B90197" t="s">
        <v>137</v>
      </c>
      <c r="C90197" s="3">
        <v>1.0714856868703022</v>
      </c>
      <c r="D90197" s="2" t="str">
        <f>_xll.SNL.Clients.Office.Excel.Functions.SPG(B90197, "IQ_GROSS_MARGIN", "LTM", A90197)</f>
        <v>#PEND</v>
      </c>
      <c r="E90197" s="2" t="str">
        <f>_xll.SNL.Clients.Office.Excel.Functions.SPG(B90197, "IQ_SGA_MARGIN", "LTM", A90197)</f>
        <v>#PEND</v>
      </c>
    </row>
    <row r="90198" spans="1:5" hidden="1" x14ac:dyDescent="0.35">
      <c r="A90198" s="1">
        <v>45461</v>
      </c>
      <c r="B90198" t="s">
        <v>138</v>
      </c>
      <c r="C90198" s="3" t="s">
        <v>319</v>
      </c>
      <c r="D90198" s="2" t="str">
        <f>_xll.SNL.Clients.Office.Excel.Functions.SPG(B90198, "IQ_GROSS_MARGIN", "LTM", A90198)</f>
        <v>#PEND</v>
      </c>
      <c r="E90198" s="2" t="str">
        <f>_xll.SNL.Clients.Office.Excel.Functions.SPG(B90198, "IQ_SGA_MARGIN", "LTM", A90198)</f>
        <v>#PEND</v>
      </c>
    </row>
    <row r="90199" spans="1:5" hidden="1" x14ac:dyDescent="0.35">
      <c r="A90199" s="1">
        <v>45461</v>
      </c>
      <c r="B90199" t="s">
        <v>139</v>
      </c>
      <c r="C90199" s="3">
        <v>6.7301028839490389</v>
      </c>
      <c r="D90199" s="2" t="str">
        <f>_xll.SNL.Clients.Office.Excel.Functions.SPG(B90199, "IQ_GROSS_MARGIN", "LTM", A90199)</f>
        <v>#PEND</v>
      </c>
      <c r="E90199" s="2" t="str">
        <f>_xll.SNL.Clients.Office.Excel.Functions.SPG(B90199, "IQ_SGA_MARGIN", "LTM", A90199)</f>
        <v>#PEND</v>
      </c>
    </row>
    <row r="90200" spans="1:5" hidden="1" x14ac:dyDescent="0.35">
      <c r="A90200" s="1">
        <v>45461</v>
      </c>
      <c r="B90200" t="s">
        <v>140</v>
      </c>
      <c r="C90200" s="3">
        <v>8.5825470440855067</v>
      </c>
      <c r="D90200" s="2" t="str">
        <f>_xll.SNL.Clients.Office.Excel.Functions.SPG(B90200, "IQ_GROSS_MARGIN", "LTM", A90200)</f>
        <v>#PEND</v>
      </c>
      <c r="E90200" s="2" t="str">
        <f>_xll.SNL.Clients.Office.Excel.Functions.SPG(B90200, "IQ_SGA_MARGIN", "LTM", A90200)</f>
        <v>#PEND</v>
      </c>
    </row>
    <row r="90201" spans="1:5" hidden="1" x14ac:dyDescent="0.35">
      <c r="A90201" s="1">
        <v>45461</v>
      </c>
      <c r="B90201" t="s">
        <v>141</v>
      </c>
      <c r="C90201" s="3">
        <v>37.581960658883737</v>
      </c>
      <c r="D90201" s="2" t="str">
        <f>_xll.SNL.Clients.Office.Excel.Functions.SPG(B90201, "IQ_GROSS_MARGIN", "LTM", A90201)</f>
        <v>#PEND</v>
      </c>
      <c r="E90201" s="2" t="str">
        <f>_xll.SNL.Clients.Office.Excel.Functions.SPG(B90201, "IQ_SGA_MARGIN", "LTM", A90201)</f>
        <v>#PEND</v>
      </c>
    </row>
    <row r="90202" spans="1:5" hidden="1" x14ac:dyDescent="0.35">
      <c r="A90202" s="1">
        <v>45461</v>
      </c>
      <c r="B90202" t="s">
        <v>142</v>
      </c>
      <c r="C90202" s="3" t="s">
        <v>319</v>
      </c>
      <c r="D90202" s="2" t="str">
        <f>_xll.SNL.Clients.Office.Excel.Functions.SPG(B90202, "IQ_GROSS_MARGIN", "LTM", A90202)</f>
        <v>#PEND</v>
      </c>
      <c r="E90202" s="2" t="str">
        <f>_xll.SNL.Clients.Office.Excel.Functions.SPG(B90202, "IQ_SGA_MARGIN", "LTM", A90202)</f>
        <v>#PEND</v>
      </c>
    </row>
    <row r="90203" spans="1:5" hidden="1" x14ac:dyDescent="0.35">
      <c r="A90203" s="1">
        <v>45461</v>
      </c>
      <c r="B90203" t="s">
        <v>143</v>
      </c>
      <c r="C90203" s="3">
        <v>3.4383495921957463</v>
      </c>
      <c r="D90203" s="2" t="str">
        <f>_xll.SNL.Clients.Office.Excel.Functions.SPG(B90203, "IQ_GROSS_MARGIN", "LTM", A90203)</f>
        <v>#PEND</v>
      </c>
      <c r="E90203" s="2" t="str">
        <f>_xll.SNL.Clients.Office.Excel.Functions.SPG(B90203, "IQ_SGA_MARGIN", "LTM", A90203)</f>
        <v>#PEND</v>
      </c>
    </row>
    <row r="90204" spans="1:5" hidden="1" x14ac:dyDescent="0.35">
      <c r="A90204" s="1">
        <v>45461</v>
      </c>
      <c r="B90204" t="s">
        <v>144</v>
      </c>
      <c r="C90204" s="3">
        <v>3.8861346553654252</v>
      </c>
      <c r="D90204" s="2" t="str">
        <f>_xll.SNL.Clients.Office.Excel.Functions.SPG(B90204, "IQ_GROSS_MARGIN", "LTM", A90204)</f>
        <v>#PEND</v>
      </c>
      <c r="E90204" s="2" t="str">
        <f>_xll.SNL.Clients.Office.Excel.Functions.SPG(B90204, "IQ_SGA_MARGIN", "LTM", A90204)</f>
        <v>#PEND</v>
      </c>
    </row>
    <row r="90205" spans="1:5" hidden="1" x14ac:dyDescent="0.35">
      <c r="A90205" s="1">
        <v>45461</v>
      </c>
      <c r="B90205" t="s">
        <v>145</v>
      </c>
      <c r="C90205" s="3">
        <v>1.0608241377472147</v>
      </c>
      <c r="D90205" s="2" t="str">
        <f>_xll.SNL.Clients.Office.Excel.Functions.SPG(B90205, "IQ_GROSS_MARGIN", "LTM", A90205)</f>
        <v>#PEND</v>
      </c>
      <c r="E90205" s="2" t="str">
        <f>_xll.SNL.Clients.Office.Excel.Functions.SPG(B90205, "IQ_SGA_MARGIN", "LTM", A90205)</f>
        <v>#PEND</v>
      </c>
    </row>
    <row r="90206" spans="1:5" hidden="1" x14ac:dyDescent="0.35">
      <c r="A90206" s="1">
        <v>45461</v>
      </c>
      <c r="B90206" t="s">
        <v>146</v>
      </c>
      <c r="C90206" s="3">
        <v>1.860440321978784</v>
      </c>
      <c r="D90206" s="2" t="str">
        <f>_xll.SNL.Clients.Office.Excel.Functions.SPG(B90206, "IQ_GROSS_MARGIN", "LTM", A90206)</f>
        <v>#PEND</v>
      </c>
      <c r="E90206" s="2" t="str">
        <f>_xll.SNL.Clients.Office.Excel.Functions.SPG(B90206, "IQ_SGA_MARGIN", "LTM", A90206)</f>
        <v>#PEND</v>
      </c>
    </row>
    <row r="90207" spans="1:5" hidden="1" x14ac:dyDescent="0.35">
      <c r="A90207" s="1">
        <v>45461</v>
      </c>
      <c r="B90207" t="s">
        <v>147</v>
      </c>
      <c r="C90207" s="3">
        <v>3.6835652220267612</v>
      </c>
      <c r="D90207" s="2" t="str">
        <f>_xll.SNL.Clients.Office.Excel.Functions.SPG(B90207, "IQ_GROSS_MARGIN", "LTM", A90207)</f>
        <v>#PEND</v>
      </c>
      <c r="E90207" s="2" t="str">
        <f>_xll.SNL.Clients.Office.Excel.Functions.SPG(B90207, "IQ_SGA_MARGIN", "LTM", A90207)</f>
        <v>#PEND</v>
      </c>
    </row>
    <row r="90208" spans="1:5" hidden="1" x14ac:dyDescent="0.35">
      <c r="A90208" s="1">
        <v>45461</v>
      </c>
      <c r="B90208" t="s">
        <v>148</v>
      </c>
      <c r="C90208" s="3">
        <v>7.5963537501999046</v>
      </c>
      <c r="D90208" s="2" t="str">
        <f>_xll.SNL.Clients.Office.Excel.Functions.SPG(B90208, "IQ_GROSS_MARGIN", "LTM", A90208)</f>
        <v>#PEND</v>
      </c>
      <c r="E90208" s="2" t="str">
        <f>_xll.SNL.Clients.Office.Excel.Functions.SPG(B90208, "IQ_SGA_MARGIN", "LTM", A90208)</f>
        <v>#PEND</v>
      </c>
    </row>
    <row r="90209" spans="1:5" hidden="1" x14ac:dyDescent="0.35">
      <c r="A90209" s="1">
        <v>45461</v>
      </c>
      <c r="B90209" t="s">
        <v>149</v>
      </c>
      <c r="C90209" s="3">
        <v>1.6791939868862946</v>
      </c>
      <c r="D90209" s="2" t="str">
        <f>_xll.SNL.Clients.Office.Excel.Functions.SPG(B90209, "IQ_GROSS_MARGIN", "LTM", A90209)</f>
        <v>#PEND</v>
      </c>
      <c r="E90209" s="2" t="str">
        <f>_xll.SNL.Clients.Office.Excel.Functions.SPG(B90209, "IQ_SGA_MARGIN", "LTM", A90209)</f>
        <v>#PEND</v>
      </c>
    </row>
    <row r="90210" spans="1:5" hidden="1" x14ac:dyDescent="0.35">
      <c r="A90210" s="1">
        <v>45461</v>
      </c>
      <c r="B90210" t="s">
        <v>150</v>
      </c>
      <c r="C90210" s="3">
        <v>1.4659630044245431</v>
      </c>
      <c r="D90210" s="2" t="str">
        <f>_xll.SNL.Clients.Office.Excel.Functions.SPG(B90210, "IQ_GROSS_MARGIN", "LTM", A90210)</f>
        <v>#PEND</v>
      </c>
      <c r="E90210" s="2" t="str">
        <f>_xll.SNL.Clients.Office.Excel.Functions.SPG(B90210, "IQ_SGA_MARGIN", "LTM", A90210)</f>
        <v>#PEND</v>
      </c>
    </row>
    <row r="90211" spans="1:5" hidden="1" x14ac:dyDescent="0.35">
      <c r="A90211" s="1">
        <v>45461</v>
      </c>
      <c r="B90211" t="s">
        <v>151</v>
      </c>
      <c r="C90211" s="3" t="s">
        <v>319</v>
      </c>
      <c r="D90211" s="2" t="str">
        <f>_xll.SNL.Clients.Office.Excel.Functions.SPG(B90211, "IQ_GROSS_MARGIN", "LTM", A90211)</f>
        <v>#PEND</v>
      </c>
      <c r="E90211" s="2" t="str">
        <f>_xll.SNL.Clients.Office.Excel.Functions.SPG(B90211, "IQ_SGA_MARGIN", "LTM", A90211)</f>
        <v>#PEND</v>
      </c>
    </row>
    <row r="90212" spans="1:5" hidden="1" x14ac:dyDescent="0.35">
      <c r="A90212" s="1">
        <v>45461</v>
      </c>
      <c r="B90212" t="s">
        <v>152</v>
      </c>
      <c r="C90212" s="3">
        <v>6.1303904792366337</v>
      </c>
      <c r="D90212" s="2" t="str">
        <f>_xll.SNL.Clients.Office.Excel.Functions.SPG(B90212, "IQ_GROSS_MARGIN", "LTM", A90212)</f>
        <v>#PEND</v>
      </c>
      <c r="E90212" s="2" t="str">
        <f>_xll.SNL.Clients.Office.Excel.Functions.SPG(B90212, "IQ_SGA_MARGIN", "LTM", A90212)</f>
        <v>#PEND</v>
      </c>
    </row>
    <row r="90213" spans="1:5" hidden="1" x14ac:dyDescent="0.35">
      <c r="A90213" s="1">
        <v>45461</v>
      </c>
      <c r="B90213" t="s">
        <v>153</v>
      </c>
      <c r="C90213" s="3">
        <v>4.0460578922117385</v>
      </c>
      <c r="D90213" s="2" t="str">
        <f>_xll.SNL.Clients.Office.Excel.Functions.SPG(B90213, "IQ_GROSS_MARGIN", "LTM", A90213)</f>
        <v>#PEND</v>
      </c>
      <c r="E90213" s="2" t="str">
        <f>_xll.SNL.Clients.Office.Excel.Functions.SPG(B90213, "IQ_SGA_MARGIN", "LTM", A90213)</f>
        <v>#PEND</v>
      </c>
    </row>
    <row r="90214" spans="1:5" hidden="1" x14ac:dyDescent="0.35">
      <c r="A90214" s="1">
        <v>45461</v>
      </c>
      <c r="B90214" t="s">
        <v>154</v>
      </c>
      <c r="C90214" s="3" t="s">
        <v>319</v>
      </c>
      <c r="D90214" s="2" t="str">
        <f>_xll.SNL.Clients.Office.Excel.Functions.SPG(B90214, "IQ_GROSS_MARGIN", "LTM", A90214)</f>
        <v>#PEND</v>
      </c>
      <c r="E90214" s="2" t="str">
        <f>_xll.SNL.Clients.Office.Excel.Functions.SPG(B90214, "IQ_SGA_MARGIN", "LTM", A90214)</f>
        <v>#PEND</v>
      </c>
    </row>
    <row r="90215" spans="1:5" hidden="1" x14ac:dyDescent="0.35">
      <c r="A90215" s="1">
        <v>45461</v>
      </c>
      <c r="B90215" t="s">
        <v>155</v>
      </c>
      <c r="C90215" s="3">
        <v>57.94551948398103</v>
      </c>
      <c r="D90215" s="2" t="str">
        <f>_xll.SNL.Clients.Office.Excel.Functions.SPG(B90215, "IQ_GROSS_MARGIN", "LTM", A90215)</f>
        <v>#PEND</v>
      </c>
      <c r="E90215" s="2" t="str">
        <f>_xll.SNL.Clients.Office.Excel.Functions.SPG(B90215, "IQ_SGA_MARGIN", "LTM", A90215)</f>
        <v>#PEND</v>
      </c>
    </row>
    <row r="90216" spans="1:5" hidden="1" x14ac:dyDescent="0.35">
      <c r="A90216" s="1">
        <v>45461</v>
      </c>
      <c r="B90216" t="s">
        <v>156</v>
      </c>
      <c r="C90216" s="3">
        <v>6.6634682019297413</v>
      </c>
      <c r="D90216" s="2" t="str">
        <f>_xll.SNL.Clients.Office.Excel.Functions.SPG(B90216, "IQ_GROSS_MARGIN", "LTM", A90216)</f>
        <v>#PEND</v>
      </c>
      <c r="E90216" s="2" t="str">
        <f>_xll.SNL.Clients.Office.Excel.Functions.SPG(B90216, "IQ_SGA_MARGIN", "LTM", A90216)</f>
        <v>#PEND</v>
      </c>
    </row>
    <row r="90217" spans="1:5" hidden="1" x14ac:dyDescent="0.35">
      <c r="A90217" s="1">
        <v>45461</v>
      </c>
      <c r="B90217" t="s">
        <v>157</v>
      </c>
      <c r="C90217" s="3">
        <v>1.5699131083746469</v>
      </c>
      <c r="D90217" s="2" t="str">
        <f>_xll.SNL.Clients.Office.Excel.Functions.SPG(B90217, "IQ_GROSS_MARGIN", "LTM", A90217)</f>
        <v>#PEND</v>
      </c>
      <c r="E90217" s="2" t="str">
        <f>_xll.SNL.Clients.Office.Excel.Functions.SPG(B90217, "IQ_SGA_MARGIN", "LTM", A90217)</f>
        <v>#PEND</v>
      </c>
    </row>
    <row r="90218" spans="1:5" hidden="1" x14ac:dyDescent="0.35">
      <c r="A90218" s="1">
        <v>45461</v>
      </c>
      <c r="B90218" t="s">
        <v>158</v>
      </c>
      <c r="C90218" s="3">
        <v>4.6910816141585379</v>
      </c>
      <c r="D90218" s="2" t="str">
        <f>_xll.SNL.Clients.Office.Excel.Functions.SPG(B90218, "IQ_GROSS_MARGIN", "LTM", A90218)</f>
        <v>#PEND</v>
      </c>
      <c r="E90218" s="2" t="str">
        <f>_xll.SNL.Clients.Office.Excel.Functions.SPG(B90218, "IQ_SGA_MARGIN", "LTM", A90218)</f>
        <v>#PEND</v>
      </c>
    </row>
    <row r="90219" spans="1:5" hidden="1" x14ac:dyDescent="0.35">
      <c r="A90219" s="1">
        <v>45461</v>
      </c>
      <c r="B90219" t="s">
        <v>159</v>
      </c>
      <c r="C90219" s="3">
        <v>23.668639053254442</v>
      </c>
      <c r="D90219" s="2" t="str">
        <f>_xll.SNL.Clients.Office.Excel.Functions.SPG(B90219, "IQ_GROSS_MARGIN", "LTM", A90219)</f>
        <v>#PEND</v>
      </c>
      <c r="E90219" s="2" t="str">
        <f>_xll.SNL.Clients.Office.Excel.Functions.SPG(B90219, "IQ_SGA_MARGIN", "LTM", A90219)</f>
        <v>#PEND</v>
      </c>
    </row>
    <row r="90220" spans="1:5" hidden="1" x14ac:dyDescent="0.35">
      <c r="A90220" s="1">
        <v>45461</v>
      </c>
      <c r="B90220" t="s">
        <v>160</v>
      </c>
      <c r="C90220" s="3">
        <v>0.90623167546244476</v>
      </c>
      <c r="D90220" s="2" t="str">
        <f>_xll.SNL.Clients.Office.Excel.Functions.SPG(B90220, "IQ_GROSS_MARGIN", "LTM", A90220)</f>
        <v>#PEND</v>
      </c>
      <c r="E90220" s="2" t="str">
        <f>_xll.SNL.Clients.Office.Excel.Functions.SPG(B90220, "IQ_SGA_MARGIN", "LTM", A90220)</f>
        <v>#PEND</v>
      </c>
    </row>
    <row r="90221" spans="1:5" hidden="1" x14ac:dyDescent="0.35">
      <c r="A90221" s="1">
        <v>45461</v>
      </c>
      <c r="B90221" t="s">
        <v>161</v>
      </c>
      <c r="C90221" s="3">
        <v>3.8008422623807241</v>
      </c>
      <c r="D90221" s="2" t="str">
        <f>_xll.SNL.Clients.Office.Excel.Functions.SPG(B90221, "IQ_GROSS_MARGIN", "LTM", A90221)</f>
        <v>#PEND</v>
      </c>
      <c r="E90221" s="2" t="str">
        <f>_xll.SNL.Clients.Office.Excel.Functions.SPG(B90221, "IQ_SGA_MARGIN", "LTM", A90221)</f>
        <v>#PEND</v>
      </c>
    </row>
    <row r="90222" spans="1:5" hidden="1" x14ac:dyDescent="0.35">
      <c r="A90222" s="1">
        <v>45461</v>
      </c>
      <c r="B90222" t="s">
        <v>162</v>
      </c>
      <c r="C90222" s="3">
        <v>17.644863798709956</v>
      </c>
      <c r="D90222" s="2" t="str">
        <f>_xll.SNL.Clients.Office.Excel.Functions.SPG(B90222, "IQ_GROSS_MARGIN", "LTM", A90222)</f>
        <v>#PEND</v>
      </c>
      <c r="E90222" s="2" t="str">
        <f>_xll.SNL.Clients.Office.Excel.Functions.SPG(B90222, "IQ_SGA_MARGIN", "LTM", A90222)</f>
        <v>#PEND</v>
      </c>
    </row>
    <row r="90223" spans="1:5" hidden="1" x14ac:dyDescent="0.35">
      <c r="A90223" s="1">
        <v>45461</v>
      </c>
      <c r="B90223" t="s">
        <v>163</v>
      </c>
      <c r="C90223" s="3">
        <v>10.914760914760917</v>
      </c>
      <c r="D90223" s="2" t="str">
        <f>_xll.SNL.Clients.Office.Excel.Functions.SPG(B90223, "IQ_GROSS_MARGIN", "LTM", A90223)</f>
        <v>#PEND</v>
      </c>
      <c r="E90223" s="2" t="str">
        <f>_xll.SNL.Clients.Office.Excel.Functions.SPG(B90223, "IQ_SGA_MARGIN", "LTM", A90223)</f>
        <v>#PEND</v>
      </c>
    </row>
    <row r="90224" spans="1:5" hidden="1" x14ac:dyDescent="0.35">
      <c r="A90224" s="1">
        <v>45461</v>
      </c>
      <c r="B90224" t="s">
        <v>164</v>
      </c>
      <c r="C90224" s="3">
        <v>33.477264246495018</v>
      </c>
      <c r="D90224" s="2" t="str">
        <f>_xll.SNL.Clients.Office.Excel.Functions.SPG(B90224, "IQ_GROSS_MARGIN", "LTM", A90224)</f>
        <v>#PEND</v>
      </c>
      <c r="E90224" s="2" t="str">
        <f>_xll.SNL.Clients.Office.Excel.Functions.SPG(B90224, "IQ_SGA_MARGIN", "LTM", A90224)</f>
        <v>#PEND</v>
      </c>
    </row>
    <row r="90225" spans="1:5" hidden="1" x14ac:dyDescent="0.35">
      <c r="A90225" s="1">
        <v>45461</v>
      </c>
      <c r="B90225" t="s">
        <v>165</v>
      </c>
      <c r="C90225" s="3">
        <v>8.076123460738847</v>
      </c>
      <c r="D90225" s="2" t="str">
        <f>_xll.SNL.Clients.Office.Excel.Functions.SPG(B90225, "IQ_GROSS_MARGIN", "LTM", A90225)</f>
        <v>#PEND</v>
      </c>
      <c r="E90225" s="2" t="str">
        <f>_xll.SNL.Clients.Office.Excel.Functions.SPG(B90225, "IQ_SGA_MARGIN", "LTM", A90225)</f>
        <v>#PEND</v>
      </c>
    </row>
    <row r="90226" spans="1:5" hidden="1" x14ac:dyDescent="0.35">
      <c r="A90226" s="1">
        <v>45461</v>
      </c>
      <c r="B90226" t="s">
        <v>166</v>
      </c>
      <c r="C90226" s="3">
        <v>27.986566448104913</v>
      </c>
      <c r="D90226" s="2" t="str">
        <f>_xll.SNL.Clients.Office.Excel.Functions.SPG(B90226, "IQ_GROSS_MARGIN", "LTM", A90226)</f>
        <v>#PEND</v>
      </c>
      <c r="E90226" s="2" t="str">
        <f>_xll.SNL.Clients.Office.Excel.Functions.SPG(B90226, "IQ_SGA_MARGIN", "LTM", A90226)</f>
        <v>#PEND</v>
      </c>
    </row>
    <row r="90227" spans="1:5" hidden="1" x14ac:dyDescent="0.35">
      <c r="A90227" s="1">
        <v>45461</v>
      </c>
      <c r="B90227" t="s">
        <v>167</v>
      </c>
      <c r="C90227" s="3">
        <v>2.7720027720027725</v>
      </c>
      <c r="D90227" s="2" t="str">
        <f>_xll.SNL.Clients.Office.Excel.Functions.SPG(B90227, "IQ_GROSS_MARGIN", "LTM", A90227)</f>
        <v>#PEND</v>
      </c>
      <c r="E90227" s="2" t="str">
        <f>_xll.SNL.Clients.Office.Excel.Functions.SPG(B90227, "IQ_SGA_MARGIN", "LTM", A90227)</f>
        <v>#PEND</v>
      </c>
    </row>
    <row r="90228" spans="1:5" hidden="1" x14ac:dyDescent="0.35">
      <c r="A90228" s="1">
        <v>45461</v>
      </c>
      <c r="B90228" t="s">
        <v>168</v>
      </c>
      <c r="C90228" s="3">
        <v>12.407377791993177</v>
      </c>
      <c r="D90228" s="2" t="str">
        <f>_xll.SNL.Clients.Office.Excel.Functions.SPG(B90228, "IQ_GROSS_MARGIN", "LTM", A90228)</f>
        <v>#PEND</v>
      </c>
      <c r="E90228" s="2" t="str">
        <f>_xll.SNL.Clients.Office.Excel.Functions.SPG(B90228, "IQ_SGA_MARGIN", "LTM", A90228)</f>
        <v>#PEND</v>
      </c>
    </row>
    <row r="90229" spans="1:5" hidden="1" x14ac:dyDescent="0.35">
      <c r="A90229" s="1">
        <v>45461</v>
      </c>
      <c r="B90229" t="s">
        <v>169</v>
      </c>
      <c r="C90229" s="3">
        <v>8.3160083160083165</v>
      </c>
      <c r="D90229" s="2" t="str">
        <f>_xll.SNL.Clients.Office.Excel.Functions.SPG(B90229, "IQ_GROSS_MARGIN", "LTM", A90229)</f>
        <v>#PEND</v>
      </c>
      <c r="E90229" s="2" t="str">
        <f>_xll.SNL.Clients.Office.Excel.Functions.SPG(B90229, "IQ_SGA_MARGIN", "LTM", A90229)</f>
        <v>#PEND</v>
      </c>
    </row>
    <row r="90230" spans="1:5" hidden="1" x14ac:dyDescent="0.35">
      <c r="A90230" s="1">
        <v>45461</v>
      </c>
      <c r="B90230" t="s">
        <v>170</v>
      </c>
      <c r="C90230" s="3">
        <v>11.434511434511435</v>
      </c>
      <c r="D90230" s="2" t="str">
        <f>_xll.SNL.Clients.Office.Excel.Functions.SPG(B90230, "IQ_GROSS_MARGIN", "LTM", A90230)</f>
        <v>#PEND</v>
      </c>
      <c r="E90230" s="2" t="str">
        <f>_xll.SNL.Clients.Office.Excel.Functions.SPG(B90230, "IQ_SGA_MARGIN", "LTM", A90230)</f>
        <v>#PEND</v>
      </c>
    </row>
    <row r="90231" spans="1:5" hidden="1" x14ac:dyDescent="0.35">
      <c r="A90231" s="1">
        <v>45461</v>
      </c>
      <c r="B90231" t="s">
        <v>171</v>
      </c>
      <c r="C90231" s="3">
        <v>0.96487019563942655</v>
      </c>
      <c r="D90231" s="2" t="str">
        <f>_xll.SNL.Clients.Office.Excel.Functions.SPG(B90231, "IQ_GROSS_MARGIN", "LTM", A90231)</f>
        <v>#PEND</v>
      </c>
      <c r="E90231" s="2" t="str">
        <f>_xll.SNL.Clients.Office.Excel.Functions.SPG(B90231, "IQ_SGA_MARGIN", "LTM", A90231)</f>
        <v>#PEND</v>
      </c>
    </row>
    <row r="90232" spans="1:5" hidden="1" x14ac:dyDescent="0.35">
      <c r="A90232" s="1">
        <v>45461</v>
      </c>
      <c r="B90232" t="s">
        <v>172</v>
      </c>
      <c r="C90232" s="3">
        <v>2.9159336851644544</v>
      </c>
      <c r="D90232" s="2" t="str">
        <f>_xll.SNL.Clients.Office.Excel.Functions.SPG(B90232, "IQ_GROSS_MARGIN", "LTM", A90232)</f>
        <v>#PEND</v>
      </c>
      <c r="E90232" s="2" t="str">
        <f>_xll.SNL.Clients.Office.Excel.Functions.SPG(B90232, "IQ_SGA_MARGIN", "LTM", A90232)</f>
        <v>#PEND</v>
      </c>
    </row>
    <row r="90233" spans="1:5" hidden="1" x14ac:dyDescent="0.35">
      <c r="A90233" s="1">
        <v>45461</v>
      </c>
      <c r="B90233" t="s">
        <v>173</v>
      </c>
      <c r="C90233" s="3">
        <v>32.411109334186257</v>
      </c>
      <c r="D90233" s="2" t="str">
        <f>_xll.SNL.Clients.Office.Excel.Functions.SPG(B90233, "IQ_GROSS_MARGIN", "LTM", A90233)</f>
        <v>#PEND</v>
      </c>
      <c r="E90233" s="2" t="str">
        <f>_xll.SNL.Clients.Office.Excel.Functions.SPG(B90233, "IQ_SGA_MARGIN", "LTM", A90233)</f>
        <v>#PEND</v>
      </c>
    </row>
    <row r="90234" spans="1:5" hidden="1" x14ac:dyDescent="0.35">
      <c r="A90234" s="1">
        <v>45461</v>
      </c>
      <c r="B90234" t="s">
        <v>174</v>
      </c>
      <c r="C90234" s="3" t="s">
        <v>319</v>
      </c>
      <c r="D90234" s="2" t="str">
        <f>_xll.SNL.Clients.Office.Excel.Functions.SPG(B90234, "IQ_GROSS_MARGIN", "LTM", A90234)</f>
        <v>#PEND</v>
      </c>
      <c r="E90234" s="2" t="str">
        <f>_xll.SNL.Clients.Office.Excel.Functions.SPG(B90234, "IQ_SGA_MARGIN", "LTM", A90234)</f>
        <v>#PEND</v>
      </c>
    </row>
    <row r="90235" spans="1:5" hidden="1" x14ac:dyDescent="0.35">
      <c r="A90235" s="1">
        <v>45461</v>
      </c>
      <c r="B90235" t="s">
        <v>175</v>
      </c>
      <c r="C90235" s="3">
        <v>1.5006130390745778</v>
      </c>
      <c r="D90235" s="2" t="str">
        <f>_xll.SNL.Clients.Office.Excel.Functions.SPG(B90235, "IQ_GROSS_MARGIN", "LTM", A90235)</f>
        <v>#PEND</v>
      </c>
      <c r="E90235" s="2" t="str">
        <f>_xll.SNL.Clients.Office.Excel.Functions.SPG(B90235, "IQ_SGA_MARGIN", "LTM", A90235)</f>
        <v>#PEND</v>
      </c>
    </row>
    <row r="90236" spans="1:5" hidden="1" x14ac:dyDescent="0.35">
      <c r="A90236" s="1">
        <v>45461</v>
      </c>
      <c r="B90236" t="s">
        <v>176</v>
      </c>
      <c r="C90236" s="3">
        <v>9.2488938642784806</v>
      </c>
      <c r="D90236" s="2" t="str">
        <f>_xll.SNL.Clients.Office.Excel.Functions.SPG(B90236, "IQ_GROSS_MARGIN", "LTM", A90236)</f>
        <v>#PEND</v>
      </c>
      <c r="E90236" s="2" t="str">
        <f>_xll.SNL.Clients.Office.Excel.Functions.SPG(B90236, "IQ_SGA_MARGIN", "LTM", A90236)</f>
        <v>#PEND</v>
      </c>
    </row>
    <row r="90237" spans="1:5" hidden="1" x14ac:dyDescent="0.35">
      <c r="A90237" s="1">
        <v>45461</v>
      </c>
      <c r="B90237" t="s">
        <v>177</v>
      </c>
      <c r="C90237" s="3" t="s">
        <v>319</v>
      </c>
      <c r="D90237" s="2" t="str">
        <f>_xll.SNL.Clients.Office.Excel.Functions.SPG(B90237, "IQ_GROSS_MARGIN", "LTM", A90237)</f>
        <v>#PEND</v>
      </c>
      <c r="E90237" s="2" t="str">
        <f>_xll.SNL.Clients.Office.Excel.Functions.SPG(B90237, "IQ_SGA_MARGIN", "LTM", A90237)</f>
        <v>#PEND</v>
      </c>
    </row>
    <row r="90238" spans="1:5" hidden="1" x14ac:dyDescent="0.35">
      <c r="A90238" s="1">
        <v>45461</v>
      </c>
      <c r="B90238" t="s">
        <v>178</v>
      </c>
      <c r="C90238" s="3">
        <v>18.657710965403275</v>
      </c>
      <c r="D90238" s="2" t="str">
        <f>_xll.SNL.Clients.Office.Excel.Functions.SPG(B90238, "IQ_GROSS_MARGIN", "LTM", A90238)</f>
        <v>#PEND</v>
      </c>
      <c r="E90238" s="2" t="str">
        <f>_xll.SNL.Clients.Office.Excel.Functions.SPG(B90238, "IQ_SGA_MARGIN", "LTM", A90238)</f>
        <v>#PEND</v>
      </c>
    </row>
    <row r="90239" spans="1:5" hidden="1" x14ac:dyDescent="0.35">
      <c r="A90239" s="1">
        <v>45461</v>
      </c>
      <c r="B90239" t="s">
        <v>179</v>
      </c>
      <c r="C90239" s="3">
        <v>1.2980436057359137</v>
      </c>
      <c r="D90239" s="2" t="str">
        <f>_xll.SNL.Clients.Office.Excel.Functions.SPG(B90239, "IQ_GROSS_MARGIN", "LTM", A90239)</f>
        <v>#PEND</v>
      </c>
      <c r="E90239" s="2" t="str">
        <f>_xll.SNL.Clients.Office.Excel.Functions.SPG(B90239, "IQ_SGA_MARGIN", "LTM", A90239)</f>
        <v>#PEND</v>
      </c>
    </row>
    <row r="90240" spans="1:5" hidden="1" x14ac:dyDescent="0.35">
      <c r="A90240" s="1">
        <v>45461</v>
      </c>
      <c r="B90240" t="s">
        <v>180</v>
      </c>
      <c r="C90240" s="3">
        <v>26.147449224372302</v>
      </c>
      <c r="D90240" s="2" t="str">
        <f>_xll.SNL.Clients.Office.Excel.Functions.SPG(B90240, "IQ_GROSS_MARGIN", "LTM", A90240)</f>
        <v>#PEND</v>
      </c>
      <c r="E90240" s="2" t="str">
        <f>_xll.SNL.Clients.Office.Excel.Functions.SPG(B90240, "IQ_SGA_MARGIN", "LTM", A90240)</f>
        <v>#PEND</v>
      </c>
    </row>
    <row r="90241" spans="1:5" hidden="1" x14ac:dyDescent="0.35">
      <c r="A90241" s="1">
        <v>45461</v>
      </c>
      <c r="B90241" t="s">
        <v>181</v>
      </c>
      <c r="C90241" s="3">
        <v>35.183112106189036</v>
      </c>
      <c r="D90241" s="2" t="str">
        <f>_xll.SNL.Clients.Office.Excel.Functions.SPG(B90241, "IQ_GROSS_MARGIN", "LTM", A90241)</f>
        <v>#PEND</v>
      </c>
      <c r="E90241" s="2" t="str">
        <f>_xll.SNL.Clients.Office.Excel.Functions.SPG(B90241, "IQ_SGA_MARGIN", "LTM", A90241)</f>
        <v>#PEND</v>
      </c>
    </row>
    <row r="90242" spans="1:5" hidden="1" x14ac:dyDescent="0.35">
      <c r="A90242" s="1">
        <v>45461</v>
      </c>
      <c r="B90242" t="s">
        <v>182</v>
      </c>
      <c r="C90242" s="3">
        <v>2.4681486219947759</v>
      </c>
      <c r="D90242" s="2" t="str">
        <f>_xll.SNL.Clients.Office.Excel.Functions.SPG(B90242, "IQ_GROSS_MARGIN", "LTM", A90242)</f>
        <v>#PEND</v>
      </c>
      <c r="E90242" s="2" t="str">
        <f>_xll.SNL.Clients.Office.Excel.Functions.SPG(B90242, "IQ_SGA_MARGIN", "LTM", A90242)</f>
        <v>#PEND</v>
      </c>
    </row>
    <row r="90243" spans="1:5" hidden="1" x14ac:dyDescent="0.35">
      <c r="A90243" s="1">
        <v>45461</v>
      </c>
      <c r="B90243" t="s">
        <v>183</v>
      </c>
      <c r="C90243" s="3">
        <v>7.5163921317767475</v>
      </c>
      <c r="D90243" s="2" t="str">
        <f>_xll.SNL.Clients.Office.Excel.Functions.SPG(B90243, "IQ_GROSS_MARGIN", "LTM", A90243)</f>
        <v>#PEND</v>
      </c>
      <c r="E90243" s="2" t="str">
        <f>_xll.SNL.Clients.Office.Excel.Functions.SPG(B90243, "IQ_SGA_MARGIN", "LTM", A90243)</f>
        <v>#PEND</v>
      </c>
    </row>
    <row r="90244" spans="1:5" hidden="1" x14ac:dyDescent="0.35">
      <c r="A90244" s="1">
        <v>45461</v>
      </c>
      <c r="B90244" t="s">
        <v>184</v>
      </c>
      <c r="C90244" s="3">
        <v>17.245055706594172</v>
      </c>
      <c r="D90244" s="2" t="str">
        <f>_xll.SNL.Clients.Office.Excel.Functions.SPG(B90244, "IQ_GROSS_MARGIN", "LTM", A90244)</f>
        <v>#PEND</v>
      </c>
      <c r="E90244" s="2" t="str">
        <f>_xll.SNL.Clients.Office.Excel.Functions.SPG(B90244, "IQ_SGA_MARGIN", "LTM", A90244)</f>
        <v>#PEND</v>
      </c>
    </row>
    <row r="90245" spans="1:5" hidden="1" x14ac:dyDescent="0.35">
      <c r="A90245" s="1">
        <v>45461</v>
      </c>
      <c r="B90245" t="s">
        <v>185</v>
      </c>
      <c r="C90245" s="3">
        <v>15.459246228476999</v>
      </c>
      <c r="D90245" s="2" t="str">
        <f>_xll.SNL.Clients.Office.Excel.Functions.SPG(B90245, "IQ_GROSS_MARGIN", "LTM", A90245)</f>
        <v>#PEND</v>
      </c>
      <c r="E90245" s="2" t="str">
        <f>_xll.SNL.Clients.Office.Excel.Functions.SPG(B90245, "IQ_SGA_MARGIN", "LTM", A90245)</f>
        <v>#PEND</v>
      </c>
    </row>
    <row r="90246" spans="1:5" hidden="1" x14ac:dyDescent="0.35">
      <c r="A90246" s="1">
        <v>45461</v>
      </c>
      <c r="B90246" t="s">
        <v>186</v>
      </c>
      <c r="C90246" s="3">
        <v>19.990404605789223</v>
      </c>
      <c r="D90246" s="2" t="str">
        <f>_xll.SNL.Clients.Office.Excel.Functions.SPG(B90246, "IQ_GROSS_MARGIN", "LTM", A90246)</f>
        <v>#PEND</v>
      </c>
      <c r="E90246" s="2" t="str">
        <f>_xll.SNL.Clients.Office.Excel.Functions.SPG(B90246, "IQ_SGA_MARGIN", "LTM", A90246)</f>
        <v>#PEND</v>
      </c>
    </row>
    <row r="90247" spans="1:5" hidden="1" x14ac:dyDescent="0.35">
      <c r="A90247" s="1">
        <v>45461</v>
      </c>
      <c r="B90247" t="s">
        <v>187</v>
      </c>
      <c r="C90247" s="3" t="s">
        <v>319</v>
      </c>
      <c r="D90247" s="2" t="str">
        <f>_xll.SNL.Clients.Office.Excel.Functions.SPG(B90247, "IQ_GROSS_MARGIN", "LTM", A90247)</f>
        <v>#PEND</v>
      </c>
      <c r="E90247" s="2" t="str">
        <f>_xll.SNL.Clients.Office.Excel.Functions.SPG(B90247, "IQ_SGA_MARGIN", "LTM", A90247)</f>
        <v>#PEND</v>
      </c>
    </row>
    <row r="90248" spans="1:5" hidden="1" x14ac:dyDescent="0.35">
      <c r="A90248" s="1">
        <v>45461</v>
      </c>
      <c r="B90248" t="s">
        <v>188</v>
      </c>
      <c r="C90248" s="3">
        <v>59.438136361213289</v>
      </c>
      <c r="D90248" s="2" t="str">
        <f>_xll.SNL.Clients.Office.Excel.Functions.SPG(B90248, "IQ_GROSS_MARGIN", "LTM", A90248)</f>
        <v>#PEND</v>
      </c>
      <c r="E90248" s="2" t="str">
        <f>_xll.SNL.Clients.Office.Excel.Functions.SPG(B90248, "IQ_SGA_MARGIN", "LTM", A90248)</f>
        <v>#PEND</v>
      </c>
    </row>
    <row r="90249" spans="1:5" hidden="1" x14ac:dyDescent="0.35">
      <c r="A90249" s="1">
        <v>45461</v>
      </c>
      <c r="B90249" t="s">
        <v>189</v>
      </c>
      <c r="C90249" s="3">
        <v>40.727117650194579</v>
      </c>
      <c r="D90249" s="2" t="str">
        <f>_xll.SNL.Clients.Office.Excel.Functions.SPG(B90249, "IQ_GROSS_MARGIN", "LTM", A90249)</f>
        <v>#PEND</v>
      </c>
      <c r="E90249" s="2" t="str">
        <f>_xll.SNL.Clients.Office.Excel.Functions.SPG(B90249, "IQ_SGA_MARGIN", "LTM", A90249)</f>
        <v>#PEND</v>
      </c>
    </row>
    <row r="90250" spans="1:5" hidden="1" x14ac:dyDescent="0.35">
      <c r="A90250" s="1">
        <v>45461</v>
      </c>
      <c r="B90250" t="s">
        <v>190</v>
      </c>
      <c r="C90250" s="3">
        <v>1.79913641452103</v>
      </c>
      <c r="D90250" s="2" t="str">
        <f>_xll.SNL.Clients.Office.Excel.Functions.SPG(B90250, "IQ_GROSS_MARGIN", "LTM", A90250)</f>
        <v>#PEND</v>
      </c>
      <c r="E90250" s="2" t="str">
        <f>_xll.SNL.Clients.Office.Excel.Functions.SPG(B90250, "IQ_SGA_MARGIN", "LTM", A90250)</f>
        <v>#PEND</v>
      </c>
    </row>
    <row r="90251" spans="1:5" hidden="1" x14ac:dyDescent="0.35">
      <c r="A90251" s="1">
        <v>45461</v>
      </c>
      <c r="B90251" t="s">
        <v>191</v>
      </c>
      <c r="C90251" s="3">
        <v>22.922330614638309</v>
      </c>
      <c r="D90251" s="2" t="str">
        <f>_xll.SNL.Clients.Office.Excel.Functions.SPG(B90251, "IQ_GROSS_MARGIN", "LTM", A90251)</f>
        <v>#PEND</v>
      </c>
      <c r="E90251" s="2" t="str">
        <f>_xll.SNL.Clients.Office.Excel.Functions.SPG(B90251, "IQ_SGA_MARGIN", "LTM", A90251)</f>
        <v>#PEND</v>
      </c>
    </row>
    <row r="90252" spans="1:5" hidden="1" x14ac:dyDescent="0.35">
      <c r="A90252" s="1">
        <v>45461</v>
      </c>
      <c r="B90252" t="s">
        <v>192</v>
      </c>
      <c r="C90252" s="3">
        <v>6.5248680633296026</v>
      </c>
      <c r="D90252" s="2" t="str">
        <f>_xll.SNL.Clients.Office.Excel.Functions.SPG(B90252, "IQ_GROSS_MARGIN", "LTM", A90252)</f>
        <v>#PEND</v>
      </c>
      <c r="E90252" s="2" t="str">
        <f>_xll.SNL.Clients.Office.Excel.Functions.SPG(B90252, "IQ_SGA_MARGIN", "LTM", A90252)</f>
        <v>#PEND</v>
      </c>
    </row>
    <row r="90253" spans="1:5" hidden="1" x14ac:dyDescent="0.35">
      <c r="A90253" s="1">
        <v>45461</v>
      </c>
      <c r="B90253" t="s">
        <v>193</v>
      </c>
      <c r="C90253" s="3">
        <v>3.0545338237645936</v>
      </c>
      <c r="D90253" s="2" t="str">
        <f>_xll.SNL.Clients.Office.Excel.Functions.SPG(B90253, "IQ_GROSS_MARGIN", "LTM", A90253)</f>
        <v>#PEND</v>
      </c>
      <c r="E90253" s="2" t="str">
        <f>_xll.SNL.Clients.Office.Excel.Functions.SPG(B90253, "IQ_SGA_MARGIN", "LTM", A90253)</f>
        <v>#PEND</v>
      </c>
    </row>
    <row r="90254" spans="1:5" hidden="1" x14ac:dyDescent="0.35">
      <c r="A90254" s="1">
        <v>45461</v>
      </c>
      <c r="B90254" t="s">
        <v>194</v>
      </c>
      <c r="C90254" s="3">
        <v>53.574284343515117</v>
      </c>
      <c r="D90254" s="2" t="str">
        <f>_xll.SNL.Clients.Office.Excel.Functions.SPG(B90254, "IQ_GROSS_MARGIN", "LTM", A90254)</f>
        <v>#PEND</v>
      </c>
      <c r="E90254" s="2" t="str">
        <f>_xll.SNL.Clients.Office.Excel.Functions.SPG(B90254, "IQ_SGA_MARGIN", "LTM", A90254)</f>
        <v>#PEND</v>
      </c>
    </row>
    <row r="90255" spans="1:5" hidden="1" x14ac:dyDescent="0.35">
      <c r="A90255" s="1">
        <v>45461</v>
      </c>
      <c r="B90255" t="s">
        <v>195</v>
      </c>
      <c r="C90255" s="3">
        <v>4.3072658457273851</v>
      </c>
      <c r="D90255" s="2" t="str">
        <f>_xll.SNL.Clients.Office.Excel.Functions.SPG(B90255, "IQ_GROSS_MARGIN", "LTM", A90255)</f>
        <v>#PEND</v>
      </c>
      <c r="E90255" s="2" t="str">
        <f>_xll.SNL.Clients.Office.Excel.Functions.SPG(B90255, "IQ_SGA_MARGIN", "LTM", A90255)</f>
        <v>#PEND</v>
      </c>
    </row>
    <row r="90256" spans="1:5" hidden="1" x14ac:dyDescent="0.35">
      <c r="A90256" s="1">
        <v>45461</v>
      </c>
      <c r="B90256" t="s">
        <v>196</v>
      </c>
      <c r="C90256" s="3">
        <v>12.247454555146865</v>
      </c>
      <c r="D90256" s="2" t="str">
        <f>_xll.SNL.Clients.Office.Excel.Functions.SPG(B90256, "IQ_GROSS_MARGIN", "LTM", A90256)</f>
        <v>#PEND</v>
      </c>
      <c r="E90256" s="2" t="str">
        <f>_xll.SNL.Clients.Office.Excel.Functions.SPG(B90256, "IQ_SGA_MARGIN", "LTM", A90256)</f>
        <v>#PEND</v>
      </c>
    </row>
    <row r="90257" spans="1:5" hidden="1" x14ac:dyDescent="0.35">
      <c r="A90257" s="1">
        <v>45461</v>
      </c>
      <c r="B90257" t="s">
        <v>197</v>
      </c>
      <c r="C90257" s="3">
        <v>3.4116957193880277</v>
      </c>
      <c r="D90257" s="2" t="str">
        <f>_xll.SNL.Clients.Office.Excel.Functions.SPG(B90257, "IQ_GROSS_MARGIN", "LTM", A90257)</f>
        <v>#PEND</v>
      </c>
      <c r="E90257" s="2" t="str">
        <f>_xll.SNL.Clients.Office.Excel.Functions.SPG(B90257, "IQ_SGA_MARGIN", "LTM", A90257)</f>
        <v>#PEND</v>
      </c>
    </row>
    <row r="90258" spans="1:5" hidden="1" x14ac:dyDescent="0.35">
      <c r="A90258" s="1">
        <v>45461</v>
      </c>
      <c r="B90258" t="s">
        <v>198</v>
      </c>
      <c r="C90258" s="3" t="s">
        <v>319</v>
      </c>
      <c r="D90258" s="2" t="str">
        <f>_xll.SNL.Clients.Office.Excel.Functions.SPG(B90258, "IQ_GROSS_MARGIN", "LTM", A90258)</f>
        <v>#PEND</v>
      </c>
      <c r="E90258" s="2" t="str">
        <f>_xll.SNL.Clients.Office.Excel.Functions.SPG(B90258, "IQ_SGA_MARGIN", "LTM", A90258)</f>
        <v>#PEND</v>
      </c>
    </row>
    <row r="90259" spans="1:5" hidden="1" x14ac:dyDescent="0.35">
      <c r="A90259" s="1">
        <v>45461</v>
      </c>
      <c r="B90259" t="s">
        <v>199</v>
      </c>
      <c r="C90259" s="3" t="s">
        <v>319</v>
      </c>
      <c r="D90259" s="2" t="str">
        <f>_xll.SNL.Clients.Office.Excel.Functions.SPG(B90259, "IQ_GROSS_MARGIN", "LTM", A90259)</f>
        <v>#PEND</v>
      </c>
      <c r="E90259" s="2" t="str">
        <f>_xll.SNL.Clients.Office.Excel.Functions.SPG(B90259, "IQ_SGA_MARGIN", "LTM", A90259)</f>
        <v>#PEND</v>
      </c>
    </row>
    <row r="90260" spans="1:5" hidden="1" x14ac:dyDescent="0.35">
      <c r="A90260" s="1">
        <v>45461</v>
      </c>
      <c r="B90260" t="s">
        <v>200</v>
      </c>
      <c r="C90260" s="3">
        <v>5.4906977983901069</v>
      </c>
      <c r="D90260" s="2" t="str">
        <f>_xll.SNL.Clients.Office.Excel.Functions.SPG(B90260, "IQ_GROSS_MARGIN", "LTM", A90260)</f>
        <v>#PEND</v>
      </c>
      <c r="E90260" s="2" t="str">
        <f>_xll.SNL.Clients.Office.Excel.Functions.SPG(B90260, "IQ_SGA_MARGIN", "LTM", A90260)</f>
        <v>#PEND</v>
      </c>
    </row>
    <row r="90261" spans="1:5" hidden="1" x14ac:dyDescent="0.35">
      <c r="A90261" s="1">
        <v>45461</v>
      </c>
      <c r="B90261" t="s">
        <v>201</v>
      </c>
      <c r="C90261" s="3">
        <v>2.4548216855909168</v>
      </c>
      <c r="D90261" s="2" t="str">
        <f>_xll.SNL.Clients.Office.Excel.Functions.SPG(B90261, "IQ_GROSS_MARGIN", "LTM", A90261)</f>
        <v>#PEND</v>
      </c>
      <c r="E90261" s="2" t="str">
        <f>_xll.SNL.Clients.Office.Excel.Functions.SPG(B90261, "IQ_SGA_MARGIN", "LTM", A90261)</f>
        <v>#PEND</v>
      </c>
    </row>
    <row r="90262" spans="1:5" hidden="1" x14ac:dyDescent="0.35">
      <c r="A90262" s="1">
        <v>45461</v>
      </c>
      <c r="B90262" t="s">
        <v>202</v>
      </c>
      <c r="C90262" s="3">
        <v>13.380244149474921</v>
      </c>
      <c r="D90262" s="2" t="str">
        <f>_xll.SNL.Clients.Office.Excel.Functions.SPG(B90262, "IQ_GROSS_MARGIN", "LTM", A90262)</f>
        <v>#PEND</v>
      </c>
      <c r="E90262" s="2" t="str">
        <f>_xll.SNL.Clients.Office.Excel.Functions.SPG(B90262, "IQ_SGA_MARGIN", "LTM", A90262)</f>
        <v>#PEND</v>
      </c>
    </row>
    <row r="90263" spans="1:5" hidden="1" x14ac:dyDescent="0.35">
      <c r="A90263" s="1">
        <v>45461</v>
      </c>
      <c r="B90263" t="s">
        <v>203</v>
      </c>
      <c r="C90263" s="3">
        <v>8.7957777600085301</v>
      </c>
      <c r="D90263" s="2" t="str">
        <f>_xll.SNL.Clients.Office.Excel.Functions.SPG(B90263, "IQ_GROSS_MARGIN", "LTM", A90263)</f>
        <v>#PEND</v>
      </c>
      <c r="E90263" s="2" t="str">
        <f>_xll.SNL.Clients.Office.Excel.Functions.SPG(B90263, "IQ_SGA_MARGIN", "LTM", A90263)</f>
        <v>#PEND</v>
      </c>
    </row>
    <row r="90264" spans="1:5" hidden="1" x14ac:dyDescent="0.35">
      <c r="A90264" s="1">
        <v>45461</v>
      </c>
      <c r="B90264" t="s">
        <v>204</v>
      </c>
      <c r="C90264" s="3">
        <v>44.458659843275235</v>
      </c>
      <c r="D90264" s="2" t="str">
        <f>_xll.SNL.Clients.Office.Excel.Functions.SPG(B90264, "IQ_GROSS_MARGIN", "LTM", A90264)</f>
        <v>#PEND</v>
      </c>
      <c r="E90264" s="2" t="str">
        <f>_xll.SNL.Clients.Office.Excel.Functions.SPG(B90264, "IQ_SGA_MARGIN", "LTM", A90264)</f>
        <v>#PEND</v>
      </c>
    </row>
    <row r="90265" spans="1:5" hidden="1" x14ac:dyDescent="0.35">
      <c r="A90265" s="1">
        <v>45461</v>
      </c>
      <c r="B90265" t="s">
        <v>205</v>
      </c>
      <c r="C90265" s="3">
        <v>3.8648115571192498</v>
      </c>
      <c r="D90265" s="2" t="str">
        <f>_xll.SNL.Clients.Office.Excel.Functions.SPG(B90265, "IQ_GROSS_MARGIN", "LTM", A90265)</f>
        <v>#PEND</v>
      </c>
      <c r="E90265" s="2" t="str">
        <f>_xll.SNL.Clients.Office.Excel.Functions.SPG(B90265, "IQ_SGA_MARGIN", "LTM", A90265)</f>
        <v>#PEND</v>
      </c>
    </row>
    <row r="90266" spans="1:5" hidden="1" x14ac:dyDescent="0.35">
      <c r="A90266" s="1">
        <v>45461</v>
      </c>
      <c r="B90266" t="s">
        <v>206</v>
      </c>
      <c r="C90266" s="3">
        <v>23.082253851484623</v>
      </c>
      <c r="D90266" s="2" t="str">
        <f>_xll.SNL.Clients.Office.Excel.Functions.SPG(B90266, "IQ_GROSS_MARGIN", "LTM", A90266)</f>
        <v>#PEND</v>
      </c>
      <c r="E90266" s="2" t="str">
        <f>_xll.SNL.Clients.Office.Excel.Functions.SPG(B90266, "IQ_SGA_MARGIN", "LTM", A90266)</f>
        <v>#PEND</v>
      </c>
    </row>
    <row r="90267" spans="1:5" hidden="1" x14ac:dyDescent="0.35">
      <c r="A90267" s="1">
        <v>45461</v>
      </c>
      <c r="B90267" t="s">
        <v>207</v>
      </c>
      <c r="C90267" s="3" t="s">
        <v>319</v>
      </c>
      <c r="D90267" s="2" t="str">
        <f>_xll.SNL.Clients.Office.Excel.Functions.SPG(B90267, "IQ_GROSS_MARGIN", "LTM", A90267)</f>
        <v>#PEND</v>
      </c>
      <c r="E90267" s="2" t="str">
        <f>_xll.SNL.Clients.Office.Excel.Functions.SPG(B90267, "IQ_SGA_MARGIN", "LTM", A90267)</f>
        <v>#PEND</v>
      </c>
    </row>
    <row r="90268" spans="1:5" hidden="1" x14ac:dyDescent="0.35">
      <c r="A90268" s="1">
        <v>45461</v>
      </c>
      <c r="B90268" t="s">
        <v>208</v>
      </c>
      <c r="C90268" s="3">
        <v>15.72578495655419</v>
      </c>
      <c r="D90268" s="2" t="str">
        <f>_xll.SNL.Clients.Office.Excel.Functions.SPG(B90268, "IQ_GROSS_MARGIN", "LTM", A90268)</f>
        <v>#PEND</v>
      </c>
      <c r="E90268" s="2" t="str">
        <f>_xll.SNL.Clients.Office.Excel.Functions.SPG(B90268, "IQ_SGA_MARGIN", "LTM", A90268)</f>
        <v>#PEND</v>
      </c>
    </row>
    <row r="90269" spans="1:5" hidden="1" x14ac:dyDescent="0.35">
      <c r="A90269" s="1">
        <v>45461</v>
      </c>
      <c r="B90269" t="s">
        <v>209</v>
      </c>
      <c r="C90269" s="3">
        <v>21.642944719867799</v>
      </c>
      <c r="D90269" s="2" t="str">
        <f>_xll.SNL.Clients.Office.Excel.Functions.SPG(B90269, "IQ_GROSS_MARGIN", "LTM", A90269)</f>
        <v>#PEND</v>
      </c>
      <c r="E90269" s="2" t="str">
        <f>_xll.SNL.Clients.Office.Excel.Functions.SPG(B90269, "IQ_SGA_MARGIN", "LTM", A90269)</f>
        <v>#PEND</v>
      </c>
    </row>
    <row r="90270" spans="1:5" hidden="1" x14ac:dyDescent="0.35">
      <c r="A90270" s="1">
        <v>45461</v>
      </c>
      <c r="B90270" t="s">
        <v>210</v>
      </c>
      <c r="C90270" s="3">
        <v>4.3978890132736295</v>
      </c>
      <c r="D90270" s="2" t="str">
        <f>_xll.SNL.Clients.Office.Excel.Functions.SPG(B90270, "IQ_GROSS_MARGIN", "LTM", A90270)</f>
        <v>#PEND</v>
      </c>
      <c r="E90270" s="2" t="str">
        <f>_xll.SNL.Clients.Office.Excel.Functions.SPG(B90270, "IQ_SGA_MARGIN", "LTM", A90270)</f>
        <v>#PEND</v>
      </c>
    </row>
    <row r="90271" spans="1:5" hidden="1" x14ac:dyDescent="0.35">
      <c r="A90271" s="1">
        <v>45461</v>
      </c>
      <c r="B90271" t="s">
        <v>211</v>
      </c>
      <c r="C90271" s="3">
        <v>1.8071325763633459</v>
      </c>
      <c r="D90271" s="2" t="str">
        <f>_xll.SNL.Clients.Office.Excel.Functions.SPG(B90271, "IQ_GROSS_MARGIN", "LTM", A90271)</f>
        <v>#PEND</v>
      </c>
      <c r="E90271" s="2" t="str">
        <f>_xll.SNL.Clients.Office.Excel.Functions.SPG(B90271, "IQ_SGA_MARGIN", "LTM", A90271)</f>
        <v>#PEND</v>
      </c>
    </row>
    <row r="90272" spans="1:5" hidden="1" x14ac:dyDescent="0.35">
      <c r="A90272" s="1">
        <v>45461</v>
      </c>
      <c r="B90272" t="s">
        <v>212</v>
      </c>
      <c r="C90272" s="3">
        <v>35.183112106189036</v>
      </c>
      <c r="D90272" s="2" t="str">
        <f>_xll.SNL.Clients.Office.Excel.Functions.SPG(B90272, "IQ_GROSS_MARGIN", "LTM", A90272)</f>
        <v>#PEND</v>
      </c>
      <c r="E90272" s="2" t="str">
        <f>_xll.SNL.Clients.Office.Excel.Functions.SPG(B90272, "IQ_SGA_MARGIN", "LTM", A90272)</f>
        <v>#PEND</v>
      </c>
    </row>
    <row r="90273" spans="1:5" hidden="1" x14ac:dyDescent="0.35">
      <c r="A90273" s="1">
        <v>45461</v>
      </c>
      <c r="B90273" t="s">
        <v>213</v>
      </c>
      <c r="C90273" s="3">
        <v>12.820512820512823</v>
      </c>
      <c r="D90273" s="2" t="str">
        <f>_xll.SNL.Clients.Office.Excel.Functions.SPG(B90273, "IQ_GROSS_MARGIN", "LTM", A90273)</f>
        <v>#PEND</v>
      </c>
      <c r="E90273" s="2" t="str">
        <f>_xll.SNL.Clients.Office.Excel.Functions.SPG(B90273, "IQ_SGA_MARGIN", "LTM", A90273)</f>
        <v>#PEND</v>
      </c>
    </row>
    <row r="90274" spans="1:5" hidden="1" x14ac:dyDescent="0.35">
      <c r="A90274" s="1">
        <v>45461</v>
      </c>
      <c r="B90274" t="s">
        <v>214</v>
      </c>
      <c r="C90274" s="3" t="s">
        <v>319</v>
      </c>
      <c r="D90274" s="2" t="str">
        <f>_xll.SNL.Clients.Office.Excel.Functions.SPG(B90274, "IQ_GROSS_MARGIN", "LTM", A90274)</f>
        <v>#PEND</v>
      </c>
      <c r="E90274" s="2" t="str">
        <f>_xll.SNL.Clients.Office.Excel.Functions.SPG(B90274, "IQ_SGA_MARGIN", "LTM", A90274)</f>
        <v>#PEND</v>
      </c>
    </row>
    <row r="90275" spans="1:5" hidden="1" x14ac:dyDescent="0.35">
      <c r="A90275" s="1">
        <v>45461</v>
      </c>
      <c r="B90275" t="s">
        <v>215</v>
      </c>
      <c r="C90275" s="3">
        <v>1.5432592355669281</v>
      </c>
      <c r="D90275" s="2" t="str">
        <f>_xll.SNL.Clients.Office.Excel.Functions.SPG(B90275, "IQ_GROSS_MARGIN", "LTM", A90275)</f>
        <v>#PEND</v>
      </c>
      <c r="E90275" s="2" t="str">
        <f>_xll.SNL.Clients.Office.Excel.Functions.SPG(B90275, "IQ_SGA_MARGIN", "LTM", A90275)</f>
        <v>#PEND</v>
      </c>
    </row>
    <row r="90276" spans="1:5" hidden="1" x14ac:dyDescent="0.35">
      <c r="A90276" s="1">
        <v>45461</v>
      </c>
      <c r="B90276" t="s">
        <v>216</v>
      </c>
      <c r="C90276" s="3">
        <v>7.6230076230076245</v>
      </c>
      <c r="D90276" s="2" t="str">
        <f>_xll.SNL.Clients.Office.Excel.Functions.SPG(B90276, "IQ_GROSS_MARGIN", "LTM", A90276)</f>
        <v>#PEND</v>
      </c>
      <c r="E90276" s="2" t="str">
        <f>_xll.SNL.Clients.Office.Excel.Functions.SPG(B90276, "IQ_SGA_MARGIN", "LTM", A90276)</f>
        <v>#PEND</v>
      </c>
    </row>
    <row r="90277" spans="1:5" hidden="1" x14ac:dyDescent="0.35">
      <c r="A90277" s="1">
        <v>45461</v>
      </c>
      <c r="B90277" t="s">
        <v>217</v>
      </c>
      <c r="C90277" s="3">
        <v>6.572845034383497</v>
      </c>
      <c r="D90277" s="2" t="str">
        <f>_xll.SNL.Clients.Office.Excel.Functions.SPG(B90277, "IQ_GROSS_MARGIN", "LTM", A90277)</f>
        <v>#PEND</v>
      </c>
      <c r="E90277" s="2" t="str">
        <f>_xll.SNL.Clients.Office.Excel.Functions.SPG(B90277, "IQ_SGA_MARGIN", "LTM", A90277)</f>
        <v>#PEND</v>
      </c>
    </row>
    <row r="90278" spans="1:5" hidden="1" x14ac:dyDescent="0.35">
      <c r="A90278" s="1">
        <v>45461</v>
      </c>
      <c r="B90278" t="s">
        <v>218</v>
      </c>
      <c r="C90278" s="3">
        <v>1.8391172237326086</v>
      </c>
      <c r="D90278" s="2" t="str">
        <f>_xll.SNL.Clients.Office.Excel.Functions.SPG(B90278, "IQ_GROSS_MARGIN", "LTM", A90278)</f>
        <v>#PEND</v>
      </c>
      <c r="E90278" s="2" t="str">
        <f>_xll.SNL.Clients.Office.Excel.Functions.SPG(B90278, "IQ_SGA_MARGIN", "LTM", A90278)</f>
        <v>#PEND</v>
      </c>
    </row>
    <row r="90279" spans="1:5" hidden="1" x14ac:dyDescent="0.35">
      <c r="A90279" s="1">
        <v>45461</v>
      </c>
      <c r="B90279" t="s">
        <v>219</v>
      </c>
      <c r="C90279" s="3">
        <v>26.653872807718965</v>
      </c>
      <c r="D90279" s="2" t="str">
        <f>_xll.SNL.Clients.Office.Excel.Functions.SPG(B90279, "IQ_GROSS_MARGIN", "LTM", A90279)</f>
        <v>#PEND</v>
      </c>
      <c r="E90279" s="2" t="str">
        <f>_xll.SNL.Clients.Office.Excel.Functions.SPG(B90279, "IQ_SGA_MARGIN", "LTM", A90279)</f>
        <v>#PEND</v>
      </c>
    </row>
    <row r="90280" spans="1:5" hidden="1" x14ac:dyDescent="0.35">
      <c r="A90280" s="1">
        <v>45461</v>
      </c>
      <c r="B90280" t="s">
        <v>220</v>
      </c>
      <c r="C90280" s="3">
        <v>7.0366224212378059</v>
      </c>
      <c r="D90280" s="2" t="str">
        <f>_xll.SNL.Clients.Office.Excel.Functions.SPG(B90280, "IQ_GROSS_MARGIN", "LTM", A90280)</f>
        <v>#PEND</v>
      </c>
      <c r="E90280" s="2" t="str">
        <f>_xll.SNL.Clients.Office.Excel.Functions.SPG(B90280, "IQ_SGA_MARGIN", "LTM", A90280)</f>
        <v>#PEND</v>
      </c>
    </row>
    <row r="90281" spans="1:5" hidden="1" x14ac:dyDescent="0.35">
      <c r="A90281" s="1">
        <v>45461</v>
      </c>
      <c r="B90281" t="s">
        <v>221</v>
      </c>
      <c r="C90281" s="3">
        <v>0.63112559304867</v>
      </c>
      <c r="D90281" s="2" t="str">
        <f>_xll.SNL.Clients.Office.Excel.Functions.SPG(B90281, "IQ_GROSS_MARGIN", "LTM", A90281)</f>
        <v>#PEND</v>
      </c>
      <c r="E90281" s="2" t="str">
        <f>_xll.SNL.Clients.Office.Excel.Functions.SPG(B90281, "IQ_SGA_MARGIN", "LTM", A90281)</f>
        <v>#PEND</v>
      </c>
    </row>
    <row r="90282" spans="1:5" hidden="1" x14ac:dyDescent="0.35">
      <c r="A90282" s="1">
        <v>45461</v>
      </c>
      <c r="B90282" t="s">
        <v>222</v>
      </c>
      <c r="C90282" s="3">
        <v>6.7167759475451785</v>
      </c>
      <c r="D90282" s="2" t="str">
        <f>_xll.SNL.Clients.Office.Excel.Functions.SPG(B90282, "IQ_GROSS_MARGIN", "LTM", A90282)</f>
        <v>#PEND</v>
      </c>
      <c r="E90282" s="2" t="str">
        <f>_xll.SNL.Clients.Office.Excel.Functions.SPG(B90282, "IQ_SGA_MARGIN", "LTM", A90282)</f>
        <v>#PEND</v>
      </c>
    </row>
    <row r="90283" spans="1:5" hidden="1" x14ac:dyDescent="0.35">
      <c r="A90283" s="1">
        <v>45461</v>
      </c>
      <c r="B90283" t="s">
        <v>223</v>
      </c>
      <c r="C90283" s="3">
        <v>0.87158164081241019</v>
      </c>
      <c r="D90283" s="2" t="str">
        <f>_xll.SNL.Clients.Office.Excel.Functions.SPG(B90283, "IQ_GROSS_MARGIN", "LTM", A90283)</f>
        <v>#PEND</v>
      </c>
      <c r="E90283" s="2" t="str">
        <f>_xll.SNL.Clients.Office.Excel.Functions.SPG(B90283, "IQ_SGA_MARGIN", "LTM", A90283)</f>
        <v>#PEND</v>
      </c>
    </row>
    <row r="90284" spans="1:5" hidden="1" x14ac:dyDescent="0.35">
      <c r="A90284" s="1">
        <v>45461</v>
      </c>
      <c r="B90284" t="s">
        <v>224</v>
      </c>
      <c r="C90284" s="3">
        <v>7.7829308598539377</v>
      </c>
      <c r="D90284" s="2" t="str">
        <f>_xll.SNL.Clients.Office.Excel.Functions.SPG(B90284, "IQ_GROSS_MARGIN", "LTM", A90284)</f>
        <v>#PEND</v>
      </c>
      <c r="E90284" s="2" t="str">
        <f>_xll.SNL.Clients.Office.Excel.Functions.SPG(B90284, "IQ_SGA_MARGIN", "LTM", A90284)</f>
        <v>#PEND</v>
      </c>
    </row>
    <row r="90285" spans="1:5" hidden="1" x14ac:dyDescent="0.35">
      <c r="A90285" s="1">
        <v>45461</v>
      </c>
      <c r="B90285" t="s">
        <v>225</v>
      </c>
      <c r="C90285" s="3">
        <v>76.763153686230623</v>
      </c>
      <c r="D90285" s="2" t="str">
        <f>_xll.SNL.Clients.Office.Excel.Functions.SPG(B90285, "IQ_GROSS_MARGIN", "LTM", A90285)</f>
        <v>#PEND</v>
      </c>
      <c r="E90285" s="2" t="str">
        <f>_xll.SNL.Clients.Office.Excel.Functions.SPG(B90285, "IQ_SGA_MARGIN", "LTM", A90285)</f>
        <v>#PEND</v>
      </c>
    </row>
    <row r="90286" spans="1:5" hidden="1" x14ac:dyDescent="0.35">
      <c r="A90286" s="1">
        <v>45461</v>
      </c>
      <c r="B90286" t="s">
        <v>226</v>
      </c>
      <c r="C90286" s="3">
        <v>7.169891785276401</v>
      </c>
      <c r="D90286" s="2" t="str">
        <f>_xll.SNL.Clients.Office.Excel.Functions.SPG(B90286, "IQ_GROSS_MARGIN", "LTM", A90286)</f>
        <v>#PEND</v>
      </c>
      <c r="E90286" s="2" t="str">
        <f>_xll.SNL.Clients.Office.Excel.Functions.SPG(B90286, "IQ_SGA_MARGIN", "LTM", A90286)</f>
        <v>#PEND</v>
      </c>
    </row>
    <row r="90287" spans="1:5" hidden="1" x14ac:dyDescent="0.35">
      <c r="A90287" s="1">
        <v>45461</v>
      </c>
      <c r="B90287" t="s">
        <v>227</v>
      </c>
      <c r="C90287" s="3" t="s">
        <v>319</v>
      </c>
      <c r="D90287" s="2" t="str">
        <f>_xll.SNL.Clients.Office.Excel.Functions.SPG(B90287, "IQ_GROSS_MARGIN", "LTM", A90287)</f>
        <v>#PEND</v>
      </c>
      <c r="E90287" s="2" t="str">
        <f>_xll.SNL.Clients.Office.Excel.Functions.SPG(B90287, "IQ_SGA_MARGIN", "LTM", A90287)</f>
        <v>#PEND</v>
      </c>
    </row>
    <row r="90288" spans="1:5" hidden="1" x14ac:dyDescent="0.35">
      <c r="A90288" s="1">
        <v>45461</v>
      </c>
      <c r="B90288" t="s">
        <v>228</v>
      </c>
      <c r="C90288" s="3">
        <v>11.501146116530732</v>
      </c>
      <c r="D90288" s="2" t="str">
        <f>_xll.SNL.Clients.Office.Excel.Functions.SPG(B90288, "IQ_GROSS_MARGIN", "LTM", A90288)</f>
        <v>#PEND</v>
      </c>
      <c r="E90288" s="2" t="str">
        <f>_xll.SNL.Clients.Office.Excel.Functions.SPG(B90288, "IQ_SGA_MARGIN", "LTM", A90288)</f>
        <v>#PEND</v>
      </c>
    </row>
    <row r="90289" spans="1:5" hidden="1" x14ac:dyDescent="0.35">
      <c r="A90289" s="1">
        <v>45461</v>
      </c>
      <c r="B90289" t="s">
        <v>229</v>
      </c>
      <c r="C90289" s="3">
        <v>4.1686657071272464</v>
      </c>
      <c r="D90289" s="2" t="str">
        <f>_xll.SNL.Clients.Office.Excel.Functions.SPG(B90289, "IQ_GROSS_MARGIN", "LTM", A90289)</f>
        <v>#PEND</v>
      </c>
      <c r="E90289" s="2" t="str">
        <f>_xll.SNL.Clients.Office.Excel.Functions.SPG(B90289, "IQ_SGA_MARGIN", "LTM", A90289)</f>
        <v>#PEND</v>
      </c>
    </row>
    <row r="90290" spans="1:5" hidden="1" x14ac:dyDescent="0.35">
      <c r="A90290" s="1">
        <v>45461</v>
      </c>
      <c r="B90290" t="s">
        <v>230</v>
      </c>
      <c r="C90290" s="3">
        <v>11.834319526627221</v>
      </c>
      <c r="D90290" s="2" t="str">
        <f>_xll.SNL.Clients.Office.Excel.Functions.SPG(B90290, "IQ_GROSS_MARGIN", "LTM", A90290)</f>
        <v>#PEND</v>
      </c>
      <c r="E90290" s="2" t="str">
        <f>_xll.SNL.Clients.Office.Excel.Functions.SPG(B90290, "IQ_SGA_MARGIN", "LTM", A90290)</f>
        <v>#PEND</v>
      </c>
    </row>
    <row r="90291" spans="1:5" hidden="1" x14ac:dyDescent="0.35">
      <c r="A90291" s="1">
        <v>45461</v>
      </c>
      <c r="B90291" t="s">
        <v>231</v>
      </c>
      <c r="C90291" s="3">
        <v>7.3831227677381532</v>
      </c>
      <c r="D90291" s="2" t="str">
        <f>_xll.SNL.Clients.Office.Excel.Functions.SPG(B90291, "IQ_GROSS_MARGIN", "LTM", A90291)</f>
        <v>#PEND</v>
      </c>
      <c r="E90291" s="2" t="str">
        <f>_xll.SNL.Clients.Office.Excel.Functions.SPG(B90291, "IQ_SGA_MARGIN", "LTM", A90291)</f>
        <v>#PEND</v>
      </c>
    </row>
    <row r="90292" spans="1:5" hidden="1" x14ac:dyDescent="0.35">
      <c r="A90292" s="1">
        <v>45461</v>
      </c>
      <c r="B90292" t="s">
        <v>232</v>
      </c>
      <c r="C90292" s="3">
        <v>20.523482061943604</v>
      </c>
      <c r="D90292" s="2" t="str">
        <f>_xll.SNL.Clients.Office.Excel.Functions.SPG(B90292, "IQ_GROSS_MARGIN", "LTM", A90292)</f>
        <v>#PEND</v>
      </c>
      <c r="E90292" s="2" t="str">
        <f>_xll.SNL.Clients.Office.Excel.Functions.SPG(B90292, "IQ_SGA_MARGIN", "LTM", A90292)</f>
        <v>#PEND</v>
      </c>
    </row>
    <row r="90293" spans="1:5" hidden="1" x14ac:dyDescent="0.35">
      <c r="A90293" s="1">
        <v>45461</v>
      </c>
      <c r="B90293" t="s">
        <v>233</v>
      </c>
      <c r="C90293" s="3">
        <v>15.192707500399809</v>
      </c>
      <c r="D90293" s="2" t="str">
        <f>_xll.SNL.Clients.Office.Excel.Functions.SPG(B90293, "IQ_GROSS_MARGIN", "LTM", A90293)</f>
        <v>#PEND</v>
      </c>
      <c r="E90293" s="2" t="str">
        <f>_xll.SNL.Clients.Office.Excel.Functions.SPG(B90293, "IQ_SGA_MARGIN", "LTM", A90293)</f>
        <v>#PEND</v>
      </c>
    </row>
    <row r="90294" spans="1:5" hidden="1" x14ac:dyDescent="0.35">
      <c r="A90294" s="1">
        <v>45461</v>
      </c>
      <c r="B90294" t="s">
        <v>234</v>
      </c>
      <c r="C90294" s="3">
        <v>10.088490857721629</v>
      </c>
      <c r="D90294" s="2" t="str">
        <f>_xll.SNL.Clients.Office.Excel.Functions.SPG(B90294, "IQ_GROSS_MARGIN", "LTM", A90294)</f>
        <v>#PEND</v>
      </c>
      <c r="E90294" s="2" t="str">
        <f>_xll.SNL.Clients.Office.Excel.Functions.SPG(B90294, "IQ_SGA_MARGIN", "LTM", A90294)</f>
        <v>#PEND</v>
      </c>
    </row>
    <row r="90295" spans="1:5" hidden="1" x14ac:dyDescent="0.35">
      <c r="A90295" s="1">
        <v>45461</v>
      </c>
      <c r="B90295" t="s">
        <v>235</v>
      </c>
      <c r="C90295" s="3">
        <v>4.4778506316967865</v>
      </c>
      <c r="D90295" s="2" t="str">
        <f>_xll.SNL.Clients.Office.Excel.Functions.SPG(B90295, "IQ_GROSS_MARGIN", "LTM", A90295)</f>
        <v>#PEND</v>
      </c>
      <c r="E90295" s="2" t="str">
        <f>_xll.SNL.Clients.Office.Excel.Functions.SPG(B90295, "IQ_SGA_MARGIN", "LTM", A90295)</f>
        <v>#PEND</v>
      </c>
    </row>
    <row r="90296" spans="1:5" hidden="1" x14ac:dyDescent="0.35">
      <c r="A90296" s="1">
        <v>45461</v>
      </c>
      <c r="B90296" t="s">
        <v>236</v>
      </c>
      <c r="C90296" s="3">
        <v>18.870941947865028</v>
      </c>
      <c r="D90296" s="2" t="str">
        <f>_xll.SNL.Clients.Office.Excel.Functions.SPG(B90296, "IQ_GROSS_MARGIN", "LTM", A90296)</f>
        <v>#PEND</v>
      </c>
      <c r="E90296" s="2" t="str">
        <f>_xll.SNL.Clients.Office.Excel.Functions.SPG(B90296, "IQ_SGA_MARGIN", "LTM", A90296)</f>
        <v>#PEND</v>
      </c>
    </row>
    <row r="90297" spans="1:5" hidden="1" x14ac:dyDescent="0.35">
      <c r="A90297" s="1">
        <v>45461</v>
      </c>
      <c r="B90297" t="s">
        <v>237</v>
      </c>
      <c r="C90297" s="3">
        <v>11.767684844607922</v>
      </c>
      <c r="D90297" s="2" t="str">
        <f>_xll.SNL.Clients.Office.Excel.Functions.SPG(B90297, "IQ_GROSS_MARGIN", "LTM", A90297)</f>
        <v>#PEND</v>
      </c>
      <c r="E90297" s="2" t="str">
        <f>_xll.SNL.Clients.Office.Excel.Functions.SPG(B90297, "IQ_SGA_MARGIN", "LTM", A90297)</f>
        <v>#PEND</v>
      </c>
    </row>
    <row r="90298" spans="1:5" hidden="1" x14ac:dyDescent="0.35">
      <c r="A90298" s="1">
        <v>45461</v>
      </c>
      <c r="B90298" t="s">
        <v>238</v>
      </c>
      <c r="C90298" s="3">
        <v>7.4417612879151358</v>
      </c>
      <c r="D90298" s="2" t="str">
        <f>_xll.SNL.Clients.Office.Excel.Functions.SPG(B90298, "IQ_GROSS_MARGIN", "LTM", A90298)</f>
        <v>#PEND</v>
      </c>
      <c r="E90298" s="2" t="str">
        <f>_xll.SNL.Clients.Office.Excel.Functions.SPG(B90298, "IQ_SGA_MARGIN", "LTM", A90298)</f>
        <v>#PEND</v>
      </c>
    </row>
    <row r="90299" spans="1:5" hidden="1" x14ac:dyDescent="0.35">
      <c r="A90299" s="1">
        <v>45461</v>
      </c>
      <c r="B90299" t="s">
        <v>239</v>
      </c>
      <c r="C90299" s="3">
        <v>2.9372567834106298</v>
      </c>
      <c r="D90299" s="2" t="str">
        <f>_xll.SNL.Clients.Office.Excel.Functions.SPG(B90299, "IQ_GROSS_MARGIN", "LTM", A90299)</f>
        <v>#PEND</v>
      </c>
      <c r="E90299" s="2" t="str">
        <f>_xll.SNL.Clients.Office.Excel.Functions.SPG(B90299, "IQ_SGA_MARGIN", "LTM", A90299)</f>
        <v>#PEND</v>
      </c>
    </row>
    <row r="90300" spans="1:5" hidden="1" x14ac:dyDescent="0.35">
      <c r="A90300" s="1">
        <v>45461</v>
      </c>
      <c r="B90300" t="s">
        <v>240</v>
      </c>
      <c r="C90300" s="3">
        <v>9.3954901647209343</v>
      </c>
      <c r="D90300" s="2" t="str">
        <f>_xll.SNL.Clients.Office.Excel.Functions.SPG(B90300, "IQ_GROSS_MARGIN", "LTM", A90300)</f>
        <v>#PEND</v>
      </c>
      <c r="E90300" s="2" t="str">
        <f>_xll.SNL.Clients.Office.Excel.Functions.SPG(B90300, "IQ_SGA_MARGIN", "LTM", A90300)</f>
        <v>#PEND</v>
      </c>
    </row>
    <row r="90301" spans="1:5" hidden="1" x14ac:dyDescent="0.35">
      <c r="A90301" s="1">
        <v>45461</v>
      </c>
      <c r="B90301" t="s">
        <v>241</v>
      </c>
      <c r="C90301" s="3">
        <v>4.3765659150274541</v>
      </c>
      <c r="D90301" s="2" t="str">
        <f>_xll.SNL.Clients.Office.Excel.Functions.SPG(B90301, "IQ_GROSS_MARGIN", "LTM", A90301)</f>
        <v>#PEND</v>
      </c>
      <c r="E90301" s="2" t="str">
        <f>_xll.SNL.Clients.Office.Excel.Functions.SPG(B90301, "IQ_SGA_MARGIN", "LTM", A90301)</f>
        <v>#PEND</v>
      </c>
    </row>
    <row r="90302" spans="1:5" hidden="1" x14ac:dyDescent="0.35">
      <c r="A90302" s="1">
        <v>45461</v>
      </c>
      <c r="B90302" t="s">
        <v>242</v>
      </c>
      <c r="C90302" s="3">
        <v>3.9341116264193192</v>
      </c>
      <c r="D90302" s="2" t="str">
        <f>_xll.SNL.Clients.Office.Excel.Functions.SPG(B90302, "IQ_GROSS_MARGIN", "LTM", A90302)</f>
        <v>#PEND</v>
      </c>
      <c r="E90302" s="2" t="str">
        <f>_xll.SNL.Clients.Office.Excel.Functions.SPG(B90302, "IQ_SGA_MARGIN", "LTM", A90302)</f>
        <v>#PEND</v>
      </c>
    </row>
    <row r="90303" spans="1:5" hidden="1" x14ac:dyDescent="0.35">
      <c r="A90303" s="1">
        <v>45461</v>
      </c>
      <c r="B90303" t="s">
        <v>243</v>
      </c>
      <c r="C90303" s="3">
        <v>35.620199637507334</v>
      </c>
      <c r="D90303" s="2" t="str">
        <f>_xll.SNL.Clients.Office.Excel.Functions.SPG(B90303, "IQ_GROSS_MARGIN", "LTM", A90303)</f>
        <v>#PEND</v>
      </c>
      <c r="E90303" s="2" t="str">
        <f>_xll.SNL.Clients.Office.Excel.Functions.SPG(B90303, "IQ_SGA_MARGIN", "LTM", A90303)</f>
        <v>#PEND</v>
      </c>
    </row>
    <row r="90304" spans="1:5" hidden="1" x14ac:dyDescent="0.35">
      <c r="A90304" s="1">
        <v>45461</v>
      </c>
      <c r="B90304" t="s">
        <v>244</v>
      </c>
      <c r="C90304" s="3">
        <v>6.8707758942374335</v>
      </c>
      <c r="D90304" s="2" t="str">
        <f>_xll.SNL.Clients.Office.Excel.Functions.SPG(B90304, "IQ_GROSS_MARGIN", "LTM", A90304)</f>
        <v>#PEND</v>
      </c>
      <c r="E90304" s="2" t="str">
        <f>_xll.SNL.Clients.Office.Excel.Functions.SPG(B90304, "IQ_SGA_MARGIN", "LTM", A90304)</f>
        <v>#PEND</v>
      </c>
    </row>
    <row r="90305" spans="1:5" hidden="1" x14ac:dyDescent="0.35">
      <c r="A90305" s="1">
        <v>45461</v>
      </c>
      <c r="B90305" t="s">
        <v>245</v>
      </c>
      <c r="C90305" s="3">
        <v>0.66208220054373912</v>
      </c>
      <c r="D90305" s="2" t="str">
        <f>_xll.SNL.Clients.Office.Excel.Functions.SPG(B90305, "IQ_GROSS_MARGIN", "LTM", A90305)</f>
        <v>#PEND</v>
      </c>
      <c r="E90305" s="2" t="str">
        <f>_xll.SNL.Clients.Office.Excel.Functions.SPG(B90305, "IQ_SGA_MARGIN", "LTM", A90305)</f>
        <v>#PEND</v>
      </c>
    </row>
    <row r="90306" spans="1:5" hidden="1" x14ac:dyDescent="0.35">
      <c r="A90306" s="1">
        <v>45461</v>
      </c>
      <c r="B90306" t="s">
        <v>246</v>
      </c>
      <c r="C90306" s="3">
        <v>5.4960285729516505</v>
      </c>
      <c r="D90306" s="2" t="str">
        <f>_xll.SNL.Clients.Office.Excel.Functions.SPG(B90306, "IQ_GROSS_MARGIN", "LTM", A90306)</f>
        <v>#PEND</v>
      </c>
      <c r="E90306" s="2" t="str">
        <f>_xll.SNL.Clients.Office.Excel.Functions.SPG(B90306, "IQ_SGA_MARGIN", "LTM", A90306)</f>
        <v>#PEND</v>
      </c>
    </row>
    <row r="90307" spans="1:5" hidden="1" x14ac:dyDescent="0.35">
      <c r="A90307" s="1">
        <v>45461</v>
      </c>
      <c r="B90307" t="s">
        <v>247</v>
      </c>
      <c r="C90307" s="3">
        <v>2.134975211898289</v>
      </c>
      <c r="D90307" s="2" t="str">
        <f>_xll.SNL.Clients.Office.Excel.Functions.SPG(B90307, "IQ_GROSS_MARGIN", "LTM", A90307)</f>
        <v>#PEND</v>
      </c>
      <c r="E90307" s="2" t="str">
        <f>_xll.SNL.Clients.Office.Excel.Functions.SPG(B90307, "IQ_SGA_MARGIN", "LTM", A90307)</f>
        <v>#PEND</v>
      </c>
    </row>
    <row r="90308" spans="1:5" hidden="1" x14ac:dyDescent="0.35">
      <c r="A90308" s="1">
        <v>45461</v>
      </c>
      <c r="B90308" t="s">
        <v>248</v>
      </c>
      <c r="C90308" s="3">
        <v>3.2517724825417136</v>
      </c>
      <c r="D90308" s="2" t="str">
        <f>_xll.SNL.Clients.Office.Excel.Functions.SPG(B90308, "IQ_GROSS_MARGIN", "LTM", A90308)</f>
        <v>#PEND</v>
      </c>
      <c r="E90308" s="2" t="str">
        <f>_xll.SNL.Clients.Office.Excel.Functions.SPG(B90308, "IQ_SGA_MARGIN", "LTM", A90308)</f>
        <v>#PEND</v>
      </c>
    </row>
    <row r="90309" spans="1:5" hidden="1" x14ac:dyDescent="0.35">
      <c r="A90309" s="1">
        <v>45461</v>
      </c>
      <c r="B90309" t="s">
        <v>249</v>
      </c>
      <c r="C90309" s="3">
        <v>5.9278213124366976</v>
      </c>
      <c r="D90309" s="2" t="str">
        <f>_xll.SNL.Clients.Office.Excel.Functions.SPG(B90309, "IQ_GROSS_MARGIN", "LTM", A90309)</f>
        <v>#PEND</v>
      </c>
      <c r="E90309" s="2" t="str">
        <f>_xll.SNL.Clients.Office.Excel.Functions.SPG(B90309, "IQ_SGA_MARGIN", "LTM", A90309)</f>
        <v>#PEND</v>
      </c>
    </row>
    <row r="90310" spans="1:5" hidden="1" x14ac:dyDescent="0.35">
      <c r="A90310" s="1">
        <v>45461</v>
      </c>
      <c r="B90310" t="s">
        <v>250</v>
      </c>
      <c r="C90310" s="3">
        <v>20.203635588250975</v>
      </c>
      <c r="D90310" s="2" t="str">
        <f>_xll.SNL.Clients.Office.Excel.Functions.SPG(B90310, "IQ_GROSS_MARGIN", "LTM", A90310)</f>
        <v>#PEND</v>
      </c>
      <c r="E90310" s="2" t="str">
        <f>_xll.SNL.Clients.Office.Excel.Functions.SPG(B90310, "IQ_SGA_MARGIN", "LTM", A90310)</f>
        <v>#PEND</v>
      </c>
    </row>
    <row r="90311" spans="1:5" hidden="1" x14ac:dyDescent="0.35">
      <c r="A90311" s="1">
        <v>45461</v>
      </c>
      <c r="B90311" t="s">
        <v>251</v>
      </c>
      <c r="C90311" s="3">
        <v>20.816674662828511</v>
      </c>
      <c r="D90311" s="2" t="str">
        <f>_xll.SNL.Clients.Office.Excel.Functions.SPG(B90311, "IQ_GROSS_MARGIN", "LTM", A90311)</f>
        <v>#PEND</v>
      </c>
      <c r="E90311" s="2" t="str">
        <f>_xll.SNL.Clients.Office.Excel.Functions.SPG(B90311, "IQ_SGA_MARGIN", "LTM", A90311)</f>
        <v>#PEND</v>
      </c>
    </row>
    <row r="90312" spans="1:5" hidden="1" x14ac:dyDescent="0.35">
      <c r="A90312" s="1">
        <v>45461</v>
      </c>
      <c r="B90312" t="s">
        <v>252</v>
      </c>
      <c r="C90312" s="3">
        <v>7.6496614958153426</v>
      </c>
      <c r="D90312" s="2" t="str">
        <f>_xll.SNL.Clients.Office.Excel.Functions.SPG(B90312, "IQ_GROSS_MARGIN", "LTM", A90312)</f>
        <v>#PEND</v>
      </c>
      <c r="E90312" s="2" t="str">
        <f>_xll.SNL.Clients.Office.Excel.Functions.SPG(B90312, "IQ_SGA_MARGIN", "LTM", A90312)</f>
        <v>#PEND</v>
      </c>
    </row>
    <row r="90313" spans="1:5" hidden="1" x14ac:dyDescent="0.35">
      <c r="A90313" s="1">
        <v>45461</v>
      </c>
      <c r="B90313" t="s">
        <v>253</v>
      </c>
      <c r="C90313" s="3">
        <v>3.7262114185191115</v>
      </c>
      <c r="D90313" s="2" t="str">
        <f>_xll.SNL.Clients.Office.Excel.Functions.SPG(B90313, "IQ_GROSS_MARGIN", "LTM", A90313)</f>
        <v>#PEND</v>
      </c>
      <c r="E90313" s="2" t="str">
        <f>_xll.SNL.Clients.Office.Excel.Functions.SPG(B90313, "IQ_SGA_MARGIN", "LTM", A90313)</f>
        <v>#PEND</v>
      </c>
    </row>
    <row r="90314" spans="1:5" hidden="1" x14ac:dyDescent="0.35">
      <c r="A90314" s="1">
        <v>45461</v>
      </c>
      <c r="B90314" t="s">
        <v>254</v>
      </c>
      <c r="C90314" s="3">
        <v>4.7603816834586068</v>
      </c>
      <c r="D90314" s="2" t="str">
        <f>_xll.SNL.Clients.Office.Excel.Functions.SPG(B90314, "IQ_GROSS_MARGIN", "LTM", A90314)</f>
        <v>#PEND</v>
      </c>
      <c r="E90314" s="2" t="str">
        <f>_xll.SNL.Clients.Office.Excel.Functions.SPG(B90314, "IQ_SGA_MARGIN", "LTM", A90314)</f>
        <v>#PEND</v>
      </c>
    </row>
    <row r="90315" spans="1:5" hidden="1" x14ac:dyDescent="0.35">
      <c r="A90315" s="1">
        <v>45461</v>
      </c>
      <c r="B90315" t="s">
        <v>255</v>
      </c>
      <c r="C90315" s="3">
        <v>5.1975051975051985</v>
      </c>
      <c r="D90315" s="2" t="str">
        <f>_xll.SNL.Clients.Office.Excel.Functions.SPG(B90315, "IQ_GROSS_MARGIN", "LTM", A90315)</f>
        <v>#PEND</v>
      </c>
      <c r="E90315" s="2" t="str">
        <f>_xll.SNL.Clients.Office.Excel.Functions.SPG(B90315, "IQ_SGA_MARGIN", "LTM", A90315)</f>
        <v>#PEND</v>
      </c>
    </row>
    <row r="90316" spans="1:5" hidden="1" x14ac:dyDescent="0.35">
      <c r="A90316" s="1">
        <v>45461</v>
      </c>
      <c r="B90316" t="s">
        <v>256</v>
      </c>
      <c r="C90316" s="3">
        <v>7.0099685484300878</v>
      </c>
      <c r="D90316" s="2" t="str">
        <f>_xll.SNL.Clients.Office.Excel.Functions.SPG(B90316, "IQ_GROSS_MARGIN", "LTM", A90316)</f>
        <v>#PEND</v>
      </c>
      <c r="E90316" s="2" t="str">
        <f>_xll.SNL.Clients.Office.Excel.Functions.SPG(B90316, "IQ_SGA_MARGIN", "LTM", A90316)</f>
        <v>#PEND</v>
      </c>
    </row>
    <row r="90317" spans="1:5" hidden="1" x14ac:dyDescent="0.35">
      <c r="A90317" s="1">
        <v>45461</v>
      </c>
      <c r="B90317" t="s">
        <v>257</v>
      </c>
      <c r="C90317" s="3">
        <v>52.987899141745302</v>
      </c>
      <c r="D90317" s="2" t="str">
        <f>_xll.SNL.Clients.Office.Excel.Functions.SPG(B90317, "IQ_GROSS_MARGIN", "LTM", A90317)</f>
        <v>#PEND</v>
      </c>
      <c r="E90317" s="2" t="str">
        <f>_xll.SNL.Clients.Office.Excel.Functions.SPG(B90317, "IQ_SGA_MARGIN", "LTM", A90317)</f>
        <v>#PEND</v>
      </c>
    </row>
    <row r="90318" spans="1:5" hidden="1" x14ac:dyDescent="0.35">
      <c r="A90318" s="1">
        <v>45461</v>
      </c>
      <c r="B90318" t="s">
        <v>258</v>
      </c>
      <c r="C90318" s="3">
        <v>17.991364145210301</v>
      </c>
      <c r="D90318" s="2" t="str">
        <f>_xll.SNL.Clients.Office.Excel.Functions.SPG(B90318, "IQ_GROSS_MARGIN", "LTM", A90318)</f>
        <v>#PEND</v>
      </c>
      <c r="E90318" s="2" t="str">
        <f>_xll.SNL.Clients.Office.Excel.Functions.SPG(B90318, "IQ_SGA_MARGIN", "LTM", A90318)</f>
        <v>#PEND</v>
      </c>
    </row>
    <row r="90319" spans="1:5" hidden="1" x14ac:dyDescent="0.35">
      <c r="A90319" s="1">
        <v>45461</v>
      </c>
      <c r="B90319" t="s">
        <v>259</v>
      </c>
      <c r="C90319" s="3">
        <v>63.22298629990938</v>
      </c>
      <c r="D90319" s="2" t="str">
        <f>_xll.SNL.Clients.Office.Excel.Functions.SPG(B90319, "IQ_GROSS_MARGIN", "LTM", A90319)</f>
        <v>#PEND</v>
      </c>
      <c r="E90319" s="2" t="str">
        <f>_xll.SNL.Clients.Office.Excel.Functions.SPG(B90319, "IQ_SGA_MARGIN", "LTM", A90319)</f>
        <v>#PEND</v>
      </c>
    </row>
    <row r="90320" spans="1:5" hidden="1" x14ac:dyDescent="0.35">
      <c r="A90320" s="1">
        <v>45461</v>
      </c>
      <c r="B90320" t="s">
        <v>260</v>
      </c>
      <c r="C90320" s="3">
        <v>9.7553174476251421</v>
      </c>
      <c r="D90320" s="2" t="str">
        <f>_xll.SNL.Clients.Office.Excel.Functions.SPG(B90320, "IQ_GROSS_MARGIN", "LTM", A90320)</f>
        <v>#PEND</v>
      </c>
      <c r="E90320" s="2" t="str">
        <f>_xll.SNL.Clients.Office.Excel.Functions.SPG(B90320, "IQ_SGA_MARGIN", "LTM", A90320)</f>
        <v>#PEND</v>
      </c>
    </row>
    <row r="90321" spans="1:5" hidden="1" x14ac:dyDescent="0.35">
      <c r="A90321" s="1">
        <v>45461</v>
      </c>
      <c r="B90321" t="s">
        <v>261</v>
      </c>
      <c r="C90321" s="3">
        <v>1.6125593048669973</v>
      </c>
      <c r="D90321" s="2" t="str">
        <f>_xll.SNL.Clients.Office.Excel.Functions.SPG(B90321, "IQ_GROSS_MARGIN", "LTM", A90321)</f>
        <v>#PEND</v>
      </c>
      <c r="E90321" s="2" t="str">
        <f>_xll.SNL.Clients.Office.Excel.Functions.SPG(B90321, "IQ_SGA_MARGIN", "LTM", A90321)</f>
        <v>#PEND</v>
      </c>
    </row>
    <row r="90322" spans="1:5" hidden="1" x14ac:dyDescent="0.35">
      <c r="A90322" s="1">
        <v>45461</v>
      </c>
      <c r="B90322" t="s">
        <v>262</v>
      </c>
      <c r="C90322" s="3">
        <v>11.101338024414948</v>
      </c>
      <c r="D90322" s="2" t="str">
        <f>_xll.SNL.Clients.Office.Excel.Functions.SPG(B90322, "IQ_GROSS_MARGIN", "LTM", A90322)</f>
        <v>#PEND</v>
      </c>
      <c r="E90322" s="2" t="str">
        <f>_xll.SNL.Clients.Office.Excel.Functions.SPG(B90322, "IQ_SGA_MARGIN", "LTM", A90322)</f>
        <v>#PEND</v>
      </c>
    </row>
    <row r="90323" spans="1:5" hidden="1" x14ac:dyDescent="0.35">
      <c r="A90323" s="1">
        <v>45461</v>
      </c>
      <c r="B90323" t="s">
        <v>263</v>
      </c>
      <c r="C90323" s="3">
        <v>93.448478063862694</v>
      </c>
      <c r="D90323" s="2" t="str">
        <f>_xll.SNL.Clients.Office.Excel.Functions.SPG(B90323, "IQ_GROSS_MARGIN", "LTM", A90323)</f>
        <v>#PEND</v>
      </c>
      <c r="E90323" s="2" t="str">
        <f>_xll.SNL.Clients.Office.Excel.Functions.SPG(B90323, "IQ_SGA_MARGIN", "LTM", A90323)</f>
        <v>#PEND</v>
      </c>
    </row>
    <row r="90324" spans="1:5" hidden="1" x14ac:dyDescent="0.35">
      <c r="A90324" s="1">
        <v>45461</v>
      </c>
      <c r="B90324" t="s">
        <v>264</v>
      </c>
      <c r="C90324" s="3">
        <v>43.113596140519221</v>
      </c>
      <c r="D90324" s="2" t="str">
        <f>_xll.SNL.Clients.Office.Excel.Functions.SPG(B90324, "IQ_GROSS_MARGIN", "LTM", A90324)</f>
        <v>#PEND</v>
      </c>
      <c r="E90324" s="2" t="str">
        <f>_xll.SNL.Clients.Office.Excel.Functions.SPG(B90324, "IQ_SGA_MARGIN", "LTM", A90324)</f>
        <v>#PEND</v>
      </c>
    </row>
    <row r="90325" spans="1:5" hidden="1" x14ac:dyDescent="0.35">
      <c r="A90325" s="1">
        <v>45461</v>
      </c>
      <c r="B90325" t="s">
        <v>265</v>
      </c>
      <c r="C90325" s="3">
        <v>12.900474438935978</v>
      </c>
      <c r="D90325" s="2" t="str">
        <f>_xll.SNL.Clients.Office.Excel.Functions.SPG(B90325, "IQ_GROSS_MARGIN", "LTM", A90325)</f>
        <v>#PEND</v>
      </c>
      <c r="E90325" s="2" t="str">
        <f>_xll.SNL.Clients.Office.Excel.Functions.SPG(B90325, "IQ_SGA_MARGIN", "LTM", A90325)</f>
        <v>#PEND</v>
      </c>
    </row>
    <row r="90326" spans="1:5" hidden="1" x14ac:dyDescent="0.35">
      <c r="A90326" s="1">
        <v>45461</v>
      </c>
      <c r="B90326" t="s">
        <v>266</v>
      </c>
      <c r="C90326" s="3">
        <v>2.10832133909057</v>
      </c>
      <c r="D90326" s="2" t="str">
        <f>_xll.SNL.Clients.Office.Excel.Functions.SPG(B90326, "IQ_GROSS_MARGIN", "LTM", A90326)</f>
        <v>#PEND</v>
      </c>
      <c r="E90326" s="2" t="str">
        <f>_xll.SNL.Clients.Office.Excel.Functions.SPG(B90326, "IQ_SGA_MARGIN", "LTM", A90326)</f>
        <v>#PEND</v>
      </c>
    </row>
    <row r="90327" spans="1:5" hidden="1" x14ac:dyDescent="0.35">
      <c r="A90327" s="1">
        <v>45461</v>
      </c>
      <c r="B90327" t="s">
        <v>267</v>
      </c>
      <c r="C90327" s="3">
        <v>6.6261527799989342</v>
      </c>
      <c r="D90327" s="2" t="str">
        <f>_xll.SNL.Clients.Office.Excel.Functions.SPG(B90327, "IQ_GROSS_MARGIN", "LTM", A90327)</f>
        <v>#PEND</v>
      </c>
      <c r="E90327" s="2" t="str">
        <f>_xll.SNL.Clients.Office.Excel.Functions.SPG(B90327, "IQ_SGA_MARGIN", "LTM", A90327)</f>
        <v>#PEND</v>
      </c>
    </row>
    <row r="90328" spans="1:5" hidden="1" x14ac:dyDescent="0.35">
      <c r="A90328" s="1">
        <v>45461</v>
      </c>
      <c r="B90328" t="s">
        <v>268</v>
      </c>
      <c r="C90328" s="3" t="s">
        <v>319</v>
      </c>
      <c r="D90328" s="2" t="str">
        <f>_xll.SNL.Clients.Office.Excel.Functions.SPG(B90328, "IQ_GROSS_MARGIN", "LTM", A90328)</f>
        <v>#PEND</v>
      </c>
      <c r="E90328" s="2" t="str">
        <f>_xll.SNL.Clients.Office.Excel.Functions.SPG(B90328, "IQ_SGA_MARGIN", "LTM", A90328)</f>
        <v>#PEND</v>
      </c>
    </row>
    <row r="90329" spans="1:5" hidden="1" x14ac:dyDescent="0.35">
      <c r="A90329" s="1">
        <v>45461</v>
      </c>
      <c r="B90329" t="s">
        <v>269</v>
      </c>
      <c r="C90329" s="3">
        <v>3.2357801588570823</v>
      </c>
      <c r="D90329" s="2" t="str">
        <f>_xll.SNL.Clients.Office.Excel.Functions.SPG(B90329, "IQ_GROSS_MARGIN", "LTM", A90329)</f>
        <v>#PEND</v>
      </c>
      <c r="E90329" s="2" t="str">
        <f>_xll.SNL.Clients.Office.Excel.Functions.SPG(B90329, "IQ_SGA_MARGIN", "LTM", A90329)</f>
        <v>#PEND</v>
      </c>
    </row>
    <row r="90330" spans="1:5" hidden="1" x14ac:dyDescent="0.35">
      <c r="A90330" s="1">
        <v>45461</v>
      </c>
      <c r="B90330" t="s">
        <v>270</v>
      </c>
      <c r="C90330" s="3">
        <v>4.0353963430886512</v>
      </c>
      <c r="D90330" s="2" t="str">
        <f>_xll.SNL.Clients.Office.Excel.Functions.SPG(B90330, "IQ_GROSS_MARGIN", "LTM", A90330)</f>
        <v>#PEND</v>
      </c>
      <c r="E90330" s="2" t="str">
        <f>_xll.SNL.Clients.Office.Excel.Functions.SPG(B90330, "IQ_SGA_MARGIN", "LTM", A90330)</f>
        <v>#PEND</v>
      </c>
    </row>
    <row r="90331" spans="1:5" hidden="1" x14ac:dyDescent="0.35">
      <c r="A90331" s="1">
        <v>45461</v>
      </c>
      <c r="B90331" t="s">
        <v>271</v>
      </c>
      <c r="C90331" s="3" t="s">
        <v>319</v>
      </c>
      <c r="D90331" s="2" t="str">
        <f>_xll.SNL.Clients.Office.Excel.Functions.SPG(B90331, "IQ_GROSS_MARGIN", "LTM", A90331)</f>
        <v>#PEND</v>
      </c>
      <c r="E90331" s="2" t="str">
        <f>_xll.SNL.Clients.Office.Excel.Functions.SPG(B90331, "IQ_SGA_MARGIN", "LTM", A90331)</f>
        <v>#PEND</v>
      </c>
    </row>
    <row r="90332" spans="1:5" hidden="1" x14ac:dyDescent="0.35">
      <c r="A90332" s="1">
        <v>45461</v>
      </c>
      <c r="B90332" t="s">
        <v>272</v>
      </c>
      <c r="C90332" s="3">
        <v>9.9019137480675958</v>
      </c>
      <c r="D90332" s="2" t="str">
        <f>_xll.SNL.Clients.Office.Excel.Functions.SPG(B90332, "IQ_GROSS_MARGIN", "LTM", A90332)</f>
        <v>#PEND</v>
      </c>
      <c r="E90332" s="2" t="str">
        <f>_xll.SNL.Clients.Office.Excel.Functions.SPG(B90332, "IQ_SGA_MARGIN", "LTM", A90332)</f>
        <v>#PEND</v>
      </c>
    </row>
    <row r="90333" spans="1:5" hidden="1" x14ac:dyDescent="0.35">
      <c r="A90333" s="1">
        <v>45461</v>
      </c>
      <c r="B90333" t="s">
        <v>273</v>
      </c>
      <c r="C90333" s="3">
        <v>23.98848552694707</v>
      </c>
      <c r="D90333" s="2" t="str">
        <f>_xll.SNL.Clients.Office.Excel.Functions.SPG(B90333, "IQ_GROSS_MARGIN", "LTM", A90333)</f>
        <v>#PEND</v>
      </c>
      <c r="E90333" s="2" t="str">
        <f>_xll.SNL.Clients.Office.Excel.Functions.SPG(B90333, "IQ_SGA_MARGIN", "LTM", A90333)</f>
        <v>#PEND</v>
      </c>
    </row>
    <row r="90334" spans="1:5" hidden="1" x14ac:dyDescent="0.35">
      <c r="A90334" s="1">
        <v>45461</v>
      </c>
      <c r="B90334" t="s">
        <v>274</v>
      </c>
      <c r="C90334" s="3">
        <v>9.0623167546244474</v>
      </c>
      <c r="D90334" s="2" t="str">
        <f>_xll.SNL.Clients.Office.Excel.Functions.SPG(B90334, "IQ_GROSS_MARGIN", "LTM", A90334)</f>
        <v>#PEND</v>
      </c>
      <c r="E90334" s="2" t="str">
        <f>_xll.SNL.Clients.Office.Excel.Functions.SPG(B90334, "IQ_SGA_MARGIN", "LTM", A90334)</f>
        <v>#PEND</v>
      </c>
    </row>
    <row r="90335" spans="1:5" hidden="1" x14ac:dyDescent="0.35">
      <c r="A90335" s="1">
        <v>45461</v>
      </c>
      <c r="B90335" t="s">
        <v>275</v>
      </c>
      <c r="C90335" s="3">
        <v>4.5151660536275928</v>
      </c>
      <c r="D90335" s="2" t="str">
        <f>_xll.SNL.Clients.Office.Excel.Functions.SPG(B90335, "IQ_GROSS_MARGIN", "LTM", A90335)</f>
        <v>#PEND</v>
      </c>
      <c r="E90335" s="2" t="str">
        <f>_xll.SNL.Clients.Office.Excel.Functions.SPG(B90335, "IQ_SGA_MARGIN", "LTM", A90335)</f>
        <v>#PEND</v>
      </c>
    </row>
    <row r="90336" spans="1:5" hidden="1" x14ac:dyDescent="0.35">
      <c r="A90336" s="1">
        <v>45461</v>
      </c>
      <c r="B90336" t="s">
        <v>276</v>
      </c>
      <c r="C90336" s="3">
        <v>3.2091262860493632</v>
      </c>
      <c r="D90336" s="2" t="str">
        <f>_xll.SNL.Clients.Office.Excel.Functions.SPG(B90336, "IQ_GROSS_MARGIN", "LTM", A90336)</f>
        <v>#PEND</v>
      </c>
      <c r="E90336" s="2" t="str">
        <f>_xll.SNL.Clients.Office.Excel.Functions.SPG(B90336, "IQ_SGA_MARGIN", "LTM", A90336)</f>
        <v>#PEND</v>
      </c>
    </row>
    <row r="90337" spans="1:5" hidden="1" x14ac:dyDescent="0.35">
      <c r="A90337" s="1">
        <v>45461</v>
      </c>
      <c r="B90337" t="s">
        <v>277</v>
      </c>
      <c r="C90337" s="3">
        <v>11.82099259022336</v>
      </c>
      <c r="D90337" s="2" t="str">
        <f>_xll.SNL.Clients.Office.Excel.Functions.SPG(B90337, "IQ_GROSS_MARGIN", "LTM", A90337)</f>
        <v>#PEND</v>
      </c>
      <c r="E90337" s="2" t="str">
        <f>_xll.SNL.Clients.Office.Excel.Functions.SPG(B90337, "IQ_SGA_MARGIN", "LTM", A90337)</f>
        <v>#PEND</v>
      </c>
    </row>
    <row r="90338" spans="1:5" hidden="1" x14ac:dyDescent="0.35">
      <c r="A90338" s="1">
        <v>45461</v>
      </c>
      <c r="B90338" t="s">
        <v>278</v>
      </c>
      <c r="C90338" s="3">
        <v>3.2411109334186263</v>
      </c>
      <c r="D90338" s="2" t="str">
        <f>_xll.SNL.Clients.Office.Excel.Functions.SPG(B90338, "IQ_GROSS_MARGIN", "LTM", A90338)</f>
        <v>#PEND</v>
      </c>
      <c r="E90338" s="2" t="str">
        <f>_xll.SNL.Clients.Office.Excel.Functions.SPG(B90338, "IQ_SGA_MARGIN", "LTM", A90338)</f>
        <v>#PEND</v>
      </c>
    </row>
    <row r="90339" spans="1:5" hidden="1" x14ac:dyDescent="0.35">
      <c r="A90339" s="1">
        <v>45461</v>
      </c>
      <c r="B90339" t="s">
        <v>279</v>
      </c>
      <c r="C90339" s="3">
        <v>2.8892798123567358</v>
      </c>
      <c r="D90339" s="2" t="str">
        <f>_xll.SNL.Clients.Office.Excel.Functions.SPG(B90339, "IQ_GROSS_MARGIN", "LTM", A90339)</f>
        <v>#PEND</v>
      </c>
      <c r="E90339" s="2" t="str">
        <f>_xll.SNL.Clients.Office.Excel.Functions.SPG(B90339, "IQ_SGA_MARGIN", "LTM", A90339)</f>
        <v>#PEND</v>
      </c>
    </row>
    <row r="90340" spans="1:5" hidden="1" x14ac:dyDescent="0.35">
      <c r="A90340" s="1">
        <v>45461</v>
      </c>
      <c r="B90340" t="s">
        <v>280</v>
      </c>
      <c r="C90340" s="3">
        <v>57.039287808518587</v>
      </c>
      <c r="D90340" s="2" t="str">
        <f>_xll.SNL.Clients.Office.Excel.Functions.SPG(B90340, "IQ_GROSS_MARGIN", "LTM", A90340)</f>
        <v>#PEND</v>
      </c>
      <c r="E90340" s="2" t="str">
        <f>_xll.SNL.Clients.Office.Excel.Functions.SPG(B90340, "IQ_SGA_MARGIN", "LTM", A90340)</f>
        <v>#PEND</v>
      </c>
    </row>
    <row r="90341" spans="1:5" hidden="1" x14ac:dyDescent="0.35">
      <c r="A90341" s="1">
        <v>45461</v>
      </c>
      <c r="B90341" t="s">
        <v>281</v>
      </c>
      <c r="C90341" s="3" t="s">
        <v>319</v>
      </c>
      <c r="D90341" s="2" t="str">
        <f>_xll.SNL.Clients.Office.Excel.Functions.SPG(B90341, "IQ_GROSS_MARGIN", "LTM", A90341)</f>
        <v>#PEND</v>
      </c>
      <c r="E90341" s="2" t="str">
        <f>_xll.SNL.Clients.Office.Excel.Functions.SPG(B90341, "IQ_SGA_MARGIN", "LTM", A90341)</f>
        <v>#PEND</v>
      </c>
    </row>
    <row r="90342" spans="1:5" hidden="1" x14ac:dyDescent="0.35">
      <c r="A90342" s="1">
        <v>45461</v>
      </c>
      <c r="B90342" t="s">
        <v>282</v>
      </c>
      <c r="C90342" s="3">
        <v>3.6249267018497791</v>
      </c>
      <c r="D90342" s="2" t="str">
        <f>_xll.SNL.Clients.Office.Excel.Functions.SPG(B90342, "IQ_GROSS_MARGIN", "LTM", A90342)</f>
        <v>#PEND</v>
      </c>
      <c r="E90342" s="2" t="str">
        <f>_xll.SNL.Clients.Office.Excel.Functions.SPG(B90342, "IQ_SGA_MARGIN", "LTM", A90342)</f>
        <v>#PEND</v>
      </c>
    </row>
    <row r="90343" spans="1:5" hidden="1" x14ac:dyDescent="0.35">
      <c r="A90343" s="1">
        <v>45461</v>
      </c>
      <c r="B90343" t="s">
        <v>283</v>
      </c>
      <c r="C90343" s="3">
        <v>37.102190948344798</v>
      </c>
      <c r="D90343" s="2" t="str">
        <f>_xll.SNL.Clients.Office.Excel.Functions.SPG(B90343, "IQ_GROSS_MARGIN", "LTM", A90343)</f>
        <v>#PEND</v>
      </c>
      <c r="E90343" s="2" t="str">
        <f>_xll.SNL.Clients.Office.Excel.Functions.SPG(B90343, "IQ_SGA_MARGIN", "LTM", A90343)</f>
        <v>#PEND</v>
      </c>
    </row>
    <row r="90344" spans="1:5" hidden="1" x14ac:dyDescent="0.35">
      <c r="A90344" s="1">
        <v>45461</v>
      </c>
      <c r="B90344" t="s">
        <v>284</v>
      </c>
      <c r="C90344" s="3">
        <v>18.84428807505731</v>
      </c>
      <c r="D90344" s="2" t="str">
        <f>_xll.SNL.Clients.Office.Excel.Functions.SPG(B90344, "IQ_GROSS_MARGIN", "LTM", A90344)</f>
        <v>#PEND</v>
      </c>
      <c r="E90344" s="2" t="str">
        <f>_xll.SNL.Clients.Office.Excel.Functions.SPG(B90344, "IQ_SGA_MARGIN", "LTM", A90344)</f>
        <v>#PEND</v>
      </c>
    </row>
    <row r="90345" spans="1:5" hidden="1" x14ac:dyDescent="0.35">
      <c r="A90345" s="1">
        <v>45461</v>
      </c>
      <c r="B90345" t="s">
        <v>285</v>
      </c>
      <c r="C90345" s="3">
        <v>7.4364305133535904</v>
      </c>
      <c r="D90345" s="2" t="str">
        <f>_xll.SNL.Clients.Office.Excel.Functions.SPG(B90345, "IQ_GROSS_MARGIN", "LTM", A90345)</f>
        <v>#PEND</v>
      </c>
      <c r="E90345" s="2" t="str">
        <f>_xll.SNL.Clients.Office.Excel.Functions.SPG(B90345, "IQ_SGA_MARGIN", "LTM", A90345)</f>
        <v>#PEND</v>
      </c>
    </row>
    <row r="90346" spans="1:5" hidden="1" x14ac:dyDescent="0.35">
      <c r="A90346" s="1">
        <v>45461</v>
      </c>
      <c r="B90346" t="s">
        <v>286</v>
      </c>
      <c r="C90346" s="3">
        <v>8.4359507436430512</v>
      </c>
      <c r="D90346" s="2" t="str">
        <f>_xll.SNL.Clients.Office.Excel.Functions.SPG(B90346, "IQ_GROSS_MARGIN", "LTM", A90346)</f>
        <v>#PEND</v>
      </c>
      <c r="E90346" s="2" t="str">
        <f>_xll.SNL.Clients.Office.Excel.Functions.SPG(B90346, "IQ_SGA_MARGIN", "LTM", A90346)</f>
        <v>#PEND</v>
      </c>
    </row>
    <row r="90347" spans="1:5" hidden="1" x14ac:dyDescent="0.35">
      <c r="A90347" s="1">
        <v>45461</v>
      </c>
      <c r="B90347" t="s">
        <v>287</v>
      </c>
      <c r="C90347" s="3">
        <v>11.514473052934594</v>
      </c>
      <c r="D90347" s="2" t="str">
        <f>_xll.SNL.Clients.Office.Excel.Functions.SPG(B90347, "IQ_GROSS_MARGIN", "LTM", A90347)</f>
        <v>#PEND</v>
      </c>
      <c r="E90347" s="2" t="str">
        <f>_xll.SNL.Clients.Office.Excel.Functions.SPG(B90347, "IQ_SGA_MARGIN", "LTM", A90347)</f>
        <v>#PEND</v>
      </c>
    </row>
    <row r="90348" spans="1:5" hidden="1" x14ac:dyDescent="0.35">
      <c r="A90348" s="1">
        <v>45461</v>
      </c>
      <c r="B90348" t="s">
        <v>288</v>
      </c>
      <c r="C90348" s="3">
        <v>6.7967375659683356</v>
      </c>
      <c r="D90348" s="2" t="str">
        <f>_xll.SNL.Clients.Office.Excel.Functions.SPG(B90348, "IQ_GROSS_MARGIN", "LTM", A90348)</f>
        <v>#PEND</v>
      </c>
      <c r="E90348" s="2" t="str">
        <f>_xll.SNL.Clients.Office.Excel.Functions.SPG(B90348, "IQ_SGA_MARGIN", "LTM", A90348)</f>
        <v>#PEND</v>
      </c>
    </row>
    <row r="90349" spans="1:5" hidden="1" x14ac:dyDescent="0.35">
      <c r="A90349" s="1">
        <v>45461</v>
      </c>
      <c r="B90349" t="s">
        <v>289</v>
      </c>
      <c r="C90349" s="3">
        <v>15.512553974092437</v>
      </c>
      <c r="D90349" s="2" t="str">
        <f>_xll.SNL.Clients.Office.Excel.Functions.SPG(B90349, "IQ_GROSS_MARGIN", "LTM", A90349)</f>
        <v>#PEND</v>
      </c>
      <c r="E90349" s="2" t="str">
        <f>_xll.SNL.Clients.Office.Excel.Functions.SPG(B90349, "IQ_SGA_MARGIN", "LTM", A90349)</f>
        <v>#PEND</v>
      </c>
    </row>
    <row r="90350" spans="1:5" hidden="1" x14ac:dyDescent="0.35">
      <c r="A90350" s="1">
        <v>45461</v>
      </c>
      <c r="B90350" t="s">
        <v>290</v>
      </c>
      <c r="C90350" s="3">
        <v>6.6368143291220214</v>
      </c>
      <c r="D90350" s="2" t="str">
        <f>_xll.SNL.Clients.Office.Excel.Functions.SPG(B90350, "IQ_GROSS_MARGIN", "LTM", A90350)</f>
        <v>#PEND</v>
      </c>
      <c r="E90350" s="2" t="str">
        <f>_xll.SNL.Clients.Office.Excel.Functions.SPG(B90350, "IQ_SGA_MARGIN", "LTM", A90350)</f>
        <v>#PEND</v>
      </c>
    </row>
    <row r="90351" spans="1:5" hidden="1" x14ac:dyDescent="0.35">
      <c r="A90351" s="1">
        <v>45461</v>
      </c>
      <c r="B90351" t="s">
        <v>291</v>
      </c>
      <c r="C90351" s="3">
        <v>3.449011141318834</v>
      </c>
      <c r="D90351" s="2" t="str">
        <f>_xll.SNL.Clients.Office.Excel.Functions.SPG(B90351, "IQ_GROSS_MARGIN", "LTM", A90351)</f>
        <v>#PEND</v>
      </c>
      <c r="E90351" s="2" t="str">
        <f>_xll.SNL.Clients.Office.Excel.Functions.SPG(B90351, "IQ_SGA_MARGIN", "LTM", A90351)</f>
        <v>#PEND</v>
      </c>
    </row>
    <row r="90352" spans="1:5" hidden="1" x14ac:dyDescent="0.35">
      <c r="A90352" s="1">
        <v>45461</v>
      </c>
      <c r="B90352" t="s">
        <v>292</v>
      </c>
      <c r="C90352" s="3">
        <v>9.3688362919132153</v>
      </c>
      <c r="D90352" s="2" t="str">
        <f>_xll.SNL.Clients.Office.Excel.Functions.SPG(B90352, "IQ_GROSS_MARGIN", "LTM", A90352)</f>
        <v>#PEND</v>
      </c>
      <c r="E90352" s="2" t="str">
        <f>_xll.SNL.Clients.Office.Excel.Functions.SPG(B90352, "IQ_SGA_MARGIN", "LTM", A90352)</f>
        <v>#PEND</v>
      </c>
    </row>
    <row r="90353" spans="1:5" hidden="1" x14ac:dyDescent="0.35">
      <c r="A90353" s="1">
        <v>45461</v>
      </c>
      <c r="B90353" t="s">
        <v>293</v>
      </c>
      <c r="C90353" s="3">
        <v>18.124633509248895</v>
      </c>
      <c r="D90353" s="2" t="str">
        <f>_xll.SNL.Clients.Office.Excel.Functions.SPG(B90353, "IQ_GROSS_MARGIN", "LTM", A90353)</f>
        <v>#PEND</v>
      </c>
      <c r="E90353" s="2" t="str">
        <f>_xll.SNL.Clients.Office.Excel.Functions.SPG(B90353, "IQ_SGA_MARGIN", "LTM", A90353)</f>
        <v>#PEND</v>
      </c>
    </row>
    <row r="90354" spans="1:5" hidden="1" x14ac:dyDescent="0.35">
      <c r="A90354" s="1">
        <v>45461</v>
      </c>
      <c r="B90354" t="s">
        <v>294</v>
      </c>
      <c r="C90354" s="3">
        <v>12.447358601204757</v>
      </c>
      <c r="D90354" s="2" t="str">
        <f>_xll.SNL.Clients.Office.Excel.Functions.SPG(B90354, "IQ_GROSS_MARGIN", "LTM", A90354)</f>
        <v>#PEND</v>
      </c>
      <c r="E90354" s="2" t="str">
        <f>_xll.SNL.Clients.Office.Excel.Functions.SPG(B90354, "IQ_SGA_MARGIN", "LTM", A90354)</f>
        <v>#PEND</v>
      </c>
    </row>
    <row r="90355" spans="1:5" hidden="1" x14ac:dyDescent="0.35">
      <c r="A90355" s="1">
        <v>45461</v>
      </c>
      <c r="B90355" t="s">
        <v>295</v>
      </c>
      <c r="C90355" s="3">
        <v>1.2260781491550723</v>
      </c>
      <c r="D90355" s="2" t="str">
        <f>_xll.SNL.Clients.Office.Excel.Functions.SPG(B90355, "IQ_GROSS_MARGIN", "LTM", A90355)</f>
        <v>#PEND</v>
      </c>
      <c r="E90355" s="2" t="str">
        <f>_xll.SNL.Clients.Office.Excel.Functions.SPG(B90355, "IQ_SGA_MARGIN", "LTM", A90355)</f>
        <v>#PEND</v>
      </c>
    </row>
    <row r="90356" spans="1:5" hidden="1" x14ac:dyDescent="0.35">
      <c r="A90356" s="1">
        <v>45461</v>
      </c>
      <c r="B90356" t="s">
        <v>296</v>
      </c>
      <c r="C90356" s="3">
        <v>4.078042539581002</v>
      </c>
      <c r="D90356" s="2" t="str">
        <f>_xll.SNL.Clients.Office.Excel.Functions.SPG(B90356, "IQ_GROSS_MARGIN", "LTM", A90356)</f>
        <v>#PEND</v>
      </c>
      <c r="E90356" s="2" t="str">
        <f>_xll.SNL.Clients.Office.Excel.Functions.SPG(B90356, "IQ_SGA_MARGIN", "LTM", A90356)</f>
        <v>#PEND</v>
      </c>
    </row>
    <row r="90357" spans="1:5" hidden="1" x14ac:dyDescent="0.35">
      <c r="A90357" s="1">
        <v>45461</v>
      </c>
      <c r="B90357" t="s">
        <v>297</v>
      </c>
      <c r="C90357" s="3">
        <v>0.2185617570232955</v>
      </c>
      <c r="D90357" s="2" t="str">
        <f>_xll.SNL.Clients.Office.Excel.Functions.SPG(B90357, "IQ_GROSS_MARGIN", "LTM", A90357)</f>
        <v>#PEND</v>
      </c>
      <c r="E90357" s="2" t="str">
        <f>_xll.SNL.Clients.Office.Excel.Functions.SPG(B90357, "IQ_SGA_MARGIN", "LTM", A90357)</f>
        <v>#PEND</v>
      </c>
    </row>
    <row r="90358" spans="1:5" hidden="1" x14ac:dyDescent="0.35">
      <c r="A90358" s="1">
        <v>45461</v>
      </c>
      <c r="B90358" t="s">
        <v>298</v>
      </c>
      <c r="C90358" s="3" t="s">
        <v>319</v>
      </c>
      <c r="D90358" s="2" t="str">
        <f>_xll.SNL.Clients.Office.Excel.Functions.SPG(B90358, "IQ_GROSS_MARGIN", "LTM", A90358)</f>
        <v>#PEND</v>
      </c>
      <c r="E90358" s="2" t="str">
        <f>_xll.SNL.Clients.Office.Excel.Functions.SPG(B90358, "IQ_SGA_MARGIN", "LTM", A90358)</f>
        <v>#PEND</v>
      </c>
    </row>
    <row r="90359" spans="1:5" hidden="1" x14ac:dyDescent="0.35">
      <c r="A90359" s="1">
        <v>45461</v>
      </c>
      <c r="B90359" t="s">
        <v>299</v>
      </c>
      <c r="C90359" s="3" t="s">
        <v>319</v>
      </c>
      <c r="D90359" s="2" t="str">
        <f>_xll.SNL.Clients.Office.Excel.Functions.SPG(B90359, "IQ_GROSS_MARGIN", "LTM", A90359)</f>
        <v>#PEND</v>
      </c>
      <c r="E90359" s="2" t="str">
        <f>_xll.SNL.Clients.Office.Excel.Functions.SPG(B90359, "IQ_SGA_MARGIN", "LTM", A90359)</f>
        <v>#PEND</v>
      </c>
    </row>
    <row r="90360" spans="1:5" hidden="1" x14ac:dyDescent="0.35">
      <c r="A90360" s="1">
        <v>45461</v>
      </c>
      <c r="B90360" t="s">
        <v>300</v>
      </c>
      <c r="C90360" s="3">
        <v>4.4671890825736993</v>
      </c>
      <c r="D90360" s="2" t="str">
        <f>_xll.SNL.Clients.Office.Excel.Functions.SPG(B90360, "IQ_GROSS_MARGIN", "LTM", A90360)</f>
        <v>#PEND</v>
      </c>
      <c r="E90360" s="2" t="str">
        <f>_xll.SNL.Clients.Office.Excel.Functions.SPG(B90360, "IQ_SGA_MARGIN", "LTM", A90360)</f>
        <v>#PEND</v>
      </c>
    </row>
    <row r="90361" spans="1:5" hidden="1" x14ac:dyDescent="0.35">
      <c r="A90361" s="1">
        <v>45461</v>
      </c>
      <c r="B90361" t="s">
        <v>301</v>
      </c>
      <c r="C90361" s="3">
        <v>2.8253105176182101</v>
      </c>
      <c r="D90361" s="2" t="str">
        <f>_xll.SNL.Clients.Office.Excel.Functions.SPG(B90361, "IQ_GROSS_MARGIN", "LTM", A90361)</f>
        <v>#PEND</v>
      </c>
      <c r="E90361" s="2" t="str">
        <f>_xll.SNL.Clients.Office.Excel.Functions.SPG(B90361, "IQ_SGA_MARGIN", "LTM", A90361)</f>
        <v>#PEND</v>
      </c>
    </row>
    <row r="90362" spans="1:5" hidden="1" x14ac:dyDescent="0.35">
      <c r="A90362" s="1">
        <v>45461</v>
      </c>
      <c r="B90362" t="s">
        <v>302</v>
      </c>
      <c r="C90362" s="3">
        <v>25.001332693640389</v>
      </c>
      <c r="D90362" s="2" t="str">
        <f>_xll.SNL.Clients.Office.Excel.Functions.SPG(B90362, "IQ_GROSS_MARGIN", "LTM", A90362)</f>
        <v>#PEND</v>
      </c>
      <c r="E90362" s="2" t="str">
        <f>_xll.SNL.Clients.Office.Excel.Functions.SPG(B90362, "IQ_SGA_MARGIN", "LTM", A90362)</f>
        <v>#PEND</v>
      </c>
    </row>
    <row r="90363" spans="1:5" hidden="1" x14ac:dyDescent="0.35">
      <c r="A90363" s="1">
        <v>45461</v>
      </c>
      <c r="B90363" t="s">
        <v>303</v>
      </c>
      <c r="C90363" s="3">
        <v>22.815715123407433</v>
      </c>
      <c r="D90363" s="2" t="str">
        <f>_xll.SNL.Clients.Office.Excel.Functions.SPG(B90363, "IQ_GROSS_MARGIN", "LTM", A90363)</f>
        <v>#PEND</v>
      </c>
      <c r="E90363" s="2" t="str">
        <f>_xll.SNL.Clients.Office.Excel.Functions.SPG(B90363, "IQ_SGA_MARGIN", "LTM", A90363)</f>
        <v>#PEND</v>
      </c>
    </row>
    <row r="90364" spans="1:5" hidden="1" x14ac:dyDescent="0.35">
      <c r="A90364" s="1">
        <v>45461</v>
      </c>
      <c r="B90364" t="s">
        <v>304</v>
      </c>
      <c r="C90364" s="3">
        <v>6.5035449650834272</v>
      </c>
      <c r="D90364" s="2" t="str">
        <f>_xll.SNL.Clients.Office.Excel.Functions.SPG(B90364, "IQ_GROSS_MARGIN", "LTM", A90364)</f>
        <v>#PEND</v>
      </c>
      <c r="E90364" s="2" t="str">
        <f>_xll.SNL.Clients.Office.Excel.Functions.SPG(B90364, "IQ_SGA_MARGIN", "LTM", A90364)</f>
        <v>#PEND</v>
      </c>
    </row>
    <row r="90365" spans="1:5" hidden="1" x14ac:dyDescent="0.35">
      <c r="A90365" s="1">
        <v>45461</v>
      </c>
      <c r="B90365" t="s">
        <v>305</v>
      </c>
      <c r="C90365" s="3">
        <v>7.7029692414307807</v>
      </c>
      <c r="D90365" s="2" t="str">
        <f>_xll.SNL.Clients.Office.Excel.Functions.SPG(B90365, "IQ_GROSS_MARGIN", "LTM", A90365)</f>
        <v>#PEND</v>
      </c>
      <c r="E90365" s="2" t="str">
        <f>_xll.SNL.Clients.Office.Excel.Functions.SPG(B90365, "IQ_SGA_MARGIN", "LTM", A90365)</f>
        <v>#PEND</v>
      </c>
    </row>
    <row r="90366" spans="1:5" hidden="1" x14ac:dyDescent="0.35">
      <c r="A90366" s="1">
        <v>45461</v>
      </c>
      <c r="B90366" t="s">
        <v>306</v>
      </c>
      <c r="C90366" s="3">
        <v>2.0523482061943605</v>
      </c>
      <c r="D90366" s="2" t="str">
        <f>_xll.SNL.Clients.Office.Excel.Functions.SPG(B90366, "IQ_GROSS_MARGIN", "LTM", A90366)</f>
        <v>#PEND</v>
      </c>
      <c r="E90366" s="2" t="str">
        <f>_xll.SNL.Clients.Office.Excel.Functions.SPG(B90366, "IQ_SGA_MARGIN", "LTM", A90366)</f>
        <v>#PEND</v>
      </c>
    </row>
    <row r="90367" spans="1:5" hidden="1" x14ac:dyDescent="0.35">
      <c r="A90367" s="1">
        <v>45461</v>
      </c>
      <c r="B90367" t="s">
        <v>307</v>
      </c>
      <c r="C90367" s="3">
        <v>11.527799989338453</v>
      </c>
      <c r="D90367" s="2" t="str">
        <f>_xll.SNL.Clients.Office.Excel.Functions.SPG(B90367, "IQ_GROSS_MARGIN", "LTM", A90367)</f>
        <v>#PEND</v>
      </c>
      <c r="E90367" s="2" t="str">
        <f>_xll.SNL.Clients.Office.Excel.Functions.SPG(B90367, "IQ_SGA_MARGIN", "LTM", A90367)</f>
        <v>#PEND</v>
      </c>
    </row>
    <row r="90368" spans="1:5" hidden="1" x14ac:dyDescent="0.35">
      <c r="A90368" s="1">
        <v>45461</v>
      </c>
      <c r="B90368" t="s">
        <v>308</v>
      </c>
      <c r="C90368" s="3">
        <v>1.7085132469747857</v>
      </c>
      <c r="D90368" s="2" t="str">
        <f>_xll.SNL.Clients.Office.Excel.Functions.SPG(B90368, "IQ_GROSS_MARGIN", "LTM", A90368)</f>
        <v>#PEND</v>
      </c>
      <c r="E90368" s="2" t="str">
        <f>_xll.SNL.Clients.Office.Excel.Functions.SPG(B90368, "IQ_SGA_MARGIN", "LTM", A90368)</f>
        <v>#PEND</v>
      </c>
    </row>
    <row r="90369" spans="1:5" hidden="1" x14ac:dyDescent="0.35">
      <c r="A90369" s="1">
        <v>45461</v>
      </c>
      <c r="B90369" t="s">
        <v>309</v>
      </c>
      <c r="C90369" s="3">
        <v>6.810064502372196</v>
      </c>
      <c r="D90369" s="2" t="str">
        <f>_xll.SNL.Clients.Office.Excel.Functions.SPG(B90369, "IQ_GROSS_MARGIN", "LTM", A90369)</f>
        <v>#PEND</v>
      </c>
      <c r="E90369" s="2" t="str">
        <f>_xll.SNL.Clients.Office.Excel.Functions.SPG(B90369, "IQ_SGA_MARGIN", "LTM", A90369)</f>
        <v>#PEND</v>
      </c>
    </row>
    <row r="90370" spans="1:5" hidden="1" x14ac:dyDescent="0.35">
      <c r="A90370" s="1">
        <v>45461</v>
      </c>
      <c r="B90370" t="s">
        <v>310</v>
      </c>
      <c r="C90370" s="3">
        <v>0.7169891785276401</v>
      </c>
      <c r="D90370" s="2" t="str">
        <f>_xll.SNL.Clients.Office.Excel.Functions.SPG(B90370, "IQ_GROSS_MARGIN", "LTM", A90370)</f>
        <v>#PEND</v>
      </c>
      <c r="E90370" s="2" t="str">
        <f>_xll.SNL.Clients.Office.Excel.Functions.SPG(B90370, "IQ_SGA_MARGIN", "LTM", A90370)</f>
        <v>#PEND</v>
      </c>
    </row>
    <row r="90371" spans="1:5" hidden="1" x14ac:dyDescent="0.35">
      <c r="A90371" s="1">
        <v>45461</v>
      </c>
      <c r="B90371" t="s">
        <v>311</v>
      </c>
      <c r="C90371" s="3">
        <v>7.5430460045844674</v>
      </c>
      <c r="D90371" s="2" t="str">
        <f>_xll.SNL.Clients.Office.Excel.Functions.SPG(B90371, "IQ_GROSS_MARGIN", "LTM", A90371)</f>
        <v>#PEND</v>
      </c>
      <c r="E90371" s="2" t="str">
        <f>_xll.SNL.Clients.Office.Excel.Functions.SPG(B90371, "IQ_SGA_MARGIN", "LTM", A90371)</f>
        <v>#PEND</v>
      </c>
    </row>
    <row r="90372" spans="1:5" hidden="1" x14ac:dyDescent="0.35">
      <c r="A90372" s="1">
        <v>45461</v>
      </c>
      <c r="B90372" t="s">
        <v>312</v>
      </c>
      <c r="C90372" s="3">
        <v>13.246974785436326</v>
      </c>
      <c r="D90372" s="2" t="str">
        <f>_xll.SNL.Clients.Office.Excel.Functions.SPG(B90372, "IQ_GROSS_MARGIN", "LTM", A90372)</f>
        <v>#PEND</v>
      </c>
      <c r="E90372" s="2" t="str">
        <f>_xll.SNL.Clients.Office.Excel.Functions.SPG(B90372, "IQ_SGA_MARGIN", "LTM", A90372)</f>
        <v>#PEND</v>
      </c>
    </row>
    <row r="90373" spans="1:5" hidden="1" x14ac:dyDescent="0.35">
      <c r="A90373" s="1">
        <v>45461</v>
      </c>
      <c r="B90373" t="s">
        <v>313</v>
      </c>
      <c r="C90373" s="3">
        <v>8.7291433445279605</v>
      </c>
      <c r="D90373" s="2" t="str">
        <f>_xll.SNL.Clients.Office.Excel.Functions.SPG(B90373, "IQ_GROSS_MARGIN", "LTM", A90373)</f>
        <v>#PEND</v>
      </c>
      <c r="E90373" s="2" t="str">
        <f>_xll.SNL.Clients.Office.Excel.Functions.SPG(B90373, "IQ_SGA_MARGIN", "LTM", A90373)</f>
        <v>#PEND</v>
      </c>
    </row>
    <row r="90374" spans="1:5" hidden="1" x14ac:dyDescent="0.35">
      <c r="A90374" s="1">
        <v>45461</v>
      </c>
      <c r="B90374" t="s">
        <v>314</v>
      </c>
      <c r="C90374" s="3">
        <v>7.4364305133535904</v>
      </c>
      <c r="D90374" s="2" t="str">
        <f>_xll.SNL.Clients.Office.Excel.Functions.SPG(B90374, "IQ_GROSS_MARGIN", "LTM", A90374)</f>
        <v>#PEND</v>
      </c>
      <c r="E90374" s="2" t="str">
        <f>_xll.SNL.Clients.Office.Excel.Functions.SPG(B90374, "IQ_SGA_MARGIN", "LTM", A90374)</f>
        <v>#PEND</v>
      </c>
    </row>
    <row r="90375" spans="1:5" hidden="1" x14ac:dyDescent="0.35">
      <c r="A90375" s="1">
        <v>45461</v>
      </c>
      <c r="B90375" t="s">
        <v>315</v>
      </c>
      <c r="C90375" s="3" t="s">
        <v>319</v>
      </c>
      <c r="D90375" s="2" t="str">
        <f>_xll.SNL.Clients.Office.Excel.Functions.SPG(B90375, "IQ_GROSS_MARGIN", "LTM", A90375)</f>
        <v>#PEND</v>
      </c>
      <c r="E90375" s="2" t="str">
        <f>_xll.SNL.Clients.Office.Excel.Functions.SPG(B90375, "IQ_SGA_MARGIN", "LTM", A90375)</f>
        <v>#PEND</v>
      </c>
    </row>
    <row r="90376" spans="1:5" hidden="1" x14ac:dyDescent="0.35">
      <c r="A90376" s="1">
        <v>45461</v>
      </c>
      <c r="B90376" t="s">
        <v>316</v>
      </c>
      <c r="C90376" s="3">
        <v>10.621568313876008</v>
      </c>
      <c r="D90376" s="2" t="str">
        <f>_xll.SNL.Clients.Office.Excel.Functions.SPG(B90376, "IQ_GROSS_MARGIN", "LTM", A90376)</f>
        <v>#PEND</v>
      </c>
      <c r="E90376" s="2" t="str">
        <f>_xll.SNL.Clients.Office.Excel.Functions.SPG(B90376, "IQ_SGA_MARGIN", "LTM", A90376)</f>
        <v>#PEND</v>
      </c>
    </row>
    <row r="90377" spans="1:5" hidden="1" x14ac:dyDescent="0.35">
      <c r="A90377" s="1">
        <v>45461</v>
      </c>
      <c r="B90377" t="s">
        <v>317</v>
      </c>
      <c r="C90377" s="3">
        <v>6.3542832773602012</v>
      </c>
      <c r="D90377" s="2" t="str">
        <f>_xll.SNL.Clients.Office.Excel.Functions.SPG(B90377, "IQ_GROSS_MARGIN", "LTM", A90377)</f>
        <v>#PEND</v>
      </c>
      <c r="E90377" s="2" t="str">
        <f>_xll.SNL.Clients.Office.Excel.Functions.SPG(B90377, "IQ_SGA_MARGIN", "LTM", A90377)</f>
        <v>#PEND</v>
      </c>
    </row>
    <row r="90378" spans="1:5" hidden="1" x14ac:dyDescent="0.35">
      <c r="A90378" s="1">
        <v>45468</v>
      </c>
      <c r="B90378" t="s">
        <v>2</v>
      </c>
      <c r="C90378" s="3">
        <v>10.928087851164776</v>
      </c>
      <c r="D90378" s="2" t="str">
        <f>_xll.SNL.Clients.Office.Excel.Functions.SPG(B90378, "IQ_GROSS_MARGIN", "LTM", A90378)</f>
        <v>#PEND</v>
      </c>
      <c r="E90378" s="2" t="str">
        <f>_xll.SNL.Clients.Office.Excel.Functions.SPG(B90378, "IQ_SGA_MARGIN", "LTM", A90378)</f>
        <v>#PEND</v>
      </c>
    </row>
    <row r="90379" spans="1:5" hidden="1" x14ac:dyDescent="0.35">
      <c r="A90379" s="1">
        <v>45468</v>
      </c>
      <c r="B90379" t="s">
        <v>3</v>
      </c>
      <c r="C90379" s="3">
        <v>2.9852337544645238</v>
      </c>
      <c r="D90379" s="2" t="str">
        <f>_xll.SNL.Clients.Office.Excel.Functions.SPG(B90379, "IQ_GROSS_MARGIN", "LTM", A90379)</f>
        <v>#PEND</v>
      </c>
      <c r="E90379" s="2" t="str">
        <f>_xll.SNL.Clients.Office.Excel.Functions.SPG(B90379, "IQ_SGA_MARGIN", "LTM", A90379)</f>
        <v>#PEND</v>
      </c>
    </row>
    <row r="90380" spans="1:5" hidden="1" x14ac:dyDescent="0.35">
      <c r="A90380" s="1">
        <v>45468</v>
      </c>
      <c r="B90380" t="s">
        <v>4</v>
      </c>
      <c r="C90380" s="3">
        <v>7.22319953089184</v>
      </c>
      <c r="D90380" s="2" t="str">
        <f>_xll.SNL.Clients.Office.Excel.Functions.SPG(B90380, "IQ_GROSS_MARGIN", "LTM", A90380)</f>
        <v>#PEND</v>
      </c>
      <c r="E90380" s="2" t="str">
        <f>_xll.SNL.Clients.Office.Excel.Functions.SPG(B90380, "IQ_SGA_MARGIN", "LTM", A90380)</f>
        <v>#PEND</v>
      </c>
    </row>
    <row r="90381" spans="1:5" hidden="1" x14ac:dyDescent="0.35">
      <c r="A90381" s="1">
        <v>45468</v>
      </c>
      <c r="B90381" t="s">
        <v>5</v>
      </c>
      <c r="C90381" s="3">
        <v>2.1678479663095049</v>
      </c>
      <c r="D90381" s="2" t="str">
        <f>_xll.SNL.Clients.Office.Excel.Functions.SPG(B90381, "IQ_GROSS_MARGIN", "LTM", A90381)</f>
        <v>#PEND</v>
      </c>
      <c r="E90381" s="2" t="str">
        <f>_xll.SNL.Clients.Office.Excel.Functions.SPG(B90381, "IQ_SGA_MARGIN", "LTM", A90381)</f>
        <v>#PEND</v>
      </c>
    </row>
    <row r="90382" spans="1:5" hidden="1" x14ac:dyDescent="0.35">
      <c r="A90382" s="1">
        <v>45468</v>
      </c>
      <c r="B90382" t="s">
        <v>6</v>
      </c>
      <c r="C90382" s="3">
        <v>94.834479449864077</v>
      </c>
      <c r="D90382" s="2" t="str">
        <f>_xll.SNL.Clients.Office.Excel.Functions.SPG(B90382, "IQ_GROSS_MARGIN", "LTM", A90382)</f>
        <v>#PEND</v>
      </c>
      <c r="E90382" s="2" t="str">
        <f>_xll.SNL.Clients.Office.Excel.Functions.SPG(B90382, "IQ_SGA_MARGIN", "LTM", A90382)</f>
        <v>#PEND</v>
      </c>
    </row>
    <row r="90383" spans="1:5" hidden="1" x14ac:dyDescent="0.35">
      <c r="A90383" s="1">
        <v>45468</v>
      </c>
      <c r="B90383" t="s">
        <v>7</v>
      </c>
      <c r="C90383" s="3">
        <v>5.67727490804414</v>
      </c>
      <c r="D90383" s="2" t="str">
        <f>_xll.SNL.Clients.Office.Excel.Functions.SPG(B90383, "IQ_GROSS_MARGIN", "LTM", A90383)</f>
        <v>#PEND</v>
      </c>
      <c r="E90383" s="2" t="str">
        <f>_xll.SNL.Clients.Office.Excel.Functions.SPG(B90383, "IQ_SGA_MARGIN", "LTM", A90383)</f>
        <v>#PEND</v>
      </c>
    </row>
    <row r="90384" spans="1:5" hidden="1" x14ac:dyDescent="0.35">
      <c r="A90384" s="1">
        <v>45468</v>
      </c>
      <c r="B90384" t="s">
        <v>8</v>
      </c>
      <c r="C90384" s="3">
        <v>1.3513513513513515</v>
      </c>
      <c r="D90384" s="2" t="str">
        <f>_xll.SNL.Clients.Office.Excel.Functions.SPG(B90384, "IQ_GROSS_MARGIN", "LTM", A90384)</f>
        <v>#PEND</v>
      </c>
      <c r="E90384" s="2" t="str">
        <f>_xll.SNL.Clients.Office.Excel.Functions.SPG(B90384, "IQ_SGA_MARGIN", "LTM", A90384)</f>
        <v>#PEND</v>
      </c>
    </row>
    <row r="90385" spans="1:5" hidden="1" x14ac:dyDescent="0.35">
      <c r="A90385" s="1">
        <v>45468</v>
      </c>
      <c r="B90385" t="s">
        <v>9</v>
      </c>
      <c r="C90385" s="3">
        <v>10.128471666933207</v>
      </c>
      <c r="D90385" s="2" t="str">
        <f>_xll.SNL.Clients.Office.Excel.Functions.SPG(B90385, "IQ_GROSS_MARGIN", "LTM", A90385)</f>
        <v>#PEND</v>
      </c>
      <c r="E90385" s="2" t="str">
        <f>_xll.SNL.Clients.Office.Excel.Functions.SPG(B90385, "IQ_SGA_MARGIN", "LTM", A90385)</f>
        <v>#PEND</v>
      </c>
    </row>
    <row r="90386" spans="1:5" hidden="1" x14ac:dyDescent="0.35">
      <c r="A90386" s="1">
        <v>45468</v>
      </c>
      <c r="B90386" t="s">
        <v>10</v>
      </c>
      <c r="C90386" s="3" t="s">
        <v>319</v>
      </c>
      <c r="D90386" s="2" t="str">
        <f>_xll.SNL.Clients.Office.Excel.Functions.SPG(B90386, "IQ_GROSS_MARGIN", "LTM", A90386)</f>
        <v>#PEND</v>
      </c>
      <c r="E90386" s="2" t="str">
        <f>_xll.SNL.Clients.Office.Excel.Functions.SPG(B90386, "IQ_SGA_MARGIN", "LTM", A90386)</f>
        <v>#PEND</v>
      </c>
    </row>
    <row r="90387" spans="1:5" hidden="1" x14ac:dyDescent="0.35">
      <c r="A90387" s="1">
        <v>45468</v>
      </c>
      <c r="B90387" t="s">
        <v>11</v>
      </c>
      <c r="C90387" s="3" t="s">
        <v>319</v>
      </c>
      <c r="D90387" s="2" t="str">
        <f>_xll.SNL.Clients.Office.Excel.Functions.SPG(B90387, "IQ_GROSS_MARGIN", "LTM", A90387)</f>
        <v>#PEND</v>
      </c>
      <c r="E90387" s="2" t="str">
        <f>_xll.SNL.Clients.Office.Excel.Functions.SPG(B90387, "IQ_SGA_MARGIN", "LTM", A90387)</f>
        <v>#PEND</v>
      </c>
    </row>
    <row r="90388" spans="1:5" hidden="1" x14ac:dyDescent="0.35">
      <c r="A90388" s="1">
        <v>45468</v>
      </c>
      <c r="B90388" t="s">
        <v>12</v>
      </c>
      <c r="C90388" s="3">
        <v>4.3818966895889977</v>
      </c>
      <c r="D90388" s="2" t="str">
        <f>_xll.SNL.Clients.Office.Excel.Functions.SPG(B90388, "IQ_GROSS_MARGIN", "LTM", A90388)</f>
        <v>#PEND</v>
      </c>
      <c r="E90388" s="2" t="str">
        <f>_xll.SNL.Clients.Office.Excel.Functions.SPG(B90388, "IQ_SGA_MARGIN", "LTM", A90388)</f>
        <v>#PEND</v>
      </c>
    </row>
    <row r="90389" spans="1:5" hidden="1" x14ac:dyDescent="0.35">
      <c r="A90389" s="1">
        <v>45468</v>
      </c>
      <c r="B90389" t="s">
        <v>13</v>
      </c>
      <c r="C90389" s="3">
        <v>12.434031664800896</v>
      </c>
      <c r="D90389" s="2" t="str">
        <f>_xll.SNL.Clients.Office.Excel.Functions.SPG(B90389, "IQ_GROSS_MARGIN", "LTM", A90389)</f>
        <v>#PEND</v>
      </c>
      <c r="E90389" s="2" t="str">
        <f>_xll.SNL.Clients.Office.Excel.Functions.SPG(B90389, "IQ_SGA_MARGIN", "LTM", A90389)</f>
        <v>#PEND</v>
      </c>
    </row>
    <row r="90390" spans="1:5" hidden="1" x14ac:dyDescent="0.35">
      <c r="A90390" s="1">
        <v>45468</v>
      </c>
      <c r="B90390" t="s">
        <v>14</v>
      </c>
      <c r="C90390" s="3">
        <v>8.0894503971427056</v>
      </c>
      <c r="D90390" s="2" t="str">
        <f>_xll.SNL.Clients.Office.Excel.Functions.SPG(B90390, "IQ_GROSS_MARGIN", "LTM", A90390)</f>
        <v>#PEND</v>
      </c>
      <c r="E90390" s="2" t="str">
        <f>_xll.SNL.Clients.Office.Excel.Functions.SPG(B90390, "IQ_SGA_MARGIN", "LTM", A90390)</f>
        <v>#PEND</v>
      </c>
    </row>
    <row r="90391" spans="1:5" hidden="1" x14ac:dyDescent="0.35">
      <c r="A90391" s="1">
        <v>45468</v>
      </c>
      <c r="B90391" t="s">
        <v>15</v>
      </c>
      <c r="C90391" s="3">
        <v>2.8359720667412982</v>
      </c>
      <c r="D90391" s="2" t="str">
        <f>_xll.SNL.Clients.Office.Excel.Functions.SPG(B90391, "IQ_GROSS_MARGIN", "LTM", A90391)</f>
        <v>#PEND</v>
      </c>
      <c r="E90391" s="2" t="str">
        <f>_xll.SNL.Clients.Office.Excel.Functions.SPG(B90391, "IQ_SGA_MARGIN", "LTM", A90391)</f>
        <v>#PEND</v>
      </c>
    </row>
    <row r="90392" spans="1:5" hidden="1" x14ac:dyDescent="0.35">
      <c r="A90392" s="1">
        <v>45468</v>
      </c>
      <c r="B90392" t="s">
        <v>16</v>
      </c>
      <c r="C90392" s="3">
        <v>0.70099685484300878</v>
      </c>
      <c r="D90392" s="2" t="str">
        <f>_xll.SNL.Clients.Office.Excel.Functions.SPG(B90392, "IQ_GROSS_MARGIN", "LTM", A90392)</f>
        <v>#PEND</v>
      </c>
      <c r="E90392" s="2" t="str">
        <f>_xll.SNL.Clients.Office.Excel.Functions.SPG(B90392, "IQ_SGA_MARGIN", "LTM", A90392)</f>
        <v>#PEND</v>
      </c>
    </row>
    <row r="90393" spans="1:5" hidden="1" x14ac:dyDescent="0.35">
      <c r="A90393" s="1">
        <v>45468</v>
      </c>
      <c r="B90393" t="s">
        <v>17</v>
      </c>
      <c r="C90393" s="3">
        <v>8.6358547897009448</v>
      </c>
      <c r="D90393" s="2" t="str">
        <f>_xll.SNL.Clients.Office.Excel.Functions.SPG(B90393, "IQ_GROSS_MARGIN", "LTM", A90393)</f>
        <v>#PEND</v>
      </c>
      <c r="E90393" s="2" t="str">
        <f>_xll.SNL.Clients.Office.Excel.Functions.SPG(B90393, "IQ_SGA_MARGIN", "LTM", A90393)</f>
        <v>#PEND</v>
      </c>
    </row>
    <row r="90394" spans="1:5" hidden="1" x14ac:dyDescent="0.35">
      <c r="A90394" s="1">
        <v>45468</v>
      </c>
      <c r="B90394" t="s">
        <v>18</v>
      </c>
      <c r="C90394" s="3" t="s">
        <v>319</v>
      </c>
      <c r="D90394" s="2" t="str">
        <f>_xll.SNL.Clients.Office.Excel.Functions.SPG(B90394, "IQ_GROSS_MARGIN", "LTM", A90394)</f>
        <v>#PEND</v>
      </c>
      <c r="E90394" s="2" t="str">
        <f>_xll.SNL.Clients.Office.Excel.Functions.SPG(B90394, "IQ_SGA_MARGIN", "LTM", A90394)</f>
        <v>#PEND</v>
      </c>
    </row>
    <row r="90395" spans="1:5" hidden="1" x14ac:dyDescent="0.35">
      <c r="A90395" s="1">
        <v>45468</v>
      </c>
      <c r="B90395" t="s">
        <v>19</v>
      </c>
      <c r="C90395" s="3">
        <v>17.085132469747855</v>
      </c>
      <c r="D90395" s="2" t="str">
        <f>_xll.SNL.Clients.Office.Excel.Functions.SPG(B90395, "IQ_GROSS_MARGIN", "LTM", A90395)</f>
        <v>#PEND</v>
      </c>
      <c r="E90395" s="2" t="str">
        <f>_xll.SNL.Clients.Office.Excel.Functions.SPG(B90395, "IQ_SGA_MARGIN", "LTM", A90395)</f>
        <v>#PEND</v>
      </c>
    </row>
    <row r="90396" spans="1:5" hidden="1" x14ac:dyDescent="0.35">
      <c r="A90396" s="1">
        <v>45468</v>
      </c>
      <c r="B90396" t="s">
        <v>20</v>
      </c>
      <c r="C90396" s="3">
        <v>43.285889439735598</v>
      </c>
      <c r="D90396" s="2" t="str">
        <f>_xll.SNL.Clients.Office.Excel.Functions.SPG(B90396, "IQ_GROSS_MARGIN", "LTM", A90396)</f>
        <v>#PEND</v>
      </c>
      <c r="E90396" s="2" t="str">
        <f>_xll.SNL.Clients.Office.Excel.Functions.SPG(B90396, "IQ_SGA_MARGIN", "LTM", A90396)</f>
        <v>#PEND</v>
      </c>
    </row>
    <row r="90397" spans="1:5" hidden="1" x14ac:dyDescent="0.35">
      <c r="A90397" s="1">
        <v>45468</v>
      </c>
      <c r="B90397" t="s">
        <v>21</v>
      </c>
      <c r="C90397" s="3">
        <v>5.3041206887360737</v>
      </c>
      <c r="D90397" s="2" t="str">
        <f>_xll.SNL.Clients.Office.Excel.Functions.SPG(B90397, "IQ_GROSS_MARGIN", "LTM", A90397)</f>
        <v>#PEND</v>
      </c>
      <c r="E90397" s="2" t="str">
        <f>_xll.SNL.Clients.Office.Excel.Functions.SPG(B90397, "IQ_SGA_MARGIN", "LTM", A90397)</f>
        <v>#PEND</v>
      </c>
    </row>
    <row r="90398" spans="1:5" hidden="1" x14ac:dyDescent="0.35">
      <c r="A90398" s="1">
        <v>45468</v>
      </c>
      <c r="B90398" t="s">
        <v>22</v>
      </c>
      <c r="C90398" s="3">
        <v>12.793858947705104</v>
      </c>
      <c r="D90398" s="2" t="str">
        <f>_xll.SNL.Clients.Office.Excel.Functions.SPG(B90398, "IQ_GROSS_MARGIN", "LTM", A90398)</f>
        <v>#PEND</v>
      </c>
      <c r="E90398" s="2" t="str">
        <f>_xll.SNL.Clients.Office.Excel.Functions.SPG(B90398, "IQ_SGA_MARGIN", "LTM", A90398)</f>
        <v>#PEND</v>
      </c>
    </row>
    <row r="90399" spans="1:5" hidden="1" x14ac:dyDescent="0.35">
      <c r="A90399" s="1">
        <v>45468</v>
      </c>
      <c r="B90399" t="s">
        <v>23</v>
      </c>
      <c r="C90399" s="3">
        <v>21.856175702329551</v>
      </c>
      <c r="D90399" s="2" t="str">
        <f>_xll.SNL.Clients.Office.Excel.Functions.SPG(B90399, "IQ_GROSS_MARGIN", "LTM", A90399)</f>
        <v>#PEND</v>
      </c>
      <c r="E90399" s="2" t="str">
        <f>_xll.SNL.Clients.Office.Excel.Functions.SPG(B90399, "IQ_SGA_MARGIN", "LTM", A90399)</f>
        <v>#PEND</v>
      </c>
    </row>
    <row r="90400" spans="1:5" hidden="1" x14ac:dyDescent="0.35">
      <c r="A90400" s="1">
        <v>45468</v>
      </c>
      <c r="B90400" t="s">
        <v>24</v>
      </c>
      <c r="C90400" s="3">
        <v>47.97697105389414</v>
      </c>
      <c r="D90400" s="2" t="str">
        <f>_xll.SNL.Clients.Office.Excel.Functions.SPG(B90400, "IQ_GROSS_MARGIN", "LTM", A90400)</f>
        <v>#PEND</v>
      </c>
      <c r="E90400" s="2" t="str">
        <f>_xll.SNL.Clients.Office.Excel.Functions.SPG(B90400, "IQ_SGA_MARGIN", "LTM", A90400)</f>
        <v>#PEND</v>
      </c>
    </row>
    <row r="90401" spans="1:5" hidden="1" x14ac:dyDescent="0.35">
      <c r="A90401" s="1">
        <v>45468</v>
      </c>
      <c r="B90401" t="s">
        <v>25</v>
      </c>
      <c r="C90401" s="3">
        <v>2.209606055759902</v>
      </c>
      <c r="D90401" s="2" t="str">
        <f>_xll.SNL.Clients.Office.Excel.Functions.SPG(B90401, "IQ_GROSS_MARGIN", "LTM", A90401)</f>
        <v>#PEND</v>
      </c>
      <c r="E90401" s="2" t="str">
        <f>_xll.SNL.Clients.Office.Excel.Functions.SPG(B90401, "IQ_SGA_MARGIN", "LTM", A90401)</f>
        <v>#PEND</v>
      </c>
    </row>
    <row r="90402" spans="1:5" hidden="1" x14ac:dyDescent="0.35">
      <c r="A90402" s="1">
        <v>45468</v>
      </c>
      <c r="B90402" t="s">
        <v>26</v>
      </c>
      <c r="C90402" s="3">
        <v>9.0623167546244474</v>
      </c>
      <c r="D90402" s="2" t="str">
        <f>_xll.SNL.Clients.Office.Excel.Functions.SPG(B90402, "IQ_GROSS_MARGIN", "LTM", A90402)</f>
        <v>#PEND</v>
      </c>
      <c r="E90402" s="2" t="str">
        <f>_xll.SNL.Clients.Office.Excel.Functions.SPG(B90402, "IQ_SGA_MARGIN", "LTM", A90402)</f>
        <v>#PEND</v>
      </c>
    </row>
    <row r="90403" spans="1:5" hidden="1" x14ac:dyDescent="0.35">
      <c r="A90403" s="1">
        <v>45468</v>
      </c>
      <c r="B90403" t="s">
        <v>27</v>
      </c>
      <c r="C90403" s="3">
        <v>7.169891785276401</v>
      </c>
      <c r="D90403" s="2" t="str">
        <f>_xll.SNL.Clients.Office.Excel.Functions.SPG(B90403, "IQ_GROSS_MARGIN", "LTM", A90403)</f>
        <v>#PEND</v>
      </c>
      <c r="E90403" s="2" t="str">
        <f>_xll.SNL.Clients.Office.Excel.Functions.SPG(B90403, "IQ_SGA_MARGIN", "LTM", A90403)</f>
        <v>#PEND</v>
      </c>
    </row>
    <row r="90404" spans="1:5" hidden="1" x14ac:dyDescent="0.35">
      <c r="A90404" s="1">
        <v>45468</v>
      </c>
      <c r="B90404" t="s">
        <v>28</v>
      </c>
      <c r="C90404" s="3">
        <v>12.753878138493524</v>
      </c>
      <c r="D90404" s="2" t="str">
        <f>_xll.SNL.Clients.Office.Excel.Functions.SPG(B90404, "IQ_GROSS_MARGIN", "LTM", A90404)</f>
        <v>#PEND</v>
      </c>
      <c r="E90404" s="2" t="str">
        <f>_xll.SNL.Clients.Office.Excel.Functions.SPG(B90404, "IQ_SGA_MARGIN", "LTM", A90404)</f>
        <v>#PEND</v>
      </c>
    </row>
    <row r="90405" spans="1:5" hidden="1" x14ac:dyDescent="0.35">
      <c r="A90405" s="1">
        <v>45468</v>
      </c>
      <c r="B90405" t="s">
        <v>29</v>
      </c>
      <c r="C90405" s="3">
        <v>9.6886827656058436</v>
      </c>
      <c r="D90405" s="2" t="str">
        <f>_xll.SNL.Clients.Office.Excel.Functions.SPG(B90405, "IQ_GROSS_MARGIN", "LTM", A90405)</f>
        <v>#PEND</v>
      </c>
      <c r="E90405" s="2" t="str">
        <f>_xll.SNL.Clients.Office.Excel.Functions.SPG(B90405, "IQ_SGA_MARGIN", "LTM", A90405)</f>
        <v>#PEND</v>
      </c>
    </row>
    <row r="90406" spans="1:5" hidden="1" x14ac:dyDescent="0.35">
      <c r="A90406" s="1">
        <v>45468</v>
      </c>
      <c r="B90406" t="s">
        <v>30</v>
      </c>
      <c r="C90406" s="3">
        <v>6.3436217282371139</v>
      </c>
      <c r="D90406" s="2" t="str">
        <f>_xll.SNL.Clients.Office.Excel.Functions.SPG(B90406, "IQ_GROSS_MARGIN", "LTM", A90406)</f>
        <v>#PEND</v>
      </c>
      <c r="E90406" s="2" t="str">
        <f>_xll.SNL.Clients.Office.Excel.Functions.SPG(B90406, "IQ_SGA_MARGIN", "LTM", A90406)</f>
        <v>#PEND</v>
      </c>
    </row>
    <row r="90407" spans="1:5" hidden="1" x14ac:dyDescent="0.35">
      <c r="A90407" s="1">
        <v>45468</v>
      </c>
      <c r="B90407" t="s">
        <v>31</v>
      </c>
      <c r="C90407" s="3">
        <v>10.408337331414256</v>
      </c>
      <c r="D90407" s="2" t="str">
        <f>_xll.SNL.Clients.Office.Excel.Functions.SPG(B90407, "IQ_GROSS_MARGIN", "LTM", A90407)</f>
        <v>#PEND</v>
      </c>
      <c r="E90407" s="2" t="str">
        <f>_xll.SNL.Clients.Office.Excel.Functions.SPG(B90407, "IQ_SGA_MARGIN", "LTM", A90407)</f>
        <v>#PEND</v>
      </c>
    </row>
    <row r="90408" spans="1:5" hidden="1" x14ac:dyDescent="0.35">
      <c r="A90408" s="1">
        <v>45468</v>
      </c>
      <c r="B90408" t="s">
        <v>32</v>
      </c>
      <c r="C90408" s="3">
        <v>4.7142438296284457E-2</v>
      </c>
      <c r="D90408" s="2" t="str">
        <f>_xll.SNL.Clients.Office.Excel.Functions.SPG(B90408, "IQ_GROSS_MARGIN", "LTM", A90408)</f>
        <v>#PEND</v>
      </c>
      <c r="E90408" s="2" t="str">
        <f>_xll.SNL.Clients.Office.Excel.Functions.SPG(B90408, "IQ_SGA_MARGIN", "LTM", A90408)</f>
        <v>#PEND</v>
      </c>
    </row>
    <row r="90409" spans="1:5" hidden="1" x14ac:dyDescent="0.35">
      <c r="A90409" s="1">
        <v>45468</v>
      </c>
      <c r="B90409" t="s">
        <v>33</v>
      </c>
      <c r="C90409" s="3">
        <v>22.922330614638309</v>
      </c>
      <c r="D90409" s="2" t="str">
        <f>_xll.SNL.Clients.Office.Excel.Functions.SPG(B90409, "IQ_GROSS_MARGIN", "LTM", A90409)</f>
        <v>#PEND</v>
      </c>
      <c r="E90409" s="2" t="str">
        <f>_xll.SNL.Clients.Office.Excel.Functions.SPG(B90409, "IQ_SGA_MARGIN", "LTM", A90409)</f>
        <v>#PEND</v>
      </c>
    </row>
    <row r="90410" spans="1:5" hidden="1" x14ac:dyDescent="0.35">
      <c r="A90410" s="1">
        <v>45468</v>
      </c>
      <c r="B90410" t="s">
        <v>34</v>
      </c>
      <c r="C90410" s="3">
        <v>33.423956500879584</v>
      </c>
      <c r="D90410" s="2" t="str">
        <f>_xll.SNL.Clients.Office.Excel.Functions.SPG(B90410, "IQ_GROSS_MARGIN", "LTM", A90410)</f>
        <v>#PEND</v>
      </c>
      <c r="E90410" s="2" t="str">
        <f>_xll.SNL.Clients.Office.Excel.Functions.SPG(B90410, "IQ_SGA_MARGIN", "LTM", A90410)</f>
        <v>#PEND</v>
      </c>
    </row>
    <row r="90411" spans="1:5" hidden="1" x14ac:dyDescent="0.35">
      <c r="A90411" s="1">
        <v>45468</v>
      </c>
      <c r="B90411" t="s">
        <v>35</v>
      </c>
      <c r="C90411" s="3">
        <v>4.7923663308278703</v>
      </c>
      <c r="D90411" s="2" t="str">
        <f>_xll.SNL.Clients.Office.Excel.Functions.SPG(B90411, "IQ_GROSS_MARGIN", "LTM", A90411)</f>
        <v>#PEND</v>
      </c>
      <c r="E90411" s="2" t="str">
        <f>_xll.SNL.Clients.Office.Excel.Functions.SPG(B90411, "IQ_SGA_MARGIN", "LTM", A90411)</f>
        <v>#PEND</v>
      </c>
    </row>
    <row r="90412" spans="1:5" hidden="1" x14ac:dyDescent="0.35">
      <c r="A90412" s="1">
        <v>45468</v>
      </c>
      <c r="B90412" t="s">
        <v>36</v>
      </c>
      <c r="C90412" s="3">
        <v>15.67247721093875</v>
      </c>
      <c r="D90412" s="2" t="str">
        <f>_xll.SNL.Clients.Office.Excel.Functions.SPG(B90412, "IQ_GROSS_MARGIN", "LTM", A90412)</f>
        <v>#PEND</v>
      </c>
      <c r="E90412" s="2" t="str">
        <f>_xll.SNL.Clients.Office.Excel.Functions.SPG(B90412, "IQ_SGA_MARGIN", "LTM", A90412)</f>
        <v>#PEND</v>
      </c>
    </row>
    <row r="90413" spans="1:5" hidden="1" x14ac:dyDescent="0.35">
      <c r="A90413" s="1">
        <v>45468</v>
      </c>
      <c r="B90413" t="s">
        <v>37</v>
      </c>
      <c r="C90413" s="3" t="s">
        <v>319</v>
      </c>
      <c r="D90413" s="2" t="str">
        <f>_xll.SNL.Clients.Office.Excel.Functions.SPG(B90413, "IQ_GROSS_MARGIN", "LTM", A90413)</f>
        <v>#PEND</v>
      </c>
      <c r="E90413" s="2" t="str">
        <f>_xll.SNL.Clients.Office.Excel.Functions.SPG(B90413, "IQ_SGA_MARGIN", "LTM", A90413)</f>
        <v>#PEND</v>
      </c>
    </row>
    <row r="90414" spans="1:5" hidden="1" x14ac:dyDescent="0.35">
      <c r="A90414" s="1">
        <v>45468</v>
      </c>
      <c r="B90414" t="s">
        <v>38</v>
      </c>
      <c r="C90414" s="3">
        <v>14.44639906178368</v>
      </c>
      <c r="D90414" s="2" t="str">
        <f>_xll.SNL.Clients.Office.Excel.Functions.SPG(B90414, "IQ_GROSS_MARGIN", "LTM", A90414)</f>
        <v>#PEND</v>
      </c>
      <c r="E90414" s="2" t="str">
        <f>_xll.SNL.Clients.Office.Excel.Functions.SPG(B90414, "IQ_SGA_MARGIN", "LTM", A90414)</f>
        <v>#PEND</v>
      </c>
    </row>
    <row r="90415" spans="1:5" hidden="1" x14ac:dyDescent="0.35">
      <c r="A90415" s="1">
        <v>45468</v>
      </c>
      <c r="B90415" t="s">
        <v>39</v>
      </c>
      <c r="C90415" s="3">
        <v>8.5025854256623496</v>
      </c>
      <c r="D90415" s="2" t="str">
        <f>_xll.SNL.Clients.Office.Excel.Functions.SPG(B90415, "IQ_GROSS_MARGIN", "LTM", A90415)</f>
        <v>#PEND</v>
      </c>
      <c r="E90415" s="2" t="str">
        <f>_xll.SNL.Clients.Office.Excel.Functions.SPG(B90415, "IQ_SGA_MARGIN", "LTM", A90415)</f>
        <v>#PEND</v>
      </c>
    </row>
    <row r="90416" spans="1:5" hidden="1" x14ac:dyDescent="0.35">
      <c r="A90416" s="1">
        <v>45468</v>
      </c>
      <c r="B90416" t="s">
        <v>40</v>
      </c>
      <c r="C90416" s="3">
        <v>4.2539581001119471</v>
      </c>
      <c r="D90416" s="2" t="str">
        <f>_xll.SNL.Clients.Office.Excel.Functions.SPG(B90416, "IQ_GROSS_MARGIN", "LTM", A90416)</f>
        <v>#PEND</v>
      </c>
      <c r="E90416" s="2" t="str">
        <f>_xll.SNL.Clients.Office.Excel.Functions.SPG(B90416, "IQ_SGA_MARGIN", "LTM", A90416)</f>
        <v>#PEND</v>
      </c>
    </row>
    <row r="90417" spans="1:5" hidden="1" x14ac:dyDescent="0.35">
      <c r="A90417" s="1">
        <v>45468</v>
      </c>
      <c r="B90417" t="s">
        <v>41</v>
      </c>
      <c r="C90417" s="3">
        <v>4.8616664001279384</v>
      </c>
      <c r="D90417" s="2" t="str">
        <f>_xll.SNL.Clients.Office.Excel.Functions.SPG(B90417, "IQ_GROSS_MARGIN", "LTM", A90417)</f>
        <v>#PEND</v>
      </c>
      <c r="E90417" s="2" t="str">
        <f>_xll.SNL.Clients.Office.Excel.Functions.SPG(B90417, "IQ_SGA_MARGIN", "LTM", A90417)</f>
        <v>#PEND</v>
      </c>
    </row>
    <row r="90418" spans="1:5" hidden="1" x14ac:dyDescent="0.35">
      <c r="A90418" s="1">
        <v>45468</v>
      </c>
      <c r="B90418" t="s">
        <v>42</v>
      </c>
      <c r="C90418" s="3">
        <v>17.138440215363293</v>
      </c>
      <c r="D90418" s="2" t="str">
        <f>_xll.SNL.Clients.Office.Excel.Functions.SPG(B90418, "IQ_GROSS_MARGIN", "LTM", A90418)</f>
        <v>#PEND</v>
      </c>
      <c r="E90418" s="2" t="str">
        <f>_xll.SNL.Clients.Office.Excel.Functions.SPG(B90418, "IQ_SGA_MARGIN", "LTM", A90418)</f>
        <v>#PEND</v>
      </c>
    </row>
    <row r="90419" spans="1:5" hidden="1" x14ac:dyDescent="0.35">
      <c r="A90419" s="1">
        <v>45468</v>
      </c>
      <c r="B90419" t="s">
        <v>43</v>
      </c>
      <c r="C90419" s="3">
        <v>0.30651953728876807</v>
      </c>
      <c r="D90419" s="2" t="str">
        <f>_xll.SNL.Clients.Office.Excel.Functions.SPG(B90419, "IQ_GROSS_MARGIN", "LTM", A90419)</f>
        <v>#PEND</v>
      </c>
      <c r="E90419" s="2" t="str">
        <f>_xll.SNL.Clients.Office.Excel.Functions.SPG(B90419, "IQ_SGA_MARGIN", "LTM", A90419)</f>
        <v>#PEND</v>
      </c>
    </row>
    <row r="90420" spans="1:5" hidden="1" x14ac:dyDescent="0.35">
      <c r="A90420" s="1">
        <v>45468</v>
      </c>
      <c r="B90420" t="s">
        <v>44</v>
      </c>
      <c r="C90420" s="3">
        <v>5.245482168559092</v>
      </c>
      <c r="D90420" s="2" t="str">
        <f>_xll.SNL.Clients.Office.Excel.Functions.SPG(B90420, "IQ_GROSS_MARGIN", "LTM", A90420)</f>
        <v>#PEND</v>
      </c>
      <c r="E90420" s="2" t="str">
        <f>_xll.SNL.Clients.Office.Excel.Functions.SPG(B90420, "IQ_SGA_MARGIN", "LTM", A90420)</f>
        <v>#PEND</v>
      </c>
    </row>
    <row r="90421" spans="1:5" hidden="1" x14ac:dyDescent="0.35">
      <c r="A90421" s="1">
        <v>45468</v>
      </c>
      <c r="B90421" t="s">
        <v>45</v>
      </c>
      <c r="C90421" s="3">
        <v>15.192707500399809</v>
      </c>
      <c r="D90421" s="2" t="str">
        <f>_xll.SNL.Clients.Office.Excel.Functions.SPG(B90421, "IQ_GROSS_MARGIN", "LTM", A90421)</f>
        <v>#PEND</v>
      </c>
      <c r="E90421" s="2" t="str">
        <f>_xll.SNL.Clients.Office.Excel.Functions.SPG(B90421, "IQ_SGA_MARGIN", "LTM", A90421)</f>
        <v>#PEND</v>
      </c>
    </row>
    <row r="90422" spans="1:5" hidden="1" x14ac:dyDescent="0.35">
      <c r="A90422" s="1">
        <v>45468</v>
      </c>
      <c r="B90422" t="s">
        <v>46</v>
      </c>
      <c r="C90422" s="3">
        <v>31.398262167492941</v>
      </c>
      <c r="D90422" s="2" t="str">
        <f>_xll.SNL.Clients.Office.Excel.Functions.SPG(B90422, "IQ_GROSS_MARGIN", "LTM", A90422)</f>
        <v>#PEND</v>
      </c>
      <c r="E90422" s="2" t="str">
        <f>_xll.SNL.Clients.Office.Excel.Functions.SPG(B90422, "IQ_SGA_MARGIN", "LTM", A90422)</f>
        <v>#PEND</v>
      </c>
    </row>
    <row r="90423" spans="1:5" hidden="1" x14ac:dyDescent="0.35">
      <c r="A90423" s="1">
        <v>45468</v>
      </c>
      <c r="B90423" t="s">
        <v>47</v>
      </c>
      <c r="C90423" s="3">
        <v>3.8701423316807935</v>
      </c>
      <c r="D90423" s="2" t="str">
        <f>_xll.SNL.Clients.Office.Excel.Functions.SPG(B90423, "IQ_GROSS_MARGIN", "LTM", A90423)</f>
        <v>#PEND</v>
      </c>
      <c r="E90423" s="2" t="str">
        <f>_xll.SNL.Clients.Office.Excel.Functions.SPG(B90423, "IQ_SGA_MARGIN", "LTM", A90423)</f>
        <v>#PEND</v>
      </c>
    </row>
    <row r="90424" spans="1:5" hidden="1" x14ac:dyDescent="0.35">
      <c r="A90424" s="1">
        <v>45468</v>
      </c>
      <c r="B90424" t="s">
        <v>48</v>
      </c>
      <c r="C90424" s="3">
        <v>8.4492776800469116</v>
      </c>
      <c r="D90424" s="2" t="str">
        <f>_xll.SNL.Clients.Office.Excel.Functions.SPG(B90424, "IQ_GROSS_MARGIN", "LTM", A90424)</f>
        <v>#PEND</v>
      </c>
      <c r="E90424" s="2" t="str">
        <f>_xll.SNL.Clients.Office.Excel.Functions.SPG(B90424, "IQ_SGA_MARGIN", "LTM", A90424)</f>
        <v>#PEND</v>
      </c>
    </row>
    <row r="90425" spans="1:5" hidden="1" x14ac:dyDescent="0.35">
      <c r="A90425" s="1">
        <v>45468</v>
      </c>
      <c r="B90425" t="s">
        <v>49</v>
      </c>
      <c r="C90425" s="3">
        <v>1.3913321605629299</v>
      </c>
      <c r="D90425" s="2" t="str">
        <f>_xll.SNL.Clients.Office.Excel.Functions.SPG(B90425, "IQ_GROSS_MARGIN", "LTM", A90425)</f>
        <v>#PEND</v>
      </c>
      <c r="E90425" s="2" t="str">
        <f>_xll.SNL.Clients.Office.Excel.Functions.SPG(B90425, "IQ_SGA_MARGIN", "LTM", A90425)</f>
        <v>#PEND</v>
      </c>
    </row>
    <row r="90426" spans="1:5" hidden="1" x14ac:dyDescent="0.35">
      <c r="A90426" s="1">
        <v>45468</v>
      </c>
      <c r="B90426" t="s">
        <v>50</v>
      </c>
      <c r="C90426" s="3">
        <v>9.9552214936830339</v>
      </c>
      <c r="D90426" s="2" t="str">
        <f>_xll.SNL.Clients.Office.Excel.Functions.SPG(B90426, "IQ_GROSS_MARGIN", "LTM", A90426)</f>
        <v>#PEND</v>
      </c>
      <c r="E90426" s="2" t="str">
        <f>_xll.SNL.Clients.Office.Excel.Functions.SPG(B90426, "IQ_SGA_MARGIN", "LTM", A90426)</f>
        <v>#PEND</v>
      </c>
    </row>
    <row r="90427" spans="1:5" hidden="1" x14ac:dyDescent="0.35">
      <c r="A90427" s="1">
        <v>45468</v>
      </c>
      <c r="B90427" t="s">
        <v>51</v>
      </c>
      <c r="C90427" s="3">
        <v>21.323098246175171</v>
      </c>
      <c r="D90427" s="2" t="str">
        <f>_xll.SNL.Clients.Office.Excel.Functions.SPG(B90427, "IQ_GROSS_MARGIN", "LTM", A90427)</f>
        <v>#PEND</v>
      </c>
      <c r="E90427" s="2" t="str">
        <f>_xll.SNL.Clients.Office.Excel.Functions.SPG(B90427, "IQ_SGA_MARGIN", "LTM", A90427)</f>
        <v>#PEND</v>
      </c>
    </row>
    <row r="90428" spans="1:5" hidden="1" x14ac:dyDescent="0.35">
      <c r="A90428" s="1">
        <v>45468</v>
      </c>
      <c r="B90428" t="s">
        <v>52</v>
      </c>
      <c r="C90428" s="3">
        <v>13.020416866570715</v>
      </c>
      <c r="D90428" s="2" t="str">
        <f>_xll.SNL.Clients.Office.Excel.Functions.SPG(B90428, "IQ_GROSS_MARGIN", "LTM", A90428)</f>
        <v>#PEND</v>
      </c>
      <c r="E90428" s="2" t="str">
        <f>_xll.SNL.Clients.Office.Excel.Functions.SPG(B90428, "IQ_SGA_MARGIN", "LTM", A90428)</f>
        <v>#PEND</v>
      </c>
    </row>
    <row r="90429" spans="1:5" hidden="1" x14ac:dyDescent="0.35">
      <c r="A90429" s="1">
        <v>45468</v>
      </c>
      <c r="B90429" t="s">
        <v>53</v>
      </c>
      <c r="C90429" s="3">
        <v>2.526787142171758</v>
      </c>
      <c r="D90429" s="2" t="str">
        <f>_xll.SNL.Clients.Office.Excel.Functions.SPG(B90429, "IQ_GROSS_MARGIN", "LTM", A90429)</f>
        <v>#PEND</v>
      </c>
      <c r="E90429" s="2" t="str">
        <f>_xll.SNL.Clients.Office.Excel.Functions.SPG(B90429, "IQ_SGA_MARGIN", "LTM", A90429)</f>
        <v>#PEND</v>
      </c>
    </row>
    <row r="90430" spans="1:5" hidden="1" x14ac:dyDescent="0.35">
      <c r="A90430" s="1">
        <v>45468</v>
      </c>
      <c r="B90430" t="s">
        <v>54</v>
      </c>
      <c r="C90430" s="3" t="s">
        <v>319</v>
      </c>
      <c r="D90430" s="2" t="str">
        <f>_xll.SNL.Clients.Office.Excel.Functions.SPG(B90430, "IQ_GROSS_MARGIN", "LTM", A90430)</f>
        <v>#PEND</v>
      </c>
      <c r="E90430" s="2" t="str">
        <f>_xll.SNL.Clients.Office.Excel.Functions.SPG(B90430, "IQ_SGA_MARGIN", "LTM", A90430)</f>
        <v>#PEND</v>
      </c>
    </row>
    <row r="90431" spans="1:5" hidden="1" x14ac:dyDescent="0.35">
      <c r="A90431" s="1">
        <v>45468</v>
      </c>
      <c r="B90431" t="s">
        <v>55</v>
      </c>
      <c r="C90431" s="3" t="s">
        <v>319</v>
      </c>
      <c r="D90431" s="2" t="str">
        <f>_xll.SNL.Clients.Office.Excel.Functions.SPG(B90431, "IQ_GROSS_MARGIN", "LTM", A90431)</f>
        <v>#PEND</v>
      </c>
      <c r="E90431" s="2" t="str">
        <f>_xll.SNL.Clients.Office.Excel.Functions.SPG(B90431, "IQ_SGA_MARGIN", "LTM", A90431)</f>
        <v>#PEND</v>
      </c>
    </row>
    <row r="90432" spans="1:5" hidden="1" x14ac:dyDescent="0.35">
      <c r="A90432" s="1">
        <v>45468</v>
      </c>
      <c r="B90432" t="s">
        <v>56</v>
      </c>
      <c r="C90432" s="3">
        <v>10.594914441068289</v>
      </c>
      <c r="D90432" s="2" t="str">
        <f>_xll.SNL.Clients.Office.Excel.Functions.SPG(B90432, "IQ_GROSS_MARGIN", "LTM", A90432)</f>
        <v>#PEND</v>
      </c>
      <c r="E90432" s="2" t="str">
        <f>_xll.SNL.Clients.Office.Excel.Functions.SPG(B90432, "IQ_SGA_MARGIN", "LTM", A90432)</f>
        <v>#PEND</v>
      </c>
    </row>
    <row r="90433" spans="1:5" hidden="1" x14ac:dyDescent="0.35">
      <c r="A90433" s="1">
        <v>45468</v>
      </c>
      <c r="B90433" t="s">
        <v>57</v>
      </c>
      <c r="C90433" s="3">
        <v>0.69300069300069311</v>
      </c>
      <c r="D90433" s="2" t="str">
        <f>_xll.SNL.Clients.Office.Excel.Functions.SPG(B90433, "IQ_GROSS_MARGIN", "LTM", A90433)</f>
        <v>#PEND</v>
      </c>
      <c r="E90433" s="2" t="str">
        <f>_xll.SNL.Clients.Office.Excel.Functions.SPG(B90433, "IQ_SGA_MARGIN", "LTM", A90433)</f>
        <v>#PEND</v>
      </c>
    </row>
    <row r="90434" spans="1:5" hidden="1" x14ac:dyDescent="0.35">
      <c r="A90434" s="1">
        <v>45468</v>
      </c>
      <c r="B90434" t="s">
        <v>58</v>
      </c>
      <c r="C90434" s="3">
        <v>3.198464736926276</v>
      </c>
      <c r="D90434" s="2" t="str">
        <f>_xll.SNL.Clients.Office.Excel.Functions.SPG(B90434, "IQ_GROSS_MARGIN", "LTM", A90434)</f>
        <v>#PEND</v>
      </c>
      <c r="E90434" s="2" t="str">
        <f>_xll.SNL.Clients.Office.Excel.Functions.SPG(B90434, "IQ_SGA_MARGIN", "LTM", A90434)</f>
        <v>#PEND</v>
      </c>
    </row>
    <row r="90435" spans="1:5" hidden="1" x14ac:dyDescent="0.35">
      <c r="A90435" s="1">
        <v>45468</v>
      </c>
      <c r="B90435" t="s">
        <v>59</v>
      </c>
      <c r="C90435" s="3">
        <v>2.7186950263873344</v>
      </c>
      <c r="D90435" s="2" t="str">
        <f>_xll.SNL.Clients.Office.Excel.Functions.SPG(B90435, "IQ_GROSS_MARGIN", "LTM", A90435)</f>
        <v>#PEND</v>
      </c>
      <c r="E90435" s="2" t="str">
        <f>_xll.SNL.Clients.Office.Excel.Functions.SPG(B90435, "IQ_SGA_MARGIN", "LTM", A90435)</f>
        <v>#PEND</v>
      </c>
    </row>
    <row r="90436" spans="1:5" hidden="1" x14ac:dyDescent="0.35">
      <c r="A90436" s="1">
        <v>45468</v>
      </c>
      <c r="B90436" t="s">
        <v>60</v>
      </c>
      <c r="C90436" s="3">
        <v>6.6634682019297413</v>
      </c>
      <c r="D90436" s="2" t="str">
        <f>_xll.SNL.Clients.Office.Excel.Functions.SPG(B90436, "IQ_GROSS_MARGIN", "LTM", A90436)</f>
        <v>#PEND</v>
      </c>
      <c r="E90436" s="2" t="str">
        <f>_xll.SNL.Clients.Office.Excel.Functions.SPG(B90436, "IQ_SGA_MARGIN", "LTM", A90436)</f>
        <v>#PEND</v>
      </c>
    </row>
    <row r="90437" spans="1:5" hidden="1" x14ac:dyDescent="0.35">
      <c r="A90437" s="1">
        <v>45468</v>
      </c>
      <c r="B90437" t="s">
        <v>61</v>
      </c>
      <c r="C90437" s="3">
        <v>1.5006130390745778</v>
      </c>
      <c r="D90437" s="2" t="str">
        <f>_xll.SNL.Clients.Office.Excel.Functions.SPG(B90437, "IQ_GROSS_MARGIN", "LTM", A90437)</f>
        <v>#PEND</v>
      </c>
      <c r="E90437" s="2" t="str">
        <f>_xll.SNL.Clients.Office.Excel.Functions.SPG(B90437, "IQ_SGA_MARGIN", "LTM", A90437)</f>
        <v>#PEND</v>
      </c>
    </row>
    <row r="90438" spans="1:5" hidden="1" x14ac:dyDescent="0.35">
      <c r="A90438" s="1">
        <v>45468</v>
      </c>
      <c r="B90438" t="s">
        <v>62</v>
      </c>
      <c r="C90438" s="3">
        <v>5.3520976597899672</v>
      </c>
      <c r="D90438" s="2" t="str">
        <f>_xll.SNL.Clients.Office.Excel.Functions.SPG(B90438, "IQ_GROSS_MARGIN", "LTM", A90438)</f>
        <v>#PEND</v>
      </c>
      <c r="E90438" s="2" t="str">
        <f>_xll.SNL.Clients.Office.Excel.Functions.SPG(B90438, "IQ_SGA_MARGIN", "LTM", A90438)</f>
        <v>#PEND</v>
      </c>
    </row>
    <row r="90439" spans="1:5" hidden="1" x14ac:dyDescent="0.35">
      <c r="A90439" s="1">
        <v>45468</v>
      </c>
      <c r="B90439" t="s">
        <v>63</v>
      </c>
      <c r="C90439" s="3">
        <v>1.8711018711018712</v>
      </c>
      <c r="D90439" s="2" t="str">
        <f>_xll.SNL.Clients.Office.Excel.Functions.SPG(B90439, "IQ_GROSS_MARGIN", "LTM", A90439)</f>
        <v>#PEND</v>
      </c>
      <c r="E90439" s="2" t="str">
        <f>_xll.SNL.Clients.Office.Excel.Functions.SPG(B90439, "IQ_SGA_MARGIN", "LTM", A90439)</f>
        <v>#PEND</v>
      </c>
    </row>
    <row r="90440" spans="1:5" hidden="1" x14ac:dyDescent="0.35">
      <c r="A90440" s="1">
        <v>45468</v>
      </c>
      <c r="B90440" t="s">
        <v>64</v>
      </c>
      <c r="C90440" s="3">
        <v>3.9287808518577756</v>
      </c>
      <c r="D90440" s="2" t="str">
        <f>_xll.SNL.Clients.Office.Excel.Functions.SPG(B90440, "IQ_GROSS_MARGIN", "LTM", A90440)</f>
        <v>#PEND</v>
      </c>
      <c r="E90440" s="2" t="str">
        <f>_xll.SNL.Clients.Office.Excel.Functions.SPG(B90440, "IQ_SGA_MARGIN", "LTM", A90440)</f>
        <v>#PEND</v>
      </c>
    </row>
    <row r="90441" spans="1:5" hidden="1" x14ac:dyDescent="0.35">
      <c r="A90441" s="1">
        <v>45468</v>
      </c>
      <c r="B90441" t="s">
        <v>65</v>
      </c>
      <c r="C90441" s="3">
        <v>7.5563729409883269</v>
      </c>
      <c r="D90441" s="2" t="str">
        <f>_xll.SNL.Clients.Office.Excel.Functions.SPG(B90441, "IQ_GROSS_MARGIN", "LTM", A90441)</f>
        <v>#PEND</v>
      </c>
      <c r="E90441" s="2" t="str">
        <f>_xll.SNL.Clients.Office.Excel.Functions.SPG(B90441, "IQ_SGA_MARGIN", "LTM", A90441)</f>
        <v>#PEND</v>
      </c>
    </row>
    <row r="90442" spans="1:5" hidden="1" x14ac:dyDescent="0.35">
      <c r="A90442" s="1">
        <v>45468</v>
      </c>
      <c r="B90442" t="s">
        <v>66</v>
      </c>
      <c r="C90442" s="3">
        <v>5.3201130124207054</v>
      </c>
      <c r="D90442" s="2" t="str">
        <f>_xll.SNL.Clients.Office.Excel.Functions.SPG(B90442, "IQ_GROSS_MARGIN", "LTM", A90442)</f>
        <v>#PEND</v>
      </c>
      <c r="E90442" s="2" t="str">
        <f>_xll.SNL.Clients.Office.Excel.Functions.SPG(B90442, "IQ_SGA_MARGIN", "LTM", A90442)</f>
        <v>#PEND</v>
      </c>
    </row>
    <row r="90443" spans="1:5" hidden="1" x14ac:dyDescent="0.35">
      <c r="A90443" s="1">
        <v>45468</v>
      </c>
      <c r="B90443" t="s">
        <v>67</v>
      </c>
      <c r="C90443" s="3">
        <v>3.2340031451569917</v>
      </c>
      <c r="D90443" s="2" t="str">
        <f>_xll.SNL.Clients.Office.Excel.Functions.SPG(B90443, "IQ_GROSS_MARGIN", "LTM", A90443)</f>
        <v>#PEND</v>
      </c>
      <c r="E90443" s="2" t="str">
        <f>_xll.SNL.Clients.Office.Excel.Functions.SPG(B90443, "IQ_SGA_MARGIN", "LTM", A90443)</f>
        <v>#PEND</v>
      </c>
    </row>
    <row r="90444" spans="1:5" hidden="1" x14ac:dyDescent="0.35">
      <c r="A90444" s="1">
        <v>45468</v>
      </c>
      <c r="B90444" t="s">
        <v>68</v>
      </c>
      <c r="C90444" s="3">
        <v>9.408817101124793</v>
      </c>
      <c r="D90444" s="2" t="str">
        <f>_xll.SNL.Clients.Office.Excel.Functions.SPG(B90444, "IQ_GROSS_MARGIN", "LTM", A90444)</f>
        <v>#PEND</v>
      </c>
      <c r="E90444" s="2" t="str">
        <f>_xll.SNL.Clients.Office.Excel.Functions.SPG(B90444, "IQ_SGA_MARGIN", "LTM", A90444)</f>
        <v>#PEND</v>
      </c>
    </row>
    <row r="90445" spans="1:5" hidden="1" x14ac:dyDescent="0.35">
      <c r="A90445" s="1">
        <v>45468</v>
      </c>
      <c r="B90445" t="s">
        <v>69</v>
      </c>
      <c r="C90445" s="3">
        <v>5.623967162428702</v>
      </c>
      <c r="D90445" s="2" t="str">
        <f>_xll.SNL.Clients.Office.Excel.Functions.SPG(B90445, "IQ_GROSS_MARGIN", "LTM", A90445)</f>
        <v>#PEND</v>
      </c>
      <c r="E90445" s="2" t="str">
        <f>_xll.SNL.Clients.Office.Excel.Functions.SPG(B90445, "IQ_SGA_MARGIN", "LTM", A90445)</f>
        <v>#PEND</v>
      </c>
    </row>
    <row r="90446" spans="1:5" hidden="1" x14ac:dyDescent="0.35">
      <c r="A90446" s="1">
        <v>45468</v>
      </c>
      <c r="B90446" t="s">
        <v>70</v>
      </c>
      <c r="C90446" s="3" t="s">
        <v>319</v>
      </c>
      <c r="D90446" s="2" t="str">
        <f>_xll.SNL.Clients.Office.Excel.Functions.SPG(B90446, "IQ_GROSS_MARGIN", "LTM", A90446)</f>
        <v>#PEND</v>
      </c>
      <c r="E90446" s="2" t="str">
        <f>_xll.SNL.Clients.Office.Excel.Functions.SPG(B90446, "IQ_SGA_MARGIN", "LTM", A90446)</f>
        <v>#PEND</v>
      </c>
    </row>
    <row r="90447" spans="1:5" hidden="1" x14ac:dyDescent="0.35">
      <c r="A90447" s="1">
        <v>45468</v>
      </c>
      <c r="B90447" t="s">
        <v>71</v>
      </c>
      <c r="C90447" s="3" t="s">
        <v>319</v>
      </c>
      <c r="D90447" s="2" t="str">
        <f>_xll.SNL.Clients.Office.Excel.Functions.SPG(B90447, "IQ_GROSS_MARGIN", "LTM", A90447)</f>
        <v>#PEND</v>
      </c>
      <c r="E90447" s="2" t="str">
        <f>_xll.SNL.Clients.Office.Excel.Functions.SPG(B90447, "IQ_SGA_MARGIN", "LTM", A90447)</f>
        <v>#PEND</v>
      </c>
    </row>
    <row r="90448" spans="1:5" hidden="1" x14ac:dyDescent="0.35">
      <c r="A90448" s="1">
        <v>45468</v>
      </c>
      <c r="B90448" t="s">
        <v>72</v>
      </c>
      <c r="C90448" s="3">
        <v>13.193667039820888</v>
      </c>
      <c r="D90448" s="2" t="str">
        <f>_xll.SNL.Clients.Office.Excel.Functions.SPG(B90448, "IQ_GROSS_MARGIN", "LTM", A90448)</f>
        <v>#PEND</v>
      </c>
      <c r="E90448" s="2" t="str">
        <f>_xll.SNL.Clients.Office.Excel.Functions.SPG(B90448, "IQ_SGA_MARGIN", "LTM", A90448)</f>
        <v>#PEND</v>
      </c>
    </row>
    <row r="90449" spans="1:5" hidden="1" x14ac:dyDescent="0.35">
      <c r="A90449" s="1">
        <v>45468</v>
      </c>
      <c r="B90449" t="s">
        <v>73</v>
      </c>
      <c r="C90449" s="3">
        <v>5.8105442720827343</v>
      </c>
      <c r="D90449" s="2" t="str">
        <f>_xll.SNL.Clients.Office.Excel.Functions.SPG(B90449, "IQ_GROSS_MARGIN", "LTM", A90449)</f>
        <v>#PEND</v>
      </c>
      <c r="E90449" s="2" t="str">
        <f>_xll.SNL.Clients.Office.Excel.Functions.SPG(B90449, "IQ_SGA_MARGIN", "LTM", A90449)</f>
        <v>#PEND</v>
      </c>
    </row>
    <row r="90450" spans="1:5" hidden="1" x14ac:dyDescent="0.35">
      <c r="A90450" s="1">
        <v>45468</v>
      </c>
      <c r="B90450" t="s">
        <v>74</v>
      </c>
      <c r="C90450" s="3" t="s">
        <v>319</v>
      </c>
      <c r="D90450" s="2" t="str">
        <f>_xll.SNL.Clients.Office.Excel.Functions.SPG(B90450, "IQ_GROSS_MARGIN", "LTM", A90450)</f>
        <v>#PEND</v>
      </c>
      <c r="E90450" s="2" t="str">
        <f>_xll.SNL.Clients.Office.Excel.Functions.SPG(B90450, "IQ_SGA_MARGIN", "LTM", A90450)</f>
        <v>#PEND</v>
      </c>
    </row>
    <row r="90451" spans="1:5" hidden="1" x14ac:dyDescent="0.35">
      <c r="A90451" s="1">
        <v>45468</v>
      </c>
      <c r="B90451" t="s">
        <v>75</v>
      </c>
      <c r="C90451" s="3">
        <v>5.2134975211898293</v>
      </c>
      <c r="D90451" s="2" t="str">
        <f>_xll.SNL.Clients.Office.Excel.Functions.SPG(B90451, "IQ_GROSS_MARGIN", "LTM", A90451)</f>
        <v>#PEND</v>
      </c>
      <c r="E90451" s="2" t="str">
        <f>_xll.SNL.Clients.Office.Excel.Functions.SPG(B90451, "IQ_SGA_MARGIN", "LTM", A90451)</f>
        <v>#PEND</v>
      </c>
    </row>
    <row r="90452" spans="1:5" hidden="1" x14ac:dyDescent="0.35">
      <c r="A90452" s="1">
        <v>45468</v>
      </c>
      <c r="B90452" t="s">
        <v>76</v>
      </c>
      <c r="C90452" s="3">
        <v>41.046964123887207</v>
      </c>
      <c r="D90452" s="2" t="str">
        <f>_xll.SNL.Clients.Office.Excel.Functions.SPG(B90452, "IQ_GROSS_MARGIN", "LTM", A90452)</f>
        <v>#PEND</v>
      </c>
      <c r="E90452" s="2" t="str">
        <f>_xll.SNL.Clients.Office.Excel.Functions.SPG(B90452, "IQ_SGA_MARGIN", "LTM", A90452)</f>
        <v>#PEND</v>
      </c>
    </row>
    <row r="90453" spans="1:5" hidden="1" x14ac:dyDescent="0.35">
      <c r="A90453" s="1">
        <v>45468</v>
      </c>
      <c r="B90453" t="s">
        <v>77</v>
      </c>
      <c r="C90453" s="3">
        <v>16.578708886401198</v>
      </c>
      <c r="D90453" s="2" t="str">
        <f>_xll.SNL.Clients.Office.Excel.Functions.SPG(B90453, "IQ_GROSS_MARGIN", "LTM", A90453)</f>
        <v>#PEND</v>
      </c>
      <c r="E90453" s="2" t="str">
        <f>_xll.SNL.Clients.Office.Excel.Functions.SPG(B90453, "IQ_SGA_MARGIN", "LTM", A90453)</f>
        <v>#PEND</v>
      </c>
    </row>
    <row r="90454" spans="1:5" hidden="1" x14ac:dyDescent="0.35">
      <c r="A90454" s="1">
        <v>45468</v>
      </c>
      <c r="B90454" t="s">
        <v>78</v>
      </c>
      <c r="C90454" s="3">
        <v>5.1975051975051985</v>
      </c>
      <c r="D90454" s="2" t="str">
        <f>_xll.SNL.Clients.Office.Excel.Functions.SPG(B90454, "IQ_GROSS_MARGIN", "LTM", A90454)</f>
        <v>#PEND</v>
      </c>
      <c r="E90454" s="2" t="str">
        <f>_xll.SNL.Clients.Office.Excel.Functions.SPG(B90454, "IQ_SGA_MARGIN", "LTM", A90454)</f>
        <v>#PEND</v>
      </c>
    </row>
    <row r="90455" spans="1:5" hidden="1" x14ac:dyDescent="0.35">
      <c r="A90455" s="1">
        <v>45468</v>
      </c>
      <c r="B90455" t="s">
        <v>79</v>
      </c>
      <c r="C90455" s="3">
        <v>4.648435417666188</v>
      </c>
      <c r="D90455" s="2" t="str">
        <f>_xll.SNL.Clients.Office.Excel.Functions.SPG(B90455, "IQ_GROSS_MARGIN", "LTM", A90455)</f>
        <v>#PEND</v>
      </c>
      <c r="E90455" s="2" t="str">
        <f>_xll.SNL.Clients.Office.Excel.Functions.SPG(B90455, "IQ_SGA_MARGIN", "LTM", A90455)</f>
        <v>#PEND</v>
      </c>
    </row>
    <row r="90456" spans="1:5" hidden="1" x14ac:dyDescent="0.35">
      <c r="A90456" s="1">
        <v>45468</v>
      </c>
      <c r="B90456" t="s">
        <v>80</v>
      </c>
      <c r="C90456" s="3">
        <v>0.69566608028146493</v>
      </c>
      <c r="D90456" s="2" t="str">
        <f>_xll.SNL.Clients.Office.Excel.Functions.SPG(B90456, "IQ_GROSS_MARGIN", "LTM", A90456)</f>
        <v>#PEND</v>
      </c>
      <c r="E90456" s="2" t="str">
        <f>_xll.SNL.Clients.Office.Excel.Functions.SPG(B90456, "IQ_SGA_MARGIN", "LTM", A90456)</f>
        <v>#PEND</v>
      </c>
    </row>
    <row r="90457" spans="1:5" hidden="1" x14ac:dyDescent="0.35">
      <c r="A90457" s="1">
        <v>45468</v>
      </c>
      <c r="B90457" t="s">
        <v>81</v>
      </c>
      <c r="C90457" s="3">
        <v>1.6552055013593476</v>
      </c>
      <c r="D90457" s="2" t="str">
        <f>_xll.SNL.Clients.Office.Excel.Functions.SPG(B90457, "IQ_GROSS_MARGIN", "LTM", A90457)</f>
        <v>#PEND</v>
      </c>
      <c r="E90457" s="2" t="str">
        <f>_xll.SNL.Clients.Office.Excel.Functions.SPG(B90457, "IQ_SGA_MARGIN", "LTM", A90457)</f>
        <v>#PEND</v>
      </c>
    </row>
    <row r="90458" spans="1:5" hidden="1" x14ac:dyDescent="0.35">
      <c r="A90458" s="1">
        <v>45468</v>
      </c>
      <c r="B90458" t="s">
        <v>82</v>
      </c>
      <c r="C90458" s="3">
        <v>79.695079695079698</v>
      </c>
      <c r="D90458" s="2" t="str">
        <f>_xll.SNL.Clients.Office.Excel.Functions.SPG(B90458, "IQ_GROSS_MARGIN", "LTM", A90458)</f>
        <v>#PEND</v>
      </c>
      <c r="E90458" s="2" t="str">
        <f>_xll.SNL.Clients.Office.Excel.Functions.SPG(B90458, "IQ_SGA_MARGIN", "LTM", A90458)</f>
        <v>#PEND</v>
      </c>
    </row>
    <row r="90459" spans="1:5" hidden="1" x14ac:dyDescent="0.35">
      <c r="A90459" s="1">
        <v>45468</v>
      </c>
      <c r="B90459" t="s">
        <v>83</v>
      </c>
      <c r="C90459" s="3" t="s">
        <v>319</v>
      </c>
      <c r="D90459" s="2" t="str">
        <f>_xll.SNL.Clients.Office.Excel.Functions.SPG(B90459, "IQ_GROSS_MARGIN", "LTM", A90459)</f>
        <v>#PEND</v>
      </c>
      <c r="E90459" s="2" t="str">
        <f>_xll.SNL.Clients.Office.Excel.Functions.SPG(B90459, "IQ_SGA_MARGIN", "LTM", A90459)</f>
        <v>#PEND</v>
      </c>
    </row>
    <row r="90460" spans="1:5" hidden="1" x14ac:dyDescent="0.35">
      <c r="A90460" s="1">
        <v>45468</v>
      </c>
      <c r="B90460" t="s">
        <v>84</v>
      </c>
      <c r="C90460" s="3">
        <v>1.5059438136361216</v>
      </c>
      <c r="D90460" s="2" t="str">
        <f>_xll.SNL.Clients.Office.Excel.Functions.SPG(B90460, "IQ_GROSS_MARGIN", "LTM", A90460)</f>
        <v>#PEND</v>
      </c>
      <c r="E90460" s="2" t="str">
        <f>_xll.SNL.Clients.Office.Excel.Functions.SPG(B90460, "IQ_SGA_MARGIN", "LTM", A90460)</f>
        <v>#PEND</v>
      </c>
    </row>
    <row r="90461" spans="1:5" hidden="1" x14ac:dyDescent="0.35">
      <c r="A90461" s="1">
        <v>45468</v>
      </c>
      <c r="B90461" t="s">
        <v>85</v>
      </c>
      <c r="C90461" s="3">
        <v>8.9023935177781333</v>
      </c>
      <c r="D90461" s="2" t="str">
        <f>_xll.SNL.Clients.Office.Excel.Functions.SPG(B90461, "IQ_GROSS_MARGIN", "LTM", A90461)</f>
        <v>#PEND</v>
      </c>
      <c r="E90461" s="2" t="str">
        <f>_xll.SNL.Clients.Office.Excel.Functions.SPG(B90461, "IQ_SGA_MARGIN", "LTM", A90461)</f>
        <v>#PEND</v>
      </c>
    </row>
    <row r="90462" spans="1:5" hidden="1" x14ac:dyDescent="0.35">
      <c r="A90462" s="1">
        <v>45468</v>
      </c>
      <c r="B90462" t="s">
        <v>86</v>
      </c>
      <c r="C90462" s="3">
        <v>4.4085505623967167</v>
      </c>
      <c r="D90462" s="2" t="str">
        <f>_xll.SNL.Clients.Office.Excel.Functions.SPG(B90462, "IQ_GROSS_MARGIN", "LTM", A90462)</f>
        <v>#PEND</v>
      </c>
      <c r="E90462" s="2" t="str">
        <f>_xll.SNL.Clients.Office.Excel.Functions.SPG(B90462, "IQ_SGA_MARGIN", "LTM", A90462)</f>
        <v>#PEND</v>
      </c>
    </row>
    <row r="90463" spans="1:5" hidden="1" x14ac:dyDescent="0.35">
      <c r="A90463" s="1">
        <v>45468</v>
      </c>
      <c r="B90463" t="s">
        <v>87</v>
      </c>
      <c r="C90463" s="3">
        <v>4.5620686070686078</v>
      </c>
      <c r="D90463" s="2" t="str">
        <f>_xll.SNL.Clients.Office.Excel.Functions.SPG(B90463, "IQ_GROSS_MARGIN", "LTM", A90463)</f>
        <v>#PEND</v>
      </c>
      <c r="E90463" s="2" t="str">
        <f>_xll.SNL.Clients.Office.Excel.Functions.SPG(B90463, "IQ_SGA_MARGIN", "LTM", A90463)</f>
        <v>#PEND</v>
      </c>
    </row>
    <row r="90464" spans="1:5" hidden="1" x14ac:dyDescent="0.35">
      <c r="A90464" s="1">
        <v>45468</v>
      </c>
      <c r="B90464" t="s">
        <v>88</v>
      </c>
      <c r="C90464" s="3">
        <v>8.049469587931128</v>
      </c>
      <c r="D90464" s="2" t="str">
        <f>_xll.SNL.Clients.Office.Excel.Functions.SPG(B90464, "IQ_GROSS_MARGIN", "LTM", A90464)</f>
        <v>#PEND</v>
      </c>
      <c r="E90464" s="2" t="str">
        <f>_xll.SNL.Clients.Office.Excel.Functions.SPG(B90464, "IQ_SGA_MARGIN", "LTM", A90464)</f>
        <v>#PEND</v>
      </c>
    </row>
    <row r="90465" spans="1:5" hidden="1" x14ac:dyDescent="0.35">
      <c r="A90465" s="1">
        <v>45468</v>
      </c>
      <c r="B90465" t="s">
        <v>89</v>
      </c>
      <c r="C90465" s="3" t="s">
        <v>319</v>
      </c>
      <c r="D90465" s="2" t="str">
        <f>_xll.SNL.Clients.Office.Excel.Functions.SPG(B90465, "IQ_GROSS_MARGIN", "LTM", A90465)</f>
        <v>#PEND</v>
      </c>
      <c r="E90465" s="2" t="str">
        <f>_xll.SNL.Clients.Office.Excel.Functions.SPG(B90465, "IQ_SGA_MARGIN", "LTM", A90465)</f>
        <v>#PEND</v>
      </c>
    </row>
    <row r="90466" spans="1:5" hidden="1" x14ac:dyDescent="0.35">
      <c r="A90466" s="1">
        <v>45468</v>
      </c>
      <c r="B90466" t="s">
        <v>90</v>
      </c>
      <c r="C90466" s="3">
        <v>0.87691241537395392</v>
      </c>
      <c r="D90466" s="2" t="str">
        <f>_xll.SNL.Clients.Office.Excel.Functions.SPG(B90466, "IQ_GROSS_MARGIN", "LTM", A90466)</f>
        <v>#PEND</v>
      </c>
      <c r="E90466" s="2" t="str">
        <f>_xll.SNL.Clients.Office.Excel.Functions.SPG(B90466, "IQ_SGA_MARGIN", "LTM", A90466)</f>
        <v>#PEND</v>
      </c>
    </row>
    <row r="90467" spans="1:5" hidden="1" x14ac:dyDescent="0.35">
      <c r="A90467" s="1">
        <v>45468</v>
      </c>
      <c r="B90467" t="s">
        <v>91</v>
      </c>
      <c r="C90467" s="3">
        <v>11.634415480569327</v>
      </c>
      <c r="D90467" s="2" t="str">
        <f>_xll.SNL.Clients.Office.Excel.Functions.SPG(B90467, "IQ_GROSS_MARGIN", "LTM", A90467)</f>
        <v>#PEND</v>
      </c>
      <c r="E90467" s="2" t="str">
        <f>_xll.SNL.Clients.Office.Excel.Functions.SPG(B90467, "IQ_SGA_MARGIN", "LTM", A90467)</f>
        <v>#PEND</v>
      </c>
    </row>
    <row r="90468" spans="1:5" hidden="1" x14ac:dyDescent="0.35">
      <c r="A90468" s="1">
        <v>45468</v>
      </c>
      <c r="B90468" t="s">
        <v>92</v>
      </c>
      <c r="C90468" s="3">
        <v>7.9961618423156891</v>
      </c>
      <c r="D90468" s="2" t="str">
        <f>_xll.SNL.Clients.Office.Excel.Functions.SPG(B90468, "IQ_GROSS_MARGIN", "LTM", A90468)</f>
        <v>#PEND</v>
      </c>
      <c r="E90468" s="2" t="str">
        <f>_xll.SNL.Clients.Office.Excel.Functions.SPG(B90468, "IQ_SGA_MARGIN", "LTM", A90468)</f>
        <v>#PEND</v>
      </c>
    </row>
    <row r="90469" spans="1:5" hidden="1" x14ac:dyDescent="0.35">
      <c r="A90469" s="1">
        <v>45468</v>
      </c>
      <c r="B90469" t="s">
        <v>93</v>
      </c>
      <c r="C90469" s="3">
        <v>2.0043712351404661</v>
      </c>
      <c r="D90469" s="2" t="str">
        <f>_xll.SNL.Clients.Office.Excel.Functions.SPG(B90469, "IQ_GROSS_MARGIN", "LTM", A90469)</f>
        <v>#PEND</v>
      </c>
      <c r="E90469" s="2" t="str">
        <f>_xll.SNL.Clients.Office.Excel.Functions.SPG(B90469, "IQ_SGA_MARGIN", "LTM", A90469)</f>
        <v>#PEND</v>
      </c>
    </row>
    <row r="90470" spans="1:5" hidden="1" x14ac:dyDescent="0.35">
      <c r="A90470" s="1">
        <v>45468</v>
      </c>
      <c r="B90470" t="s">
        <v>94</v>
      </c>
      <c r="C90470" s="3">
        <v>67.914067914067928</v>
      </c>
      <c r="D90470" s="2" t="str">
        <f>_xll.SNL.Clients.Office.Excel.Functions.SPG(B90470, "IQ_GROSS_MARGIN", "LTM", A90470)</f>
        <v>#PEND</v>
      </c>
      <c r="E90470" s="2" t="str">
        <f>_xll.SNL.Clients.Office.Excel.Functions.SPG(B90470, "IQ_SGA_MARGIN", "LTM", A90470)</f>
        <v>#PEND</v>
      </c>
    </row>
    <row r="90471" spans="1:5" hidden="1" x14ac:dyDescent="0.35">
      <c r="A90471" s="1">
        <v>45468</v>
      </c>
      <c r="B90471" t="s">
        <v>95</v>
      </c>
      <c r="C90471" s="3">
        <v>5.1015512553974096</v>
      </c>
      <c r="D90471" s="2" t="str">
        <f>_xll.SNL.Clients.Office.Excel.Functions.SPG(B90471, "IQ_GROSS_MARGIN", "LTM", A90471)</f>
        <v>#PEND</v>
      </c>
      <c r="E90471" s="2" t="str">
        <f>_xll.SNL.Clients.Office.Excel.Functions.SPG(B90471, "IQ_SGA_MARGIN", "LTM", A90471)</f>
        <v>#PEND</v>
      </c>
    </row>
    <row r="90472" spans="1:5" hidden="1" x14ac:dyDescent="0.35">
      <c r="A90472" s="1">
        <v>45468</v>
      </c>
      <c r="B90472" t="s">
        <v>96</v>
      </c>
      <c r="C90472" s="3">
        <v>1.7058478596940139</v>
      </c>
      <c r="D90472" s="2" t="str">
        <f>_xll.SNL.Clients.Office.Excel.Functions.SPG(B90472, "IQ_GROSS_MARGIN", "LTM", A90472)</f>
        <v>#PEND</v>
      </c>
      <c r="E90472" s="2" t="str">
        <f>_xll.SNL.Clients.Office.Excel.Functions.SPG(B90472, "IQ_SGA_MARGIN", "LTM", A90472)</f>
        <v>#PEND</v>
      </c>
    </row>
    <row r="90473" spans="1:5" hidden="1" x14ac:dyDescent="0.35">
      <c r="A90473" s="1">
        <v>45468</v>
      </c>
      <c r="B90473" t="s">
        <v>97</v>
      </c>
      <c r="C90473" s="3">
        <v>32.677648062263451</v>
      </c>
      <c r="D90473" s="2" t="str">
        <f>_xll.SNL.Clients.Office.Excel.Functions.SPG(B90473, "IQ_GROSS_MARGIN", "LTM", A90473)</f>
        <v>#PEND</v>
      </c>
      <c r="E90473" s="2" t="str">
        <f>_xll.SNL.Clients.Office.Excel.Functions.SPG(B90473, "IQ_SGA_MARGIN", "LTM", A90473)</f>
        <v>#PEND</v>
      </c>
    </row>
    <row r="90474" spans="1:5" hidden="1" x14ac:dyDescent="0.35">
      <c r="A90474" s="1">
        <v>45468</v>
      </c>
      <c r="B90474" t="s">
        <v>98</v>
      </c>
      <c r="C90474" s="3">
        <v>8.7957780265472589</v>
      </c>
      <c r="D90474" s="2" t="str">
        <f>_xll.SNL.Clients.Office.Excel.Functions.SPG(B90474, "IQ_GROSS_MARGIN", "LTM", A90474)</f>
        <v>#PEND</v>
      </c>
      <c r="E90474" s="2" t="str">
        <f>_xll.SNL.Clients.Office.Excel.Functions.SPG(B90474, "IQ_SGA_MARGIN", "LTM", A90474)</f>
        <v>#PEND</v>
      </c>
    </row>
    <row r="90475" spans="1:5" hidden="1" x14ac:dyDescent="0.35">
      <c r="A90475" s="1">
        <v>45468</v>
      </c>
      <c r="B90475" t="s">
        <v>99</v>
      </c>
      <c r="C90475" s="3">
        <v>4.9629511167972717</v>
      </c>
      <c r="D90475" s="2" t="str">
        <f>_xll.SNL.Clients.Office.Excel.Functions.SPG(B90475, "IQ_GROSS_MARGIN", "LTM", A90475)</f>
        <v>#PEND</v>
      </c>
      <c r="E90475" s="2" t="str">
        <f>_xll.SNL.Clients.Office.Excel.Functions.SPG(B90475, "IQ_SGA_MARGIN", "LTM", A90475)</f>
        <v>#PEND</v>
      </c>
    </row>
    <row r="90476" spans="1:5" hidden="1" x14ac:dyDescent="0.35">
      <c r="A90476" s="1">
        <v>45468</v>
      </c>
      <c r="B90476" t="s">
        <v>100</v>
      </c>
      <c r="C90476" s="3">
        <v>25.107948184871265</v>
      </c>
      <c r="D90476" s="2" t="str">
        <f>_xll.SNL.Clients.Office.Excel.Functions.SPG(B90476, "IQ_GROSS_MARGIN", "LTM", A90476)</f>
        <v>#PEND</v>
      </c>
      <c r="E90476" s="2" t="str">
        <f>_xll.SNL.Clients.Office.Excel.Functions.SPG(B90476, "IQ_SGA_MARGIN", "LTM", A90476)</f>
        <v>#PEND</v>
      </c>
    </row>
    <row r="90477" spans="1:5" hidden="1" x14ac:dyDescent="0.35">
      <c r="A90477" s="1">
        <v>45468</v>
      </c>
      <c r="B90477" t="s">
        <v>101</v>
      </c>
      <c r="C90477" s="3">
        <v>42.912735220427535</v>
      </c>
      <c r="D90477" s="2" t="str">
        <f>_xll.SNL.Clients.Office.Excel.Functions.SPG(B90477, "IQ_GROSS_MARGIN", "LTM", A90477)</f>
        <v>#PEND</v>
      </c>
      <c r="E90477" s="2" t="str">
        <f>_xll.SNL.Clients.Office.Excel.Functions.SPG(B90477, "IQ_SGA_MARGIN", "LTM", A90477)</f>
        <v>#PEND</v>
      </c>
    </row>
    <row r="90478" spans="1:5" hidden="1" x14ac:dyDescent="0.35">
      <c r="A90478" s="1">
        <v>45468</v>
      </c>
      <c r="B90478" t="s">
        <v>102</v>
      </c>
      <c r="C90478" s="3">
        <v>3.0918492456953999</v>
      </c>
      <c r="D90478" s="2" t="str">
        <f>_xll.SNL.Clients.Office.Excel.Functions.SPG(B90478, "IQ_GROSS_MARGIN", "LTM", A90478)</f>
        <v>#PEND</v>
      </c>
      <c r="E90478" s="2" t="str">
        <f>_xll.SNL.Clients.Office.Excel.Functions.SPG(B90478, "IQ_SGA_MARGIN", "LTM", A90478)</f>
        <v>#PEND</v>
      </c>
    </row>
    <row r="90479" spans="1:5" hidden="1" x14ac:dyDescent="0.35">
      <c r="A90479" s="1">
        <v>45468</v>
      </c>
      <c r="B90479" t="s">
        <v>103</v>
      </c>
      <c r="C90479" s="3">
        <v>0.56639479716402796</v>
      </c>
      <c r="D90479" s="2" t="str">
        <f>_xll.SNL.Clients.Office.Excel.Functions.SPG(B90479, "IQ_GROSS_MARGIN", "LTM", A90479)</f>
        <v>#PEND</v>
      </c>
      <c r="E90479" s="2" t="str">
        <f>_xll.SNL.Clients.Office.Excel.Functions.SPG(B90479, "IQ_SGA_MARGIN", "LTM", A90479)</f>
        <v>#PEND</v>
      </c>
    </row>
    <row r="90480" spans="1:5" hidden="1" x14ac:dyDescent="0.35">
      <c r="A90480" s="1">
        <v>45468</v>
      </c>
      <c r="B90480" t="s">
        <v>104</v>
      </c>
      <c r="C90480" s="3">
        <v>7.3509392866866335E-2</v>
      </c>
      <c r="D90480" s="2" t="str">
        <f>_xll.SNL.Clients.Office.Excel.Functions.SPG(B90480, "IQ_GROSS_MARGIN", "LTM", A90480)</f>
        <v>#PEND</v>
      </c>
      <c r="E90480" s="2" t="str">
        <f>_xll.SNL.Clients.Office.Excel.Functions.SPG(B90480, "IQ_SGA_MARGIN", "LTM", A90480)</f>
        <v>#PEND</v>
      </c>
    </row>
    <row r="90481" spans="1:5" hidden="1" x14ac:dyDescent="0.35">
      <c r="A90481" s="1">
        <v>45468</v>
      </c>
      <c r="B90481" t="s">
        <v>105</v>
      </c>
      <c r="C90481" s="3" t="s">
        <v>319</v>
      </c>
      <c r="D90481" s="2" t="str">
        <f>_xll.SNL.Clients.Office.Excel.Functions.SPG(B90481, "IQ_GROSS_MARGIN", "LTM", A90481)</f>
        <v>#PEND</v>
      </c>
      <c r="E90481" s="2" t="str">
        <f>_xll.SNL.Clients.Office.Excel.Functions.SPG(B90481, "IQ_SGA_MARGIN", "LTM", A90481)</f>
        <v>#PEND</v>
      </c>
    </row>
    <row r="90482" spans="1:5" hidden="1" x14ac:dyDescent="0.35">
      <c r="A90482" s="1">
        <v>45468</v>
      </c>
      <c r="B90482" t="s">
        <v>106</v>
      </c>
      <c r="C90482" s="3">
        <v>32.890879044725203</v>
      </c>
      <c r="D90482" s="2" t="str">
        <f>_xll.SNL.Clients.Office.Excel.Functions.SPG(B90482, "IQ_GROSS_MARGIN", "LTM", A90482)</f>
        <v>#PEND</v>
      </c>
      <c r="E90482" s="2" t="str">
        <f>_xll.SNL.Clients.Office.Excel.Functions.SPG(B90482, "IQ_SGA_MARGIN", "LTM", A90482)</f>
        <v>#PEND</v>
      </c>
    </row>
    <row r="90483" spans="1:5" hidden="1" x14ac:dyDescent="0.35">
      <c r="A90483" s="1">
        <v>45468</v>
      </c>
      <c r="B90483" t="s">
        <v>107</v>
      </c>
      <c r="C90483" s="3" t="s">
        <v>319</v>
      </c>
      <c r="D90483" s="2" t="str">
        <f>_xll.SNL.Clients.Office.Excel.Functions.SPG(B90483, "IQ_GROSS_MARGIN", "LTM", A90483)</f>
        <v>#PEND</v>
      </c>
      <c r="E90483" s="2" t="str">
        <f>_xll.SNL.Clients.Office.Excel.Functions.SPG(B90483, "IQ_SGA_MARGIN", "LTM", A90483)</f>
        <v>#PEND</v>
      </c>
    </row>
    <row r="90484" spans="1:5" hidden="1" x14ac:dyDescent="0.35">
      <c r="A90484" s="1">
        <v>45468</v>
      </c>
      <c r="B90484" t="s">
        <v>108</v>
      </c>
      <c r="C90484" s="3">
        <v>15.032784263553495</v>
      </c>
      <c r="D90484" s="2" t="str">
        <f>_xll.SNL.Clients.Office.Excel.Functions.SPG(B90484, "IQ_GROSS_MARGIN", "LTM", A90484)</f>
        <v>#PEND</v>
      </c>
      <c r="E90484" s="2" t="str">
        <f>_xll.SNL.Clients.Office.Excel.Functions.SPG(B90484, "IQ_SGA_MARGIN", "LTM", A90484)</f>
        <v>#PEND</v>
      </c>
    </row>
    <row r="90485" spans="1:5" hidden="1" x14ac:dyDescent="0.35">
      <c r="A90485" s="1">
        <v>45468</v>
      </c>
      <c r="B90485" t="s">
        <v>109</v>
      </c>
      <c r="C90485" s="3">
        <v>78.309078309078316</v>
      </c>
      <c r="D90485" s="2" t="str">
        <f>_xll.SNL.Clients.Office.Excel.Functions.SPG(B90485, "IQ_GROSS_MARGIN", "LTM", A90485)</f>
        <v>#PEND</v>
      </c>
      <c r="E90485" s="2" t="str">
        <f>_xll.SNL.Clients.Office.Excel.Functions.SPG(B90485, "IQ_SGA_MARGIN", "LTM", A90485)</f>
        <v>#PEND</v>
      </c>
    </row>
    <row r="90486" spans="1:5" hidden="1" x14ac:dyDescent="0.35">
      <c r="A90486" s="1">
        <v>45468</v>
      </c>
      <c r="B90486" t="s">
        <v>110</v>
      </c>
      <c r="C90486" s="3">
        <v>43.019350711658412</v>
      </c>
      <c r="D90486" s="2" t="str">
        <f>_xll.SNL.Clients.Office.Excel.Functions.SPG(B90486, "IQ_GROSS_MARGIN", "LTM", A90486)</f>
        <v>#PEND</v>
      </c>
      <c r="E90486" s="2" t="str">
        <f>_xll.SNL.Clients.Office.Excel.Functions.SPG(B90486, "IQ_SGA_MARGIN", "LTM", A90486)</f>
        <v>#PEND</v>
      </c>
    </row>
    <row r="90487" spans="1:5" hidden="1" x14ac:dyDescent="0.35">
      <c r="A90487" s="1">
        <v>45468</v>
      </c>
      <c r="B90487" t="s">
        <v>111</v>
      </c>
      <c r="C90487" s="3">
        <v>8.5425662348739273</v>
      </c>
      <c r="D90487" s="2" t="str">
        <f>_xll.SNL.Clients.Office.Excel.Functions.SPG(B90487, "IQ_GROSS_MARGIN", "LTM", A90487)</f>
        <v>#PEND</v>
      </c>
      <c r="E90487" s="2" t="str">
        <f>_xll.SNL.Clients.Office.Excel.Functions.SPG(B90487, "IQ_SGA_MARGIN", "LTM", A90487)</f>
        <v>#PEND</v>
      </c>
    </row>
    <row r="90488" spans="1:5" hidden="1" x14ac:dyDescent="0.35">
      <c r="A90488" s="1">
        <v>45468</v>
      </c>
      <c r="B90488" t="s">
        <v>112</v>
      </c>
      <c r="C90488" s="3">
        <v>97.553174476251414</v>
      </c>
      <c r="D90488" s="2" t="str">
        <f>_xll.SNL.Clients.Office.Excel.Functions.SPG(B90488, "IQ_GROSS_MARGIN", "LTM", A90488)</f>
        <v>#PEND</v>
      </c>
      <c r="E90488" s="2" t="str">
        <f>_xll.SNL.Clients.Office.Excel.Functions.SPG(B90488, "IQ_SGA_MARGIN", "LTM", A90488)</f>
        <v>#PEND</v>
      </c>
    </row>
    <row r="90489" spans="1:5" hidden="1" x14ac:dyDescent="0.35">
      <c r="A90489" s="1">
        <v>45468</v>
      </c>
      <c r="B90489" t="s">
        <v>113</v>
      </c>
      <c r="C90489" s="3">
        <v>1.6925209232901541</v>
      </c>
      <c r="D90489" s="2" t="str">
        <f>_xll.SNL.Clients.Office.Excel.Functions.SPG(B90489, "IQ_GROSS_MARGIN", "LTM", A90489)</f>
        <v>#PEND</v>
      </c>
      <c r="E90489" s="2" t="str">
        <f>_xll.SNL.Clients.Office.Excel.Functions.SPG(B90489, "IQ_SGA_MARGIN", "LTM", A90489)</f>
        <v>#PEND</v>
      </c>
    </row>
    <row r="90490" spans="1:5" hidden="1" x14ac:dyDescent="0.35">
      <c r="A90490" s="1">
        <v>45468</v>
      </c>
      <c r="B90490" t="s">
        <v>114</v>
      </c>
      <c r="C90490" s="3">
        <v>229.75638360253748</v>
      </c>
      <c r="D90490" s="2" t="str">
        <f>_xll.SNL.Clients.Office.Excel.Functions.SPG(B90490, "IQ_GROSS_MARGIN", "LTM", A90490)</f>
        <v>#PEND</v>
      </c>
      <c r="E90490" s="2" t="str">
        <f>_xll.SNL.Clients.Office.Excel.Functions.SPG(B90490, "IQ_SGA_MARGIN", "LTM", A90490)</f>
        <v>#PEND</v>
      </c>
    </row>
    <row r="90491" spans="1:5" hidden="1" x14ac:dyDescent="0.35">
      <c r="A90491" s="1">
        <v>45468</v>
      </c>
      <c r="B90491" t="s">
        <v>115</v>
      </c>
      <c r="C90491" s="3">
        <v>3.7524401620555472</v>
      </c>
      <c r="D90491" s="2" t="str">
        <f>_xll.SNL.Clients.Office.Excel.Functions.SPG(B90491, "IQ_GROSS_MARGIN", "LTM", A90491)</f>
        <v>#PEND</v>
      </c>
      <c r="E90491" s="2" t="str">
        <f>_xll.SNL.Clients.Office.Excel.Functions.SPG(B90491, "IQ_SGA_MARGIN", "LTM", A90491)</f>
        <v>#PEND</v>
      </c>
    </row>
    <row r="90492" spans="1:5" hidden="1" x14ac:dyDescent="0.35">
      <c r="A90492" s="1">
        <v>45468</v>
      </c>
      <c r="B90492" t="s">
        <v>116</v>
      </c>
      <c r="C90492" s="3">
        <v>5.0642358334666033</v>
      </c>
      <c r="D90492" s="2" t="str">
        <f>_xll.SNL.Clients.Office.Excel.Functions.SPG(B90492, "IQ_GROSS_MARGIN", "LTM", A90492)</f>
        <v>#PEND</v>
      </c>
      <c r="E90492" s="2" t="str">
        <f>_xll.SNL.Clients.Office.Excel.Functions.SPG(B90492, "IQ_SGA_MARGIN", "LTM", A90492)</f>
        <v>#PEND</v>
      </c>
    </row>
    <row r="90493" spans="1:5" hidden="1" x14ac:dyDescent="0.35">
      <c r="A90493" s="1">
        <v>45468</v>
      </c>
      <c r="B90493" t="s">
        <v>117</v>
      </c>
      <c r="C90493" s="3">
        <v>24.814755583986354</v>
      </c>
      <c r="D90493" s="2" t="str">
        <f>_xll.SNL.Clients.Office.Excel.Functions.SPG(B90493, "IQ_GROSS_MARGIN", "LTM", A90493)</f>
        <v>#PEND</v>
      </c>
      <c r="E90493" s="2" t="str">
        <f>_xll.SNL.Clients.Office.Excel.Functions.SPG(B90493, "IQ_SGA_MARGIN", "LTM", A90493)</f>
        <v>#PEND</v>
      </c>
    </row>
    <row r="90494" spans="1:5" hidden="1" x14ac:dyDescent="0.35">
      <c r="A90494" s="1">
        <v>45468</v>
      </c>
      <c r="B90494" t="s">
        <v>118</v>
      </c>
      <c r="C90494" s="3">
        <v>14.046590969667895</v>
      </c>
      <c r="D90494" s="2" t="str">
        <f>_xll.SNL.Clients.Office.Excel.Functions.SPG(B90494, "IQ_GROSS_MARGIN", "LTM", A90494)</f>
        <v>#PEND</v>
      </c>
      <c r="E90494" s="2" t="str">
        <f>_xll.SNL.Clients.Office.Excel.Functions.SPG(B90494, "IQ_SGA_MARGIN", "LTM", A90494)</f>
        <v>#PEND</v>
      </c>
    </row>
    <row r="90495" spans="1:5" hidden="1" x14ac:dyDescent="0.35">
      <c r="A90495" s="1">
        <v>45468</v>
      </c>
      <c r="B90495" t="s">
        <v>119</v>
      </c>
      <c r="C90495" s="3">
        <v>18.391172237326085</v>
      </c>
      <c r="D90495" s="2" t="str">
        <f>_xll.SNL.Clients.Office.Excel.Functions.SPG(B90495, "IQ_GROSS_MARGIN", "LTM", A90495)</f>
        <v>#PEND</v>
      </c>
      <c r="E90495" s="2" t="str">
        <f>_xll.SNL.Clients.Office.Excel.Functions.SPG(B90495, "IQ_SGA_MARGIN", "LTM", A90495)</f>
        <v>#PEND</v>
      </c>
    </row>
    <row r="90496" spans="1:5" hidden="1" x14ac:dyDescent="0.35">
      <c r="A90496" s="1">
        <v>45468</v>
      </c>
      <c r="B90496" t="s">
        <v>120</v>
      </c>
      <c r="C90496" s="3">
        <v>2.1856175702329548</v>
      </c>
      <c r="D90496" s="2" t="str">
        <f>_xll.SNL.Clients.Office.Excel.Functions.SPG(B90496, "IQ_GROSS_MARGIN", "LTM", A90496)</f>
        <v>#PEND</v>
      </c>
      <c r="E90496" s="2" t="str">
        <f>_xll.SNL.Clients.Office.Excel.Functions.SPG(B90496, "IQ_SGA_MARGIN", "LTM", A90496)</f>
        <v>#PEND</v>
      </c>
    </row>
    <row r="90497" spans="1:5" hidden="1" x14ac:dyDescent="0.35">
      <c r="A90497" s="1">
        <v>45468</v>
      </c>
      <c r="B90497" t="s">
        <v>121</v>
      </c>
      <c r="C90497" s="3">
        <v>4.2646196492350343</v>
      </c>
      <c r="D90497" s="2" t="str">
        <f>_xll.SNL.Clients.Office.Excel.Functions.SPG(B90497, "IQ_GROSS_MARGIN", "LTM", A90497)</f>
        <v>#PEND</v>
      </c>
      <c r="E90497" s="2" t="str">
        <f>_xll.SNL.Clients.Office.Excel.Functions.SPG(B90497, "IQ_SGA_MARGIN", "LTM", A90497)</f>
        <v>#PEND</v>
      </c>
    </row>
    <row r="90498" spans="1:5" hidden="1" x14ac:dyDescent="0.35">
      <c r="A90498" s="1">
        <v>45468</v>
      </c>
      <c r="B90498" t="s">
        <v>122</v>
      </c>
      <c r="C90498" s="3">
        <v>13.007089930166854</v>
      </c>
      <c r="D90498" s="2" t="str">
        <f>_xll.SNL.Clients.Office.Excel.Functions.SPG(B90498, "IQ_GROSS_MARGIN", "LTM", A90498)</f>
        <v>#PEND</v>
      </c>
      <c r="E90498" s="2" t="str">
        <f>_xll.SNL.Clients.Office.Excel.Functions.SPG(B90498, "IQ_SGA_MARGIN", "LTM", A90498)</f>
        <v>#PEND</v>
      </c>
    </row>
    <row r="90499" spans="1:5" hidden="1" x14ac:dyDescent="0.35">
      <c r="A90499" s="1">
        <v>45468</v>
      </c>
      <c r="B90499" t="s">
        <v>123</v>
      </c>
      <c r="C90499" s="3" t="s">
        <v>319</v>
      </c>
      <c r="D90499" s="2" t="str">
        <f>_xll.SNL.Clients.Office.Excel.Functions.SPG(B90499, "IQ_GROSS_MARGIN", "LTM", A90499)</f>
        <v>#PEND</v>
      </c>
      <c r="E90499" s="2" t="str">
        <f>_xll.SNL.Clients.Office.Excel.Functions.SPG(B90499, "IQ_SGA_MARGIN", "LTM", A90499)</f>
        <v>#PEND</v>
      </c>
    </row>
    <row r="90500" spans="1:5" hidden="1" x14ac:dyDescent="0.35">
      <c r="A90500" s="1">
        <v>45468</v>
      </c>
      <c r="B90500" t="s">
        <v>124</v>
      </c>
      <c r="C90500" s="3">
        <v>1.0235087158164082</v>
      </c>
      <c r="D90500" s="2" t="str">
        <f>_xll.SNL.Clients.Office.Excel.Functions.SPG(B90500, "IQ_GROSS_MARGIN", "LTM", A90500)</f>
        <v>#PEND</v>
      </c>
      <c r="E90500" s="2" t="str">
        <f>_xll.SNL.Clients.Office.Excel.Functions.SPG(B90500, "IQ_SGA_MARGIN", "LTM", A90500)</f>
        <v>#PEND</v>
      </c>
    </row>
    <row r="90501" spans="1:5" hidden="1" x14ac:dyDescent="0.35">
      <c r="A90501" s="1">
        <v>45468</v>
      </c>
      <c r="B90501" t="s">
        <v>125</v>
      </c>
      <c r="C90501" s="3">
        <v>14.926168772322621</v>
      </c>
      <c r="D90501" s="2" t="str">
        <f>_xll.SNL.Clients.Office.Excel.Functions.SPG(B90501, "IQ_GROSS_MARGIN", "LTM", A90501)</f>
        <v>#PEND</v>
      </c>
      <c r="E90501" s="2" t="str">
        <f>_xll.SNL.Clients.Office.Excel.Functions.SPG(B90501, "IQ_SGA_MARGIN", "LTM", A90501)</f>
        <v>#PEND</v>
      </c>
    </row>
    <row r="90502" spans="1:5" hidden="1" x14ac:dyDescent="0.35">
      <c r="A90502" s="1">
        <v>45468</v>
      </c>
      <c r="B90502" t="s">
        <v>126</v>
      </c>
      <c r="C90502" s="3">
        <v>4.4671890825736993</v>
      </c>
      <c r="D90502" s="2" t="str">
        <f>_xll.SNL.Clients.Office.Excel.Functions.SPG(B90502, "IQ_GROSS_MARGIN", "LTM", A90502)</f>
        <v>#PEND</v>
      </c>
      <c r="E90502" s="2" t="str">
        <f>_xll.SNL.Clients.Office.Excel.Functions.SPG(B90502, "IQ_SGA_MARGIN", "LTM", A90502)</f>
        <v>#PEND</v>
      </c>
    </row>
    <row r="90503" spans="1:5" hidden="1" x14ac:dyDescent="0.35">
      <c r="A90503" s="1">
        <v>45468</v>
      </c>
      <c r="B90503" t="s">
        <v>127</v>
      </c>
      <c r="C90503" s="3">
        <v>2.6120795351564587</v>
      </c>
      <c r="D90503" s="2" t="str">
        <f>_xll.SNL.Clients.Office.Excel.Functions.SPG(B90503, "IQ_GROSS_MARGIN", "LTM", A90503)</f>
        <v>#PEND</v>
      </c>
      <c r="E90503" s="2" t="str">
        <f>_xll.SNL.Clients.Office.Excel.Functions.SPG(B90503, "IQ_SGA_MARGIN", "LTM", A90503)</f>
        <v>#PEND</v>
      </c>
    </row>
    <row r="90504" spans="1:5" hidden="1" x14ac:dyDescent="0.35">
      <c r="A90504" s="1">
        <v>45468</v>
      </c>
      <c r="B90504" t="s">
        <v>128</v>
      </c>
      <c r="C90504" s="3">
        <v>13.286955594647905</v>
      </c>
      <c r="D90504" s="2" t="str">
        <f>_xll.SNL.Clients.Office.Excel.Functions.SPG(B90504, "IQ_GROSS_MARGIN", "LTM", A90504)</f>
        <v>#PEND</v>
      </c>
      <c r="E90504" s="2" t="str">
        <f>_xll.SNL.Clients.Office.Excel.Functions.SPG(B90504, "IQ_SGA_MARGIN", "LTM", A90504)</f>
        <v>#PEND</v>
      </c>
    </row>
    <row r="90505" spans="1:5" hidden="1" x14ac:dyDescent="0.35">
      <c r="A90505" s="1">
        <v>45468</v>
      </c>
      <c r="B90505" t="s">
        <v>129</v>
      </c>
      <c r="C90505" s="3">
        <v>11.727704035396345</v>
      </c>
      <c r="D90505" s="2" t="str">
        <f>_xll.SNL.Clients.Office.Excel.Functions.SPG(B90505, "IQ_GROSS_MARGIN", "LTM", A90505)</f>
        <v>#PEND</v>
      </c>
      <c r="E90505" s="2" t="str">
        <f>_xll.SNL.Clients.Office.Excel.Functions.SPG(B90505, "IQ_SGA_MARGIN", "LTM", A90505)</f>
        <v>#PEND</v>
      </c>
    </row>
    <row r="90506" spans="1:5" hidden="1" x14ac:dyDescent="0.35">
      <c r="A90506" s="1">
        <v>45468</v>
      </c>
      <c r="B90506" t="s">
        <v>130</v>
      </c>
      <c r="C90506" s="3">
        <v>3.7422037422037424</v>
      </c>
      <c r="D90506" s="2" t="str">
        <f>_xll.SNL.Clients.Office.Excel.Functions.SPG(B90506, "IQ_GROSS_MARGIN", "LTM", A90506)</f>
        <v>#PEND</v>
      </c>
      <c r="E90506" s="2" t="str">
        <f>_xll.SNL.Clients.Office.Excel.Functions.SPG(B90506, "IQ_SGA_MARGIN", "LTM", A90506)</f>
        <v>#PEND</v>
      </c>
    </row>
    <row r="90507" spans="1:5" hidden="1" x14ac:dyDescent="0.35">
      <c r="A90507" s="1">
        <v>45468</v>
      </c>
      <c r="B90507" t="s">
        <v>131</v>
      </c>
      <c r="C90507" s="3">
        <v>5.1868436483821103</v>
      </c>
      <c r="D90507" s="2" t="str">
        <f>_xll.SNL.Clients.Office.Excel.Functions.SPG(B90507, "IQ_GROSS_MARGIN", "LTM", A90507)</f>
        <v>#PEND</v>
      </c>
      <c r="E90507" s="2" t="str">
        <f>_xll.SNL.Clients.Office.Excel.Functions.SPG(B90507, "IQ_SGA_MARGIN", "LTM", A90507)</f>
        <v>#PEND</v>
      </c>
    </row>
    <row r="90508" spans="1:5" hidden="1" x14ac:dyDescent="0.35">
      <c r="A90508" s="1">
        <v>45468</v>
      </c>
      <c r="B90508" t="s">
        <v>132</v>
      </c>
      <c r="C90508" s="3" t="s">
        <v>319</v>
      </c>
      <c r="D90508" s="2" t="str">
        <f>_xll.SNL.Clients.Office.Excel.Functions.SPG(B90508, "IQ_GROSS_MARGIN", "LTM", A90508)</f>
        <v>#PEND</v>
      </c>
      <c r="E90508" s="2" t="str">
        <f>_xll.SNL.Clients.Office.Excel.Functions.SPG(B90508, "IQ_SGA_MARGIN", "LTM", A90508)</f>
        <v>#PEND</v>
      </c>
    </row>
    <row r="90509" spans="1:5" hidden="1" x14ac:dyDescent="0.35">
      <c r="A90509" s="1">
        <v>45468</v>
      </c>
      <c r="B90509" t="s">
        <v>133</v>
      </c>
      <c r="C90509" s="3">
        <v>7.609680686603765</v>
      </c>
      <c r="D90509" s="2" t="str">
        <f>_xll.SNL.Clients.Office.Excel.Functions.SPG(B90509, "IQ_GROSS_MARGIN", "LTM", A90509)</f>
        <v>#PEND</v>
      </c>
      <c r="E90509" s="2" t="str">
        <f>_xll.SNL.Clients.Office.Excel.Functions.SPG(B90509, "IQ_SGA_MARGIN", "LTM", A90509)</f>
        <v>#PEND</v>
      </c>
    </row>
    <row r="90510" spans="1:5" hidden="1" x14ac:dyDescent="0.35">
      <c r="A90510" s="1">
        <v>45468</v>
      </c>
      <c r="B90510" t="s">
        <v>134</v>
      </c>
      <c r="C90510" s="3">
        <v>14.39309131616824</v>
      </c>
      <c r="D90510" s="2" t="str">
        <f>_xll.SNL.Clients.Office.Excel.Functions.SPG(B90510, "IQ_GROSS_MARGIN", "LTM", A90510)</f>
        <v>#PEND</v>
      </c>
      <c r="E90510" s="2" t="str">
        <f>_xll.SNL.Clients.Office.Excel.Functions.SPG(B90510, "IQ_SGA_MARGIN", "LTM", A90510)</f>
        <v>#PEND</v>
      </c>
    </row>
    <row r="90511" spans="1:5" hidden="1" x14ac:dyDescent="0.35">
      <c r="A90511" s="1">
        <v>45468</v>
      </c>
      <c r="B90511" t="s">
        <v>135</v>
      </c>
      <c r="C90511" s="3">
        <v>13.167013167013168</v>
      </c>
      <c r="D90511" s="2" t="str">
        <f>_xll.SNL.Clients.Office.Excel.Functions.SPG(B90511, "IQ_GROSS_MARGIN", "LTM", A90511)</f>
        <v>#PEND</v>
      </c>
      <c r="E90511" s="2" t="str">
        <f>_xll.SNL.Clients.Office.Excel.Functions.SPG(B90511, "IQ_SGA_MARGIN", "LTM", A90511)</f>
        <v>#PEND</v>
      </c>
    </row>
    <row r="90512" spans="1:5" hidden="1" x14ac:dyDescent="0.35">
      <c r="A90512" s="1">
        <v>45468</v>
      </c>
      <c r="B90512" t="s">
        <v>136</v>
      </c>
      <c r="C90512" s="3">
        <v>10.661549123087585</v>
      </c>
      <c r="D90512" s="2" t="str">
        <f>_xll.SNL.Clients.Office.Excel.Functions.SPG(B90512, "IQ_GROSS_MARGIN", "LTM", A90512)</f>
        <v>#PEND</v>
      </c>
      <c r="E90512" s="2" t="str">
        <f>_xll.SNL.Clients.Office.Excel.Functions.SPG(B90512, "IQ_SGA_MARGIN", "LTM", A90512)</f>
        <v>#PEND</v>
      </c>
    </row>
    <row r="90513" spans="1:5" hidden="1" x14ac:dyDescent="0.35">
      <c r="A90513" s="1">
        <v>45468</v>
      </c>
      <c r="B90513" t="s">
        <v>137</v>
      </c>
      <c r="C90513" s="3">
        <v>1.1194626579241966</v>
      </c>
      <c r="D90513" s="2" t="str">
        <f>_xll.SNL.Clients.Office.Excel.Functions.SPG(B90513, "IQ_GROSS_MARGIN", "LTM", A90513)</f>
        <v>#PEND</v>
      </c>
      <c r="E90513" s="2" t="str">
        <f>_xll.SNL.Clients.Office.Excel.Functions.SPG(B90513, "IQ_SGA_MARGIN", "LTM", A90513)</f>
        <v>#PEND</v>
      </c>
    </row>
    <row r="90514" spans="1:5" hidden="1" x14ac:dyDescent="0.35">
      <c r="A90514" s="1">
        <v>45468</v>
      </c>
      <c r="B90514" t="s">
        <v>138</v>
      </c>
      <c r="C90514" s="3" t="s">
        <v>319</v>
      </c>
      <c r="D90514" s="2" t="str">
        <f>_xll.SNL.Clients.Office.Excel.Functions.SPG(B90514, "IQ_GROSS_MARGIN", "LTM", A90514)</f>
        <v>#PEND</v>
      </c>
      <c r="E90514" s="2" t="str">
        <f>_xll.SNL.Clients.Office.Excel.Functions.SPG(B90514, "IQ_SGA_MARGIN", "LTM", A90514)</f>
        <v>#PEND</v>
      </c>
    </row>
    <row r="90515" spans="1:5" hidden="1" x14ac:dyDescent="0.35">
      <c r="A90515" s="1">
        <v>45468</v>
      </c>
      <c r="B90515" t="s">
        <v>139</v>
      </c>
      <c r="C90515" s="3">
        <v>6.5301988378911462</v>
      </c>
      <c r="D90515" s="2" t="str">
        <f>_xll.SNL.Clients.Office.Excel.Functions.SPG(B90515, "IQ_GROSS_MARGIN", "LTM", A90515)</f>
        <v>#PEND</v>
      </c>
      <c r="E90515" s="2" t="str">
        <f>_xll.SNL.Clients.Office.Excel.Functions.SPG(B90515, "IQ_SGA_MARGIN", "LTM", A90515)</f>
        <v>#PEND</v>
      </c>
    </row>
    <row r="90516" spans="1:5" hidden="1" x14ac:dyDescent="0.35">
      <c r="A90516" s="1">
        <v>45468</v>
      </c>
      <c r="B90516" t="s">
        <v>140</v>
      </c>
      <c r="C90516" s="3">
        <v>7.5430460045844674</v>
      </c>
      <c r="D90516" s="2" t="str">
        <f>_xll.SNL.Clients.Office.Excel.Functions.SPG(B90516, "IQ_GROSS_MARGIN", "LTM", A90516)</f>
        <v>#PEND</v>
      </c>
      <c r="E90516" s="2" t="str">
        <f>_xll.SNL.Clients.Office.Excel.Functions.SPG(B90516, "IQ_SGA_MARGIN", "LTM", A90516)</f>
        <v>#PEND</v>
      </c>
    </row>
    <row r="90517" spans="1:5" hidden="1" x14ac:dyDescent="0.35">
      <c r="A90517" s="1">
        <v>45468</v>
      </c>
      <c r="B90517" t="s">
        <v>141</v>
      </c>
      <c r="C90517" s="3">
        <v>39.074577536116003</v>
      </c>
      <c r="D90517" s="2" t="str">
        <f>_xll.SNL.Clients.Office.Excel.Functions.SPG(B90517, "IQ_GROSS_MARGIN", "LTM", A90517)</f>
        <v>#PEND</v>
      </c>
      <c r="E90517" s="2" t="str">
        <f>_xll.SNL.Clients.Office.Excel.Functions.SPG(B90517, "IQ_SGA_MARGIN", "LTM", A90517)</f>
        <v>#PEND</v>
      </c>
    </row>
    <row r="90518" spans="1:5" hidden="1" x14ac:dyDescent="0.35">
      <c r="A90518" s="1">
        <v>45468</v>
      </c>
      <c r="B90518" t="s">
        <v>142</v>
      </c>
      <c r="C90518" s="3" t="s">
        <v>319</v>
      </c>
      <c r="D90518" s="2" t="str">
        <f>_xll.SNL.Clients.Office.Excel.Functions.SPG(B90518, "IQ_GROSS_MARGIN", "LTM", A90518)</f>
        <v>#PEND</v>
      </c>
      <c r="E90518" s="2" t="str">
        <f>_xll.SNL.Clients.Office.Excel.Functions.SPG(B90518, "IQ_SGA_MARGIN", "LTM", A90518)</f>
        <v>#PEND</v>
      </c>
    </row>
    <row r="90519" spans="1:5" hidden="1" x14ac:dyDescent="0.35">
      <c r="A90519" s="1">
        <v>45468</v>
      </c>
      <c r="B90519" t="s">
        <v>143</v>
      </c>
      <c r="C90519" s="3">
        <v>3.3637187483341333</v>
      </c>
      <c r="D90519" s="2" t="str">
        <f>_xll.SNL.Clients.Office.Excel.Functions.SPG(B90519, "IQ_GROSS_MARGIN", "LTM", A90519)</f>
        <v>#PEND</v>
      </c>
      <c r="E90519" s="2" t="str">
        <f>_xll.SNL.Clients.Office.Excel.Functions.SPG(B90519, "IQ_SGA_MARGIN", "LTM", A90519)</f>
        <v>#PEND</v>
      </c>
    </row>
    <row r="90520" spans="1:5" hidden="1" x14ac:dyDescent="0.35">
      <c r="A90520" s="1">
        <v>45468</v>
      </c>
      <c r="B90520" t="s">
        <v>144</v>
      </c>
      <c r="C90520" s="3">
        <v>4.1633349325657019</v>
      </c>
      <c r="D90520" s="2" t="str">
        <f>_xll.SNL.Clients.Office.Excel.Functions.SPG(B90520, "IQ_GROSS_MARGIN", "LTM", A90520)</f>
        <v>#PEND</v>
      </c>
      <c r="E90520" s="2" t="str">
        <f>_xll.SNL.Clients.Office.Excel.Functions.SPG(B90520, "IQ_SGA_MARGIN", "LTM", A90520)</f>
        <v>#PEND</v>
      </c>
    </row>
    <row r="90521" spans="1:5" hidden="1" x14ac:dyDescent="0.35">
      <c r="A90521" s="1">
        <v>45468</v>
      </c>
      <c r="B90521" t="s">
        <v>145</v>
      </c>
      <c r="C90521" s="3">
        <v>0.92755477370861994</v>
      </c>
      <c r="D90521" s="2" t="str">
        <f>_xll.SNL.Clients.Office.Excel.Functions.SPG(B90521, "IQ_GROSS_MARGIN", "LTM", A90521)</f>
        <v>#PEND</v>
      </c>
      <c r="E90521" s="2" t="str">
        <f>_xll.SNL.Clients.Office.Excel.Functions.SPG(B90521, "IQ_SGA_MARGIN", "LTM", A90521)</f>
        <v>#PEND</v>
      </c>
    </row>
    <row r="90522" spans="1:5" hidden="1" x14ac:dyDescent="0.35">
      <c r="A90522" s="1">
        <v>45468</v>
      </c>
      <c r="B90522" t="s">
        <v>146</v>
      </c>
      <c r="C90522" s="3">
        <v>1.8444479982941524</v>
      </c>
      <c r="D90522" s="2" t="str">
        <f>_xll.SNL.Clients.Office.Excel.Functions.SPG(B90522, "IQ_GROSS_MARGIN", "LTM", A90522)</f>
        <v>#PEND</v>
      </c>
      <c r="E90522" s="2" t="str">
        <f>_xll.SNL.Clients.Office.Excel.Functions.SPG(B90522, "IQ_SGA_MARGIN", "LTM", A90522)</f>
        <v>#PEND</v>
      </c>
    </row>
    <row r="90523" spans="1:5" hidden="1" x14ac:dyDescent="0.35">
      <c r="A90523" s="1">
        <v>45468</v>
      </c>
      <c r="B90523" t="s">
        <v>147</v>
      </c>
      <c r="C90523" s="3">
        <v>3.5769497307958851</v>
      </c>
      <c r="D90523" s="2" t="str">
        <f>_xll.SNL.Clients.Office.Excel.Functions.SPG(B90523, "IQ_GROSS_MARGIN", "LTM", A90523)</f>
        <v>#PEND</v>
      </c>
      <c r="E90523" s="2" t="str">
        <f>_xll.SNL.Clients.Office.Excel.Functions.SPG(B90523, "IQ_SGA_MARGIN", "LTM", A90523)</f>
        <v>#PEND</v>
      </c>
    </row>
    <row r="90524" spans="1:5" hidden="1" x14ac:dyDescent="0.35">
      <c r="A90524" s="1">
        <v>45468</v>
      </c>
      <c r="B90524" t="s">
        <v>148</v>
      </c>
      <c r="C90524" s="3">
        <v>7.4630843861613103</v>
      </c>
      <c r="D90524" s="2" t="str">
        <f>_xll.SNL.Clients.Office.Excel.Functions.SPG(B90524, "IQ_GROSS_MARGIN", "LTM", A90524)</f>
        <v>#PEND</v>
      </c>
      <c r="E90524" s="2" t="str">
        <f>_xll.SNL.Clients.Office.Excel.Functions.SPG(B90524, "IQ_SGA_MARGIN", "LTM", A90524)</f>
        <v>#PEND</v>
      </c>
    </row>
    <row r="90525" spans="1:5" hidden="1" x14ac:dyDescent="0.35">
      <c r="A90525" s="1">
        <v>45468</v>
      </c>
      <c r="B90525" t="s">
        <v>149</v>
      </c>
      <c r="C90525" s="3">
        <v>1.860440321978784</v>
      </c>
      <c r="D90525" s="2" t="str">
        <f>_xll.SNL.Clients.Office.Excel.Functions.SPG(B90525, "IQ_GROSS_MARGIN", "LTM", A90525)</f>
        <v>#PEND</v>
      </c>
      <c r="E90525" s="2" t="str">
        <f>_xll.SNL.Clients.Office.Excel.Functions.SPG(B90525, "IQ_SGA_MARGIN", "LTM", A90525)</f>
        <v>#PEND</v>
      </c>
    </row>
    <row r="90526" spans="1:5" hidden="1" x14ac:dyDescent="0.35">
      <c r="A90526" s="1">
        <v>45468</v>
      </c>
      <c r="B90526" t="s">
        <v>150</v>
      </c>
      <c r="C90526" s="3">
        <v>1.4686283917053149</v>
      </c>
      <c r="D90526" s="2" t="str">
        <f>_xll.SNL.Clients.Office.Excel.Functions.SPG(B90526, "IQ_GROSS_MARGIN", "LTM", A90526)</f>
        <v>#PEND</v>
      </c>
      <c r="E90526" s="2" t="str">
        <f>_xll.SNL.Clients.Office.Excel.Functions.SPG(B90526, "IQ_SGA_MARGIN", "LTM", A90526)</f>
        <v>#PEND</v>
      </c>
    </row>
    <row r="90527" spans="1:5" hidden="1" x14ac:dyDescent="0.35">
      <c r="A90527" s="1">
        <v>45468</v>
      </c>
      <c r="B90527" t="s">
        <v>151</v>
      </c>
      <c r="C90527" s="3" t="s">
        <v>319</v>
      </c>
      <c r="D90527" s="2" t="str">
        <f>_xll.SNL.Clients.Office.Excel.Functions.SPG(B90527, "IQ_GROSS_MARGIN", "LTM", A90527)</f>
        <v>#PEND</v>
      </c>
      <c r="E90527" s="2" t="str">
        <f>_xll.SNL.Clients.Office.Excel.Functions.SPG(B90527, "IQ_SGA_MARGIN", "LTM", A90527)</f>
        <v>#PEND</v>
      </c>
    </row>
    <row r="90528" spans="1:5" hidden="1" x14ac:dyDescent="0.35">
      <c r="A90528" s="1">
        <v>45468</v>
      </c>
      <c r="B90528" t="s">
        <v>152</v>
      </c>
      <c r="C90528" s="3">
        <v>5.8638517511594435</v>
      </c>
      <c r="D90528" s="2" t="str">
        <f>_xll.SNL.Clients.Office.Excel.Functions.SPG(B90528, "IQ_GROSS_MARGIN", "LTM", A90528)</f>
        <v>#PEND</v>
      </c>
      <c r="E90528" s="2" t="str">
        <f>_xll.SNL.Clients.Office.Excel.Functions.SPG(B90528, "IQ_SGA_MARGIN", "LTM", A90528)</f>
        <v>#PEND</v>
      </c>
    </row>
    <row r="90529" spans="1:5" hidden="1" x14ac:dyDescent="0.35">
      <c r="A90529" s="1">
        <v>45468</v>
      </c>
      <c r="B90529" t="s">
        <v>153</v>
      </c>
      <c r="C90529" s="3">
        <v>4.0087424702809322</v>
      </c>
      <c r="D90529" s="2" t="str">
        <f>_xll.SNL.Clients.Office.Excel.Functions.SPG(B90529, "IQ_GROSS_MARGIN", "LTM", A90529)</f>
        <v>#PEND</v>
      </c>
      <c r="E90529" s="2" t="str">
        <f>_xll.SNL.Clients.Office.Excel.Functions.SPG(B90529, "IQ_SGA_MARGIN", "LTM", A90529)</f>
        <v>#PEND</v>
      </c>
    </row>
    <row r="90530" spans="1:5" hidden="1" x14ac:dyDescent="0.35">
      <c r="A90530" s="1">
        <v>45468</v>
      </c>
      <c r="B90530" t="s">
        <v>154</v>
      </c>
      <c r="C90530" s="3" t="s">
        <v>319</v>
      </c>
      <c r="D90530" s="2" t="str">
        <f>_xll.SNL.Clients.Office.Excel.Functions.SPG(B90530, "IQ_GROSS_MARGIN", "LTM", A90530)</f>
        <v>#PEND</v>
      </c>
      <c r="E90530" s="2" t="str">
        <f>_xll.SNL.Clients.Office.Excel.Functions.SPG(B90530, "IQ_SGA_MARGIN", "LTM", A90530)</f>
        <v>#PEND</v>
      </c>
    </row>
    <row r="90531" spans="1:5" hidden="1" x14ac:dyDescent="0.35">
      <c r="A90531" s="1">
        <v>45468</v>
      </c>
      <c r="B90531" t="s">
        <v>155</v>
      </c>
      <c r="C90531" s="3">
        <v>60.344368036675739</v>
      </c>
      <c r="D90531" s="2" t="str">
        <f>_xll.SNL.Clients.Office.Excel.Functions.SPG(B90531, "IQ_GROSS_MARGIN", "LTM", A90531)</f>
        <v>#PEND</v>
      </c>
      <c r="E90531" s="2" t="str">
        <f>_xll.SNL.Clients.Office.Excel.Functions.SPG(B90531, "IQ_SGA_MARGIN", "LTM", A90531)</f>
        <v>#PEND</v>
      </c>
    </row>
    <row r="90532" spans="1:5" hidden="1" x14ac:dyDescent="0.35">
      <c r="A90532" s="1">
        <v>45468</v>
      </c>
      <c r="B90532" t="s">
        <v>156</v>
      </c>
      <c r="C90532" s="3">
        <v>6.4502372194679891</v>
      </c>
      <c r="D90532" s="2" t="str">
        <f>_xll.SNL.Clients.Office.Excel.Functions.SPG(B90532, "IQ_GROSS_MARGIN", "LTM", A90532)</f>
        <v>#PEND</v>
      </c>
      <c r="E90532" s="2" t="str">
        <f>_xll.SNL.Clients.Office.Excel.Functions.SPG(B90532, "IQ_SGA_MARGIN", "LTM", A90532)</f>
        <v>#PEND</v>
      </c>
    </row>
    <row r="90533" spans="1:5" hidden="1" x14ac:dyDescent="0.35">
      <c r="A90533" s="1">
        <v>45468</v>
      </c>
      <c r="B90533" t="s">
        <v>157</v>
      </c>
      <c r="C90533" s="3">
        <v>1.5885708193400503</v>
      </c>
      <c r="D90533" s="2" t="str">
        <f>_xll.SNL.Clients.Office.Excel.Functions.SPG(B90533, "IQ_GROSS_MARGIN", "LTM", A90533)</f>
        <v>#PEND</v>
      </c>
      <c r="E90533" s="2" t="str">
        <f>_xll.SNL.Clients.Office.Excel.Functions.SPG(B90533, "IQ_SGA_MARGIN", "LTM", A90533)</f>
        <v>#PEND</v>
      </c>
    </row>
    <row r="90534" spans="1:5" hidden="1" x14ac:dyDescent="0.35">
      <c r="A90534" s="1">
        <v>45468</v>
      </c>
      <c r="B90534" t="s">
        <v>158</v>
      </c>
      <c r="C90534" s="3">
        <v>4.8350125273202202</v>
      </c>
      <c r="D90534" s="2" t="str">
        <f>_xll.SNL.Clients.Office.Excel.Functions.SPG(B90534, "IQ_GROSS_MARGIN", "LTM", A90534)</f>
        <v>#PEND</v>
      </c>
      <c r="E90534" s="2" t="str">
        <f>_xll.SNL.Clients.Office.Excel.Functions.SPG(B90534, "IQ_SGA_MARGIN", "LTM", A90534)</f>
        <v>#PEND</v>
      </c>
    </row>
    <row r="90535" spans="1:5" hidden="1" x14ac:dyDescent="0.35">
      <c r="A90535" s="1">
        <v>45468</v>
      </c>
      <c r="B90535" t="s">
        <v>159</v>
      </c>
      <c r="C90535" s="3">
        <v>23.428754197984972</v>
      </c>
      <c r="D90535" s="2" t="str">
        <f>_xll.SNL.Clients.Office.Excel.Functions.SPG(B90535, "IQ_GROSS_MARGIN", "LTM", A90535)</f>
        <v>#PEND</v>
      </c>
      <c r="E90535" s="2" t="str">
        <f>_xll.SNL.Clients.Office.Excel.Functions.SPG(B90535, "IQ_SGA_MARGIN", "LTM", A90535)</f>
        <v>#PEND</v>
      </c>
    </row>
    <row r="90536" spans="1:5" hidden="1" x14ac:dyDescent="0.35">
      <c r="A90536" s="1">
        <v>45468</v>
      </c>
      <c r="B90536" t="s">
        <v>160</v>
      </c>
      <c r="C90536" s="3">
        <v>0.89290473905858536</v>
      </c>
      <c r="D90536" s="2" t="str">
        <f>_xll.SNL.Clients.Office.Excel.Functions.SPG(B90536, "IQ_GROSS_MARGIN", "LTM", A90536)</f>
        <v>#PEND</v>
      </c>
      <c r="E90536" s="2" t="str">
        <f>_xll.SNL.Clients.Office.Excel.Functions.SPG(B90536, "IQ_SGA_MARGIN", "LTM", A90536)</f>
        <v>#PEND</v>
      </c>
    </row>
    <row r="90537" spans="1:5" hidden="1" x14ac:dyDescent="0.35">
      <c r="A90537" s="1">
        <v>45468</v>
      </c>
      <c r="B90537" t="s">
        <v>161</v>
      </c>
      <c r="C90537" s="3">
        <v>3.9980809211578445</v>
      </c>
      <c r="D90537" s="2" t="str">
        <f>_xll.SNL.Clients.Office.Excel.Functions.SPG(B90537, "IQ_GROSS_MARGIN", "LTM", A90537)</f>
        <v>#PEND</v>
      </c>
      <c r="E90537" s="2" t="str">
        <f>_xll.SNL.Clients.Office.Excel.Functions.SPG(B90537, "IQ_SGA_MARGIN", "LTM", A90537)</f>
        <v>#PEND</v>
      </c>
    </row>
    <row r="90538" spans="1:5" hidden="1" x14ac:dyDescent="0.35">
      <c r="A90538" s="1">
        <v>45468</v>
      </c>
      <c r="B90538" t="s">
        <v>162</v>
      </c>
      <c r="C90538" s="3">
        <v>18.284556746095209</v>
      </c>
      <c r="D90538" s="2" t="str">
        <f>_xll.SNL.Clients.Office.Excel.Functions.SPG(B90538, "IQ_GROSS_MARGIN", "LTM", A90538)</f>
        <v>#PEND</v>
      </c>
      <c r="E90538" s="2" t="str">
        <f>_xll.SNL.Clients.Office.Excel.Functions.SPG(B90538, "IQ_SGA_MARGIN", "LTM", A90538)</f>
        <v>#PEND</v>
      </c>
    </row>
    <row r="90539" spans="1:5" hidden="1" x14ac:dyDescent="0.35">
      <c r="A90539" s="1">
        <v>45468</v>
      </c>
      <c r="B90539" t="s">
        <v>163</v>
      </c>
      <c r="C90539" s="3">
        <v>10.728183805106884</v>
      </c>
      <c r="D90539" s="2" t="str">
        <f>_xll.SNL.Clients.Office.Excel.Functions.SPG(B90539, "IQ_GROSS_MARGIN", "LTM", A90539)</f>
        <v>#PEND</v>
      </c>
      <c r="E90539" s="2" t="str">
        <f>_xll.SNL.Clients.Office.Excel.Functions.SPG(B90539, "IQ_SGA_MARGIN", "LTM", A90539)</f>
        <v>#PEND</v>
      </c>
    </row>
    <row r="90540" spans="1:5" hidden="1" x14ac:dyDescent="0.35">
      <c r="A90540" s="1">
        <v>45468</v>
      </c>
      <c r="B90540" t="s">
        <v>164</v>
      </c>
      <c r="C90540" s="3">
        <v>34.116957193880275</v>
      </c>
      <c r="D90540" s="2" t="str">
        <f>_xll.SNL.Clients.Office.Excel.Functions.SPG(B90540, "IQ_GROSS_MARGIN", "LTM", A90540)</f>
        <v>#PEND</v>
      </c>
      <c r="E90540" s="2" t="str">
        <f>_xll.SNL.Clients.Office.Excel.Functions.SPG(B90540, "IQ_SGA_MARGIN", "LTM", A90540)</f>
        <v>#PEND</v>
      </c>
    </row>
    <row r="90541" spans="1:5" hidden="1" x14ac:dyDescent="0.35">
      <c r="A90541" s="1">
        <v>45468</v>
      </c>
      <c r="B90541" t="s">
        <v>165</v>
      </c>
      <c r="C90541" s="3">
        <v>8.4492776800469116</v>
      </c>
      <c r="D90541" s="2" t="str">
        <f>_xll.SNL.Clients.Office.Excel.Functions.SPG(B90541, "IQ_GROSS_MARGIN", "LTM", A90541)</f>
        <v>#PEND</v>
      </c>
      <c r="E90541" s="2" t="str">
        <f>_xll.SNL.Clients.Office.Excel.Functions.SPG(B90541, "IQ_SGA_MARGIN", "LTM", A90541)</f>
        <v>#PEND</v>
      </c>
    </row>
    <row r="90542" spans="1:5" hidden="1" x14ac:dyDescent="0.35">
      <c r="A90542" s="1">
        <v>45468</v>
      </c>
      <c r="B90542" t="s">
        <v>166</v>
      </c>
      <c r="C90542" s="3">
        <v>27.080334772642466</v>
      </c>
      <c r="D90542" s="2" t="str">
        <f>_xll.SNL.Clients.Office.Excel.Functions.SPG(B90542, "IQ_GROSS_MARGIN", "LTM", A90542)</f>
        <v>#PEND</v>
      </c>
      <c r="E90542" s="2" t="str">
        <f>_xll.SNL.Clients.Office.Excel.Functions.SPG(B90542, "IQ_SGA_MARGIN", "LTM", A90542)</f>
        <v>#PEND</v>
      </c>
    </row>
    <row r="90543" spans="1:5" hidden="1" x14ac:dyDescent="0.35">
      <c r="A90543" s="1">
        <v>45468</v>
      </c>
      <c r="B90543" t="s">
        <v>167</v>
      </c>
      <c r="C90543" s="3">
        <v>2.8572951649874732</v>
      </c>
      <c r="D90543" s="2" t="str">
        <f>_xll.SNL.Clients.Office.Excel.Functions.SPG(B90543, "IQ_GROSS_MARGIN", "LTM", A90543)</f>
        <v>#PEND</v>
      </c>
      <c r="E90543" s="2" t="str">
        <f>_xll.SNL.Clients.Office.Excel.Functions.SPG(B90543, "IQ_SGA_MARGIN", "LTM", A90543)</f>
        <v>#PEND</v>
      </c>
    </row>
    <row r="90544" spans="1:5" hidden="1" x14ac:dyDescent="0.35">
      <c r="A90544" s="1">
        <v>45468</v>
      </c>
      <c r="B90544" t="s">
        <v>168</v>
      </c>
      <c r="C90544" s="3">
        <v>11.887627272242659</v>
      </c>
      <c r="D90544" s="2" t="str">
        <f>_xll.SNL.Clients.Office.Excel.Functions.SPG(B90544, "IQ_GROSS_MARGIN", "LTM", A90544)</f>
        <v>#PEND</v>
      </c>
      <c r="E90544" s="2" t="str">
        <f>_xll.SNL.Clients.Office.Excel.Functions.SPG(B90544, "IQ_SGA_MARGIN", "LTM", A90544)</f>
        <v>#PEND</v>
      </c>
    </row>
    <row r="90545" spans="1:5" hidden="1" x14ac:dyDescent="0.35">
      <c r="A90545" s="1">
        <v>45468</v>
      </c>
      <c r="B90545" t="s">
        <v>169</v>
      </c>
      <c r="C90545" s="3">
        <v>8.7691241537395381</v>
      </c>
      <c r="D90545" s="2" t="str">
        <f>_xll.SNL.Clients.Office.Excel.Functions.SPG(B90545, "IQ_GROSS_MARGIN", "LTM", A90545)</f>
        <v>#PEND</v>
      </c>
      <c r="E90545" s="2" t="str">
        <f>_xll.SNL.Clients.Office.Excel.Functions.SPG(B90545, "IQ_SGA_MARGIN", "LTM", A90545)</f>
        <v>#PEND</v>
      </c>
    </row>
    <row r="90546" spans="1:5" hidden="1" x14ac:dyDescent="0.35">
      <c r="A90546" s="1">
        <v>45468</v>
      </c>
      <c r="B90546" t="s">
        <v>170</v>
      </c>
      <c r="C90546" s="3">
        <v>11.167972706434245</v>
      </c>
      <c r="D90546" s="2" t="str">
        <f>_xll.SNL.Clients.Office.Excel.Functions.SPG(B90546, "IQ_GROSS_MARGIN", "LTM", A90546)</f>
        <v>#PEND</v>
      </c>
      <c r="E90546" s="2" t="str">
        <f>_xll.SNL.Clients.Office.Excel.Functions.SPG(B90546, "IQ_SGA_MARGIN", "LTM", A90546)</f>
        <v>#PEND</v>
      </c>
    </row>
    <row r="90547" spans="1:5" hidden="1" x14ac:dyDescent="0.35">
      <c r="A90547" s="1">
        <v>45468</v>
      </c>
      <c r="B90547" t="s">
        <v>171</v>
      </c>
      <c r="C90547" s="3">
        <v>0.96487019563942655</v>
      </c>
      <c r="D90547" s="2" t="str">
        <f>_xll.SNL.Clients.Office.Excel.Functions.SPG(B90547, "IQ_GROSS_MARGIN", "LTM", A90547)</f>
        <v>#PEND</v>
      </c>
      <c r="E90547" s="2" t="str">
        <f>_xll.SNL.Clients.Office.Excel.Functions.SPG(B90547, "IQ_SGA_MARGIN", "LTM", A90547)</f>
        <v>#PEND</v>
      </c>
    </row>
    <row r="90548" spans="1:5" hidden="1" x14ac:dyDescent="0.35">
      <c r="A90548" s="1">
        <v>45468</v>
      </c>
      <c r="B90548" t="s">
        <v>172</v>
      </c>
      <c r="C90548" s="3">
        <v>2.8999413614798235</v>
      </c>
      <c r="D90548" s="2" t="str">
        <f>_xll.SNL.Clients.Office.Excel.Functions.SPG(B90548, "IQ_GROSS_MARGIN", "LTM", A90548)</f>
        <v>#PEND</v>
      </c>
      <c r="E90548" s="2" t="str">
        <f>_xll.SNL.Clients.Office.Excel.Functions.SPG(B90548, "IQ_SGA_MARGIN", "LTM", A90548)</f>
        <v>#PEND</v>
      </c>
    </row>
    <row r="90549" spans="1:5" hidden="1" x14ac:dyDescent="0.35">
      <c r="A90549" s="1">
        <v>45468</v>
      </c>
      <c r="B90549" t="s">
        <v>173</v>
      </c>
      <c r="C90549" s="3">
        <v>32.51772482541714</v>
      </c>
      <c r="D90549" s="2" t="str">
        <f>_xll.SNL.Clients.Office.Excel.Functions.SPG(B90549, "IQ_GROSS_MARGIN", "LTM", A90549)</f>
        <v>#PEND</v>
      </c>
      <c r="E90549" s="2" t="str">
        <f>_xll.SNL.Clients.Office.Excel.Functions.SPG(B90549, "IQ_SGA_MARGIN", "LTM", A90549)</f>
        <v>#PEND</v>
      </c>
    </row>
    <row r="90550" spans="1:5" hidden="1" x14ac:dyDescent="0.35">
      <c r="A90550" s="1">
        <v>45468</v>
      </c>
      <c r="B90550" t="s">
        <v>174</v>
      </c>
      <c r="C90550" s="3" t="s">
        <v>319</v>
      </c>
      <c r="D90550" s="2" t="str">
        <f>_xll.SNL.Clients.Office.Excel.Functions.SPG(B90550, "IQ_GROSS_MARGIN", "LTM", A90550)</f>
        <v>#PEND</v>
      </c>
      <c r="E90550" s="2" t="str">
        <f>_xll.SNL.Clients.Office.Excel.Functions.SPG(B90550, "IQ_SGA_MARGIN", "LTM", A90550)</f>
        <v>#PEND</v>
      </c>
    </row>
    <row r="90551" spans="1:5" hidden="1" x14ac:dyDescent="0.35">
      <c r="A90551" s="1">
        <v>45468</v>
      </c>
      <c r="B90551" t="s">
        <v>175</v>
      </c>
      <c r="C90551" s="3">
        <v>1.4819553281091744</v>
      </c>
      <c r="D90551" s="2" t="str">
        <f>_xll.SNL.Clients.Office.Excel.Functions.SPG(B90551, "IQ_GROSS_MARGIN", "LTM", A90551)</f>
        <v>#PEND</v>
      </c>
      <c r="E90551" s="2" t="str">
        <f>_xll.SNL.Clients.Office.Excel.Functions.SPG(B90551, "IQ_SGA_MARGIN", "LTM", A90551)</f>
        <v>#PEND</v>
      </c>
    </row>
    <row r="90552" spans="1:5" hidden="1" x14ac:dyDescent="0.35">
      <c r="A90552" s="1">
        <v>45468</v>
      </c>
      <c r="B90552" t="s">
        <v>176</v>
      </c>
      <c r="C90552" s="3">
        <v>8.1694120155658627</v>
      </c>
      <c r="D90552" s="2" t="str">
        <f>_xll.SNL.Clients.Office.Excel.Functions.SPG(B90552, "IQ_GROSS_MARGIN", "LTM", A90552)</f>
        <v>#PEND</v>
      </c>
      <c r="E90552" s="2" t="str">
        <f>_xll.SNL.Clients.Office.Excel.Functions.SPG(B90552, "IQ_SGA_MARGIN", "LTM", A90552)</f>
        <v>#PEND</v>
      </c>
    </row>
    <row r="90553" spans="1:5" hidden="1" x14ac:dyDescent="0.35">
      <c r="A90553" s="1">
        <v>45468</v>
      </c>
      <c r="B90553" t="s">
        <v>177</v>
      </c>
      <c r="C90553" s="3" t="s">
        <v>319</v>
      </c>
      <c r="D90553" s="2" t="str">
        <f>_xll.SNL.Clients.Office.Excel.Functions.SPG(B90553, "IQ_GROSS_MARGIN", "LTM", A90553)</f>
        <v>#PEND</v>
      </c>
      <c r="E90553" s="2" t="str">
        <f>_xll.SNL.Clients.Office.Excel.Functions.SPG(B90553, "IQ_SGA_MARGIN", "LTM", A90553)</f>
        <v>#PEND</v>
      </c>
    </row>
    <row r="90554" spans="1:5" hidden="1" x14ac:dyDescent="0.35">
      <c r="A90554" s="1">
        <v>45468</v>
      </c>
      <c r="B90554" t="s">
        <v>178</v>
      </c>
      <c r="C90554" s="3">
        <v>18.524441601364682</v>
      </c>
      <c r="D90554" s="2" t="str">
        <f>_xll.SNL.Clients.Office.Excel.Functions.SPG(B90554, "IQ_GROSS_MARGIN", "LTM", A90554)</f>
        <v>#PEND</v>
      </c>
      <c r="E90554" s="2" t="str">
        <f>_xll.SNL.Clients.Office.Excel.Functions.SPG(B90554, "IQ_SGA_MARGIN", "LTM", A90554)</f>
        <v>#PEND</v>
      </c>
    </row>
    <row r="90555" spans="1:5" hidden="1" x14ac:dyDescent="0.35">
      <c r="A90555" s="1">
        <v>45468</v>
      </c>
      <c r="B90555" t="s">
        <v>179</v>
      </c>
      <c r="C90555" s="3">
        <v>1.2740551202089665</v>
      </c>
      <c r="D90555" s="2" t="str">
        <f>_xll.SNL.Clients.Office.Excel.Functions.SPG(B90555, "IQ_GROSS_MARGIN", "LTM", A90555)</f>
        <v>#PEND</v>
      </c>
      <c r="E90555" s="2" t="str">
        <f>_xll.SNL.Clients.Office.Excel.Functions.SPG(B90555, "IQ_SGA_MARGIN", "LTM", A90555)</f>
        <v>#PEND</v>
      </c>
    </row>
    <row r="90556" spans="1:5" hidden="1" x14ac:dyDescent="0.35">
      <c r="A90556" s="1">
        <v>45468</v>
      </c>
      <c r="B90556" t="s">
        <v>180</v>
      </c>
      <c r="C90556" s="3">
        <v>26.867103790180714</v>
      </c>
      <c r="D90556" s="2" t="str">
        <f>_xll.SNL.Clients.Office.Excel.Functions.SPG(B90556, "IQ_GROSS_MARGIN", "LTM", A90556)</f>
        <v>#PEND</v>
      </c>
      <c r="E90556" s="2" t="str">
        <f>_xll.SNL.Clients.Office.Excel.Functions.SPG(B90556, "IQ_SGA_MARGIN", "LTM", A90556)</f>
        <v>#PEND</v>
      </c>
    </row>
    <row r="90557" spans="1:5" hidden="1" x14ac:dyDescent="0.35">
      <c r="A90557" s="1">
        <v>45468</v>
      </c>
      <c r="B90557" t="s">
        <v>181</v>
      </c>
      <c r="C90557" s="3">
        <v>35.023188869342718</v>
      </c>
      <c r="D90557" s="2" t="str">
        <f>_xll.SNL.Clients.Office.Excel.Functions.SPG(B90557, "IQ_GROSS_MARGIN", "LTM", A90557)</f>
        <v>#PEND</v>
      </c>
      <c r="E90557" s="2" t="str">
        <f>_xll.SNL.Clients.Office.Excel.Functions.SPG(B90557, "IQ_SGA_MARGIN", "LTM", A90557)</f>
        <v>#PEND</v>
      </c>
    </row>
    <row r="90558" spans="1:5" hidden="1" x14ac:dyDescent="0.35">
      <c r="A90558" s="1">
        <v>45468</v>
      </c>
      <c r="B90558" t="s">
        <v>182</v>
      </c>
      <c r="C90558" s="3">
        <v>2.4148408763793383</v>
      </c>
      <c r="D90558" s="2" t="str">
        <f>_xll.SNL.Clients.Office.Excel.Functions.SPG(B90558, "IQ_GROSS_MARGIN", "LTM", A90558)</f>
        <v>#PEND</v>
      </c>
      <c r="E90558" s="2" t="str">
        <f>_xll.SNL.Clients.Office.Excel.Functions.SPG(B90558, "IQ_SGA_MARGIN", "LTM", A90558)</f>
        <v>#PEND</v>
      </c>
    </row>
    <row r="90559" spans="1:5" hidden="1" x14ac:dyDescent="0.35">
      <c r="A90559" s="1">
        <v>45468</v>
      </c>
      <c r="B90559" t="s">
        <v>183</v>
      </c>
      <c r="C90559" s="3">
        <v>7.4097766405458723</v>
      </c>
      <c r="D90559" s="2" t="str">
        <f>_xll.SNL.Clients.Office.Excel.Functions.SPG(B90559, "IQ_GROSS_MARGIN", "LTM", A90559)</f>
        <v>#PEND</v>
      </c>
      <c r="E90559" s="2" t="str">
        <f>_xll.SNL.Clients.Office.Excel.Functions.SPG(B90559, "IQ_SGA_MARGIN", "LTM", A90559)</f>
        <v>#PEND</v>
      </c>
    </row>
    <row r="90560" spans="1:5" hidden="1" x14ac:dyDescent="0.35">
      <c r="A90560" s="1">
        <v>45468</v>
      </c>
      <c r="B90560" t="s">
        <v>184</v>
      </c>
      <c r="C90560" s="3">
        <v>17.111786342555575</v>
      </c>
      <c r="D90560" s="2" t="str">
        <f>_xll.SNL.Clients.Office.Excel.Functions.SPG(B90560, "IQ_GROSS_MARGIN", "LTM", A90560)</f>
        <v>#PEND</v>
      </c>
      <c r="E90560" s="2" t="str">
        <f>_xll.SNL.Clients.Office.Excel.Functions.SPG(B90560, "IQ_SGA_MARGIN", "LTM", A90560)</f>
        <v>#PEND</v>
      </c>
    </row>
    <row r="90561" spans="1:5" hidden="1" x14ac:dyDescent="0.35">
      <c r="A90561" s="1">
        <v>45468</v>
      </c>
      <c r="B90561" t="s">
        <v>185</v>
      </c>
      <c r="C90561" s="3">
        <v>14.313129697745085</v>
      </c>
      <c r="D90561" s="2" t="str">
        <f>_xll.SNL.Clients.Office.Excel.Functions.SPG(B90561, "IQ_GROSS_MARGIN", "LTM", A90561)</f>
        <v>#PEND</v>
      </c>
      <c r="E90561" s="2" t="str">
        <f>_xll.SNL.Clients.Office.Excel.Functions.SPG(B90561, "IQ_SGA_MARGIN", "LTM", A90561)</f>
        <v>#PEND</v>
      </c>
    </row>
    <row r="90562" spans="1:5" hidden="1" x14ac:dyDescent="0.35">
      <c r="A90562" s="1">
        <v>45468</v>
      </c>
      <c r="B90562" t="s">
        <v>186</v>
      </c>
      <c r="C90562" s="3">
        <v>19.883789114558347</v>
      </c>
      <c r="D90562" s="2" t="str">
        <f>_xll.SNL.Clients.Office.Excel.Functions.SPG(B90562, "IQ_GROSS_MARGIN", "LTM", A90562)</f>
        <v>#PEND</v>
      </c>
      <c r="E90562" s="2" t="str">
        <f>_xll.SNL.Clients.Office.Excel.Functions.SPG(B90562, "IQ_SGA_MARGIN", "LTM", A90562)</f>
        <v>#PEND</v>
      </c>
    </row>
    <row r="90563" spans="1:5" hidden="1" x14ac:dyDescent="0.35">
      <c r="A90563" s="1">
        <v>45468</v>
      </c>
      <c r="B90563" t="s">
        <v>187</v>
      </c>
      <c r="C90563" s="3" t="s">
        <v>319</v>
      </c>
      <c r="D90563" s="2" t="str">
        <f>_xll.SNL.Clients.Office.Excel.Functions.SPG(B90563, "IQ_GROSS_MARGIN", "LTM", A90563)</f>
        <v>#PEND</v>
      </c>
      <c r="E90563" s="2" t="str">
        <f>_xll.SNL.Clients.Office.Excel.Functions.SPG(B90563, "IQ_SGA_MARGIN", "LTM", A90563)</f>
        <v>#PEND</v>
      </c>
    </row>
    <row r="90564" spans="1:5" hidden="1" x14ac:dyDescent="0.35">
      <c r="A90564" s="1">
        <v>45468</v>
      </c>
      <c r="B90564" t="s">
        <v>188</v>
      </c>
      <c r="C90564" s="3">
        <v>59.971213817367669</v>
      </c>
      <c r="D90564" s="2" t="str">
        <f>_xll.SNL.Clients.Office.Excel.Functions.SPG(B90564, "IQ_GROSS_MARGIN", "LTM", A90564)</f>
        <v>#PEND</v>
      </c>
      <c r="E90564" s="2" t="str">
        <f>_xll.SNL.Clients.Office.Excel.Functions.SPG(B90564, "IQ_SGA_MARGIN", "LTM", A90564)</f>
        <v>#PEND</v>
      </c>
    </row>
    <row r="90565" spans="1:5" hidden="1" x14ac:dyDescent="0.35">
      <c r="A90565" s="1">
        <v>45468</v>
      </c>
      <c r="B90565" t="s">
        <v>189</v>
      </c>
      <c r="C90565" s="3">
        <v>42.379657764273155</v>
      </c>
      <c r="D90565" s="2" t="str">
        <f>_xll.SNL.Clients.Office.Excel.Functions.SPG(B90565, "IQ_GROSS_MARGIN", "LTM", A90565)</f>
        <v>#PEND</v>
      </c>
      <c r="E90565" s="2" t="str">
        <f>_xll.SNL.Clients.Office.Excel.Functions.SPG(B90565, "IQ_SGA_MARGIN", "LTM", A90565)</f>
        <v>#PEND</v>
      </c>
    </row>
    <row r="90566" spans="1:5" hidden="1" x14ac:dyDescent="0.35">
      <c r="A90566" s="1">
        <v>45468</v>
      </c>
      <c r="B90566" t="s">
        <v>190</v>
      </c>
      <c r="C90566" s="3">
        <v>1.8284556746095211</v>
      </c>
      <c r="D90566" s="2" t="str">
        <f>_xll.SNL.Clients.Office.Excel.Functions.SPG(B90566, "IQ_GROSS_MARGIN", "LTM", A90566)</f>
        <v>#PEND</v>
      </c>
      <c r="E90566" s="2" t="str">
        <f>_xll.SNL.Clients.Office.Excel.Functions.SPG(B90566, "IQ_SGA_MARGIN", "LTM", A90566)</f>
        <v>#PEND</v>
      </c>
    </row>
    <row r="90567" spans="1:5" hidden="1" x14ac:dyDescent="0.35">
      <c r="A90567" s="1">
        <v>45468</v>
      </c>
      <c r="B90567" t="s">
        <v>191</v>
      </c>
      <c r="C90567" s="3">
        <v>23.908523908523911</v>
      </c>
      <c r="D90567" s="2" t="str">
        <f>_xll.SNL.Clients.Office.Excel.Functions.SPG(B90567, "IQ_GROSS_MARGIN", "LTM", A90567)</f>
        <v>#PEND</v>
      </c>
      <c r="E90567" s="2" t="str">
        <f>_xll.SNL.Clients.Office.Excel.Functions.SPG(B90567, "IQ_SGA_MARGIN", "LTM", A90567)</f>
        <v>#PEND</v>
      </c>
    </row>
    <row r="90568" spans="1:5" hidden="1" x14ac:dyDescent="0.35">
      <c r="A90568" s="1">
        <v>45468</v>
      </c>
      <c r="B90568" t="s">
        <v>192</v>
      </c>
      <c r="C90568" s="3">
        <v>6.5515219361373207</v>
      </c>
      <c r="D90568" s="2" t="str">
        <f>_xll.SNL.Clients.Office.Excel.Functions.SPG(B90568, "IQ_GROSS_MARGIN", "LTM", A90568)</f>
        <v>#PEND</v>
      </c>
      <c r="E90568" s="2" t="str">
        <f>_xll.SNL.Clients.Office.Excel.Functions.SPG(B90568, "IQ_SGA_MARGIN", "LTM", A90568)</f>
        <v>#PEND</v>
      </c>
    </row>
    <row r="90569" spans="1:5" hidden="1" x14ac:dyDescent="0.35">
      <c r="A90569" s="1">
        <v>45468</v>
      </c>
      <c r="B90569" t="s">
        <v>193</v>
      </c>
      <c r="C90569" s="3">
        <v>3.0492030492030495</v>
      </c>
      <c r="D90569" s="2" t="str">
        <f>_xll.SNL.Clients.Office.Excel.Functions.SPG(B90569, "IQ_GROSS_MARGIN", "LTM", A90569)</f>
        <v>#PEND</v>
      </c>
      <c r="E90569" s="2" t="str">
        <f>_xll.SNL.Clients.Office.Excel.Functions.SPG(B90569, "IQ_SGA_MARGIN", "LTM", A90569)</f>
        <v>#PEND</v>
      </c>
    </row>
    <row r="90570" spans="1:5" hidden="1" x14ac:dyDescent="0.35">
      <c r="A90570" s="1">
        <v>45468</v>
      </c>
      <c r="B90570" t="s">
        <v>194</v>
      </c>
      <c r="C90570" s="3">
        <v>56.026440641825261</v>
      </c>
      <c r="D90570" s="2" t="str">
        <f>_xll.SNL.Clients.Office.Excel.Functions.SPG(B90570, "IQ_GROSS_MARGIN", "LTM", A90570)</f>
        <v>#PEND</v>
      </c>
      <c r="E90570" s="2" t="str">
        <f>_xll.SNL.Clients.Office.Excel.Functions.SPG(B90570, "IQ_SGA_MARGIN", "LTM", A90570)</f>
        <v>#PEND</v>
      </c>
    </row>
    <row r="90571" spans="1:5" hidden="1" x14ac:dyDescent="0.35">
      <c r="A90571" s="1">
        <v>45468</v>
      </c>
      <c r="B90571" t="s">
        <v>195</v>
      </c>
      <c r="C90571" s="3">
        <v>4.3285889439735596</v>
      </c>
      <c r="D90571" s="2" t="str">
        <f>_xll.SNL.Clients.Office.Excel.Functions.SPG(B90571, "IQ_GROSS_MARGIN", "LTM", A90571)</f>
        <v>#PEND</v>
      </c>
      <c r="E90571" s="2" t="str">
        <f>_xll.SNL.Clients.Office.Excel.Functions.SPG(B90571, "IQ_SGA_MARGIN", "LTM", A90571)</f>
        <v>#PEND</v>
      </c>
    </row>
    <row r="90572" spans="1:5" hidden="1" x14ac:dyDescent="0.35">
      <c r="A90572" s="1">
        <v>45468</v>
      </c>
      <c r="B90572" t="s">
        <v>196</v>
      </c>
      <c r="C90572" s="3">
        <v>13.060397675782292</v>
      </c>
      <c r="D90572" s="2" t="str">
        <f>_xll.SNL.Clients.Office.Excel.Functions.SPG(B90572, "IQ_GROSS_MARGIN", "LTM", A90572)</f>
        <v>#PEND</v>
      </c>
      <c r="E90572" s="2" t="str">
        <f>_xll.SNL.Clients.Office.Excel.Functions.SPG(B90572, "IQ_SGA_MARGIN", "LTM", A90572)</f>
        <v>#PEND</v>
      </c>
    </row>
    <row r="90573" spans="1:5" hidden="1" x14ac:dyDescent="0.35">
      <c r="A90573" s="1">
        <v>45468</v>
      </c>
      <c r="B90573" t="s">
        <v>197</v>
      </c>
      <c r="C90573" s="3">
        <v>3.3157417772802389</v>
      </c>
      <c r="D90573" s="2" t="str">
        <f>_xll.SNL.Clients.Office.Excel.Functions.SPG(B90573, "IQ_GROSS_MARGIN", "LTM", A90573)</f>
        <v>#PEND</v>
      </c>
      <c r="E90573" s="2" t="str">
        <f>_xll.SNL.Clients.Office.Excel.Functions.SPG(B90573, "IQ_SGA_MARGIN", "LTM", A90573)</f>
        <v>#PEND</v>
      </c>
    </row>
    <row r="90574" spans="1:5" hidden="1" x14ac:dyDescent="0.35">
      <c r="A90574" s="1">
        <v>45468</v>
      </c>
      <c r="B90574" t="s">
        <v>198</v>
      </c>
      <c r="C90574" s="3">
        <v>1.0981395596780215</v>
      </c>
      <c r="D90574" s="2" t="str">
        <f>_xll.SNL.Clients.Office.Excel.Functions.SPG(B90574, "IQ_GROSS_MARGIN", "LTM", A90574)</f>
        <v>#PEND</v>
      </c>
      <c r="E90574" s="2" t="str">
        <f>_xll.SNL.Clients.Office.Excel.Functions.SPG(B90574, "IQ_SGA_MARGIN", "LTM", A90574)</f>
        <v>#PEND</v>
      </c>
    </row>
    <row r="90575" spans="1:5" hidden="1" x14ac:dyDescent="0.35">
      <c r="A90575" s="1">
        <v>45468</v>
      </c>
      <c r="B90575" t="s">
        <v>199</v>
      </c>
      <c r="C90575" s="3" t="s">
        <v>319</v>
      </c>
      <c r="D90575" s="2" t="str">
        <f>_xll.SNL.Clients.Office.Excel.Functions.SPG(B90575, "IQ_GROSS_MARGIN", "LTM", A90575)</f>
        <v>#PEND</v>
      </c>
      <c r="E90575" s="2" t="str">
        <f>_xll.SNL.Clients.Office.Excel.Functions.SPG(B90575, "IQ_SGA_MARGIN", "LTM", A90575)</f>
        <v>#PEND</v>
      </c>
    </row>
    <row r="90576" spans="1:5" hidden="1" x14ac:dyDescent="0.35">
      <c r="A90576" s="1">
        <v>45468</v>
      </c>
      <c r="B90576" t="s">
        <v>200</v>
      </c>
      <c r="C90576" s="3">
        <v>5.4480516018977569</v>
      </c>
      <c r="D90576" s="2" t="str">
        <f>_xll.SNL.Clients.Office.Excel.Functions.SPG(B90576, "IQ_GROSS_MARGIN", "LTM", A90576)</f>
        <v>#PEND</v>
      </c>
      <c r="E90576" s="2" t="str">
        <f>_xll.SNL.Clients.Office.Excel.Functions.SPG(B90576, "IQ_SGA_MARGIN", "LTM", A90576)</f>
        <v>#PEND</v>
      </c>
    </row>
    <row r="90577" spans="1:5" hidden="1" x14ac:dyDescent="0.35">
      <c r="A90577" s="1">
        <v>45468</v>
      </c>
      <c r="B90577" t="s">
        <v>201</v>
      </c>
      <c r="C90577" s="3">
        <v>2.4095101018177942</v>
      </c>
      <c r="D90577" s="2" t="str">
        <f>_xll.SNL.Clients.Office.Excel.Functions.SPG(B90577, "IQ_GROSS_MARGIN", "LTM", A90577)</f>
        <v>#PEND</v>
      </c>
      <c r="E90577" s="2" t="str">
        <f>_xll.SNL.Clients.Office.Excel.Functions.SPG(B90577, "IQ_SGA_MARGIN", "LTM", A90577)</f>
        <v>#PEND</v>
      </c>
    </row>
    <row r="90578" spans="1:5" hidden="1" x14ac:dyDescent="0.35">
      <c r="A90578" s="1">
        <v>45468</v>
      </c>
      <c r="B90578" t="s">
        <v>202</v>
      </c>
      <c r="C90578" s="3">
        <v>15.72578495655419</v>
      </c>
      <c r="D90578" s="2" t="str">
        <f>_xll.SNL.Clients.Office.Excel.Functions.SPG(B90578, "IQ_GROSS_MARGIN", "LTM", A90578)</f>
        <v>#PEND</v>
      </c>
      <c r="E90578" s="2" t="str">
        <f>_xll.SNL.Clients.Office.Excel.Functions.SPG(B90578, "IQ_SGA_MARGIN", "LTM", A90578)</f>
        <v>#PEND</v>
      </c>
    </row>
    <row r="90579" spans="1:5" hidden="1" x14ac:dyDescent="0.35">
      <c r="A90579" s="1">
        <v>45468</v>
      </c>
      <c r="B90579" t="s">
        <v>203</v>
      </c>
      <c r="C90579" s="3">
        <v>9.3288552161629106</v>
      </c>
      <c r="D90579" s="2" t="str">
        <f>_xll.SNL.Clients.Office.Excel.Functions.SPG(B90579, "IQ_GROSS_MARGIN", "LTM", A90579)</f>
        <v>#PEND</v>
      </c>
      <c r="E90579" s="2" t="str">
        <f>_xll.SNL.Clients.Office.Excel.Functions.SPG(B90579, "IQ_SGA_MARGIN", "LTM", A90579)</f>
        <v>#PEND</v>
      </c>
    </row>
    <row r="90580" spans="1:5" hidden="1" x14ac:dyDescent="0.35">
      <c r="A90580" s="1">
        <v>45468</v>
      </c>
      <c r="B90580" t="s">
        <v>204</v>
      </c>
      <c r="C90580" s="3">
        <v>47.777067007836244</v>
      </c>
      <c r="D90580" s="2" t="str">
        <f>_xll.SNL.Clients.Office.Excel.Functions.SPG(B90580, "IQ_GROSS_MARGIN", "LTM", A90580)</f>
        <v>#PEND</v>
      </c>
      <c r="E90580" s="2" t="str">
        <f>_xll.SNL.Clients.Office.Excel.Functions.SPG(B90580, "IQ_SGA_MARGIN", "LTM", A90580)</f>
        <v>#PEND</v>
      </c>
    </row>
    <row r="90581" spans="1:5" hidden="1" x14ac:dyDescent="0.35">
      <c r="A90581" s="1">
        <v>45468</v>
      </c>
      <c r="B90581" t="s">
        <v>205</v>
      </c>
      <c r="C90581" s="3">
        <v>3.9114558345327581</v>
      </c>
      <c r="D90581" s="2" t="str">
        <f>_xll.SNL.Clients.Office.Excel.Functions.SPG(B90581, "IQ_GROSS_MARGIN", "LTM", A90581)</f>
        <v>#PEND</v>
      </c>
      <c r="E90581" s="2" t="str">
        <f>_xll.SNL.Clients.Office.Excel.Functions.SPG(B90581, "IQ_SGA_MARGIN", "LTM", A90581)</f>
        <v>#PEND</v>
      </c>
    </row>
    <row r="90582" spans="1:5" hidden="1" x14ac:dyDescent="0.35">
      <c r="A90582" s="1">
        <v>45468</v>
      </c>
      <c r="B90582" t="s">
        <v>206</v>
      </c>
      <c r="C90582" s="3">
        <v>22.895676741830592</v>
      </c>
      <c r="D90582" s="2" t="str">
        <f>_xll.SNL.Clients.Office.Excel.Functions.SPG(B90582, "IQ_GROSS_MARGIN", "LTM", A90582)</f>
        <v>#PEND</v>
      </c>
      <c r="E90582" s="2" t="str">
        <f>_xll.SNL.Clients.Office.Excel.Functions.SPG(B90582, "IQ_SGA_MARGIN", "LTM", A90582)</f>
        <v>#PEND</v>
      </c>
    </row>
    <row r="90583" spans="1:5" hidden="1" x14ac:dyDescent="0.35">
      <c r="A90583" s="1">
        <v>45468</v>
      </c>
      <c r="B90583" t="s">
        <v>207</v>
      </c>
      <c r="C90583" s="3" t="s">
        <v>319</v>
      </c>
      <c r="D90583" s="2" t="str">
        <f>_xll.SNL.Clients.Office.Excel.Functions.SPG(B90583, "IQ_GROSS_MARGIN", "LTM", A90583)</f>
        <v>#PEND</v>
      </c>
      <c r="E90583" s="2" t="str">
        <f>_xll.SNL.Clients.Office.Excel.Functions.SPG(B90583, "IQ_SGA_MARGIN", "LTM", A90583)</f>
        <v>#PEND</v>
      </c>
    </row>
    <row r="90584" spans="1:5" hidden="1" x14ac:dyDescent="0.35">
      <c r="A90584" s="1">
        <v>45468</v>
      </c>
      <c r="B90584" t="s">
        <v>208</v>
      </c>
      <c r="C90584" s="3">
        <v>15.192707500399809</v>
      </c>
      <c r="D90584" s="2" t="str">
        <f>_xll.SNL.Clients.Office.Excel.Functions.SPG(B90584, "IQ_GROSS_MARGIN", "LTM", A90584)</f>
        <v>#PEND</v>
      </c>
      <c r="E90584" s="2" t="str">
        <f>_xll.SNL.Clients.Office.Excel.Functions.SPG(B90584, "IQ_SGA_MARGIN", "LTM", A90584)</f>
        <v>#PEND</v>
      </c>
    </row>
    <row r="90585" spans="1:5" hidden="1" x14ac:dyDescent="0.35">
      <c r="A90585" s="1">
        <v>45468</v>
      </c>
      <c r="B90585" t="s">
        <v>209</v>
      </c>
      <c r="C90585" s="3">
        <v>22.122714430406742</v>
      </c>
      <c r="D90585" s="2" t="str">
        <f>_xll.SNL.Clients.Office.Excel.Functions.SPG(B90585, "IQ_GROSS_MARGIN", "LTM", A90585)</f>
        <v>#PEND</v>
      </c>
      <c r="E90585" s="2" t="str">
        <f>_xll.SNL.Clients.Office.Excel.Functions.SPG(B90585, "IQ_SGA_MARGIN", "LTM", A90585)</f>
        <v>#PEND</v>
      </c>
    </row>
    <row r="90586" spans="1:5" hidden="1" x14ac:dyDescent="0.35">
      <c r="A90586" s="1">
        <v>45468</v>
      </c>
      <c r="B90586" t="s">
        <v>210</v>
      </c>
      <c r="C90586" s="3">
        <v>4.1526733834426146</v>
      </c>
      <c r="D90586" s="2" t="str">
        <f>_xll.SNL.Clients.Office.Excel.Functions.SPG(B90586, "IQ_GROSS_MARGIN", "LTM", A90586)</f>
        <v>#PEND</v>
      </c>
      <c r="E90586" s="2" t="str">
        <f>_xll.SNL.Clients.Office.Excel.Functions.SPG(B90586, "IQ_SGA_MARGIN", "LTM", A90586)</f>
        <v>#PEND</v>
      </c>
    </row>
    <row r="90587" spans="1:5" hidden="1" x14ac:dyDescent="0.35">
      <c r="A90587" s="1">
        <v>45468</v>
      </c>
      <c r="B90587" t="s">
        <v>211</v>
      </c>
      <c r="C90587" s="3">
        <v>1.7644863798709955</v>
      </c>
      <c r="D90587" s="2" t="str">
        <f>_xll.SNL.Clients.Office.Excel.Functions.SPG(B90587, "IQ_GROSS_MARGIN", "LTM", A90587)</f>
        <v>#PEND</v>
      </c>
      <c r="E90587" s="2" t="str">
        <f>_xll.SNL.Clients.Office.Excel.Functions.SPG(B90587, "IQ_SGA_MARGIN", "LTM", A90587)</f>
        <v>#PEND</v>
      </c>
    </row>
    <row r="90588" spans="1:5" hidden="1" x14ac:dyDescent="0.35">
      <c r="A90588" s="1">
        <v>45468</v>
      </c>
      <c r="B90588" t="s">
        <v>212</v>
      </c>
      <c r="C90588" s="3">
        <v>34.116957193880275</v>
      </c>
      <c r="D90588" s="2" t="str">
        <f>_xll.SNL.Clients.Office.Excel.Functions.SPG(B90588, "IQ_GROSS_MARGIN", "LTM", A90588)</f>
        <v>#PEND</v>
      </c>
      <c r="E90588" s="2" t="str">
        <f>_xll.SNL.Clients.Office.Excel.Functions.SPG(B90588, "IQ_SGA_MARGIN", "LTM", A90588)</f>
        <v>#PEND</v>
      </c>
    </row>
    <row r="90589" spans="1:5" hidden="1" x14ac:dyDescent="0.35">
      <c r="A90589" s="1">
        <v>45468</v>
      </c>
      <c r="B90589" t="s">
        <v>213</v>
      </c>
      <c r="C90589" s="3">
        <v>15.325976864438404</v>
      </c>
      <c r="D90589" s="2" t="str">
        <f>_xll.SNL.Clients.Office.Excel.Functions.SPG(B90589, "IQ_GROSS_MARGIN", "LTM", A90589)</f>
        <v>#PEND</v>
      </c>
      <c r="E90589" s="2" t="str">
        <f>_xll.SNL.Clients.Office.Excel.Functions.SPG(B90589, "IQ_SGA_MARGIN", "LTM", A90589)</f>
        <v>#PEND</v>
      </c>
    </row>
    <row r="90590" spans="1:5" hidden="1" x14ac:dyDescent="0.35">
      <c r="A90590" s="1">
        <v>45468</v>
      </c>
      <c r="B90590" t="s">
        <v>214</v>
      </c>
      <c r="C90590" s="3" t="s">
        <v>319</v>
      </c>
      <c r="D90590" s="2" t="str">
        <f>_xll.SNL.Clients.Office.Excel.Functions.SPG(B90590, "IQ_GROSS_MARGIN", "LTM", A90590)</f>
        <v>#PEND</v>
      </c>
      <c r="E90590" s="2" t="str">
        <f>_xll.SNL.Clients.Office.Excel.Functions.SPG(B90590, "IQ_SGA_MARGIN", "LTM", A90590)</f>
        <v>#PEND</v>
      </c>
    </row>
    <row r="90591" spans="1:5" hidden="1" x14ac:dyDescent="0.35">
      <c r="A90591" s="1">
        <v>45468</v>
      </c>
      <c r="B90591" t="s">
        <v>215</v>
      </c>
      <c r="C90591" s="3">
        <v>1.4659630044245431</v>
      </c>
      <c r="D90591" s="2" t="str">
        <f>_xll.SNL.Clients.Office.Excel.Functions.SPG(B90591, "IQ_GROSS_MARGIN", "LTM", A90591)</f>
        <v>#PEND</v>
      </c>
      <c r="E90591" s="2" t="str">
        <f>_xll.SNL.Clients.Office.Excel.Functions.SPG(B90591, "IQ_SGA_MARGIN", "LTM", A90591)</f>
        <v>#PEND</v>
      </c>
    </row>
    <row r="90592" spans="1:5" hidden="1" x14ac:dyDescent="0.35">
      <c r="A90592" s="1">
        <v>45468</v>
      </c>
      <c r="B90592" t="s">
        <v>216</v>
      </c>
      <c r="C90592" s="3">
        <v>7.7962577962577972</v>
      </c>
      <c r="D90592" s="2" t="str">
        <f>_xll.SNL.Clients.Office.Excel.Functions.SPG(B90592, "IQ_GROSS_MARGIN", "LTM", A90592)</f>
        <v>#PEND</v>
      </c>
      <c r="E90592" s="2" t="str">
        <f>_xll.SNL.Clients.Office.Excel.Functions.SPG(B90592, "IQ_SGA_MARGIN", "LTM", A90592)</f>
        <v>#PEND</v>
      </c>
    </row>
    <row r="90593" spans="1:5" hidden="1" x14ac:dyDescent="0.35">
      <c r="A90593" s="1">
        <v>45468</v>
      </c>
      <c r="B90593" t="s">
        <v>217</v>
      </c>
      <c r="C90593" s="3">
        <v>6.8367183751799141</v>
      </c>
      <c r="D90593" s="2" t="str">
        <f>_xll.SNL.Clients.Office.Excel.Functions.SPG(B90593, "IQ_GROSS_MARGIN", "LTM", A90593)</f>
        <v>#PEND</v>
      </c>
      <c r="E90593" s="2" t="str">
        <f>_xll.SNL.Clients.Office.Excel.Functions.SPG(B90593, "IQ_SGA_MARGIN", "LTM", A90593)</f>
        <v>#PEND</v>
      </c>
    </row>
    <row r="90594" spans="1:5" hidden="1" x14ac:dyDescent="0.35">
      <c r="A90594" s="1">
        <v>45468</v>
      </c>
      <c r="B90594" t="s">
        <v>218</v>
      </c>
      <c r="C90594" s="3">
        <v>1.8177941254864334</v>
      </c>
      <c r="D90594" s="2" t="str">
        <f>_xll.SNL.Clients.Office.Excel.Functions.SPG(B90594, "IQ_GROSS_MARGIN", "LTM", A90594)</f>
        <v>#PEND</v>
      </c>
      <c r="E90594" s="2" t="str">
        <f>_xll.SNL.Clients.Office.Excel.Functions.SPG(B90594, "IQ_SGA_MARGIN", "LTM", A90594)</f>
        <v>#PEND</v>
      </c>
    </row>
    <row r="90595" spans="1:5" hidden="1" x14ac:dyDescent="0.35">
      <c r="A90595" s="1">
        <v>45468</v>
      </c>
      <c r="B90595" t="s">
        <v>219</v>
      </c>
      <c r="C90595" s="3">
        <v>27.027027027027032</v>
      </c>
      <c r="D90595" s="2" t="str">
        <f>_xll.SNL.Clients.Office.Excel.Functions.SPG(B90595, "IQ_GROSS_MARGIN", "LTM", A90595)</f>
        <v>#PEND</v>
      </c>
      <c r="E90595" s="2" t="str">
        <f>_xll.SNL.Clients.Office.Excel.Functions.SPG(B90595, "IQ_SGA_MARGIN", "LTM", A90595)</f>
        <v>#PEND</v>
      </c>
    </row>
    <row r="90596" spans="1:5" hidden="1" x14ac:dyDescent="0.35">
      <c r="A90596" s="1">
        <v>45468</v>
      </c>
      <c r="B90596" t="s">
        <v>220</v>
      </c>
      <c r="C90596" s="3">
        <v>6.8233914387760555</v>
      </c>
      <c r="D90596" s="2" t="str">
        <f>_xll.SNL.Clients.Office.Excel.Functions.SPG(B90596, "IQ_GROSS_MARGIN", "LTM", A90596)</f>
        <v>#PEND</v>
      </c>
      <c r="E90596" s="2" t="str">
        <f>_xll.SNL.Clients.Office.Excel.Functions.SPG(B90596, "IQ_SGA_MARGIN", "LTM", A90596)</f>
        <v>#PEND</v>
      </c>
    </row>
    <row r="90597" spans="1:5" hidden="1" x14ac:dyDescent="0.35">
      <c r="A90597" s="1">
        <v>45468</v>
      </c>
      <c r="B90597" t="s">
        <v>221</v>
      </c>
      <c r="C90597" s="3">
        <v>0.61208699824084445</v>
      </c>
      <c r="D90597" s="2" t="str">
        <f>_xll.SNL.Clients.Office.Excel.Functions.SPG(B90597, "IQ_GROSS_MARGIN", "LTM", A90597)</f>
        <v>#PEND</v>
      </c>
      <c r="E90597" s="2" t="str">
        <f>_xll.SNL.Clients.Office.Excel.Functions.SPG(B90597, "IQ_SGA_MARGIN", "LTM", A90597)</f>
        <v>#PEND</v>
      </c>
    </row>
    <row r="90598" spans="1:5" hidden="1" x14ac:dyDescent="0.35">
      <c r="A90598" s="1">
        <v>45468</v>
      </c>
      <c r="B90598" t="s">
        <v>222</v>
      </c>
      <c r="C90598" s="3">
        <v>6.9300069300069307</v>
      </c>
      <c r="D90598" s="2" t="str">
        <f>_xll.SNL.Clients.Office.Excel.Functions.SPG(B90598, "IQ_GROSS_MARGIN", "LTM", A90598)</f>
        <v>#PEND</v>
      </c>
      <c r="E90598" s="2" t="str">
        <f>_xll.SNL.Clients.Office.Excel.Functions.SPG(B90598, "IQ_SGA_MARGIN", "LTM", A90598)</f>
        <v>#PEND</v>
      </c>
    </row>
    <row r="90599" spans="1:5" hidden="1" x14ac:dyDescent="0.35">
      <c r="A90599" s="1">
        <v>45468</v>
      </c>
      <c r="B90599" t="s">
        <v>223</v>
      </c>
      <c r="C90599" s="3">
        <v>0.86625086625086634</v>
      </c>
      <c r="D90599" s="2" t="str">
        <f>_xll.SNL.Clients.Office.Excel.Functions.SPG(B90599, "IQ_GROSS_MARGIN", "LTM", A90599)</f>
        <v>#PEND</v>
      </c>
      <c r="E90599" s="2" t="str">
        <f>_xll.SNL.Clients.Office.Excel.Functions.SPG(B90599, "IQ_SGA_MARGIN", "LTM", A90599)</f>
        <v>#PEND</v>
      </c>
    </row>
    <row r="90600" spans="1:5" hidden="1" x14ac:dyDescent="0.35">
      <c r="A90600" s="1">
        <v>45468</v>
      </c>
      <c r="B90600" t="s">
        <v>224</v>
      </c>
      <c r="C90600" s="3">
        <v>7.8229116690655163</v>
      </c>
      <c r="D90600" s="2" t="str">
        <f>_xll.SNL.Clients.Office.Excel.Functions.SPG(B90600, "IQ_GROSS_MARGIN", "LTM", A90600)</f>
        <v>#PEND</v>
      </c>
      <c r="E90600" s="2" t="str">
        <f>_xll.SNL.Clients.Office.Excel.Functions.SPG(B90600, "IQ_SGA_MARGIN", "LTM", A90600)</f>
        <v>#PEND</v>
      </c>
    </row>
    <row r="90601" spans="1:5" hidden="1" x14ac:dyDescent="0.35">
      <c r="A90601" s="1">
        <v>45468</v>
      </c>
      <c r="B90601" t="s">
        <v>225</v>
      </c>
      <c r="C90601" s="3">
        <v>78.895463510848131</v>
      </c>
      <c r="D90601" s="2" t="str">
        <f>_xll.SNL.Clients.Office.Excel.Functions.SPG(B90601, "IQ_GROSS_MARGIN", "LTM", A90601)</f>
        <v>#PEND</v>
      </c>
      <c r="E90601" s="2" t="str">
        <f>_xll.SNL.Clients.Office.Excel.Functions.SPG(B90601, "IQ_SGA_MARGIN", "LTM", A90601)</f>
        <v>#PEND</v>
      </c>
    </row>
    <row r="90602" spans="1:5" hidden="1" x14ac:dyDescent="0.35">
      <c r="A90602" s="1">
        <v>45468</v>
      </c>
      <c r="B90602" t="s">
        <v>226</v>
      </c>
      <c r="C90602" s="3">
        <v>7.4364305133535904</v>
      </c>
      <c r="D90602" s="2" t="str">
        <f>_xll.SNL.Clients.Office.Excel.Functions.SPG(B90602, "IQ_GROSS_MARGIN", "LTM", A90602)</f>
        <v>#PEND</v>
      </c>
      <c r="E90602" s="2" t="str">
        <f>_xll.SNL.Clients.Office.Excel.Functions.SPG(B90602, "IQ_SGA_MARGIN", "LTM", A90602)</f>
        <v>#PEND</v>
      </c>
    </row>
    <row r="90603" spans="1:5" hidden="1" x14ac:dyDescent="0.35">
      <c r="A90603" s="1">
        <v>45468</v>
      </c>
      <c r="B90603" t="s">
        <v>227</v>
      </c>
      <c r="C90603" s="3" t="s">
        <v>319</v>
      </c>
      <c r="D90603" s="2" t="str">
        <f>_xll.SNL.Clients.Office.Excel.Functions.SPG(B90603, "IQ_GROSS_MARGIN", "LTM", A90603)</f>
        <v>#PEND</v>
      </c>
      <c r="E90603" s="2" t="str">
        <f>_xll.SNL.Clients.Office.Excel.Functions.SPG(B90603, "IQ_SGA_MARGIN", "LTM", A90603)</f>
        <v>#PEND</v>
      </c>
    </row>
    <row r="90604" spans="1:5" hidden="1" x14ac:dyDescent="0.35">
      <c r="A90604" s="1">
        <v>45468</v>
      </c>
      <c r="B90604" t="s">
        <v>228</v>
      </c>
      <c r="C90604" s="3">
        <v>11.86097339943494</v>
      </c>
      <c r="D90604" s="2" t="str">
        <f>_xll.SNL.Clients.Office.Excel.Functions.SPG(B90604, "IQ_GROSS_MARGIN", "LTM", A90604)</f>
        <v>#PEND</v>
      </c>
      <c r="E90604" s="2" t="str">
        <f>_xll.SNL.Clients.Office.Excel.Functions.SPG(B90604, "IQ_SGA_MARGIN", "LTM", A90604)</f>
        <v>#PEND</v>
      </c>
    </row>
    <row r="90605" spans="1:5" hidden="1" x14ac:dyDescent="0.35">
      <c r="A90605" s="1">
        <v>45468</v>
      </c>
      <c r="B90605" t="s">
        <v>229</v>
      </c>
      <c r="C90605" s="3">
        <v>4.147342608881071</v>
      </c>
      <c r="D90605" s="2" t="str">
        <f>_xll.SNL.Clients.Office.Excel.Functions.SPG(B90605, "IQ_GROSS_MARGIN", "LTM", A90605)</f>
        <v>#PEND</v>
      </c>
      <c r="E90605" s="2" t="str">
        <f>_xll.SNL.Clients.Office.Excel.Functions.SPG(B90605, "IQ_SGA_MARGIN", "LTM", A90605)</f>
        <v>#PEND</v>
      </c>
    </row>
    <row r="90606" spans="1:5" hidden="1" x14ac:dyDescent="0.35">
      <c r="A90606" s="1">
        <v>45468</v>
      </c>
      <c r="B90606" t="s">
        <v>230</v>
      </c>
      <c r="C90606" s="3">
        <v>11.82099259022336</v>
      </c>
      <c r="D90606" s="2" t="str">
        <f>_xll.SNL.Clients.Office.Excel.Functions.SPG(B90606, "IQ_GROSS_MARGIN", "LTM", A90606)</f>
        <v>#PEND</v>
      </c>
      <c r="E90606" s="2" t="str">
        <f>_xll.SNL.Clients.Office.Excel.Functions.SPG(B90606, "IQ_SGA_MARGIN", "LTM", A90606)</f>
        <v>#PEND</v>
      </c>
    </row>
    <row r="90607" spans="1:5" hidden="1" x14ac:dyDescent="0.35">
      <c r="A90607" s="1">
        <v>45468</v>
      </c>
      <c r="B90607" t="s">
        <v>231</v>
      </c>
      <c r="C90607" s="3">
        <v>7.3697958313342937</v>
      </c>
      <c r="D90607" s="2" t="str">
        <f>_xll.SNL.Clients.Office.Excel.Functions.SPG(B90607, "IQ_GROSS_MARGIN", "LTM", A90607)</f>
        <v>#PEND</v>
      </c>
      <c r="E90607" s="2" t="str">
        <f>_xll.SNL.Clients.Office.Excel.Functions.SPG(B90607, "IQ_SGA_MARGIN", "LTM", A90607)</f>
        <v>#PEND</v>
      </c>
    </row>
    <row r="90608" spans="1:5" hidden="1" x14ac:dyDescent="0.35">
      <c r="A90608" s="1">
        <v>45468</v>
      </c>
      <c r="B90608" t="s">
        <v>232</v>
      </c>
      <c r="C90608" s="3">
        <v>20.496828189135886</v>
      </c>
      <c r="D90608" s="2" t="str">
        <f>_xll.SNL.Clients.Office.Excel.Functions.SPG(B90608, "IQ_GROSS_MARGIN", "LTM", A90608)</f>
        <v>#PEND</v>
      </c>
      <c r="E90608" s="2" t="str">
        <f>_xll.SNL.Clients.Office.Excel.Functions.SPG(B90608, "IQ_SGA_MARGIN", "LTM", A90608)</f>
        <v>#PEND</v>
      </c>
    </row>
    <row r="90609" spans="1:5" hidden="1" x14ac:dyDescent="0.35">
      <c r="A90609" s="1">
        <v>45468</v>
      </c>
      <c r="B90609" t="s">
        <v>233</v>
      </c>
      <c r="C90609" s="3">
        <v>15.006130390745776</v>
      </c>
      <c r="D90609" s="2" t="str">
        <f>_xll.SNL.Clients.Office.Excel.Functions.SPG(B90609, "IQ_GROSS_MARGIN", "LTM", A90609)</f>
        <v>#PEND</v>
      </c>
      <c r="E90609" s="2" t="str">
        <f>_xll.SNL.Clients.Office.Excel.Functions.SPG(B90609, "IQ_SGA_MARGIN", "LTM", A90609)</f>
        <v>#PEND</v>
      </c>
    </row>
    <row r="90610" spans="1:5" hidden="1" x14ac:dyDescent="0.35">
      <c r="A90610" s="1">
        <v>45468</v>
      </c>
      <c r="B90610" t="s">
        <v>234</v>
      </c>
      <c r="C90610" s="3">
        <v>10.155125539740926</v>
      </c>
      <c r="D90610" s="2" t="str">
        <f>_xll.SNL.Clients.Office.Excel.Functions.SPG(B90610, "IQ_GROSS_MARGIN", "LTM", A90610)</f>
        <v>#PEND</v>
      </c>
      <c r="E90610" s="2" t="str">
        <f>_xll.SNL.Clients.Office.Excel.Functions.SPG(B90610, "IQ_SGA_MARGIN", "LTM", A90610)</f>
        <v>#PEND</v>
      </c>
    </row>
    <row r="90611" spans="1:5" hidden="1" x14ac:dyDescent="0.35">
      <c r="A90611" s="1">
        <v>45468</v>
      </c>
      <c r="B90611" t="s">
        <v>235</v>
      </c>
      <c r="C90611" s="3">
        <v>4.6057892211738372</v>
      </c>
      <c r="D90611" s="2" t="str">
        <f>_xll.SNL.Clients.Office.Excel.Functions.SPG(B90611, "IQ_GROSS_MARGIN", "LTM", A90611)</f>
        <v>#PEND</v>
      </c>
      <c r="E90611" s="2" t="str">
        <f>_xll.SNL.Clients.Office.Excel.Functions.SPG(B90611, "IQ_SGA_MARGIN", "LTM", A90611)</f>
        <v>#PEND</v>
      </c>
    </row>
    <row r="90612" spans="1:5" hidden="1" x14ac:dyDescent="0.35">
      <c r="A90612" s="1">
        <v>45468</v>
      </c>
      <c r="B90612" t="s">
        <v>236</v>
      </c>
      <c r="C90612" s="3">
        <v>19.510634895250284</v>
      </c>
      <c r="D90612" s="2" t="str">
        <f>_xll.SNL.Clients.Office.Excel.Functions.SPG(B90612, "IQ_GROSS_MARGIN", "LTM", A90612)</f>
        <v>#PEND</v>
      </c>
      <c r="E90612" s="2" t="str">
        <f>_xll.SNL.Clients.Office.Excel.Functions.SPG(B90612, "IQ_SGA_MARGIN", "LTM", A90612)</f>
        <v>#PEND</v>
      </c>
    </row>
    <row r="90613" spans="1:5" hidden="1" x14ac:dyDescent="0.35">
      <c r="A90613" s="1">
        <v>45468</v>
      </c>
      <c r="B90613" t="s">
        <v>237</v>
      </c>
      <c r="C90613" s="3">
        <v>11.487819180126873</v>
      </c>
      <c r="D90613" s="2" t="str">
        <f>_xll.SNL.Clients.Office.Excel.Functions.SPG(B90613, "IQ_GROSS_MARGIN", "LTM", A90613)</f>
        <v>#PEND</v>
      </c>
      <c r="E90613" s="2" t="str">
        <f>_xll.SNL.Clients.Office.Excel.Functions.SPG(B90613, "IQ_SGA_MARGIN", "LTM", A90613)</f>
        <v>#PEND</v>
      </c>
    </row>
    <row r="90614" spans="1:5" hidden="1" x14ac:dyDescent="0.35">
      <c r="A90614" s="1">
        <v>45468</v>
      </c>
      <c r="B90614" t="s">
        <v>238</v>
      </c>
      <c r="C90614" s="3">
        <v>7.3564688949304342</v>
      </c>
      <c r="D90614" s="2" t="str">
        <f>_xll.SNL.Clients.Office.Excel.Functions.SPG(B90614, "IQ_GROSS_MARGIN", "LTM", A90614)</f>
        <v>#PEND</v>
      </c>
      <c r="E90614" s="2" t="str">
        <f>_xll.SNL.Clients.Office.Excel.Functions.SPG(B90614, "IQ_SGA_MARGIN", "LTM", A90614)</f>
        <v>#PEND</v>
      </c>
    </row>
    <row r="90615" spans="1:5" hidden="1" x14ac:dyDescent="0.35">
      <c r="A90615" s="1">
        <v>45468</v>
      </c>
      <c r="B90615" t="s">
        <v>239</v>
      </c>
      <c r="C90615" s="3">
        <v>2.9159336851644544</v>
      </c>
      <c r="D90615" s="2" t="str">
        <f>_xll.SNL.Clients.Office.Excel.Functions.SPG(B90615, "IQ_GROSS_MARGIN", "LTM", A90615)</f>
        <v>#PEND</v>
      </c>
      <c r="E90615" s="2" t="str">
        <f>_xll.SNL.Clients.Office.Excel.Functions.SPG(B90615, "IQ_SGA_MARGIN", "LTM", A90615)</f>
        <v>#PEND</v>
      </c>
    </row>
    <row r="90616" spans="1:5" hidden="1" x14ac:dyDescent="0.35">
      <c r="A90616" s="1">
        <v>45468</v>
      </c>
      <c r="B90616" t="s">
        <v>240</v>
      </c>
      <c r="C90616" s="3">
        <v>9.408817101124793</v>
      </c>
      <c r="D90616" s="2" t="str">
        <f>_xll.SNL.Clients.Office.Excel.Functions.SPG(B90616, "IQ_GROSS_MARGIN", "LTM", A90616)</f>
        <v>#PEND</v>
      </c>
      <c r="E90616" s="2" t="str">
        <f>_xll.SNL.Clients.Office.Excel.Functions.SPG(B90616, "IQ_SGA_MARGIN", "LTM", A90616)</f>
        <v>#PEND</v>
      </c>
    </row>
    <row r="90617" spans="1:5" hidden="1" x14ac:dyDescent="0.35">
      <c r="A90617" s="1">
        <v>45468</v>
      </c>
      <c r="B90617" t="s">
        <v>241</v>
      </c>
      <c r="C90617" s="3">
        <v>4.3978890132736295</v>
      </c>
      <c r="D90617" s="2" t="str">
        <f>_xll.SNL.Clients.Office.Excel.Functions.SPG(B90617, "IQ_GROSS_MARGIN", "LTM", A90617)</f>
        <v>#PEND</v>
      </c>
      <c r="E90617" s="2" t="str">
        <f>_xll.SNL.Clients.Office.Excel.Functions.SPG(B90617, "IQ_SGA_MARGIN", "LTM", A90617)</f>
        <v>#PEND</v>
      </c>
    </row>
    <row r="90618" spans="1:5" hidden="1" x14ac:dyDescent="0.35">
      <c r="A90618" s="1">
        <v>45468</v>
      </c>
      <c r="B90618" t="s">
        <v>242</v>
      </c>
      <c r="C90618" s="3">
        <v>4.0407271176501949</v>
      </c>
      <c r="D90618" s="2" t="str">
        <f>_xll.SNL.Clients.Office.Excel.Functions.SPG(B90618, "IQ_GROSS_MARGIN", "LTM", A90618)</f>
        <v>#PEND</v>
      </c>
      <c r="E90618" s="2" t="str">
        <f>_xll.SNL.Clients.Office.Excel.Functions.SPG(B90618, "IQ_SGA_MARGIN", "LTM", A90618)</f>
        <v>#PEND</v>
      </c>
    </row>
    <row r="90619" spans="1:5" hidden="1" x14ac:dyDescent="0.35">
      <c r="A90619" s="1">
        <v>45468</v>
      </c>
      <c r="B90619" t="s">
        <v>243</v>
      </c>
      <c r="C90619" s="3">
        <v>35.77936030705262</v>
      </c>
      <c r="D90619" s="2" t="str">
        <f>_xll.SNL.Clients.Office.Excel.Functions.SPG(B90619, "IQ_GROSS_MARGIN", "LTM", A90619)</f>
        <v>#PEND</v>
      </c>
      <c r="E90619" s="2" t="str">
        <f>_xll.SNL.Clients.Office.Excel.Functions.SPG(B90619, "IQ_SGA_MARGIN", "LTM", A90619)</f>
        <v>#PEND</v>
      </c>
    </row>
    <row r="90620" spans="1:5" hidden="1" x14ac:dyDescent="0.35">
      <c r="A90620" s="1">
        <v>45468</v>
      </c>
      <c r="B90620" t="s">
        <v>244</v>
      </c>
      <c r="C90620" s="3">
        <v>6.6812372727757356</v>
      </c>
      <c r="D90620" s="2" t="str">
        <f>_xll.SNL.Clients.Office.Excel.Functions.SPG(B90620, "IQ_GROSS_MARGIN", "LTM", A90620)</f>
        <v>#PEND</v>
      </c>
      <c r="E90620" s="2" t="str">
        <f>_xll.SNL.Clients.Office.Excel.Functions.SPG(B90620, "IQ_SGA_MARGIN", "LTM", A90620)</f>
        <v>#PEND</v>
      </c>
    </row>
    <row r="90621" spans="1:5" hidden="1" x14ac:dyDescent="0.35">
      <c r="A90621" s="1">
        <v>45468</v>
      </c>
      <c r="B90621" t="s">
        <v>245</v>
      </c>
      <c r="C90621" s="3">
        <v>0.65941681326296719</v>
      </c>
      <c r="D90621" s="2" t="str">
        <f>_xll.SNL.Clients.Office.Excel.Functions.SPG(B90621, "IQ_GROSS_MARGIN", "LTM", A90621)</f>
        <v>#PEND</v>
      </c>
      <c r="E90621" s="2" t="str">
        <f>_xll.SNL.Clients.Office.Excel.Functions.SPG(B90621, "IQ_SGA_MARGIN", "LTM", A90621)</f>
        <v>#PEND</v>
      </c>
    </row>
    <row r="90622" spans="1:5" hidden="1" x14ac:dyDescent="0.35">
      <c r="A90622" s="1">
        <v>45468</v>
      </c>
      <c r="B90622" t="s">
        <v>246</v>
      </c>
      <c r="C90622" s="3">
        <v>5.623967162428702</v>
      </c>
      <c r="D90622" s="2" t="str">
        <f>_xll.SNL.Clients.Office.Excel.Functions.SPG(B90622, "IQ_GROSS_MARGIN", "LTM", A90622)</f>
        <v>#PEND</v>
      </c>
      <c r="E90622" s="2" t="str">
        <f>_xll.SNL.Clients.Office.Excel.Functions.SPG(B90622, "IQ_SGA_MARGIN", "LTM", A90622)</f>
        <v>#PEND</v>
      </c>
    </row>
    <row r="90623" spans="1:5" hidden="1" x14ac:dyDescent="0.35">
      <c r="A90623" s="1">
        <v>45468</v>
      </c>
      <c r="B90623" t="s">
        <v>247</v>
      </c>
      <c r="C90623" s="3">
        <v>2.1483021483021485</v>
      </c>
      <c r="D90623" s="2" t="str">
        <f>_xll.SNL.Clients.Office.Excel.Functions.SPG(B90623, "IQ_GROSS_MARGIN", "LTM", A90623)</f>
        <v>#PEND</v>
      </c>
      <c r="E90623" s="2" t="str">
        <f>_xll.SNL.Clients.Office.Excel.Functions.SPG(B90623, "IQ_SGA_MARGIN", "LTM", A90623)</f>
        <v>#PEND</v>
      </c>
    </row>
    <row r="90624" spans="1:5" hidden="1" x14ac:dyDescent="0.35">
      <c r="A90624" s="1">
        <v>45468</v>
      </c>
      <c r="B90624" t="s">
        <v>248</v>
      </c>
      <c r="C90624" s="3">
        <v>3.3530571992110456</v>
      </c>
      <c r="D90624" s="2" t="str">
        <f>_xll.SNL.Clients.Office.Excel.Functions.SPG(B90624, "IQ_GROSS_MARGIN", "LTM", A90624)</f>
        <v>#PEND</v>
      </c>
      <c r="E90624" s="2" t="str">
        <f>_xll.SNL.Clients.Office.Excel.Functions.SPG(B90624, "IQ_SGA_MARGIN", "LTM", A90624)</f>
        <v>#PEND</v>
      </c>
    </row>
    <row r="90625" spans="1:5" hidden="1" x14ac:dyDescent="0.35">
      <c r="A90625" s="1">
        <v>45468</v>
      </c>
      <c r="B90625" t="s">
        <v>249</v>
      </c>
      <c r="C90625" s="3">
        <v>5.9704675089290475</v>
      </c>
      <c r="D90625" s="2" t="str">
        <f>_xll.SNL.Clients.Office.Excel.Functions.SPG(B90625, "IQ_GROSS_MARGIN", "LTM", A90625)</f>
        <v>#PEND</v>
      </c>
      <c r="E90625" s="2" t="str">
        <f>_xll.SNL.Clients.Office.Excel.Functions.SPG(B90625, "IQ_SGA_MARGIN", "LTM", A90625)</f>
        <v>#PEND</v>
      </c>
    </row>
    <row r="90626" spans="1:5" hidden="1" x14ac:dyDescent="0.35">
      <c r="A90626" s="1">
        <v>45468</v>
      </c>
      <c r="B90626" t="s">
        <v>250</v>
      </c>
      <c r="C90626" s="3">
        <v>20.523482061943604</v>
      </c>
      <c r="D90626" s="2" t="str">
        <f>_xll.SNL.Clients.Office.Excel.Functions.SPG(B90626, "IQ_GROSS_MARGIN", "LTM", A90626)</f>
        <v>#PEND</v>
      </c>
      <c r="E90626" s="2" t="str">
        <f>_xll.SNL.Clients.Office.Excel.Functions.SPG(B90626, "IQ_SGA_MARGIN", "LTM", A90626)</f>
        <v>#PEND</v>
      </c>
    </row>
    <row r="90627" spans="1:5" hidden="1" x14ac:dyDescent="0.35">
      <c r="A90627" s="1">
        <v>45468</v>
      </c>
      <c r="B90627" t="s">
        <v>251</v>
      </c>
      <c r="C90627" s="3">
        <v>20.310251079481851</v>
      </c>
      <c r="D90627" s="2" t="str">
        <f>_xll.SNL.Clients.Office.Excel.Functions.SPG(B90627, "IQ_GROSS_MARGIN", "LTM", A90627)</f>
        <v>#PEND</v>
      </c>
      <c r="E90627" s="2" t="str">
        <f>_xll.SNL.Clients.Office.Excel.Functions.SPG(B90627, "IQ_SGA_MARGIN", "LTM", A90627)</f>
        <v>#PEND</v>
      </c>
    </row>
    <row r="90628" spans="1:5" hidden="1" x14ac:dyDescent="0.35">
      <c r="A90628" s="1">
        <v>45468</v>
      </c>
      <c r="B90628" t="s">
        <v>252</v>
      </c>
      <c r="C90628" s="3">
        <v>7.7296231142384997</v>
      </c>
      <c r="D90628" s="2" t="str">
        <f>_xll.SNL.Clients.Office.Excel.Functions.SPG(B90628, "IQ_GROSS_MARGIN", "LTM", A90628)</f>
        <v>#PEND</v>
      </c>
      <c r="E90628" s="2" t="str">
        <f>_xll.SNL.Clients.Office.Excel.Functions.SPG(B90628, "IQ_SGA_MARGIN", "LTM", A90628)</f>
        <v>#PEND</v>
      </c>
    </row>
    <row r="90629" spans="1:5" hidden="1" x14ac:dyDescent="0.35">
      <c r="A90629" s="1">
        <v>45468</v>
      </c>
      <c r="B90629" t="s">
        <v>253</v>
      </c>
      <c r="C90629" s="3">
        <v>3.7528652913268301</v>
      </c>
      <c r="D90629" s="2" t="str">
        <f>_xll.SNL.Clients.Office.Excel.Functions.SPG(B90629, "IQ_GROSS_MARGIN", "LTM", A90629)</f>
        <v>#PEND</v>
      </c>
      <c r="E90629" s="2" t="str">
        <f>_xll.SNL.Clients.Office.Excel.Functions.SPG(B90629, "IQ_SGA_MARGIN", "LTM", A90629)</f>
        <v>#PEND</v>
      </c>
    </row>
    <row r="90630" spans="1:5" hidden="1" x14ac:dyDescent="0.35">
      <c r="A90630" s="1">
        <v>45468</v>
      </c>
      <c r="B90630" t="s">
        <v>254</v>
      </c>
      <c r="C90630" s="3">
        <v>4.7657124580201504</v>
      </c>
      <c r="D90630" s="2" t="str">
        <f>_xll.SNL.Clients.Office.Excel.Functions.SPG(B90630, "IQ_GROSS_MARGIN", "LTM", A90630)</f>
        <v>#PEND</v>
      </c>
      <c r="E90630" s="2" t="str">
        <f>_xll.SNL.Clients.Office.Excel.Functions.SPG(B90630, "IQ_SGA_MARGIN", "LTM", A90630)</f>
        <v>#PEND</v>
      </c>
    </row>
    <row r="90631" spans="1:5" hidden="1" x14ac:dyDescent="0.35">
      <c r="A90631" s="1">
        <v>45468</v>
      </c>
      <c r="B90631" t="s">
        <v>255</v>
      </c>
      <c r="C90631" s="3">
        <v>5.1921744229436548</v>
      </c>
      <c r="D90631" s="2" t="str">
        <f>_xll.SNL.Clients.Office.Excel.Functions.SPG(B90631, "IQ_GROSS_MARGIN", "LTM", A90631)</f>
        <v>#PEND</v>
      </c>
      <c r="E90631" s="2" t="str">
        <f>_xll.SNL.Clients.Office.Excel.Functions.SPG(B90631, "IQ_SGA_MARGIN", "LTM", A90631)</f>
        <v>#PEND</v>
      </c>
    </row>
    <row r="90632" spans="1:5" hidden="1" x14ac:dyDescent="0.35">
      <c r="A90632" s="1">
        <v>45468</v>
      </c>
      <c r="B90632" t="s">
        <v>256</v>
      </c>
      <c r="C90632" s="3">
        <v>7.169891785276401</v>
      </c>
      <c r="D90632" s="2" t="str">
        <f>_xll.SNL.Clients.Office.Excel.Functions.SPG(B90632, "IQ_GROSS_MARGIN", "LTM", A90632)</f>
        <v>#PEND</v>
      </c>
      <c r="E90632" s="2" t="str">
        <f>_xll.SNL.Clients.Office.Excel.Functions.SPG(B90632, "IQ_SGA_MARGIN", "LTM", A90632)</f>
        <v>#PEND</v>
      </c>
    </row>
    <row r="90633" spans="1:5" hidden="1" x14ac:dyDescent="0.35">
      <c r="A90633" s="1">
        <v>45468</v>
      </c>
      <c r="B90633" t="s">
        <v>257</v>
      </c>
      <c r="C90633" s="3">
        <v>57.305826536595774</v>
      </c>
      <c r="D90633" s="2" t="str">
        <f>_xll.SNL.Clients.Office.Excel.Functions.SPG(B90633, "IQ_GROSS_MARGIN", "LTM", A90633)</f>
        <v>#PEND</v>
      </c>
      <c r="E90633" s="2" t="str">
        <f>_xll.SNL.Clients.Office.Excel.Functions.SPG(B90633, "IQ_SGA_MARGIN", "LTM", A90633)</f>
        <v>#PEND</v>
      </c>
    </row>
    <row r="90634" spans="1:5" hidden="1" x14ac:dyDescent="0.35">
      <c r="A90634" s="1">
        <v>45468</v>
      </c>
      <c r="B90634" t="s">
        <v>258</v>
      </c>
      <c r="C90634" s="3">
        <v>17.804787035556267</v>
      </c>
      <c r="D90634" s="2" t="str">
        <f>_xll.SNL.Clients.Office.Excel.Functions.SPG(B90634, "IQ_GROSS_MARGIN", "LTM", A90634)</f>
        <v>#PEND</v>
      </c>
      <c r="E90634" s="2" t="str">
        <f>_xll.SNL.Clients.Office.Excel.Functions.SPG(B90634, "IQ_SGA_MARGIN", "LTM", A90634)</f>
        <v>#PEND</v>
      </c>
    </row>
    <row r="90635" spans="1:5" hidden="1" x14ac:dyDescent="0.35">
      <c r="A90635" s="1">
        <v>45468</v>
      </c>
      <c r="B90635" t="s">
        <v>259</v>
      </c>
      <c r="C90635" s="3">
        <v>65.515219361373212</v>
      </c>
      <c r="D90635" s="2" t="str">
        <f>_xll.SNL.Clients.Office.Excel.Functions.SPG(B90635, "IQ_GROSS_MARGIN", "LTM", A90635)</f>
        <v>#PEND</v>
      </c>
      <c r="E90635" s="2" t="str">
        <f>_xll.SNL.Clients.Office.Excel.Functions.SPG(B90635, "IQ_SGA_MARGIN", "LTM", A90635)</f>
        <v>#PEND</v>
      </c>
    </row>
    <row r="90636" spans="1:5" hidden="1" x14ac:dyDescent="0.35">
      <c r="A90636" s="1">
        <v>45468</v>
      </c>
      <c r="B90636" t="s">
        <v>260</v>
      </c>
      <c r="C90636" s="3">
        <v>9.9818753664907529</v>
      </c>
      <c r="D90636" s="2" t="str">
        <f>_xll.SNL.Clients.Office.Excel.Functions.SPG(B90636, "IQ_GROSS_MARGIN", "LTM", A90636)</f>
        <v>#PEND</v>
      </c>
      <c r="E90636" s="2" t="str">
        <f>_xll.SNL.Clients.Office.Excel.Functions.SPG(B90636, "IQ_SGA_MARGIN", "LTM", A90636)</f>
        <v>#PEND</v>
      </c>
    </row>
    <row r="90637" spans="1:5" hidden="1" x14ac:dyDescent="0.35">
      <c r="A90637" s="1">
        <v>45468</v>
      </c>
      <c r="B90637" t="s">
        <v>261</v>
      </c>
      <c r="C90637" s="3">
        <v>1.7858094781171707</v>
      </c>
      <c r="D90637" s="2" t="str">
        <f>_xll.SNL.Clients.Office.Excel.Functions.SPG(B90637, "IQ_GROSS_MARGIN", "LTM", A90637)</f>
        <v>#PEND</v>
      </c>
      <c r="E90637" s="2" t="str">
        <f>_xll.SNL.Clients.Office.Excel.Functions.SPG(B90637, "IQ_SGA_MARGIN", "LTM", A90637)</f>
        <v>#PEND</v>
      </c>
    </row>
    <row r="90638" spans="1:5" hidden="1" x14ac:dyDescent="0.35">
      <c r="A90638" s="1">
        <v>45468</v>
      </c>
      <c r="B90638" t="s">
        <v>262</v>
      </c>
      <c r="C90638" s="3">
        <v>11.08801108801109</v>
      </c>
      <c r="D90638" s="2" t="str">
        <f>_xll.SNL.Clients.Office.Excel.Functions.SPG(B90638, "IQ_GROSS_MARGIN", "LTM", A90638)</f>
        <v>#PEND</v>
      </c>
      <c r="E90638" s="2" t="str">
        <f>_xll.SNL.Clients.Office.Excel.Functions.SPG(B90638, "IQ_SGA_MARGIN", "LTM", A90638)</f>
        <v>#PEND</v>
      </c>
    </row>
    <row r="90639" spans="1:5" hidden="1" x14ac:dyDescent="0.35">
      <c r="A90639" s="1">
        <v>45468</v>
      </c>
      <c r="B90639" t="s">
        <v>263</v>
      </c>
      <c r="C90639" s="3">
        <v>93.821632283170757</v>
      </c>
      <c r="D90639" s="2" t="str">
        <f>_xll.SNL.Clients.Office.Excel.Functions.SPG(B90639, "IQ_GROSS_MARGIN", "LTM", A90639)</f>
        <v>#PEND</v>
      </c>
      <c r="E90639" s="2" t="str">
        <f>_xll.SNL.Clients.Office.Excel.Functions.SPG(B90639, "IQ_SGA_MARGIN", "LTM", A90639)</f>
        <v>#PEND</v>
      </c>
    </row>
    <row r="90640" spans="1:5" hidden="1" x14ac:dyDescent="0.35">
      <c r="A90640" s="1">
        <v>45468</v>
      </c>
      <c r="B90640" t="s">
        <v>264</v>
      </c>
      <c r="C90640" s="3">
        <v>45.581547257316487</v>
      </c>
      <c r="D90640" s="2" t="str">
        <f>_xll.SNL.Clients.Office.Excel.Functions.SPG(B90640, "IQ_GROSS_MARGIN", "LTM", A90640)</f>
        <v>#PEND</v>
      </c>
      <c r="E90640" s="2" t="str">
        <f>_xll.SNL.Clients.Office.Excel.Functions.SPG(B90640, "IQ_SGA_MARGIN", "LTM", A90640)</f>
        <v>#PEND</v>
      </c>
    </row>
    <row r="90641" spans="1:5" hidden="1" x14ac:dyDescent="0.35">
      <c r="A90641" s="1">
        <v>45468</v>
      </c>
      <c r="B90641" t="s">
        <v>265</v>
      </c>
      <c r="C90641" s="3">
        <v>13.060397675782292</v>
      </c>
      <c r="D90641" s="2" t="str">
        <f>_xll.SNL.Clients.Office.Excel.Functions.SPG(B90641, "IQ_GROSS_MARGIN", "LTM", A90641)</f>
        <v>#PEND</v>
      </c>
      <c r="E90641" s="2" t="str">
        <f>_xll.SNL.Clients.Office.Excel.Functions.SPG(B90641, "IQ_SGA_MARGIN", "LTM", A90641)</f>
        <v>#PEND</v>
      </c>
    </row>
    <row r="90642" spans="1:5" hidden="1" x14ac:dyDescent="0.35">
      <c r="A90642" s="1">
        <v>45468</v>
      </c>
      <c r="B90642" t="s">
        <v>266</v>
      </c>
      <c r="C90642" s="3">
        <v>2.0896636281251668</v>
      </c>
      <c r="D90642" s="2" t="str">
        <f>_xll.SNL.Clients.Office.Excel.Functions.SPG(B90642, "IQ_GROSS_MARGIN", "LTM", A90642)</f>
        <v>#PEND</v>
      </c>
      <c r="E90642" s="2" t="str">
        <f>_xll.SNL.Clients.Office.Excel.Functions.SPG(B90642, "IQ_SGA_MARGIN", "LTM", A90642)</f>
        <v>#PEND</v>
      </c>
    </row>
    <row r="90643" spans="1:5" hidden="1" x14ac:dyDescent="0.35">
      <c r="A90643" s="1">
        <v>45468</v>
      </c>
      <c r="B90643" t="s">
        <v>267</v>
      </c>
      <c r="C90643" s="3">
        <v>6.7967375659683356</v>
      </c>
      <c r="D90643" s="2" t="str">
        <f>_xll.SNL.Clients.Office.Excel.Functions.SPG(B90643, "IQ_GROSS_MARGIN", "LTM", A90643)</f>
        <v>#PEND</v>
      </c>
      <c r="E90643" s="2" t="str">
        <f>_xll.SNL.Clients.Office.Excel.Functions.SPG(B90643, "IQ_SGA_MARGIN", "LTM", A90643)</f>
        <v>#PEND</v>
      </c>
    </row>
    <row r="90644" spans="1:5" hidden="1" x14ac:dyDescent="0.35">
      <c r="A90644" s="1">
        <v>45468</v>
      </c>
      <c r="B90644" t="s">
        <v>268</v>
      </c>
      <c r="C90644" s="3" t="s">
        <v>319</v>
      </c>
      <c r="D90644" s="2" t="str">
        <f>_xll.SNL.Clients.Office.Excel.Functions.SPG(B90644, "IQ_GROSS_MARGIN", "LTM", A90644)</f>
        <v>#PEND</v>
      </c>
      <c r="E90644" s="2" t="str">
        <f>_xll.SNL.Clients.Office.Excel.Functions.SPG(B90644, "IQ_SGA_MARGIN", "LTM", A90644)</f>
        <v>#PEND</v>
      </c>
    </row>
    <row r="90645" spans="1:5" hidden="1" x14ac:dyDescent="0.35">
      <c r="A90645" s="1">
        <v>45468</v>
      </c>
      <c r="B90645" t="s">
        <v>269</v>
      </c>
      <c r="C90645" s="3">
        <v>3.6782344474652171</v>
      </c>
      <c r="D90645" s="2" t="str">
        <f>_xll.SNL.Clients.Office.Excel.Functions.SPG(B90645, "IQ_GROSS_MARGIN", "LTM", A90645)</f>
        <v>#PEND</v>
      </c>
      <c r="E90645" s="2" t="str">
        <f>_xll.SNL.Clients.Office.Excel.Functions.SPG(B90645, "IQ_SGA_MARGIN", "LTM", A90645)</f>
        <v>#PEND</v>
      </c>
    </row>
    <row r="90646" spans="1:5" hidden="1" x14ac:dyDescent="0.35">
      <c r="A90646" s="1">
        <v>45468</v>
      </c>
      <c r="B90646" t="s">
        <v>270</v>
      </c>
      <c r="C90646" s="3">
        <v>3.9714270483501259</v>
      </c>
      <c r="D90646" s="2" t="str">
        <f>_xll.SNL.Clients.Office.Excel.Functions.SPG(B90646, "IQ_GROSS_MARGIN", "LTM", A90646)</f>
        <v>#PEND</v>
      </c>
      <c r="E90646" s="2" t="str">
        <f>_xll.SNL.Clients.Office.Excel.Functions.SPG(B90646, "IQ_SGA_MARGIN", "LTM", A90646)</f>
        <v>#PEND</v>
      </c>
    </row>
    <row r="90647" spans="1:5" hidden="1" x14ac:dyDescent="0.35">
      <c r="A90647" s="1">
        <v>45468</v>
      </c>
      <c r="B90647" t="s">
        <v>271</v>
      </c>
      <c r="C90647" s="3" t="s">
        <v>319</v>
      </c>
      <c r="D90647" s="2" t="str">
        <f>_xll.SNL.Clients.Office.Excel.Functions.SPG(B90647, "IQ_GROSS_MARGIN", "LTM", A90647)</f>
        <v>#PEND</v>
      </c>
      <c r="E90647" s="2" t="str">
        <f>_xll.SNL.Clients.Office.Excel.Functions.SPG(B90647, "IQ_SGA_MARGIN", "LTM", A90647)</f>
        <v>#PEND</v>
      </c>
    </row>
    <row r="90648" spans="1:5" hidden="1" x14ac:dyDescent="0.35">
      <c r="A90648" s="1">
        <v>45468</v>
      </c>
      <c r="B90648" t="s">
        <v>272</v>
      </c>
      <c r="C90648" s="3">
        <v>9.622048083586547</v>
      </c>
      <c r="D90648" s="2" t="str">
        <f>_xll.SNL.Clients.Office.Excel.Functions.SPG(B90648, "IQ_GROSS_MARGIN", "LTM", A90648)</f>
        <v>#PEND</v>
      </c>
      <c r="E90648" s="2" t="str">
        <f>_xll.SNL.Clients.Office.Excel.Functions.SPG(B90648, "IQ_SGA_MARGIN", "LTM", A90648)</f>
        <v>#PEND</v>
      </c>
    </row>
    <row r="90649" spans="1:5" hidden="1" x14ac:dyDescent="0.35">
      <c r="A90649" s="1">
        <v>45468</v>
      </c>
      <c r="B90649" t="s">
        <v>273</v>
      </c>
      <c r="C90649" s="3">
        <v>23.748600671677597</v>
      </c>
      <c r="D90649" s="2" t="str">
        <f>_xll.SNL.Clients.Office.Excel.Functions.SPG(B90649, "IQ_GROSS_MARGIN", "LTM", A90649)</f>
        <v>#PEND</v>
      </c>
      <c r="E90649" s="2" t="str">
        <f>_xll.SNL.Clients.Office.Excel.Functions.SPG(B90649, "IQ_SGA_MARGIN", "LTM", A90649)</f>
        <v>#PEND</v>
      </c>
    </row>
    <row r="90650" spans="1:5" hidden="1" x14ac:dyDescent="0.35">
      <c r="A90650" s="1">
        <v>45468</v>
      </c>
      <c r="B90650" t="s">
        <v>274</v>
      </c>
      <c r="C90650" s="3">
        <v>9.9952023028946115</v>
      </c>
      <c r="D90650" s="2" t="str">
        <f>_xll.SNL.Clients.Office.Excel.Functions.SPG(B90650, "IQ_GROSS_MARGIN", "LTM", A90650)</f>
        <v>#PEND</v>
      </c>
      <c r="E90650" s="2" t="str">
        <f>_xll.SNL.Clients.Office.Excel.Functions.SPG(B90650, "IQ_SGA_MARGIN", "LTM", A90650)</f>
        <v>#PEND</v>
      </c>
    </row>
    <row r="90651" spans="1:5" hidden="1" x14ac:dyDescent="0.35">
      <c r="A90651" s="1">
        <v>45468</v>
      </c>
      <c r="B90651" t="s">
        <v>275</v>
      </c>
      <c r="C90651" s="3">
        <v>4.5045045045045047</v>
      </c>
      <c r="D90651" s="2" t="str">
        <f>_xll.SNL.Clients.Office.Excel.Functions.SPG(B90651, "IQ_GROSS_MARGIN", "LTM", A90651)</f>
        <v>#PEND</v>
      </c>
      <c r="E90651" s="2" t="str">
        <f>_xll.SNL.Clients.Office.Excel.Functions.SPG(B90651, "IQ_SGA_MARGIN", "LTM", A90651)</f>
        <v>#PEND</v>
      </c>
    </row>
    <row r="90652" spans="1:5" hidden="1" x14ac:dyDescent="0.35">
      <c r="A90652" s="1">
        <v>45468</v>
      </c>
      <c r="B90652" t="s">
        <v>276</v>
      </c>
      <c r="C90652" s="3">
        <v>3.2730955807878885</v>
      </c>
      <c r="D90652" s="2" t="str">
        <f>_xll.SNL.Clients.Office.Excel.Functions.SPG(B90652, "IQ_GROSS_MARGIN", "LTM", A90652)</f>
        <v>#PEND</v>
      </c>
      <c r="E90652" s="2" t="str">
        <f>_xll.SNL.Clients.Office.Excel.Functions.SPG(B90652, "IQ_SGA_MARGIN", "LTM", A90652)</f>
        <v>#PEND</v>
      </c>
    </row>
    <row r="90653" spans="1:5" hidden="1" x14ac:dyDescent="0.35">
      <c r="A90653" s="1">
        <v>45468</v>
      </c>
      <c r="B90653" t="s">
        <v>277</v>
      </c>
      <c r="C90653" s="3">
        <v>11.994242763473535</v>
      </c>
      <c r="D90653" s="2" t="str">
        <f>_xll.SNL.Clients.Office.Excel.Functions.SPG(B90653, "IQ_GROSS_MARGIN", "LTM", A90653)</f>
        <v>#PEND</v>
      </c>
      <c r="E90653" s="2" t="str">
        <f>_xll.SNL.Clients.Office.Excel.Functions.SPG(B90653, "IQ_SGA_MARGIN", "LTM", A90653)</f>
        <v>#PEND</v>
      </c>
    </row>
    <row r="90654" spans="1:5" hidden="1" x14ac:dyDescent="0.35">
      <c r="A90654" s="1">
        <v>45468</v>
      </c>
      <c r="B90654" t="s">
        <v>278</v>
      </c>
      <c r="C90654" s="3">
        <v>3.2037955114878196</v>
      </c>
      <c r="D90654" s="2" t="str">
        <f>_xll.SNL.Clients.Office.Excel.Functions.SPG(B90654, "IQ_GROSS_MARGIN", "LTM", A90654)</f>
        <v>#PEND</v>
      </c>
      <c r="E90654" s="2" t="str">
        <f>_xll.SNL.Clients.Office.Excel.Functions.SPG(B90654, "IQ_SGA_MARGIN", "LTM", A90654)</f>
        <v>#PEND</v>
      </c>
    </row>
    <row r="90655" spans="1:5" hidden="1" x14ac:dyDescent="0.35">
      <c r="A90655" s="1">
        <v>45468</v>
      </c>
      <c r="B90655" t="s">
        <v>279</v>
      </c>
      <c r="C90655" s="3">
        <v>2.8679567141105604</v>
      </c>
      <c r="D90655" s="2" t="str">
        <f>_xll.SNL.Clients.Office.Excel.Functions.SPG(B90655, "IQ_GROSS_MARGIN", "LTM", A90655)</f>
        <v>#PEND</v>
      </c>
      <c r="E90655" s="2" t="str">
        <f>_xll.SNL.Clients.Office.Excel.Functions.SPG(B90655, "IQ_SGA_MARGIN", "LTM", A90655)</f>
        <v>#PEND</v>
      </c>
    </row>
    <row r="90656" spans="1:5" hidden="1" x14ac:dyDescent="0.35">
      <c r="A90656" s="1">
        <v>45468</v>
      </c>
      <c r="B90656" t="s">
        <v>280</v>
      </c>
      <c r="C90656" s="3">
        <v>52.77466815928355</v>
      </c>
      <c r="D90656" s="2" t="str">
        <f>_xll.SNL.Clients.Office.Excel.Functions.SPG(B90656, "IQ_GROSS_MARGIN", "LTM", A90656)</f>
        <v>#PEND</v>
      </c>
      <c r="E90656" s="2" t="str">
        <f>_xll.SNL.Clients.Office.Excel.Functions.SPG(B90656, "IQ_SGA_MARGIN", "LTM", A90656)</f>
        <v>#PEND</v>
      </c>
    </row>
    <row r="90657" spans="1:5" hidden="1" x14ac:dyDescent="0.35">
      <c r="A90657" s="1">
        <v>45468</v>
      </c>
      <c r="B90657" t="s">
        <v>281</v>
      </c>
      <c r="C90657" s="3" t="s">
        <v>319</v>
      </c>
      <c r="D90657" s="2" t="str">
        <f>_xll.SNL.Clients.Office.Excel.Functions.SPG(B90657, "IQ_GROSS_MARGIN", "LTM", A90657)</f>
        <v>#PEND</v>
      </c>
      <c r="E90657" s="2" t="str">
        <f>_xll.SNL.Clients.Office.Excel.Functions.SPG(B90657, "IQ_SGA_MARGIN", "LTM", A90657)</f>
        <v>#PEND</v>
      </c>
    </row>
    <row r="90658" spans="1:5" hidden="1" x14ac:dyDescent="0.35">
      <c r="A90658" s="1">
        <v>45468</v>
      </c>
      <c r="B90658" t="s">
        <v>282</v>
      </c>
      <c r="C90658" s="3">
        <v>3.5449650834266224</v>
      </c>
      <c r="D90658" s="2" t="str">
        <f>_xll.SNL.Clients.Office.Excel.Functions.SPG(B90658, "IQ_GROSS_MARGIN", "LTM", A90658)</f>
        <v>#PEND</v>
      </c>
      <c r="E90658" s="2" t="str">
        <f>_xll.SNL.Clients.Office.Excel.Functions.SPG(B90658, "IQ_SGA_MARGIN", "LTM", A90658)</f>
        <v>#PEND</v>
      </c>
    </row>
    <row r="90659" spans="1:5" hidden="1" x14ac:dyDescent="0.35">
      <c r="A90659" s="1">
        <v>45468</v>
      </c>
      <c r="B90659" t="s">
        <v>283</v>
      </c>
      <c r="C90659" s="3">
        <v>38.328269097499877</v>
      </c>
      <c r="D90659" s="2" t="str">
        <f>_xll.SNL.Clients.Office.Excel.Functions.SPG(B90659, "IQ_GROSS_MARGIN", "LTM", A90659)</f>
        <v>#PEND</v>
      </c>
      <c r="E90659" s="2" t="str">
        <f>_xll.SNL.Clients.Office.Excel.Functions.SPG(B90659, "IQ_SGA_MARGIN", "LTM", A90659)</f>
        <v>#PEND</v>
      </c>
    </row>
    <row r="90660" spans="1:5" hidden="1" x14ac:dyDescent="0.35">
      <c r="A90660" s="1">
        <v>45468</v>
      </c>
      <c r="B90660" t="s">
        <v>284</v>
      </c>
      <c r="C90660" s="3">
        <v>19.164134548749939</v>
      </c>
      <c r="D90660" s="2" t="str">
        <f>_xll.SNL.Clients.Office.Excel.Functions.SPG(B90660, "IQ_GROSS_MARGIN", "LTM", A90660)</f>
        <v>#PEND</v>
      </c>
      <c r="E90660" s="2" t="str">
        <f>_xll.SNL.Clients.Office.Excel.Functions.SPG(B90660, "IQ_SGA_MARGIN", "LTM", A90660)</f>
        <v>#PEND</v>
      </c>
    </row>
    <row r="90661" spans="1:5" hidden="1" x14ac:dyDescent="0.35">
      <c r="A90661" s="1">
        <v>45468</v>
      </c>
      <c r="B90661" t="s">
        <v>285</v>
      </c>
      <c r="C90661" s="3">
        <v>7.3831227677381532</v>
      </c>
      <c r="D90661" s="2" t="str">
        <f>_xll.SNL.Clients.Office.Excel.Functions.SPG(B90661, "IQ_GROSS_MARGIN", "LTM", A90661)</f>
        <v>#PEND</v>
      </c>
      <c r="E90661" s="2" t="str">
        <f>_xll.SNL.Clients.Office.Excel.Functions.SPG(B90661, "IQ_SGA_MARGIN", "LTM", A90661)</f>
        <v>#PEND</v>
      </c>
    </row>
    <row r="90662" spans="1:5" hidden="1" x14ac:dyDescent="0.35">
      <c r="A90662" s="1">
        <v>45468</v>
      </c>
      <c r="B90662" t="s">
        <v>286</v>
      </c>
      <c r="C90662" s="3">
        <v>8.7291433445279605</v>
      </c>
      <c r="D90662" s="2" t="str">
        <f>_xll.SNL.Clients.Office.Excel.Functions.SPG(B90662, "IQ_GROSS_MARGIN", "LTM", A90662)</f>
        <v>#PEND</v>
      </c>
      <c r="E90662" s="2" t="str">
        <f>_xll.SNL.Clients.Office.Excel.Functions.SPG(B90662, "IQ_SGA_MARGIN", "LTM", A90662)</f>
        <v>#PEND</v>
      </c>
    </row>
    <row r="90663" spans="1:5" hidden="1" x14ac:dyDescent="0.35">
      <c r="A90663" s="1">
        <v>45468</v>
      </c>
      <c r="B90663" t="s">
        <v>287</v>
      </c>
      <c r="C90663" s="3">
        <v>11.367876752492139</v>
      </c>
      <c r="D90663" s="2" t="str">
        <f>_xll.SNL.Clients.Office.Excel.Functions.SPG(B90663, "IQ_GROSS_MARGIN", "LTM", A90663)</f>
        <v>#PEND</v>
      </c>
      <c r="E90663" s="2" t="str">
        <f>_xll.SNL.Clients.Office.Excel.Functions.SPG(B90663, "IQ_SGA_MARGIN", "LTM", A90663)</f>
        <v>#PEND</v>
      </c>
    </row>
    <row r="90664" spans="1:5" hidden="1" x14ac:dyDescent="0.35">
      <c r="A90664" s="1">
        <v>45468</v>
      </c>
      <c r="B90664" t="s">
        <v>288</v>
      </c>
      <c r="C90664" s="3">
        <v>6.9833146756223687</v>
      </c>
      <c r="D90664" s="2" t="str">
        <f>_xll.SNL.Clients.Office.Excel.Functions.SPG(B90664, "IQ_GROSS_MARGIN", "LTM", A90664)</f>
        <v>#PEND</v>
      </c>
      <c r="E90664" s="2" t="str">
        <f>_xll.SNL.Clients.Office.Excel.Functions.SPG(B90664, "IQ_SGA_MARGIN", "LTM", A90664)</f>
        <v>#PEND</v>
      </c>
    </row>
    <row r="90665" spans="1:5" hidden="1" x14ac:dyDescent="0.35">
      <c r="A90665" s="1">
        <v>45468</v>
      </c>
      <c r="B90665" t="s">
        <v>289</v>
      </c>
      <c r="C90665" s="3">
        <v>16.045631430246818</v>
      </c>
      <c r="D90665" s="2" t="str">
        <f>_xll.SNL.Clients.Office.Excel.Functions.SPG(B90665, "IQ_GROSS_MARGIN", "LTM", A90665)</f>
        <v>#PEND</v>
      </c>
      <c r="E90665" s="2" t="str">
        <f>_xll.SNL.Clients.Office.Excel.Functions.SPG(B90665, "IQ_SGA_MARGIN", "LTM", A90665)</f>
        <v>#PEND</v>
      </c>
    </row>
    <row r="90666" spans="1:5" hidden="1" x14ac:dyDescent="0.35">
      <c r="A90666" s="1">
        <v>45468</v>
      </c>
      <c r="B90666" t="s">
        <v>290</v>
      </c>
      <c r="C90666" s="3">
        <v>6.5035449650834272</v>
      </c>
      <c r="D90666" s="2" t="str">
        <f>_xll.SNL.Clients.Office.Excel.Functions.SPG(B90666, "IQ_GROSS_MARGIN", "LTM", A90666)</f>
        <v>#PEND</v>
      </c>
      <c r="E90666" s="2" t="str">
        <f>_xll.SNL.Clients.Office.Excel.Functions.SPG(B90666, "IQ_SGA_MARGIN", "LTM", A90666)</f>
        <v>#PEND</v>
      </c>
    </row>
    <row r="90667" spans="1:5" hidden="1" x14ac:dyDescent="0.35">
      <c r="A90667" s="1">
        <v>45468</v>
      </c>
      <c r="B90667" t="s">
        <v>291</v>
      </c>
      <c r="C90667" s="3">
        <v>3.395703395703396</v>
      </c>
      <c r="D90667" s="2" t="str">
        <f>_xll.SNL.Clients.Office.Excel.Functions.SPG(B90667, "IQ_GROSS_MARGIN", "LTM", A90667)</f>
        <v>#PEND</v>
      </c>
      <c r="E90667" s="2" t="str">
        <f>_xll.SNL.Clients.Office.Excel.Functions.SPG(B90667, "IQ_SGA_MARGIN", "LTM", A90667)</f>
        <v>#PEND</v>
      </c>
    </row>
    <row r="90668" spans="1:5" hidden="1" x14ac:dyDescent="0.35">
      <c r="A90668" s="1">
        <v>45468</v>
      </c>
      <c r="B90668" t="s">
        <v>292</v>
      </c>
      <c r="C90668" s="3">
        <v>9.5554134015672485</v>
      </c>
      <c r="D90668" s="2" t="str">
        <f>_xll.SNL.Clients.Office.Excel.Functions.SPG(B90668, "IQ_GROSS_MARGIN", "LTM", A90668)</f>
        <v>#PEND</v>
      </c>
      <c r="E90668" s="2" t="str">
        <f>_xll.SNL.Clients.Office.Excel.Functions.SPG(B90668, "IQ_SGA_MARGIN", "LTM", A90668)</f>
        <v>#PEND</v>
      </c>
    </row>
    <row r="90669" spans="1:5" hidden="1" x14ac:dyDescent="0.35">
      <c r="A90669" s="1">
        <v>45468</v>
      </c>
      <c r="B90669" t="s">
        <v>293</v>
      </c>
      <c r="C90669" s="3">
        <v>17.751479289940828</v>
      </c>
      <c r="D90669" s="2" t="str">
        <f>_xll.SNL.Clients.Office.Excel.Functions.SPG(B90669, "IQ_GROSS_MARGIN", "LTM", A90669)</f>
        <v>#PEND</v>
      </c>
      <c r="E90669" s="2" t="str">
        <f>_xll.SNL.Clients.Office.Excel.Functions.SPG(B90669, "IQ_SGA_MARGIN", "LTM", A90669)</f>
        <v>#PEND</v>
      </c>
    </row>
    <row r="90670" spans="1:5" hidden="1" x14ac:dyDescent="0.35">
      <c r="A90670" s="1">
        <v>45468</v>
      </c>
      <c r="B90670" t="s">
        <v>294</v>
      </c>
      <c r="C90670" s="3">
        <v>11.994242763473535</v>
      </c>
      <c r="D90670" s="2" t="str">
        <f>_xll.SNL.Clients.Office.Excel.Functions.SPG(B90670, "IQ_GROSS_MARGIN", "LTM", A90670)</f>
        <v>#PEND</v>
      </c>
      <c r="E90670" s="2" t="str">
        <f>_xll.SNL.Clients.Office.Excel.Functions.SPG(B90670, "IQ_SGA_MARGIN", "LTM", A90670)</f>
        <v>#PEND</v>
      </c>
    </row>
    <row r="90671" spans="1:5" hidden="1" x14ac:dyDescent="0.35">
      <c r="A90671" s="1">
        <v>45468</v>
      </c>
      <c r="B90671" t="s">
        <v>295</v>
      </c>
      <c r="C90671" s="3">
        <v>1.2367396982781598</v>
      </c>
      <c r="D90671" s="2" t="str">
        <f>_xll.SNL.Clients.Office.Excel.Functions.SPG(B90671, "IQ_GROSS_MARGIN", "LTM", A90671)</f>
        <v>#PEND</v>
      </c>
      <c r="E90671" s="2" t="str">
        <f>_xll.SNL.Clients.Office.Excel.Functions.SPG(B90671, "IQ_SGA_MARGIN", "LTM", A90671)</f>
        <v>#PEND</v>
      </c>
    </row>
    <row r="90672" spans="1:5" hidden="1" x14ac:dyDescent="0.35">
      <c r="A90672" s="1">
        <v>45468</v>
      </c>
      <c r="B90672" t="s">
        <v>296</v>
      </c>
      <c r="C90672" s="3">
        <v>4.1313502851964392</v>
      </c>
      <c r="D90672" s="2" t="str">
        <f>_xll.SNL.Clients.Office.Excel.Functions.SPG(B90672, "IQ_GROSS_MARGIN", "LTM", A90672)</f>
        <v>#PEND</v>
      </c>
      <c r="E90672" s="2" t="str">
        <f>_xll.SNL.Clients.Office.Excel.Functions.SPG(B90672, "IQ_SGA_MARGIN", "LTM", A90672)</f>
        <v>#PEND</v>
      </c>
    </row>
    <row r="90673" spans="1:5" hidden="1" x14ac:dyDescent="0.35">
      <c r="A90673" s="1">
        <v>45468</v>
      </c>
      <c r="B90673" t="s">
        <v>297</v>
      </c>
      <c r="C90673" s="3">
        <v>0.21323098246175173</v>
      </c>
      <c r="D90673" s="2" t="str">
        <f>_xll.SNL.Clients.Office.Excel.Functions.SPG(B90673, "IQ_GROSS_MARGIN", "LTM", A90673)</f>
        <v>#PEND</v>
      </c>
      <c r="E90673" s="2" t="str">
        <f>_xll.SNL.Clients.Office.Excel.Functions.SPG(B90673, "IQ_SGA_MARGIN", "LTM", A90673)</f>
        <v>#PEND</v>
      </c>
    </row>
    <row r="90674" spans="1:5" hidden="1" x14ac:dyDescent="0.35">
      <c r="A90674" s="1">
        <v>45468</v>
      </c>
      <c r="B90674" t="s">
        <v>298</v>
      </c>
      <c r="C90674" s="3" t="s">
        <v>319</v>
      </c>
      <c r="D90674" s="2" t="str">
        <f>_xll.SNL.Clients.Office.Excel.Functions.SPG(B90674, "IQ_GROSS_MARGIN", "LTM", A90674)</f>
        <v>#PEND</v>
      </c>
      <c r="E90674" s="2" t="str">
        <f>_xll.SNL.Clients.Office.Excel.Functions.SPG(B90674, "IQ_SGA_MARGIN", "LTM", A90674)</f>
        <v>#PEND</v>
      </c>
    </row>
    <row r="90675" spans="1:5" hidden="1" x14ac:dyDescent="0.35">
      <c r="A90675" s="1">
        <v>45468</v>
      </c>
      <c r="B90675" t="s">
        <v>299</v>
      </c>
      <c r="C90675" s="3" t="s">
        <v>319</v>
      </c>
      <c r="D90675" s="2" t="str">
        <f>_xll.SNL.Clients.Office.Excel.Functions.SPG(B90675, "IQ_GROSS_MARGIN", "LTM", A90675)</f>
        <v>#PEND</v>
      </c>
      <c r="E90675" s="2" t="str">
        <f>_xll.SNL.Clients.Office.Excel.Functions.SPG(B90675, "IQ_SGA_MARGIN", "LTM", A90675)</f>
        <v>#PEND</v>
      </c>
    </row>
    <row r="90676" spans="1:5" hidden="1" x14ac:dyDescent="0.35">
      <c r="A90676" s="1">
        <v>45468</v>
      </c>
      <c r="B90676" t="s">
        <v>300</v>
      </c>
      <c r="C90676" s="3">
        <v>4.5258276027506801</v>
      </c>
      <c r="D90676" s="2" t="str">
        <f>_xll.SNL.Clients.Office.Excel.Functions.SPG(B90676, "IQ_GROSS_MARGIN", "LTM", A90676)</f>
        <v>#PEND</v>
      </c>
      <c r="E90676" s="2" t="str">
        <f>_xll.SNL.Clients.Office.Excel.Functions.SPG(B90676, "IQ_SGA_MARGIN", "LTM", A90676)</f>
        <v>#PEND</v>
      </c>
    </row>
    <row r="90677" spans="1:5" hidden="1" x14ac:dyDescent="0.35">
      <c r="A90677" s="1">
        <v>45468</v>
      </c>
      <c r="B90677" t="s">
        <v>301</v>
      </c>
      <c r="C90677" s="3">
        <v>2.8199797430566664</v>
      </c>
      <c r="D90677" s="2" t="str">
        <f>_xll.SNL.Clients.Office.Excel.Functions.SPG(B90677, "IQ_GROSS_MARGIN", "LTM", A90677)</f>
        <v>#PEND</v>
      </c>
      <c r="E90677" s="2" t="str">
        <f>_xll.SNL.Clients.Office.Excel.Functions.SPG(B90677, "IQ_SGA_MARGIN", "LTM", A90677)</f>
        <v>#PEND</v>
      </c>
    </row>
    <row r="90678" spans="1:5" hidden="1" x14ac:dyDescent="0.35">
      <c r="A90678" s="1">
        <v>45468</v>
      </c>
      <c r="B90678" t="s">
        <v>302</v>
      </c>
      <c r="C90678" s="3">
        <v>25.481102404179328</v>
      </c>
      <c r="D90678" s="2" t="str">
        <f>_xll.SNL.Clients.Office.Excel.Functions.SPG(B90678, "IQ_GROSS_MARGIN", "LTM", A90678)</f>
        <v>#PEND</v>
      </c>
      <c r="E90678" s="2" t="str">
        <f>_xll.SNL.Clients.Office.Excel.Functions.SPG(B90678, "IQ_SGA_MARGIN", "LTM", A90678)</f>
        <v>#PEND</v>
      </c>
    </row>
    <row r="90679" spans="1:5" hidden="1" x14ac:dyDescent="0.35">
      <c r="A90679" s="1">
        <v>45468</v>
      </c>
      <c r="B90679" t="s">
        <v>303</v>
      </c>
      <c r="C90679" s="3">
        <v>23.402100325177251</v>
      </c>
      <c r="D90679" s="2" t="str">
        <f>_xll.SNL.Clients.Office.Excel.Functions.SPG(B90679, "IQ_GROSS_MARGIN", "LTM", A90679)</f>
        <v>#PEND</v>
      </c>
      <c r="E90679" s="2" t="str">
        <f>_xll.SNL.Clients.Office.Excel.Functions.SPG(B90679, "IQ_SGA_MARGIN", "LTM", A90679)</f>
        <v>#PEND</v>
      </c>
    </row>
    <row r="90680" spans="1:5" hidden="1" x14ac:dyDescent="0.35">
      <c r="A90680" s="1">
        <v>45468</v>
      </c>
      <c r="B90680" t="s">
        <v>304</v>
      </c>
      <c r="C90680" s="3">
        <v>6.396929473852552</v>
      </c>
      <c r="D90680" s="2" t="str">
        <f>_xll.SNL.Clients.Office.Excel.Functions.SPG(B90680, "IQ_GROSS_MARGIN", "LTM", A90680)</f>
        <v>#PEND</v>
      </c>
      <c r="E90680" s="2" t="str">
        <f>_xll.SNL.Clients.Office.Excel.Functions.SPG(B90680, "IQ_SGA_MARGIN", "LTM", A90680)</f>
        <v>#PEND</v>
      </c>
    </row>
    <row r="90681" spans="1:5" hidden="1" x14ac:dyDescent="0.35">
      <c r="A90681" s="1">
        <v>45468</v>
      </c>
      <c r="B90681" t="s">
        <v>305</v>
      </c>
      <c r="C90681" s="3">
        <v>7.4364305133535904</v>
      </c>
      <c r="D90681" s="2" t="str">
        <f>_xll.SNL.Clients.Office.Excel.Functions.SPG(B90681, "IQ_GROSS_MARGIN", "LTM", A90681)</f>
        <v>#PEND</v>
      </c>
      <c r="E90681" s="2" t="str">
        <f>_xll.SNL.Clients.Office.Excel.Functions.SPG(B90681, "IQ_SGA_MARGIN", "LTM", A90681)</f>
        <v>#PEND</v>
      </c>
    </row>
    <row r="90682" spans="1:5" hidden="1" x14ac:dyDescent="0.35">
      <c r="A90682" s="1">
        <v>45468</v>
      </c>
      <c r="B90682" t="s">
        <v>306</v>
      </c>
      <c r="C90682" s="3">
        <v>2.0230289461058693</v>
      </c>
      <c r="D90682" s="2" t="str">
        <f>_xll.SNL.Clients.Office.Excel.Functions.SPG(B90682, "IQ_GROSS_MARGIN", "LTM", A90682)</f>
        <v>#PEND</v>
      </c>
      <c r="E90682" s="2" t="str">
        <f>_xll.SNL.Clients.Office.Excel.Functions.SPG(B90682, "IQ_SGA_MARGIN", "LTM", A90682)</f>
        <v>#PEND</v>
      </c>
    </row>
    <row r="90683" spans="1:5" hidden="1" x14ac:dyDescent="0.35">
      <c r="A90683" s="1">
        <v>45468</v>
      </c>
      <c r="B90683" t="s">
        <v>307</v>
      </c>
      <c r="C90683" s="3">
        <v>11.514473052934594</v>
      </c>
      <c r="D90683" s="2" t="str">
        <f>_xll.SNL.Clients.Office.Excel.Functions.SPG(B90683, "IQ_GROSS_MARGIN", "LTM", A90683)</f>
        <v>#PEND</v>
      </c>
      <c r="E90683" s="2" t="str">
        <f>_xll.SNL.Clients.Office.Excel.Functions.SPG(B90683, "IQ_SGA_MARGIN", "LTM", A90683)</f>
        <v>#PEND</v>
      </c>
    </row>
    <row r="90684" spans="1:5" hidden="1" x14ac:dyDescent="0.35">
      <c r="A90684" s="1">
        <v>45468</v>
      </c>
      <c r="B90684" t="s">
        <v>308</v>
      </c>
      <c r="C90684" s="3">
        <v>1.7165094088171013</v>
      </c>
      <c r="D90684" s="2" t="str">
        <f>_xll.SNL.Clients.Office.Excel.Functions.SPG(B90684, "IQ_GROSS_MARGIN", "LTM", A90684)</f>
        <v>#PEND</v>
      </c>
      <c r="E90684" s="2" t="str">
        <f>_xll.SNL.Clients.Office.Excel.Functions.SPG(B90684, "IQ_SGA_MARGIN", "LTM", A90684)</f>
        <v>#PEND</v>
      </c>
    </row>
    <row r="90685" spans="1:5" hidden="1" x14ac:dyDescent="0.35">
      <c r="A90685" s="1">
        <v>45468</v>
      </c>
      <c r="B90685" t="s">
        <v>309</v>
      </c>
      <c r="C90685" s="3">
        <v>7.5963537501999046</v>
      </c>
      <c r="D90685" s="2" t="str">
        <f>_xll.SNL.Clients.Office.Excel.Functions.SPG(B90685, "IQ_GROSS_MARGIN", "LTM", A90685)</f>
        <v>#PEND</v>
      </c>
      <c r="E90685" s="2" t="str">
        <f>_xll.SNL.Clients.Office.Excel.Functions.SPG(B90685, "IQ_SGA_MARGIN", "LTM", A90685)</f>
        <v>#PEND</v>
      </c>
    </row>
    <row r="90686" spans="1:5" hidden="1" x14ac:dyDescent="0.35">
      <c r="A90686" s="1">
        <v>45468</v>
      </c>
      <c r="B90686" t="s">
        <v>310</v>
      </c>
      <c r="C90686" s="3">
        <v>0.71165840396609636</v>
      </c>
      <c r="D90686" s="2" t="str">
        <f>_xll.SNL.Clients.Office.Excel.Functions.SPG(B90686, "IQ_GROSS_MARGIN", "LTM", A90686)</f>
        <v>#PEND</v>
      </c>
      <c r="E90686" s="2" t="str">
        <f>_xll.SNL.Clients.Office.Excel.Functions.SPG(B90686, "IQ_SGA_MARGIN", "LTM", A90686)</f>
        <v>#PEND</v>
      </c>
    </row>
    <row r="90687" spans="1:5" hidden="1" x14ac:dyDescent="0.35">
      <c r="A90687" s="1">
        <v>45468</v>
      </c>
      <c r="B90687" t="s">
        <v>311</v>
      </c>
      <c r="C90687" s="3">
        <v>8.2093928247774421</v>
      </c>
      <c r="D90687" s="2" t="str">
        <f>_xll.SNL.Clients.Office.Excel.Functions.SPG(B90687, "IQ_GROSS_MARGIN", "LTM", A90687)</f>
        <v>#PEND</v>
      </c>
      <c r="E90687" s="2" t="str">
        <f>_xll.SNL.Clients.Office.Excel.Functions.SPG(B90687, "IQ_SGA_MARGIN", "LTM", A90687)</f>
        <v>#PEND</v>
      </c>
    </row>
    <row r="90688" spans="1:5" hidden="1" x14ac:dyDescent="0.35">
      <c r="A90688" s="1">
        <v>45468</v>
      </c>
      <c r="B90688" t="s">
        <v>312</v>
      </c>
      <c r="C90688" s="3">
        <v>13.007089930166854</v>
      </c>
      <c r="D90688" s="2" t="str">
        <f>_xll.SNL.Clients.Office.Excel.Functions.SPG(B90688, "IQ_GROSS_MARGIN", "LTM", A90688)</f>
        <v>#PEND</v>
      </c>
      <c r="E90688" s="2" t="str">
        <f>_xll.SNL.Clients.Office.Excel.Functions.SPG(B90688, "IQ_SGA_MARGIN", "LTM", A90688)</f>
        <v>#PEND</v>
      </c>
    </row>
    <row r="90689" spans="1:5" hidden="1" x14ac:dyDescent="0.35">
      <c r="A90689" s="1">
        <v>45468</v>
      </c>
      <c r="B90689" t="s">
        <v>313</v>
      </c>
      <c r="C90689" s="3">
        <v>8.7957780265472589</v>
      </c>
      <c r="D90689" s="2" t="str">
        <f>_xll.SNL.Clients.Office.Excel.Functions.SPG(B90689, "IQ_GROSS_MARGIN", "LTM", A90689)</f>
        <v>#PEND</v>
      </c>
      <c r="E90689" s="2" t="str">
        <f>_xll.SNL.Clients.Office.Excel.Functions.SPG(B90689, "IQ_SGA_MARGIN", "LTM", A90689)</f>
        <v>#PEND</v>
      </c>
    </row>
    <row r="90690" spans="1:5" hidden="1" x14ac:dyDescent="0.35">
      <c r="A90690" s="1">
        <v>45468</v>
      </c>
      <c r="B90690" t="s">
        <v>314</v>
      </c>
      <c r="C90690" s="3">
        <v>7.3697958313342937</v>
      </c>
      <c r="D90690" s="2" t="str">
        <f>_xll.SNL.Clients.Office.Excel.Functions.SPG(B90690, "IQ_GROSS_MARGIN", "LTM", A90690)</f>
        <v>#PEND</v>
      </c>
      <c r="E90690" s="2" t="str">
        <f>_xll.SNL.Clients.Office.Excel.Functions.SPG(B90690, "IQ_SGA_MARGIN", "LTM", A90690)</f>
        <v>#PEND</v>
      </c>
    </row>
    <row r="90691" spans="1:5" hidden="1" x14ac:dyDescent="0.35">
      <c r="A90691" s="1">
        <v>45468</v>
      </c>
      <c r="B90691" t="s">
        <v>315</v>
      </c>
      <c r="C90691" s="3" t="s">
        <v>319</v>
      </c>
      <c r="D90691" s="2" t="str">
        <f>_xll.SNL.Clients.Office.Excel.Functions.SPG(B90691, "IQ_GROSS_MARGIN", "LTM", A90691)</f>
        <v>#PEND</v>
      </c>
      <c r="E90691" s="2" t="str">
        <f>_xll.SNL.Clients.Office.Excel.Functions.SPG(B90691, "IQ_SGA_MARGIN", "LTM", A90691)</f>
        <v>#PEND</v>
      </c>
    </row>
    <row r="90692" spans="1:5" hidden="1" x14ac:dyDescent="0.35">
      <c r="A90692" s="1">
        <v>45468</v>
      </c>
      <c r="B90692" t="s">
        <v>316</v>
      </c>
      <c r="C90692" s="3">
        <v>10.341702649394957</v>
      </c>
      <c r="D90692" s="2" t="str">
        <f>_xll.SNL.Clients.Office.Excel.Functions.SPG(B90692, "IQ_GROSS_MARGIN", "LTM", A90692)</f>
        <v>#PEND</v>
      </c>
      <c r="E90692" s="2" t="str">
        <f>_xll.SNL.Clients.Office.Excel.Functions.SPG(B90692, "IQ_SGA_MARGIN", "LTM", A90692)</f>
        <v>#PEND</v>
      </c>
    </row>
    <row r="90693" spans="1:5" hidden="1" x14ac:dyDescent="0.35">
      <c r="A90693" s="1">
        <v>45468</v>
      </c>
      <c r="B90693" t="s">
        <v>317</v>
      </c>
      <c r="C90693" s="3">
        <v>6.6314835545604778</v>
      </c>
      <c r="D90693" s="2" t="str">
        <f>_xll.SNL.Clients.Office.Excel.Functions.SPG(B90693, "IQ_GROSS_MARGIN", "LTM", A90693)</f>
        <v>#PEND</v>
      </c>
      <c r="E90693" s="2" t="str">
        <f>_xll.SNL.Clients.Office.Excel.Functions.SPG(B90693, "IQ_SGA_MARGIN", "LTM", A90693)</f>
        <v>#PEND</v>
      </c>
    </row>
    <row r="90694" spans="1:5" hidden="1" x14ac:dyDescent="0.35">
      <c r="A90694" s="1">
        <v>45475</v>
      </c>
      <c r="B90694" t="s">
        <v>2</v>
      </c>
      <c r="C90694" s="3">
        <v>10.928961748633879</v>
      </c>
      <c r="D90694" s="2" t="str">
        <f>_xll.SNL.Clients.Office.Excel.Functions.SPG(B90694, "IQ_GROSS_MARGIN", "LTM", A90694)</f>
        <v>#PEND</v>
      </c>
      <c r="E90694" s="2" t="str">
        <f>_xll.SNL.Clients.Office.Excel.Functions.SPG(B90694, "IQ_SGA_MARGIN", "LTM", A90694)</f>
        <v>#PEND</v>
      </c>
    </row>
    <row r="90695" spans="1:5" hidden="1" x14ac:dyDescent="0.35">
      <c r="A90695" s="1">
        <v>45475</v>
      </c>
      <c r="B90695" t="s">
        <v>3</v>
      </c>
      <c r="C90695" s="3">
        <v>3.0174596827935494</v>
      </c>
      <c r="D90695" s="2" t="str">
        <f>_xll.SNL.Clients.Office.Excel.Functions.SPG(B90695, "IQ_GROSS_MARGIN", "LTM", A90695)</f>
        <v>#PEND</v>
      </c>
      <c r="E90695" s="2" t="str">
        <f>_xll.SNL.Clients.Office.Excel.Functions.SPG(B90695, "IQ_SGA_MARGIN", "LTM", A90695)</f>
        <v>#PEND</v>
      </c>
    </row>
    <row r="90696" spans="1:5" hidden="1" x14ac:dyDescent="0.35">
      <c r="A90696" s="1">
        <v>45475</v>
      </c>
      <c r="B90696" t="s">
        <v>4</v>
      </c>
      <c r="C90696" s="3">
        <v>7.2637611622017859</v>
      </c>
      <c r="D90696" s="2" t="str">
        <f>_xll.SNL.Clients.Office.Excel.Functions.SPG(B90696, "IQ_GROSS_MARGIN", "LTM", A90696)</f>
        <v>#PEND</v>
      </c>
      <c r="E90696" s="2" t="str">
        <f>_xll.SNL.Clients.Office.Excel.Functions.SPG(B90696, "IQ_SGA_MARGIN", "LTM", A90696)</f>
        <v>#PEND</v>
      </c>
    </row>
    <row r="90697" spans="1:5" hidden="1" x14ac:dyDescent="0.35">
      <c r="A90697" s="1">
        <v>45475</v>
      </c>
      <c r="B90697" t="s">
        <v>5</v>
      </c>
      <c r="C90697" s="3">
        <v>2.1458083433293349</v>
      </c>
      <c r="D90697" s="2" t="str">
        <f>_xll.SNL.Clients.Office.Excel.Functions.SPG(B90697, "IQ_GROSS_MARGIN", "LTM", A90697)</f>
        <v>#PEND</v>
      </c>
      <c r="E90697" s="2" t="str">
        <f>_xll.SNL.Clients.Office.Excel.Functions.SPG(B90697, "IQ_SGA_MARGIN", "LTM", A90697)</f>
        <v>#PEND</v>
      </c>
    </row>
    <row r="90698" spans="1:5" hidden="1" x14ac:dyDescent="0.35">
      <c r="A90698" s="1">
        <v>45475</v>
      </c>
      <c r="B90698" t="s">
        <v>6</v>
      </c>
      <c r="C90698" s="3">
        <v>91.963214714114343</v>
      </c>
      <c r="D90698" s="2" t="str">
        <f>_xll.SNL.Clients.Office.Excel.Functions.SPG(B90698, "IQ_GROSS_MARGIN", "LTM", A90698)</f>
        <v>#PEND</v>
      </c>
      <c r="E90698" s="2" t="str">
        <f>_xll.SNL.Clients.Office.Excel.Functions.SPG(B90698, "IQ_SGA_MARGIN", "LTM", A90698)</f>
        <v>#PEND</v>
      </c>
    </row>
    <row r="90699" spans="1:5" hidden="1" x14ac:dyDescent="0.35">
      <c r="A90699" s="1">
        <v>45475</v>
      </c>
      <c r="B90699" t="s">
        <v>7</v>
      </c>
      <c r="C90699" s="3">
        <v>5.5657736905237902</v>
      </c>
      <c r="D90699" s="2" t="str">
        <f>_xll.SNL.Clients.Office.Excel.Functions.SPG(B90699, "IQ_GROSS_MARGIN", "LTM", A90699)</f>
        <v>#PEND</v>
      </c>
      <c r="E90699" s="2" t="str">
        <f>_xll.SNL.Clients.Office.Excel.Functions.SPG(B90699, "IQ_SGA_MARGIN", "LTM", A90699)</f>
        <v>#PEND</v>
      </c>
    </row>
    <row r="90700" spans="1:5" hidden="1" x14ac:dyDescent="0.35">
      <c r="A90700" s="1">
        <v>45475</v>
      </c>
      <c r="B90700" t="s">
        <v>8</v>
      </c>
      <c r="C90700" s="3">
        <v>1.3861122217779556</v>
      </c>
      <c r="D90700" s="2" t="str">
        <f>_xll.SNL.Clients.Office.Excel.Functions.SPG(B90700, "IQ_GROSS_MARGIN", "LTM", A90700)</f>
        <v>#PEND</v>
      </c>
      <c r="E90700" s="2" t="str">
        <f>_xll.SNL.Clients.Office.Excel.Functions.SPG(B90700, "IQ_SGA_MARGIN", "LTM", A90700)</f>
        <v>#PEND</v>
      </c>
    </row>
    <row r="90701" spans="1:5" hidden="1" x14ac:dyDescent="0.35">
      <c r="A90701" s="1">
        <v>45475</v>
      </c>
      <c r="B90701" t="s">
        <v>9</v>
      </c>
      <c r="C90701" s="3">
        <v>10.382513661202186</v>
      </c>
      <c r="D90701" s="2" t="str">
        <f>_xll.SNL.Clients.Office.Excel.Functions.SPG(B90701, "IQ_GROSS_MARGIN", "LTM", A90701)</f>
        <v>#PEND</v>
      </c>
      <c r="E90701" s="2" t="str">
        <f>_xll.SNL.Clients.Office.Excel.Functions.SPG(B90701, "IQ_SGA_MARGIN", "LTM", A90701)</f>
        <v>#PEND</v>
      </c>
    </row>
    <row r="90702" spans="1:5" hidden="1" x14ac:dyDescent="0.35">
      <c r="A90702" s="1">
        <v>45475</v>
      </c>
      <c r="B90702" t="s">
        <v>10</v>
      </c>
      <c r="C90702" s="3" t="s">
        <v>319</v>
      </c>
      <c r="D90702" s="2" t="str">
        <f>_xll.SNL.Clients.Office.Excel.Functions.SPG(B90702, "IQ_GROSS_MARGIN", "LTM", A90702)</f>
        <v>#PEND</v>
      </c>
      <c r="E90702" s="2" t="str">
        <f>_xll.SNL.Clients.Office.Excel.Functions.SPG(B90702, "IQ_SGA_MARGIN", "LTM", A90702)</f>
        <v>#PEND</v>
      </c>
    </row>
    <row r="90703" spans="1:5" hidden="1" x14ac:dyDescent="0.35">
      <c r="A90703" s="1">
        <v>45475</v>
      </c>
      <c r="B90703" t="s">
        <v>11</v>
      </c>
      <c r="C90703" s="3" t="s">
        <v>319</v>
      </c>
      <c r="D90703" s="2" t="str">
        <f>_xll.SNL.Clients.Office.Excel.Functions.SPG(B90703, "IQ_GROSS_MARGIN", "LTM", A90703)</f>
        <v>#PEND</v>
      </c>
      <c r="E90703" s="2" t="str">
        <f>_xll.SNL.Clients.Office.Excel.Functions.SPG(B90703, "IQ_SGA_MARGIN", "LTM", A90703)</f>
        <v>#PEND</v>
      </c>
    </row>
    <row r="90704" spans="1:5" hidden="1" x14ac:dyDescent="0.35">
      <c r="A90704" s="1">
        <v>45475</v>
      </c>
      <c r="B90704" t="s">
        <v>12</v>
      </c>
      <c r="C90704" s="3">
        <v>4.2862854858056769</v>
      </c>
      <c r="D90704" s="2" t="str">
        <f>_xll.SNL.Clients.Office.Excel.Functions.SPG(B90704, "IQ_GROSS_MARGIN", "LTM", A90704)</f>
        <v>#PEND</v>
      </c>
      <c r="E90704" s="2" t="str">
        <f>_xll.SNL.Clients.Office.Excel.Functions.SPG(B90704, "IQ_SGA_MARGIN", "LTM", A90704)</f>
        <v>#PEND</v>
      </c>
    </row>
    <row r="90705" spans="1:5" hidden="1" x14ac:dyDescent="0.35">
      <c r="A90705" s="1">
        <v>45475</v>
      </c>
      <c r="B90705" t="s">
        <v>13</v>
      </c>
      <c r="C90705" s="3">
        <v>12.541650006664</v>
      </c>
      <c r="D90705" s="2" t="str">
        <f>_xll.SNL.Clients.Office.Excel.Functions.SPG(B90705, "IQ_GROSS_MARGIN", "LTM", A90705)</f>
        <v>#PEND</v>
      </c>
      <c r="E90705" s="2" t="str">
        <f>_xll.SNL.Clients.Office.Excel.Functions.SPG(B90705, "IQ_SGA_MARGIN", "LTM", A90705)</f>
        <v>#PEND</v>
      </c>
    </row>
    <row r="90706" spans="1:5" hidden="1" x14ac:dyDescent="0.35">
      <c r="A90706" s="1">
        <v>45475</v>
      </c>
      <c r="B90706" t="s">
        <v>14</v>
      </c>
      <c r="C90706" s="3">
        <v>8.0767692922830872</v>
      </c>
      <c r="D90706" s="2" t="str">
        <f>_xll.SNL.Clients.Office.Excel.Functions.SPG(B90706, "IQ_GROSS_MARGIN", "LTM", A90706)</f>
        <v>#PEND</v>
      </c>
      <c r="E90706" s="2" t="str">
        <f>_xll.SNL.Clients.Office.Excel.Functions.SPG(B90706, "IQ_SGA_MARGIN", "LTM", A90706)</f>
        <v>#PEND</v>
      </c>
    </row>
    <row r="90707" spans="1:5" hidden="1" x14ac:dyDescent="0.35">
      <c r="A90707" s="1">
        <v>45475</v>
      </c>
      <c r="B90707" t="s">
        <v>15</v>
      </c>
      <c r="C90707" s="3">
        <v>2.8148740503798479</v>
      </c>
      <c r="D90707" s="2" t="str">
        <f>_xll.SNL.Clients.Office.Excel.Functions.SPG(B90707, "IQ_GROSS_MARGIN", "LTM", A90707)</f>
        <v>#PEND</v>
      </c>
      <c r="E90707" s="2" t="str">
        <f>_xll.SNL.Clients.Office.Excel.Functions.SPG(B90707, "IQ_SGA_MARGIN", "LTM", A90707)</f>
        <v>#PEND</v>
      </c>
    </row>
    <row r="90708" spans="1:5" hidden="1" x14ac:dyDescent="0.35">
      <c r="A90708" s="1">
        <v>45475</v>
      </c>
      <c r="B90708" t="s">
        <v>16</v>
      </c>
      <c r="C90708" s="3">
        <v>0.69572171131547378</v>
      </c>
      <c r="D90708" s="2" t="str">
        <f>_xll.SNL.Clients.Office.Excel.Functions.SPG(B90708, "IQ_GROSS_MARGIN", "LTM", A90708)</f>
        <v>#PEND</v>
      </c>
      <c r="E90708" s="2" t="str">
        <f>_xll.SNL.Clients.Office.Excel.Functions.SPG(B90708, "IQ_SGA_MARGIN", "LTM", A90708)</f>
        <v>#PEND</v>
      </c>
    </row>
    <row r="90709" spans="1:5" hidden="1" x14ac:dyDescent="0.35">
      <c r="A90709" s="1">
        <v>45475</v>
      </c>
      <c r="B90709" t="s">
        <v>17</v>
      </c>
      <c r="C90709" s="3">
        <v>8.2367053178728504</v>
      </c>
      <c r="D90709" s="2" t="str">
        <f>_xll.SNL.Clients.Office.Excel.Functions.SPG(B90709, "IQ_GROSS_MARGIN", "LTM", A90709)</f>
        <v>#PEND</v>
      </c>
      <c r="E90709" s="2" t="str">
        <f>_xll.SNL.Clients.Office.Excel.Functions.SPG(B90709, "IQ_SGA_MARGIN", "LTM", A90709)</f>
        <v>#PEND</v>
      </c>
    </row>
    <row r="90710" spans="1:5" hidden="1" x14ac:dyDescent="0.35">
      <c r="A90710" s="1">
        <v>45475</v>
      </c>
      <c r="B90710" t="s">
        <v>18</v>
      </c>
      <c r="C90710" s="3" t="s">
        <v>319</v>
      </c>
      <c r="D90710" s="2" t="str">
        <f>_xll.SNL.Clients.Office.Excel.Functions.SPG(B90710, "IQ_GROSS_MARGIN", "LTM", A90710)</f>
        <v>#PEND</v>
      </c>
      <c r="E90710" s="2" t="str">
        <f>_xll.SNL.Clients.Office.Excel.Functions.SPG(B90710, "IQ_SGA_MARGIN", "LTM", A90710)</f>
        <v>#PEND</v>
      </c>
    </row>
    <row r="90711" spans="1:5" hidden="1" x14ac:dyDescent="0.35">
      <c r="A90711" s="1">
        <v>45475</v>
      </c>
      <c r="B90711" t="s">
        <v>19</v>
      </c>
      <c r="C90711" s="3">
        <v>16.926562708250032</v>
      </c>
      <c r="D90711" s="2" t="str">
        <f>_xll.SNL.Clients.Office.Excel.Functions.SPG(B90711, "IQ_GROSS_MARGIN", "LTM", A90711)</f>
        <v>#PEND</v>
      </c>
      <c r="E90711" s="2" t="str">
        <f>_xll.SNL.Clients.Office.Excel.Functions.SPG(B90711, "IQ_SGA_MARGIN", "LTM", A90711)</f>
        <v>#PEND</v>
      </c>
    </row>
    <row r="90712" spans="1:5" hidden="1" x14ac:dyDescent="0.35">
      <c r="A90712" s="1">
        <v>45475</v>
      </c>
      <c r="B90712" t="s">
        <v>20</v>
      </c>
      <c r="C90712" s="3">
        <v>45.368519258963076</v>
      </c>
      <c r="D90712" s="2" t="str">
        <f>_xll.SNL.Clients.Office.Excel.Functions.SPG(B90712, "IQ_GROSS_MARGIN", "LTM", A90712)</f>
        <v>#PEND</v>
      </c>
      <c r="E90712" s="2" t="str">
        <f>_xll.SNL.Clients.Office.Excel.Functions.SPG(B90712, "IQ_SGA_MARGIN", "LTM", A90712)</f>
        <v>#PEND</v>
      </c>
    </row>
    <row r="90713" spans="1:5" hidden="1" x14ac:dyDescent="0.35">
      <c r="A90713" s="1">
        <v>45475</v>
      </c>
      <c r="B90713" t="s">
        <v>21</v>
      </c>
      <c r="C90713" s="3">
        <v>5.4644808743169397</v>
      </c>
      <c r="D90713" s="2" t="str">
        <f>_xll.SNL.Clients.Office.Excel.Functions.SPG(B90713, "IQ_GROSS_MARGIN", "LTM", A90713)</f>
        <v>#PEND</v>
      </c>
      <c r="E90713" s="2" t="str">
        <f>_xll.SNL.Clients.Office.Excel.Functions.SPG(B90713, "IQ_SGA_MARGIN", "LTM", A90713)</f>
        <v>#PEND</v>
      </c>
    </row>
    <row r="90714" spans="1:5" hidden="1" x14ac:dyDescent="0.35">
      <c r="A90714" s="1">
        <v>45475</v>
      </c>
      <c r="B90714" t="s">
        <v>22</v>
      </c>
      <c r="C90714" s="3">
        <v>13.194722111155537</v>
      </c>
      <c r="D90714" s="2" t="str">
        <f>_xll.SNL.Clients.Office.Excel.Functions.SPG(B90714, "IQ_GROSS_MARGIN", "LTM", A90714)</f>
        <v>#PEND</v>
      </c>
      <c r="E90714" s="2" t="str">
        <f>_xll.SNL.Clients.Office.Excel.Functions.SPG(B90714, "IQ_SGA_MARGIN", "LTM", A90714)</f>
        <v>#PEND</v>
      </c>
    </row>
    <row r="90715" spans="1:5" hidden="1" x14ac:dyDescent="0.35">
      <c r="A90715" s="1">
        <v>45475</v>
      </c>
      <c r="B90715" t="s">
        <v>23</v>
      </c>
      <c r="C90715" s="3">
        <v>21.218179394908702</v>
      </c>
      <c r="D90715" s="2" t="str">
        <f>_xll.SNL.Clients.Office.Excel.Functions.SPG(B90715, "IQ_GROSS_MARGIN", "LTM", A90715)</f>
        <v>#PEND</v>
      </c>
      <c r="E90715" s="2" t="str">
        <f>_xll.SNL.Clients.Office.Excel.Functions.SPG(B90715, "IQ_SGA_MARGIN", "LTM", A90715)</f>
        <v>#PEND</v>
      </c>
    </row>
    <row r="90716" spans="1:5" hidden="1" x14ac:dyDescent="0.35">
      <c r="A90716" s="1">
        <v>45475</v>
      </c>
      <c r="B90716" t="s">
        <v>24</v>
      </c>
      <c r="C90716" s="3">
        <v>50.326536052245771</v>
      </c>
      <c r="D90716" s="2" t="str">
        <f>_xll.SNL.Clients.Office.Excel.Functions.SPG(B90716, "IQ_GROSS_MARGIN", "LTM", A90716)</f>
        <v>#PEND</v>
      </c>
      <c r="E90716" s="2" t="str">
        <f>_xll.SNL.Clients.Office.Excel.Functions.SPG(B90716, "IQ_SGA_MARGIN", "LTM", A90716)</f>
        <v>#PEND</v>
      </c>
    </row>
    <row r="90717" spans="1:5" hidden="1" x14ac:dyDescent="0.35">
      <c r="A90717" s="1">
        <v>45475</v>
      </c>
      <c r="B90717" t="s">
        <v>25</v>
      </c>
      <c r="C90717" s="3">
        <v>2.2097827535652401</v>
      </c>
      <c r="D90717" s="2" t="str">
        <f>_xll.SNL.Clients.Office.Excel.Functions.SPG(B90717, "IQ_GROSS_MARGIN", "LTM", A90717)</f>
        <v>#PEND</v>
      </c>
      <c r="E90717" s="2" t="str">
        <f>_xll.SNL.Clients.Office.Excel.Functions.SPG(B90717, "IQ_SGA_MARGIN", "LTM", A90717)</f>
        <v>#PEND</v>
      </c>
    </row>
    <row r="90718" spans="1:5" hidden="1" x14ac:dyDescent="0.35">
      <c r="A90718" s="1">
        <v>45475</v>
      </c>
      <c r="B90718" t="s">
        <v>26</v>
      </c>
      <c r="C90718" s="3">
        <v>8.9964014394242291</v>
      </c>
      <c r="D90718" s="2" t="str">
        <f>_xll.SNL.Clients.Office.Excel.Functions.SPG(B90718, "IQ_GROSS_MARGIN", "LTM", A90718)</f>
        <v>#PEND</v>
      </c>
      <c r="E90718" s="2" t="str">
        <f>_xll.SNL.Clients.Office.Excel.Functions.SPG(B90718, "IQ_SGA_MARGIN", "LTM", A90718)</f>
        <v>#PEND</v>
      </c>
    </row>
    <row r="90719" spans="1:5" hidden="1" x14ac:dyDescent="0.35">
      <c r="A90719" s="1">
        <v>45475</v>
      </c>
      <c r="B90719" t="s">
        <v>27</v>
      </c>
      <c r="C90719" s="3">
        <v>4.5421831267492996</v>
      </c>
      <c r="D90719" s="2" t="str">
        <f>_xll.SNL.Clients.Office.Excel.Functions.SPG(B90719, "IQ_GROSS_MARGIN", "LTM", A90719)</f>
        <v>#PEND</v>
      </c>
      <c r="E90719" s="2" t="str">
        <f>_xll.SNL.Clients.Office.Excel.Functions.SPG(B90719, "IQ_SGA_MARGIN", "LTM", A90719)</f>
        <v>#PEND</v>
      </c>
    </row>
    <row r="90720" spans="1:5" hidden="1" x14ac:dyDescent="0.35">
      <c r="A90720" s="1">
        <v>45475</v>
      </c>
      <c r="B90720" t="s">
        <v>28</v>
      </c>
      <c r="C90720" s="3">
        <v>16.340130614420897</v>
      </c>
      <c r="D90720" s="2" t="str">
        <f>_xll.SNL.Clients.Office.Excel.Functions.SPG(B90720, "IQ_GROSS_MARGIN", "LTM", A90720)</f>
        <v>#PEND</v>
      </c>
      <c r="E90720" s="2" t="str">
        <f>_xll.SNL.Clients.Office.Excel.Functions.SPG(B90720, "IQ_SGA_MARGIN", "LTM", A90720)</f>
        <v>#PEND</v>
      </c>
    </row>
    <row r="90721" spans="1:5" hidden="1" x14ac:dyDescent="0.35">
      <c r="A90721" s="1">
        <v>45475</v>
      </c>
      <c r="B90721" t="s">
        <v>29</v>
      </c>
      <c r="C90721" s="3">
        <v>9.8493935759029725</v>
      </c>
      <c r="D90721" s="2" t="str">
        <f>_xll.SNL.Clients.Office.Excel.Functions.SPG(B90721, "IQ_GROSS_MARGIN", "LTM", A90721)</f>
        <v>#PEND</v>
      </c>
      <c r="E90721" s="2" t="str">
        <f>_xll.SNL.Clients.Office.Excel.Functions.SPG(B90721, "IQ_SGA_MARGIN", "LTM", A90721)</f>
        <v>#PEND</v>
      </c>
    </row>
    <row r="90722" spans="1:5" hidden="1" x14ac:dyDescent="0.35">
      <c r="A90722" s="1">
        <v>45475</v>
      </c>
      <c r="B90722" t="s">
        <v>30</v>
      </c>
      <c r="C90722" s="3">
        <v>6.6106890577102488</v>
      </c>
      <c r="D90722" s="2" t="str">
        <f>_xll.SNL.Clients.Office.Excel.Functions.SPG(B90722, "IQ_GROSS_MARGIN", "LTM", A90722)</f>
        <v>#PEND</v>
      </c>
      <c r="E90722" s="2" t="str">
        <f>_xll.SNL.Clients.Office.Excel.Functions.SPG(B90722, "IQ_SGA_MARGIN", "LTM", A90722)</f>
        <v>#PEND</v>
      </c>
    </row>
    <row r="90723" spans="1:5" hidden="1" x14ac:dyDescent="0.35">
      <c r="A90723" s="1">
        <v>45475</v>
      </c>
      <c r="B90723" t="s">
        <v>31</v>
      </c>
      <c r="C90723" s="3">
        <v>10.115953618552579</v>
      </c>
      <c r="D90723" s="2" t="str">
        <f>_xll.SNL.Clients.Office.Excel.Functions.SPG(B90723, "IQ_GROSS_MARGIN", "LTM", A90723)</f>
        <v>#PEND</v>
      </c>
      <c r="E90723" s="2" t="str">
        <f>_xll.SNL.Clients.Office.Excel.Functions.SPG(B90723, "IQ_SGA_MARGIN", "LTM", A90723)</f>
        <v>#PEND</v>
      </c>
    </row>
    <row r="90724" spans="1:5" hidden="1" x14ac:dyDescent="0.35">
      <c r="A90724" s="1">
        <v>45475</v>
      </c>
      <c r="B90724" t="s">
        <v>32</v>
      </c>
      <c r="C90724" s="3">
        <v>4.3519925363188057E-2</v>
      </c>
      <c r="D90724" s="2" t="str">
        <f>_xll.SNL.Clients.Office.Excel.Functions.SPG(B90724, "IQ_GROSS_MARGIN", "LTM", A90724)</f>
        <v>#PEND</v>
      </c>
      <c r="E90724" s="2" t="str">
        <f>_xll.SNL.Clients.Office.Excel.Functions.SPG(B90724, "IQ_SGA_MARGIN", "LTM", A90724)</f>
        <v>#PEND</v>
      </c>
    </row>
    <row r="90725" spans="1:5" hidden="1" x14ac:dyDescent="0.35">
      <c r="A90725" s="1">
        <v>45475</v>
      </c>
      <c r="B90725" t="s">
        <v>33</v>
      </c>
      <c r="C90725" s="3">
        <v>23.350659736105555</v>
      </c>
      <c r="D90725" s="2" t="str">
        <f>_xll.SNL.Clients.Office.Excel.Functions.SPG(B90725, "IQ_GROSS_MARGIN", "LTM", A90725)</f>
        <v>#PEND</v>
      </c>
      <c r="E90725" s="2" t="str">
        <f>_xll.SNL.Clients.Office.Excel.Functions.SPG(B90725, "IQ_SGA_MARGIN", "LTM", A90725)</f>
        <v>#PEND</v>
      </c>
    </row>
    <row r="90726" spans="1:5" hidden="1" x14ac:dyDescent="0.35">
      <c r="A90726" s="1">
        <v>45475</v>
      </c>
      <c r="B90726" t="s">
        <v>34</v>
      </c>
      <c r="C90726" s="3">
        <v>31.454085032653605</v>
      </c>
      <c r="D90726" s="2" t="str">
        <f>_xll.SNL.Clients.Office.Excel.Functions.SPG(B90726, "IQ_GROSS_MARGIN", "LTM", A90726)</f>
        <v>#PEND</v>
      </c>
      <c r="E90726" s="2" t="str">
        <f>_xll.SNL.Clients.Office.Excel.Functions.SPG(B90726, "IQ_SGA_MARGIN", "LTM", A90726)</f>
        <v>#PEND</v>
      </c>
    </row>
    <row r="90727" spans="1:5" hidden="1" x14ac:dyDescent="0.35">
      <c r="A90727" s="1">
        <v>45475</v>
      </c>
      <c r="B90727" t="s">
        <v>35</v>
      </c>
      <c r="C90727" s="3">
        <v>5.0006664001066241</v>
      </c>
      <c r="D90727" s="2" t="str">
        <f>_xll.SNL.Clients.Office.Excel.Functions.SPG(B90727, "IQ_GROSS_MARGIN", "LTM", A90727)</f>
        <v>#PEND</v>
      </c>
      <c r="E90727" s="2" t="str">
        <f>_xll.SNL.Clients.Office.Excel.Functions.SPG(B90727, "IQ_SGA_MARGIN", "LTM", A90727)</f>
        <v>#PEND</v>
      </c>
    </row>
    <row r="90728" spans="1:5" hidden="1" x14ac:dyDescent="0.35">
      <c r="A90728" s="1">
        <v>45475</v>
      </c>
      <c r="B90728" t="s">
        <v>36</v>
      </c>
      <c r="C90728" s="3">
        <v>15.860322537651605</v>
      </c>
      <c r="D90728" s="2" t="str">
        <f>_xll.SNL.Clients.Office.Excel.Functions.SPG(B90728, "IQ_GROSS_MARGIN", "LTM", A90728)</f>
        <v>#PEND</v>
      </c>
      <c r="E90728" s="2" t="str">
        <f>_xll.SNL.Clients.Office.Excel.Functions.SPG(B90728, "IQ_SGA_MARGIN", "LTM", A90728)</f>
        <v>#PEND</v>
      </c>
    </row>
    <row r="90729" spans="1:5" hidden="1" x14ac:dyDescent="0.35">
      <c r="A90729" s="1">
        <v>45475</v>
      </c>
      <c r="B90729" t="s">
        <v>37</v>
      </c>
      <c r="C90729" s="3" t="s">
        <v>319</v>
      </c>
      <c r="D90729" s="2" t="str">
        <f>_xll.SNL.Clients.Office.Excel.Functions.SPG(B90729, "IQ_GROSS_MARGIN", "LTM", A90729)</f>
        <v>#PEND</v>
      </c>
      <c r="E90729" s="2" t="str">
        <f>_xll.SNL.Clients.Office.Excel.Functions.SPG(B90729, "IQ_SGA_MARGIN", "LTM", A90729)</f>
        <v>#PEND</v>
      </c>
    </row>
    <row r="90730" spans="1:5" hidden="1" x14ac:dyDescent="0.35">
      <c r="A90730" s="1">
        <v>45475</v>
      </c>
      <c r="B90730" t="s">
        <v>38</v>
      </c>
      <c r="C90730" s="3">
        <v>13.514594162335065</v>
      </c>
      <c r="D90730" s="2" t="str">
        <f>_xll.SNL.Clients.Office.Excel.Functions.SPG(B90730, "IQ_GROSS_MARGIN", "LTM", A90730)</f>
        <v>#PEND</v>
      </c>
      <c r="E90730" s="2" t="str">
        <f>_xll.SNL.Clients.Office.Excel.Functions.SPG(B90730, "IQ_SGA_MARGIN", "LTM", A90730)</f>
        <v>#PEND</v>
      </c>
    </row>
    <row r="90731" spans="1:5" hidden="1" x14ac:dyDescent="0.35">
      <c r="A90731" s="1">
        <v>45475</v>
      </c>
      <c r="B90731" t="s">
        <v>39</v>
      </c>
      <c r="C90731" s="3">
        <v>8.22337731574037</v>
      </c>
      <c r="D90731" s="2" t="str">
        <f>_xll.SNL.Clients.Office.Excel.Functions.SPG(B90731, "IQ_GROSS_MARGIN", "LTM", A90731)</f>
        <v>#PEND</v>
      </c>
      <c r="E90731" s="2" t="str">
        <f>_xll.SNL.Clients.Office.Excel.Functions.SPG(B90731, "IQ_SGA_MARGIN", "LTM", A90731)</f>
        <v>#PEND</v>
      </c>
    </row>
    <row r="90732" spans="1:5" hidden="1" x14ac:dyDescent="0.35">
      <c r="A90732" s="1">
        <v>45475</v>
      </c>
      <c r="B90732" t="s">
        <v>40</v>
      </c>
      <c r="C90732" s="3">
        <v>4.4728775156604028</v>
      </c>
      <c r="D90732" s="2" t="str">
        <f>_xll.SNL.Clients.Office.Excel.Functions.SPG(B90732, "IQ_GROSS_MARGIN", "LTM", A90732)</f>
        <v>#PEND</v>
      </c>
      <c r="E90732" s="2" t="str">
        <f>_xll.SNL.Clients.Office.Excel.Functions.SPG(B90732, "IQ_SGA_MARGIN", "LTM", A90732)</f>
        <v>#PEND</v>
      </c>
    </row>
    <row r="90733" spans="1:5" hidden="1" x14ac:dyDescent="0.35">
      <c r="A90733" s="1">
        <v>45475</v>
      </c>
      <c r="B90733" t="s">
        <v>41</v>
      </c>
      <c r="C90733" s="3">
        <v>4.8567239770758359</v>
      </c>
      <c r="D90733" s="2" t="str">
        <f>_xll.SNL.Clients.Office.Excel.Functions.SPG(B90733, "IQ_GROSS_MARGIN", "LTM", A90733)</f>
        <v>#PEND</v>
      </c>
      <c r="E90733" s="2" t="str">
        <f>_xll.SNL.Clients.Office.Excel.Functions.SPG(B90733, "IQ_SGA_MARGIN", "LTM", A90733)</f>
        <v>#PEND</v>
      </c>
    </row>
    <row r="90734" spans="1:5" hidden="1" x14ac:dyDescent="0.35">
      <c r="A90734" s="1">
        <v>45475</v>
      </c>
      <c r="B90734" t="s">
        <v>42</v>
      </c>
      <c r="C90734" s="3">
        <v>18.579234972677597</v>
      </c>
      <c r="D90734" s="2" t="str">
        <f>_xll.SNL.Clients.Office.Excel.Functions.SPG(B90734, "IQ_GROSS_MARGIN", "LTM", A90734)</f>
        <v>#PEND</v>
      </c>
      <c r="E90734" s="2" t="str">
        <f>_xll.SNL.Clients.Office.Excel.Functions.SPG(B90734, "IQ_SGA_MARGIN", "LTM", A90734)</f>
        <v>#PEND</v>
      </c>
    </row>
    <row r="90735" spans="1:5" hidden="1" x14ac:dyDescent="0.35">
      <c r="A90735" s="1">
        <v>45475</v>
      </c>
      <c r="B90735" t="s">
        <v>43</v>
      </c>
      <c r="C90735" s="3">
        <v>0.29321604691456754</v>
      </c>
      <c r="D90735" s="2" t="str">
        <f>_xll.SNL.Clients.Office.Excel.Functions.SPG(B90735, "IQ_GROSS_MARGIN", "LTM", A90735)</f>
        <v>#PEND</v>
      </c>
      <c r="E90735" s="2" t="str">
        <f>_xll.SNL.Clients.Office.Excel.Functions.SPG(B90735, "IQ_SGA_MARGIN", "LTM", A90735)</f>
        <v>#PEND</v>
      </c>
    </row>
    <row r="90736" spans="1:5" hidden="1" x14ac:dyDescent="0.35">
      <c r="A90736" s="1">
        <v>45475</v>
      </c>
      <c r="B90736" t="s">
        <v>44</v>
      </c>
      <c r="C90736" s="3">
        <v>5.1446088231374114</v>
      </c>
      <c r="D90736" s="2" t="str">
        <f>_xll.SNL.Clients.Office.Excel.Functions.SPG(B90736, "IQ_GROSS_MARGIN", "LTM", A90736)</f>
        <v>#PEND</v>
      </c>
      <c r="E90736" s="2" t="str">
        <f>_xll.SNL.Clients.Office.Excel.Functions.SPG(B90736, "IQ_SGA_MARGIN", "LTM", A90736)</f>
        <v>#PEND</v>
      </c>
    </row>
    <row r="90737" spans="1:5" hidden="1" x14ac:dyDescent="0.35">
      <c r="A90737" s="1">
        <v>45475</v>
      </c>
      <c r="B90737" t="s">
        <v>45</v>
      </c>
      <c r="C90737" s="3">
        <v>14.980674396907903</v>
      </c>
      <c r="D90737" s="2" t="str">
        <f>_xll.SNL.Clients.Office.Excel.Functions.SPG(B90737, "IQ_GROSS_MARGIN", "LTM", A90737)</f>
        <v>#PEND</v>
      </c>
      <c r="E90737" s="2" t="str">
        <f>_xll.SNL.Clients.Office.Excel.Functions.SPG(B90737, "IQ_SGA_MARGIN", "LTM", A90737)</f>
        <v>#PEND</v>
      </c>
    </row>
    <row r="90738" spans="1:5" hidden="1" x14ac:dyDescent="0.35">
      <c r="A90738" s="1">
        <v>45475</v>
      </c>
      <c r="B90738" t="s">
        <v>46</v>
      </c>
      <c r="C90738" s="3">
        <v>31.667333066773288</v>
      </c>
      <c r="D90738" s="2" t="str">
        <f>_xll.SNL.Clients.Office.Excel.Functions.SPG(B90738, "IQ_GROSS_MARGIN", "LTM", A90738)</f>
        <v>#PEND</v>
      </c>
      <c r="E90738" s="2" t="str">
        <f>_xll.SNL.Clients.Office.Excel.Functions.SPG(B90738, "IQ_SGA_MARGIN", "LTM", A90738)</f>
        <v>#PEND</v>
      </c>
    </row>
    <row r="90739" spans="1:5" hidden="1" x14ac:dyDescent="0.35">
      <c r="A90739" s="1">
        <v>45475</v>
      </c>
      <c r="B90739" t="s">
        <v>47</v>
      </c>
      <c r="C90739" s="3">
        <v>3.9504198320671731</v>
      </c>
      <c r="D90739" s="2" t="str">
        <f>_xll.SNL.Clients.Office.Excel.Functions.SPG(B90739, "IQ_GROSS_MARGIN", "LTM", A90739)</f>
        <v>#PEND</v>
      </c>
      <c r="E90739" s="2" t="str">
        <f>_xll.SNL.Clients.Office.Excel.Functions.SPG(B90739, "IQ_SGA_MARGIN", "LTM", A90739)</f>
        <v>#PEND</v>
      </c>
    </row>
    <row r="90740" spans="1:5" hidden="1" x14ac:dyDescent="0.35">
      <c r="A90740" s="1">
        <v>45475</v>
      </c>
      <c r="B90740" t="s">
        <v>48</v>
      </c>
      <c r="C90740" s="3">
        <v>8.3966413434626137</v>
      </c>
      <c r="D90740" s="2" t="str">
        <f>_xll.SNL.Clients.Office.Excel.Functions.SPG(B90740, "IQ_GROSS_MARGIN", "LTM", A90740)</f>
        <v>#PEND</v>
      </c>
      <c r="E90740" s="2" t="str">
        <f>_xll.SNL.Clients.Office.Excel.Functions.SPG(B90740, "IQ_SGA_MARGIN", "LTM", A90740)</f>
        <v>#PEND</v>
      </c>
    </row>
    <row r="90741" spans="1:5" hidden="1" x14ac:dyDescent="0.35">
      <c r="A90741" s="1">
        <v>45475</v>
      </c>
      <c r="B90741" t="s">
        <v>49</v>
      </c>
      <c r="C90741" s="3">
        <v>1.3861122217779556</v>
      </c>
      <c r="D90741" s="2" t="str">
        <f>_xll.SNL.Clients.Office.Excel.Functions.SPG(B90741, "IQ_GROSS_MARGIN", "LTM", A90741)</f>
        <v>#PEND</v>
      </c>
      <c r="E90741" s="2" t="str">
        <f>_xll.SNL.Clients.Office.Excel.Functions.SPG(B90741, "IQ_SGA_MARGIN", "LTM", A90741)</f>
        <v>#PEND</v>
      </c>
    </row>
    <row r="90742" spans="1:5" hidden="1" x14ac:dyDescent="0.35">
      <c r="A90742" s="1">
        <v>45475</v>
      </c>
      <c r="B90742" t="s">
        <v>50</v>
      </c>
      <c r="C90742" s="3">
        <v>10.462481673997067</v>
      </c>
      <c r="D90742" s="2" t="str">
        <f>_xll.SNL.Clients.Office.Excel.Functions.SPG(B90742, "IQ_GROSS_MARGIN", "LTM", A90742)</f>
        <v>#PEND</v>
      </c>
      <c r="E90742" s="2" t="str">
        <f>_xll.SNL.Clients.Office.Excel.Functions.SPG(B90742, "IQ_SGA_MARGIN", "LTM", A90742)</f>
        <v>#PEND</v>
      </c>
    </row>
    <row r="90743" spans="1:5" hidden="1" x14ac:dyDescent="0.35">
      <c r="A90743" s="1">
        <v>45475</v>
      </c>
      <c r="B90743" t="s">
        <v>51</v>
      </c>
      <c r="C90743" s="3">
        <v>21.058243369318937</v>
      </c>
      <c r="D90743" s="2" t="str">
        <f>_xll.SNL.Clients.Office.Excel.Functions.SPG(B90743, "IQ_GROSS_MARGIN", "LTM", A90743)</f>
        <v>#PEND</v>
      </c>
      <c r="E90743" s="2" t="str">
        <f>_xll.SNL.Clients.Office.Excel.Functions.SPG(B90743, "IQ_SGA_MARGIN", "LTM", A90743)</f>
        <v>#PEND</v>
      </c>
    </row>
    <row r="90744" spans="1:5" hidden="1" x14ac:dyDescent="0.35">
      <c r="A90744" s="1">
        <v>45475</v>
      </c>
      <c r="B90744" t="s">
        <v>52</v>
      </c>
      <c r="C90744" s="3">
        <v>12.821538051446089</v>
      </c>
      <c r="D90744" s="2" t="str">
        <f>_xll.SNL.Clients.Office.Excel.Functions.SPG(B90744, "IQ_GROSS_MARGIN", "LTM", A90744)</f>
        <v>#PEND</v>
      </c>
      <c r="E90744" s="2" t="str">
        <f>_xll.SNL.Clients.Office.Excel.Functions.SPG(B90744, "IQ_SGA_MARGIN", "LTM", A90744)</f>
        <v>#PEND</v>
      </c>
    </row>
    <row r="90745" spans="1:5" hidden="1" x14ac:dyDescent="0.35">
      <c r="A90745" s="1">
        <v>45475</v>
      </c>
      <c r="B90745" t="s">
        <v>53</v>
      </c>
      <c r="C90745" s="3">
        <v>2.4656803945088628</v>
      </c>
      <c r="D90745" s="2" t="str">
        <f>_xll.SNL.Clients.Office.Excel.Functions.SPG(B90745, "IQ_GROSS_MARGIN", "LTM", A90745)</f>
        <v>#PEND</v>
      </c>
      <c r="E90745" s="2" t="str">
        <f>_xll.SNL.Clients.Office.Excel.Functions.SPG(B90745, "IQ_SGA_MARGIN", "LTM", A90745)</f>
        <v>#PEND</v>
      </c>
    </row>
    <row r="90746" spans="1:5" hidden="1" x14ac:dyDescent="0.35">
      <c r="A90746" s="1">
        <v>45475</v>
      </c>
      <c r="B90746" t="s">
        <v>54</v>
      </c>
      <c r="C90746" s="3" t="s">
        <v>319</v>
      </c>
      <c r="D90746" s="2" t="str">
        <f>_xll.SNL.Clients.Office.Excel.Functions.SPG(B90746, "IQ_GROSS_MARGIN", "LTM", A90746)</f>
        <v>#PEND</v>
      </c>
      <c r="E90746" s="2" t="str">
        <f>_xll.SNL.Clients.Office.Excel.Functions.SPG(B90746, "IQ_SGA_MARGIN", "LTM", A90746)</f>
        <v>#PEND</v>
      </c>
    </row>
    <row r="90747" spans="1:5" hidden="1" x14ac:dyDescent="0.35">
      <c r="A90747" s="1">
        <v>45475</v>
      </c>
      <c r="B90747" t="s">
        <v>55</v>
      </c>
      <c r="C90747" s="3" t="s">
        <v>319</v>
      </c>
      <c r="D90747" s="2" t="str">
        <f>_xll.SNL.Clients.Office.Excel.Functions.SPG(B90747, "IQ_GROSS_MARGIN", "LTM", A90747)</f>
        <v>#PEND</v>
      </c>
      <c r="E90747" s="2" t="str">
        <f>_xll.SNL.Clients.Office.Excel.Functions.SPG(B90747, "IQ_SGA_MARGIN", "LTM", A90747)</f>
        <v>#PEND</v>
      </c>
    </row>
    <row r="90748" spans="1:5" hidden="1" x14ac:dyDescent="0.35">
      <c r="A90748" s="1">
        <v>45475</v>
      </c>
      <c r="B90748" t="s">
        <v>56</v>
      </c>
      <c r="C90748" s="3">
        <v>11.222177795548447</v>
      </c>
      <c r="D90748" s="2" t="str">
        <f>_xll.SNL.Clients.Office.Excel.Functions.SPG(B90748, "IQ_GROSS_MARGIN", "LTM", A90748)</f>
        <v>#PEND</v>
      </c>
      <c r="E90748" s="2" t="str">
        <f>_xll.SNL.Clients.Office.Excel.Functions.SPG(B90748, "IQ_SGA_MARGIN", "LTM", A90748)</f>
        <v>#PEND</v>
      </c>
    </row>
    <row r="90749" spans="1:5" hidden="1" x14ac:dyDescent="0.35">
      <c r="A90749" s="1">
        <v>45475</v>
      </c>
      <c r="B90749" t="s">
        <v>57</v>
      </c>
      <c r="C90749" s="3">
        <v>0.69838731174196989</v>
      </c>
      <c r="D90749" s="2" t="str">
        <f>_xll.SNL.Clients.Office.Excel.Functions.SPG(B90749, "IQ_GROSS_MARGIN", "LTM", A90749)</f>
        <v>#PEND</v>
      </c>
      <c r="E90749" s="2" t="str">
        <f>_xll.SNL.Clients.Office.Excel.Functions.SPG(B90749, "IQ_SGA_MARGIN", "LTM", A90749)</f>
        <v>#PEND</v>
      </c>
    </row>
    <row r="90750" spans="1:5" hidden="1" x14ac:dyDescent="0.35">
      <c r="A90750" s="1">
        <v>45475</v>
      </c>
      <c r="B90750" t="s">
        <v>58</v>
      </c>
      <c r="C90750" s="3">
        <v>3.2733573237371716</v>
      </c>
      <c r="D90750" s="2" t="str">
        <f>_xll.SNL.Clients.Office.Excel.Functions.SPG(B90750, "IQ_GROSS_MARGIN", "LTM", A90750)</f>
        <v>#PEND</v>
      </c>
      <c r="E90750" s="2" t="str">
        <f>_xll.SNL.Clients.Office.Excel.Functions.SPG(B90750, "IQ_SGA_MARGIN", "LTM", A90750)</f>
        <v>#PEND</v>
      </c>
    </row>
    <row r="90751" spans="1:5" hidden="1" x14ac:dyDescent="0.35">
      <c r="A90751" s="1">
        <v>45475</v>
      </c>
      <c r="B90751" t="s">
        <v>59</v>
      </c>
      <c r="C90751" s="3">
        <v>2.7349060375849659</v>
      </c>
      <c r="D90751" s="2" t="str">
        <f>_xll.SNL.Clients.Office.Excel.Functions.SPG(B90751, "IQ_GROSS_MARGIN", "LTM", A90751)</f>
        <v>#PEND</v>
      </c>
      <c r="E90751" s="2" t="str">
        <f>_xll.SNL.Clients.Office.Excel.Functions.SPG(B90751, "IQ_SGA_MARGIN", "LTM", A90751)</f>
        <v>#PEND</v>
      </c>
    </row>
    <row r="90752" spans="1:5" hidden="1" x14ac:dyDescent="0.35">
      <c r="A90752" s="1">
        <v>45475</v>
      </c>
      <c r="B90752" t="s">
        <v>60</v>
      </c>
      <c r="C90752" s="3">
        <v>6.184192989470878</v>
      </c>
      <c r="D90752" s="2" t="str">
        <f>_xll.SNL.Clients.Office.Excel.Functions.SPG(B90752, "IQ_GROSS_MARGIN", "LTM", A90752)</f>
        <v>#PEND</v>
      </c>
      <c r="E90752" s="2" t="str">
        <f>_xll.SNL.Clients.Office.Excel.Functions.SPG(B90752, "IQ_SGA_MARGIN", "LTM", A90752)</f>
        <v>#PEND</v>
      </c>
    </row>
    <row r="90753" spans="1:5" hidden="1" x14ac:dyDescent="0.35">
      <c r="A90753" s="1">
        <v>45475</v>
      </c>
      <c r="B90753" t="s">
        <v>61</v>
      </c>
      <c r="C90753" s="3">
        <v>1.492736238837798</v>
      </c>
      <c r="D90753" s="2" t="str">
        <f>_xll.SNL.Clients.Office.Excel.Functions.SPG(B90753, "IQ_GROSS_MARGIN", "LTM", A90753)</f>
        <v>#PEND</v>
      </c>
      <c r="E90753" s="2" t="str">
        <f>_xll.SNL.Clients.Office.Excel.Functions.SPG(B90753, "IQ_SGA_MARGIN", "LTM", A90753)</f>
        <v>#PEND</v>
      </c>
    </row>
    <row r="90754" spans="1:5" hidden="1" x14ac:dyDescent="0.35">
      <c r="A90754" s="1">
        <v>45475</v>
      </c>
      <c r="B90754" t="s">
        <v>62</v>
      </c>
      <c r="C90754" s="3">
        <v>5.2565640410502459</v>
      </c>
      <c r="D90754" s="2" t="str">
        <f>_xll.SNL.Clients.Office.Excel.Functions.SPG(B90754, "IQ_GROSS_MARGIN", "LTM", A90754)</f>
        <v>#PEND</v>
      </c>
      <c r="E90754" s="2" t="str">
        <f>_xll.SNL.Clients.Office.Excel.Functions.SPG(B90754, "IQ_SGA_MARGIN", "LTM", A90754)</f>
        <v>#PEND</v>
      </c>
    </row>
    <row r="90755" spans="1:5" hidden="1" x14ac:dyDescent="0.35">
      <c r="A90755" s="1">
        <v>45475</v>
      </c>
      <c r="B90755" t="s">
        <v>63</v>
      </c>
      <c r="C90755" s="3">
        <v>1.9165667066506731</v>
      </c>
      <c r="D90755" s="2" t="str">
        <f>_xll.SNL.Clients.Office.Excel.Functions.SPG(B90755, "IQ_GROSS_MARGIN", "LTM", A90755)</f>
        <v>#PEND</v>
      </c>
      <c r="E90755" s="2" t="str">
        <f>_xll.SNL.Clients.Office.Excel.Functions.SPG(B90755, "IQ_SGA_MARGIN", "LTM", A90755)</f>
        <v>#PEND</v>
      </c>
    </row>
    <row r="90756" spans="1:5" hidden="1" x14ac:dyDescent="0.35">
      <c r="A90756" s="1">
        <v>45475</v>
      </c>
      <c r="B90756" t="s">
        <v>64</v>
      </c>
      <c r="C90756" s="3">
        <v>3.9504198320671731</v>
      </c>
      <c r="D90756" s="2" t="str">
        <f>_xll.SNL.Clients.Office.Excel.Functions.SPG(B90756, "IQ_GROSS_MARGIN", "LTM", A90756)</f>
        <v>#PEND</v>
      </c>
      <c r="E90756" s="2" t="str">
        <f>_xll.SNL.Clients.Office.Excel.Functions.SPG(B90756, "IQ_SGA_MARGIN", "LTM", A90756)</f>
        <v>#PEND</v>
      </c>
    </row>
    <row r="90757" spans="1:5" hidden="1" x14ac:dyDescent="0.35">
      <c r="A90757" s="1">
        <v>45475</v>
      </c>
      <c r="B90757" t="s">
        <v>65</v>
      </c>
      <c r="C90757" s="3">
        <v>7.7035852325736363</v>
      </c>
      <c r="D90757" s="2" t="str">
        <f>_xll.SNL.Clients.Office.Excel.Functions.SPG(B90757, "IQ_GROSS_MARGIN", "LTM", A90757)</f>
        <v>#PEND</v>
      </c>
      <c r="E90757" s="2" t="str">
        <f>_xll.SNL.Clients.Office.Excel.Functions.SPG(B90757, "IQ_SGA_MARGIN", "LTM", A90757)</f>
        <v>#PEND</v>
      </c>
    </row>
    <row r="90758" spans="1:5" hidden="1" x14ac:dyDescent="0.35">
      <c r="A90758" s="1">
        <v>45475</v>
      </c>
      <c r="B90758" t="s">
        <v>66</v>
      </c>
      <c r="C90758" s="3">
        <v>5.3525256564041044</v>
      </c>
      <c r="D90758" s="2" t="str">
        <f>_xll.SNL.Clients.Office.Excel.Functions.SPG(B90758, "IQ_GROSS_MARGIN", "LTM", A90758)</f>
        <v>#PEND</v>
      </c>
      <c r="E90758" s="2" t="str">
        <f>_xll.SNL.Clients.Office.Excel.Functions.SPG(B90758, "IQ_SGA_MARGIN", "LTM", A90758)</f>
        <v>#PEND</v>
      </c>
    </row>
    <row r="90759" spans="1:5" hidden="1" x14ac:dyDescent="0.35">
      <c r="A90759" s="1">
        <v>45475</v>
      </c>
      <c r="B90759" t="s">
        <v>67</v>
      </c>
      <c r="C90759" s="3">
        <v>3.6074458216713317</v>
      </c>
      <c r="D90759" s="2" t="str">
        <f>_xll.SNL.Clients.Office.Excel.Functions.SPG(B90759, "IQ_GROSS_MARGIN", "LTM", A90759)</f>
        <v>#PEND</v>
      </c>
      <c r="E90759" s="2" t="str">
        <f>_xll.SNL.Clients.Office.Excel.Functions.SPG(B90759, "IQ_SGA_MARGIN", "LTM", A90759)</f>
        <v>#PEND</v>
      </c>
    </row>
    <row r="90760" spans="1:5" hidden="1" x14ac:dyDescent="0.35">
      <c r="A90760" s="1">
        <v>45475</v>
      </c>
      <c r="B90760" t="s">
        <v>68</v>
      </c>
      <c r="C90760" s="3">
        <v>10.449153671864588</v>
      </c>
      <c r="D90760" s="2" t="str">
        <f>_xll.SNL.Clients.Office.Excel.Functions.SPG(B90760, "IQ_GROSS_MARGIN", "LTM", A90760)</f>
        <v>#PEND</v>
      </c>
      <c r="E90760" s="2" t="str">
        <f>_xll.SNL.Clients.Office.Excel.Functions.SPG(B90760, "IQ_SGA_MARGIN", "LTM", A90760)</f>
        <v>#PEND</v>
      </c>
    </row>
    <row r="90761" spans="1:5" hidden="1" x14ac:dyDescent="0.35">
      <c r="A90761" s="1">
        <v>45475</v>
      </c>
      <c r="B90761" t="s">
        <v>69</v>
      </c>
      <c r="C90761" s="3">
        <v>5.8110089297614289</v>
      </c>
      <c r="D90761" s="2" t="str">
        <f>_xll.SNL.Clients.Office.Excel.Functions.SPG(B90761, "IQ_GROSS_MARGIN", "LTM", A90761)</f>
        <v>#PEND</v>
      </c>
      <c r="E90761" s="2" t="str">
        <f>_xll.SNL.Clients.Office.Excel.Functions.SPG(B90761, "IQ_SGA_MARGIN", "LTM", A90761)</f>
        <v>#PEND</v>
      </c>
    </row>
    <row r="90762" spans="1:5" hidden="1" x14ac:dyDescent="0.35">
      <c r="A90762" s="1">
        <v>45475</v>
      </c>
      <c r="B90762" t="s">
        <v>70</v>
      </c>
      <c r="C90762" s="3" t="s">
        <v>319</v>
      </c>
      <c r="D90762" s="2" t="str">
        <f>_xll.SNL.Clients.Office.Excel.Functions.SPG(B90762, "IQ_GROSS_MARGIN", "LTM", A90762)</f>
        <v>#PEND</v>
      </c>
      <c r="E90762" s="2" t="str">
        <f>_xll.SNL.Clients.Office.Excel.Functions.SPG(B90762, "IQ_SGA_MARGIN", "LTM", A90762)</f>
        <v>#PEND</v>
      </c>
    </row>
    <row r="90763" spans="1:5" hidden="1" x14ac:dyDescent="0.35">
      <c r="A90763" s="1">
        <v>45475</v>
      </c>
      <c r="B90763" t="s">
        <v>71</v>
      </c>
      <c r="C90763" s="3" t="s">
        <v>319</v>
      </c>
      <c r="D90763" s="2" t="str">
        <f>_xll.SNL.Clients.Office.Excel.Functions.SPG(B90763, "IQ_GROSS_MARGIN", "LTM", A90763)</f>
        <v>#PEND</v>
      </c>
      <c r="E90763" s="2" t="str">
        <f>_xll.SNL.Clients.Office.Excel.Functions.SPG(B90763, "IQ_SGA_MARGIN", "LTM", A90763)</f>
        <v>#PEND</v>
      </c>
    </row>
    <row r="90764" spans="1:5" hidden="1" x14ac:dyDescent="0.35">
      <c r="A90764" s="1">
        <v>45475</v>
      </c>
      <c r="B90764" t="s">
        <v>72</v>
      </c>
      <c r="C90764" s="3">
        <v>14.1010262561642</v>
      </c>
      <c r="D90764" s="2" t="str">
        <f>_xll.SNL.Clients.Office.Excel.Functions.SPG(B90764, "IQ_GROSS_MARGIN", "LTM", A90764)</f>
        <v>#PEND</v>
      </c>
      <c r="E90764" s="2" t="str">
        <f>_xll.SNL.Clients.Office.Excel.Functions.SPG(B90764, "IQ_SGA_MARGIN", "LTM", A90764)</f>
        <v>#PEND</v>
      </c>
    </row>
    <row r="90765" spans="1:5" hidden="1" x14ac:dyDescent="0.35">
      <c r="A90765" s="1">
        <v>45475</v>
      </c>
      <c r="B90765" t="s">
        <v>73</v>
      </c>
      <c r="C90765" s="3">
        <v>5.6723977075836336</v>
      </c>
      <c r="D90765" s="2" t="str">
        <f>_xll.SNL.Clients.Office.Excel.Functions.SPG(B90765, "IQ_GROSS_MARGIN", "LTM", A90765)</f>
        <v>#PEND</v>
      </c>
      <c r="E90765" s="2" t="str">
        <f>_xll.SNL.Clients.Office.Excel.Functions.SPG(B90765, "IQ_SGA_MARGIN", "LTM", A90765)</f>
        <v>#PEND</v>
      </c>
    </row>
    <row r="90766" spans="1:5" hidden="1" x14ac:dyDescent="0.35">
      <c r="A90766" s="1">
        <v>45475</v>
      </c>
      <c r="B90766" t="s">
        <v>74</v>
      </c>
      <c r="C90766" s="3" t="s">
        <v>319</v>
      </c>
      <c r="D90766" s="2" t="str">
        <f>_xll.SNL.Clients.Office.Excel.Functions.SPG(B90766, "IQ_GROSS_MARGIN", "LTM", A90766)</f>
        <v>#PEND</v>
      </c>
      <c r="E90766" s="2" t="str">
        <f>_xll.SNL.Clients.Office.Excel.Functions.SPG(B90766, "IQ_SGA_MARGIN", "LTM", A90766)</f>
        <v>#PEND</v>
      </c>
    </row>
    <row r="90767" spans="1:5" hidden="1" x14ac:dyDescent="0.35">
      <c r="A90767" s="1">
        <v>45475</v>
      </c>
      <c r="B90767" t="s">
        <v>75</v>
      </c>
      <c r="C90767" s="3">
        <v>5.0859656137544977</v>
      </c>
      <c r="D90767" s="2" t="str">
        <f>_xll.SNL.Clients.Office.Excel.Functions.SPG(B90767, "IQ_GROSS_MARGIN", "LTM", A90767)</f>
        <v>#PEND</v>
      </c>
      <c r="E90767" s="2" t="str">
        <f>_xll.SNL.Clients.Office.Excel.Functions.SPG(B90767, "IQ_SGA_MARGIN", "LTM", A90767)</f>
        <v>#PEND</v>
      </c>
    </row>
    <row r="90768" spans="1:5" hidden="1" x14ac:dyDescent="0.35">
      <c r="A90768" s="1">
        <v>45475</v>
      </c>
      <c r="B90768" t="s">
        <v>76</v>
      </c>
      <c r="C90768" s="3">
        <v>43.182726909236301</v>
      </c>
      <c r="D90768" s="2" t="str">
        <f>_xll.SNL.Clients.Office.Excel.Functions.SPG(B90768, "IQ_GROSS_MARGIN", "LTM", A90768)</f>
        <v>#PEND</v>
      </c>
      <c r="E90768" s="2" t="str">
        <f>_xll.SNL.Clients.Office.Excel.Functions.SPG(B90768, "IQ_SGA_MARGIN", "LTM", A90768)</f>
        <v>#PEND</v>
      </c>
    </row>
    <row r="90769" spans="1:5" hidden="1" x14ac:dyDescent="0.35">
      <c r="A90769" s="1">
        <v>45475</v>
      </c>
      <c r="B90769" t="s">
        <v>77</v>
      </c>
      <c r="C90769" s="3">
        <v>15.940290550446486</v>
      </c>
      <c r="D90769" s="2" t="str">
        <f>_xll.SNL.Clients.Office.Excel.Functions.SPG(B90769, "IQ_GROSS_MARGIN", "LTM", A90769)</f>
        <v>#PEND</v>
      </c>
      <c r="E90769" s="2" t="str">
        <f>_xll.SNL.Clients.Office.Excel.Functions.SPG(B90769, "IQ_SGA_MARGIN", "LTM", A90769)</f>
        <v>#PEND</v>
      </c>
    </row>
    <row r="90770" spans="1:5" hidden="1" x14ac:dyDescent="0.35">
      <c r="A90770" s="1">
        <v>45475</v>
      </c>
      <c r="B90770" t="s">
        <v>78</v>
      </c>
      <c r="C90770" s="3">
        <v>5.0806344129015057</v>
      </c>
      <c r="D90770" s="2" t="str">
        <f>_xll.SNL.Clients.Office.Excel.Functions.SPG(B90770, "IQ_GROSS_MARGIN", "LTM", A90770)</f>
        <v>#PEND</v>
      </c>
      <c r="E90770" s="2" t="str">
        <f>_xll.SNL.Clients.Office.Excel.Functions.SPG(B90770, "IQ_SGA_MARGIN", "LTM", A90770)</f>
        <v>#PEND</v>
      </c>
    </row>
    <row r="90771" spans="1:5" hidden="1" x14ac:dyDescent="0.35">
      <c r="A90771" s="1">
        <v>45475</v>
      </c>
      <c r="B90771" t="s">
        <v>79</v>
      </c>
      <c r="C90771" s="3">
        <v>4.824736771957884</v>
      </c>
      <c r="D90771" s="2" t="str">
        <f>_xll.SNL.Clients.Office.Excel.Functions.SPG(B90771, "IQ_GROSS_MARGIN", "LTM", A90771)</f>
        <v>#PEND</v>
      </c>
      <c r="E90771" s="2" t="str">
        <f>_xll.SNL.Clients.Office.Excel.Functions.SPG(B90771, "IQ_SGA_MARGIN", "LTM", A90771)</f>
        <v>#PEND</v>
      </c>
    </row>
    <row r="90772" spans="1:5" hidden="1" x14ac:dyDescent="0.35">
      <c r="A90772" s="1">
        <v>45475</v>
      </c>
      <c r="B90772" t="s">
        <v>80</v>
      </c>
      <c r="C90772" s="3">
        <v>0.68772491003598557</v>
      </c>
      <c r="D90772" s="2" t="str">
        <f>_xll.SNL.Clients.Office.Excel.Functions.SPG(B90772, "IQ_GROSS_MARGIN", "LTM", A90772)</f>
        <v>#PEND</v>
      </c>
      <c r="E90772" s="2" t="str">
        <f>_xll.SNL.Clients.Office.Excel.Functions.SPG(B90772, "IQ_SGA_MARGIN", "LTM", A90772)</f>
        <v>#PEND</v>
      </c>
    </row>
    <row r="90773" spans="1:5" hidden="1" x14ac:dyDescent="0.35">
      <c r="A90773" s="1">
        <v>45475</v>
      </c>
      <c r="B90773" t="s">
        <v>81</v>
      </c>
      <c r="C90773" s="3">
        <v>1.6633346661335466</v>
      </c>
      <c r="D90773" s="2" t="str">
        <f>_xll.SNL.Clients.Office.Excel.Functions.SPG(B90773, "IQ_GROSS_MARGIN", "LTM", A90773)</f>
        <v>#PEND</v>
      </c>
      <c r="E90773" s="2" t="str">
        <f>_xll.SNL.Clients.Office.Excel.Functions.SPG(B90773, "IQ_SGA_MARGIN", "LTM", A90773)</f>
        <v>#PEND</v>
      </c>
    </row>
    <row r="90774" spans="1:5" hidden="1" x14ac:dyDescent="0.35">
      <c r="A90774" s="1">
        <v>45475</v>
      </c>
      <c r="B90774" t="s">
        <v>82</v>
      </c>
      <c r="C90774" s="3">
        <v>76.556044248967069</v>
      </c>
      <c r="D90774" s="2" t="str">
        <f>_xll.SNL.Clients.Office.Excel.Functions.SPG(B90774, "IQ_GROSS_MARGIN", "LTM", A90774)</f>
        <v>#PEND</v>
      </c>
      <c r="E90774" s="2" t="str">
        <f>_xll.SNL.Clients.Office.Excel.Functions.SPG(B90774, "IQ_SGA_MARGIN", "LTM", A90774)</f>
        <v>#PEND</v>
      </c>
    </row>
    <row r="90775" spans="1:5" hidden="1" x14ac:dyDescent="0.35">
      <c r="A90775" s="1">
        <v>45475</v>
      </c>
      <c r="B90775" t="s">
        <v>83</v>
      </c>
      <c r="C90775" s="3" t="s">
        <v>319</v>
      </c>
      <c r="D90775" s="2" t="str">
        <f>_xll.SNL.Clients.Office.Excel.Functions.SPG(B90775, "IQ_GROSS_MARGIN", "LTM", A90775)</f>
        <v>#PEND</v>
      </c>
      <c r="E90775" s="2" t="str">
        <f>_xll.SNL.Clients.Office.Excel.Functions.SPG(B90775, "IQ_SGA_MARGIN", "LTM", A90775)</f>
        <v>#PEND</v>
      </c>
    </row>
    <row r="90776" spans="1:5" hidden="1" x14ac:dyDescent="0.35">
      <c r="A90776" s="1">
        <v>45475</v>
      </c>
      <c r="B90776" t="s">
        <v>84</v>
      </c>
      <c r="C90776" s="3">
        <v>1.5380514460882311</v>
      </c>
      <c r="D90776" s="2" t="str">
        <f>_xll.SNL.Clients.Office.Excel.Functions.SPG(B90776, "IQ_GROSS_MARGIN", "LTM", A90776)</f>
        <v>#PEND</v>
      </c>
      <c r="E90776" s="2" t="str">
        <f>_xll.SNL.Clients.Office.Excel.Functions.SPG(B90776, "IQ_SGA_MARGIN", "LTM", A90776)</f>
        <v>#PEND</v>
      </c>
    </row>
    <row r="90777" spans="1:5" hidden="1" x14ac:dyDescent="0.35">
      <c r="A90777" s="1">
        <v>45475</v>
      </c>
      <c r="B90777" t="s">
        <v>85</v>
      </c>
      <c r="C90777" s="3">
        <v>8.5299213647874179</v>
      </c>
      <c r="D90777" s="2" t="str">
        <f>_xll.SNL.Clients.Office.Excel.Functions.SPG(B90777, "IQ_GROSS_MARGIN", "LTM", A90777)</f>
        <v>#PEND</v>
      </c>
      <c r="E90777" s="2" t="str">
        <f>_xll.SNL.Clients.Office.Excel.Functions.SPG(B90777, "IQ_SGA_MARGIN", "LTM", A90777)</f>
        <v>#PEND</v>
      </c>
    </row>
    <row r="90778" spans="1:5" hidden="1" x14ac:dyDescent="0.35">
      <c r="A90778" s="1">
        <v>45475</v>
      </c>
      <c r="B90778" t="s">
        <v>86</v>
      </c>
      <c r="C90778" s="3">
        <v>4.2916166866586698</v>
      </c>
      <c r="D90778" s="2" t="str">
        <f>_xll.SNL.Clients.Office.Excel.Functions.SPG(B90778, "IQ_GROSS_MARGIN", "LTM", A90778)</f>
        <v>#PEND</v>
      </c>
      <c r="E90778" s="2" t="str">
        <f>_xll.SNL.Clients.Office.Excel.Functions.SPG(B90778, "IQ_SGA_MARGIN", "LTM", A90778)</f>
        <v>#PEND</v>
      </c>
    </row>
    <row r="90779" spans="1:5" hidden="1" x14ac:dyDescent="0.35">
      <c r="A90779" s="1">
        <v>45475</v>
      </c>
      <c r="B90779" t="s">
        <v>87</v>
      </c>
      <c r="C90779" s="3">
        <v>4.4596180194588833</v>
      </c>
      <c r="D90779" s="2" t="str">
        <f>_xll.SNL.Clients.Office.Excel.Functions.SPG(B90779, "IQ_GROSS_MARGIN", "LTM", A90779)</f>
        <v>#PEND</v>
      </c>
      <c r="E90779" s="2" t="str">
        <f>_xll.SNL.Clients.Office.Excel.Functions.SPG(B90779, "IQ_SGA_MARGIN", "LTM", A90779)</f>
        <v>#PEND</v>
      </c>
    </row>
    <row r="90780" spans="1:5" hidden="1" x14ac:dyDescent="0.35">
      <c r="A90780" s="1">
        <v>45475</v>
      </c>
      <c r="B90780" t="s">
        <v>88</v>
      </c>
      <c r="C90780" s="3">
        <v>8.1700653072104483</v>
      </c>
      <c r="D90780" s="2" t="str">
        <f>_xll.SNL.Clients.Office.Excel.Functions.SPG(B90780, "IQ_GROSS_MARGIN", "LTM", A90780)</f>
        <v>#PEND</v>
      </c>
      <c r="E90780" s="2" t="str">
        <f>_xll.SNL.Clients.Office.Excel.Functions.SPG(B90780, "IQ_SGA_MARGIN", "LTM", A90780)</f>
        <v>#PEND</v>
      </c>
    </row>
    <row r="90781" spans="1:5" hidden="1" x14ac:dyDescent="0.35">
      <c r="A90781" s="1">
        <v>45475</v>
      </c>
      <c r="B90781" t="s">
        <v>89</v>
      </c>
      <c r="C90781" s="3" t="s">
        <v>319</v>
      </c>
      <c r="D90781" s="2" t="str">
        <f>_xll.SNL.Clients.Office.Excel.Functions.SPG(B90781, "IQ_GROSS_MARGIN", "LTM", A90781)</f>
        <v>#PEND</v>
      </c>
      <c r="E90781" s="2" t="str">
        <f>_xll.SNL.Clients.Office.Excel.Functions.SPG(B90781, "IQ_SGA_MARGIN", "LTM", A90781)</f>
        <v>#PEND</v>
      </c>
    </row>
    <row r="90782" spans="1:5" hidden="1" x14ac:dyDescent="0.35">
      <c r="A90782" s="1">
        <v>45475</v>
      </c>
      <c r="B90782" t="s">
        <v>90</v>
      </c>
      <c r="C90782" s="3">
        <v>0.9196321471411435</v>
      </c>
      <c r="D90782" s="2" t="str">
        <f>_xll.SNL.Clients.Office.Excel.Functions.SPG(B90782, "IQ_GROSS_MARGIN", "LTM", A90782)</f>
        <v>#PEND</v>
      </c>
      <c r="E90782" s="2" t="str">
        <f>_xll.SNL.Clients.Office.Excel.Functions.SPG(B90782, "IQ_SGA_MARGIN", "LTM", A90782)</f>
        <v>#PEND</v>
      </c>
    </row>
    <row r="90783" spans="1:5" hidden="1" x14ac:dyDescent="0.35">
      <c r="A90783" s="1">
        <v>45475</v>
      </c>
      <c r="B90783" t="s">
        <v>91</v>
      </c>
      <c r="C90783" s="3">
        <v>11.901905904304943</v>
      </c>
      <c r="D90783" s="2" t="str">
        <f>_xll.SNL.Clients.Office.Excel.Functions.SPG(B90783, "IQ_GROSS_MARGIN", "LTM", A90783)</f>
        <v>#PEND</v>
      </c>
      <c r="E90783" s="2" t="str">
        <f>_xll.SNL.Clients.Office.Excel.Functions.SPG(B90783, "IQ_SGA_MARGIN", "LTM", A90783)</f>
        <v>#PEND</v>
      </c>
    </row>
    <row r="90784" spans="1:5" hidden="1" x14ac:dyDescent="0.35">
      <c r="A90784" s="1">
        <v>45475</v>
      </c>
      <c r="B90784" t="s">
        <v>92</v>
      </c>
      <c r="C90784" s="3">
        <v>8.6632013861122221</v>
      </c>
      <c r="D90784" s="2" t="str">
        <f>_xll.SNL.Clients.Office.Excel.Functions.SPG(B90784, "IQ_GROSS_MARGIN", "LTM", A90784)</f>
        <v>#PEND</v>
      </c>
      <c r="E90784" s="2" t="str">
        <f>_xll.SNL.Clients.Office.Excel.Functions.SPG(B90784, "IQ_SGA_MARGIN", "LTM", A90784)</f>
        <v>#PEND</v>
      </c>
    </row>
    <row r="90785" spans="1:5" hidden="1" x14ac:dyDescent="0.35">
      <c r="A90785" s="1">
        <v>45475</v>
      </c>
      <c r="B90785" t="s">
        <v>93</v>
      </c>
      <c r="C90785" s="3">
        <v>1.9565507130481139</v>
      </c>
      <c r="D90785" s="2" t="str">
        <f>_xll.SNL.Clients.Office.Excel.Functions.SPG(B90785, "IQ_GROSS_MARGIN", "LTM", A90785)</f>
        <v>#PEND</v>
      </c>
      <c r="E90785" s="2" t="str">
        <f>_xll.SNL.Clients.Office.Excel.Functions.SPG(B90785, "IQ_SGA_MARGIN", "LTM", A90785)</f>
        <v>#PEND</v>
      </c>
    </row>
    <row r="90786" spans="1:5" hidden="1" x14ac:dyDescent="0.35">
      <c r="A90786" s="1">
        <v>45475</v>
      </c>
      <c r="B90786" t="s">
        <v>94</v>
      </c>
      <c r="C90786" s="3">
        <v>63.44129015060642</v>
      </c>
      <c r="D90786" s="2" t="str">
        <f>_xll.SNL.Clients.Office.Excel.Functions.SPG(B90786, "IQ_GROSS_MARGIN", "LTM", A90786)</f>
        <v>#PEND</v>
      </c>
      <c r="E90786" s="2" t="str">
        <f>_xll.SNL.Clients.Office.Excel.Functions.SPG(B90786, "IQ_SGA_MARGIN", "LTM", A90786)</f>
        <v>#PEND</v>
      </c>
    </row>
    <row r="90787" spans="1:5" hidden="1" x14ac:dyDescent="0.35">
      <c r="A90787" s="1">
        <v>45475</v>
      </c>
      <c r="B90787" t="s">
        <v>95</v>
      </c>
      <c r="C90787" s="3">
        <v>5.2352392376382779</v>
      </c>
      <c r="D90787" s="2" t="str">
        <f>_xll.SNL.Clients.Office.Excel.Functions.SPG(B90787, "IQ_GROSS_MARGIN", "LTM", A90787)</f>
        <v>#PEND</v>
      </c>
      <c r="E90787" s="2" t="str">
        <f>_xll.SNL.Clients.Office.Excel.Functions.SPG(B90787, "IQ_SGA_MARGIN", "LTM", A90787)</f>
        <v>#PEND</v>
      </c>
    </row>
    <row r="90788" spans="1:5" hidden="1" x14ac:dyDescent="0.35">
      <c r="A90788" s="1">
        <v>45475</v>
      </c>
      <c r="B90788" t="s">
        <v>96</v>
      </c>
      <c r="C90788" s="3">
        <v>1.7379714780754363</v>
      </c>
      <c r="D90788" s="2" t="str">
        <f>_xll.SNL.Clients.Office.Excel.Functions.SPG(B90788, "IQ_GROSS_MARGIN", "LTM", A90788)</f>
        <v>#PEND</v>
      </c>
      <c r="E90788" s="2" t="str">
        <f>_xll.SNL.Clients.Office.Excel.Functions.SPG(B90788, "IQ_SGA_MARGIN", "LTM", A90788)</f>
        <v>#PEND</v>
      </c>
    </row>
    <row r="90789" spans="1:5" hidden="1" x14ac:dyDescent="0.35">
      <c r="A90789" s="1">
        <v>45475</v>
      </c>
      <c r="B90789" t="s">
        <v>97</v>
      </c>
      <c r="C90789" s="3">
        <v>32.57363721178195</v>
      </c>
      <c r="D90789" s="2" t="str">
        <f>_xll.SNL.Clients.Office.Excel.Functions.SPG(B90789, "IQ_GROSS_MARGIN", "LTM", A90789)</f>
        <v>#PEND</v>
      </c>
      <c r="E90789" s="2" t="str">
        <f>_xll.SNL.Clients.Office.Excel.Functions.SPG(B90789, "IQ_SGA_MARGIN", "LTM", A90789)</f>
        <v>#PEND</v>
      </c>
    </row>
    <row r="90790" spans="1:5" hidden="1" x14ac:dyDescent="0.35">
      <c r="A90790" s="1">
        <v>45475</v>
      </c>
      <c r="B90790" t="s">
        <v>98</v>
      </c>
      <c r="C90790" s="3">
        <v>8.4232973477275763</v>
      </c>
      <c r="D90790" s="2" t="str">
        <f>_xll.SNL.Clients.Office.Excel.Functions.SPG(B90790, "IQ_GROSS_MARGIN", "LTM", A90790)</f>
        <v>#PEND</v>
      </c>
      <c r="E90790" s="2" t="str">
        <f>_xll.SNL.Clients.Office.Excel.Functions.SPG(B90790, "IQ_SGA_MARGIN", "LTM", A90790)</f>
        <v>#PEND</v>
      </c>
    </row>
    <row r="90791" spans="1:5" hidden="1" x14ac:dyDescent="0.35">
      <c r="A90791" s="1">
        <v>45475</v>
      </c>
      <c r="B90791" t="s">
        <v>99</v>
      </c>
      <c r="C90791" s="3">
        <v>5.1499400239904034</v>
      </c>
      <c r="D90791" s="2" t="str">
        <f>_xll.SNL.Clients.Office.Excel.Functions.SPG(B90791, "IQ_GROSS_MARGIN", "LTM", A90791)</f>
        <v>#PEND</v>
      </c>
      <c r="E90791" s="2" t="str">
        <f>_xll.SNL.Clients.Office.Excel.Functions.SPG(B90791, "IQ_SGA_MARGIN", "LTM", A90791)</f>
        <v>#PEND</v>
      </c>
    </row>
    <row r="90792" spans="1:5" hidden="1" x14ac:dyDescent="0.35">
      <c r="A90792" s="1">
        <v>45475</v>
      </c>
      <c r="B90792" t="s">
        <v>100</v>
      </c>
      <c r="C90792" s="3">
        <v>24.790083966413434</v>
      </c>
      <c r="D90792" s="2" t="str">
        <f>_xll.SNL.Clients.Office.Excel.Functions.SPG(B90792, "IQ_GROSS_MARGIN", "LTM", A90792)</f>
        <v>#PEND</v>
      </c>
      <c r="E90792" s="2" t="str">
        <f>_xll.SNL.Clients.Office.Excel.Functions.SPG(B90792, "IQ_SGA_MARGIN", "LTM", A90792)</f>
        <v>#PEND</v>
      </c>
    </row>
    <row r="90793" spans="1:5" hidden="1" x14ac:dyDescent="0.35">
      <c r="A90793" s="1">
        <v>45475</v>
      </c>
      <c r="B90793" t="s">
        <v>101</v>
      </c>
      <c r="C90793" s="3">
        <v>41.476742636278821</v>
      </c>
      <c r="D90793" s="2" t="str">
        <f>_xll.SNL.Clients.Office.Excel.Functions.SPG(B90793, "IQ_GROSS_MARGIN", "LTM", A90793)</f>
        <v>#PEND</v>
      </c>
      <c r="E90793" s="2" t="str">
        <f>_xll.SNL.Clients.Office.Excel.Functions.SPG(B90793, "IQ_SGA_MARGIN", "LTM", A90793)</f>
        <v>#PEND</v>
      </c>
    </row>
    <row r="90794" spans="1:5" hidden="1" x14ac:dyDescent="0.35">
      <c r="A90794" s="1">
        <v>45475</v>
      </c>
      <c r="B90794" t="s">
        <v>102</v>
      </c>
      <c r="C90794" s="3">
        <v>3.0441156870585098</v>
      </c>
      <c r="D90794" s="2" t="str">
        <f>_xll.SNL.Clients.Office.Excel.Functions.SPG(B90794, "IQ_GROSS_MARGIN", "LTM", A90794)</f>
        <v>#PEND</v>
      </c>
      <c r="E90794" s="2" t="str">
        <f>_xll.SNL.Clients.Office.Excel.Functions.SPG(B90794, "IQ_SGA_MARGIN", "LTM", A90794)</f>
        <v>#PEND</v>
      </c>
    </row>
    <row r="90795" spans="1:5" hidden="1" x14ac:dyDescent="0.35">
      <c r="A90795" s="1">
        <v>45475</v>
      </c>
      <c r="B90795" t="s">
        <v>103</v>
      </c>
      <c r="C90795" s="3">
        <v>0.55910968945755035</v>
      </c>
      <c r="D90795" s="2" t="str">
        <f>_xll.SNL.Clients.Office.Excel.Functions.SPG(B90795, "IQ_GROSS_MARGIN", "LTM", A90795)</f>
        <v>#PEND</v>
      </c>
      <c r="E90795" s="2" t="str">
        <f>_xll.SNL.Clients.Office.Excel.Functions.SPG(B90795, "IQ_SGA_MARGIN", "LTM", A90795)</f>
        <v>#PEND</v>
      </c>
    </row>
    <row r="90796" spans="1:5" hidden="1" x14ac:dyDescent="0.35">
      <c r="A90796" s="1">
        <v>45475</v>
      </c>
      <c r="B90796" t="s">
        <v>104</v>
      </c>
      <c r="C90796" s="3">
        <v>7.3507391576597428E-2</v>
      </c>
      <c r="D90796" s="2" t="str">
        <f>_xll.SNL.Clients.Office.Excel.Functions.SPG(B90796, "IQ_GROSS_MARGIN", "LTM", A90796)</f>
        <v>#PEND</v>
      </c>
      <c r="E90796" s="2" t="str">
        <f>_xll.SNL.Clients.Office.Excel.Functions.SPG(B90796, "IQ_SGA_MARGIN", "LTM", A90796)</f>
        <v>#PEND</v>
      </c>
    </row>
    <row r="90797" spans="1:5" hidden="1" x14ac:dyDescent="0.35">
      <c r="A90797" s="1">
        <v>45475</v>
      </c>
      <c r="B90797" t="s">
        <v>105</v>
      </c>
      <c r="C90797" s="3" t="s">
        <v>319</v>
      </c>
      <c r="D90797" s="2" t="str">
        <f>_xll.SNL.Clients.Office.Excel.Functions.SPG(B90797, "IQ_GROSS_MARGIN", "LTM", A90797)</f>
        <v>#PEND</v>
      </c>
      <c r="E90797" s="2" t="str">
        <f>_xll.SNL.Clients.Office.Excel.Functions.SPG(B90797, "IQ_SGA_MARGIN", "LTM", A90797)</f>
        <v>#PEND</v>
      </c>
    </row>
    <row r="90798" spans="1:5" hidden="1" x14ac:dyDescent="0.35">
      <c r="A90798" s="1">
        <v>45475</v>
      </c>
      <c r="B90798" t="s">
        <v>106</v>
      </c>
      <c r="C90798" s="3">
        <v>33.000133280021323</v>
      </c>
      <c r="D90798" s="2" t="str">
        <f>_xll.SNL.Clients.Office.Excel.Functions.SPG(B90798, "IQ_GROSS_MARGIN", "LTM", A90798)</f>
        <v>#PEND</v>
      </c>
      <c r="E90798" s="2" t="str">
        <f>_xll.SNL.Clients.Office.Excel.Functions.SPG(B90798, "IQ_SGA_MARGIN", "LTM", A90798)</f>
        <v>#PEND</v>
      </c>
    </row>
    <row r="90799" spans="1:5" hidden="1" x14ac:dyDescent="0.35">
      <c r="A90799" s="1">
        <v>45475</v>
      </c>
      <c r="B90799" t="s">
        <v>107</v>
      </c>
      <c r="C90799" s="3" t="s">
        <v>319</v>
      </c>
      <c r="D90799" s="2" t="str">
        <f>_xll.SNL.Clients.Office.Excel.Functions.SPG(B90799, "IQ_GROSS_MARGIN", "LTM", A90799)</f>
        <v>#PEND</v>
      </c>
      <c r="E90799" s="2" t="str">
        <f>_xll.SNL.Clients.Office.Excel.Functions.SPG(B90799, "IQ_SGA_MARGIN", "LTM", A90799)</f>
        <v>#PEND</v>
      </c>
    </row>
    <row r="90800" spans="1:5" hidden="1" x14ac:dyDescent="0.35">
      <c r="A90800" s="1">
        <v>45475</v>
      </c>
      <c r="B90800" t="s">
        <v>108</v>
      </c>
      <c r="C90800" s="3">
        <v>15.966946554711448</v>
      </c>
      <c r="D90800" s="2" t="str">
        <f>_xll.SNL.Clients.Office.Excel.Functions.SPG(B90800, "IQ_GROSS_MARGIN", "LTM", A90800)</f>
        <v>#PEND</v>
      </c>
      <c r="E90800" s="2" t="str">
        <f>_xll.SNL.Clients.Office.Excel.Functions.SPG(B90800, "IQ_SGA_MARGIN", "LTM", A90800)</f>
        <v>#PEND</v>
      </c>
    </row>
    <row r="90801" spans="1:5" hidden="1" x14ac:dyDescent="0.35">
      <c r="A90801" s="1">
        <v>45475</v>
      </c>
      <c r="B90801" t="s">
        <v>109</v>
      </c>
      <c r="C90801" s="3">
        <v>74.850059976009589</v>
      </c>
      <c r="D90801" s="2" t="str">
        <f>_xll.SNL.Clients.Office.Excel.Functions.SPG(B90801, "IQ_GROSS_MARGIN", "LTM", A90801)</f>
        <v>#PEND</v>
      </c>
      <c r="E90801" s="2" t="str">
        <f>_xll.SNL.Clients.Office.Excel.Functions.SPG(B90801, "IQ_SGA_MARGIN", "LTM", A90801)</f>
        <v>#PEND</v>
      </c>
    </row>
    <row r="90802" spans="1:5" hidden="1" x14ac:dyDescent="0.35">
      <c r="A90802" s="1">
        <v>45475</v>
      </c>
      <c r="B90802" t="s">
        <v>110</v>
      </c>
      <c r="C90802" s="3">
        <v>45.475143276022919</v>
      </c>
      <c r="D90802" s="2" t="str">
        <f>_xll.SNL.Clients.Office.Excel.Functions.SPG(B90802, "IQ_GROSS_MARGIN", "LTM", A90802)</f>
        <v>#PEND</v>
      </c>
      <c r="E90802" s="2" t="str">
        <f>_xll.SNL.Clients.Office.Excel.Functions.SPG(B90802, "IQ_SGA_MARGIN", "LTM", A90802)</f>
        <v>#PEND</v>
      </c>
    </row>
    <row r="90803" spans="1:5" hidden="1" x14ac:dyDescent="0.35">
      <c r="A90803" s="1">
        <v>45475</v>
      </c>
      <c r="B90803" t="s">
        <v>111</v>
      </c>
      <c r="C90803" s="3">
        <v>8.5832333733173396</v>
      </c>
      <c r="D90803" s="2" t="str">
        <f>_xll.SNL.Clients.Office.Excel.Functions.SPG(B90803, "IQ_GROSS_MARGIN", "LTM", A90803)</f>
        <v>#PEND</v>
      </c>
      <c r="E90803" s="2" t="str">
        <f>_xll.SNL.Clients.Office.Excel.Functions.SPG(B90803, "IQ_SGA_MARGIN", "LTM", A90803)</f>
        <v>#PEND</v>
      </c>
    </row>
    <row r="90804" spans="1:5" hidden="1" x14ac:dyDescent="0.35">
      <c r="A90804" s="1">
        <v>45475</v>
      </c>
      <c r="B90804" t="s">
        <v>112</v>
      </c>
      <c r="C90804" s="3">
        <v>107.69025723044115</v>
      </c>
      <c r="D90804" s="2" t="str">
        <f>_xll.SNL.Clients.Office.Excel.Functions.SPG(B90804, "IQ_GROSS_MARGIN", "LTM", A90804)</f>
        <v>#PEND</v>
      </c>
      <c r="E90804" s="2" t="str">
        <f>_xll.SNL.Clients.Office.Excel.Functions.SPG(B90804, "IQ_SGA_MARGIN", "LTM", A90804)</f>
        <v>#PEND</v>
      </c>
    </row>
    <row r="90805" spans="1:5" hidden="1" x14ac:dyDescent="0.35">
      <c r="A90805" s="1">
        <v>45475</v>
      </c>
      <c r="B90805" t="s">
        <v>113</v>
      </c>
      <c r="C90805" s="3">
        <v>1.6686658669865386</v>
      </c>
      <c r="D90805" s="2" t="str">
        <f>_xll.SNL.Clients.Office.Excel.Functions.SPG(B90805, "IQ_GROSS_MARGIN", "LTM", A90805)</f>
        <v>#PEND</v>
      </c>
      <c r="E90805" s="2" t="str">
        <f>_xll.SNL.Clients.Office.Excel.Functions.SPG(B90805, "IQ_SGA_MARGIN", "LTM", A90805)</f>
        <v>#PEND</v>
      </c>
    </row>
    <row r="90806" spans="1:5" hidden="1" x14ac:dyDescent="0.35">
      <c r="A90806" s="1">
        <v>45475</v>
      </c>
      <c r="B90806" t="s">
        <v>114</v>
      </c>
      <c r="C90806" s="3">
        <v>224.44355591096894</v>
      </c>
      <c r="D90806" s="2" t="str">
        <f>_xll.SNL.Clients.Office.Excel.Functions.SPG(B90806, "IQ_GROSS_MARGIN", "LTM", A90806)</f>
        <v>#PEND</v>
      </c>
      <c r="E90806" s="2" t="str">
        <f>_xll.SNL.Clients.Office.Excel.Functions.SPG(B90806, "IQ_SGA_MARGIN", "LTM", A90806)</f>
        <v>#PEND</v>
      </c>
    </row>
    <row r="90807" spans="1:5" hidden="1" x14ac:dyDescent="0.35">
      <c r="A90807" s="1">
        <v>45475</v>
      </c>
      <c r="B90807" t="s">
        <v>115</v>
      </c>
      <c r="C90807" s="3">
        <v>3.7296465413834463</v>
      </c>
      <c r="D90807" s="2" t="str">
        <f>_xll.SNL.Clients.Office.Excel.Functions.SPG(B90807, "IQ_GROSS_MARGIN", "LTM", A90807)</f>
        <v>#PEND</v>
      </c>
      <c r="E90807" s="2" t="str">
        <f>_xll.SNL.Clients.Office.Excel.Functions.SPG(B90807, "IQ_SGA_MARGIN", "LTM", A90807)</f>
        <v>#PEND</v>
      </c>
    </row>
    <row r="90808" spans="1:5" hidden="1" x14ac:dyDescent="0.35">
      <c r="A90808" s="1">
        <v>45475</v>
      </c>
      <c r="B90808" t="s">
        <v>116</v>
      </c>
      <c r="C90808" s="3">
        <v>5.3418632546981204</v>
      </c>
      <c r="D90808" s="2" t="str">
        <f>_xll.SNL.Clients.Office.Excel.Functions.SPG(B90808, "IQ_GROSS_MARGIN", "LTM", A90808)</f>
        <v>#PEND</v>
      </c>
      <c r="E90808" s="2" t="str">
        <f>_xll.SNL.Clients.Office.Excel.Functions.SPG(B90808, "IQ_SGA_MARGIN", "LTM", A90808)</f>
        <v>#PEND</v>
      </c>
    </row>
    <row r="90809" spans="1:5" hidden="1" x14ac:dyDescent="0.35">
      <c r="A90809" s="1">
        <v>45475</v>
      </c>
      <c r="B90809" t="s">
        <v>117</v>
      </c>
      <c r="C90809" s="3">
        <v>24.23030787684926</v>
      </c>
      <c r="D90809" s="2" t="str">
        <f>_xll.SNL.Clients.Office.Excel.Functions.SPG(B90809, "IQ_GROSS_MARGIN", "LTM", A90809)</f>
        <v>#PEND</v>
      </c>
      <c r="E90809" s="2" t="str">
        <f>_xll.SNL.Clients.Office.Excel.Functions.SPG(B90809, "IQ_SGA_MARGIN", "LTM", A90809)</f>
        <v>#PEND</v>
      </c>
    </row>
    <row r="90810" spans="1:5" hidden="1" x14ac:dyDescent="0.35">
      <c r="A90810" s="1">
        <v>45475</v>
      </c>
      <c r="B90810" t="s">
        <v>118</v>
      </c>
      <c r="C90810" s="3">
        <v>13.701186192189789</v>
      </c>
      <c r="D90810" s="2" t="str">
        <f>_xll.SNL.Clients.Office.Excel.Functions.SPG(B90810, "IQ_GROSS_MARGIN", "LTM", A90810)</f>
        <v>#PEND</v>
      </c>
      <c r="E90810" s="2" t="str">
        <f>_xll.SNL.Clients.Office.Excel.Functions.SPG(B90810, "IQ_SGA_MARGIN", "LTM", A90810)</f>
        <v>#PEND</v>
      </c>
    </row>
    <row r="90811" spans="1:5" hidden="1" x14ac:dyDescent="0.35">
      <c r="A90811" s="1">
        <v>45475</v>
      </c>
      <c r="B90811" t="s">
        <v>119</v>
      </c>
      <c r="C90811" s="3">
        <v>18.499266959882714</v>
      </c>
      <c r="D90811" s="2" t="str">
        <f>_xll.SNL.Clients.Office.Excel.Functions.SPG(B90811, "IQ_GROSS_MARGIN", "LTM", A90811)</f>
        <v>#PEND</v>
      </c>
      <c r="E90811" s="2" t="str">
        <f>_xll.SNL.Clients.Office.Excel.Functions.SPG(B90811, "IQ_SGA_MARGIN", "LTM", A90811)</f>
        <v>#PEND</v>
      </c>
    </row>
    <row r="90812" spans="1:5" hidden="1" x14ac:dyDescent="0.35">
      <c r="A90812" s="1">
        <v>45475</v>
      </c>
      <c r="B90812" t="s">
        <v>120</v>
      </c>
      <c r="C90812" s="3">
        <v>2.1431427429028385</v>
      </c>
      <c r="D90812" s="2" t="str">
        <f>_xll.SNL.Clients.Office.Excel.Functions.SPG(B90812, "IQ_GROSS_MARGIN", "LTM", A90812)</f>
        <v>#PEND</v>
      </c>
      <c r="E90812" s="2" t="str">
        <f>_xll.SNL.Clients.Office.Excel.Functions.SPG(B90812, "IQ_SGA_MARGIN", "LTM", A90812)</f>
        <v>#PEND</v>
      </c>
    </row>
    <row r="90813" spans="1:5" hidden="1" x14ac:dyDescent="0.35">
      <c r="A90813" s="1">
        <v>45475</v>
      </c>
      <c r="B90813" t="s">
        <v>121</v>
      </c>
      <c r="C90813" s="3">
        <v>4.3449286951885915</v>
      </c>
      <c r="D90813" s="2" t="str">
        <f>_xll.SNL.Clients.Office.Excel.Functions.SPG(B90813, "IQ_GROSS_MARGIN", "LTM", A90813)</f>
        <v>#PEND</v>
      </c>
      <c r="E90813" s="2" t="str">
        <f>_xll.SNL.Clients.Office.Excel.Functions.SPG(B90813, "IQ_SGA_MARGIN", "LTM", A90813)</f>
        <v>#PEND</v>
      </c>
    </row>
    <row r="90814" spans="1:5" hidden="1" x14ac:dyDescent="0.35">
      <c r="A90814" s="1">
        <v>45475</v>
      </c>
      <c r="B90814" t="s">
        <v>122</v>
      </c>
      <c r="C90814" s="3">
        <v>13.314674130347861</v>
      </c>
      <c r="D90814" s="2" t="str">
        <f>_xll.SNL.Clients.Office.Excel.Functions.SPG(B90814, "IQ_GROSS_MARGIN", "LTM", A90814)</f>
        <v>#PEND</v>
      </c>
      <c r="E90814" s="2" t="str">
        <f>_xll.SNL.Clients.Office.Excel.Functions.SPG(B90814, "IQ_SGA_MARGIN", "LTM", A90814)</f>
        <v>#PEND</v>
      </c>
    </row>
    <row r="90815" spans="1:5" hidden="1" x14ac:dyDescent="0.35">
      <c r="A90815" s="1">
        <v>45475</v>
      </c>
      <c r="B90815" t="s">
        <v>123</v>
      </c>
      <c r="C90815" s="3" t="s">
        <v>319</v>
      </c>
      <c r="D90815" s="2" t="str">
        <f>_xll.SNL.Clients.Office.Excel.Functions.SPG(B90815, "IQ_GROSS_MARGIN", "LTM", A90815)</f>
        <v>#PEND</v>
      </c>
      <c r="E90815" s="2" t="str">
        <f>_xll.SNL.Clients.Office.Excel.Functions.SPG(B90815, "IQ_SGA_MARGIN", "LTM", A90815)</f>
        <v>#PEND</v>
      </c>
    </row>
    <row r="90816" spans="1:5" hidden="1" x14ac:dyDescent="0.35">
      <c r="A90816" s="1">
        <v>45475</v>
      </c>
      <c r="B90816" t="s">
        <v>124</v>
      </c>
      <c r="C90816" s="3">
        <v>1.0022657603625216</v>
      </c>
      <c r="D90816" s="2" t="str">
        <f>_xll.SNL.Clients.Office.Excel.Functions.SPG(B90816, "IQ_GROSS_MARGIN", "LTM", A90816)</f>
        <v>#PEND</v>
      </c>
      <c r="E90816" s="2" t="str">
        <f>_xll.SNL.Clients.Office.Excel.Functions.SPG(B90816, "IQ_SGA_MARGIN", "LTM", A90816)</f>
        <v>#PEND</v>
      </c>
    </row>
    <row r="90817" spans="1:5" hidden="1" x14ac:dyDescent="0.35">
      <c r="A90817" s="1">
        <v>45475</v>
      </c>
      <c r="B90817" t="s">
        <v>125</v>
      </c>
      <c r="C90817" s="3">
        <v>15.193922431027588</v>
      </c>
      <c r="D90817" s="2" t="str">
        <f>_xll.SNL.Clients.Office.Excel.Functions.SPG(B90817, "IQ_GROSS_MARGIN", "LTM", A90817)</f>
        <v>#PEND</v>
      </c>
      <c r="E90817" s="2" t="str">
        <f>_xll.SNL.Clients.Office.Excel.Functions.SPG(B90817, "IQ_SGA_MARGIN", "LTM", A90817)</f>
        <v>#PEND</v>
      </c>
    </row>
    <row r="90818" spans="1:5" hidden="1" x14ac:dyDescent="0.35">
      <c r="A90818" s="1">
        <v>45475</v>
      </c>
      <c r="B90818" t="s">
        <v>126</v>
      </c>
      <c r="C90818" s="3">
        <v>3.8384646141543382</v>
      </c>
      <c r="D90818" s="2" t="str">
        <f>_xll.SNL.Clients.Office.Excel.Functions.SPG(B90818, "IQ_GROSS_MARGIN", "LTM", A90818)</f>
        <v>#PEND</v>
      </c>
      <c r="E90818" s="2" t="str">
        <f>_xll.SNL.Clients.Office.Excel.Functions.SPG(B90818, "IQ_SGA_MARGIN", "LTM", A90818)</f>
        <v>#PEND</v>
      </c>
    </row>
    <row r="90819" spans="1:5" hidden="1" x14ac:dyDescent="0.35">
      <c r="A90819" s="1">
        <v>45475</v>
      </c>
      <c r="B90819" t="s">
        <v>127</v>
      </c>
      <c r="C90819" s="3">
        <v>3.0654404904704782</v>
      </c>
      <c r="D90819" s="2" t="str">
        <f>_xll.SNL.Clients.Office.Excel.Functions.SPG(B90819, "IQ_GROSS_MARGIN", "LTM", A90819)</f>
        <v>#PEND</v>
      </c>
      <c r="E90819" s="2" t="str">
        <f>_xll.SNL.Clients.Office.Excel.Functions.SPG(B90819, "IQ_SGA_MARGIN", "LTM", A90819)</f>
        <v>#PEND</v>
      </c>
    </row>
    <row r="90820" spans="1:5" hidden="1" x14ac:dyDescent="0.35">
      <c r="A90820" s="1">
        <v>45475</v>
      </c>
      <c r="B90820" t="s">
        <v>128</v>
      </c>
      <c r="C90820" s="3">
        <v>13.2880181260829</v>
      </c>
      <c r="D90820" s="2" t="str">
        <f>_xll.SNL.Clients.Office.Excel.Functions.SPG(B90820, "IQ_GROSS_MARGIN", "LTM", A90820)</f>
        <v>#PEND</v>
      </c>
      <c r="E90820" s="2" t="str">
        <f>_xll.SNL.Clients.Office.Excel.Functions.SPG(B90820, "IQ_SGA_MARGIN", "LTM", A90820)</f>
        <v>#PEND</v>
      </c>
    </row>
    <row r="90821" spans="1:5" hidden="1" x14ac:dyDescent="0.35">
      <c r="A90821" s="1">
        <v>45475</v>
      </c>
      <c r="B90821" t="s">
        <v>129</v>
      </c>
      <c r="C90821" s="3">
        <v>12.475009996001598</v>
      </c>
      <c r="D90821" s="2" t="str">
        <f>_xll.SNL.Clients.Office.Excel.Functions.SPG(B90821, "IQ_GROSS_MARGIN", "LTM", A90821)</f>
        <v>#PEND</v>
      </c>
      <c r="E90821" s="2" t="str">
        <f>_xll.SNL.Clients.Office.Excel.Functions.SPG(B90821, "IQ_SGA_MARGIN", "LTM", A90821)</f>
        <v>#PEND</v>
      </c>
    </row>
    <row r="90822" spans="1:5" hidden="1" x14ac:dyDescent="0.35">
      <c r="A90822" s="1">
        <v>45475</v>
      </c>
      <c r="B90822" t="s">
        <v>130</v>
      </c>
      <c r="C90822" s="3">
        <v>3.683859789417566</v>
      </c>
      <c r="D90822" s="2" t="str">
        <f>_xll.SNL.Clients.Office.Excel.Functions.SPG(B90822, "IQ_GROSS_MARGIN", "LTM", A90822)</f>
        <v>#PEND</v>
      </c>
      <c r="E90822" s="2" t="str">
        <f>_xll.SNL.Clients.Office.Excel.Functions.SPG(B90822, "IQ_SGA_MARGIN", "LTM", A90822)</f>
        <v>#PEND</v>
      </c>
    </row>
    <row r="90823" spans="1:5" hidden="1" x14ac:dyDescent="0.35">
      <c r="A90823" s="1">
        <v>45475</v>
      </c>
      <c r="B90823" t="s">
        <v>131</v>
      </c>
      <c r="C90823" s="3">
        <v>5.0273224043715841</v>
      </c>
      <c r="D90823" s="2" t="str">
        <f>_xll.SNL.Clients.Office.Excel.Functions.SPG(B90823, "IQ_GROSS_MARGIN", "LTM", A90823)</f>
        <v>#PEND</v>
      </c>
      <c r="E90823" s="2" t="str">
        <f>_xll.SNL.Clients.Office.Excel.Functions.SPG(B90823, "IQ_SGA_MARGIN", "LTM", A90823)</f>
        <v>#PEND</v>
      </c>
    </row>
    <row r="90824" spans="1:5" hidden="1" x14ac:dyDescent="0.35">
      <c r="A90824" s="1">
        <v>45475</v>
      </c>
      <c r="B90824" t="s">
        <v>132</v>
      </c>
      <c r="C90824" s="3" t="s">
        <v>319</v>
      </c>
      <c r="D90824" s="2" t="str">
        <f>_xll.SNL.Clients.Office.Excel.Functions.SPG(B90824, "IQ_GROSS_MARGIN", "LTM", A90824)</f>
        <v>#PEND</v>
      </c>
      <c r="E90824" s="2" t="str">
        <f>_xll.SNL.Clients.Office.Excel.Functions.SPG(B90824, "IQ_SGA_MARGIN", "LTM", A90824)</f>
        <v>#PEND</v>
      </c>
    </row>
    <row r="90825" spans="1:5" hidden="1" x14ac:dyDescent="0.35">
      <c r="A90825" s="1">
        <v>45475</v>
      </c>
      <c r="B90825" t="s">
        <v>133</v>
      </c>
      <c r="C90825" s="3">
        <v>7.4370251899240296</v>
      </c>
      <c r="D90825" s="2" t="str">
        <f>_xll.SNL.Clients.Office.Excel.Functions.SPG(B90825, "IQ_GROSS_MARGIN", "LTM", A90825)</f>
        <v>#PEND</v>
      </c>
      <c r="E90825" s="2" t="str">
        <f>_xll.SNL.Clients.Office.Excel.Functions.SPG(B90825, "IQ_SGA_MARGIN", "LTM", A90825)</f>
        <v>#PEND</v>
      </c>
    </row>
    <row r="90826" spans="1:5" hidden="1" x14ac:dyDescent="0.35">
      <c r="A90826" s="1">
        <v>45475</v>
      </c>
      <c r="B90826" t="s">
        <v>134</v>
      </c>
      <c r="C90826" s="3">
        <v>15.247234439557511</v>
      </c>
      <c r="D90826" s="2" t="str">
        <f>_xll.SNL.Clients.Office.Excel.Functions.SPG(B90826, "IQ_GROSS_MARGIN", "LTM", A90826)</f>
        <v>#PEND</v>
      </c>
      <c r="E90826" s="2" t="str">
        <f>_xll.SNL.Clients.Office.Excel.Functions.SPG(B90826, "IQ_SGA_MARGIN", "LTM", A90826)</f>
        <v>#PEND</v>
      </c>
    </row>
    <row r="90827" spans="1:5" hidden="1" x14ac:dyDescent="0.35">
      <c r="A90827" s="1">
        <v>45475</v>
      </c>
      <c r="B90827" t="s">
        <v>135</v>
      </c>
      <c r="C90827" s="3">
        <v>13.168066106890576</v>
      </c>
      <c r="D90827" s="2" t="str">
        <f>_xll.SNL.Clients.Office.Excel.Functions.SPG(B90827, "IQ_GROSS_MARGIN", "LTM", A90827)</f>
        <v>#PEND</v>
      </c>
      <c r="E90827" s="2" t="str">
        <f>_xll.SNL.Clients.Office.Excel.Functions.SPG(B90827, "IQ_SGA_MARGIN", "LTM", A90827)</f>
        <v>#PEND</v>
      </c>
    </row>
    <row r="90828" spans="1:5" hidden="1" x14ac:dyDescent="0.35">
      <c r="A90828" s="1">
        <v>45475</v>
      </c>
      <c r="B90828" t="s">
        <v>136</v>
      </c>
      <c r="C90828" s="3">
        <v>10.884534986005598</v>
      </c>
      <c r="D90828" s="2" t="str">
        <f>_xll.SNL.Clients.Office.Excel.Functions.SPG(B90828, "IQ_GROSS_MARGIN", "LTM", A90828)</f>
        <v>#PEND</v>
      </c>
      <c r="E90828" s="2" t="str">
        <f>_xll.SNL.Clients.Office.Excel.Functions.SPG(B90828, "IQ_SGA_MARGIN", "LTM", A90828)</f>
        <v>#PEND</v>
      </c>
    </row>
    <row r="90829" spans="1:5" hidden="1" x14ac:dyDescent="0.35">
      <c r="A90829" s="1">
        <v>45475</v>
      </c>
      <c r="B90829" t="s">
        <v>137</v>
      </c>
      <c r="C90829" s="3">
        <v>1.060908969745435</v>
      </c>
      <c r="D90829" s="2" t="str">
        <f>_xll.SNL.Clients.Office.Excel.Functions.SPG(B90829, "IQ_GROSS_MARGIN", "LTM", A90829)</f>
        <v>#PEND</v>
      </c>
      <c r="E90829" s="2" t="str">
        <f>_xll.SNL.Clients.Office.Excel.Functions.SPG(B90829, "IQ_SGA_MARGIN", "LTM", A90829)</f>
        <v>#PEND</v>
      </c>
    </row>
    <row r="90830" spans="1:5" hidden="1" x14ac:dyDescent="0.35">
      <c r="A90830" s="1">
        <v>45475</v>
      </c>
      <c r="B90830" t="s">
        <v>138</v>
      </c>
      <c r="C90830" s="3" t="s">
        <v>319</v>
      </c>
      <c r="D90830" s="2" t="str">
        <f>_xll.SNL.Clients.Office.Excel.Functions.SPG(B90830, "IQ_GROSS_MARGIN", "LTM", A90830)</f>
        <v>#PEND</v>
      </c>
      <c r="E90830" s="2" t="str">
        <f>_xll.SNL.Clients.Office.Excel.Functions.SPG(B90830, "IQ_SGA_MARGIN", "LTM", A90830)</f>
        <v>#PEND</v>
      </c>
    </row>
    <row r="90831" spans="1:5" hidden="1" x14ac:dyDescent="0.35">
      <c r="A90831" s="1">
        <v>45475</v>
      </c>
      <c r="B90831" t="s">
        <v>139</v>
      </c>
      <c r="C90831" s="3">
        <v>6.2588298014127677</v>
      </c>
      <c r="D90831" s="2" t="str">
        <f>_xll.SNL.Clients.Office.Excel.Functions.SPG(B90831, "IQ_GROSS_MARGIN", "LTM", A90831)</f>
        <v>#PEND</v>
      </c>
      <c r="E90831" s="2" t="str">
        <f>_xll.SNL.Clients.Office.Excel.Functions.SPG(B90831, "IQ_SGA_MARGIN", "LTM", A90831)</f>
        <v>#PEND</v>
      </c>
    </row>
    <row r="90832" spans="1:5" hidden="1" x14ac:dyDescent="0.35">
      <c r="A90832" s="1">
        <v>45475</v>
      </c>
      <c r="B90832" t="s">
        <v>140</v>
      </c>
      <c r="C90832" s="3">
        <v>7.2104491536718642</v>
      </c>
      <c r="D90832" s="2" t="str">
        <f>_xll.SNL.Clients.Office.Excel.Functions.SPG(B90832, "IQ_GROSS_MARGIN", "LTM", A90832)</f>
        <v>#PEND</v>
      </c>
      <c r="E90832" s="2" t="str">
        <f>_xll.SNL.Clients.Office.Excel.Functions.SPG(B90832, "IQ_SGA_MARGIN", "LTM", A90832)</f>
        <v>#PEND</v>
      </c>
    </row>
    <row r="90833" spans="1:5" hidden="1" x14ac:dyDescent="0.35">
      <c r="A90833" s="1">
        <v>45475</v>
      </c>
      <c r="B90833" t="s">
        <v>141</v>
      </c>
      <c r="C90833" s="3">
        <v>38.384646141543378</v>
      </c>
      <c r="D90833" s="2" t="str">
        <f>_xll.SNL.Clients.Office.Excel.Functions.SPG(B90833, "IQ_GROSS_MARGIN", "LTM", A90833)</f>
        <v>#PEND</v>
      </c>
      <c r="E90833" s="2" t="str">
        <f>_xll.SNL.Clients.Office.Excel.Functions.SPG(B90833, "IQ_SGA_MARGIN", "LTM", A90833)</f>
        <v>#PEND</v>
      </c>
    </row>
    <row r="90834" spans="1:5" hidden="1" x14ac:dyDescent="0.35">
      <c r="A90834" s="1">
        <v>45475</v>
      </c>
      <c r="B90834" t="s">
        <v>142</v>
      </c>
      <c r="C90834" s="3" t="s">
        <v>319</v>
      </c>
      <c r="D90834" s="2" t="str">
        <f>_xll.SNL.Clients.Office.Excel.Functions.SPG(B90834, "IQ_GROSS_MARGIN", "LTM", A90834)</f>
        <v>#PEND</v>
      </c>
      <c r="E90834" s="2" t="str">
        <f>_xll.SNL.Clients.Office.Excel.Functions.SPG(B90834, "IQ_SGA_MARGIN", "LTM", A90834)</f>
        <v>#PEND</v>
      </c>
    </row>
    <row r="90835" spans="1:5" hidden="1" x14ac:dyDescent="0.35">
      <c r="A90835" s="1">
        <v>45475</v>
      </c>
      <c r="B90835" t="s">
        <v>143</v>
      </c>
      <c r="C90835" s="3">
        <v>3.3639877382380377</v>
      </c>
      <c r="D90835" s="2" t="str">
        <f>_xll.SNL.Clients.Office.Excel.Functions.SPG(B90835, "IQ_GROSS_MARGIN", "LTM", A90835)</f>
        <v>#PEND</v>
      </c>
      <c r="E90835" s="2" t="str">
        <f>_xll.SNL.Clients.Office.Excel.Functions.SPG(B90835, "IQ_SGA_MARGIN", "LTM", A90835)</f>
        <v>#PEND</v>
      </c>
    </row>
    <row r="90836" spans="1:5" hidden="1" x14ac:dyDescent="0.35">
      <c r="A90836" s="1">
        <v>45475</v>
      </c>
      <c r="B90836" t="s">
        <v>144</v>
      </c>
      <c r="C90836" s="3">
        <v>4.0943622550979608</v>
      </c>
      <c r="D90836" s="2" t="str">
        <f>_xll.SNL.Clients.Office.Excel.Functions.SPG(B90836, "IQ_GROSS_MARGIN", "LTM", A90836)</f>
        <v>#PEND</v>
      </c>
      <c r="E90836" s="2" t="str">
        <f>_xll.SNL.Clients.Office.Excel.Functions.SPG(B90836, "IQ_SGA_MARGIN", "LTM", A90836)</f>
        <v>#PEND</v>
      </c>
    </row>
    <row r="90837" spans="1:5" hidden="1" x14ac:dyDescent="0.35">
      <c r="A90837" s="1">
        <v>45475</v>
      </c>
      <c r="B90837" t="s">
        <v>145</v>
      </c>
      <c r="C90837" s="3">
        <v>1.0022657603625216</v>
      </c>
      <c r="D90837" s="2" t="str">
        <f>_xll.SNL.Clients.Office.Excel.Functions.SPG(B90837, "IQ_GROSS_MARGIN", "LTM", A90837)</f>
        <v>#PEND</v>
      </c>
      <c r="E90837" s="2" t="str">
        <f>_xll.SNL.Clients.Office.Excel.Functions.SPG(B90837, "IQ_SGA_MARGIN", "LTM", A90837)</f>
        <v>#PEND</v>
      </c>
    </row>
    <row r="90838" spans="1:5" hidden="1" x14ac:dyDescent="0.35">
      <c r="A90838" s="1">
        <v>45475</v>
      </c>
      <c r="B90838" t="s">
        <v>146</v>
      </c>
      <c r="C90838" s="3">
        <v>1.8365986938557908</v>
      </c>
      <c r="D90838" s="2" t="str">
        <f>_xll.SNL.Clients.Office.Excel.Functions.SPG(B90838, "IQ_GROSS_MARGIN", "LTM", A90838)</f>
        <v>#PEND</v>
      </c>
      <c r="E90838" s="2" t="str">
        <f>_xll.SNL.Clients.Office.Excel.Functions.SPG(B90838, "IQ_SGA_MARGIN", "LTM", A90838)</f>
        <v>#PEND</v>
      </c>
    </row>
    <row r="90839" spans="1:5" hidden="1" x14ac:dyDescent="0.35">
      <c r="A90839" s="1">
        <v>45475</v>
      </c>
      <c r="B90839" t="s">
        <v>147</v>
      </c>
      <c r="C90839" s="3">
        <v>3.7051845928295348</v>
      </c>
      <c r="D90839" s="2" t="str">
        <f>_xll.SNL.Clients.Office.Excel.Functions.SPG(B90839, "IQ_GROSS_MARGIN", "LTM", A90839)</f>
        <v>#PEND</v>
      </c>
      <c r="E90839" s="2" t="str">
        <f>_xll.SNL.Clients.Office.Excel.Functions.SPG(B90839, "IQ_SGA_MARGIN", "LTM", A90839)</f>
        <v>#PEND</v>
      </c>
    </row>
    <row r="90840" spans="1:5" hidden="1" x14ac:dyDescent="0.35">
      <c r="A90840" s="1">
        <v>45475</v>
      </c>
      <c r="B90840" t="s">
        <v>148</v>
      </c>
      <c r="C90840" s="3">
        <v>7.7302412368385971</v>
      </c>
      <c r="D90840" s="2" t="str">
        <f>_xll.SNL.Clients.Office.Excel.Functions.SPG(B90840, "IQ_GROSS_MARGIN", "LTM", A90840)</f>
        <v>#PEND</v>
      </c>
      <c r="E90840" s="2" t="str">
        <f>_xll.SNL.Clients.Office.Excel.Functions.SPG(B90840, "IQ_SGA_MARGIN", "LTM", A90840)</f>
        <v>#PEND</v>
      </c>
    </row>
    <row r="90841" spans="1:5" hidden="1" x14ac:dyDescent="0.35">
      <c r="A90841" s="1">
        <v>45475</v>
      </c>
      <c r="B90841" t="s">
        <v>149</v>
      </c>
      <c r="C90841" s="3">
        <v>1.9165667066506731</v>
      </c>
      <c r="D90841" s="2" t="str">
        <f>_xll.SNL.Clients.Office.Excel.Functions.SPG(B90841, "IQ_GROSS_MARGIN", "LTM", A90841)</f>
        <v>#PEND</v>
      </c>
      <c r="E90841" s="2" t="str">
        <f>_xll.SNL.Clients.Office.Excel.Functions.SPG(B90841, "IQ_SGA_MARGIN", "LTM", A90841)</f>
        <v>#PEND</v>
      </c>
    </row>
    <row r="90842" spans="1:5" hidden="1" x14ac:dyDescent="0.35">
      <c r="A90842" s="1">
        <v>45475</v>
      </c>
      <c r="B90842" t="s">
        <v>150</v>
      </c>
      <c r="C90842" s="3">
        <v>1.3754498200719711</v>
      </c>
      <c r="D90842" s="2" t="str">
        <f>_xll.SNL.Clients.Office.Excel.Functions.SPG(B90842, "IQ_GROSS_MARGIN", "LTM", A90842)</f>
        <v>#PEND</v>
      </c>
      <c r="E90842" s="2" t="str">
        <f>_xll.SNL.Clients.Office.Excel.Functions.SPG(B90842, "IQ_SGA_MARGIN", "LTM", A90842)</f>
        <v>#PEND</v>
      </c>
    </row>
    <row r="90843" spans="1:5" hidden="1" x14ac:dyDescent="0.35">
      <c r="A90843" s="1">
        <v>45475</v>
      </c>
      <c r="B90843" t="s">
        <v>151</v>
      </c>
      <c r="C90843" s="3" t="s">
        <v>319</v>
      </c>
      <c r="D90843" s="2" t="str">
        <f>_xll.SNL.Clients.Office.Excel.Functions.SPG(B90843, "IQ_GROSS_MARGIN", "LTM", A90843)</f>
        <v>#PEND</v>
      </c>
      <c r="E90843" s="2" t="str">
        <f>_xll.SNL.Clients.Office.Excel.Functions.SPG(B90843, "IQ_SGA_MARGIN", "LTM", A90843)</f>
        <v>#PEND</v>
      </c>
    </row>
    <row r="90844" spans="1:5" hidden="1" x14ac:dyDescent="0.35">
      <c r="A90844" s="1">
        <v>45475</v>
      </c>
      <c r="B90844" t="s">
        <v>152</v>
      </c>
      <c r="C90844" s="3">
        <v>5.5799898707183786</v>
      </c>
      <c r="D90844" s="2" t="str">
        <f>_xll.SNL.Clients.Office.Excel.Functions.SPG(B90844, "IQ_GROSS_MARGIN", "LTM", A90844)</f>
        <v>#PEND</v>
      </c>
      <c r="E90844" s="2" t="str">
        <f>_xll.SNL.Clients.Office.Excel.Functions.SPG(B90844, "IQ_SGA_MARGIN", "LTM", A90844)</f>
        <v>#PEND</v>
      </c>
    </row>
    <row r="90845" spans="1:5" hidden="1" x14ac:dyDescent="0.35">
      <c r="A90845" s="1">
        <v>45475</v>
      </c>
      <c r="B90845" t="s">
        <v>153</v>
      </c>
      <c r="C90845" s="3">
        <v>4.1050246568039448</v>
      </c>
      <c r="D90845" s="2" t="str">
        <f>_xll.SNL.Clients.Office.Excel.Functions.SPG(B90845, "IQ_GROSS_MARGIN", "LTM", A90845)</f>
        <v>#PEND</v>
      </c>
      <c r="E90845" s="2" t="str">
        <f>_xll.SNL.Clients.Office.Excel.Functions.SPG(B90845, "IQ_SGA_MARGIN", "LTM", A90845)</f>
        <v>#PEND</v>
      </c>
    </row>
    <row r="90846" spans="1:5" hidden="1" x14ac:dyDescent="0.35">
      <c r="A90846" s="1">
        <v>45475</v>
      </c>
      <c r="B90846" t="s">
        <v>154</v>
      </c>
      <c r="C90846" s="3">
        <v>12.728242036518726</v>
      </c>
      <c r="D90846" s="2" t="str">
        <f>_xll.SNL.Clients.Office.Excel.Functions.SPG(B90846, "IQ_GROSS_MARGIN", "LTM", A90846)</f>
        <v>#PEND</v>
      </c>
      <c r="E90846" s="2" t="str">
        <f>_xll.SNL.Clients.Office.Excel.Functions.SPG(B90846, "IQ_SGA_MARGIN", "LTM", A90846)</f>
        <v>#PEND</v>
      </c>
    </row>
    <row r="90847" spans="1:5" hidden="1" x14ac:dyDescent="0.35">
      <c r="A90847" s="1">
        <v>45475</v>
      </c>
      <c r="B90847" t="s">
        <v>155</v>
      </c>
      <c r="C90847" s="3">
        <v>60.882313741170194</v>
      </c>
      <c r="D90847" s="2" t="str">
        <f>_xll.SNL.Clients.Office.Excel.Functions.SPG(B90847, "IQ_GROSS_MARGIN", "LTM", A90847)</f>
        <v>#PEND</v>
      </c>
      <c r="E90847" s="2" t="str">
        <f>_xll.SNL.Clients.Office.Excel.Functions.SPG(B90847, "IQ_SGA_MARGIN", "LTM", A90847)</f>
        <v>#PEND</v>
      </c>
    </row>
    <row r="90848" spans="1:5" hidden="1" x14ac:dyDescent="0.35">
      <c r="A90848" s="1">
        <v>45475</v>
      </c>
      <c r="B90848" t="s">
        <v>156</v>
      </c>
      <c r="C90848" s="3">
        <v>6.6480074636811946</v>
      </c>
      <c r="D90848" s="2" t="str">
        <f>_xll.SNL.Clients.Office.Excel.Functions.SPG(B90848, "IQ_GROSS_MARGIN", "LTM", A90848)</f>
        <v>#PEND</v>
      </c>
      <c r="E90848" s="2" t="str">
        <f>_xll.SNL.Clients.Office.Excel.Functions.SPG(B90848, "IQ_SGA_MARGIN", "LTM", A90848)</f>
        <v>#PEND</v>
      </c>
    </row>
    <row r="90849" spans="1:5" hidden="1" x14ac:dyDescent="0.35">
      <c r="A90849" s="1">
        <v>45475</v>
      </c>
      <c r="B90849" t="s">
        <v>157</v>
      </c>
      <c r="C90849" s="3">
        <v>1.6340130614420898</v>
      </c>
      <c r="D90849" s="2" t="str">
        <f>_xll.SNL.Clients.Office.Excel.Functions.SPG(B90849, "IQ_GROSS_MARGIN", "LTM", A90849)</f>
        <v>#PEND</v>
      </c>
      <c r="E90849" s="2" t="str">
        <f>_xll.SNL.Clients.Office.Excel.Functions.SPG(B90849, "IQ_SGA_MARGIN", "LTM", A90849)</f>
        <v>#PEND</v>
      </c>
    </row>
    <row r="90850" spans="1:5" hidden="1" x14ac:dyDescent="0.35">
      <c r="A90850" s="1">
        <v>45475</v>
      </c>
      <c r="B90850" t="s">
        <v>158</v>
      </c>
      <c r="C90850" s="3">
        <v>5.1446088231374114</v>
      </c>
      <c r="D90850" s="2" t="str">
        <f>_xll.SNL.Clients.Office.Excel.Functions.SPG(B90850, "IQ_GROSS_MARGIN", "LTM", A90850)</f>
        <v>#PEND</v>
      </c>
      <c r="E90850" s="2" t="str">
        <f>_xll.SNL.Clients.Office.Excel.Functions.SPG(B90850, "IQ_SGA_MARGIN", "LTM", A90850)</f>
        <v>#PEND</v>
      </c>
    </row>
    <row r="90851" spans="1:5" hidden="1" x14ac:dyDescent="0.35">
      <c r="A90851" s="1">
        <v>45475</v>
      </c>
      <c r="B90851" t="s">
        <v>159</v>
      </c>
      <c r="C90851" s="3">
        <v>23.430627748900442</v>
      </c>
      <c r="D90851" s="2" t="str">
        <f>_xll.SNL.Clients.Office.Excel.Functions.SPG(B90851, "IQ_GROSS_MARGIN", "LTM", A90851)</f>
        <v>#PEND</v>
      </c>
      <c r="E90851" s="2" t="str">
        <f>_xll.SNL.Clients.Office.Excel.Functions.SPG(B90851, "IQ_SGA_MARGIN", "LTM", A90851)</f>
        <v>#PEND</v>
      </c>
    </row>
    <row r="90852" spans="1:5" hidden="1" x14ac:dyDescent="0.35">
      <c r="A90852" s="1">
        <v>45475</v>
      </c>
      <c r="B90852" t="s">
        <v>160</v>
      </c>
      <c r="C90852" s="3">
        <v>0.93296014927362381</v>
      </c>
      <c r="D90852" s="2" t="str">
        <f>_xll.SNL.Clients.Office.Excel.Functions.SPG(B90852, "IQ_GROSS_MARGIN", "LTM", A90852)</f>
        <v>#PEND</v>
      </c>
      <c r="E90852" s="2" t="str">
        <f>_xll.SNL.Clients.Office.Excel.Functions.SPG(B90852, "IQ_SGA_MARGIN", "LTM", A90852)</f>
        <v>#PEND</v>
      </c>
    </row>
    <row r="90853" spans="1:5" hidden="1" x14ac:dyDescent="0.35">
      <c r="A90853" s="1">
        <v>45475</v>
      </c>
      <c r="B90853" t="s">
        <v>161</v>
      </c>
      <c r="C90853" s="3">
        <v>4.057043849127016</v>
      </c>
      <c r="D90853" s="2" t="str">
        <f>_xll.SNL.Clients.Office.Excel.Functions.SPG(B90853, "IQ_GROSS_MARGIN", "LTM", A90853)</f>
        <v>#PEND</v>
      </c>
      <c r="E90853" s="2" t="str">
        <f>_xll.SNL.Clients.Office.Excel.Functions.SPG(B90853, "IQ_SGA_MARGIN", "LTM", A90853)</f>
        <v>#PEND</v>
      </c>
    </row>
    <row r="90854" spans="1:5" hidden="1" x14ac:dyDescent="0.35">
      <c r="A90854" s="1">
        <v>45475</v>
      </c>
      <c r="B90854" t="s">
        <v>162</v>
      </c>
      <c r="C90854" s="3">
        <v>18.632546981207518</v>
      </c>
      <c r="D90854" s="2" t="str">
        <f>_xll.SNL.Clients.Office.Excel.Functions.SPG(B90854, "IQ_GROSS_MARGIN", "LTM", A90854)</f>
        <v>#PEND</v>
      </c>
      <c r="E90854" s="2" t="str">
        <f>_xll.SNL.Clients.Office.Excel.Functions.SPG(B90854, "IQ_SGA_MARGIN", "LTM", A90854)</f>
        <v>#PEND</v>
      </c>
    </row>
    <row r="90855" spans="1:5" hidden="1" x14ac:dyDescent="0.35">
      <c r="A90855" s="1">
        <v>45475</v>
      </c>
      <c r="B90855" t="s">
        <v>163</v>
      </c>
      <c r="C90855" s="3">
        <v>10.729041716646675</v>
      </c>
      <c r="D90855" s="2" t="str">
        <f>_xll.SNL.Clients.Office.Excel.Functions.SPG(B90855, "IQ_GROSS_MARGIN", "LTM", A90855)</f>
        <v>#PEND</v>
      </c>
      <c r="E90855" s="2" t="str">
        <f>_xll.SNL.Clients.Office.Excel.Functions.SPG(B90855, "IQ_SGA_MARGIN", "LTM", A90855)</f>
        <v>#PEND</v>
      </c>
    </row>
    <row r="90856" spans="1:5" hidden="1" x14ac:dyDescent="0.35">
      <c r="A90856" s="1">
        <v>45475</v>
      </c>
      <c r="B90856" t="s">
        <v>164</v>
      </c>
      <c r="C90856" s="3">
        <v>34.172997467679593</v>
      </c>
      <c r="D90856" s="2" t="str">
        <f>_xll.SNL.Clients.Office.Excel.Functions.SPG(B90856, "IQ_GROSS_MARGIN", "LTM", A90856)</f>
        <v>#PEND</v>
      </c>
      <c r="E90856" s="2" t="str">
        <f>_xll.SNL.Clients.Office.Excel.Functions.SPG(B90856, "IQ_SGA_MARGIN", "LTM", A90856)</f>
        <v>#PEND</v>
      </c>
    </row>
    <row r="90857" spans="1:5" hidden="1" x14ac:dyDescent="0.35">
      <c r="A90857" s="1">
        <v>45475</v>
      </c>
      <c r="B90857" t="s">
        <v>165</v>
      </c>
      <c r="C90857" s="3">
        <v>9.0363854458216704</v>
      </c>
      <c r="D90857" s="2" t="str">
        <f>_xll.SNL.Clients.Office.Excel.Functions.SPG(B90857, "IQ_GROSS_MARGIN", "LTM", A90857)</f>
        <v>#PEND</v>
      </c>
      <c r="E90857" s="2" t="str">
        <f>_xll.SNL.Clients.Office.Excel.Functions.SPG(B90857, "IQ_SGA_MARGIN", "LTM", A90857)</f>
        <v>#PEND</v>
      </c>
    </row>
    <row r="90858" spans="1:5" hidden="1" x14ac:dyDescent="0.35">
      <c r="A90858" s="1">
        <v>45475</v>
      </c>
      <c r="B90858" t="s">
        <v>166</v>
      </c>
      <c r="C90858" s="3">
        <v>26.202852192456348</v>
      </c>
      <c r="D90858" s="2" t="str">
        <f>_xll.SNL.Clients.Office.Excel.Functions.SPG(B90858, "IQ_GROSS_MARGIN", "LTM", A90858)</f>
        <v>#PEND</v>
      </c>
      <c r="E90858" s="2" t="str">
        <f>_xll.SNL.Clients.Office.Excel.Functions.SPG(B90858, "IQ_SGA_MARGIN", "LTM", A90858)</f>
        <v>#PEND</v>
      </c>
    </row>
    <row r="90859" spans="1:5" hidden="1" x14ac:dyDescent="0.35">
      <c r="A90859" s="1">
        <v>45475</v>
      </c>
      <c r="B90859" t="s">
        <v>167</v>
      </c>
      <c r="C90859" s="3">
        <v>2.7988804478208715</v>
      </c>
      <c r="D90859" s="2" t="str">
        <f>_xll.SNL.Clients.Office.Excel.Functions.SPG(B90859, "IQ_GROSS_MARGIN", "LTM", A90859)</f>
        <v>#PEND</v>
      </c>
      <c r="E90859" s="2" t="str">
        <f>_xll.SNL.Clients.Office.Excel.Functions.SPG(B90859, "IQ_SGA_MARGIN", "LTM", A90859)</f>
        <v>#PEND</v>
      </c>
    </row>
    <row r="90860" spans="1:5" hidden="1" x14ac:dyDescent="0.35">
      <c r="A90860" s="1">
        <v>45475</v>
      </c>
      <c r="B90860" t="s">
        <v>168</v>
      </c>
      <c r="C90860" s="3">
        <v>13.328002132480341</v>
      </c>
      <c r="D90860" s="2" t="str">
        <f>_xll.SNL.Clients.Office.Excel.Functions.SPG(B90860, "IQ_GROSS_MARGIN", "LTM", A90860)</f>
        <v>#PEND</v>
      </c>
      <c r="E90860" s="2" t="str">
        <f>_xll.SNL.Clients.Office.Excel.Functions.SPG(B90860, "IQ_SGA_MARGIN", "LTM", A90860)</f>
        <v>#PEND</v>
      </c>
    </row>
    <row r="90861" spans="1:5" hidden="1" x14ac:dyDescent="0.35">
      <c r="A90861" s="1">
        <v>45475</v>
      </c>
      <c r="B90861" t="s">
        <v>169</v>
      </c>
      <c r="C90861" s="3">
        <v>9.4628815140610421</v>
      </c>
      <c r="D90861" s="2" t="str">
        <f>_xll.SNL.Clients.Office.Excel.Functions.SPG(B90861, "IQ_GROSS_MARGIN", "LTM", A90861)</f>
        <v>#PEND</v>
      </c>
      <c r="E90861" s="2" t="str">
        <f>_xll.SNL.Clients.Office.Excel.Functions.SPG(B90861, "IQ_SGA_MARGIN", "LTM", A90861)</f>
        <v>#PEND</v>
      </c>
    </row>
    <row r="90862" spans="1:5" hidden="1" x14ac:dyDescent="0.35">
      <c r="A90862" s="1">
        <v>45475</v>
      </c>
      <c r="B90862" t="s">
        <v>170</v>
      </c>
      <c r="C90862" s="3">
        <v>11.155537784886045</v>
      </c>
      <c r="D90862" s="2" t="str">
        <f>_xll.SNL.Clients.Office.Excel.Functions.SPG(B90862, "IQ_GROSS_MARGIN", "LTM", A90862)</f>
        <v>#PEND</v>
      </c>
      <c r="E90862" s="2" t="str">
        <f>_xll.SNL.Clients.Office.Excel.Functions.SPG(B90862, "IQ_SGA_MARGIN", "LTM", A90862)</f>
        <v>#PEND</v>
      </c>
    </row>
    <row r="90863" spans="1:5" hidden="1" x14ac:dyDescent="0.35">
      <c r="A90863" s="1">
        <v>45475</v>
      </c>
      <c r="B90863" t="s">
        <v>171</v>
      </c>
      <c r="C90863" s="3">
        <v>0.9356257497001198</v>
      </c>
      <c r="D90863" s="2" t="str">
        <f>_xll.SNL.Clients.Office.Excel.Functions.SPG(B90863, "IQ_GROSS_MARGIN", "LTM", A90863)</f>
        <v>#PEND</v>
      </c>
      <c r="E90863" s="2" t="str">
        <f>_xll.SNL.Clients.Office.Excel.Functions.SPG(B90863, "IQ_SGA_MARGIN", "LTM", A90863)</f>
        <v>#PEND</v>
      </c>
    </row>
    <row r="90864" spans="1:5" hidden="1" x14ac:dyDescent="0.35">
      <c r="A90864" s="1">
        <v>45475</v>
      </c>
      <c r="B90864" t="s">
        <v>172</v>
      </c>
      <c r="C90864" s="3">
        <v>2.9161668665866984</v>
      </c>
      <c r="D90864" s="2" t="str">
        <f>_xll.SNL.Clients.Office.Excel.Functions.SPG(B90864, "IQ_GROSS_MARGIN", "LTM", A90864)</f>
        <v>#PEND</v>
      </c>
      <c r="E90864" s="2" t="str">
        <f>_xll.SNL.Clients.Office.Excel.Functions.SPG(B90864, "IQ_SGA_MARGIN", "LTM", A90864)</f>
        <v>#PEND</v>
      </c>
    </row>
    <row r="90865" spans="1:5" hidden="1" x14ac:dyDescent="0.35">
      <c r="A90865" s="1">
        <v>45475</v>
      </c>
      <c r="B90865" t="s">
        <v>173</v>
      </c>
      <c r="C90865" s="3">
        <v>31.987205117952819</v>
      </c>
      <c r="D90865" s="2" t="str">
        <f>_xll.SNL.Clients.Office.Excel.Functions.SPG(B90865, "IQ_GROSS_MARGIN", "LTM", A90865)</f>
        <v>#PEND</v>
      </c>
      <c r="E90865" s="2" t="str">
        <f>_xll.SNL.Clients.Office.Excel.Functions.SPG(B90865, "IQ_SGA_MARGIN", "LTM", A90865)</f>
        <v>#PEND</v>
      </c>
    </row>
    <row r="90866" spans="1:5" hidden="1" x14ac:dyDescent="0.35">
      <c r="A90866" s="1">
        <v>45475</v>
      </c>
      <c r="B90866" t="s">
        <v>174</v>
      </c>
      <c r="C90866" s="3" t="s">
        <v>319</v>
      </c>
      <c r="D90866" s="2" t="str">
        <f>_xll.SNL.Clients.Office.Excel.Functions.SPG(B90866, "IQ_GROSS_MARGIN", "LTM", A90866)</f>
        <v>#PEND</v>
      </c>
      <c r="E90866" s="2" t="str">
        <f>_xll.SNL.Clients.Office.Excel.Functions.SPG(B90866, "IQ_SGA_MARGIN", "LTM", A90866)</f>
        <v>#PEND</v>
      </c>
    </row>
    <row r="90867" spans="1:5" hidden="1" x14ac:dyDescent="0.35">
      <c r="A90867" s="1">
        <v>45475</v>
      </c>
      <c r="B90867" t="s">
        <v>175</v>
      </c>
      <c r="C90867" s="3">
        <v>1.4820738371318138</v>
      </c>
      <c r="D90867" s="2" t="str">
        <f>_xll.SNL.Clients.Office.Excel.Functions.SPG(B90867, "IQ_GROSS_MARGIN", "LTM", A90867)</f>
        <v>#PEND</v>
      </c>
      <c r="E90867" s="2" t="str">
        <f>_xll.SNL.Clients.Office.Excel.Functions.SPG(B90867, "IQ_SGA_MARGIN", "LTM", A90867)</f>
        <v>#PEND</v>
      </c>
    </row>
    <row r="90868" spans="1:5" hidden="1" x14ac:dyDescent="0.35">
      <c r="A90868" s="1">
        <v>45475</v>
      </c>
      <c r="B90868" t="s">
        <v>176</v>
      </c>
      <c r="C90868" s="3">
        <v>8.2100493136078896</v>
      </c>
      <c r="D90868" s="2" t="str">
        <f>_xll.SNL.Clients.Office.Excel.Functions.SPG(B90868, "IQ_GROSS_MARGIN", "LTM", A90868)</f>
        <v>#PEND</v>
      </c>
      <c r="E90868" s="2" t="str">
        <f>_xll.SNL.Clients.Office.Excel.Functions.SPG(B90868, "IQ_SGA_MARGIN", "LTM", A90868)</f>
        <v>#PEND</v>
      </c>
    </row>
    <row r="90869" spans="1:5" hidden="1" x14ac:dyDescent="0.35">
      <c r="A90869" s="1">
        <v>45475</v>
      </c>
      <c r="B90869" t="s">
        <v>177</v>
      </c>
      <c r="C90869" s="3" t="s">
        <v>319</v>
      </c>
      <c r="D90869" s="2" t="str">
        <f>_xll.SNL.Clients.Office.Excel.Functions.SPG(B90869, "IQ_GROSS_MARGIN", "LTM", A90869)</f>
        <v>#PEND</v>
      </c>
      <c r="E90869" s="2" t="str">
        <f>_xll.SNL.Clients.Office.Excel.Functions.SPG(B90869, "IQ_SGA_MARGIN", "LTM", A90869)</f>
        <v>#PEND</v>
      </c>
    </row>
    <row r="90870" spans="1:5" hidden="1" x14ac:dyDescent="0.35">
      <c r="A90870" s="1">
        <v>45475</v>
      </c>
      <c r="B90870" t="s">
        <v>178</v>
      </c>
      <c r="C90870" s="3">
        <v>18.659202985472476</v>
      </c>
      <c r="D90870" s="2" t="str">
        <f>_xll.SNL.Clients.Office.Excel.Functions.SPG(B90870, "IQ_GROSS_MARGIN", "LTM", A90870)</f>
        <v>#PEND</v>
      </c>
      <c r="E90870" s="2" t="str">
        <f>_xll.SNL.Clients.Office.Excel.Functions.SPG(B90870, "IQ_SGA_MARGIN", "LTM", A90870)</f>
        <v>#PEND</v>
      </c>
    </row>
    <row r="90871" spans="1:5" hidden="1" x14ac:dyDescent="0.35">
      <c r="A90871" s="1">
        <v>45475</v>
      </c>
      <c r="B90871" t="s">
        <v>179</v>
      </c>
      <c r="C90871" s="3">
        <v>1.2714914034386244</v>
      </c>
      <c r="D90871" s="2" t="str">
        <f>_xll.SNL.Clients.Office.Excel.Functions.SPG(B90871, "IQ_GROSS_MARGIN", "LTM", A90871)</f>
        <v>#PEND</v>
      </c>
      <c r="E90871" s="2" t="str">
        <f>_xll.SNL.Clients.Office.Excel.Functions.SPG(B90871, "IQ_SGA_MARGIN", "LTM", A90871)</f>
        <v>#PEND</v>
      </c>
    </row>
    <row r="90872" spans="1:5" hidden="1" x14ac:dyDescent="0.35">
      <c r="A90872" s="1">
        <v>45475</v>
      </c>
      <c r="B90872" t="s">
        <v>180</v>
      </c>
      <c r="C90872" s="3">
        <v>29.321604691456749</v>
      </c>
      <c r="D90872" s="2" t="str">
        <f>_xll.SNL.Clients.Office.Excel.Functions.SPG(B90872, "IQ_GROSS_MARGIN", "LTM", A90872)</f>
        <v>#PEND</v>
      </c>
      <c r="E90872" s="2" t="str">
        <f>_xll.SNL.Clients.Office.Excel.Functions.SPG(B90872, "IQ_SGA_MARGIN", "LTM", A90872)</f>
        <v>#PEND</v>
      </c>
    </row>
    <row r="90873" spans="1:5" hidden="1" x14ac:dyDescent="0.35">
      <c r="A90873" s="1">
        <v>45475</v>
      </c>
      <c r="B90873" t="s">
        <v>181</v>
      </c>
      <c r="C90873" s="3">
        <v>34.972677595628411</v>
      </c>
      <c r="D90873" s="2" t="str">
        <f>_xll.SNL.Clients.Office.Excel.Functions.SPG(B90873, "IQ_GROSS_MARGIN", "LTM", A90873)</f>
        <v>#PEND</v>
      </c>
      <c r="E90873" s="2" t="str">
        <f>_xll.SNL.Clients.Office.Excel.Functions.SPG(B90873, "IQ_SGA_MARGIN", "LTM", A90873)</f>
        <v>#PEND</v>
      </c>
    </row>
    <row r="90874" spans="1:5" hidden="1" x14ac:dyDescent="0.35">
      <c r="A90874" s="1">
        <v>45475</v>
      </c>
      <c r="B90874" t="s">
        <v>182</v>
      </c>
      <c r="C90874" s="3">
        <v>2.4070371851259491</v>
      </c>
      <c r="D90874" s="2" t="str">
        <f>_xll.SNL.Clients.Office.Excel.Functions.SPG(B90874, "IQ_GROSS_MARGIN", "LTM", A90874)</f>
        <v>#PEND</v>
      </c>
      <c r="E90874" s="2" t="str">
        <f>_xll.SNL.Clients.Office.Excel.Functions.SPG(B90874, "IQ_SGA_MARGIN", "LTM", A90874)</f>
        <v>#PEND</v>
      </c>
    </row>
    <row r="90875" spans="1:5" hidden="1" x14ac:dyDescent="0.35">
      <c r="A90875" s="1">
        <v>45475</v>
      </c>
      <c r="B90875" t="s">
        <v>183</v>
      </c>
      <c r="C90875" s="3">
        <v>7.3170731707317067</v>
      </c>
      <c r="D90875" s="2" t="str">
        <f>_xll.SNL.Clients.Office.Excel.Functions.SPG(B90875, "IQ_GROSS_MARGIN", "LTM", A90875)</f>
        <v>#PEND</v>
      </c>
      <c r="E90875" s="2" t="str">
        <f>_xll.SNL.Clients.Office.Excel.Functions.SPG(B90875, "IQ_SGA_MARGIN", "LTM", A90875)</f>
        <v>#PEND</v>
      </c>
    </row>
    <row r="90876" spans="1:5" hidden="1" x14ac:dyDescent="0.35">
      <c r="A90876" s="1">
        <v>45475</v>
      </c>
      <c r="B90876" t="s">
        <v>184</v>
      </c>
      <c r="C90876" s="3">
        <v>17.246434759429562</v>
      </c>
      <c r="D90876" s="2" t="str">
        <f>_xll.SNL.Clients.Office.Excel.Functions.SPG(B90876, "IQ_GROSS_MARGIN", "LTM", A90876)</f>
        <v>#PEND</v>
      </c>
      <c r="E90876" s="2" t="str">
        <f>_xll.SNL.Clients.Office.Excel.Functions.SPG(B90876, "IQ_SGA_MARGIN", "LTM", A90876)</f>
        <v>#PEND</v>
      </c>
    </row>
    <row r="90877" spans="1:5" hidden="1" x14ac:dyDescent="0.35">
      <c r="A90877" s="1">
        <v>45475</v>
      </c>
      <c r="B90877" t="s">
        <v>185</v>
      </c>
      <c r="C90877" s="3">
        <v>14.660802345728374</v>
      </c>
      <c r="D90877" s="2" t="str">
        <f>_xll.SNL.Clients.Office.Excel.Functions.SPG(B90877, "IQ_GROSS_MARGIN", "LTM", A90877)</f>
        <v>#PEND</v>
      </c>
      <c r="E90877" s="2" t="str">
        <f>_xll.SNL.Clients.Office.Excel.Functions.SPG(B90877, "IQ_SGA_MARGIN", "LTM", A90877)</f>
        <v>#PEND</v>
      </c>
    </row>
    <row r="90878" spans="1:5" hidden="1" x14ac:dyDescent="0.35">
      <c r="A90878" s="1">
        <v>45475</v>
      </c>
      <c r="B90878" t="s">
        <v>186</v>
      </c>
      <c r="C90878" s="3">
        <v>21.857923497267759</v>
      </c>
      <c r="D90878" s="2" t="str">
        <f>_xll.SNL.Clients.Office.Excel.Functions.SPG(B90878, "IQ_GROSS_MARGIN", "LTM", A90878)</f>
        <v>#PEND</v>
      </c>
      <c r="E90878" s="2" t="str">
        <f>_xll.SNL.Clients.Office.Excel.Functions.SPG(B90878, "IQ_SGA_MARGIN", "LTM", A90878)</f>
        <v>#PEND</v>
      </c>
    </row>
    <row r="90879" spans="1:5" hidden="1" x14ac:dyDescent="0.35">
      <c r="A90879" s="1">
        <v>45475</v>
      </c>
      <c r="B90879" t="s">
        <v>187</v>
      </c>
      <c r="C90879" s="3" t="s">
        <v>319</v>
      </c>
      <c r="D90879" s="2" t="str">
        <f>_xll.SNL.Clients.Office.Excel.Functions.SPG(B90879, "IQ_GROSS_MARGIN", "LTM", A90879)</f>
        <v>#PEND</v>
      </c>
      <c r="E90879" s="2" t="str">
        <f>_xll.SNL.Clients.Office.Excel.Functions.SPG(B90879, "IQ_SGA_MARGIN", "LTM", A90879)</f>
        <v>#PEND</v>
      </c>
    </row>
    <row r="90880" spans="1:5" hidden="1" x14ac:dyDescent="0.35">
      <c r="A90880" s="1">
        <v>45475</v>
      </c>
      <c r="B90880" t="s">
        <v>188</v>
      </c>
      <c r="C90880" s="3">
        <v>57.57696921231507</v>
      </c>
      <c r="D90880" s="2" t="str">
        <f>_xll.SNL.Clients.Office.Excel.Functions.SPG(B90880, "IQ_GROSS_MARGIN", "LTM", A90880)</f>
        <v>#PEND</v>
      </c>
      <c r="E90880" s="2" t="str">
        <f>_xll.SNL.Clients.Office.Excel.Functions.SPG(B90880, "IQ_SGA_MARGIN", "LTM", A90880)</f>
        <v>#PEND</v>
      </c>
    </row>
    <row r="90881" spans="1:5" hidden="1" x14ac:dyDescent="0.35">
      <c r="A90881" s="1">
        <v>45475</v>
      </c>
      <c r="B90881" t="s">
        <v>189</v>
      </c>
      <c r="C90881" s="3">
        <v>43.502598960415831</v>
      </c>
      <c r="D90881" s="2" t="str">
        <f>_xll.SNL.Clients.Office.Excel.Functions.SPG(B90881, "IQ_GROSS_MARGIN", "LTM", A90881)</f>
        <v>#PEND</v>
      </c>
      <c r="E90881" s="2" t="str">
        <f>_xll.SNL.Clients.Office.Excel.Functions.SPG(B90881, "IQ_SGA_MARGIN", "LTM", A90881)</f>
        <v>#PEND</v>
      </c>
    </row>
    <row r="90882" spans="1:5" hidden="1" x14ac:dyDescent="0.35">
      <c r="A90882" s="1">
        <v>45475</v>
      </c>
      <c r="B90882" t="s">
        <v>190</v>
      </c>
      <c r="C90882" s="3">
        <v>1.8312674930027988</v>
      </c>
      <c r="D90882" s="2" t="str">
        <f>_xll.SNL.Clients.Office.Excel.Functions.SPG(B90882, "IQ_GROSS_MARGIN", "LTM", A90882)</f>
        <v>#PEND</v>
      </c>
      <c r="E90882" s="2" t="str">
        <f>_xll.SNL.Clients.Office.Excel.Functions.SPG(B90882, "IQ_SGA_MARGIN", "LTM", A90882)</f>
        <v>#PEND</v>
      </c>
    </row>
    <row r="90883" spans="1:5" hidden="1" x14ac:dyDescent="0.35">
      <c r="A90883" s="1">
        <v>45475</v>
      </c>
      <c r="B90883" t="s">
        <v>191</v>
      </c>
      <c r="C90883" s="3">
        <v>24.123683859789416</v>
      </c>
      <c r="D90883" s="2" t="str">
        <f>_xll.SNL.Clients.Office.Excel.Functions.SPG(B90883, "IQ_GROSS_MARGIN", "LTM", A90883)</f>
        <v>#PEND</v>
      </c>
      <c r="E90883" s="2" t="str">
        <f>_xll.SNL.Clients.Office.Excel.Functions.SPG(B90883, "IQ_SGA_MARGIN", "LTM", A90883)</f>
        <v>#PEND</v>
      </c>
    </row>
    <row r="90884" spans="1:5" hidden="1" x14ac:dyDescent="0.35">
      <c r="A90884" s="1">
        <v>45475</v>
      </c>
      <c r="B90884" t="s">
        <v>192</v>
      </c>
      <c r="C90884" s="3">
        <v>6.4560842329734767</v>
      </c>
      <c r="D90884" s="2" t="str">
        <f>_xll.SNL.Clients.Office.Excel.Functions.SPG(B90884, "IQ_GROSS_MARGIN", "LTM", A90884)</f>
        <v>#PEND</v>
      </c>
      <c r="E90884" s="2" t="str">
        <f>_xll.SNL.Clients.Office.Excel.Functions.SPG(B90884, "IQ_SGA_MARGIN", "LTM", A90884)</f>
        <v>#PEND</v>
      </c>
    </row>
    <row r="90885" spans="1:5" hidden="1" x14ac:dyDescent="0.35">
      <c r="A90885" s="1">
        <v>45475</v>
      </c>
      <c r="B90885" t="s">
        <v>193</v>
      </c>
      <c r="C90885" s="3">
        <v>3.0334532853525258</v>
      </c>
      <c r="D90885" s="2" t="str">
        <f>_xll.SNL.Clients.Office.Excel.Functions.SPG(B90885, "IQ_GROSS_MARGIN", "LTM", A90885)</f>
        <v>#PEND</v>
      </c>
      <c r="E90885" s="2" t="str">
        <f>_xll.SNL.Clients.Office.Excel.Functions.SPG(B90885, "IQ_SGA_MARGIN", "LTM", A90885)</f>
        <v>#PEND</v>
      </c>
    </row>
    <row r="90886" spans="1:5" hidden="1" x14ac:dyDescent="0.35">
      <c r="A90886" s="1">
        <v>45475</v>
      </c>
      <c r="B90886" t="s">
        <v>194</v>
      </c>
      <c r="C90886" s="3">
        <v>55.711048913767826</v>
      </c>
      <c r="D90886" s="2" t="str">
        <f>_xll.SNL.Clients.Office.Excel.Functions.SPG(B90886, "IQ_GROSS_MARGIN", "LTM", A90886)</f>
        <v>#PEND</v>
      </c>
      <c r="E90886" s="2" t="str">
        <f>_xll.SNL.Clients.Office.Excel.Functions.SPG(B90886, "IQ_SGA_MARGIN", "LTM", A90886)</f>
        <v>#PEND</v>
      </c>
    </row>
    <row r="90887" spans="1:5" hidden="1" x14ac:dyDescent="0.35">
      <c r="A90887" s="1">
        <v>45475</v>
      </c>
      <c r="B90887" t="s">
        <v>195</v>
      </c>
      <c r="C90887" s="3">
        <v>4.3449286951885915</v>
      </c>
      <c r="D90887" s="2" t="str">
        <f>_xll.SNL.Clients.Office.Excel.Functions.SPG(B90887, "IQ_GROSS_MARGIN", "LTM", A90887)</f>
        <v>#PEND</v>
      </c>
      <c r="E90887" s="2" t="str">
        <f>_xll.SNL.Clients.Office.Excel.Functions.SPG(B90887, "IQ_SGA_MARGIN", "LTM", A90887)</f>
        <v>#PEND</v>
      </c>
    </row>
    <row r="90888" spans="1:5" hidden="1" x14ac:dyDescent="0.35">
      <c r="A90888" s="1">
        <v>45475</v>
      </c>
      <c r="B90888" t="s">
        <v>196</v>
      </c>
      <c r="C90888" s="3">
        <v>12.301745968279354</v>
      </c>
      <c r="D90888" s="2" t="str">
        <f>_xll.SNL.Clients.Office.Excel.Functions.SPG(B90888, "IQ_GROSS_MARGIN", "LTM", A90888)</f>
        <v>#PEND</v>
      </c>
      <c r="E90888" s="2" t="str">
        <f>_xll.SNL.Clients.Office.Excel.Functions.SPG(B90888, "IQ_SGA_MARGIN", "LTM", A90888)</f>
        <v>#PEND</v>
      </c>
    </row>
    <row r="90889" spans="1:5" hidden="1" x14ac:dyDescent="0.35">
      <c r="A90889" s="1">
        <v>45475</v>
      </c>
      <c r="B90889" t="s">
        <v>197</v>
      </c>
      <c r="C90889" s="3">
        <v>3.2413701186192188</v>
      </c>
      <c r="D90889" s="2" t="str">
        <f>_xll.SNL.Clients.Office.Excel.Functions.SPG(B90889, "IQ_GROSS_MARGIN", "LTM", A90889)</f>
        <v>#PEND</v>
      </c>
      <c r="E90889" s="2" t="str">
        <f>_xll.SNL.Clients.Office.Excel.Functions.SPG(B90889, "IQ_SGA_MARGIN", "LTM", A90889)</f>
        <v>#PEND</v>
      </c>
    </row>
    <row r="90890" spans="1:5" hidden="1" x14ac:dyDescent="0.35">
      <c r="A90890" s="1">
        <v>45475</v>
      </c>
      <c r="B90890" t="s">
        <v>198</v>
      </c>
      <c r="C90890" s="3">
        <v>1.0315873650539784</v>
      </c>
      <c r="D90890" s="2" t="str">
        <f>_xll.SNL.Clients.Office.Excel.Functions.SPG(B90890, "IQ_GROSS_MARGIN", "LTM", A90890)</f>
        <v>#PEND</v>
      </c>
      <c r="E90890" s="2" t="str">
        <f>_xll.SNL.Clients.Office.Excel.Functions.SPG(B90890, "IQ_SGA_MARGIN", "LTM", A90890)</f>
        <v>#PEND</v>
      </c>
    </row>
    <row r="90891" spans="1:5" hidden="1" x14ac:dyDescent="0.35">
      <c r="A90891" s="1">
        <v>45475</v>
      </c>
      <c r="B90891" t="s">
        <v>199</v>
      </c>
      <c r="C90891" s="3" t="s">
        <v>319</v>
      </c>
      <c r="D90891" s="2" t="str">
        <f>_xll.SNL.Clients.Office.Excel.Functions.SPG(B90891, "IQ_GROSS_MARGIN", "LTM", A90891)</f>
        <v>#PEND</v>
      </c>
      <c r="E90891" s="2" t="str">
        <f>_xll.SNL.Clients.Office.Excel.Functions.SPG(B90891, "IQ_SGA_MARGIN", "LTM", A90891)</f>
        <v>#PEND</v>
      </c>
    </row>
    <row r="90892" spans="1:5" hidden="1" x14ac:dyDescent="0.35">
      <c r="A90892" s="1">
        <v>45475</v>
      </c>
      <c r="B90892" t="s">
        <v>200</v>
      </c>
      <c r="C90892" s="3">
        <v>5.0113288018126081</v>
      </c>
      <c r="D90892" s="2" t="str">
        <f>_xll.SNL.Clients.Office.Excel.Functions.SPG(B90892, "IQ_GROSS_MARGIN", "LTM", A90892)</f>
        <v>#PEND</v>
      </c>
      <c r="E90892" s="2" t="str">
        <f>_xll.SNL.Clients.Office.Excel.Functions.SPG(B90892, "IQ_SGA_MARGIN", "LTM", A90892)</f>
        <v>#PEND</v>
      </c>
    </row>
    <row r="90893" spans="1:5" hidden="1" x14ac:dyDescent="0.35">
      <c r="A90893" s="1">
        <v>45475</v>
      </c>
      <c r="B90893" t="s">
        <v>201</v>
      </c>
      <c r="C90893" s="3">
        <v>2.4097027855524455</v>
      </c>
      <c r="D90893" s="2" t="str">
        <f>_xll.SNL.Clients.Office.Excel.Functions.SPG(B90893, "IQ_GROSS_MARGIN", "LTM", A90893)</f>
        <v>#PEND</v>
      </c>
      <c r="E90893" s="2" t="str">
        <f>_xll.SNL.Clients.Office.Excel.Functions.SPG(B90893, "IQ_SGA_MARGIN", "LTM", A90893)</f>
        <v>#PEND</v>
      </c>
    </row>
    <row r="90894" spans="1:5" hidden="1" x14ac:dyDescent="0.35">
      <c r="A90894" s="1">
        <v>45475</v>
      </c>
      <c r="B90894" t="s">
        <v>202</v>
      </c>
      <c r="C90894" s="3">
        <v>15.193922431027588</v>
      </c>
      <c r="D90894" s="2" t="str">
        <f>_xll.SNL.Clients.Office.Excel.Functions.SPG(B90894, "IQ_GROSS_MARGIN", "LTM", A90894)</f>
        <v>#PEND</v>
      </c>
      <c r="E90894" s="2" t="str">
        <f>_xll.SNL.Clients.Office.Excel.Functions.SPG(B90894, "IQ_SGA_MARGIN", "LTM", A90894)</f>
        <v>#PEND</v>
      </c>
    </row>
    <row r="90895" spans="1:5" hidden="1" x14ac:dyDescent="0.35">
      <c r="A90895" s="1">
        <v>45475</v>
      </c>
      <c r="B90895" t="s">
        <v>203</v>
      </c>
      <c r="C90895" s="3">
        <v>8.6365453818472595</v>
      </c>
      <c r="D90895" s="2" t="str">
        <f>_xll.SNL.Clients.Office.Excel.Functions.SPG(B90895, "IQ_GROSS_MARGIN", "LTM", A90895)</f>
        <v>#PEND</v>
      </c>
      <c r="E90895" s="2" t="str">
        <f>_xll.SNL.Clients.Office.Excel.Functions.SPG(B90895, "IQ_SGA_MARGIN", "LTM", A90895)</f>
        <v>#PEND</v>
      </c>
    </row>
    <row r="90896" spans="1:5" hidden="1" x14ac:dyDescent="0.35">
      <c r="A90896" s="1">
        <v>45475</v>
      </c>
      <c r="B90896" t="s">
        <v>204</v>
      </c>
      <c r="C90896" s="3">
        <v>43.982407037185126</v>
      </c>
      <c r="D90896" s="2" t="str">
        <f>_xll.SNL.Clients.Office.Excel.Functions.SPG(B90896, "IQ_GROSS_MARGIN", "LTM", A90896)</f>
        <v>#PEND</v>
      </c>
      <c r="E90896" s="2" t="str">
        <f>_xll.SNL.Clients.Office.Excel.Functions.SPG(B90896, "IQ_SGA_MARGIN", "LTM", A90896)</f>
        <v>#PEND</v>
      </c>
    </row>
    <row r="90897" spans="1:5" hidden="1" x14ac:dyDescent="0.35">
      <c r="A90897" s="1">
        <v>45475</v>
      </c>
      <c r="B90897" t="s">
        <v>205</v>
      </c>
      <c r="C90897" s="3">
        <v>3.8917766226842594</v>
      </c>
      <c r="D90897" s="2" t="str">
        <f>_xll.SNL.Clients.Office.Excel.Functions.SPG(B90897, "IQ_GROSS_MARGIN", "LTM", A90897)</f>
        <v>#PEND</v>
      </c>
      <c r="E90897" s="2" t="str">
        <f>_xll.SNL.Clients.Office.Excel.Functions.SPG(B90897, "IQ_SGA_MARGIN", "LTM", A90897)</f>
        <v>#PEND</v>
      </c>
    </row>
    <row r="90898" spans="1:5" hidden="1" x14ac:dyDescent="0.35">
      <c r="A90898" s="1">
        <v>45475</v>
      </c>
      <c r="B90898" t="s">
        <v>206</v>
      </c>
      <c r="C90898" s="3">
        <v>21.45808343329335</v>
      </c>
      <c r="D90898" s="2" t="str">
        <f>_xll.SNL.Clients.Office.Excel.Functions.SPG(B90898, "IQ_GROSS_MARGIN", "LTM", A90898)</f>
        <v>#PEND</v>
      </c>
      <c r="E90898" s="2" t="str">
        <f>_xll.SNL.Clients.Office.Excel.Functions.SPG(B90898, "IQ_SGA_MARGIN", "LTM", A90898)</f>
        <v>#PEND</v>
      </c>
    </row>
    <row r="90899" spans="1:5" hidden="1" x14ac:dyDescent="0.35">
      <c r="A90899" s="1">
        <v>45475</v>
      </c>
      <c r="B90899" t="s">
        <v>207</v>
      </c>
      <c r="C90899" s="3" t="s">
        <v>319</v>
      </c>
      <c r="D90899" s="2" t="str">
        <f>_xll.SNL.Clients.Office.Excel.Functions.SPG(B90899, "IQ_GROSS_MARGIN", "LTM", A90899)</f>
        <v>#PEND</v>
      </c>
      <c r="E90899" s="2" t="str">
        <f>_xll.SNL.Clients.Office.Excel.Functions.SPG(B90899, "IQ_SGA_MARGIN", "LTM", A90899)</f>
        <v>#PEND</v>
      </c>
    </row>
    <row r="90900" spans="1:5" hidden="1" x14ac:dyDescent="0.35">
      <c r="A90900" s="1">
        <v>45475</v>
      </c>
      <c r="B90900" t="s">
        <v>208</v>
      </c>
      <c r="C90900" s="3">
        <v>14.927362388377981</v>
      </c>
      <c r="D90900" s="2" t="str">
        <f>_xll.SNL.Clients.Office.Excel.Functions.SPG(B90900, "IQ_GROSS_MARGIN", "LTM", A90900)</f>
        <v>#PEND</v>
      </c>
      <c r="E90900" s="2" t="str">
        <f>_xll.SNL.Clients.Office.Excel.Functions.SPG(B90900, "IQ_SGA_MARGIN", "LTM", A90900)</f>
        <v>#PEND</v>
      </c>
    </row>
    <row r="90901" spans="1:5" hidden="1" x14ac:dyDescent="0.35">
      <c r="A90901" s="1">
        <v>45475</v>
      </c>
      <c r="B90901" t="s">
        <v>209</v>
      </c>
      <c r="C90901" s="3">
        <v>22.124483539917364</v>
      </c>
      <c r="D90901" s="2" t="str">
        <f>_xll.SNL.Clients.Office.Excel.Functions.SPG(B90901, "IQ_GROSS_MARGIN", "LTM", A90901)</f>
        <v>#PEND</v>
      </c>
      <c r="E90901" s="2" t="str">
        <f>_xll.SNL.Clients.Office.Excel.Functions.SPG(B90901, "IQ_SGA_MARGIN", "LTM", A90901)</f>
        <v>#PEND</v>
      </c>
    </row>
    <row r="90902" spans="1:5" hidden="1" x14ac:dyDescent="0.35">
      <c r="A90902" s="1">
        <v>45475</v>
      </c>
      <c r="B90902" t="s">
        <v>210</v>
      </c>
      <c r="C90902" s="3">
        <v>4.2329734772757561</v>
      </c>
      <c r="D90902" s="2" t="str">
        <f>_xll.SNL.Clients.Office.Excel.Functions.SPG(B90902, "IQ_GROSS_MARGIN", "LTM", A90902)</f>
        <v>#PEND</v>
      </c>
      <c r="E90902" s="2" t="str">
        <f>_xll.SNL.Clients.Office.Excel.Functions.SPG(B90902, "IQ_SGA_MARGIN", "LTM", A90902)</f>
        <v>#PEND</v>
      </c>
    </row>
    <row r="90903" spans="1:5" hidden="1" x14ac:dyDescent="0.35">
      <c r="A90903" s="1">
        <v>45475</v>
      </c>
      <c r="B90903" t="s">
        <v>211</v>
      </c>
      <c r="C90903" s="3">
        <v>1.7859522857523658</v>
      </c>
      <c r="D90903" s="2" t="str">
        <f>_xll.SNL.Clients.Office.Excel.Functions.SPG(B90903, "IQ_GROSS_MARGIN", "LTM", A90903)</f>
        <v>#PEND</v>
      </c>
      <c r="E90903" s="2" t="str">
        <f>_xll.SNL.Clients.Office.Excel.Functions.SPG(B90903, "IQ_SGA_MARGIN", "LTM", A90903)</f>
        <v>#PEND</v>
      </c>
    </row>
    <row r="90904" spans="1:5" hidden="1" x14ac:dyDescent="0.35">
      <c r="A90904" s="1">
        <v>45475</v>
      </c>
      <c r="B90904" t="s">
        <v>212</v>
      </c>
      <c r="C90904" s="3">
        <v>35.985605757696916</v>
      </c>
      <c r="D90904" s="2" t="str">
        <f>_xll.SNL.Clients.Office.Excel.Functions.SPG(B90904, "IQ_GROSS_MARGIN", "LTM", A90904)</f>
        <v>#PEND</v>
      </c>
      <c r="E90904" s="2" t="str">
        <f>_xll.SNL.Clients.Office.Excel.Functions.SPG(B90904, "IQ_SGA_MARGIN", "LTM", A90904)</f>
        <v>#PEND</v>
      </c>
    </row>
    <row r="90905" spans="1:5" hidden="1" x14ac:dyDescent="0.35">
      <c r="A90905" s="1">
        <v>45475</v>
      </c>
      <c r="B90905" t="s">
        <v>213</v>
      </c>
      <c r="C90905" s="3">
        <v>17.219778755164597</v>
      </c>
      <c r="D90905" s="2" t="str">
        <f>_xll.SNL.Clients.Office.Excel.Functions.SPG(B90905, "IQ_GROSS_MARGIN", "LTM", A90905)</f>
        <v>#PEND</v>
      </c>
      <c r="E90905" s="2" t="str">
        <f>_xll.SNL.Clients.Office.Excel.Functions.SPG(B90905, "IQ_SGA_MARGIN", "LTM", A90905)</f>
        <v>#PEND</v>
      </c>
    </row>
    <row r="90906" spans="1:5" hidden="1" x14ac:dyDescent="0.35">
      <c r="A90906" s="1">
        <v>45475</v>
      </c>
      <c r="B90906" t="s">
        <v>214</v>
      </c>
      <c r="C90906" s="3" t="s">
        <v>319</v>
      </c>
      <c r="D90906" s="2" t="str">
        <f>_xll.SNL.Clients.Office.Excel.Functions.SPG(B90906, "IQ_GROSS_MARGIN", "LTM", A90906)</f>
        <v>#PEND</v>
      </c>
      <c r="E90906" s="2" t="str">
        <f>_xll.SNL.Clients.Office.Excel.Functions.SPG(B90906, "IQ_SGA_MARGIN", "LTM", A90906)</f>
        <v>#PEND</v>
      </c>
    </row>
    <row r="90907" spans="1:5" hidden="1" x14ac:dyDescent="0.35">
      <c r="A90907" s="1">
        <v>45475</v>
      </c>
      <c r="B90907" t="s">
        <v>215</v>
      </c>
      <c r="C90907" s="3">
        <v>1.4047714247634278</v>
      </c>
      <c r="D90907" s="2" t="str">
        <f>_xll.SNL.Clients.Office.Excel.Functions.SPG(B90907, "IQ_GROSS_MARGIN", "LTM", A90907)</f>
        <v>#PEND</v>
      </c>
      <c r="E90907" s="2" t="str">
        <f>_xll.SNL.Clients.Office.Excel.Functions.SPG(B90907, "IQ_SGA_MARGIN", "LTM", A90907)</f>
        <v>#PEND</v>
      </c>
    </row>
    <row r="90908" spans="1:5" hidden="1" x14ac:dyDescent="0.35">
      <c r="A90908" s="1">
        <v>45475</v>
      </c>
      <c r="B90908" t="s">
        <v>216</v>
      </c>
      <c r="C90908" s="3">
        <v>7.9301612688258025</v>
      </c>
      <c r="D90908" s="2" t="str">
        <f>_xll.SNL.Clients.Office.Excel.Functions.SPG(B90908, "IQ_GROSS_MARGIN", "LTM", A90908)</f>
        <v>#PEND</v>
      </c>
      <c r="E90908" s="2" t="str">
        <f>_xll.SNL.Clients.Office.Excel.Functions.SPG(B90908, "IQ_SGA_MARGIN", "LTM", A90908)</f>
        <v>#PEND</v>
      </c>
    </row>
    <row r="90909" spans="1:5" hidden="1" x14ac:dyDescent="0.35">
      <c r="A90909" s="1">
        <v>45475</v>
      </c>
      <c r="B90909" t="s">
        <v>217</v>
      </c>
      <c r="C90909" s="3">
        <v>6.6773290683726509</v>
      </c>
      <c r="D90909" s="2" t="str">
        <f>_xll.SNL.Clients.Office.Excel.Functions.SPG(B90909, "IQ_GROSS_MARGIN", "LTM", A90909)</f>
        <v>#PEND</v>
      </c>
      <c r="E90909" s="2" t="str">
        <f>_xll.SNL.Clients.Office.Excel.Functions.SPG(B90909, "IQ_SGA_MARGIN", "LTM", A90909)</f>
        <v>#PEND</v>
      </c>
    </row>
    <row r="90910" spans="1:5" hidden="1" x14ac:dyDescent="0.35">
      <c r="A90910" s="1">
        <v>45475</v>
      </c>
      <c r="B90910" t="s">
        <v>218</v>
      </c>
      <c r="C90910" s="3">
        <v>1.7566306810609089</v>
      </c>
      <c r="D90910" s="2" t="str">
        <f>_xll.SNL.Clients.Office.Excel.Functions.SPG(B90910, "IQ_GROSS_MARGIN", "LTM", A90910)</f>
        <v>#PEND</v>
      </c>
      <c r="E90910" s="2" t="str">
        <f>_xll.SNL.Clients.Office.Excel.Functions.SPG(B90910, "IQ_SGA_MARGIN", "LTM", A90910)</f>
        <v>#PEND</v>
      </c>
    </row>
    <row r="90911" spans="1:5" hidden="1" x14ac:dyDescent="0.35">
      <c r="A90911" s="1">
        <v>45475</v>
      </c>
      <c r="B90911" t="s">
        <v>219</v>
      </c>
      <c r="C90911" s="3">
        <v>27.562308409969347</v>
      </c>
      <c r="D90911" s="2" t="str">
        <f>_xll.SNL.Clients.Office.Excel.Functions.SPG(B90911, "IQ_GROSS_MARGIN", "LTM", A90911)</f>
        <v>#PEND</v>
      </c>
      <c r="E90911" s="2" t="str">
        <f>_xll.SNL.Clients.Office.Excel.Functions.SPG(B90911, "IQ_SGA_MARGIN", "LTM", A90911)</f>
        <v>#PEND</v>
      </c>
    </row>
    <row r="90912" spans="1:5" hidden="1" x14ac:dyDescent="0.35">
      <c r="A90912" s="1">
        <v>45475</v>
      </c>
      <c r="B90912" t="s">
        <v>220</v>
      </c>
      <c r="C90912" s="3">
        <v>6.7972810875649738</v>
      </c>
      <c r="D90912" s="2" t="str">
        <f>_xll.SNL.Clients.Office.Excel.Functions.SPG(B90912, "IQ_GROSS_MARGIN", "LTM", A90912)</f>
        <v>#PEND</v>
      </c>
      <c r="E90912" s="2" t="str">
        <f>_xll.SNL.Clients.Office.Excel.Functions.SPG(B90912, "IQ_SGA_MARGIN", "LTM", A90912)</f>
        <v>#PEND</v>
      </c>
    </row>
    <row r="90913" spans="1:5" hidden="1" x14ac:dyDescent="0.35">
      <c r="A90913" s="1">
        <v>45475</v>
      </c>
      <c r="B90913" t="s">
        <v>221</v>
      </c>
      <c r="C90913" s="3">
        <v>0.66640010662401705</v>
      </c>
      <c r="D90913" s="2" t="str">
        <f>_xll.SNL.Clients.Office.Excel.Functions.SPG(B90913, "IQ_GROSS_MARGIN", "LTM", A90913)</f>
        <v>#PEND</v>
      </c>
      <c r="E90913" s="2" t="str">
        <f>_xll.SNL.Clients.Office.Excel.Functions.SPG(B90913, "IQ_SGA_MARGIN", "LTM", A90913)</f>
        <v>#PEND</v>
      </c>
    </row>
    <row r="90914" spans="1:5" hidden="1" x14ac:dyDescent="0.35">
      <c r="A90914" s="1">
        <v>45475</v>
      </c>
      <c r="B90914" t="s">
        <v>222</v>
      </c>
      <c r="C90914" s="3">
        <v>7.170465147274423</v>
      </c>
      <c r="D90914" s="2" t="str">
        <f>_xll.SNL.Clients.Office.Excel.Functions.SPG(B90914, "IQ_GROSS_MARGIN", "LTM", A90914)</f>
        <v>#PEND</v>
      </c>
      <c r="E90914" s="2" t="str">
        <f>_xll.SNL.Clients.Office.Excel.Functions.SPG(B90914, "IQ_SGA_MARGIN", "LTM", A90914)</f>
        <v>#PEND</v>
      </c>
    </row>
    <row r="90915" spans="1:5" hidden="1" x14ac:dyDescent="0.35">
      <c r="A90915" s="1">
        <v>45475</v>
      </c>
      <c r="B90915" t="s">
        <v>223</v>
      </c>
      <c r="C90915" s="3">
        <v>0.91163534586165529</v>
      </c>
      <c r="D90915" s="2" t="str">
        <f>_xll.SNL.Clients.Office.Excel.Functions.SPG(B90915, "IQ_GROSS_MARGIN", "LTM", A90915)</f>
        <v>#PEND</v>
      </c>
      <c r="E90915" s="2" t="str">
        <f>_xll.SNL.Clients.Office.Excel.Functions.SPG(B90915, "IQ_SGA_MARGIN", "LTM", A90915)</f>
        <v>#PEND</v>
      </c>
    </row>
    <row r="90916" spans="1:5" hidden="1" x14ac:dyDescent="0.35">
      <c r="A90916" s="1">
        <v>45475</v>
      </c>
      <c r="B90916" t="s">
        <v>224</v>
      </c>
      <c r="C90916" s="3">
        <v>7.7435692389710784</v>
      </c>
      <c r="D90916" s="2" t="str">
        <f>_xll.SNL.Clients.Office.Excel.Functions.SPG(B90916, "IQ_GROSS_MARGIN", "LTM", A90916)</f>
        <v>#PEND</v>
      </c>
      <c r="E90916" s="2" t="str">
        <f>_xll.SNL.Clients.Office.Excel.Functions.SPG(B90916, "IQ_SGA_MARGIN", "LTM", A90916)</f>
        <v>#PEND</v>
      </c>
    </row>
    <row r="90917" spans="1:5" hidden="1" x14ac:dyDescent="0.35">
      <c r="A90917" s="1">
        <v>45475</v>
      </c>
      <c r="B90917" t="s">
        <v>225</v>
      </c>
      <c r="C90917" s="3">
        <v>84.339597494335592</v>
      </c>
      <c r="D90917" s="2" t="str">
        <f>_xll.SNL.Clients.Office.Excel.Functions.SPG(B90917, "IQ_GROSS_MARGIN", "LTM", A90917)</f>
        <v>#PEND</v>
      </c>
      <c r="E90917" s="2" t="str">
        <f>_xll.SNL.Clients.Office.Excel.Functions.SPG(B90917, "IQ_SGA_MARGIN", "LTM", A90917)</f>
        <v>#PEND</v>
      </c>
    </row>
    <row r="90918" spans="1:5" hidden="1" x14ac:dyDescent="0.35">
      <c r="A90918" s="1">
        <v>45475</v>
      </c>
      <c r="B90918" t="s">
        <v>226</v>
      </c>
      <c r="C90918" s="3">
        <v>7.3170731707317067</v>
      </c>
      <c r="D90918" s="2" t="str">
        <f>_xll.SNL.Clients.Office.Excel.Functions.SPG(B90918, "IQ_GROSS_MARGIN", "LTM", A90918)</f>
        <v>#PEND</v>
      </c>
      <c r="E90918" s="2" t="str">
        <f>_xll.SNL.Clients.Office.Excel.Functions.SPG(B90918, "IQ_SGA_MARGIN", "LTM", A90918)</f>
        <v>#PEND</v>
      </c>
    </row>
    <row r="90919" spans="1:5" hidden="1" x14ac:dyDescent="0.35">
      <c r="A90919" s="1">
        <v>45475</v>
      </c>
      <c r="B90919" t="s">
        <v>227</v>
      </c>
      <c r="C90919" s="3" t="s">
        <v>319</v>
      </c>
      <c r="D90919" s="2" t="str">
        <f>_xll.SNL.Clients.Office.Excel.Functions.SPG(B90919, "IQ_GROSS_MARGIN", "LTM", A90919)</f>
        <v>#PEND</v>
      </c>
      <c r="E90919" s="2" t="str">
        <f>_xll.SNL.Clients.Office.Excel.Functions.SPG(B90919, "IQ_SGA_MARGIN", "LTM", A90919)</f>
        <v>#PEND</v>
      </c>
    </row>
    <row r="90920" spans="1:5" hidden="1" x14ac:dyDescent="0.35">
      <c r="A90920" s="1">
        <v>45475</v>
      </c>
      <c r="B90920" t="s">
        <v>228</v>
      </c>
      <c r="C90920" s="3">
        <v>12.048513927762228</v>
      </c>
      <c r="D90920" s="2" t="str">
        <f>_xll.SNL.Clients.Office.Excel.Functions.SPG(B90920, "IQ_GROSS_MARGIN", "LTM", A90920)</f>
        <v>#PEND</v>
      </c>
      <c r="E90920" s="2" t="str">
        <f>_xll.SNL.Clients.Office.Excel.Functions.SPG(B90920, "IQ_SGA_MARGIN", "LTM", A90920)</f>
        <v>#PEND</v>
      </c>
    </row>
    <row r="90921" spans="1:5" hidden="1" x14ac:dyDescent="0.35">
      <c r="A90921" s="1">
        <v>45475</v>
      </c>
      <c r="B90921" t="s">
        <v>229</v>
      </c>
      <c r="C90921" s="3">
        <v>4.0463814474210311</v>
      </c>
      <c r="D90921" s="2" t="str">
        <f>_xll.SNL.Clients.Office.Excel.Functions.SPG(B90921, "IQ_GROSS_MARGIN", "LTM", A90921)</f>
        <v>#PEND</v>
      </c>
      <c r="E90921" s="2" t="str">
        <f>_xll.SNL.Clients.Office.Excel.Functions.SPG(B90921, "IQ_SGA_MARGIN", "LTM", A90921)</f>
        <v>#PEND</v>
      </c>
    </row>
    <row r="90922" spans="1:5" hidden="1" x14ac:dyDescent="0.35">
      <c r="A90922" s="1">
        <v>45475</v>
      </c>
      <c r="B90922" t="s">
        <v>230</v>
      </c>
      <c r="C90922" s="3">
        <v>11.102225776356123</v>
      </c>
      <c r="D90922" s="2" t="str">
        <f>_xll.SNL.Clients.Office.Excel.Functions.SPG(B90922, "IQ_GROSS_MARGIN", "LTM", A90922)</f>
        <v>#PEND</v>
      </c>
      <c r="E90922" s="2" t="str">
        <f>_xll.SNL.Clients.Office.Excel.Functions.SPG(B90922, "IQ_SGA_MARGIN", "LTM", A90922)</f>
        <v>#PEND</v>
      </c>
    </row>
    <row r="90923" spans="1:5" hidden="1" x14ac:dyDescent="0.35">
      <c r="A90923" s="1">
        <v>45475</v>
      </c>
      <c r="B90923" t="s">
        <v>231</v>
      </c>
      <c r="C90923" s="3">
        <v>7.4770091963214709</v>
      </c>
      <c r="D90923" s="2" t="str">
        <f>_xll.SNL.Clients.Office.Excel.Functions.SPG(B90923, "IQ_GROSS_MARGIN", "LTM", A90923)</f>
        <v>#PEND</v>
      </c>
      <c r="E90923" s="2" t="str">
        <f>_xll.SNL.Clients.Office.Excel.Functions.SPG(B90923, "IQ_SGA_MARGIN", "LTM", A90923)</f>
        <v>#PEND</v>
      </c>
    </row>
    <row r="90924" spans="1:5" hidden="1" x14ac:dyDescent="0.35">
      <c r="A90924" s="1">
        <v>45475</v>
      </c>
      <c r="B90924" t="s">
        <v>232</v>
      </c>
      <c r="C90924" s="3">
        <v>20.631747301079567</v>
      </c>
      <c r="D90924" s="2" t="str">
        <f>_xll.SNL.Clients.Office.Excel.Functions.SPG(B90924, "IQ_GROSS_MARGIN", "LTM", A90924)</f>
        <v>#PEND</v>
      </c>
      <c r="E90924" s="2" t="str">
        <f>_xll.SNL.Clients.Office.Excel.Functions.SPG(B90924, "IQ_SGA_MARGIN", "LTM", A90924)</f>
        <v>#PEND</v>
      </c>
    </row>
    <row r="90925" spans="1:5" hidden="1" x14ac:dyDescent="0.35">
      <c r="A90925" s="1">
        <v>45475</v>
      </c>
      <c r="B90925" t="s">
        <v>233</v>
      </c>
      <c r="C90925" s="3">
        <v>13.487938158070104</v>
      </c>
      <c r="D90925" s="2" t="str">
        <f>_xll.SNL.Clients.Office.Excel.Functions.SPG(B90925, "IQ_GROSS_MARGIN", "LTM", A90925)</f>
        <v>#PEND</v>
      </c>
      <c r="E90925" s="2" t="str">
        <f>_xll.SNL.Clients.Office.Excel.Functions.SPG(B90925, "IQ_SGA_MARGIN", "LTM", A90925)</f>
        <v>#PEND</v>
      </c>
    </row>
    <row r="90926" spans="1:5" hidden="1" x14ac:dyDescent="0.35">
      <c r="A90926" s="1">
        <v>45475</v>
      </c>
      <c r="B90926" t="s">
        <v>234</v>
      </c>
      <c r="C90926" s="3">
        <v>10.035985605757697</v>
      </c>
      <c r="D90926" s="2" t="str">
        <f>_xll.SNL.Clients.Office.Excel.Functions.SPG(B90926, "IQ_GROSS_MARGIN", "LTM", A90926)</f>
        <v>#PEND</v>
      </c>
      <c r="E90926" s="2" t="str">
        <f>_xll.SNL.Clients.Office.Excel.Functions.SPG(B90926, "IQ_SGA_MARGIN", "LTM", A90926)</f>
        <v>#PEND</v>
      </c>
    </row>
    <row r="90927" spans="1:5" hidden="1" x14ac:dyDescent="0.35">
      <c r="A90927" s="1">
        <v>45475</v>
      </c>
      <c r="B90927" t="s">
        <v>235</v>
      </c>
      <c r="C90927" s="3">
        <v>4.6274823403971741</v>
      </c>
      <c r="D90927" s="2" t="str">
        <f>_xll.SNL.Clients.Office.Excel.Functions.SPG(B90927, "IQ_GROSS_MARGIN", "LTM", A90927)</f>
        <v>#PEND</v>
      </c>
      <c r="E90927" s="2" t="str">
        <f>_xll.SNL.Clients.Office.Excel.Functions.SPG(B90927, "IQ_SGA_MARGIN", "LTM", A90927)</f>
        <v>#PEND</v>
      </c>
    </row>
    <row r="90928" spans="1:5" hidden="1" x14ac:dyDescent="0.35">
      <c r="A90928" s="1">
        <v>45475</v>
      </c>
      <c r="B90928" t="s">
        <v>236</v>
      </c>
      <c r="C90928" s="3">
        <v>21.058243369318937</v>
      </c>
      <c r="D90928" s="2" t="str">
        <f>_xll.SNL.Clients.Office.Excel.Functions.SPG(B90928, "IQ_GROSS_MARGIN", "LTM", A90928)</f>
        <v>#PEND</v>
      </c>
      <c r="E90928" s="2" t="str">
        <f>_xll.SNL.Clients.Office.Excel.Functions.SPG(B90928, "IQ_SGA_MARGIN", "LTM", A90928)</f>
        <v>#PEND</v>
      </c>
    </row>
    <row r="90929" spans="1:5" hidden="1" x14ac:dyDescent="0.35">
      <c r="A90929" s="1">
        <v>45475</v>
      </c>
      <c r="B90929" t="s">
        <v>237</v>
      </c>
      <c r="C90929" s="3">
        <v>11.915233906437425</v>
      </c>
      <c r="D90929" s="2" t="str">
        <f>_xll.SNL.Clients.Office.Excel.Functions.SPG(B90929, "IQ_GROSS_MARGIN", "LTM", A90929)</f>
        <v>#PEND</v>
      </c>
      <c r="E90929" s="2" t="str">
        <f>_xll.SNL.Clients.Office.Excel.Functions.SPG(B90929, "IQ_SGA_MARGIN", "LTM", A90929)</f>
        <v>#PEND</v>
      </c>
    </row>
    <row r="90930" spans="1:5" hidden="1" x14ac:dyDescent="0.35">
      <c r="A90930" s="1">
        <v>45475</v>
      </c>
      <c r="B90930" t="s">
        <v>238</v>
      </c>
      <c r="C90930" s="3">
        <v>7.8102092496334796</v>
      </c>
      <c r="D90930" s="2" t="str">
        <f>_xll.SNL.Clients.Office.Excel.Functions.SPG(B90930, "IQ_GROSS_MARGIN", "LTM", A90930)</f>
        <v>#PEND</v>
      </c>
      <c r="E90930" s="2" t="str">
        <f>_xll.SNL.Clients.Office.Excel.Functions.SPG(B90930, "IQ_SGA_MARGIN", "LTM", A90930)</f>
        <v>#PEND</v>
      </c>
    </row>
    <row r="90931" spans="1:5" hidden="1" x14ac:dyDescent="0.35">
      <c r="A90931" s="1">
        <v>45475</v>
      </c>
      <c r="B90931" t="s">
        <v>239</v>
      </c>
      <c r="C90931" s="3">
        <v>2.8895108623217376</v>
      </c>
      <c r="D90931" s="2" t="str">
        <f>_xll.SNL.Clients.Office.Excel.Functions.SPG(B90931, "IQ_GROSS_MARGIN", "LTM", A90931)</f>
        <v>#PEND</v>
      </c>
      <c r="E90931" s="2" t="str">
        <f>_xll.SNL.Clients.Office.Excel.Functions.SPG(B90931, "IQ_SGA_MARGIN", "LTM", A90931)</f>
        <v>#PEND</v>
      </c>
    </row>
    <row r="90932" spans="1:5" hidden="1" x14ac:dyDescent="0.35">
      <c r="A90932" s="1">
        <v>45475</v>
      </c>
      <c r="B90932" t="s">
        <v>240</v>
      </c>
      <c r="C90932" s="3">
        <v>9.3296014927362378</v>
      </c>
      <c r="D90932" s="2" t="str">
        <f>_xll.SNL.Clients.Office.Excel.Functions.SPG(B90932, "IQ_GROSS_MARGIN", "LTM", A90932)</f>
        <v>#PEND</v>
      </c>
      <c r="E90932" s="2" t="str">
        <f>_xll.SNL.Clients.Office.Excel.Functions.SPG(B90932, "IQ_SGA_MARGIN", "LTM", A90932)</f>
        <v>#PEND</v>
      </c>
    </row>
    <row r="90933" spans="1:5" hidden="1" x14ac:dyDescent="0.35">
      <c r="A90933" s="1">
        <v>45475</v>
      </c>
      <c r="B90933" t="s">
        <v>241</v>
      </c>
      <c r="C90933" s="3">
        <v>4.3236038917766217</v>
      </c>
      <c r="D90933" s="2" t="str">
        <f>_xll.SNL.Clients.Office.Excel.Functions.SPG(B90933, "IQ_GROSS_MARGIN", "LTM", A90933)</f>
        <v>#PEND</v>
      </c>
      <c r="E90933" s="2" t="str">
        <f>_xll.SNL.Clients.Office.Excel.Functions.SPG(B90933, "IQ_SGA_MARGIN", "LTM", A90933)</f>
        <v>#PEND</v>
      </c>
    </row>
    <row r="90934" spans="1:5" hidden="1" x14ac:dyDescent="0.35">
      <c r="A90934" s="1">
        <v>45475</v>
      </c>
      <c r="B90934" t="s">
        <v>242</v>
      </c>
      <c r="C90934" s="3">
        <v>4.2116486738637882</v>
      </c>
      <c r="D90934" s="2" t="str">
        <f>_xll.SNL.Clients.Office.Excel.Functions.SPG(B90934, "IQ_GROSS_MARGIN", "LTM", A90934)</f>
        <v>#PEND</v>
      </c>
      <c r="E90934" s="2" t="str">
        <f>_xll.SNL.Clients.Office.Excel.Functions.SPG(B90934, "IQ_SGA_MARGIN", "LTM", A90934)</f>
        <v>#PEND</v>
      </c>
    </row>
    <row r="90935" spans="1:5" hidden="1" x14ac:dyDescent="0.35">
      <c r="A90935" s="1">
        <v>45475</v>
      </c>
      <c r="B90935" t="s">
        <v>243</v>
      </c>
      <c r="C90935" s="3">
        <v>35.209196588031453</v>
      </c>
      <c r="D90935" s="2" t="str">
        <f>_xll.SNL.Clients.Office.Excel.Functions.SPG(B90935, "IQ_GROSS_MARGIN", "LTM", A90935)</f>
        <v>#PEND</v>
      </c>
      <c r="E90935" s="2" t="str">
        <f>_xll.SNL.Clients.Office.Excel.Functions.SPG(B90935, "IQ_SGA_MARGIN", "LTM", A90935)</f>
        <v>#PEND</v>
      </c>
    </row>
    <row r="90936" spans="1:5" hidden="1" x14ac:dyDescent="0.35">
      <c r="A90936" s="1">
        <v>45475</v>
      </c>
      <c r="B90936" t="s">
        <v>244</v>
      </c>
      <c r="C90936" s="3">
        <v>6.8160389177662264</v>
      </c>
      <c r="D90936" s="2" t="str">
        <f>_xll.SNL.Clients.Office.Excel.Functions.SPG(B90936, "IQ_GROSS_MARGIN", "LTM", A90936)</f>
        <v>#PEND</v>
      </c>
      <c r="E90936" s="2" t="str">
        <f>_xll.SNL.Clients.Office.Excel.Functions.SPG(B90936, "IQ_SGA_MARGIN", "LTM", A90936)</f>
        <v>#PEND</v>
      </c>
    </row>
    <row r="90937" spans="1:5" hidden="1" x14ac:dyDescent="0.35">
      <c r="A90937" s="1">
        <v>45475</v>
      </c>
      <c r="B90937" t="s">
        <v>245</v>
      </c>
      <c r="C90937" s="3">
        <v>0.66320138611222179</v>
      </c>
      <c r="D90937" s="2" t="str">
        <f>_xll.SNL.Clients.Office.Excel.Functions.SPG(B90937, "IQ_GROSS_MARGIN", "LTM", A90937)</f>
        <v>#PEND</v>
      </c>
      <c r="E90937" s="2" t="str">
        <f>_xll.SNL.Clients.Office.Excel.Functions.SPG(B90937, "IQ_SGA_MARGIN", "LTM", A90937)</f>
        <v>#PEND</v>
      </c>
    </row>
    <row r="90938" spans="1:5" hidden="1" x14ac:dyDescent="0.35">
      <c r="A90938" s="1">
        <v>45475</v>
      </c>
      <c r="B90938" t="s">
        <v>246</v>
      </c>
      <c r="C90938" s="3">
        <v>5.7523657203785143</v>
      </c>
      <c r="D90938" s="2" t="str">
        <f>_xll.SNL.Clients.Office.Excel.Functions.SPG(B90938, "IQ_GROSS_MARGIN", "LTM", A90938)</f>
        <v>#PEND</v>
      </c>
      <c r="E90938" s="2" t="str">
        <f>_xll.SNL.Clients.Office.Excel.Functions.SPG(B90938, "IQ_SGA_MARGIN", "LTM", A90938)</f>
        <v>#PEND</v>
      </c>
    </row>
    <row r="90939" spans="1:5" hidden="1" x14ac:dyDescent="0.35">
      <c r="A90939" s="1">
        <v>45475</v>
      </c>
      <c r="B90939" t="s">
        <v>247</v>
      </c>
      <c r="C90939" s="3">
        <v>2.1511395441823269</v>
      </c>
      <c r="D90939" s="2" t="str">
        <f>_xll.SNL.Clients.Office.Excel.Functions.SPG(B90939, "IQ_GROSS_MARGIN", "LTM", A90939)</f>
        <v>#PEND</v>
      </c>
      <c r="E90939" s="2" t="str">
        <f>_xll.SNL.Clients.Office.Excel.Functions.SPG(B90939, "IQ_SGA_MARGIN", "LTM", A90939)</f>
        <v>#PEND</v>
      </c>
    </row>
    <row r="90940" spans="1:5" hidden="1" x14ac:dyDescent="0.35">
      <c r="A90940" s="1">
        <v>45475</v>
      </c>
      <c r="B90940" t="s">
        <v>248</v>
      </c>
      <c r="C90940" s="3">
        <v>3.2413701186192188</v>
      </c>
      <c r="D90940" s="2" t="str">
        <f>_xll.SNL.Clients.Office.Excel.Functions.SPG(B90940, "IQ_GROSS_MARGIN", "LTM", A90940)</f>
        <v>#PEND</v>
      </c>
      <c r="E90940" s="2" t="str">
        <f>_xll.SNL.Clients.Office.Excel.Functions.SPG(B90940, "IQ_SGA_MARGIN", "LTM", A90940)</f>
        <v>#PEND</v>
      </c>
    </row>
    <row r="90941" spans="1:5" hidden="1" x14ac:dyDescent="0.35">
      <c r="A90941" s="1">
        <v>45475</v>
      </c>
      <c r="B90941" t="s">
        <v>249</v>
      </c>
      <c r="C90941" s="3">
        <v>6.1095561775289884</v>
      </c>
      <c r="D90941" s="2" t="str">
        <f>_xll.SNL.Clients.Office.Excel.Functions.SPG(B90941, "IQ_GROSS_MARGIN", "LTM", A90941)</f>
        <v>#PEND</v>
      </c>
      <c r="E90941" s="2" t="str">
        <f>_xll.SNL.Clients.Office.Excel.Functions.SPG(B90941, "IQ_SGA_MARGIN", "LTM", A90941)</f>
        <v>#PEND</v>
      </c>
    </row>
    <row r="90942" spans="1:5" hidden="1" x14ac:dyDescent="0.35">
      <c r="A90942" s="1">
        <v>45475</v>
      </c>
      <c r="B90942" t="s">
        <v>250</v>
      </c>
      <c r="C90942" s="3">
        <v>20.498467279754767</v>
      </c>
      <c r="D90942" s="2" t="str">
        <f>_xll.SNL.Clients.Office.Excel.Functions.SPG(B90942, "IQ_GROSS_MARGIN", "LTM", A90942)</f>
        <v>#PEND</v>
      </c>
      <c r="E90942" s="2" t="str">
        <f>_xll.SNL.Clients.Office.Excel.Functions.SPG(B90942, "IQ_SGA_MARGIN", "LTM", A90942)</f>
        <v>#PEND</v>
      </c>
    </row>
    <row r="90943" spans="1:5" hidden="1" x14ac:dyDescent="0.35">
      <c r="A90943" s="1">
        <v>45475</v>
      </c>
      <c r="B90943" t="s">
        <v>251</v>
      </c>
      <c r="C90943" s="3">
        <v>20.685059309609485</v>
      </c>
      <c r="D90943" s="2" t="str">
        <f>_xll.SNL.Clients.Office.Excel.Functions.SPG(B90943, "IQ_GROSS_MARGIN", "LTM", A90943)</f>
        <v>#PEND</v>
      </c>
      <c r="E90943" s="2" t="str">
        <f>_xll.SNL.Clients.Office.Excel.Functions.SPG(B90943, "IQ_SGA_MARGIN", "LTM", A90943)</f>
        <v>#PEND</v>
      </c>
    </row>
    <row r="90944" spans="1:5" hidden="1" x14ac:dyDescent="0.35">
      <c r="A90944" s="1">
        <v>45475</v>
      </c>
      <c r="B90944" t="s">
        <v>252</v>
      </c>
      <c r="C90944" s="3">
        <v>7.82353725176596</v>
      </c>
      <c r="D90944" s="2" t="str">
        <f>_xll.SNL.Clients.Office.Excel.Functions.SPG(B90944, "IQ_GROSS_MARGIN", "LTM", A90944)</f>
        <v>#PEND</v>
      </c>
      <c r="E90944" s="2" t="str">
        <f>_xll.SNL.Clients.Office.Excel.Functions.SPG(B90944, "IQ_SGA_MARGIN", "LTM", A90944)</f>
        <v>#PEND</v>
      </c>
    </row>
    <row r="90945" spans="1:5" hidden="1" x14ac:dyDescent="0.35">
      <c r="A90945" s="1">
        <v>45475</v>
      </c>
      <c r="B90945" t="s">
        <v>253</v>
      </c>
      <c r="C90945" s="3">
        <v>3.8118086098893778</v>
      </c>
      <c r="D90945" s="2" t="str">
        <f>_xll.SNL.Clients.Office.Excel.Functions.SPG(B90945, "IQ_GROSS_MARGIN", "LTM", A90945)</f>
        <v>#PEND</v>
      </c>
      <c r="E90945" s="2" t="str">
        <f>_xll.SNL.Clients.Office.Excel.Functions.SPG(B90945, "IQ_SGA_MARGIN", "LTM", A90945)</f>
        <v>#PEND</v>
      </c>
    </row>
    <row r="90946" spans="1:5" hidden="1" x14ac:dyDescent="0.35">
      <c r="A90946" s="1">
        <v>45475</v>
      </c>
      <c r="B90946" t="s">
        <v>254</v>
      </c>
      <c r="C90946" s="3">
        <v>4.7714247634279614</v>
      </c>
      <c r="D90946" s="2" t="str">
        <f>_xll.SNL.Clients.Office.Excel.Functions.SPG(B90946, "IQ_GROSS_MARGIN", "LTM", A90946)</f>
        <v>#PEND</v>
      </c>
      <c r="E90946" s="2" t="str">
        <f>_xll.SNL.Clients.Office.Excel.Functions.SPG(B90946, "IQ_SGA_MARGIN", "LTM", A90946)</f>
        <v>#PEND</v>
      </c>
    </row>
    <row r="90947" spans="1:5" hidden="1" x14ac:dyDescent="0.35">
      <c r="A90947" s="1">
        <v>45475</v>
      </c>
      <c r="B90947" t="s">
        <v>255</v>
      </c>
      <c r="C90947" s="3">
        <v>4.9047047847527647</v>
      </c>
      <c r="D90947" s="2" t="str">
        <f>_xll.SNL.Clients.Office.Excel.Functions.SPG(B90947, "IQ_GROSS_MARGIN", "LTM", A90947)</f>
        <v>#PEND</v>
      </c>
      <c r="E90947" s="2" t="str">
        <f>_xll.SNL.Clients.Office.Excel.Functions.SPG(B90947, "IQ_SGA_MARGIN", "LTM", A90947)</f>
        <v>#PEND</v>
      </c>
    </row>
    <row r="90948" spans="1:5" hidden="1" x14ac:dyDescent="0.35">
      <c r="A90948" s="1">
        <v>45475</v>
      </c>
      <c r="B90948" t="s">
        <v>256</v>
      </c>
      <c r="C90948" s="3">
        <v>7.3037451685992263</v>
      </c>
      <c r="D90948" s="2" t="str">
        <f>_xll.SNL.Clients.Office.Excel.Functions.SPG(B90948, "IQ_GROSS_MARGIN", "LTM", A90948)</f>
        <v>#PEND</v>
      </c>
      <c r="E90948" s="2" t="str">
        <f>_xll.SNL.Clients.Office.Excel.Functions.SPG(B90948, "IQ_SGA_MARGIN", "LTM", A90948)</f>
        <v>#PEND</v>
      </c>
    </row>
    <row r="90949" spans="1:5" hidden="1" x14ac:dyDescent="0.35">
      <c r="A90949" s="1">
        <v>45475</v>
      </c>
      <c r="B90949" t="s">
        <v>257</v>
      </c>
      <c r="C90949" s="3">
        <v>57.630281220844992</v>
      </c>
      <c r="D90949" s="2" t="str">
        <f>_xll.SNL.Clients.Office.Excel.Functions.SPG(B90949, "IQ_GROSS_MARGIN", "LTM", A90949)</f>
        <v>#PEND</v>
      </c>
      <c r="E90949" s="2" t="str">
        <f>_xll.SNL.Clients.Office.Excel.Functions.SPG(B90949, "IQ_SGA_MARGIN", "LTM", A90949)</f>
        <v>#PEND</v>
      </c>
    </row>
    <row r="90950" spans="1:5" hidden="1" x14ac:dyDescent="0.35">
      <c r="A90950" s="1">
        <v>45475</v>
      </c>
      <c r="B90950" t="s">
        <v>258</v>
      </c>
      <c r="C90950" s="3">
        <v>18.979075036652006</v>
      </c>
      <c r="D90950" s="2" t="str">
        <f>_xll.SNL.Clients.Office.Excel.Functions.SPG(B90950, "IQ_GROSS_MARGIN", "LTM", A90950)</f>
        <v>#PEND</v>
      </c>
      <c r="E90950" s="2" t="str">
        <f>_xll.SNL.Clients.Office.Excel.Functions.SPG(B90950, "IQ_SGA_MARGIN", "LTM", A90950)</f>
        <v>#PEND</v>
      </c>
    </row>
    <row r="90951" spans="1:5" hidden="1" x14ac:dyDescent="0.35">
      <c r="A90951" s="1">
        <v>45475</v>
      </c>
      <c r="B90951" t="s">
        <v>259</v>
      </c>
      <c r="C90951" s="3">
        <v>61.042249766759959</v>
      </c>
      <c r="D90951" s="2" t="str">
        <f>_xll.SNL.Clients.Office.Excel.Functions.SPG(B90951, "IQ_GROSS_MARGIN", "LTM", A90951)</f>
        <v>#PEND</v>
      </c>
      <c r="E90951" s="2" t="str">
        <f>_xll.SNL.Clients.Office.Excel.Functions.SPG(B90951, "IQ_SGA_MARGIN", "LTM", A90951)</f>
        <v>#PEND</v>
      </c>
    </row>
    <row r="90952" spans="1:5" hidden="1" x14ac:dyDescent="0.35">
      <c r="A90952" s="1">
        <v>45475</v>
      </c>
      <c r="B90952" t="s">
        <v>260</v>
      </c>
      <c r="C90952" s="3">
        <v>10.035985605757697</v>
      </c>
      <c r="D90952" s="2" t="str">
        <f>_xll.SNL.Clients.Office.Excel.Functions.SPG(B90952, "IQ_GROSS_MARGIN", "LTM", A90952)</f>
        <v>#PEND</v>
      </c>
      <c r="E90952" s="2" t="str">
        <f>_xll.SNL.Clients.Office.Excel.Functions.SPG(B90952, "IQ_SGA_MARGIN", "LTM", A90952)</f>
        <v>#PEND</v>
      </c>
    </row>
    <row r="90953" spans="1:5" hidden="1" x14ac:dyDescent="0.35">
      <c r="A90953" s="1">
        <v>45475</v>
      </c>
      <c r="B90953" t="s">
        <v>261</v>
      </c>
      <c r="C90953" s="3">
        <v>1.9672131147540983</v>
      </c>
      <c r="D90953" s="2" t="str">
        <f>_xll.SNL.Clients.Office.Excel.Functions.SPG(B90953, "IQ_GROSS_MARGIN", "LTM", A90953)</f>
        <v>#PEND</v>
      </c>
      <c r="E90953" s="2" t="str">
        <f>_xll.SNL.Clients.Office.Excel.Functions.SPG(B90953, "IQ_SGA_MARGIN", "LTM", A90953)</f>
        <v>#PEND</v>
      </c>
    </row>
    <row r="90954" spans="1:5" hidden="1" x14ac:dyDescent="0.35">
      <c r="A90954" s="1">
        <v>45475</v>
      </c>
      <c r="B90954" t="s">
        <v>262</v>
      </c>
      <c r="C90954" s="3">
        <v>12.101825936292149</v>
      </c>
      <c r="D90954" s="2" t="str">
        <f>_xll.SNL.Clients.Office.Excel.Functions.SPG(B90954, "IQ_GROSS_MARGIN", "LTM", A90954)</f>
        <v>#PEND</v>
      </c>
      <c r="E90954" s="2" t="str">
        <f>_xll.SNL.Clients.Office.Excel.Functions.SPG(B90954, "IQ_SGA_MARGIN", "LTM", A90954)</f>
        <v>#PEND</v>
      </c>
    </row>
    <row r="90955" spans="1:5" hidden="1" x14ac:dyDescent="0.35">
      <c r="A90955" s="1">
        <v>45475</v>
      </c>
      <c r="B90955" t="s">
        <v>263</v>
      </c>
      <c r="C90955" s="3">
        <v>90.310542449686793</v>
      </c>
      <c r="D90955" s="2" t="str">
        <f>_xll.SNL.Clients.Office.Excel.Functions.SPG(B90955, "IQ_GROSS_MARGIN", "LTM", A90955)</f>
        <v>#PEND</v>
      </c>
      <c r="E90955" s="2" t="str">
        <f>_xll.SNL.Clients.Office.Excel.Functions.SPG(B90955, "IQ_SGA_MARGIN", "LTM", A90955)</f>
        <v>#PEND</v>
      </c>
    </row>
    <row r="90956" spans="1:5" hidden="1" x14ac:dyDescent="0.35">
      <c r="A90956" s="1">
        <v>45475</v>
      </c>
      <c r="B90956" t="s">
        <v>264</v>
      </c>
      <c r="C90956" s="3">
        <v>45.333340530454485</v>
      </c>
      <c r="D90956" s="2" t="str">
        <f>_xll.SNL.Clients.Office.Excel.Functions.SPG(B90956, "IQ_GROSS_MARGIN", "LTM", A90956)</f>
        <v>#PEND</v>
      </c>
      <c r="E90956" s="2" t="str">
        <f>_xll.SNL.Clients.Office.Excel.Functions.SPG(B90956, "IQ_SGA_MARGIN", "LTM", A90956)</f>
        <v>#PEND</v>
      </c>
    </row>
    <row r="90957" spans="1:5" hidden="1" x14ac:dyDescent="0.35">
      <c r="A90957" s="1">
        <v>45475</v>
      </c>
      <c r="B90957" t="s">
        <v>265</v>
      </c>
      <c r="C90957" s="3">
        <v>13.674530187924828</v>
      </c>
      <c r="D90957" s="2" t="str">
        <f>_xll.SNL.Clients.Office.Excel.Functions.SPG(B90957, "IQ_GROSS_MARGIN", "LTM", A90957)</f>
        <v>#PEND</v>
      </c>
      <c r="E90957" s="2" t="str">
        <f>_xll.SNL.Clients.Office.Excel.Functions.SPG(B90957, "IQ_SGA_MARGIN", "LTM", A90957)</f>
        <v>#PEND</v>
      </c>
    </row>
    <row r="90958" spans="1:5" hidden="1" x14ac:dyDescent="0.35">
      <c r="A90958" s="1">
        <v>45475</v>
      </c>
      <c r="B90958" t="s">
        <v>266</v>
      </c>
      <c r="C90958" s="3">
        <v>1.9832067173130747</v>
      </c>
      <c r="D90958" s="2" t="str">
        <f>_xll.SNL.Clients.Office.Excel.Functions.SPG(B90958, "IQ_GROSS_MARGIN", "LTM", A90958)</f>
        <v>#PEND</v>
      </c>
      <c r="E90958" s="2" t="str">
        <f>_xll.SNL.Clients.Office.Excel.Functions.SPG(B90958, "IQ_SGA_MARGIN", "LTM", A90958)</f>
        <v>#PEND</v>
      </c>
    </row>
    <row r="90959" spans="1:5" hidden="1" x14ac:dyDescent="0.35">
      <c r="A90959" s="1">
        <v>45475</v>
      </c>
      <c r="B90959" t="s">
        <v>267</v>
      </c>
      <c r="C90959" s="3">
        <v>6.8772491003598555</v>
      </c>
      <c r="D90959" s="2" t="str">
        <f>_xll.SNL.Clients.Office.Excel.Functions.SPG(B90959, "IQ_GROSS_MARGIN", "LTM", A90959)</f>
        <v>#PEND</v>
      </c>
      <c r="E90959" s="2" t="str">
        <f>_xll.SNL.Clients.Office.Excel.Functions.SPG(B90959, "IQ_SGA_MARGIN", "LTM", A90959)</f>
        <v>#PEND</v>
      </c>
    </row>
    <row r="90960" spans="1:5" hidden="1" x14ac:dyDescent="0.35">
      <c r="A90960" s="1">
        <v>45475</v>
      </c>
      <c r="B90960" t="s">
        <v>268</v>
      </c>
      <c r="C90960" s="3" t="s">
        <v>319</v>
      </c>
      <c r="D90960" s="2" t="str">
        <f>_xll.SNL.Clients.Office.Excel.Functions.SPG(B90960, "IQ_GROSS_MARGIN", "LTM", A90960)</f>
        <v>#PEND</v>
      </c>
      <c r="E90960" s="2" t="str">
        <f>_xll.SNL.Clients.Office.Excel.Functions.SPG(B90960, "IQ_SGA_MARGIN", "LTM", A90960)</f>
        <v>#PEND</v>
      </c>
    </row>
    <row r="90961" spans="1:5" hidden="1" x14ac:dyDescent="0.35">
      <c r="A90961" s="1">
        <v>45475</v>
      </c>
      <c r="B90961" t="s">
        <v>269</v>
      </c>
      <c r="C90961" s="3">
        <v>3.3853125416500065</v>
      </c>
      <c r="D90961" s="2" t="str">
        <f>_xll.SNL.Clients.Office.Excel.Functions.SPG(B90961, "IQ_GROSS_MARGIN", "LTM", A90961)</f>
        <v>#PEND</v>
      </c>
      <c r="E90961" s="2" t="str">
        <f>_xll.SNL.Clients.Office.Excel.Functions.SPG(B90961, "IQ_SGA_MARGIN", "LTM", A90961)</f>
        <v>#PEND</v>
      </c>
    </row>
    <row r="90962" spans="1:5" hidden="1" x14ac:dyDescent="0.35">
      <c r="A90962" s="1">
        <v>45475</v>
      </c>
      <c r="B90962" t="s">
        <v>270</v>
      </c>
      <c r="C90962" s="3">
        <v>3.9450886312141811</v>
      </c>
      <c r="D90962" s="2" t="str">
        <f>_xll.SNL.Clients.Office.Excel.Functions.SPG(B90962, "IQ_GROSS_MARGIN", "LTM", A90962)</f>
        <v>#PEND</v>
      </c>
      <c r="E90962" s="2" t="str">
        <f>_xll.SNL.Clients.Office.Excel.Functions.SPG(B90962, "IQ_SGA_MARGIN", "LTM", A90962)</f>
        <v>#PEND</v>
      </c>
    </row>
    <row r="90963" spans="1:5" hidden="1" x14ac:dyDescent="0.35">
      <c r="A90963" s="1">
        <v>45475</v>
      </c>
      <c r="B90963" t="s">
        <v>271</v>
      </c>
      <c r="C90963" s="3" t="s">
        <v>319</v>
      </c>
      <c r="D90963" s="2" t="str">
        <f>_xll.SNL.Clients.Office.Excel.Functions.SPG(B90963, "IQ_GROSS_MARGIN", "LTM", A90963)</f>
        <v>#PEND</v>
      </c>
      <c r="E90963" s="2" t="str">
        <f>_xll.SNL.Clients.Office.Excel.Functions.SPG(B90963, "IQ_SGA_MARGIN", "LTM", A90963)</f>
        <v>#PEND</v>
      </c>
    </row>
    <row r="90964" spans="1:5" hidden="1" x14ac:dyDescent="0.35">
      <c r="A90964" s="1">
        <v>45475</v>
      </c>
      <c r="B90964" t="s">
        <v>272</v>
      </c>
      <c r="C90964" s="3">
        <v>9.7027855524456879</v>
      </c>
      <c r="D90964" s="2" t="str">
        <f>_xll.SNL.Clients.Office.Excel.Functions.SPG(B90964, "IQ_GROSS_MARGIN", "LTM", A90964)</f>
        <v>#PEND</v>
      </c>
      <c r="E90964" s="2" t="str">
        <f>_xll.SNL.Clients.Office.Excel.Functions.SPG(B90964, "IQ_SGA_MARGIN", "LTM", A90964)</f>
        <v>#PEND</v>
      </c>
    </row>
    <row r="90965" spans="1:5" hidden="1" x14ac:dyDescent="0.35">
      <c r="A90965" s="1">
        <v>45475</v>
      </c>
      <c r="B90965" t="s">
        <v>273</v>
      </c>
      <c r="C90965" s="3">
        <v>22.044515527122485</v>
      </c>
      <c r="D90965" s="2" t="str">
        <f>_xll.SNL.Clients.Office.Excel.Functions.SPG(B90965, "IQ_GROSS_MARGIN", "LTM", A90965)</f>
        <v>#PEND</v>
      </c>
      <c r="E90965" s="2" t="str">
        <f>_xll.SNL.Clients.Office.Excel.Functions.SPG(B90965, "IQ_SGA_MARGIN", "LTM", A90965)</f>
        <v>#PEND</v>
      </c>
    </row>
    <row r="90966" spans="1:5" hidden="1" x14ac:dyDescent="0.35">
      <c r="A90966" s="1">
        <v>45475</v>
      </c>
      <c r="B90966" t="s">
        <v>274</v>
      </c>
      <c r="C90966" s="3">
        <v>9.9426895908303337</v>
      </c>
      <c r="D90966" s="2" t="str">
        <f>_xll.SNL.Clients.Office.Excel.Functions.SPG(B90966, "IQ_GROSS_MARGIN", "LTM", A90966)</f>
        <v>#PEND</v>
      </c>
      <c r="E90966" s="2" t="str">
        <f>_xll.SNL.Clients.Office.Excel.Functions.SPG(B90966, "IQ_SGA_MARGIN", "LTM", A90966)</f>
        <v>#PEND</v>
      </c>
    </row>
    <row r="90967" spans="1:5" hidden="1" x14ac:dyDescent="0.35">
      <c r="A90967" s="1">
        <v>45475</v>
      </c>
      <c r="B90967" t="s">
        <v>275</v>
      </c>
      <c r="C90967" s="3">
        <v>4.4622151139544179</v>
      </c>
      <c r="D90967" s="2" t="str">
        <f>_xll.SNL.Clients.Office.Excel.Functions.SPG(B90967, "IQ_GROSS_MARGIN", "LTM", A90967)</f>
        <v>#PEND</v>
      </c>
      <c r="E90967" s="2" t="str">
        <f>_xll.SNL.Clients.Office.Excel.Functions.SPG(B90967, "IQ_SGA_MARGIN", "LTM", A90967)</f>
        <v>#PEND</v>
      </c>
    </row>
    <row r="90968" spans="1:5" hidden="1" x14ac:dyDescent="0.35">
      <c r="A90968" s="1">
        <v>45475</v>
      </c>
      <c r="B90968" t="s">
        <v>276</v>
      </c>
      <c r="C90968" s="3">
        <v>3.2360389177662268</v>
      </c>
      <c r="D90968" s="2" t="str">
        <f>_xll.SNL.Clients.Office.Excel.Functions.SPG(B90968, "IQ_GROSS_MARGIN", "LTM", A90968)</f>
        <v>#PEND</v>
      </c>
      <c r="E90968" s="2" t="str">
        <f>_xll.SNL.Clients.Office.Excel.Functions.SPG(B90968, "IQ_SGA_MARGIN", "LTM", A90968)</f>
        <v>#PEND</v>
      </c>
    </row>
    <row r="90969" spans="1:5" hidden="1" x14ac:dyDescent="0.35">
      <c r="A90969" s="1">
        <v>45475</v>
      </c>
      <c r="B90969" t="s">
        <v>277</v>
      </c>
      <c r="C90969" s="3">
        <v>11.861921897907504</v>
      </c>
      <c r="D90969" s="2" t="str">
        <f>_xll.SNL.Clients.Office.Excel.Functions.SPG(B90969, "IQ_GROSS_MARGIN", "LTM", A90969)</f>
        <v>#PEND</v>
      </c>
      <c r="E90969" s="2" t="str">
        <f>_xll.SNL.Clients.Office.Excel.Functions.SPG(B90969, "IQ_SGA_MARGIN", "LTM", A90969)</f>
        <v>#PEND</v>
      </c>
    </row>
    <row r="90970" spans="1:5" hidden="1" x14ac:dyDescent="0.35">
      <c r="A90970" s="1">
        <v>45475</v>
      </c>
      <c r="B90970" t="s">
        <v>278</v>
      </c>
      <c r="C90970" s="3">
        <v>3.1720645075303211</v>
      </c>
      <c r="D90970" s="2" t="str">
        <f>_xll.SNL.Clients.Office.Excel.Functions.SPG(B90970, "IQ_GROSS_MARGIN", "LTM", A90970)</f>
        <v>#PEND</v>
      </c>
      <c r="E90970" s="2" t="str">
        <f>_xll.SNL.Clients.Office.Excel.Functions.SPG(B90970, "IQ_SGA_MARGIN", "LTM", A90970)</f>
        <v>#PEND</v>
      </c>
    </row>
    <row r="90971" spans="1:5" hidden="1" x14ac:dyDescent="0.35">
      <c r="A90971" s="1">
        <v>45475</v>
      </c>
      <c r="B90971" t="s">
        <v>279</v>
      </c>
      <c r="C90971" s="3">
        <v>2.8628548580567772</v>
      </c>
      <c r="D90971" s="2" t="str">
        <f>_xll.SNL.Clients.Office.Excel.Functions.SPG(B90971, "IQ_GROSS_MARGIN", "LTM", A90971)</f>
        <v>#PEND</v>
      </c>
      <c r="E90971" s="2" t="str">
        <f>_xll.SNL.Clients.Office.Excel.Functions.SPG(B90971, "IQ_SGA_MARGIN", "LTM", A90971)</f>
        <v>#PEND</v>
      </c>
    </row>
    <row r="90972" spans="1:5" hidden="1" x14ac:dyDescent="0.35">
      <c r="A90972" s="1">
        <v>45475</v>
      </c>
      <c r="B90972" t="s">
        <v>280</v>
      </c>
      <c r="C90972" s="3">
        <v>53.312008529921364</v>
      </c>
      <c r="D90972" s="2" t="str">
        <f>_xll.SNL.Clients.Office.Excel.Functions.SPG(B90972, "IQ_GROSS_MARGIN", "LTM", A90972)</f>
        <v>#PEND</v>
      </c>
      <c r="E90972" s="2" t="str">
        <f>_xll.SNL.Clients.Office.Excel.Functions.SPG(B90972, "IQ_SGA_MARGIN", "LTM", A90972)</f>
        <v>#PEND</v>
      </c>
    </row>
    <row r="90973" spans="1:5" hidden="1" x14ac:dyDescent="0.35">
      <c r="A90973" s="1">
        <v>45475</v>
      </c>
      <c r="B90973" t="s">
        <v>281</v>
      </c>
      <c r="C90973" s="3" t="s">
        <v>319</v>
      </c>
      <c r="D90973" s="2" t="str">
        <f>_xll.SNL.Clients.Office.Excel.Functions.SPG(B90973, "IQ_GROSS_MARGIN", "LTM", A90973)</f>
        <v>#PEND</v>
      </c>
      <c r="E90973" s="2" t="str">
        <f>_xll.SNL.Clients.Office.Excel.Functions.SPG(B90973, "IQ_SGA_MARGIN", "LTM", A90973)</f>
        <v>#PEND</v>
      </c>
    </row>
    <row r="90974" spans="1:5" hidden="1" x14ac:dyDescent="0.35">
      <c r="A90974" s="1">
        <v>45475</v>
      </c>
      <c r="B90974" t="s">
        <v>282</v>
      </c>
      <c r="C90974" s="3">
        <v>3.4706117552978806</v>
      </c>
      <c r="D90974" s="2" t="str">
        <f>_xll.SNL.Clients.Office.Excel.Functions.SPG(B90974, "IQ_GROSS_MARGIN", "LTM", A90974)</f>
        <v>#PEND</v>
      </c>
      <c r="E90974" s="2" t="str">
        <f>_xll.SNL.Clients.Office.Excel.Functions.SPG(B90974, "IQ_SGA_MARGIN", "LTM", A90974)</f>
        <v>#PEND</v>
      </c>
    </row>
    <row r="90975" spans="1:5" hidden="1" x14ac:dyDescent="0.35">
      <c r="A90975" s="1">
        <v>45475</v>
      </c>
      <c r="B90975" t="s">
        <v>283</v>
      </c>
      <c r="C90975" s="3">
        <v>37.371717979474873</v>
      </c>
      <c r="D90975" s="2" t="str">
        <f>_xll.SNL.Clients.Office.Excel.Functions.SPG(B90975, "IQ_GROSS_MARGIN", "LTM", A90975)</f>
        <v>#PEND</v>
      </c>
      <c r="E90975" s="2" t="str">
        <f>_xll.SNL.Clients.Office.Excel.Functions.SPG(B90975, "IQ_SGA_MARGIN", "LTM", A90975)</f>
        <v>#PEND</v>
      </c>
    </row>
    <row r="90976" spans="1:5" hidden="1" x14ac:dyDescent="0.35">
      <c r="A90976" s="1">
        <v>45475</v>
      </c>
      <c r="B90976" t="s">
        <v>284</v>
      </c>
      <c r="C90976" s="3">
        <v>19.405571104891376</v>
      </c>
      <c r="D90976" s="2" t="str">
        <f>_xll.SNL.Clients.Office.Excel.Functions.SPG(B90976, "IQ_GROSS_MARGIN", "LTM", A90976)</f>
        <v>#PEND</v>
      </c>
      <c r="E90976" s="2" t="str">
        <f>_xll.SNL.Clients.Office.Excel.Functions.SPG(B90976, "IQ_SGA_MARGIN", "LTM", A90976)</f>
        <v>#PEND</v>
      </c>
    </row>
    <row r="90977" spans="1:5" hidden="1" x14ac:dyDescent="0.35">
      <c r="A90977" s="1">
        <v>45475</v>
      </c>
      <c r="B90977" t="s">
        <v>285</v>
      </c>
      <c r="C90977" s="3">
        <v>7.3037451685992263</v>
      </c>
      <c r="D90977" s="2" t="str">
        <f>_xll.SNL.Clients.Office.Excel.Functions.SPG(B90977, "IQ_GROSS_MARGIN", "LTM", A90977)</f>
        <v>#PEND</v>
      </c>
      <c r="E90977" s="2" t="str">
        <f>_xll.SNL.Clients.Office.Excel.Functions.SPG(B90977, "IQ_SGA_MARGIN", "LTM", A90977)</f>
        <v>#PEND</v>
      </c>
    </row>
    <row r="90978" spans="1:5" hidden="1" x14ac:dyDescent="0.35">
      <c r="A90978" s="1">
        <v>45475</v>
      </c>
      <c r="B90978" t="s">
        <v>286</v>
      </c>
      <c r="C90978" s="3">
        <v>8.316673330667733</v>
      </c>
      <c r="D90978" s="2" t="str">
        <f>_xll.SNL.Clients.Office.Excel.Functions.SPG(B90978, "IQ_GROSS_MARGIN", "LTM", A90978)</f>
        <v>#PEND</v>
      </c>
      <c r="E90978" s="2" t="str">
        <f>_xll.SNL.Clients.Office.Excel.Functions.SPG(B90978, "IQ_SGA_MARGIN", "LTM", A90978)</f>
        <v>#PEND</v>
      </c>
    </row>
    <row r="90979" spans="1:5" hidden="1" x14ac:dyDescent="0.35">
      <c r="A90979" s="1">
        <v>45475</v>
      </c>
      <c r="B90979" t="s">
        <v>287</v>
      </c>
      <c r="C90979" s="3">
        <v>11.408769825403171</v>
      </c>
      <c r="D90979" s="2" t="str">
        <f>_xll.SNL.Clients.Office.Excel.Functions.SPG(B90979, "IQ_GROSS_MARGIN", "LTM", A90979)</f>
        <v>#PEND</v>
      </c>
      <c r="E90979" s="2" t="str">
        <f>_xll.SNL.Clients.Office.Excel.Functions.SPG(B90979, "IQ_SGA_MARGIN", "LTM", A90979)</f>
        <v>#PEND</v>
      </c>
    </row>
    <row r="90980" spans="1:5" hidden="1" x14ac:dyDescent="0.35">
      <c r="A90980" s="1">
        <v>45475</v>
      </c>
      <c r="B90980" t="s">
        <v>288</v>
      </c>
      <c r="C90980" s="3">
        <v>7.2504331600693046</v>
      </c>
      <c r="D90980" s="2" t="str">
        <f>_xll.SNL.Clients.Office.Excel.Functions.SPG(B90980, "IQ_GROSS_MARGIN", "LTM", A90980)</f>
        <v>#PEND</v>
      </c>
      <c r="E90980" s="2" t="str">
        <f>_xll.SNL.Clients.Office.Excel.Functions.SPG(B90980, "IQ_SGA_MARGIN", "LTM", A90980)</f>
        <v>#PEND</v>
      </c>
    </row>
    <row r="90981" spans="1:5" hidden="1" x14ac:dyDescent="0.35">
      <c r="A90981" s="1">
        <v>45475</v>
      </c>
      <c r="B90981" t="s">
        <v>289</v>
      </c>
      <c r="C90981" s="3">
        <v>15.966946554711448</v>
      </c>
      <c r="D90981" s="2" t="str">
        <f>_xll.SNL.Clients.Office.Excel.Functions.SPG(B90981, "IQ_GROSS_MARGIN", "LTM", A90981)</f>
        <v>#PEND</v>
      </c>
      <c r="E90981" s="2" t="str">
        <f>_xll.SNL.Clients.Office.Excel.Functions.SPG(B90981, "IQ_SGA_MARGIN", "LTM", A90981)</f>
        <v>#PEND</v>
      </c>
    </row>
    <row r="90982" spans="1:5" hidden="1" x14ac:dyDescent="0.35">
      <c r="A90982" s="1">
        <v>45475</v>
      </c>
      <c r="B90982" t="s">
        <v>290</v>
      </c>
      <c r="C90982" s="3">
        <v>6.6773290683726509</v>
      </c>
      <c r="D90982" s="2" t="str">
        <f>_xll.SNL.Clients.Office.Excel.Functions.SPG(B90982, "IQ_GROSS_MARGIN", "LTM", A90982)</f>
        <v>#PEND</v>
      </c>
      <c r="E90982" s="2" t="str">
        <f>_xll.SNL.Clients.Office.Excel.Functions.SPG(B90982, "IQ_SGA_MARGIN", "LTM", A90982)</f>
        <v>#PEND</v>
      </c>
    </row>
    <row r="90983" spans="1:5" hidden="1" x14ac:dyDescent="0.35">
      <c r="A90983" s="1">
        <v>45475</v>
      </c>
      <c r="B90983" t="s">
        <v>291</v>
      </c>
      <c r="C90983" s="3">
        <v>3.29468212714914</v>
      </c>
      <c r="D90983" s="2" t="str">
        <f>_xll.SNL.Clients.Office.Excel.Functions.SPG(B90983, "IQ_GROSS_MARGIN", "LTM", A90983)</f>
        <v>#PEND</v>
      </c>
      <c r="E90983" s="2" t="str">
        <f>_xll.SNL.Clients.Office.Excel.Functions.SPG(B90983, "IQ_SGA_MARGIN", "LTM", A90983)</f>
        <v>#PEND</v>
      </c>
    </row>
    <row r="90984" spans="1:5" hidden="1" x14ac:dyDescent="0.35">
      <c r="A90984" s="1">
        <v>45475</v>
      </c>
      <c r="B90984" t="s">
        <v>292</v>
      </c>
      <c r="C90984" s="3">
        <v>9.5161935225909637</v>
      </c>
      <c r="D90984" s="2" t="str">
        <f>_xll.SNL.Clients.Office.Excel.Functions.SPG(B90984, "IQ_GROSS_MARGIN", "LTM", A90984)</f>
        <v>#PEND</v>
      </c>
      <c r="E90984" s="2" t="str">
        <f>_xll.SNL.Clients.Office.Excel.Functions.SPG(B90984, "IQ_SGA_MARGIN", "LTM", A90984)</f>
        <v>#PEND</v>
      </c>
    </row>
    <row r="90985" spans="1:5" hidden="1" x14ac:dyDescent="0.35">
      <c r="A90985" s="1">
        <v>45475</v>
      </c>
      <c r="B90985" t="s">
        <v>293</v>
      </c>
      <c r="C90985" s="3">
        <v>17.859522857523658</v>
      </c>
      <c r="D90985" s="2" t="str">
        <f>_xll.SNL.Clients.Office.Excel.Functions.SPG(B90985, "IQ_GROSS_MARGIN", "LTM", A90985)</f>
        <v>#PEND</v>
      </c>
      <c r="E90985" s="2" t="str">
        <f>_xll.SNL.Clients.Office.Excel.Functions.SPG(B90985, "IQ_SGA_MARGIN", "LTM", A90985)</f>
        <v>#PEND</v>
      </c>
    </row>
    <row r="90986" spans="1:5" hidden="1" x14ac:dyDescent="0.35">
      <c r="A90986" s="1">
        <v>45475</v>
      </c>
      <c r="B90986" t="s">
        <v>294</v>
      </c>
      <c r="C90986" s="3">
        <v>12.088497934159669</v>
      </c>
      <c r="D90986" s="2" t="str">
        <f>_xll.SNL.Clients.Office.Excel.Functions.SPG(B90986, "IQ_GROSS_MARGIN", "LTM", A90986)</f>
        <v>#PEND</v>
      </c>
      <c r="E90986" s="2" t="str">
        <f>_xll.SNL.Clients.Office.Excel.Functions.SPG(B90986, "IQ_SGA_MARGIN", "LTM", A90986)</f>
        <v>#PEND</v>
      </c>
    </row>
    <row r="90987" spans="1:5" hidden="1" x14ac:dyDescent="0.35">
      <c r="A90987" s="1">
        <v>45475</v>
      </c>
      <c r="B90987" t="s">
        <v>295</v>
      </c>
      <c r="C90987" s="3">
        <v>1.2235105957616952</v>
      </c>
      <c r="D90987" s="2" t="str">
        <f>_xll.SNL.Clients.Office.Excel.Functions.SPG(B90987, "IQ_GROSS_MARGIN", "LTM", A90987)</f>
        <v>#PEND</v>
      </c>
      <c r="E90987" s="2" t="str">
        <f>_xll.SNL.Clients.Office.Excel.Functions.SPG(B90987, "IQ_SGA_MARGIN", "LTM", A90987)</f>
        <v>#PEND</v>
      </c>
    </row>
    <row r="90988" spans="1:5" hidden="1" x14ac:dyDescent="0.35">
      <c r="A90988" s="1">
        <v>45475</v>
      </c>
      <c r="B90988" t="s">
        <v>296</v>
      </c>
      <c r="C90988" s="3">
        <v>4.2436358789817401</v>
      </c>
      <c r="D90988" s="2" t="str">
        <f>_xll.SNL.Clients.Office.Excel.Functions.SPG(B90988, "IQ_GROSS_MARGIN", "LTM", A90988)</f>
        <v>#PEND</v>
      </c>
      <c r="E90988" s="2" t="str">
        <f>_xll.SNL.Clients.Office.Excel.Functions.SPG(B90988, "IQ_SGA_MARGIN", "LTM", A90988)</f>
        <v>#PEND</v>
      </c>
    </row>
    <row r="90989" spans="1:5" hidden="1" x14ac:dyDescent="0.35">
      <c r="A90989" s="1">
        <v>45475</v>
      </c>
      <c r="B90989" t="s">
        <v>297</v>
      </c>
      <c r="C90989" s="3">
        <v>0.21324803411968546</v>
      </c>
      <c r="D90989" s="2" t="str">
        <f>_xll.SNL.Clients.Office.Excel.Functions.SPG(B90989, "IQ_GROSS_MARGIN", "LTM", A90989)</f>
        <v>#PEND</v>
      </c>
      <c r="E90989" s="2" t="str">
        <f>_xll.SNL.Clients.Office.Excel.Functions.SPG(B90989, "IQ_SGA_MARGIN", "LTM", A90989)</f>
        <v>#PEND</v>
      </c>
    </row>
    <row r="90990" spans="1:5" hidden="1" x14ac:dyDescent="0.35">
      <c r="A90990" s="1">
        <v>45475</v>
      </c>
      <c r="B90990" t="s">
        <v>298</v>
      </c>
      <c r="C90990" s="3" t="s">
        <v>319</v>
      </c>
      <c r="D90990" s="2" t="str">
        <f>_xll.SNL.Clients.Office.Excel.Functions.SPG(B90990, "IQ_GROSS_MARGIN", "LTM", A90990)</f>
        <v>#PEND</v>
      </c>
      <c r="E90990" s="2" t="str">
        <f>_xll.SNL.Clients.Office.Excel.Functions.SPG(B90990, "IQ_SGA_MARGIN", "LTM", A90990)</f>
        <v>#PEND</v>
      </c>
    </row>
    <row r="90991" spans="1:5" hidden="1" x14ac:dyDescent="0.35">
      <c r="A90991" s="1">
        <v>45475</v>
      </c>
      <c r="B90991" t="s">
        <v>299</v>
      </c>
      <c r="C90991" s="3" t="s">
        <v>319</v>
      </c>
      <c r="D90991" s="2" t="str">
        <f>_xll.SNL.Clients.Office.Excel.Functions.SPG(B90991, "IQ_GROSS_MARGIN", "LTM", A90991)</f>
        <v>#PEND</v>
      </c>
      <c r="E90991" s="2" t="str">
        <f>_xll.SNL.Clients.Office.Excel.Functions.SPG(B90991, "IQ_SGA_MARGIN", "LTM", A90991)</f>
        <v>#PEND</v>
      </c>
    </row>
    <row r="90992" spans="1:5" hidden="1" x14ac:dyDescent="0.35">
      <c r="A90992" s="1">
        <v>45475</v>
      </c>
      <c r="B90992" t="s">
        <v>300</v>
      </c>
      <c r="C90992" s="3">
        <v>4.3769159003065443</v>
      </c>
      <c r="D90992" s="2" t="str">
        <f>_xll.SNL.Clients.Office.Excel.Functions.SPG(B90992, "IQ_GROSS_MARGIN", "LTM", A90992)</f>
        <v>#PEND</v>
      </c>
      <c r="E90992" s="2" t="str">
        <f>_xll.SNL.Clients.Office.Excel.Functions.SPG(B90992, "IQ_SGA_MARGIN", "LTM", A90992)</f>
        <v>#PEND</v>
      </c>
    </row>
    <row r="90993" spans="1:5" hidden="1" x14ac:dyDescent="0.35">
      <c r="A90993" s="1">
        <v>45475</v>
      </c>
      <c r="B90993" t="s">
        <v>301</v>
      </c>
      <c r="C90993" s="3">
        <v>2.8468612554978008</v>
      </c>
      <c r="D90993" s="2" t="str">
        <f>_xll.SNL.Clients.Office.Excel.Functions.SPG(B90993, "IQ_GROSS_MARGIN", "LTM", A90993)</f>
        <v>#PEND</v>
      </c>
      <c r="E90993" s="2" t="str">
        <f>_xll.SNL.Clients.Office.Excel.Functions.SPG(B90993, "IQ_SGA_MARGIN", "LTM", A90993)</f>
        <v>#PEND</v>
      </c>
    </row>
    <row r="90994" spans="1:5" hidden="1" x14ac:dyDescent="0.35">
      <c r="A90994" s="1">
        <v>45475</v>
      </c>
      <c r="B90994" t="s">
        <v>302</v>
      </c>
      <c r="C90994" s="3">
        <v>25.296548047447686</v>
      </c>
      <c r="D90994" s="2" t="str">
        <f>_xll.SNL.Clients.Office.Excel.Functions.SPG(B90994, "IQ_GROSS_MARGIN", "LTM", A90994)</f>
        <v>#PEND</v>
      </c>
      <c r="E90994" s="2" t="str">
        <f>_xll.SNL.Clients.Office.Excel.Functions.SPG(B90994, "IQ_SGA_MARGIN", "LTM", A90994)</f>
        <v>#PEND</v>
      </c>
    </row>
    <row r="90995" spans="1:5" hidden="1" x14ac:dyDescent="0.35">
      <c r="A90995" s="1">
        <v>45475</v>
      </c>
      <c r="B90995" t="s">
        <v>303</v>
      </c>
      <c r="C90995" s="3">
        <v>23.723843795815007</v>
      </c>
      <c r="D90995" s="2" t="str">
        <f>_xll.SNL.Clients.Office.Excel.Functions.SPG(B90995, "IQ_GROSS_MARGIN", "LTM", A90995)</f>
        <v>#PEND</v>
      </c>
      <c r="E90995" s="2" t="str">
        <f>_xll.SNL.Clients.Office.Excel.Functions.SPG(B90995, "IQ_SGA_MARGIN", "LTM", A90995)</f>
        <v>#PEND</v>
      </c>
    </row>
    <row r="90996" spans="1:5" hidden="1" x14ac:dyDescent="0.35">
      <c r="A90996" s="1">
        <v>45475</v>
      </c>
      <c r="B90996" t="s">
        <v>304</v>
      </c>
      <c r="C90996" s="3">
        <v>6.5253898440623752</v>
      </c>
      <c r="D90996" s="2" t="str">
        <f>_xll.SNL.Clients.Office.Excel.Functions.SPG(B90996, "IQ_GROSS_MARGIN", "LTM", A90996)</f>
        <v>#PEND</v>
      </c>
      <c r="E90996" s="2" t="str">
        <f>_xll.SNL.Clients.Office.Excel.Functions.SPG(B90996, "IQ_SGA_MARGIN", "LTM", A90996)</f>
        <v>#PEND</v>
      </c>
    </row>
    <row r="90997" spans="1:5" hidden="1" x14ac:dyDescent="0.35">
      <c r="A90997" s="1">
        <v>45475</v>
      </c>
      <c r="B90997" t="s">
        <v>305</v>
      </c>
      <c r="C90997" s="3">
        <v>7.45035319205651</v>
      </c>
      <c r="D90997" s="2" t="str">
        <f>_xll.SNL.Clients.Office.Excel.Functions.SPG(B90997, "IQ_GROSS_MARGIN", "LTM", A90997)</f>
        <v>#PEND</v>
      </c>
      <c r="E90997" s="2" t="str">
        <f>_xll.SNL.Clients.Office.Excel.Functions.SPG(B90997, "IQ_SGA_MARGIN", "LTM", A90997)</f>
        <v>#PEND</v>
      </c>
    </row>
    <row r="90998" spans="1:5" hidden="1" x14ac:dyDescent="0.35">
      <c r="A90998" s="1">
        <v>45475</v>
      </c>
      <c r="B90998" t="s">
        <v>306</v>
      </c>
      <c r="C90998" s="3">
        <v>2.0231907237105156</v>
      </c>
      <c r="D90998" s="2" t="str">
        <f>_xll.SNL.Clients.Office.Excel.Functions.SPG(B90998, "IQ_GROSS_MARGIN", "LTM", A90998)</f>
        <v>#PEND</v>
      </c>
      <c r="E90998" s="2" t="str">
        <f>_xll.SNL.Clients.Office.Excel.Functions.SPG(B90998, "IQ_SGA_MARGIN", "LTM", A90998)</f>
        <v>#PEND</v>
      </c>
    </row>
    <row r="90999" spans="1:5" hidden="1" x14ac:dyDescent="0.35">
      <c r="A90999" s="1">
        <v>45475</v>
      </c>
      <c r="B90999" t="s">
        <v>307</v>
      </c>
      <c r="C90999" s="3">
        <v>11.821937891510062</v>
      </c>
      <c r="D90999" s="2" t="str">
        <f>_xll.SNL.Clients.Office.Excel.Functions.SPG(B90999, "IQ_GROSS_MARGIN", "LTM", A90999)</f>
        <v>#PEND</v>
      </c>
      <c r="E90999" s="2" t="str">
        <f>_xll.SNL.Clients.Office.Excel.Functions.SPG(B90999, "IQ_SGA_MARGIN", "LTM", A90999)</f>
        <v>#PEND</v>
      </c>
    </row>
    <row r="91000" spans="1:5" hidden="1" x14ac:dyDescent="0.35">
      <c r="A91000" s="1">
        <v>45475</v>
      </c>
      <c r="B91000" t="s">
        <v>308</v>
      </c>
      <c r="C91000" s="3">
        <v>1.7273090763694523</v>
      </c>
      <c r="D91000" s="2" t="str">
        <f>_xll.SNL.Clients.Office.Excel.Functions.SPG(B91000, "IQ_GROSS_MARGIN", "LTM", A91000)</f>
        <v>#PEND</v>
      </c>
      <c r="E91000" s="2" t="str">
        <f>_xll.SNL.Clients.Office.Excel.Functions.SPG(B91000, "IQ_SGA_MARGIN", "LTM", A91000)</f>
        <v>#PEND</v>
      </c>
    </row>
    <row r="91001" spans="1:5" hidden="1" x14ac:dyDescent="0.35">
      <c r="A91001" s="1">
        <v>45475</v>
      </c>
      <c r="B91001" t="s">
        <v>309</v>
      </c>
      <c r="C91001" s="3">
        <v>7.45035319205651</v>
      </c>
      <c r="D91001" s="2" t="str">
        <f>_xll.SNL.Clients.Office.Excel.Functions.SPG(B91001, "IQ_GROSS_MARGIN", "LTM", A91001)</f>
        <v>#PEND</v>
      </c>
      <c r="E91001" s="2" t="str">
        <f>_xll.SNL.Clients.Office.Excel.Functions.SPG(B91001, "IQ_SGA_MARGIN", "LTM", A91001)</f>
        <v>#PEND</v>
      </c>
    </row>
    <row r="91002" spans="1:5" hidden="1" x14ac:dyDescent="0.35">
      <c r="A91002" s="1">
        <v>45475</v>
      </c>
      <c r="B91002" t="s">
        <v>310</v>
      </c>
      <c r="C91002" s="3">
        <v>0.69838731174196989</v>
      </c>
      <c r="D91002" s="2" t="str">
        <f>_xll.SNL.Clients.Office.Excel.Functions.SPG(B91002, "IQ_GROSS_MARGIN", "LTM", A91002)</f>
        <v>#PEND</v>
      </c>
      <c r="E91002" s="2" t="str">
        <f>_xll.SNL.Clients.Office.Excel.Functions.SPG(B91002, "IQ_SGA_MARGIN", "LTM", A91002)</f>
        <v>#PEND</v>
      </c>
    </row>
    <row r="91003" spans="1:5" hidden="1" x14ac:dyDescent="0.35">
      <c r="A91003" s="1">
        <v>45475</v>
      </c>
      <c r="B91003" t="s">
        <v>311</v>
      </c>
      <c r="C91003" s="3">
        <v>8.2633613221378113</v>
      </c>
      <c r="D91003" s="2" t="str">
        <f>_xll.SNL.Clients.Office.Excel.Functions.SPG(B91003, "IQ_GROSS_MARGIN", "LTM", A91003)</f>
        <v>#PEND</v>
      </c>
      <c r="E91003" s="2" t="str">
        <f>_xll.SNL.Clients.Office.Excel.Functions.SPG(B91003, "IQ_SGA_MARGIN", "LTM", A91003)</f>
        <v>#PEND</v>
      </c>
    </row>
    <row r="91004" spans="1:5" hidden="1" x14ac:dyDescent="0.35">
      <c r="A91004" s="1">
        <v>45475</v>
      </c>
      <c r="B91004" t="s">
        <v>312</v>
      </c>
      <c r="C91004" s="3">
        <v>12.821538051446089</v>
      </c>
      <c r="D91004" s="2" t="str">
        <f>_xll.SNL.Clients.Office.Excel.Functions.SPG(B91004, "IQ_GROSS_MARGIN", "LTM", A91004)</f>
        <v>#PEND</v>
      </c>
      <c r="E91004" s="2" t="str">
        <f>_xll.SNL.Clients.Office.Excel.Functions.SPG(B91004, "IQ_SGA_MARGIN", "LTM", A91004)</f>
        <v>#PEND</v>
      </c>
    </row>
    <row r="91005" spans="1:5" hidden="1" x14ac:dyDescent="0.35">
      <c r="A91005" s="1">
        <v>45475</v>
      </c>
      <c r="B91005" t="s">
        <v>313</v>
      </c>
      <c r="C91005" s="3">
        <v>8.6632013861122221</v>
      </c>
      <c r="D91005" s="2" t="str">
        <f>_xll.SNL.Clients.Office.Excel.Functions.SPG(B91005, "IQ_GROSS_MARGIN", "LTM", A91005)</f>
        <v>#PEND</v>
      </c>
      <c r="E91005" s="2" t="str">
        <f>_xll.SNL.Clients.Office.Excel.Functions.SPG(B91005, "IQ_SGA_MARGIN", "LTM", A91005)</f>
        <v>#PEND</v>
      </c>
    </row>
    <row r="91006" spans="1:5" hidden="1" x14ac:dyDescent="0.35">
      <c r="A91006" s="1">
        <v>45475</v>
      </c>
      <c r="B91006" t="s">
        <v>314</v>
      </c>
      <c r="C91006" s="3">
        <v>7.2104491536718642</v>
      </c>
      <c r="D91006" s="2" t="str">
        <f>_xll.SNL.Clients.Office.Excel.Functions.SPG(B91006, "IQ_GROSS_MARGIN", "LTM", A91006)</f>
        <v>#PEND</v>
      </c>
      <c r="E91006" s="2" t="str">
        <f>_xll.SNL.Clients.Office.Excel.Functions.SPG(B91006, "IQ_SGA_MARGIN", "LTM", A91006)</f>
        <v>#PEND</v>
      </c>
    </row>
    <row r="91007" spans="1:5" hidden="1" x14ac:dyDescent="0.35">
      <c r="A91007" s="1">
        <v>45475</v>
      </c>
      <c r="B91007" t="s">
        <v>315</v>
      </c>
      <c r="C91007" s="3">
        <v>8.3433293349326938</v>
      </c>
      <c r="D91007" s="2" t="str">
        <f>_xll.SNL.Clients.Office.Excel.Functions.SPG(B91007, "IQ_GROSS_MARGIN", "LTM", A91007)</f>
        <v>#PEND</v>
      </c>
      <c r="E91007" s="2" t="str">
        <f>_xll.SNL.Clients.Office.Excel.Functions.SPG(B91007, "IQ_SGA_MARGIN", "LTM", A91007)</f>
        <v>#PEND</v>
      </c>
    </row>
    <row r="91008" spans="1:5" hidden="1" x14ac:dyDescent="0.35">
      <c r="A91008" s="1">
        <v>45475</v>
      </c>
      <c r="B91008" t="s">
        <v>316</v>
      </c>
      <c r="C91008" s="3">
        <v>10.715713714514195</v>
      </c>
      <c r="D91008" s="2" t="str">
        <f>_xll.SNL.Clients.Office.Excel.Functions.SPG(B91008, "IQ_GROSS_MARGIN", "LTM", A91008)</f>
        <v>#PEND</v>
      </c>
      <c r="E91008" s="2" t="str">
        <f>_xll.SNL.Clients.Office.Excel.Functions.SPG(B91008, "IQ_SGA_MARGIN", "LTM", A91008)</f>
        <v>#PEND</v>
      </c>
    </row>
    <row r="91009" spans="1:5" hidden="1" x14ac:dyDescent="0.35">
      <c r="A91009" s="1">
        <v>45475</v>
      </c>
      <c r="B91009" t="s">
        <v>317</v>
      </c>
      <c r="C91009" s="3">
        <v>6.4027722244435559</v>
      </c>
      <c r="D91009" s="2" t="str">
        <f>_xll.SNL.Clients.Office.Excel.Functions.SPG(B91009, "IQ_GROSS_MARGIN", "LTM", A91009)</f>
        <v>#PEND</v>
      </c>
      <c r="E91009" s="2" t="str">
        <f>_xll.SNL.Clients.Office.Excel.Functions.SPG(B91009, "IQ_SGA_MARGIN", "LTM", A91009)</f>
        <v>#PEND</v>
      </c>
    </row>
    <row r="91010" spans="1:5" hidden="1" x14ac:dyDescent="0.35">
      <c r="A91010" s="1">
        <v>45482</v>
      </c>
      <c r="B91010" t="s">
        <v>2</v>
      </c>
      <c r="C91010" s="3">
        <v>10.93129282533927</v>
      </c>
      <c r="D91010" s="2" t="str">
        <f>_xll.SNL.Clients.Office.Excel.Functions.SPG(B91010, "IQ_GROSS_MARGIN", "LTM", A91010)</f>
        <v>#PEND</v>
      </c>
      <c r="E91010" s="2" t="str">
        <f>_xll.SNL.Clients.Office.Excel.Functions.SPG(B91010, "IQ_SGA_MARGIN", "LTM", A91010)</f>
        <v>#PEND</v>
      </c>
    </row>
    <row r="91011" spans="1:5" hidden="1" x14ac:dyDescent="0.35">
      <c r="A91011" s="1">
        <v>45482</v>
      </c>
      <c r="B91011" t="s">
        <v>3</v>
      </c>
      <c r="C91011" s="3">
        <v>3.0341003012770953</v>
      </c>
      <c r="D91011" s="2" t="str">
        <f>_xll.SNL.Clients.Office.Excel.Functions.SPG(B91011, "IQ_GROSS_MARGIN", "LTM", A91011)</f>
        <v>#PEND</v>
      </c>
      <c r="E91011" s="2" t="str">
        <f>_xll.SNL.Clients.Office.Excel.Functions.SPG(B91011, "IQ_SGA_MARGIN", "LTM", A91011)</f>
        <v>#PEND</v>
      </c>
    </row>
    <row r="91012" spans="1:5" hidden="1" x14ac:dyDescent="0.35">
      <c r="A91012" s="1">
        <v>45482</v>
      </c>
      <c r="B91012" t="s">
        <v>4</v>
      </c>
      <c r="C91012" s="3">
        <v>7.1453328711973763</v>
      </c>
      <c r="D91012" s="2" t="str">
        <f>_xll.SNL.Clients.Office.Excel.Functions.SPG(B91012, "IQ_GROSS_MARGIN", "LTM", A91012)</f>
        <v>#PEND</v>
      </c>
      <c r="E91012" s="2" t="str">
        <f>_xll.SNL.Clients.Office.Excel.Functions.SPG(B91012, "IQ_SGA_MARGIN", "LTM", A91012)</f>
        <v>#PEND</v>
      </c>
    </row>
    <row r="91013" spans="1:5" hidden="1" x14ac:dyDescent="0.35">
      <c r="A91013" s="1">
        <v>45482</v>
      </c>
      <c r="B91013" t="s">
        <v>5</v>
      </c>
      <c r="C91013" s="3">
        <v>2.2129202548857547</v>
      </c>
      <c r="D91013" s="2" t="str">
        <f>_xll.SNL.Clients.Office.Excel.Functions.SPG(B91013, "IQ_GROSS_MARGIN", "LTM", A91013)</f>
        <v>#PEND</v>
      </c>
      <c r="E91013" s="2" t="str">
        <f>_xll.SNL.Clients.Office.Excel.Functions.SPG(B91013, "IQ_SGA_MARGIN", "LTM", A91013)</f>
        <v>#PEND</v>
      </c>
    </row>
    <row r="91014" spans="1:5" hidden="1" x14ac:dyDescent="0.35">
      <c r="A91014" s="1">
        <v>45482</v>
      </c>
      <c r="B91014" t="s">
        <v>6</v>
      </c>
      <c r="C91014" s="3">
        <v>98.701575705868237</v>
      </c>
      <c r="D91014" s="2" t="str">
        <f>_xll.SNL.Clients.Office.Excel.Functions.SPG(B91014, "IQ_GROSS_MARGIN", "LTM", A91014)</f>
        <v>#PEND</v>
      </c>
      <c r="E91014" s="2" t="str">
        <f>_xll.SNL.Clients.Office.Excel.Functions.SPG(B91014, "IQ_SGA_MARGIN", "LTM", A91014)</f>
        <v>#PEND</v>
      </c>
    </row>
    <row r="91015" spans="1:5" hidden="1" x14ac:dyDescent="0.35">
      <c r="A91015" s="1">
        <v>45482</v>
      </c>
      <c r="B91015" t="s">
        <v>7</v>
      </c>
      <c r="C91015" s="3">
        <v>5.2736822459807504</v>
      </c>
      <c r="D91015" s="2" t="str">
        <f>_xll.SNL.Clients.Office.Excel.Functions.SPG(B91015, "IQ_GROSS_MARGIN", "LTM", A91015)</f>
        <v>#PEND</v>
      </c>
      <c r="E91015" s="2" t="str">
        <f>_xll.SNL.Clients.Office.Excel.Functions.SPG(B91015, "IQ_SGA_MARGIN", "LTM", A91015)</f>
        <v>#PEND</v>
      </c>
    </row>
    <row r="91016" spans="1:5" hidden="1" x14ac:dyDescent="0.35">
      <c r="A91016" s="1">
        <v>45482</v>
      </c>
      <c r="B91016" t="s">
        <v>8</v>
      </c>
      <c r="C91016" s="3">
        <v>1.3864078705308343</v>
      </c>
      <c r="D91016" s="2" t="str">
        <f>_xll.SNL.Clients.Office.Excel.Functions.SPG(B91016, "IQ_GROSS_MARGIN", "LTM", A91016)</f>
        <v>#PEND</v>
      </c>
      <c r="E91016" s="2" t="str">
        <f>_xll.SNL.Clients.Office.Excel.Functions.SPG(B91016, "IQ_SGA_MARGIN", "LTM", A91016)</f>
        <v>#PEND</v>
      </c>
    </row>
    <row r="91017" spans="1:5" hidden="1" x14ac:dyDescent="0.35">
      <c r="A91017" s="1">
        <v>45482</v>
      </c>
      <c r="B91017" t="s">
        <v>9</v>
      </c>
      <c r="C91017" s="3">
        <v>10.451382408617059</v>
      </c>
      <c r="D91017" s="2" t="str">
        <f>_xll.SNL.Clients.Office.Excel.Functions.SPG(B91017, "IQ_GROSS_MARGIN", "LTM", A91017)</f>
        <v>#PEND</v>
      </c>
      <c r="E91017" s="2" t="str">
        <f>_xll.SNL.Clients.Office.Excel.Functions.SPG(B91017, "IQ_SGA_MARGIN", "LTM", A91017)</f>
        <v>#PEND</v>
      </c>
    </row>
    <row r="91018" spans="1:5" hidden="1" x14ac:dyDescent="0.35">
      <c r="A91018" s="1">
        <v>45482</v>
      </c>
      <c r="B91018" t="s">
        <v>10</v>
      </c>
      <c r="C91018" s="3" t="s">
        <v>319</v>
      </c>
      <c r="D91018" s="2" t="str">
        <f>_xll.SNL.Clients.Office.Excel.Functions.SPG(B91018, "IQ_GROSS_MARGIN", "LTM", A91018)</f>
        <v>#PEND</v>
      </c>
      <c r="E91018" s="2" t="str">
        <f>_xll.SNL.Clients.Office.Excel.Functions.SPG(B91018, "IQ_SGA_MARGIN", "LTM", A91018)</f>
        <v>#PEND</v>
      </c>
    </row>
    <row r="91019" spans="1:5" hidden="1" x14ac:dyDescent="0.35">
      <c r="A91019" s="1">
        <v>45482</v>
      </c>
      <c r="B91019" t="s">
        <v>11</v>
      </c>
      <c r="C91019" s="3" t="s">
        <v>319</v>
      </c>
      <c r="D91019" s="2" t="str">
        <f>_xll.SNL.Clients.Office.Excel.Functions.SPG(B91019, "IQ_GROSS_MARGIN", "LTM", A91019)</f>
        <v>#PEND</v>
      </c>
      <c r="E91019" s="2" t="str">
        <f>_xll.SNL.Clients.Office.Excel.Functions.SPG(B91019, "IQ_SGA_MARGIN", "LTM", A91019)</f>
        <v>#PEND</v>
      </c>
    </row>
    <row r="91020" spans="1:5" hidden="1" x14ac:dyDescent="0.35">
      <c r="A91020" s="1">
        <v>45482</v>
      </c>
      <c r="B91020" t="s">
        <v>12</v>
      </c>
      <c r="C91020" s="3">
        <v>4.3831818060628684</v>
      </c>
      <c r="D91020" s="2" t="str">
        <f>_xll.SNL.Clients.Office.Excel.Functions.SPG(B91020, "IQ_GROSS_MARGIN", "LTM", A91020)</f>
        <v>#PEND</v>
      </c>
      <c r="E91020" s="2" t="str">
        <f>_xll.SNL.Clients.Office.Excel.Functions.SPG(B91020, "IQ_SGA_MARGIN", "LTM", A91020)</f>
        <v>#PEND</v>
      </c>
    </row>
    <row r="91021" spans="1:5" hidden="1" x14ac:dyDescent="0.35">
      <c r="A91021" s="1">
        <v>45482</v>
      </c>
      <c r="B91021" t="s">
        <v>13</v>
      </c>
      <c r="C91021" s="3">
        <v>12.291039006052204</v>
      </c>
      <c r="D91021" s="2" t="str">
        <f>_xll.SNL.Clients.Office.Excel.Functions.SPG(B91021, "IQ_GROSS_MARGIN", "LTM", A91021)</f>
        <v>#PEND</v>
      </c>
      <c r="E91021" s="2" t="str">
        <f>_xll.SNL.Clients.Office.Excel.Functions.SPG(B91021, "IQ_SGA_MARGIN", "LTM", A91021)</f>
        <v>#PEND</v>
      </c>
    </row>
    <row r="91022" spans="1:5" hidden="1" x14ac:dyDescent="0.35">
      <c r="A91022" s="1">
        <v>45482</v>
      </c>
      <c r="B91022" t="s">
        <v>14</v>
      </c>
      <c r="C91022" s="3">
        <v>8.5850641213640131</v>
      </c>
      <c r="D91022" s="2" t="str">
        <f>_xll.SNL.Clients.Office.Excel.Functions.SPG(B91022, "IQ_GROSS_MARGIN", "LTM", A91022)</f>
        <v>#PEND</v>
      </c>
      <c r="E91022" s="2" t="str">
        <f>_xll.SNL.Clients.Office.Excel.Functions.SPG(B91022, "IQ_SGA_MARGIN", "LTM", A91022)</f>
        <v>#PEND</v>
      </c>
    </row>
    <row r="91023" spans="1:5" hidden="1" x14ac:dyDescent="0.35">
      <c r="A91023" s="1">
        <v>45482</v>
      </c>
      <c r="B91023" t="s">
        <v>15</v>
      </c>
      <c r="C91023" s="3">
        <v>2.8101421068067292</v>
      </c>
      <c r="D91023" s="2" t="str">
        <f>_xll.SNL.Clients.Office.Excel.Functions.SPG(B91023, "IQ_GROSS_MARGIN", "LTM", A91023)</f>
        <v>#PEND</v>
      </c>
      <c r="E91023" s="2" t="str">
        <f>_xll.SNL.Clients.Office.Excel.Functions.SPG(B91023, "IQ_SGA_MARGIN", "LTM", A91023)</f>
        <v>#PEND</v>
      </c>
    </row>
    <row r="91024" spans="1:5" hidden="1" x14ac:dyDescent="0.35">
      <c r="A91024" s="1">
        <v>45482</v>
      </c>
      <c r="B91024" t="s">
        <v>16</v>
      </c>
      <c r="C91024" s="3">
        <v>0.72519796304689799</v>
      </c>
      <c r="D91024" s="2" t="str">
        <f>_xll.SNL.Clients.Office.Excel.Functions.SPG(B91024, "IQ_GROSS_MARGIN", "LTM", A91024)</f>
        <v>#PEND</v>
      </c>
      <c r="E91024" s="2" t="str">
        <f>_xll.SNL.Clients.Office.Excel.Functions.SPG(B91024, "IQ_SGA_MARGIN", "LTM", A91024)</f>
        <v>#PEND</v>
      </c>
    </row>
    <row r="91025" spans="1:5" hidden="1" x14ac:dyDescent="0.35">
      <c r="A91025" s="1">
        <v>45482</v>
      </c>
      <c r="B91025" t="s">
        <v>17</v>
      </c>
      <c r="C91025" s="3">
        <v>8.4384248273655587</v>
      </c>
      <c r="D91025" s="2" t="str">
        <f>_xll.SNL.Clients.Office.Excel.Functions.SPG(B91025, "IQ_GROSS_MARGIN", "LTM", A91025)</f>
        <v>#PEND</v>
      </c>
      <c r="E91025" s="2" t="str">
        <f>_xll.SNL.Clients.Office.Excel.Functions.SPG(B91025, "IQ_SGA_MARGIN", "LTM", A91025)</f>
        <v>#PEND</v>
      </c>
    </row>
    <row r="91026" spans="1:5" hidden="1" x14ac:dyDescent="0.35">
      <c r="A91026" s="1">
        <v>45482</v>
      </c>
      <c r="B91026" t="s">
        <v>18</v>
      </c>
      <c r="C91026" s="3" t="s">
        <v>319</v>
      </c>
      <c r="D91026" s="2" t="str">
        <f>_xll.SNL.Clients.Office.Excel.Functions.SPG(B91026, "IQ_GROSS_MARGIN", "LTM", A91026)</f>
        <v>#PEND</v>
      </c>
      <c r="E91026" s="2" t="str">
        <f>_xll.SNL.Clients.Office.Excel.Functions.SPG(B91026, "IQ_SGA_MARGIN", "LTM", A91026)</f>
        <v>#PEND</v>
      </c>
    </row>
    <row r="91027" spans="1:5" hidden="1" x14ac:dyDescent="0.35">
      <c r="A91027" s="1">
        <v>45482</v>
      </c>
      <c r="B91027" t="s">
        <v>19</v>
      </c>
      <c r="C91027" s="3">
        <v>17.090143173274321</v>
      </c>
      <c r="D91027" s="2" t="str">
        <f>_xll.SNL.Clients.Office.Excel.Functions.SPG(B91027, "IQ_GROSS_MARGIN", "LTM", A91027)</f>
        <v>#PEND</v>
      </c>
      <c r="E91027" s="2" t="str">
        <f>_xll.SNL.Clients.Office.Excel.Functions.SPG(B91027, "IQ_SGA_MARGIN", "LTM", A91027)</f>
        <v>#PEND</v>
      </c>
    </row>
    <row r="91028" spans="1:5" hidden="1" x14ac:dyDescent="0.35">
      <c r="A91028" s="1">
        <v>45482</v>
      </c>
      <c r="B91028" t="s">
        <v>20</v>
      </c>
      <c r="C91028" s="3">
        <v>45.591489588610123</v>
      </c>
      <c r="D91028" s="2" t="str">
        <f>_xll.SNL.Clients.Office.Excel.Functions.SPG(B91028, "IQ_GROSS_MARGIN", "LTM", A91028)</f>
        <v>#PEND</v>
      </c>
      <c r="E91028" s="2" t="str">
        <f>_xll.SNL.Clients.Office.Excel.Functions.SPG(B91028, "IQ_SGA_MARGIN", "LTM", A91028)</f>
        <v>#PEND</v>
      </c>
    </row>
    <row r="91029" spans="1:5" hidden="1" x14ac:dyDescent="0.35">
      <c r="A91029" s="1">
        <v>45482</v>
      </c>
      <c r="B91029" t="s">
        <v>21</v>
      </c>
      <c r="C91029" s="3">
        <v>5.3483349774708717</v>
      </c>
      <c r="D91029" s="2" t="str">
        <f>_xll.SNL.Clients.Office.Excel.Functions.SPG(B91029, "IQ_GROSS_MARGIN", "LTM", A91029)</f>
        <v>#PEND</v>
      </c>
      <c r="E91029" s="2" t="str">
        <f>_xll.SNL.Clients.Office.Excel.Functions.SPG(B91029, "IQ_SGA_MARGIN", "LTM", A91029)</f>
        <v>#PEND</v>
      </c>
    </row>
    <row r="91030" spans="1:5" hidden="1" x14ac:dyDescent="0.35">
      <c r="A91030" s="1">
        <v>45482</v>
      </c>
      <c r="B91030" t="s">
        <v>22</v>
      </c>
      <c r="C91030" s="3">
        <v>12.917588716772869</v>
      </c>
      <c r="D91030" s="2" t="str">
        <f>_xll.SNL.Clients.Office.Excel.Functions.SPG(B91030, "IQ_GROSS_MARGIN", "LTM", A91030)</f>
        <v>#PEND</v>
      </c>
      <c r="E91030" s="2" t="str">
        <f>_xll.SNL.Clients.Office.Excel.Functions.SPG(B91030, "IQ_SGA_MARGIN", "LTM", A91030)</f>
        <v>#PEND</v>
      </c>
    </row>
    <row r="91031" spans="1:5" hidden="1" x14ac:dyDescent="0.35">
      <c r="A91031" s="1">
        <v>45482</v>
      </c>
      <c r="B91031" t="s">
        <v>23</v>
      </c>
      <c r="C91031" s="3">
        <v>21.542645372863731</v>
      </c>
      <c r="D91031" s="2" t="str">
        <f>_xll.SNL.Clients.Office.Excel.Functions.SPG(B91031, "IQ_GROSS_MARGIN", "LTM", A91031)</f>
        <v>#PEND</v>
      </c>
      <c r="E91031" s="2" t="str">
        <f>_xll.SNL.Clients.Office.Excel.Functions.SPG(B91031, "IQ_SGA_MARGIN", "LTM", A91031)</f>
        <v>#PEND</v>
      </c>
    </row>
    <row r="91032" spans="1:5" hidden="1" x14ac:dyDescent="0.35">
      <c r="A91032" s="1">
        <v>45482</v>
      </c>
      <c r="B91032" t="s">
        <v>24</v>
      </c>
      <c r="C91032" s="3">
        <v>56.362812275041989</v>
      </c>
      <c r="D91032" s="2" t="str">
        <f>_xll.SNL.Clients.Office.Excel.Functions.SPG(B91032, "IQ_GROSS_MARGIN", "LTM", A91032)</f>
        <v>#PEND</v>
      </c>
      <c r="E91032" s="2" t="str">
        <f>_xll.SNL.Clients.Office.Excel.Functions.SPG(B91032, "IQ_SGA_MARGIN", "LTM", A91032)</f>
        <v>#PEND</v>
      </c>
    </row>
    <row r="91033" spans="1:5" hidden="1" x14ac:dyDescent="0.35">
      <c r="A91033" s="1">
        <v>45482</v>
      </c>
      <c r="B91033" t="s">
        <v>25</v>
      </c>
      <c r="C91033" s="3">
        <v>2.266243634521556</v>
      </c>
      <c r="D91033" s="2" t="str">
        <f>_xll.SNL.Clients.Office.Excel.Functions.SPG(B91033, "IQ_GROSS_MARGIN", "LTM", A91033)</f>
        <v>#PEND</v>
      </c>
      <c r="E91033" s="2" t="str">
        <f>_xll.SNL.Clients.Office.Excel.Functions.SPG(B91033, "IQ_SGA_MARGIN", "LTM", A91033)</f>
        <v>#PEND</v>
      </c>
    </row>
    <row r="91034" spans="1:5" hidden="1" x14ac:dyDescent="0.35">
      <c r="A91034" s="1">
        <v>45482</v>
      </c>
      <c r="B91034" t="s">
        <v>26</v>
      </c>
      <c r="C91034" s="3">
        <v>9.0516436931772741</v>
      </c>
      <c r="D91034" s="2" t="str">
        <f>_xll.SNL.Clients.Office.Excel.Functions.SPG(B91034, "IQ_GROSS_MARGIN", "LTM", A91034)</f>
        <v>#PEND</v>
      </c>
      <c r="E91034" s="2" t="str">
        <f>_xll.SNL.Clients.Office.Excel.Functions.SPG(B91034, "IQ_SGA_MARGIN", "LTM", A91034)</f>
        <v>#PEND</v>
      </c>
    </row>
    <row r="91035" spans="1:5" hidden="1" x14ac:dyDescent="0.35">
      <c r="A91035" s="1">
        <v>45482</v>
      </c>
      <c r="B91035" t="s">
        <v>27</v>
      </c>
      <c r="C91035" s="3">
        <v>4.6817927320233554</v>
      </c>
      <c r="D91035" s="2" t="str">
        <f>_xll.SNL.Clients.Office.Excel.Functions.SPG(B91035, "IQ_GROSS_MARGIN", "LTM", A91035)</f>
        <v>#PEND</v>
      </c>
      <c r="E91035" s="2" t="str">
        <f>_xll.SNL.Clients.Office.Excel.Functions.SPG(B91035, "IQ_SGA_MARGIN", "LTM", A91035)</f>
        <v>#PEND</v>
      </c>
    </row>
    <row r="91036" spans="1:5" hidden="1" x14ac:dyDescent="0.35">
      <c r="A91036" s="1">
        <v>45482</v>
      </c>
      <c r="B91036" t="s">
        <v>28</v>
      </c>
      <c r="C91036" s="3">
        <v>16.210307409283597</v>
      </c>
      <c r="D91036" s="2" t="str">
        <f>_xll.SNL.Clients.Office.Excel.Functions.SPG(B91036, "IQ_GROSS_MARGIN", "LTM", A91036)</f>
        <v>#PEND</v>
      </c>
      <c r="E91036" s="2" t="str">
        <f>_xll.SNL.Clients.Office.Excel.Functions.SPG(B91036, "IQ_SGA_MARGIN", "LTM", A91036)</f>
        <v>#PEND</v>
      </c>
    </row>
    <row r="91037" spans="1:5" hidden="1" x14ac:dyDescent="0.35">
      <c r="A91037" s="1">
        <v>45482</v>
      </c>
      <c r="B91037" t="s">
        <v>29</v>
      </c>
      <c r="C91037" s="3">
        <v>9.1182979177220265</v>
      </c>
      <c r="D91037" s="2" t="str">
        <f>_xll.SNL.Clients.Office.Excel.Functions.SPG(B91037, "IQ_GROSS_MARGIN", "LTM", A91037)</f>
        <v>#PEND</v>
      </c>
      <c r="E91037" s="2" t="str">
        <f>_xll.SNL.Clients.Office.Excel.Functions.SPG(B91037, "IQ_SGA_MARGIN", "LTM", A91037)</f>
        <v>#PEND</v>
      </c>
    </row>
    <row r="91038" spans="1:5" hidden="1" x14ac:dyDescent="0.35">
      <c r="A91038" s="1">
        <v>45482</v>
      </c>
      <c r="B91038" t="s">
        <v>30</v>
      </c>
      <c r="C91038" s="3">
        <v>6.7054149892020147</v>
      </c>
      <c r="D91038" s="2" t="str">
        <f>_xll.SNL.Clients.Office.Excel.Functions.SPG(B91038, "IQ_GROSS_MARGIN", "LTM", A91038)</f>
        <v>#PEND</v>
      </c>
      <c r="E91038" s="2" t="str">
        <f>_xll.SNL.Clients.Office.Excel.Functions.SPG(B91038, "IQ_SGA_MARGIN", "LTM", A91038)</f>
        <v>#PEND</v>
      </c>
    </row>
    <row r="91039" spans="1:5" hidden="1" x14ac:dyDescent="0.35">
      <c r="A91039" s="1">
        <v>45482</v>
      </c>
      <c r="B91039" t="s">
        <v>31</v>
      </c>
      <c r="C91039" s="3">
        <v>9.7048550937158389</v>
      </c>
      <c r="D91039" s="2" t="str">
        <f>_xll.SNL.Clients.Office.Excel.Functions.SPG(B91039, "IQ_GROSS_MARGIN", "LTM", A91039)</f>
        <v>#PEND</v>
      </c>
      <c r="E91039" s="2" t="str">
        <f>_xll.SNL.Clients.Office.Excel.Functions.SPG(B91039, "IQ_SGA_MARGIN", "LTM", A91039)</f>
        <v>#PEND</v>
      </c>
    </row>
    <row r="91040" spans="1:5" hidden="1" x14ac:dyDescent="0.35">
      <c r="A91040" s="1">
        <v>45482</v>
      </c>
      <c r="B91040" t="s">
        <v>32</v>
      </c>
      <c r="C91040" s="3">
        <v>4.3529207881195506E-2</v>
      </c>
      <c r="D91040" s="2" t="str">
        <f>_xll.SNL.Clients.Office.Excel.Functions.SPG(B91040, "IQ_GROSS_MARGIN", "LTM", A91040)</f>
        <v>#PEND</v>
      </c>
      <c r="E91040" s="2" t="str">
        <f>_xll.SNL.Clients.Office.Excel.Functions.SPG(B91040, "IQ_SGA_MARGIN", "LTM", A91040)</f>
        <v>#PEND</v>
      </c>
    </row>
    <row r="91041" spans="1:5" hidden="1" x14ac:dyDescent="0.35">
      <c r="A91041" s="1">
        <v>45482</v>
      </c>
      <c r="B91041" t="s">
        <v>33</v>
      </c>
      <c r="C91041" s="3">
        <v>23.408963660116775</v>
      </c>
      <c r="D91041" s="2" t="str">
        <f>_xll.SNL.Clients.Office.Excel.Functions.SPG(B91041, "IQ_GROSS_MARGIN", "LTM", A91041)</f>
        <v>#PEND</v>
      </c>
      <c r="E91041" s="2" t="str">
        <f>_xll.SNL.Clients.Office.Excel.Functions.SPG(B91041, "IQ_SGA_MARGIN", "LTM", A91041)</f>
        <v>#PEND</v>
      </c>
    </row>
    <row r="91042" spans="1:5" hidden="1" x14ac:dyDescent="0.35">
      <c r="A91042" s="1">
        <v>45482</v>
      </c>
      <c r="B91042" t="s">
        <v>34</v>
      </c>
      <c r="C91042" s="3">
        <v>30.874236809128963</v>
      </c>
      <c r="D91042" s="2" t="str">
        <f>_xll.SNL.Clients.Office.Excel.Functions.SPG(B91042, "IQ_GROSS_MARGIN", "LTM", A91042)</f>
        <v>#PEND</v>
      </c>
      <c r="E91042" s="2" t="str">
        <f>_xll.SNL.Clients.Office.Excel.Functions.SPG(B91042, "IQ_SGA_MARGIN", "LTM", A91042)</f>
        <v>#PEND</v>
      </c>
    </row>
    <row r="91043" spans="1:5" hidden="1" x14ac:dyDescent="0.35">
      <c r="A91043" s="1">
        <v>45482</v>
      </c>
      <c r="B91043" t="s">
        <v>35</v>
      </c>
      <c r="C91043" s="3">
        <v>4.8364305329671797</v>
      </c>
      <c r="D91043" s="2" t="str">
        <f>_xll.SNL.Clients.Office.Excel.Functions.SPG(B91043, "IQ_GROSS_MARGIN", "LTM", A91043)</f>
        <v>#PEND</v>
      </c>
      <c r="E91043" s="2" t="str">
        <f>_xll.SNL.Clients.Office.Excel.Functions.SPG(B91043, "IQ_SGA_MARGIN", "LTM", A91043)</f>
        <v>#PEND</v>
      </c>
    </row>
    <row r="91044" spans="1:5" hidden="1" x14ac:dyDescent="0.35">
      <c r="A91044" s="1">
        <v>45482</v>
      </c>
      <c r="B91044" t="s">
        <v>36</v>
      </c>
      <c r="C91044" s="3">
        <v>15.730396992561388</v>
      </c>
      <c r="D91044" s="2" t="str">
        <f>_xll.SNL.Clients.Office.Excel.Functions.SPG(B91044, "IQ_GROSS_MARGIN", "LTM", A91044)</f>
        <v>#PEND</v>
      </c>
      <c r="E91044" s="2" t="str">
        <f>_xll.SNL.Clients.Office.Excel.Functions.SPG(B91044, "IQ_SGA_MARGIN", "LTM", A91044)</f>
        <v>#PEND</v>
      </c>
    </row>
    <row r="91045" spans="1:5" hidden="1" x14ac:dyDescent="0.35">
      <c r="A91045" s="1">
        <v>45482</v>
      </c>
      <c r="B91045" t="s">
        <v>37</v>
      </c>
      <c r="C91045" s="3" t="s">
        <v>319</v>
      </c>
      <c r="D91045" s="2" t="str">
        <f>_xll.SNL.Clients.Office.Excel.Functions.SPG(B91045, "IQ_GROSS_MARGIN", "LTM", A91045)</f>
        <v>#PEND</v>
      </c>
      <c r="E91045" s="2" t="str">
        <f>_xll.SNL.Clients.Office.Excel.Functions.SPG(B91045, "IQ_SGA_MARGIN", "LTM", A91045)</f>
        <v>#PEND</v>
      </c>
    </row>
    <row r="91046" spans="1:5" hidden="1" x14ac:dyDescent="0.35">
      <c r="A91046" s="1">
        <v>45482</v>
      </c>
      <c r="B91046" t="s">
        <v>38</v>
      </c>
      <c r="C91046" s="3">
        <v>14.610606020209559</v>
      </c>
      <c r="D91046" s="2" t="str">
        <f>_xll.SNL.Clients.Office.Excel.Functions.SPG(B91046, "IQ_GROSS_MARGIN", "LTM", A91046)</f>
        <v>#PEND</v>
      </c>
      <c r="E91046" s="2" t="str">
        <f>_xll.SNL.Clients.Office.Excel.Functions.SPG(B91046, "IQ_SGA_MARGIN", "LTM", A91046)</f>
        <v>#PEND</v>
      </c>
    </row>
    <row r="91047" spans="1:5" hidden="1" x14ac:dyDescent="0.35">
      <c r="A91047" s="1">
        <v>45482</v>
      </c>
      <c r="B91047" t="s">
        <v>39</v>
      </c>
      <c r="C91047" s="3">
        <v>8.3717706028208063</v>
      </c>
      <c r="D91047" s="2" t="str">
        <f>_xll.SNL.Clients.Office.Excel.Functions.SPG(B91047, "IQ_GROSS_MARGIN", "LTM", A91047)</f>
        <v>#PEND</v>
      </c>
      <c r="E91047" s="2" t="str">
        <f>_xll.SNL.Clients.Office.Excel.Functions.SPG(B91047, "IQ_SGA_MARGIN", "LTM", A91047)</f>
        <v>#PEND</v>
      </c>
    </row>
    <row r="91048" spans="1:5" hidden="1" x14ac:dyDescent="0.35">
      <c r="A91048" s="1">
        <v>45482</v>
      </c>
      <c r="B91048" t="s">
        <v>40</v>
      </c>
      <c r="C91048" s="3">
        <v>4.3618524542085471</v>
      </c>
      <c r="D91048" s="2" t="str">
        <f>_xll.SNL.Clients.Office.Excel.Functions.SPG(B91048, "IQ_GROSS_MARGIN", "LTM", A91048)</f>
        <v>#PEND</v>
      </c>
      <c r="E91048" s="2" t="str">
        <f>_xll.SNL.Clients.Office.Excel.Functions.SPG(B91048, "IQ_SGA_MARGIN", "LTM", A91048)</f>
        <v>#PEND</v>
      </c>
    </row>
    <row r="91049" spans="1:5" hidden="1" x14ac:dyDescent="0.35">
      <c r="A91049" s="1">
        <v>45482</v>
      </c>
      <c r="B91049" t="s">
        <v>41</v>
      </c>
      <c r="C91049" s="3">
        <v>4.8790892366758207</v>
      </c>
      <c r="D91049" s="2" t="str">
        <f>_xll.SNL.Clients.Office.Excel.Functions.SPG(B91049, "IQ_GROSS_MARGIN", "LTM", A91049)</f>
        <v>#PEND</v>
      </c>
      <c r="E91049" s="2" t="str">
        <f>_xll.SNL.Clients.Office.Excel.Functions.SPG(B91049, "IQ_SGA_MARGIN", "LTM", A91049)</f>
        <v>#PEND</v>
      </c>
    </row>
    <row r="91050" spans="1:5" hidden="1" x14ac:dyDescent="0.35">
      <c r="A91050" s="1">
        <v>45482</v>
      </c>
      <c r="B91050" t="s">
        <v>42</v>
      </c>
      <c r="C91050" s="3">
        <v>18.556536113258858</v>
      </c>
      <c r="D91050" s="2" t="str">
        <f>_xll.SNL.Clients.Office.Excel.Functions.SPG(B91050, "IQ_GROSS_MARGIN", "LTM", A91050)</f>
        <v>#PEND</v>
      </c>
      <c r="E91050" s="2" t="str">
        <f>_xll.SNL.Clients.Office.Excel.Functions.SPG(B91050, "IQ_SGA_MARGIN", "LTM", A91050)</f>
        <v>#PEND</v>
      </c>
    </row>
    <row r="91051" spans="1:5" hidden="1" x14ac:dyDescent="0.35">
      <c r="A91051" s="1">
        <v>45482</v>
      </c>
      <c r="B91051" t="s">
        <v>43</v>
      </c>
      <c r="C91051" s="3">
        <v>0.30394326392406745</v>
      </c>
      <c r="D91051" s="2" t="str">
        <f>_xll.SNL.Clients.Office.Excel.Functions.SPG(B91051, "IQ_GROSS_MARGIN", "LTM", A91051)</f>
        <v>#PEND</v>
      </c>
      <c r="E91051" s="2" t="str">
        <f>_xll.SNL.Clients.Office.Excel.Functions.SPG(B91051, "IQ_SGA_MARGIN", "LTM", A91051)</f>
        <v>#PEND</v>
      </c>
    </row>
    <row r="91052" spans="1:5" hidden="1" x14ac:dyDescent="0.35">
      <c r="A91052" s="1">
        <v>45482</v>
      </c>
      <c r="B91052" t="s">
        <v>44</v>
      </c>
      <c r="C91052" s="3">
        <v>5.1617031487455671</v>
      </c>
      <c r="D91052" s="2" t="str">
        <f>_xll.SNL.Clients.Office.Excel.Functions.SPG(B91052, "IQ_GROSS_MARGIN", "LTM", A91052)</f>
        <v>#PEND</v>
      </c>
      <c r="E91052" s="2" t="str">
        <f>_xll.SNL.Clients.Office.Excel.Functions.SPG(B91052, "IQ_SGA_MARGIN", "LTM", A91052)</f>
        <v>#PEND</v>
      </c>
    </row>
    <row r="91053" spans="1:5" hidden="1" x14ac:dyDescent="0.35">
      <c r="A91053" s="1">
        <v>45482</v>
      </c>
      <c r="B91053" t="s">
        <v>45</v>
      </c>
      <c r="C91053" s="3">
        <v>15.383795024928681</v>
      </c>
      <c r="D91053" s="2" t="str">
        <f>_xll.SNL.Clients.Office.Excel.Functions.SPG(B91053, "IQ_GROSS_MARGIN", "LTM", A91053)</f>
        <v>#PEND</v>
      </c>
      <c r="E91053" s="2" t="str">
        <f>_xll.SNL.Clients.Office.Excel.Functions.SPG(B91053, "IQ_SGA_MARGIN", "LTM", A91053)</f>
        <v>#PEND</v>
      </c>
    </row>
    <row r="91054" spans="1:5" hidden="1" x14ac:dyDescent="0.35">
      <c r="A91054" s="1">
        <v>45482</v>
      </c>
      <c r="B91054" t="s">
        <v>46</v>
      </c>
      <c r="C91054" s="3">
        <v>31.780734262937585</v>
      </c>
      <c r="D91054" s="2" t="str">
        <f>_xll.SNL.Clients.Office.Excel.Functions.SPG(B91054, "IQ_GROSS_MARGIN", "LTM", A91054)</f>
        <v>#PEND</v>
      </c>
      <c r="E91054" s="2" t="str">
        <f>_xll.SNL.Clients.Office.Excel.Functions.SPG(B91054, "IQ_SGA_MARGIN", "LTM", A91054)</f>
        <v>#PEND</v>
      </c>
    </row>
    <row r="91055" spans="1:5" hidden="1" x14ac:dyDescent="0.35">
      <c r="A91055" s="1">
        <v>45482</v>
      </c>
      <c r="B91055" t="s">
        <v>47</v>
      </c>
      <c r="C91055" s="3">
        <v>3.7219718985789321</v>
      </c>
      <c r="D91055" s="2" t="str">
        <f>_xll.SNL.Clients.Office.Excel.Functions.SPG(B91055, "IQ_GROSS_MARGIN", "LTM", A91055)</f>
        <v>#PEND</v>
      </c>
      <c r="E91055" s="2" t="str">
        <f>_xll.SNL.Clients.Office.Excel.Functions.SPG(B91055, "IQ_SGA_MARGIN", "LTM", A91055)</f>
        <v>#PEND</v>
      </c>
    </row>
    <row r="91056" spans="1:5" hidden="1" x14ac:dyDescent="0.35">
      <c r="A91056" s="1">
        <v>45482</v>
      </c>
      <c r="B91056" t="s">
        <v>48</v>
      </c>
      <c r="C91056" s="3">
        <v>8.2118004639134021</v>
      </c>
      <c r="D91056" s="2" t="str">
        <f>_xll.SNL.Clients.Office.Excel.Functions.SPG(B91056, "IQ_GROSS_MARGIN", "LTM", A91056)</f>
        <v>#PEND</v>
      </c>
      <c r="E91056" s="2" t="str">
        <f>_xll.SNL.Clients.Office.Excel.Functions.SPG(B91056, "IQ_SGA_MARGIN", "LTM", A91056)</f>
        <v>#PEND</v>
      </c>
    </row>
    <row r="91057" spans="1:5" hidden="1" x14ac:dyDescent="0.35">
      <c r="A91057" s="1">
        <v>45482</v>
      </c>
      <c r="B91057" t="s">
        <v>49</v>
      </c>
      <c r="C91057" s="3">
        <v>1.3624123496947238</v>
      </c>
      <c r="D91057" s="2" t="str">
        <f>_xll.SNL.Clients.Office.Excel.Functions.SPG(B91057, "IQ_GROSS_MARGIN", "LTM", A91057)</f>
        <v>#PEND</v>
      </c>
      <c r="E91057" s="2" t="str">
        <f>_xll.SNL.Clients.Office.Excel.Functions.SPG(B91057, "IQ_SGA_MARGIN", "LTM", A91057)</f>
        <v>#PEND</v>
      </c>
    </row>
    <row r="91058" spans="1:5" hidden="1" x14ac:dyDescent="0.35">
      <c r="A91058" s="1">
        <v>45482</v>
      </c>
      <c r="B91058" t="s">
        <v>50</v>
      </c>
      <c r="C91058" s="3">
        <v>10.318073959527556</v>
      </c>
      <c r="D91058" s="2" t="str">
        <f>_xll.SNL.Clients.Office.Excel.Functions.SPG(B91058, "IQ_GROSS_MARGIN", "LTM", A91058)</f>
        <v>#PEND</v>
      </c>
      <c r="E91058" s="2" t="str">
        <f>_xll.SNL.Clients.Office.Excel.Functions.SPG(B91058, "IQ_SGA_MARGIN", "LTM", A91058)</f>
        <v>#PEND</v>
      </c>
    </row>
    <row r="91059" spans="1:5" hidden="1" x14ac:dyDescent="0.35">
      <c r="A91059" s="1">
        <v>45482</v>
      </c>
      <c r="B91059" t="s">
        <v>51</v>
      </c>
      <c r="C91059" s="3">
        <v>21.329351854320528</v>
      </c>
      <c r="D91059" s="2" t="str">
        <f>_xll.SNL.Clients.Office.Excel.Functions.SPG(B91059, "IQ_GROSS_MARGIN", "LTM", A91059)</f>
        <v>#PEND</v>
      </c>
      <c r="E91059" s="2" t="str">
        <f>_xll.SNL.Clients.Office.Excel.Functions.SPG(B91059, "IQ_SGA_MARGIN", "LTM", A91059)</f>
        <v>#PEND</v>
      </c>
    </row>
    <row r="91060" spans="1:5" hidden="1" x14ac:dyDescent="0.35">
      <c r="A91060" s="1">
        <v>45482</v>
      </c>
      <c r="B91060" t="s">
        <v>52</v>
      </c>
      <c r="C91060" s="3">
        <v>12.904257871863917</v>
      </c>
      <c r="D91060" s="2" t="str">
        <f>_xll.SNL.Clients.Office.Excel.Functions.SPG(B91060, "IQ_GROSS_MARGIN", "LTM", A91060)</f>
        <v>#PEND</v>
      </c>
      <c r="E91060" s="2" t="str">
        <f>_xll.SNL.Clients.Office.Excel.Functions.SPG(B91060, "IQ_SGA_MARGIN", "LTM", A91060)</f>
        <v>#PEND</v>
      </c>
    </row>
    <row r="91061" spans="1:5" hidden="1" x14ac:dyDescent="0.35">
      <c r="A91061" s="1">
        <v>45482</v>
      </c>
      <c r="B91061" t="s">
        <v>53</v>
      </c>
      <c r="C91061" s="3">
        <v>2.4422107873197003</v>
      </c>
      <c r="D91061" s="2" t="str">
        <f>_xll.SNL.Clients.Office.Excel.Functions.SPG(B91061, "IQ_GROSS_MARGIN", "LTM", A91061)</f>
        <v>#PEND</v>
      </c>
      <c r="E91061" s="2" t="str">
        <f>_xll.SNL.Clients.Office.Excel.Functions.SPG(B91061, "IQ_SGA_MARGIN", "LTM", A91061)</f>
        <v>#PEND</v>
      </c>
    </row>
    <row r="91062" spans="1:5" hidden="1" x14ac:dyDescent="0.35">
      <c r="A91062" s="1">
        <v>45482</v>
      </c>
      <c r="B91062" t="s">
        <v>54</v>
      </c>
      <c r="C91062" s="3" t="s">
        <v>319</v>
      </c>
      <c r="D91062" s="2" t="str">
        <f>_xll.SNL.Clients.Office.Excel.Functions.SPG(B91062, "IQ_GROSS_MARGIN", "LTM", A91062)</f>
        <v>#PEND</v>
      </c>
      <c r="E91062" s="2" t="str">
        <f>_xll.SNL.Clients.Office.Excel.Functions.SPG(B91062, "IQ_SGA_MARGIN", "LTM", A91062)</f>
        <v>#PEND</v>
      </c>
    </row>
    <row r="91063" spans="1:5" hidden="1" x14ac:dyDescent="0.35">
      <c r="A91063" s="1">
        <v>45482</v>
      </c>
      <c r="B91063" t="s">
        <v>55</v>
      </c>
      <c r="C91063" s="3" t="s">
        <v>319</v>
      </c>
      <c r="D91063" s="2" t="str">
        <f>_xll.SNL.Clients.Office.Excel.Functions.SPG(B91063, "IQ_GROSS_MARGIN", "LTM", A91063)</f>
        <v>#PEND</v>
      </c>
      <c r="E91063" s="2" t="str">
        <f>_xll.SNL.Clients.Office.Excel.Functions.SPG(B91063, "IQ_SGA_MARGIN", "LTM", A91063)</f>
        <v>#PEND</v>
      </c>
    </row>
    <row r="91064" spans="1:5" hidden="1" x14ac:dyDescent="0.35">
      <c r="A91064" s="1">
        <v>45482</v>
      </c>
      <c r="B91064" t="s">
        <v>56</v>
      </c>
      <c r="C91064" s="3">
        <v>10.93129282533927</v>
      </c>
      <c r="D91064" s="2" t="str">
        <f>_xll.SNL.Clients.Office.Excel.Functions.SPG(B91064, "IQ_GROSS_MARGIN", "LTM", A91064)</f>
        <v>#PEND</v>
      </c>
      <c r="E91064" s="2" t="str">
        <f>_xll.SNL.Clients.Office.Excel.Functions.SPG(B91064, "IQ_SGA_MARGIN", "LTM", A91064)</f>
        <v>#PEND</v>
      </c>
    </row>
    <row r="91065" spans="1:5" hidden="1" x14ac:dyDescent="0.35">
      <c r="A91065" s="1">
        <v>45482</v>
      </c>
      <c r="B91065" t="s">
        <v>57</v>
      </c>
      <c r="C91065" s="3">
        <v>0.69053776628362695</v>
      </c>
      <c r="D91065" s="2" t="str">
        <f>_xll.SNL.Clients.Office.Excel.Functions.SPG(B91065, "IQ_GROSS_MARGIN", "LTM", A91065)</f>
        <v>#PEND</v>
      </c>
      <c r="E91065" s="2" t="str">
        <f>_xll.SNL.Clients.Office.Excel.Functions.SPG(B91065, "IQ_SGA_MARGIN", "LTM", A91065)</f>
        <v>#PEND</v>
      </c>
    </row>
    <row r="91066" spans="1:5" hidden="1" x14ac:dyDescent="0.35">
      <c r="A91066" s="1">
        <v>45482</v>
      </c>
      <c r="B91066" t="s">
        <v>58</v>
      </c>
      <c r="C91066" s="3">
        <v>3.2420614818567199</v>
      </c>
      <c r="D91066" s="2" t="str">
        <f>_xll.SNL.Clients.Office.Excel.Functions.SPG(B91066, "IQ_GROSS_MARGIN", "LTM", A91066)</f>
        <v>#PEND</v>
      </c>
      <c r="E91066" s="2" t="str">
        <f>_xll.SNL.Clients.Office.Excel.Functions.SPG(B91066, "IQ_SGA_MARGIN", "LTM", A91066)</f>
        <v>#PEND</v>
      </c>
    </row>
    <row r="91067" spans="1:5" hidden="1" x14ac:dyDescent="0.35">
      <c r="A91067" s="1">
        <v>45482</v>
      </c>
      <c r="B91067" t="s">
        <v>59</v>
      </c>
      <c r="C91067" s="3">
        <v>2.7194923614258668</v>
      </c>
      <c r="D91067" s="2" t="str">
        <f>_xll.SNL.Clients.Office.Excel.Functions.SPG(B91067, "IQ_GROSS_MARGIN", "LTM", A91067)</f>
        <v>#PEND</v>
      </c>
      <c r="E91067" s="2" t="str">
        <f>_xll.SNL.Clients.Office.Excel.Functions.SPG(B91067, "IQ_SGA_MARGIN", "LTM", A91067)</f>
        <v>#PEND</v>
      </c>
    </row>
    <row r="91068" spans="1:5" hidden="1" x14ac:dyDescent="0.35">
      <c r="A91068" s="1">
        <v>45482</v>
      </c>
      <c r="B91068" t="s">
        <v>60</v>
      </c>
      <c r="C91068" s="3">
        <v>5.8122483803023437</v>
      </c>
      <c r="D91068" s="2" t="str">
        <f>_xll.SNL.Clients.Office.Excel.Functions.SPG(B91068, "IQ_GROSS_MARGIN", "LTM", A91068)</f>
        <v>#PEND</v>
      </c>
      <c r="E91068" s="2" t="str">
        <f>_xll.SNL.Clients.Office.Excel.Functions.SPG(B91068, "IQ_SGA_MARGIN", "LTM", A91068)</f>
        <v>#PEND</v>
      </c>
    </row>
    <row r="91069" spans="1:5" hidden="1" x14ac:dyDescent="0.35">
      <c r="A91069" s="1">
        <v>45482</v>
      </c>
      <c r="B91069" t="s">
        <v>61</v>
      </c>
      <c r="C91069" s="3">
        <v>1.5330471645292878</v>
      </c>
      <c r="D91069" s="2" t="str">
        <f>_xll.SNL.Clients.Office.Excel.Functions.SPG(B91069, "IQ_GROSS_MARGIN", "LTM", A91069)</f>
        <v>#PEND</v>
      </c>
      <c r="E91069" s="2" t="str">
        <f>_xll.SNL.Clients.Office.Excel.Functions.SPG(B91069, "IQ_SGA_MARGIN", "LTM", A91069)</f>
        <v>#PEND</v>
      </c>
    </row>
    <row r="91070" spans="1:5" hidden="1" x14ac:dyDescent="0.35">
      <c r="A91070" s="1">
        <v>45482</v>
      </c>
      <c r="B91070" t="s">
        <v>62</v>
      </c>
      <c r="C91070" s="3">
        <v>5.6042871997227186</v>
      </c>
      <c r="D91070" s="2" t="str">
        <f>_xll.SNL.Clients.Office.Excel.Functions.SPG(B91070, "IQ_GROSS_MARGIN", "LTM", A91070)</f>
        <v>#PEND</v>
      </c>
      <c r="E91070" s="2" t="str">
        <f>_xll.SNL.Clients.Office.Excel.Functions.SPG(B91070, "IQ_SGA_MARGIN", "LTM", A91070)</f>
        <v>#PEND</v>
      </c>
    </row>
    <row r="91071" spans="1:5" hidden="1" x14ac:dyDescent="0.35">
      <c r="A91071" s="1">
        <v>45482</v>
      </c>
      <c r="B91071" t="s">
        <v>63</v>
      </c>
      <c r="C91071" s="3">
        <v>1.8556536113258857</v>
      </c>
      <c r="D91071" s="2" t="str">
        <f>_xll.SNL.Clients.Office.Excel.Functions.SPG(B91071, "IQ_GROSS_MARGIN", "LTM", A91071)</f>
        <v>#PEND</v>
      </c>
      <c r="E91071" s="2" t="str">
        <f>_xll.SNL.Clients.Office.Excel.Functions.SPG(B91071, "IQ_SGA_MARGIN", "LTM", A91071)</f>
        <v>#PEND</v>
      </c>
    </row>
    <row r="91072" spans="1:5" hidden="1" x14ac:dyDescent="0.35">
      <c r="A91072" s="1">
        <v>45482</v>
      </c>
      <c r="B91072" t="s">
        <v>64</v>
      </c>
      <c r="C91072" s="3">
        <v>3.8819420374863358</v>
      </c>
      <c r="D91072" s="2" t="str">
        <f>_xll.SNL.Clients.Office.Excel.Functions.SPG(B91072, "IQ_GROSS_MARGIN", "LTM", A91072)</f>
        <v>#PEND</v>
      </c>
      <c r="E91072" s="2" t="str">
        <f>_xll.SNL.Clients.Office.Excel.Functions.SPG(B91072, "IQ_SGA_MARGIN", "LTM", A91072)</f>
        <v>#PEND</v>
      </c>
    </row>
    <row r="91073" spans="1:5" hidden="1" x14ac:dyDescent="0.35">
      <c r="A91073" s="1">
        <v>45482</v>
      </c>
      <c r="B91073" t="s">
        <v>65</v>
      </c>
      <c r="C91073" s="3">
        <v>7.5719199082837862</v>
      </c>
      <c r="D91073" s="2" t="str">
        <f>_xll.SNL.Clients.Office.Excel.Functions.SPG(B91073, "IQ_GROSS_MARGIN", "LTM", A91073)</f>
        <v>#PEND</v>
      </c>
      <c r="E91073" s="2" t="str">
        <f>_xll.SNL.Clients.Office.Excel.Functions.SPG(B91073, "IQ_SGA_MARGIN", "LTM", A91073)</f>
        <v>#PEND</v>
      </c>
    </row>
    <row r="91074" spans="1:5" hidden="1" x14ac:dyDescent="0.35">
      <c r="A91074" s="1">
        <v>45482</v>
      </c>
      <c r="B91074" t="s">
        <v>66</v>
      </c>
      <c r="C91074" s="3">
        <v>5.3803290052523529</v>
      </c>
      <c r="D91074" s="2" t="str">
        <f>_xll.SNL.Clients.Office.Excel.Functions.SPG(B91074, "IQ_GROSS_MARGIN", "LTM", A91074)</f>
        <v>#PEND</v>
      </c>
      <c r="E91074" s="2" t="str">
        <f>_xll.SNL.Clients.Office.Excel.Functions.SPG(B91074, "IQ_SGA_MARGIN", "LTM", A91074)</f>
        <v>#PEND</v>
      </c>
    </row>
    <row r="91075" spans="1:5" hidden="1" x14ac:dyDescent="0.35">
      <c r="A91075" s="1">
        <v>45482</v>
      </c>
      <c r="B91075" t="s">
        <v>67</v>
      </c>
      <c r="C91075" s="3">
        <v>3.5620014930546295</v>
      </c>
      <c r="D91075" s="2" t="str">
        <f>_xll.SNL.Clients.Office.Excel.Functions.SPG(B91075, "IQ_GROSS_MARGIN", "LTM", A91075)</f>
        <v>#PEND</v>
      </c>
      <c r="E91075" s="2" t="str">
        <f>_xll.SNL.Clients.Office.Excel.Functions.SPG(B91075, "IQ_SGA_MARGIN", "LTM", A91075)</f>
        <v>#PEND</v>
      </c>
    </row>
    <row r="91076" spans="1:5" hidden="1" x14ac:dyDescent="0.35">
      <c r="A91076" s="1">
        <v>45482</v>
      </c>
      <c r="B91076" t="s">
        <v>68</v>
      </c>
      <c r="C91076" s="3">
        <v>10.664675927160264</v>
      </c>
      <c r="D91076" s="2" t="str">
        <f>_xll.SNL.Clients.Office.Excel.Functions.SPG(B91076, "IQ_GROSS_MARGIN", "LTM", A91076)</f>
        <v>#PEND</v>
      </c>
      <c r="E91076" s="2" t="str">
        <f>_xll.SNL.Clients.Office.Excel.Functions.SPG(B91076, "IQ_SGA_MARGIN", "LTM", A91076)</f>
        <v>#PEND</v>
      </c>
    </row>
    <row r="91077" spans="1:5" hidden="1" x14ac:dyDescent="0.35">
      <c r="A91077" s="1">
        <v>45482</v>
      </c>
      <c r="B91077" t="s">
        <v>69</v>
      </c>
      <c r="C91077" s="3">
        <v>5.7589250006665429</v>
      </c>
      <c r="D91077" s="2" t="str">
        <f>_xll.SNL.Clients.Office.Excel.Functions.SPG(B91077, "IQ_GROSS_MARGIN", "LTM", A91077)</f>
        <v>#PEND</v>
      </c>
      <c r="E91077" s="2" t="str">
        <f>_xll.SNL.Clients.Office.Excel.Functions.SPG(B91077, "IQ_SGA_MARGIN", "LTM", A91077)</f>
        <v>#PEND</v>
      </c>
    </row>
    <row r="91078" spans="1:5" hidden="1" x14ac:dyDescent="0.35">
      <c r="A91078" s="1">
        <v>45482</v>
      </c>
      <c r="B91078" t="s">
        <v>70</v>
      </c>
      <c r="C91078" s="3" t="s">
        <v>319</v>
      </c>
      <c r="D91078" s="2" t="str">
        <f>_xll.SNL.Clients.Office.Excel.Functions.SPG(B91078, "IQ_GROSS_MARGIN", "LTM", A91078)</f>
        <v>#PEND</v>
      </c>
      <c r="E91078" s="2" t="str">
        <f>_xll.SNL.Clients.Office.Excel.Functions.SPG(B91078, "IQ_SGA_MARGIN", "LTM", A91078)</f>
        <v>#PEND</v>
      </c>
    </row>
    <row r="91079" spans="1:5" hidden="1" x14ac:dyDescent="0.35">
      <c r="A91079" s="1">
        <v>45482</v>
      </c>
      <c r="B91079" t="s">
        <v>71</v>
      </c>
      <c r="C91079" s="3" t="s">
        <v>319</v>
      </c>
      <c r="D91079" s="2" t="str">
        <f>_xll.SNL.Clients.Office.Excel.Functions.SPG(B91079, "IQ_GROSS_MARGIN", "LTM", A91079)</f>
        <v>#PEND</v>
      </c>
      <c r="E91079" s="2" t="str">
        <f>_xll.SNL.Clients.Office.Excel.Functions.SPG(B91079, "IQ_SGA_MARGIN", "LTM", A91079)</f>
        <v>#PEND</v>
      </c>
    </row>
    <row r="91080" spans="1:5" hidden="1" x14ac:dyDescent="0.35">
      <c r="A91080" s="1">
        <v>45482</v>
      </c>
      <c r="B91080" t="s">
        <v>72</v>
      </c>
      <c r="C91080" s="3">
        <v>18.663182872530459</v>
      </c>
      <c r="D91080" s="2" t="str">
        <f>_xll.SNL.Clients.Office.Excel.Functions.SPG(B91080, "IQ_GROSS_MARGIN", "LTM", A91080)</f>
        <v>#PEND</v>
      </c>
      <c r="E91080" s="2" t="str">
        <f>_xll.SNL.Clients.Office.Excel.Functions.SPG(B91080, "IQ_SGA_MARGIN", "LTM", A91080)</f>
        <v>#PEND</v>
      </c>
    </row>
    <row r="91081" spans="1:5" hidden="1" x14ac:dyDescent="0.35">
      <c r="A91081" s="1">
        <v>45482</v>
      </c>
      <c r="B91081" t="s">
        <v>73</v>
      </c>
      <c r="C91081" s="3">
        <v>5.6202842136134583</v>
      </c>
      <c r="D91081" s="2" t="str">
        <f>_xll.SNL.Clients.Office.Excel.Functions.SPG(B91081, "IQ_GROSS_MARGIN", "LTM", A91081)</f>
        <v>#PEND</v>
      </c>
      <c r="E91081" s="2" t="str">
        <f>_xll.SNL.Clients.Office.Excel.Functions.SPG(B91081, "IQ_SGA_MARGIN", "LTM", A91081)</f>
        <v>#PEND</v>
      </c>
    </row>
    <row r="91082" spans="1:5" hidden="1" x14ac:dyDescent="0.35">
      <c r="A91082" s="1">
        <v>45482</v>
      </c>
      <c r="B91082" t="s">
        <v>74</v>
      </c>
      <c r="C91082" s="3" t="s">
        <v>319</v>
      </c>
      <c r="D91082" s="2" t="str">
        <f>_xll.SNL.Clients.Office.Excel.Functions.SPG(B91082, "IQ_GROSS_MARGIN", "LTM", A91082)</f>
        <v>#PEND</v>
      </c>
      <c r="E91082" s="2" t="str">
        <f>_xll.SNL.Clients.Office.Excel.Functions.SPG(B91082, "IQ_SGA_MARGIN", "LTM", A91082)</f>
        <v>#PEND</v>
      </c>
    </row>
    <row r="91083" spans="1:5" hidden="1" x14ac:dyDescent="0.35">
      <c r="A91083" s="1">
        <v>45482</v>
      </c>
      <c r="B91083" t="s">
        <v>75</v>
      </c>
      <c r="C91083" s="3">
        <v>5.1990295144906282</v>
      </c>
      <c r="D91083" s="2" t="str">
        <f>_xll.SNL.Clients.Office.Excel.Functions.SPG(B91083, "IQ_GROSS_MARGIN", "LTM", A91083)</f>
        <v>#PEND</v>
      </c>
      <c r="E91083" s="2" t="str">
        <f>_xll.SNL.Clients.Office.Excel.Functions.SPG(B91083, "IQ_SGA_MARGIN", "LTM", A91083)</f>
        <v>#PEND</v>
      </c>
    </row>
    <row r="91084" spans="1:5" hidden="1" x14ac:dyDescent="0.35">
      <c r="A91084" s="1">
        <v>45482</v>
      </c>
      <c r="B91084" t="s">
        <v>76</v>
      </c>
      <c r="C91084" s="3">
        <v>44.31172847735089</v>
      </c>
      <c r="D91084" s="2" t="str">
        <f>_xll.SNL.Clients.Office.Excel.Functions.SPG(B91084, "IQ_GROSS_MARGIN", "LTM", A91084)</f>
        <v>#PEND</v>
      </c>
      <c r="E91084" s="2" t="str">
        <f>_xll.SNL.Clients.Office.Excel.Functions.SPG(B91084, "IQ_SGA_MARGIN", "LTM", A91084)</f>
        <v>#PEND</v>
      </c>
    </row>
    <row r="91085" spans="1:5" hidden="1" x14ac:dyDescent="0.35">
      <c r="A91085" s="1">
        <v>45482</v>
      </c>
      <c r="B91085" t="s">
        <v>77</v>
      </c>
      <c r="C91085" s="3">
        <v>15.677073612925586</v>
      </c>
      <c r="D91085" s="2" t="str">
        <f>_xll.SNL.Clients.Office.Excel.Functions.SPG(B91085, "IQ_GROSS_MARGIN", "LTM", A91085)</f>
        <v>#PEND</v>
      </c>
      <c r="E91085" s="2" t="str">
        <f>_xll.SNL.Clients.Office.Excel.Functions.SPG(B91085, "IQ_SGA_MARGIN", "LTM", A91085)</f>
        <v>#PEND</v>
      </c>
    </row>
    <row r="91086" spans="1:5" hidden="1" x14ac:dyDescent="0.35">
      <c r="A91086" s="1">
        <v>45482</v>
      </c>
      <c r="B91086" t="s">
        <v>78</v>
      </c>
      <c r="C91086" s="3">
        <v>5.124376783000506</v>
      </c>
      <c r="D91086" s="2" t="str">
        <f>_xll.SNL.Clients.Office.Excel.Functions.SPG(B91086, "IQ_GROSS_MARGIN", "LTM", A91086)</f>
        <v>#PEND</v>
      </c>
      <c r="E91086" s="2" t="str">
        <f>_xll.SNL.Clients.Office.Excel.Functions.SPG(B91086, "IQ_SGA_MARGIN", "LTM", A91086)</f>
        <v>#PEND</v>
      </c>
    </row>
    <row r="91087" spans="1:5" hidden="1" x14ac:dyDescent="0.35">
      <c r="A91087" s="1">
        <v>45482</v>
      </c>
      <c r="B91087" t="s">
        <v>79</v>
      </c>
      <c r="C91087" s="3">
        <v>4.3725171301357078</v>
      </c>
      <c r="D91087" s="2" t="str">
        <f>_xll.SNL.Clients.Office.Excel.Functions.SPG(B91087, "IQ_GROSS_MARGIN", "LTM", A91087)</f>
        <v>#PEND</v>
      </c>
      <c r="E91087" s="2" t="str">
        <f>_xll.SNL.Clients.Office.Excel.Functions.SPG(B91087, "IQ_SGA_MARGIN", "LTM", A91087)</f>
        <v>#PEND</v>
      </c>
    </row>
    <row r="91088" spans="1:5" hidden="1" x14ac:dyDescent="0.35">
      <c r="A91088" s="1">
        <v>45482</v>
      </c>
      <c r="B91088" t="s">
        <v>80</v>
      </c>
      <c r="C91088" s="3">
        <v>0.687871597301837</v>
      </c>
      <c r="D91088" s="2" t="str">
        <f>_xll.SNL.Clients.Office.Excel.Functions.SPG(B91088, "IQ_GROSS_MARGIN", "LTM", A91088)</f>
        <v>#PEND</v>
      </c>
      <c r="E91088" s="2" t="str">
        <f>_xll.SNL.Clients.Office.Excel.Functions.SPG(B91088, "IQ_SGA_MARGIN", "LTM", A91088)</f>
        <v>#PEND</v>
      </c>
    </row>
    <row r="91089" spans="1:5" hidden="1" x14ac:dyDescent="0.35">
      <c r="A91089" s="1">
        <v>45482</v>
      </c>
      <c r="B91089" t="s">
        <v>81</v>
      </c>
      <c r="C91089" s="3">
        <v>1.6556909376916309</v>
      </c>
      <c r="D91089" s="2" t="str">
        <f>_xll.SNL.Clients.Office.Excel.Functions.SPG(B91089, "IQ_GROSS_MARGIN", "LTM", A91089)</f>
        <v>#PEND</v>
      </c>
      <c r="E91089" s="2" t="str">
        <f>_xll.SNL.Clients.Office.Excel.Functions.SPG(B91089, "IQ_SGA_MARGIN", "LTM", A91089)</f>
        <v>#PEND</v>
      </c>
    </row>
    <row r="91090" spans="1:5" hidden="1" x14ac:dyDescent="0.35">
      <c r="A91090" s="1">
        <v>45482</v>
      </c>
      <c r="B91090" t="s">
        <v>82</v>
      </c>
      <c r="C91090" s="3">
        <v>79.985069453701968</v>
      </c>
      <c r="D91090" s="2" t="str">
        <f>_xll.SNL.Clients.Office.Excel.Functions.SPG(B91090, "IQ_GROSS_MARGIN", "LTM", A91090)</f>
        <v>#PEND</v>
      </c>
      <c r="E91090" s="2" t="str">
        <f>_xll.SNL.Clients.Office.Excel.Functions.SPG(B91090, "IQ_SGA_MARGIN", "LTM", A91090)</f>
        <v>#PEND</v>
      </c>
    </row>
    <row r="91091" spans="1:5" hidden="1" x14ac:dyDescent="0.35">
      <c r="A91091" s="1">
        <v>45482</v>
      </c>
      <c r="B91091" t="s">
        <v>83</v>
      </c>
      <c r="C91091" s="3" t="s">
        <v>319</v>
      </c>
      <c r="D91091" s="2" t="str">
        <f>_xll.SNL.Clients.Office.Excel.Functions.SPG(B91091, "IQ_GROSS_MARGIN", "LTM", A91091)</f>
        <v>#PEND</v>
      </c>
      <c r="E91091" s="2" t="str">
        <f>_xll.SNL.Clients.Office.Excel.Functions.SPG(B91091, "IQ_SGA_MARGIN", "LTM", A91091)</f>
        <v>#PEND</v>
      </c>
    </row>
    <row r="91092" spans="1:5" hidden="1" x14ac:dyDescent="0.35">
      <c r="A91092" s="1">
        <v>45482</v>
      </c>
      <c r="B91092" t="s">
        <v>84</v>
      </c>
      <c r="C91092" s="3">
        <v>1.4930546298024368</v>
      </c>
      <c r="D91092" s="2" t="str">
        <f>_xll.SNL.Clients.Office.Excel.Functions.SPG(B91092, "IQ_GROSS_MARGIN", "LTM", A91092)</f>
        <v>#PEND</v>
      </c>
      <c r="E91092" s="2" t="str">
        <f>_xll.SNL.Clients.Office.Excel.Functions.SPG(B91092, "IQ_SGA_MARGIN", "LTM", A91092)</f>
        <v>#PEND</v>
      </c>
    </row>
    <row r="91093" spans="1:5" hidden="1" x14ac:dyDescent="0.35">
      <c r="A91093" s="1">
        <v>45482</v>
      </c>
      <c r="B91093" t="s">
        <v>85</v>
      </c>
      <c r="C91093" s="3">
        <v>8.6383875009998121</v>
      </c>
      <c r="D91093" s="2" t="str">
        <f>_xll.SNL.Clients.Office.Excel.Functions.SPG(B91093, "IQ_GROSS_MARGIN", "LTM", A91093)</f>
        <v>#PEND</v>
      </c>
      <c r="E91093" s="2" t="str">
        <f>_xll.SNL.Clients.Office.Excel.Functions.SPG(B91093, "IQ_SGA_MARGIN", "LTM", A91093)</f>
        <v>#PEND</v>
      </c>
    </row>
    <row r="91094" spans="1:5" hidden="1" x14ac:dyDescent="0.35">
      <c r="A91094" s="1">
        <v>45482</v>
      </c>
      <c r="B91094" t="s">
        <v>86</v>
      </c>
      <c r="C91094" s="3">
        <v>4.3138614125363262</v>
      </c>
      <c r="D91094" s="2" t="str">
        <f>_xll.SNL.Clients.Office.Excel.Functions.SPG(B91094, "IQ_GROSS_MARGIN", "LTM", A91094)</f>
        <v>#PEND</v>
      </c>
      <c r="E91094" s="2" t="str">
        <f>_xll.SNL.Clients.Office.Excel.Functions.SPG(B91094, "IQ_SGA_MARGIN", "LTM", A91094)</f>
        <v>#PEND</v>
      </c>
    </row>
    <row r="91095" spans="1:5" hidden="1" x14ac:dyDescent="0.35">
      <c r="A91095" s="1">
        <v>45482</v>
      </c>
      <c r="B91095" t="s">
        <v>87</v>
      </c>
      <c r="C91095" s="3">
        <v>4.5698338976724342</v>
      </c>
      <c r="D91095" s="2" t="str">
        <f>_xll.SNL.Clients.Office.Excel.Functions.SPG(B91095, "IQ_GROSS_MARGIN", "LTM", A91095)</f>
        <v>#PEND</v>
      </c>
      <c r="E91095" s="2" t="str">
        <f>_xll.SNL.Clients.Office.Excel.Functions.SPG(B91095, "IQ_SGA_MARGIN", "LTM", A91095)</f>
        <v>#PEND</v>
      </c>
    </row>
    <row r="91096" spans="1:5" hidden="1" x14ac:dyDescent="0.35">
      <c r="A91096" s="1">
        <v>45482</v>
      </c>
      <c r="B91096" t="s">
        <v>88</v>
      </c>
      <c r="C91096" s="3">
        <v>8.0651611699149495</v>
      </c>
      <c r="D91096" s="2" t="str">
        <f>_xll.SNL.Clients.Office.Excel.Functions.SPG(B91096, "IQ_GROSS_MARGIN", "LTM", A91096)</f>
        <v>#PEND</v>
      </c>
      <c r="E91096" s="2" t="str">
        <f>_xll.SNL.Clients.Office.Excel.Functions.SPG(B91096, "IQ_SGA_MARGIN", "LTM", A91096)</f>
        <v>#PEND</v>
      </c>
    </row>
    <row r="91097" spans="1:5" hidden="1" x14ac:dyDescent="0.35">
      <c r="A91097" s="1">
        <v>45482</v>
      </c>
      <c r="B91097" t="s">
        <v>89</v>
      </c>
      <c r="C91097" s="3" t="s">
        <v>319</v>
      </c>
      <c r="D91097" s="2" t="str">
        <f>_xll.SNL.Clients.Office.Excel.Functions.SPG(B91097, "IQ_GROSS_MARGIN", "LTM", A91097)</f>
        <v>#PEND</v>
      </c>
      <c r="E91097" s="2" t="str">
        <f>_xll.SNL.Clients.Office.Excel.Functions.SPG(B91097, "IQ_SGA_MARGIN", "LTM", A91097)</f>
        <v>#PEND</v>
      </c>
    </row>
    <row r="91098" spans="1:5" hidden="1" x14ac:dyDescent="0.35">
      <c r="A91098" s="1">
        <v>45482</v>
      </c>
      <c r="B91098" t="s">
        <v>90</v>
      </c>
      <c r="C91098" s="3">
        <v>0.87450342602714148</v>
      </c>
      <c r="D91098" s="2" t="str">
        <f>_xll.SNL.Clients.Office.Excel.Functions.SPG(B91098, "IQ_GROSS_MARGIN", "LTM", A91098)</f>
        <v>#PEND</v>
      </c>
      <c r="E91098" s="2" t="str">
        <f>_xll.SNL.Clients.Office.Excel.Functions.SPG(B91098, "IQ_SGA_MARGIN", "LTM", A91098)</f>
        <v>#PEND</v>
      </c>
    </row>
    <row r="91099" spans="1:5" hidden="1" x14ac:dyDescent="0.35">
      <c r="A91099" s="1">
        <v>45482</v>
      </c>
      <c r="B91099" t="s">
        <v>91</v>
      </c>
      <c r="C91099" s="3">
        <v>11.691150985149438</v>
      </c>
      <c r="D91099" s="2" t="str">
        <f>_xll.SNL.Clients.Office.Excel.Functions.SPG(B91099, "IQ_GROSS_MARGIN", "LTM", A91099)</f>
        <v>#PEND</v>
      </c>
      <c r="E91099" s="2" t="str">
        <f>_xll.SNL.Clients.Office.Excel.Functions.SPG(B91099, "IQ_SGA_MARGIN", "LTM", A91099)</f>
        <v>#PEND</v>
      </c>
    </row>
    <row r="91100" spans="1:5" hidden="1" x14ac:dyDescent="0.35">
      <c r="A91100" s="1">
        <v>45482</v>
      </c>
      <c r="B91100" t="s">
        <v>92</v>
      </c>
      <c r="C91100" s="3">
        <v>7.1986562508331779</v>
      </c>
      <c r="D91100" s="2" t="str">
        <f>_xll.SNL.Clients.Office.Excel.Functions.SPG(B91100, "IQ_GROSS_MARGIN", "LTM", A91100)</f>
        <v>#PEND</v>
      </c>
      <c r="E91100" s="2" t="str">
        <f>_xll.SNL.Clients.Office.Excel.Functions.SPG(B91100, "IQ_SGA_MARGIN", "LTM", A91100)</f>
        <v>#PEND</v>
      </c>
    </row>
    <row r="91101" spans="1:5" hidden="1" x14ac:dyDescent="0.35">
      <c r="A91101" s="1">
        <v>45482</v>
      </c>
      <c r="B91101" t="s">
        <v>93</v>
      </c>
      <c r="C91101" s="3">
        <v>1.9623003705974884</v>
      </c>
      <c r="D91101" s="2" t="str">
        <f>_xll.SNL.Clients.Office.Excel.Functions.SPG(B91101, "IQ_GROSS_MARGIN", "LTM", A91101)</f>
        <v>#PEND</v>
      </c>
      <c r="E91101" s="2" t="str">
        <f>_xll.SNL.Clients.Office.Excel.Functions.SPG(B91101, "IQ_SGA_MARGIN", "LTM", A91101)</f>
        <v>#PEND</v>
      </c>
    </row>
    <row r="91102" spans="1:5" hidden="1" x14ac:dyDescent="0.35">
      <c r="A91102" s="1">
        <v>45482</v>
      </c>
      <c r="B91102" t="s">
        <v>94</v>
      </c>
      <c r="C91102" s="3">
        <v>63.61479190551097</v>
      </c>
      <c r="D91102" s="2" t="str">
        <f>_xll.SNL.Clients.Office.Excel.Functions.SPG(B91102, "IQ_GROSS_MARGIN", "LTM", A91102)</f>
        <v>#PEND</v>
      </c>
      <c r="E91102" s="2" t="str">
        <f>_xll.SNL.Clients.Office.Excel.Functions.SPG(B91102, "IQ_SGA_MARGIN", "LTM", A91102)</f>
        <v>#PEND</v>
      </c>
    </row>
    <row r="91103" spans="1:5" hidden="1" x14ac:dyDescent="0.35">
      <c r="A91103" s="1">
        <v>45482</v>
      </c>
      <c r="B91103" t="s">
        <v>95</v>
      </c>
      <c r="C91103" s="3">
        <v>5.3270056256165512</v>
      </c>
      <c r="D91103" s="2" t="str">
        <f>_xll.SNL.Clients.Office.Excel.Functions.SPG(B91103, "IQ_GROSS_MARGIN", "LTM", A91103)</f>
        <v>#PEND</v>
      </c>
      <c r="E91103" s="2" t="str">
        <f>_xll.SNL.Clients.Office.Excel.Functions.SPG(B91103, "IQ_SGA_MARGIN", "LTM", A91103)</f>
        <v>#PEND</v>
      </c>
    </row>
    <row r="91104" spans="1:5" hidden="1" x14ac:dyDescent="0.35">
      <c r="A91104" s="1">
        <v>45482</v>
      </c>
      <c r="B91104" t="s">
        <v>96</v>
      </c>
      <c r="C91104" s="3">
        <v>1.6423600927826805</v>
      </c>
      <c r="D91104" s="2" t="str">
        <f>_xll.SNL.Clients.Office.Excel.Functions.SPG(B91104, "IQ_GROSS_MARGIN", "LTM", A91104)</f>
        <v>#PEND</v>
      </c>
      <c r="E91104" s="2" t="str">
        <f>_xll.SNL.Clients.Office.Excel.Functions.SPG(B91104, "IQ_SGA_MARGIN", "LTM", A91104)</f>
        <v>#PEND</v>
      </c>
    </row>
    <row r="91105" spans="1:5" hidden="1" x14ac:dyDescent="0.35">
      <c r="A91105" s="1">
        <v>45482</v>
      </c>
      <c r="B91105" t="s">
        <v>97</v>
      </c>
      <c r="C91105" s="3">
        <v>32.5272615778388</v>
      </c>
      <c r="D91105" s="2" t="str">
        <f>_xll.SNL.Clients.Office.Excel.Functions.SPG(B91105, "IQ_GROSS_MARGIN", "LTM", A91105)</f>
        <v>#PEND</v>
      </c>
      <c r="E91105" s="2" t="str">
        <f>_xll.SNL.Clients.Office.Excel.Functions.SPG(B91105, "IQ_SGA_MARGIN", "LTM", A91105)</f>
        <v>#PEND</v>
      </c>
    </row>
    <row r="91106" spans="1:5" hidden="1" x14ac:dyDescent="0.35">
      <c r="A91106" s="1">
        <v>45482</v>
      </c>
      <c r="B91106" t="s">
        <v>98</v>
      </c>
      <c r="C91106" s="3">
        <v>8.4517556722745084</v>
      </c>
      <c r="D91106" s="2" t="str">
        <f>_xll.SNL.Clients.Office.Excel.Functions.SPG(B91106, "IQ_GROSS_MARGIN", "LTM", A91106)</f>
        <v>#PEND</v>
      </c>
      <c r="E91106" s="2" t="str">
        <f>_xll.SNL.Clients.Office.Excel.Functions.SPG(B91106, "IQ_SGA_MARGIN", "LTM", A91106)</f>
        <v>#PEND</v>
      </c>
    </row>
    <row r="91107" spans="1:5" hidden="1" x14ac:dyDescent="0.35">
      <c r="A91107" s="1">
        <v>45482</v>
      </c>
      <c r="B91107" t="s">
        <v>99</v>
      </c>
      <c r="C91107" s="3">
        <v>5.2043618524542081</v>
      </c>
      <c r="D91107" s="2" t="str">
        <f>_xll.SNL.Clients.Office.Excel.Functions.SPG(B91107, "IQ_GROSS_MARGIN", "LTM", A91107)</f>
        <v>#PEND</v>
      </c>
      <c r="E91107" s="2" t="str">
        <f>_xll.SNL.Clients.Office.Excel.Functions.SPG(B91107, "IQ_SGA_MARGIN", "LTM", A91107)</f>
        <v>#PEND</v>
      </c>
    </row>
    <row r="91108" spans="1:5" hidden="1" x14ac:dyDescent="0.35">
      <c r="A91108" s="1">
        <v>45482</v>
      </c>
      <c r="B91108" t="s">
        <v>100</v>
      </c>
      <c r="C91108" s="3">
        <v>25.328605327005626</v>
      </c>
      <c r="D91108" s="2" t="str">
        <f>_xll.SNL.Clients.Office.Excel.Functions.SPG(B91108, "IQ_GROSS_MARGIN", "LTM", A91108)</f>
        <v>#PEND</v>
      </c>
      <c r="E91108" s="2" t="str">
        <f>_xll.SNL.Clients.Office.Excel.Functions.SPG(B91108, "IQ_SGA_MARGIN", "LTM", A91108)</f>
        <v>#PEND</v>
      </c>
    </row>
    <row r="91109" spans="1:5" hidden="1" x14ac:dyDescent="0.35">
      <c r="A91109" s="1">
        <v>45482</v>
      </c>
      <c r="B91109" t="s">
        <v>101</v>
      </c>
      <c r="C91109" s="3">
        <v>42.072146532647238</v>
      </c>
      <c r="D91109" s="2" t="str">
        <f>_xll.SNL.Clients.Office.Excel.Functions.SPG(B91109, "IQ_GROSS_MARGIN", "LTM", A91109)</f>
        <v>#PEND</v>
      </c>
      <c r="E91109" s="2" t="str">
        <f>_xll.SNL.Clients.Office.Excel.Functions.SPG(B91109, "IQ_SGA_MARGIN", "LTM", A91109)</f>
        <v>#PEND</v>
      </c>
    </row>
    <row r="91110" spans="1:5" hidden="1" x14ac:dyDescent="0.35">
      <c r="A91110" s="1">
        <v>45482</v>
      </c>
      <c r="B91110" t="s">
        <v>102</v>
      </c>
      <c r="C91110" s="3">
        <v>3.1674087503665982</v>
      </c>
      <c r="D91110" s="2" t="str">
        <f>_xll.SNL.Clients.Office.Excel.Functions.SPG(B91110, "IQ_GROSS_MARGIN", "LTM", A91110)</f>
        <v>#PEND</v>
      </c>
      <c r="E91110" s="2" t="str">
        <f>_xll.SNL.Clients.Office.Excel.Functions.SPG(B91110, "IQ_SGA_MARGIN", "LTM", A91110)</f>
        <v>#PEND</v>
      </c>
    </row>
    <row r="91111" spans="1:5" hidden="1" x14ac:dyDescent="0.35">
      <c r="A91111" s="1">
        <v>45482</v>
      </c>
      <c r="B91111" t="s">
        <v>103</v>
      </c>
      <c r="C91111" s="3">
        <v>0.54656464126696347</v>
      </c>
      <c r="D91111" s="2" t="str">
        <f>_xll.SNL.Clients.Office.Excel.Functions.SPG(B91111, "IQ_GROSS_MARGIN", "LTM", A91111)</f>
        <v>#PEND</v>
      </c>
      <c r="E91111" s="2" t="str">
        <f>_xll.SNL.Clients.Office.Excel.Functions.SPG(B91111, "IQ_SGA_MARGIN", "LTM", A91111)</f>
        <v>#PEND</v>
      </c>
    </row>
    <row r="91112" spans="1:5" hidden="1" x14ac:dyDescent="0.35">
      <c r="A91112" s="1">
        <v>45482</v>
      </c>
      <c r="B91112" t="s">
        <v>104</v>
      </c>
      <c r="C91112" s="3">
        <v>7.3503389322952126E-2</v>
      </c>
      <c r="D91112" s="2" t="str">
        <f>_xll.SNL.Clients.Office.Excel.Functions.SPG(B91112, "IQ_GROSS_MARGIN", "LTM", A91112)</f>
        <v>#PEND</v>
      </c>
      <c r="E91112" s="2" t="str">
        <f>_xll.SNL.Clients.Office.Excel.Functions.SPG(B91112, "IQ_SGA_MARGIN", "LTM", A91112)</f>
        <v>#PEND</v>
      </c>
    </row>
    <row r="91113" spans="1:5" hidden="1" x14ac:dyDescent="0.35">
      <c r="A91113" s="1">
        <v>45482</v>
      </c>
      <c r="B91113" t="s">
        <v>105</v>
      </c>
      <c r="C91113" s="3" t="s">
        <v>319</v>
      </c>
      <c r="D91113" s="2" t="str">
        <f>_xll.SNL.Clients.Office.Excel.Functions.SPG(B91113, "IQ_GROSS_MARGIN", "LTM", A91113)</f>
        <v>#PEND</v>
      </c>
      <c r="E91113" s="2" t="str">
        <f>_xll.SNL.Clients.Office.Excel.Functions.SPG(B91113, "IQ_SGA_MARGIN", "LTM", A91113)</f>
        <v>#PEND</v>
      </c>
    </row>
    <row r="91114" spans="1:5" hidden="1" x14ac:dyDescent="0.35">
      <c r="A91114" s="1">
        <v>45482</v>
      </c>
      <c r="B91114" t="s">
        <v>106</v>
      </c>
      <c r="C91114" s="3">
        <v>33.327112272375821</v>
      </c>
      <c r="D91114" s="2" t="str">
        <f>_xll.SNL.Clients.Office.Excel.Functions.SPG(B91114, "IQ_GROSS_MARGIN", "LTM", A91114)</f>
        <v>#PEND</v>
      </c>
      <c r="E91114" s="2" t="str">
        <f>_xll.SNL.Clients.Office.Excel.Functions.SPG(B91114, "IQ_SGA_MARGIN", "LTM", A91114)</f>
        <v>#PEND</v>
      </c>
    </row>
    <row r="91115" spans="1:5" hidden="1" x14ac:dyDescent="0.35">
      <c r="A91115" s="1">
        <v>45482</v>
      </c>
      <c r="B91115" t="s">
        <v>107</v>
      </c>
      <c r="C91115" s="3" t="s">
        <v>319</v>
      </c>
      <c r="D91115" s="2" t="str">
        <f>_xll.SNL.Clients.Office.Excel.Functions.SPG(B91115, "IQ_GROSS_MARGIN", "LTM", A91115)</f>
        <v>#PEND</v>
      </c>
      <c r="E91115" s="2" t="str">
        <f>_xll.SNL.Clients.Office.Excel.Functions.SPG(B91115, "IQ_SGA_MARGIN", "LTM", A91115)</f>
        <v>#PEND</v>
      </c>
    </row>
    <row r="91116" spans="1:5" hidden="1" x14ac:dyDescent="0.35">
      <c r="A91116" s="1">
        <v>45482</v>
      </c>
      <c r="B91116" t="s">
        <v>108</v>
      </c>
      <c r="C91116" s="3">
        <v>15.437118404564481</v>
      </c>
      <c r="D91116" s="2" t="str">
        <f>_xll.SNL.Clients.Office.Excel.Functions.SPG(B91116, "IQ_GROSS_MARGIN", "LTM", A91116)</f>
        <v>#PEND</v>
      </c>
      <c r="E91116" s="2" t="str">
        <f>_xll.SNL.Clients.Office.Excel.Functions.SPG(B91116, "IQ_SGA_MARGIN", "LTM", A91116)</f>
        <v>#PEND</v>
      </c>
    </row>
    <row r="91117" spans="1:5" hidden="1" x14ac:dyDescent="0.35">
      <c r="A91117" s="1">
        <v>45482</v>
      </c>
      <c r="B91117" t="s">
        <v>109</v>
      </c>
      <c r="C91117" s="3">
        <v>75.612552323566277</v>
      </c>
      <c r="D91117" s="2" t="str">
        <f>_xll.SNL.Clients.Office.Excel.Functions.SPG(B91117, "IQ_GROSS_MARGIN", "LTM", A91117)</f>
        <v>#PEND</v>
      </c>
      <c r="E91117" s="2" t="str">
        <f>_xll.SNL.Clients.Office.Excel.Functions.SPG(B91117, "IQ_SGA_MARGIN", "LTM", A91117)</f>
        <v>#PEND</v>
      </c>
    </row>
    <row r="91118" spans="1:5" hidden="1" x14ac:dyDescent="0.35">
      <c r="A91118" s="1">
        <v>45482</v>
      </c>
      <c r="B91118" t="s">
        <v>110</v>
      </c>
      <c r="C91118" s="3">
        <v>44.5250219958941</v>
      </c>
      <c r="D91118" s="2" t="str">
        <f>_xll.SNL.Clients.Office.Excel.Functions.SPG(B91118, "IQ_GROSS_MARGIN", "LTM", A91118)</f>
        <v>#PEND</v>
      </c>
      <c r="E91118" s="2" t="str">
        <f>_xll.SNL.Clients.Office.Excel.Functions.SPG(B91118, "IQ_SGA_MARGIN", "LTM", A91118)</f>
        <v>#PEND</v>
      </c>
    </row>
    <row r="91119" spans="1:5" hidden="1" x14ac:dyDescent="0.35">
      <c r="A91119" s="1">
        <v>45482</v>
      </c>
      <c r="B91119" t="s">
        <v>111</v>
      </c>
      <c r="C91119" s="3">
        <v>8.7716959500893168</v>
      </c>
      <c r="D91119" s="2" t="str">
        <f>_xll.SNL.Clients.Office.Excel.Functions.SPG(B91119, "IQ_GROSS_MARGIN", "LTM", A91119)</f>
        <v>#PEND</v>
      </c>
      <c r="E91119" s="2" t="str">
        <f>_xll.SNL.Clients.Office.Excel.Functions.SPG(B91119, "IQ_SGA_MARGIN", "LTM", A91119)</f>
        <v>#PEND</v>
      </c>
    </row>
    <row r="91120" spans="1:5" hidden="1" x14ac:dyDescent="0.35">
      <c r="A91120" s="1">
        <v>45482</v>
      </c>
      <c r="B91120" t="s">
        <v>112</v>
      </c>
      <c r="C91120" s="3">
        <v>117.31143519876289</v>
      </c>
      <c r="D91120" s="2" t="str">
        <f>_xll.SNL.Clients.Office.Excel.Functions.SPG(B91120, "IQ_GROSS_MARGIN", "LTM", A91120)</f>
        <v>#PEND</v>
      </c>
      <c r="E91120" s="2" t="str">
        <f>_xll.SNL.Clients.Office.Excel.Functions.SPG(B91120, "IQ_SGA_MARGIN", "LTM", A91120)</f>
        <v>#PEND</v>
      </c>
    </row>
    <row r="91121" spans="1:5" hidden="1" x14ac:dyDescent="0.35">
      <c r="A91121" s="1">
        <v>45482</v>
      </c>
      <c r="B91121" t="s">
        <v>113</v>
      </c>
      <c r="C91121" s="3">
        <v>1.7010158103820618</v>
      </c>
      <c r="D91121" s="2" t="str">
        <f>_xll.SNL.Clients.Office.Excel.Functions.SPG(B91121, "IQ_GROSS_MARGIN", "LTM", A91121)</f>
        <v>#PEND</v>
      </c>
      <c r="E91121" s="2" t="str">
        <f>_xll.SNL.Clients.Office.Excel.Functions.SPG(B91121, "IQ_SGA_MARGIN", "LTM", A91121)</f>
        <v>#PEND</v>
      </c>
    </row>
    <row r="91122" spans="1:5" hidden="1" x14ac:dyDescent="0.35">
      <c r="A91122" s="1">
        <v>45482</v>
      </c>
      <c r="B91122" t="s">
        <v>114</v>
      </c>
      <c r="C91122" s="3">
        <v>225.02466206308156</v>
      </c>
      <c r="D91122" s="2" t="str">
        <f>_xll.SNL.Clients.Office.Excel.Functions.SPG(B91122, "IQ_GROSS_MARGIN", "LTM", A91122)</f>
        <v>#PEND</v>
      </c>
      <c r="E91122" s="2" t="str">
        <f>_xll.SNL.Clients.Office.Excel.Functions.SPG(B91122, "IQ_SGA_MARGIN", "LTM", A91122)</f>
        <v>#PEND</v>
      </c>
    </row>
    <row r="91123" spans="1:5" hidden="1" x14ac:dyDescent="0.35">
      <c r="A91123" s="1">
        <v>45482</v>
      </c>
      <c r="B91123" t="s">
        <v>115</v>
      </c>
      <c r="C91123" s="3">
        <v>3.6669205748260327</v>
      </c>
      <c r="D91123" s="2" t="str">
        <f>_xll.SNL.Clients.Office.Excel.Functions.SPG(B91123, "IQ_GROSS_MARGIN", "LTM", A91123)</f>
        <v>#PEND</v>
      </c>
      <c r="E91123" s="2" t="str">
        <f>_xll.SNL.Clients.Office.Excel.Functions.SPG(B91123, "IQ_SGA_MARGIN", "LTM", A91123)</f>
        <v>#PEND</v>
      </c>
    </row>
    <row r="91124" spans="1:5" hidden="1" x14ac:dyDescent="0.35">
      <c r="A91124" s="1">
        <v>45482</v>
      </c>
      <c r="B91124" t="s">
        <v>116</v>
      </c>
      <c r="C91124" s="3">
        <v>5.3589996533980324</v>
      </c>
      <c r="D91124" s="2" t="str">
        <f>_xll.SNL.Clients.Office.Excel.Functions.SPG(B91124, "IQ_GROSS_MARGIN", "LTM", A91124)</f>
        <v>#PEND</v>
      </c>
      <c r="E91124" s="2" t="str">
        <f>_xll.SNL.Clients.Office.Excel.Functions.SPG(B91124, "IQ_SGA_MARGIN", "LTM", A91124)</f>
        <v>#PEND</v>
      </c>
    </row>
    <row r="91125" spans="1:5" hidden="1" x14ac:dyDescent="0.35">
      <c r="A91125" s="1">
        <v>45482</v>
      </c>
      <c r="B91125" t="s">
        <v>117</v>
      </c>
      <c r="C91125" s="3">
        <v>24.182152664835897</v>
      </c>
      <c r="D91125" s="2" t="str">
        <f>_xll.SNL.Clients.Office.Excel.Functions.SPG(B91125, "IQ_GROSS_MARGIN", "LTM", A91125)</f>
        <v>#PEND</v>
      </c>
      <c r="E91125" s="2" t="str">
        <f>_xll.SNL.Clients.Office.Excel.Functions.SPG(B91125, "IQ_SGA_MARGIN", "LTM", A91125)</f>
        <v>#PEND</v>
      </c>
    </row>
    <row r="91126" spans="1:5" hidden="1" x14ac:dyDescent="0.35">
      <c r="A91126" s="1">
        <v>45482</v>
      </c>
      <c r="B91126" t="s">
        <v>118</v>
      </c>
      <c r="C91126" s="3">
        <v>14.077372223851546</v>
      </c>
      <c r="D91126" s="2" t="str">
        <f>_xll.SNL.Clients.Office.Excel.Functions.SPG(B91126, "IQ_GROSS_MARGIN", "LTM", A91126)</f>
        <v>#PEND</v>
      </c>
      <c r="E91126" s="2" t="str">
        <f>_xll.SNL.Clients.Office.Excel.Functions.SPG(B91126, "IQ_SGA_MARGIN", "LTM", A91126)</f>
        <v>#PEND</v>
      </c>
    </row>
    <row r="91127" spans="1:5" hidden="1" x14ac:dyDescent="0.35">
      <c r="A91127" s="1">
        <v>45482</v>
      </c>
      <c r="B91127" t="s">
        <v>119</v>
      </c>
      <c r="C91127" s="3">
        <v>18.396565974351454</v>
      </c>
      <c r="D91127" s="2" t="str">
        <f>_xll.SNL.Clients.Office.Excel.Functions.SPG(B91127, "IQ_GROSS_MARGIN", "LTM", A91127)</f>
        <v>#PEND</v>
      </c>
      <c r="E91127" s="2" t="str">
        <f>_xll.SNL.Clients.Office.Excel.Functions.SPG(B91127, "IQ_SGA_MARGIN", "LTM", A91127)</f>
        <v>#PEND</v>
      </c>
    </row>
    <row r="91128" spans="1:5" hidden="1" x14ac:dyDescent="0.35">
      <c r="A91128" s="1">
        <v>45482</v>
      </c>
      <c r="B91128" t="s">
        <v>120</v>
      </c>
      <c r="C91128" s="3">
        <v>2.1382675233956325</v>
      </c>
      <c r="D91128" s="2" t="str">
        <f>_xll.SNL.Clients.Office.Excel.Functions.SPG(B91128, "IQ_GROSS_MARGIN", "LTM", A91128)</f>
        <v>#PEND</v>
      </c>
      <c r="E91128" s="2" t="str">
        <f>_xll.SNL.Clients.Office.Excel.Functions.SPG(B91128, "IQ_SGA_MARGIN", "LTM", A91128)</f>
        <v>#PEND</v>
      </c>
    </row>
    <row r="91129" spans="1:5" hidden="1" x14ac:dyDescent="0.35">
      <c r="A91129" s="1">
        <v>45482</v>
      </c>
      <c r="B91129" t="s">
        <v>121</v>
      </c>
      <c r="C91129" s="3">
        <v>4.1592236115925028</v>
      </c>
      <c r="D91129" s="2" t="str">
        <f>_xll.SNL.Clients.Office.Excel.Functions.SPG(B91129, "IQ_GROSS_MARGIN", "LTM", A91129)</f>
        <v>#PEND</v>
      </c>
      <c r="E91129" s="2" t="str">
        <f>_xll.SNL.Clients.Office.Excel.Functions.SPG(B91129, "IQ_SGA_MARGIN", "LTM", A91129)</f>
        <v>#PEND</v>
      </c>
    </row>
    <row r="91130" spans="1:5" hidden="1" x14ac:dyDescent="0.35">
      <c r="A91130" s="1">
        <v>45482</v>
      </c>
      <c r="B91130" t="s">
        <v>122</v>
      </c>
      <c r="C91130" s="3">
        <v>13.197536459860826</v>
      </c>
      <c r="D91130" s="2" t="str">
        <f>_xll.SNL.Clients.Office.Excel.Functions.SPG(B91130, "IQ_GROSS_MARGIN", "LTM", A91130)</f>
        <v>#PEND</v>
      </c>
      <c r="E91130" s="2" t="str">
        <f>_xll.SNL.Clients.Office.Excel.Functions.SPG(B91130, "IQ_SGA_MARGIN", "LTM", A91130)</f>
        <v>#PEND</v>
      </c>
    </row>
    <row r="91131" spans="1:5" hidden="1" x14ac:dyDescent="0.35">
      <c r="A91131" s="1">
        <v>45482</v>
      </c>
      <c r="B91131" t="s">
        <v>123</v>
      </c>
      <c r="C91131" s="3" t="s">
        <v>319</v>
      </c>
      <c r="D91131" s="2" t="str">
        <f>_xll.SNL.Clients.Office.Excel.Functions.SPG(B91131, "IQ_GROSS_MARGIN", "LTM", A91131)</f>
        <v>#PEND</v>
      </c>
      <c r="E91131" s="2" t="str">
        <f>_xll.SNL.Clients.Office.Excel.Functions.SPG(B91131, "IQ_SGA_MARGIN", "LTM", A91131)</f>
        <v>#PEND</v>
      </c>
    </row>
    <row r="91132" spans="1:5" hidden="1" x14ac:dyDescent="0.35">
      <c r="A91132" s="1">
        <v>45482</v>
      </c>
      <c r="B91132" t="s">
        <v>124</v>
      </c>
      <c r="C91132" s="3">
        <v>0.98381635428053427</v>
      </c>
      <c r="D91132" s="2" t="str">
        <f>_xll.SNL.Clients.Office.Excel.Functions.SPG(B91132, "IQ_GROSS_MARGIN", "LTM", A91132)</f>
        <v>#PEND</v>
      </c>
      <c r="E91132" s="2" t="str">
        <f>_xll.SNL.Clients.Office.Excel.Functions.SPG(B91132, "IQ_SGA_MARGIN", "LTM", A91132)</f>
        <v>#PEND</v>
      </c>
    </row>
    <row r="91133" spans="1:5" hidden="1" x14ac:dyDescent="0.35">
      <c r="A91133" s="1">
        <v>45482</v>
      </c>
      <c r="B91133" t="s">
        <v>125</v>
      </c>
      <c r="C91133" s="3">
        <v>14.930546298024368</v>
      </c>
      <c r="D91133" s="2" t="str">
        <f>_xll.SNL.Clients.Office.Excel.Functions.SPG(B91133, "IQ_GROSS_MARGIN", "LTM", A91133)</f>
        <v>#PEND</v>
      </c>
      <c r="E91133" s="2" t="str">
        <f>_xll.SNL.Clients.Office.Excel.Functions.SPG(B91133, "IQ_SGA_MARGIN", "LTM", A91133)</f>
        <v>#PEND</v>
      </c>
    </row>
    <row r="91134" spans="1:5" hidden="1" x14ac:dyDescent="0.35">
      <c r="A91134" s="1">
        <v>45482</v>
      </c>
      <c r="B91134" t="s">
        <v>126</v>
      </c>
      <c r="C91134" s="3">
        <v>3.4660196763270856</v>
      </c>
      <c r="D91134" s="2" t="str">
        <f>_xll.SNL.Clients.Office.Excel.Functions.SPG(B91134, "IQ_GROSS_MARGIN", "LTM", A91134)</f>
        <v>#PEND</v>
      </c>
      <c r="E91134" s="2" t="str">
        <f>_xll.SNL.Clients.Office.Excel.Functions.SPG(B91134, "IQ_SGA_MARGIN", "LTM", A91134)</f>
        <v>#PEND</v>
      </c>
    </row>
    <row r="91135" spans="1:5" hidden="1" x14ac:dyDescent="0.35">
      <c r="A91135" s="1">
        <v>45482</v>
      </c>
      <c r="B91135" t="s">
        <v>127</v>
      </c>
      <c r="C91135" s="3">
        <v>3.1887381022209187</v>
      </c>
      <c r="D91135" s="2" t="str">
        <f>_xll.SNL.Clients.Office.Excel.Functions.SPG(B91135, "IQ_GROSS_MARGIN", "LTM", A91135)</f>
        <v>#PEND</v>
      </c>
      <c r="E91135" s="2" t="str">
        <f>_xll.SNL.Clients.Office.Excel.Functions.SPG(B91135, "IQ_SGA_MARGIN", "LTM", A91135)</f>
        <v>#PEND</v>
      </c>
    </row>
    <row r="91136" spans="1:5" hidden="1" x14ac:dyDescent="0.35">
      <c r="A91136" s="1">
        <v>45482</v>
      </c>
      <c r="B91136" t="s">
        <v>128</v>
      </c>
      <c r="C91136" s="3">
        <v>13.410829978404029</v>
      </c>
      <c r="D91136" s="2" t="str">
        <f>_xll.SNL.Clients.Office.Excel.Functions.SPG(B91136, "IQ_GROSS_MARGIN", "LTM", A91136)</f>
        <v>#PEND</v>
      </c>
      <c r="E91136" s="2" t="str">
        <f>_xll.SNL.Clients.Office.Excel.Functions.SPG(B91136, "IQ_SGA_MARGIN", "LTM", A91136)</f>
        <v>#PEND</v>
      </c>
    </row>
    <row r="91137" spans="1:5" hidden="1" x14ac:dyDescent="0.35">
      <c r="A91137" s="1">
        <v>45482</v>
      </c>
      <c r="B91137" t="s">
        <v>129</v>
      </c>
      <c r="C91137" s="3">
        <v>15.463780094382381</v>
      </c>
      <c r="D91137" s="2" t="str">
        <f>_xll.SNL.Clients.Office.Excel.Functions.SPG(B91137, "IQ_GROSS_MARGIN", "LTM", A91137)</f>
        <v>#PEND</v>
      </c>
      <c r="E91137" s="2" t="str">
        <f>_xll.SNL.Clients.Office.Excel.Functions.SPG(B91137, "IQ_SGA_MARGIN", "LTM", A91137)</f>
        <v>#PEND</v>
      </c>
    </row>
    <row r="91138" spans="1:5" hidden="1" x14ac:dyDescent="0.35">
      <c r="A91138" s="1">
        <v>45482</v>
      </c>
      <c r="B91138" t="s">
        <v>130</v>
      </c>
      <c r="C91138" s="3">
        <v>3.6953102087610312</v>
      </c>
      <c r="D91138" s="2" t="str">
        <f>_xll.SNL.Clients.Office.Excel.Functions.SPG(B91138, "IQ_GROSS_MARGIN", "LTM", A91138)</f>
        <v>#PEND</v>
      </c>
      <c r="E91138" s="2" t="str">
        <f>_xll.SNL.Clients.Office.Excel.Functions.SPG(B91138, "IQ_SGA_MARGIN", "LTM", A91138)</f>
        <v>#PEND</v>
      </c>
    </row>
    <row r="91139" spans="1:5" hidden="1" x14ac:dyDescent="0.35">
      <c r="A91139" s="1">
        <v>45482</v>
      </c>
      <c r="B91139" t="s">
        <v>131</v>
      </c>
      <c r="C91139" s="3">
        <v>5.0977150931826056</v>
      </c>
      <c r="D91139" s="2" t="str">
        <f>_xll.SNL.Clients.Office.Excel.Functions.SPG(B91139, "IQ_GROSS_MARGIN", "LTM", A91139)</f>
        <v>#PEND</v>
      </c>
      <c r="E91139" s="2" t="str">
        <f>_xll.SNL.Clients.Office.Excel.Functions.SPG(B91139, "IQ_SGA_MARGIN", "LTM", A91139)</f>
        <v>#PEND</v>
      </c>
    </row>
    <row r="91140" spans="1:5" hidden="1" x14ac:dyDescent="0.35">
      <c r="A91140" s="1">
        <v>45482</v>
      </c>
      <c r="B91140" t="s">
        <v>132</v>
      </c>
      <c r="C91140" s="3" t="s">
        <v>319</v>
      </c>
      <c r="D91140" s="2" t="str">
        <f>_xll.SNL.Clients.Office.Excel.Functions.SPG(B91140, "IQ_GROSS_MARGIN", "LTM", A91140)</f>
        <v>#PEND</v>
      </c>
      <c r="E91140" s="2" t="str">
        <f>_xll.SNL.Clients.Office.Excel.Functions.SPG(B91140, "IQ_SGA_MARGIN", "LTM", A91140)</f>
        <v>#PEND</v>
      </c>
    </row>
    <row r="91141" spans="1:5" hidden="1" x14ac:dyDescent="0.35">
      <c r="A91141" s="1">
        <v>45482</v>
      </c>
      <c r="B91141" t="s">
        <v>133</v>
      </c>
      <c r="C91141" s="3">
        <v>7.665235822646439</v>
      </c>
      <c r="D91141" s="2" t="str">
        <f>_xll.SNL.Clients.Office.Excel.Functions.SPG(B91141, "IQ_GROSS_MARGIN", "LTM", A91141)</f>
        <v>#PEND</v>
      </c>
      <c r="E91141" s="2" t="str">
        <f>_xll.SNL.Clients.Office.Excel.Functions.SPG(B91141, "IQ_SGA_MARGIN", "LTM", A91141)</f>
        <v>#PEND</v>
      </c>
    </row>
    <row r="91142" spans="1:5" hidden="1" x14ac:dyDescent="0.35">
      <c r="A91142" s="1">
        <v>45482</v>
      </c>
      <c r="B91142" t="s">
        <v>134</v>
      </c>
      <c r="C91142" s="3">
        <v>15.890367131468793</v>
      </c>
      <c r="D91142" s="2" t="str">
        <f>_xll.SNL.Clients.Office.Excel.Functions.SPG(B91142, "IQ_GROSS_MARGIN", "LTM", A91142)</f>
        <v>#PEND</v>
      </c>
      <c r="E91142" s="2" t="str">
        <f>_xll.SNL.Clients.Office.Excel.Functions.SPG(B91142, "IQ_SGA_MARGIN", "LTM", A91142)</f>
        <v>#PEND</v>
      </c>
    </row>
    <row r="91143" spans="1:5" hidden="1" x14ac:dyDescent="0.35">
      <c r="A91143" s="1">
        <v>45482</v>
      </c>
      <c r="B91143" t="s">
        <v>135</v>
      </c>
      <c r="C91143" s="3">
        <v>13.170874770042925</v>
      </c>
      <c r="D91143" s="2" t="str">
        <f>_xll.SNL.Clients.Office.Excel.Functions.SPG(B91143, "IQ_GROSS_MARGIN", "LTM", A91143)</f>
        <v>#PEND</v>
      </c>
      <c r="E91143" s="2" t="str">
        <f>_xll.SNL.Clients.Office.Excel.Functions.SPG(B91143, "IQ_SGA_MARGIN", "LTM", A91143)</f>
        <v>#PEND</v>
      </c>
    </row>
    <row r="91144" spans="1:5" hidden="1" x14ac:dyDescent="0.35">
      <c r="A91144" s="1">
        <v>45482</v>
      </c>
      <c r="B91144" t="s">
        <v>136</v>
      </c>
      <c r="C91144" s="3">
        <v>10.975728797291172</v>
      </c>
      <c r="D91144" s="2" t="str">
        <f>_xll.SNL.Clients.Office.Excel.Functions.SPG(B91144, "IQ_GROSS_MARGIN", "LTM", A91144)</f>
        <v>#PEND</v>
      </c>
      <c r="E91144" s="2" t="str">
        <f>_xll.SNL.Clients.Office.Excel.Functions.SPG(B91144, "IQ_SGA_MARGIN", "LTM", A91144)</f>
        <v>#PEND</v>
      </c>
    </row>
    <row r="91145" spans="1:5" hidden="1" x14ac:dyDescent="0.35">
      <c r="A91145" s="1">
        <v>45482</v>
      </c>
      <c r="B91145" t="s">
        <v>137</v>
      </c>
      <c r="C91145" s="3">
        <v>1.0691337616978163</v>
      </c>
      <c r="D91145" s="2" t="str">
        <f>_xll.SNL.Clients.Office.Excel.Functions.SPG(B91145, "IQ_GROSS_MARGIN", "LTM", A91145)</f>
        <v>#PEND</v>
      </c>
      <c r="E91145" s="2" t="str">
        <f>_xll.SNL.Clients.Office.Excel.Functions.SPG(B91145, "IQ_SGA_MARGIN", "LTM", A91145)</f>
        <v>#PEND</v>
      </c>
    </row>
    <row r="91146" spans="1:5" hidden="1" x14ac:dyDescent="0.35">
      <c r="A91146" s="1">
        <v>45482</v>
      </c>
      <c r="B91146" t="s">
        <v>138</v>
      </c>
      <c r="C91146" s="3" t="s">
        <v>319</v>
      </c>
      <c r="D91146" s="2" t="str">
        <f>_xll.SNL.Clients.Office.Excel.Functions.SPG(B91146, "IQ_GROSS_MARGIN", "LTM", A91146)</f>
        <v>#PEND</v>
      </c>
      <c r="E91146" s="2" t="str">
        <f>_xll.SNL.Clients.Office.Excel.Functions.SPG(B91146, "IQ_SGA_MARGIN", "LTM", A91146)</f>
        <v>#PEND</v>
      </c>
    </row>
    <row r="91147" spans="1:5" hidden="1" x14ac:dyDescent="0.35">
      <c r="A91147" s="1">
        <v>45482</v>
      </c>
      <c r="B91147" t="s">
        <v>139</v>
      </c>
      <c r="C91147" s="3">
        <v>6.4148025701868976</v>
      </c>
      <c r="D91147" s="2" t="str">
        <f>_xll.SNL.Clients.Office.Excel.Functions.SPG(B91147, "IQ_GROSS_MARGIN", "LTM", A91147)</f>
        <v>#PEND</v>
      </c>
      <c r="E91147" s="2" t="str">
        <f>_xll.SNL.Clients.Office.Excel.Functions.SPG(B91147, "IQ_SGA_MARGIN", "LTM", A91147)</f>
        <v>#PEND</v>
      </c>
    </row>
    <row r="91148" spans="1:5" hidden="1" x14ac:dyDescent="0.35">
      <c r="A91148" s="1">
        <v>45482</v>
      </c>
      <c r="B91148" t="s">
        <v>140</v>
      </c>
      <c r="C91148" s="3">
        <v>6.9587010424720717</v>
      </c>
      <c r="D91148" s="2" t="str">
        <f>_xll.SNL.Clients.Office.Excel.Functions.SPG(B91148, "IQ_GROSS_MARGIN", "LTM", A91148)</f>
        <v>#PEND</v>
      </c>
      <c r="E91148" s="2" t="str">
        <f>_xll.SNL.Clients.Office.Excel.Functions.SPG(B91148, "IQ_SGA_MARGIN", "LTM", A91148)</f>
        <v>#PEND</v>
      </c>
    </row>
    <row r="91149" spans="1:5" hidden="1" x14ac:dyDescent="0.35">
      <c r="A91149" s="1">
        <v>45482</v>
      </c>
      <c r="B91149" t="s">
        <v>141</v>
      </c>
      <c r="C91149" s="3">
        <v>38.12621643959794</v>
      </c>
      <c r="D91149" s="2" t="str">
        <f>_xll.SNL.Clients.Office.Excel.Functions.SPG(B91149, "IQ_GROSS_MARGIN", "LTM", A91149)</f>
        <v>#PEND</v>
      </c>
      <c r="E91149" s="2" t="str">
        <f>_xll.SNL.Clients.Office.Excel.Functions.SPG(B91149, "IQ_SGA_MARGIN", "LTM", A91149)</f>
        <v>#PEND</v>
      </c>
    </row>
    <row r="91150" spans="1:5" hidden="1" x14ac:dyDescent="0.35">
      <c r="A91150" s="1">
        <v>45482</v>
      </c>
      <c r="B91150" t="s">
        <v>142</v>
      </c>
      <c r="C91150" s="3" t="s">
        <v>319</v>
      </c>
      <c r="D91150" s="2" t="str">
        <f>_xll.SNL.Clients.Office.Excel.Functions.SPG(B91150, "IQ_GROSS_MARGIN", "LTM", A91150)</f>
        <v>#PEND</v>
      </c>
      <c r="E91150" s="2" t="str">
        <f>_xll.SNL.Clients.Office.Excel.Functions.SPG(B91150, "IQ_SGA_MARGIN", "LTM", A91150)</f>
        <v>#PEND</v>
      </c>
    </row>
    <row r="91151" spans="1:5" hidden="1" x14ac:dyDescent="0.35">
      <c r="A91151" s="1">
        <v>45482</v>
      </c>
      <c r="B91151" t="s">
        <v>143</v>
      </c>
      <c r="C91151" s="3">
        <v>3.3860346068733835</v>
      </c>
      <c r="D91151" s="2" t="str">
        <f>_xll.SNL.Clients.Office.Excel.Functions.SPG(B91151, "IQ_GROSS_MARGIN", "LTM", A91151)</f>
        <v>#PEND</v>
      </c>
      <c r="E91151" s="2" t="str">
        <f>_xll.SNL.Clients.Office.Excel.Functions.SPG(B91151, "IQ_SGA_MARGIN", "LTM", A91151)</f>
        <v>#PEND</v>
      </c>
    </row>
    <row r="91152" spans="1:5" hidden="1" x14ac:dyDescent="0.35">
      <c r="A91152" s="1">
        <v>45482</v>
      </c>
      <c r="B91152" t="s">
        <v>144</v>
      </c>
      <c r="C91152" s="3">
        <v>4.1538912736289229</v>
      </c>
      <c r="D91152" s="2" t="str">
        <f>_xll.SNL.Clients.Office.Excel.Functions.SPG(B91152, "IQ_GROSS_MARGIN", "LTM", A91152)</f>
        <v>#PEND</v>
      </c>
      <c r="E91152" s="2" t="str">
        <f>_xll.SNL.Clients.Office.Excel.Functions.SPG(B91152, "IQ_SGA_MARGIN", "LTM", A91152)</f>
        <v>#PEND</v>
      </c>
    </row>
    <row r="91153" spans="1:5" hidden="1" x14ac:dyDescent="0.35">
      <c r="A91153" s="1">
        <v>45482</v>
      </c>
      <c r="B91153" t="s">
        <v>145</v>
      </c>
      <c r="C91153" s="3">
        <v>1.0691337616978163</v>
      </c>
      <c r="D91153" s="2" t="str">
        <f>_xll.SNL.Clients.Office.Excel.Functions.SPG(B91153, "IQ_GROSS_MARGIN", "LTM", A91153)</f>
        <v>#PEND</v>
      </c>
      <c r="E91153" s="2" t="str">
        <f>_xll.SNL.Clients.Office.Excel.Functions.SPG(B91153, "IQ_SGA_MARGIN", "LTM", A91153)</f>
        <v>#PEND</v>
      </c>
    </row>
    <row r="91154" spans="1:5" hidden="1" x14ac:dyDescent="0.35">
      <c r="A91154" s="1">
        <v>45482</v>
      </c>
      <c r="B91154" t="s">
        <v>146</v>
      </c>
      <c r="C91154" s="3">
        <v>1.8343242594715652</v>
      </c>
      <c r="D91154" s="2" t="str">
        <f>_xll.SNL.Clients.Office.Excel.Functions.SPG(B91154, "IQ_GROSS_MARGIN", "LTM", A91154)</f>
        <v>#PEND</v>
      </c>
      <c r="E91154" s="2" t="str">
        <f>_xll.SNL.Clients.Office.Excel.Functions.SPG(B91154, "IQ_SGA_MARGIN", "LTM", A91154)</f>
        <v>#PEND</v>
      </c>
    </row>
    <row r="91155" spans="1:5" hidden="1" x14ac:dyDescent="0.35">
      <c r="A91155" s="1">
        <v>45482</v>
      </c>
      <c r="B91155" t="s">
        <v>147</v>
      </c>
      <c r="C91155" s="3">
        <v>3.6793131948702911</v>
      </c>
      <c r="D91155" s="2" t="str">
        <f>_xll.SNL.Clients.Office.Excel.Functions.SPG(B91155, "IQ_GROSS_MARGIN", "LTM", A91155)</f>
        <v>#PEND</v>
      </c>
      <c r="E91155" s="2" t="str">
        <f>_xll.SNL.Clients.Office.Excel.Functions.SPG(B91155, "IQ_SGA_MARGIN", "LTM", A91155)</f>
        <v>#PEND</v>
      </c>
    </row>
    <row r="91156" spans="1:5" hidden="1" x14ac:dyDescent="0.35">
      <c r="A91156" s="1">
        <v>45482</v>
      </c>
      <c r="B91156" t="s">
        <v>148</v>
      </c>
      <c r="C91156" s="3">
        <v>7.0920094915615755</v>
      </c>
      <c r="D91156" s="2" t="str">
        <f>_xll.SNL.Clients.Office.Excel.Functions.SPG(B91156, "IQ_GROSS_MARGIN", "LTM", A91156)</f>
        <v>#PEND</v>
      </c>
      <c r="E91156" s="2" t="str">
        <f>_xll.SNL.Clients.Office.Excel.Functions.SPG(B91156, "IQ_SGA_MARGIN", "LTM", A91156)</f>
        <v>#PEND</v>
      </c>
    </row>
    <row r="91157" spans="1:5" hidden="1" x14ac:dyDescent="0.35">
      <c r="A91157" s="1">
        <v>45482</v>
      </c>
      <c r="B91157" t="s">
        <v>149</v>
      </c>
      <c r="C91157" s="3">
        <v>1.8663182872530459</v>
      </c>
      <c r="D91157" s="2" t="str">
        <f>_xll.SNL.Clients.Office.Excel.Functions.SPG(B91157, "IQ_GROSS_MARGIN", "LTM", A91157)</f>
        <v>#PEND</v>
      </c>
      <c r="E91157" s="2" t="str">
        <f>_xll.SNL.Clients.Office.Excel.Functions.SPG(B91157, "IQ_SGA_MARGIN", "LTM", A91157)</f>
        <v>#PEND</v>
      </c>
    </row>
    <row r="91158" spans="1:5" hidden="1" x14ac:dyDescent="0.35">
      <c r="A91158" s="1">
        <v>45482</v>
      </c>
      <c r="B91158" t="s">
        <v>150</v>
      </c>
      <c r="C91158" s="3">
        <v>0.93315914362652297</v>
      </c>
      <c r="D91158" s="2" t="str">
        <f>_xll.SNL.Clients.Office.Excel.Functions.SPG(B91158, "IQ_GROSS_MARGIN", "LTM", A91158)</f>
        <v>#PEND</v>
      </c>
      <c r="E91158" s="2" t="str">
        <f>_xll.SNL.Clients.Office.Excel.Functions.SPG(B91158, "IQ_SGA_MARGIN", "LTM", A91158)</f>
        <v>#PEND</v>
      </c>
    </row>
    <row r="91159" spans="1:5" hidden="1" x14ac:dyDescent="0.35">
      <c r="A91159" s="1">
        <v>45482</v>
      </c>
      <c r="B91159" t="s">
        <v>151</v>
      </c>
      <c r="C91159" s="3" t="s">
        <v>319</v>
      </c>
      <c r="D91159" s="2" t="str">
        <f>_xll.SNL.Clients.Office.Excel.Functions.SPG(B91159, "IQ_GROSS_MARGIN", "LTM", A91159)</f>
        <v>#PEND</v>
      </c>
      <c r="E91159" s="2" t="str">
        <f>_xll.SNL.Clients.Office.Excel.Functions.SPG(B91159, "IQ_SGA_MARGIN", "LTM", A91159)</f>
        <v>#PEND</v>
      </c>
    </row>
    <row r="91160" spans="1:5" hidden="1" x14ac:dyDescent="0.35">
      <c r="A91160" s="1">
        <v>45482</v>
      </c>
      <c r="B91160" t="s">
        <v>152</v>
      </c>
      <c r="C91160" s="3">
        <v>5.6700525235289412</v>
      </c>
      <c r="D91160" s="2" t="str">
        <f>_xll.SNL.Clients.Office.Excel.Functions.SPG(B91160, "IQ_GROSS_MARGIN", "LTM", A91160)</f>
        <v>#PEND</v>
      </c>
      <c r="E91160" s="2" t="str">
        <f>_xll.SNL.Clients.Office.Excel.Functions.SPG(B91160, "IQ_SGA_MARGIN", "LTM", A91160)</f>
        <v>#PEND</v>
      </c>
    </row>
    <row r="91161" spans="1:5" hidden="1" x14ac:dyDescent="0.35">
      <c r="A91161" s="1">
        <v>45482</v>
      </c>
      <c r="B91161" t="s">
        <v>153</v>
      </c>
      <c r="C91161" s="3">
        <v>4.1432265977017622</v>
      </c>
      <c r="D91161" s="2" t="str">
        <f>_xll.SNL.Clients.Office.Excel.Functions.SPG(B91161, "IQ_GROSS_MARGIN", "LTM", A91161)</f>
        <v>#PEND</v>
      </c>
      <c r="E91161" s="2" t="str">
        <f>_xll.SNL.Clients.Office.Excel.Functions.SPG(B91161, "IQ_SGA_MARGIN", "LTM", A91161)</f>
        <v>#PEND</v>
      </c>
    </row>
    <row r="91162" spans="1:5" hidden="1" x14ac:dyDescent="0.35">
      <c r="A91162" s="1">
        <v>45482</v>
      </c>
      <c r="B91162" t="s">
        <v>154</v>
      </c>
      <c r="C91162" s="3">
        <v>16.290292478737303</v>
      </c>
      <c r="D91162" s="2" t="str">
        <f>_xll.SNL.Clients.Office.Excel.Functions.SPG(B91162, "IQ_GROSS_MARGIN", "LTM", A91162)</f>
        <v>#PEND</v>
      </c>
      <c r="E91162" s="2" t="str">
        <f>_xll.SNL.Clients.Office.Excel.Functions.SPG(B91162, "IQ_SGA_MARGIN", "LTM", A91162)</f>
        <v>#PEND</v>
      </c>
    </row>
    <row r="91163" spans="1:5" hidden="1" x14ac:dyDescent="0.35">
      <c r="A91163" s="1">
        <v>45482</v>
      </c>
      <c r="B91163" t="s">
        <v>155</v>
      </c>
      <c r="C91163" s="3">
        <v>61.588503479350521</v>
      </c>
      <c r="D91163" s="2" t="str">
        <f>_xll.SNL.Clients.Office.Excel.Functions.SPG(B91163, "IQ_GROSS_MARGIN", "LTM", A91163)</f>
        <v>#PEND</v>
      </c>
      <c r="E91163" s="2" t="str">
        <f>_xll.SNL.Clients.Office.Excel.Functions.SPG(B91163, "IQ_SGA_MARGIN", "LTM", A91163)</f>
        <v>#PEND</v>
      </c>
    </row>
    <row r="91164" spans="1:5" hidden="1" x14ac:dyDescent="0.35">
      <c r="A91164" s="1">
        <v>45482</v>
      </c>
      <c r="B91164" t="s">
        <v>156</v>
      </c>
      <c r="C91164" s="3">
        <v>6.5054523155677604</v>
      </c>
      <c r="D91164" s="2" t="str">
        <f>_xll.SNL.Clients.Office.Excel.Functions.SPG(B91164, "IQ_GROSS_MARGIN", "LTM", A91164)</f>
        <v>#PEND</v>
      </c>
      <c r="E91164" s="2" t="str">
        <f>_xll.SNL.Clients.Office.Excel.Functions.SPG(B91164, "IQ_SGA_MARGIN", "LTM", A91164)</f>
        <v>#PEND</v>
      </c>
    </row>
    <row r="91165" spans="1:5" hidden="1" x14ac:dyDescent="0.35">
      <c r="A91165" s="1">
        <v>45482</v>
      </c>
      <c r="B91165" t="s">
        <v>157</v>
      </c>
      <c r="C91165" s="3">
        <v>1.62103074092836</v>
      </c>
      <c r="D91165" s="2" t="str">
        <f>_xll.SNL.Clients.Office.Excel.Functions.SPG(B91165, "IQ_GROSS_MARGIN", "LTM", A91165)</f>
        <v>#PEND</v>
      </c>
      <c r="E91165" s="2" t="str">
        <f>_xll.SNL.Clients.Office.Excel.Functions.SPG(B91165, "IQ_SGA_MARGIN", "LTM", A91165)</f>
        <v>#PEND</v>
      </c>
    </row>
    <row r="91166" spans="1:5" hidden="1" x14ac:dyDescent="0.35">
      <c r="A91166" s="1">
        <v>45482</v>
      </c>
      <c r="B91166" t="s">
        <v>158</v>
      </c>
      <c r="C91166" s="3">
        <v>5.0710534033647052</v>
      </c>
      <c r="D91166" s="2" t="str">
        <f>_xll.SNL.Clients.Office.Excel.Functions.SPG(B91166, "IQ_GROSS_MARGIN", "LTM", A91166)</f>
        <v>#PEND</v>
      </c>
      <c r="E91166" s="2" t="str">
        <f>_xll.SNL.Clients.Office.Excel.Functions.SPG(B91166, "IQ_SGA_MARGIN", "LTM", A91166)</f>
        <v>#PEND</v>
      </c>
    </row>
    <row r="91167" spans="1:5" hidden="1" x14ac:dyDescent="0.35">
      <c r="A91167" s="1">
        <v>45482</v>
      </c>
      <c r="B91167" t="s">
        <v>159</v>
      </c>
      <c r="C91167" s="3">
        <v>23.675580558295785</v>
      </c>
      <c r="D91167" s="2" t="str">
        <f>_xll.SNL.Clients.Office.Excel.Functions.SPG(B91167, "IQ_GROSS_MARGIN", "LTM", A91167)</f>
        <v>#PEND</v>
      </c>
      <c r="E91167" s="2" t="str">
        <f>_xll.SNL.Clients.Office.Excel.Functions.SPG(B91167, "IQ_SGA_MARGIN", "LTM", A91167)</f>
        <v>#PEND</v>
      </c>
    </row>
    <row r="91168" spans="1:5" hidden="1" x14ac:dyDescent="0.35">
      <c r="A91168" s="1">
        <v>45482</v>
      </c>
      <c r="B91168" t="s">
        <v>160</v>
      </c>
      <c r="C91168" s="3">
        <v>0.90649745380862234</v>
      </c>
      <c r="D91168" s="2" t="str">
        <f>_xll.SNL.Clients.Office.Excel.Functions.SPG(B91168, "IQ_GROSS_MARGIN", "LTM", A91168)</f>
        <v>#PEND</v>
      </c>
      <c r="E91168" s="2" t="str">
        <f>_xll.SNL.Clients.Office.Excel.Functions.SPG(B91168, "IQ_SGA_MARGIN", "LTM", A91168)</f>
        <v>#PEND</v>
      </c>
    </row>
    <row r="91169" spans="1:5" hidden="1" x14ac:dyDescent="0.35">
      <c r="A91169" s="1">
        <v>45482</v>
      </c>
      <c r="B91169" t="s">
        <v>161</v>
      </c>
      <c r="C91169" s="3">
        <v>4.0579091902844802</v>
      </c>
      <c r="D91169" s="2" t="str">
        <f>_xll.SNL.Clients.Office.Excel.Functions.SPG(B91169, "IQ_GROSS_MARGIN", "LTM", A91169)</f>
        <v>#PEND</v>
      </c>
      <c r="E91169" s="2" t="str">
        <f>_xll.SNL.Clients.Office.Excel.Functions.SPG(B91169, "IQ_SGA_MARGIN", "LTM", A91169)</f>
        <v>#PEND</v>
      </c>
    </row>
    <row r="91170" spans="1:5" hidden="1" x14ac:dyDescent="0.35">
      <c r="A91170" s="1">
        <v>45482</v>
      </c>
      <c r="B91170" t="s">
        <v>162</v>
      </c>
      <c r="C91170" s="3">
        <v>17.889993867811341</v>
      </c>
      <c r="D91170" s="2" t="str">
        <f>_xll.SNL.Clients.Office.Excel.Functions.SPG(B91170, "IQ_GROSS_MARGIN", "LTM", A91170)</f>
        <v>#PEND</v>
      </c>
      <c r="E91170" s="2" t="str">
        <f>_xll.SNL.Clients.Office.Excel.Functions.SPG(B91170, "IQ_SGA_MARGIN", "LTM", A91170)</f>
        <v>#PEND</v>
      </c>
    </row>
    <row r="91171" spans="1:5" hidden="1" x14ac:dyDescent="0.35">
      <c r="A91171" s="1">
        <v>45482</v>
      </c>
      <c r="B91171" t="s">
        <v>163</v>
      </c>
      <c r="C91171" s="3">
        <v>10.51803663316181</v>
      </c>
      <c r="D91171" s="2" t="str">
        <f>_xll.SNL.Clients.Office.Excel.Functions.SPG(B91171, "IQ_GROSS_MARGIN", "LTM", A91171)</f>
        <v>#PEND</v>
      </c>
      <c r="E91171" s="2" t="str">
        <f>_xll.SNL.Clients.Office.Excel.Functions.SPG(B91171, "IQ_SGA_MARGIN", "LTM", A91171)</f>
        <v>#PEND</v>
      </c>
    </row>
    <row r="91172" spans="1:5" hidden="1" x14ac:dyDescent="0.35">
      <c r="A91172" s="1">
        <v>45482</v>
      </c>
      <c r="B91172" t="s">
        <v>164</v>
      </c>
      <c r="C91172" s="3">
        <v>34.126962966912842</v>
      </c>
      <c r="D91172" s="2" t="str">
        <f>_xll.SNL.Clients.Office.Excel.Functions.SPG(B91172, "IQ_GROSS_MARGIN", "LTM", A91172)</f>
        <v>#PEND</v>
      </c>
      <c r="E91172" s="2" t="str">
        <f>_xll.SNL.Clients.Office.Excel.Functions.SPG(B91172, "IQ_SGA_MARGIN", "LTM", A91172)</f>
        <v>#PEND</v>
      </c>
    </row>
    <row r="91173" spans="1:5" hidden="1" x14ac:dyDescent="0.35">
      <c r="A91173" s="1">
        <v>45482</v>
      </c>
      <c r="B91173" t="s">
        <v>165</v>
      </c>
      <c r="C91173" s="3">
        <v>9.5582157997173862</v>
      </c>
      <c r="D91173" s="2" t="str">
        <f>_xll.SNL.Clients.Office.Excel.Functions.SPG(B91173, "IQ_GROSS_MARGIN", "LTM", A91173)</f>
        <v>#PEND</v>
      </c>
      <c r="E91173" s="2" t="str">
        <f>_xll.SNL.Clients.Office.Excel.Functions.SPG(B91173, "IQ_SGA_MARGIN", "LTM", A91173)</f>
        <v>#PEND</v>
      </c>
    </row>
    <row r="91174" spans="1:5" hidden="1" x14ac:dyDescent="0.35">
      <c r="A91174" s="1">
        <v>45482</v>
      </c>
      <c r="B91174" t="s">
        <v>166</v>
      </c>
      <c r="C91174" s="3">
        <v>24.262137734289599</v>
      </c>
      <c r="D91174" s="2" t="str">
        <f>_xll.SNL.Clients.Office.Excel.Functions.SPG(B91174, "IQ_GROSS_MARGIN", "LTM", A91174)</f>
        <v>#PEND</v>
      </c>
      <c r="E91174" s="2" t="str">
        <f>_xll.SNL.Clients.Office.Excel.Functions.SPG(B91174, "IQ_SGA_MARGIN", "LTM", A91174)</f>
        <v>#PEND</v>
      </c>
    </row>
    <row r="91175" spans="1:5" hidden="1" x14ac:dyDescent="0.35">
      <c r="A91175" s="1">
        <v>45482</v>
      </c>
      <c r="B91175" t="s">
        <v>167</v>
      </c>
      <c r="C91175" s="3">
        <v>2.9167888660783317</v>
      </c>
      <c r="D91175" s="2" t="str">
        <f>_xll.SNL.Clients.Office.Excel.Functions.SPG(B91175, "IQ_GROSS_MARGIN", "LTM", A91175)</f>
        <v>#PEND</v>
      </c>
      <c r="E91175" s="2" t="str">
        <f>_xll.SNL.Clients.Office.Excel.Functions.SPG(B91175, "IQ_SGA_MARGIN", "LTM", A91175)</f>
        <v>#PEND</v>
      </c>
    </row>
    <row r="91176" spans="1:5" hidden="1" x14ac:dyDescent="0.35">
      <c r="A91176" s="1">
        <v>45482</v>
      </c>
      <c r="B91176" t="s">
        <v>168</v>
      </c>
      <c r="C91176" s="3">
        <v>13.264190684405577</v>
      </c>
      <c r="D91176" s="2" t="str">
        <f>_xll.SNL.Clients.Office.Excel.Functions.SPG(B91176, "IQ_GROSS_MARGIN", "LTM", A91176)</f>
        <v>#PEND</v>
      </c>
      <c r="E91176" s="2" t="str">
        <f>_xll.SNL.Clients.Office.Excel.Functions.SPG(B91176, "IQ_SGA_MARGIN", "LTM", A91176)</f>
        <v>#PEND</v>
      </c>
    </row>
    <row r="91177" spans="1:5" hidden="1" x14ac:dyDescent="0.35">
      <c r="A91177" s="1">
        <v>45482</v>
      </c>
      <c r="B91177" t="s">
        <v>169</v>
      </c>
      <c r="C91177" s="3">
        <v>12.930919561681819</v>
      </c>
      <c r="D91177" s="2" t="str">
        <f>_xll.SNL.Clients.Office.Excel.Functions.SPG(B91177, "IQ_GROSS_MARGIN", "LTM", A91177)</f>
        <v>#PEND</v>
      </c>
      <c r="E91177" s="2" t="str">
        <f>_xll.SNL.Clients.Office.Excel.Functions.SPG(B91177, "IQ_SGA_MARGIN", "LTM", A91177)</f>
        <v>#PEND</v>
      </c>
    </row>
    <row r="91178" spans="1:5" hidden="1" x14ac:dyDescent="0.35">
      <c r="A91178" s="1">
        <v>45482</v>
      </c>
      <c r="B91178" t="s">
        <v>170</v>
      </c>
      <c r="C91178" s="3">
        <v>10.904631135521369</v>
      </c>
      <c r="D91178" s="2" t="str">
        <f>_xll.SNL.Clients.Office.Excel.Functions.SPG(B91178, "IQ_GROSS_MARGIN", "LTM", A91178)</f>
        <v>#PEND</v>
      </c>
      <c r="E91178" s="2" t="str">
        <f>_xll.SNL.Clients.Office.Excel.Functions.SPG(B91178, "IQ_SGA_MARGIN", "LTM", A91178)</f>
        <v>#PEND</v>
      </c>
    </row>
    <row r="91179" spans="1:5" hidden="1" x14ac:dyDescent="0.35">
      <c r="A91179" s="1">
        <v>45482</v>
      </c>
      <c r="B91179" t="s">
        <v>171</v>
      </c>
      <c r="C91179" s="3">
        <v>0.94115765057189316</v>
      </c>
      <c r="D91179" s="2" t="str">
        <f>_xll.SNL.Clients.Office.Excel.Functions.SPG(B91179, "IQ_GROSS_MARGIN", "LTM", A91179)</f>
        <v>#PEND</v>
      </c>
      <c r="E91179" s="2" t="str">
        <f>_xll.SNL.Clients.Office.Excel.Functions.SPG(B91179, "IQ_SGA_MARGIN", "LTM", A91179)</f>
        <v>#PEND</v>
      </c>
    </row>
    <row r="91180" spans="1:5" hidden="1" x14ac:dyDescent="0.35">
      <c r="A91180" s="1">
        <v>45482</v>
      </c>
      <c r="B91180" t="s">
        <v>172</v>
      </c>
      <c r="C91180" s="3">
        <v>2.8581331484789505</v>
      </c>
      <c r="D91180" s="2" t="str">
        <f>_xll.SNL.Clients.Office.Excel.Functions.SPG(B91180, "IQ_GROSS_MARGIN", "LTM", A91180)</f>
        <v>#PEND</v>
      </c>
      <c r="E91180" s="2" t="str">
        <f>_xll.SNL.Clients.Office.Excel.Functions.SPG(B91180, "IQ_SGA_MARGIN", "LTM", A91180)</f>
        <v>#PEND</v>
      </c>
    </row>
    <row r="91181" spans="1:5" hidden="1" x14ac:dyDescent="0.35">
      <c r="A91181" s="1">
        <v>45482</v>
      </c>
      <c r="B91181" t="s">
        <v>173</v>
      </c>
      <c r="C91181" s="3">
        <v>32.5272615778388</v>
      </c>
      <c r="D91181" s="2" t="str">
        <f>_xll.SNL.Clients.Office.Excel.Functions.SPG(B91181, "IQ_GROSS_MARGIN", "LTM", A91181)</f>
        <v>#PEND</v>
      </c>
      <c r="E91181" s="2" t="str">
        <f>_xll.SNL.Clients.Office.Excel.Functions.SPG(B91181, "IQ_SGA_MARGIN", "LTM", A91181)</f>
        <v>#PEND</v>
      </c>
    </row>
    <row r="91182" spans="1:5" hidden="1" x14ac:dyDescent="0.35">
      <c r="A91182" s="1">
        <v>45482</v>
      </c>
      <c r="B91182" t="s">
        <v>174</v>
      </c>
      <c r="C91182" s="3" t="s">
        <v>319</v>
      </c>
      <c r="D91182" s="2" t="str">
        <f>_xll.SNL.Clients.Office.Excel.Functions.SPG(B91182, "IQ_GROSS_MARGIN", "LTM", A91182)</f>
        <v>#PEND</v>
      </c>
      <c r="E91182" s="2" t="str">
        <f>_xll.SNL.Clients.Office.Excel.Functions.SPG(B91182, "IQ_SGA_MARGIN", "LTM", A91182)</f>
        <v>#PEND</v>
      </c>
    </row>
    <row r="91183" spans="1:5" hidden="1" x14ac:dyDescent="0.35">
      <c r="A91183" s="1">
        <v>45482</v>
      </c>
      <c r="B91183" t="s">
        <v>175</v>
      </c>
      <c r="C91183" s="3">
        <v>1.4743914469299064</v>
      </c>
      <c r="D91183" s="2" t="str">
        <f>_xll.SNL.Clients.Office.Excel.Functions.SPG(B91183, "IQ_GROSS_MARGIN", "LTM", A91183)</f>
        <v>#PEND</v>
      </c>
      <c r="E91183" s="2" t="str">
        <f>_xll.SNL.Clients.Office.Excel.Functions.SPG(B91183, "IQ_SGA_MARGIN", "LTM", A91183)</f>
        <v>#PEND</v>
      </c>
    </row>
    <row r="91184" spans="1:5" hidden="1" x14ac:dyDescent="0.35">
      <c r="A91184" s="1">
        <v>45482</v>
      </c>
      <c r="B91184" t="s">
        <v>176</v>
      </c>
      <c r="C91184" s="3">
        <v>8.2118004639134021</v>
      </c>
      <c r="D91184" s="2" t="str">
        <f>_xll.SNL.Clients.Office.Excel.Functions.SPG(B91184, "IQ_GROSS_MARGIN", "LTM", A91184)</f>
        <v>#PEND</v>
      </c>
      <c r="E91184" s="2" t="str">
        <f>_xll.SNL.Clients.Office.Excel.Functions.SPG(B91184, "IQ_SGA_MARGIN", "LTM", A91184)</f>
        <v>#PEND</v>
      </c>
    </row>
    <row r="91185" spans="1:5" hidden="1" x14ac:dyDescent="0.35">
      <c r="A91185" s="1">
        <v>45482</v>
      </c>
      <c r="B91185" t="s">
        <v>177</v>
      </c>
      <c r="C91185" s="3" t="s">
        <v>319</v>
      </c>
      <c r="D91185" s="2" t="str">
        <f>_xll.SNL.Clients.Office.Excel.Functions.SPG(B91185, "IQ_GROSS_MARGIN", "LTM", A91185)</f>
        <v>#PEND</v>
      </c>
      <c r="E91185" s="2" t="str">
        <f>_xll.SNL.Clients.Office.Excel.Functions.SPG(B91185, "IQ_SGA_MARGIN", "LTM", A91185)</f>
        <v>#PEND</v>
      </c>
    </row>
    <row r="91186" spans="1:5" hidden="1" x14ac:dyDescent="0.35">
      <c r="A91186" s="1">
        <v>45482</v>
      </c>
      <c r="B91186" t="s">
        <v>178</v>
      </c>
      <c r="C91186" s="3">
        <v>18.663182872530459</v>
      </c>
      <c r="D91186" s="2" t="str">
        <f>_xll.SNL.Clients.Office.Excel.Functions.SPG(B91186, "IQ_GROSS_MARGIN", "LTM", A91186)</f>
        <v>#PEND</v>
      </c>
      <c r="E91186" s="2" t="str">
        <f>_xll.SNL.Clients.Office.Excel.Functions.SPG(B91186, "IQ_SGA_MARGIN", "LTM", A91186)</f>
        <v>#PEND</v>
      </c>
    </row>
    <row r="91187" spans="1:5" hidden="1" x14ac:dyDescent="0.35">
      <c r="A91187" s="1">
        <v>45482</v>
      </c>
      <c r="B91187" t="s">
        <v>179</v>
      </c>
      <c r="C91187" s="3">
        <v>1.3304183219132428</v>
      </c>
      <c r="D91187" s="2" t="str">
        <f>_xll.SNL.Clients.Office.Excel.Functions.SPG(B91187, "IQ_GROSS_MARGIN", "LTM", A91187)</f>
        <v>#PEND</v>
      </c>
      <c r="E91187" s="2" t="str">
        <f>_xll.SNL.Clients.Office.Excel.Functions.SPG(B91187, "IQ_SGA_MARGIN", "LTM", A91187)</f>
        <v>#PEND</v>
      </c>
    </row>
    <row r="91188" spans="1:5" hidden="1" x14ac:dyDescent="0.35">
      <c r="A91188" s="1">
        <v>45482</v>
      </c>
      <c r="B91188" t="s">
        <v>180</v>
      </c>
      <c r="C91188" s="3">
        <v>28.261391206974697</v>
      </c>
      <c r="D91188" s="2" t="str">
        <f>_xll.SNL.Clients.Office.Excel.Functions.SPG(B91188, "IQ_GROSS_MARGIN", "LTM", A91188)</f>
        <v>#PEND</v>
      </c>
      <c r="E91188" s="2" t="str">
        <f>_xll.SNL.Clients.Office.Excel.Functions.SPG(B91188, "IQ_SGA_MARGIN", "LTM", A91188)</f>
        <v>#PEND</v>
      </c>
    </row>
    <row r="91189" spans="1:5" hidden="1" x14ac:dyDescent="0.35">
      <c r="A91189" s="1">
        <v>45482</v>
      </c>
      <c r="B91189" t="s">
        <v>181</v>
      </c>
      <c r="C91189" s="3">
        <v>35.620017596715279</v>
      </c>
      <c r="D91189" s="2" t="str">
        <f>_xll.SNL.Clients.Office.Excel.Functions.SPG(B91189, "IQ_GROSS_MARGIN", "LTM", A91189)</f>
        <v>#PEND</v>
      </c>
      <c r="E91189" s="2" t="str">
        <f>_xll.SNL.Clients.Office.Excel.Functions.SPG(B91189, "IQ_SGA_MARGIN", "LTM", A91189)</f>
        <v>#PEND</v>
      </c>
    </row>
    <row r="91190" spans="1:5" hidden="1" x14ac:dyDescent="0.35">
      <c r="A91190" s="1">
        <v>45482</v>
      </c>
      <c r="B91190" t="s">
        <v>182</v>
      </c>
      <c r="C91190" s="3">
        <v>2.4022182525928493</v>
      </c>
      <c r="D91190" s="2" t="str">
        <f>_xll.SNL.Clients.Office.Excel.Functions.SPG(B91190, "IQ_GROSS_MARGIN", "LTM", A91190)</f>
        <v>#PEND</v>
      </c>
      <c r="E91190" s="2" t="str">
        <f>_xll.SNL.Clients.Office.Excel.Functions.SPG(B91190, "IQ_SGA_MARGIN", "LTM", A91190)</f>
        <v>#PEND</v>
      </c>
    </row>
    <row r="91191" spans="1:5" hidden="1" x14ac:dyDescent="0.35">
      <c r="A91191" s="1">
        <v>45482</v>
      </c>
      <c r="B91191" t="s">
        <v>183</v>
      </c>
      <c r="C91191" s="3">
        <v>7.1186711813794759</v>
      </c>
      <c r="D91191" s="2" t="str">
        <f>_xll.SNL.Clients.Office.Excel.Functions.SPG(B91191, "IQ_GROSS_MARGIN", "LTM", A91191)</f>
        <v>#PEND</v>
      </c>
      <c r="E91191" s="2" t="str">
        <f>_xll.SNL.Clients.Office.Excel.Functions.SPG(B91191, "IQ_SGA_MARGIN", "LTM", A91191)</f>
        <v>#PEND</v>
      </c>
    </row>
    <row r="91192" spans="1:5" hidden="1" x14ac:dyDescent="0.35">
      <c r="A91192" s="1">
        <v>45482</v>
      </c>
      <c r="B91192" t="s">
        <v>184</v>
      </c>
      <c r="C91192" s="3">
        <v>17.810008798357639</v>
      </c>
      <c r="D91192" s="2" t="str">
        <f>_xll.SNL.Clients.Office.Excel.Functions.SPG(B91192, "IQ_GROSS_MARGIN", "LTM", A91192)</f>
        <v>#PEND</v>
      </c>
      <c r="E91192" s="2" t="str">
        <f>_xll.SNL.Clients.Office.Excel.Functions.SPG(B91192, "IQ_SGA_MARGIN", "LTM", A91192)</f>
        <v>#PEND</v>
      </c>
    </row>
    <row r="91193" spans="1:5" hidden="1" x14ac:dyDescent="0.35">
      <c r="A91193" s="1">
        <v>45482</v>
      </c>
      <c r="B91193" t="s">
        <v>185</v>
      </c>
      <c r="C91193" s="3">
        <v>15.41045671474658</v>
      </c>
      <c r="D91193" s="2" t="str">
        <f>_xll.SNL.Clients.Office.Excel.Functions.SPG(B91193, "IQ_GROSS_MARGIN", "LTM", A91193)</f>
        <v>#PEND</v>
      </c>
      <c r="E91193" s="2" t="str">
        <f>_xll.SNL.Clients.Office.Excel.Functions.SPG(B91193, "IQ_SGA_MARGIN", "LTM", A91193)</f>
        <v>#PEND</v>
      </c>
    </row>
    <row r="91194" spans="1:5" hidden="1" x14ac:dyDescent="0.35">
      <c r="A91194" s="1">
        <v>45482</v>
      </c>
      <c r="B91194" t="s">
        <v>186</v>
      </c>
      <c r="C91194" s="3">
        <v>21.995894099768044</v>
      </c>
      <c r="D91194" s="2" t="str">
        <f>_xll.SNL.Clients.Office.Excel.Functions.SPG(B91194, "IQ_GROSS_MARGIN", "LTM", A91194)</f>
        <v>#PEND</v>
      </c>
      <c r="E91194" s="2" t="str">
        <f>_xll.SNL.Clients.Office.Excel.Functions.SPG(B91194, "IQ_SGA_MARGIN", "LTM", A91194)</f>
        <v>#PEND</v>
      </c>
    </row>
    <row r="91195" spans="1:5" hidden="1" x14ac:dyDescent="0.35">
      <c r="A91195" s="1">
        <v>45482</v>
      </c>
      <c r="B91195" t="s">
        <v>187</v>
      </c>
      <c r="C91195" s="3" t="s">
        <v>319</v>
      </c>
      <c r="D91195" s="2" t="str">
        <f>_xll.SNL.Clients.Office.Excel.Functions.SPG(B91195, "IQ_GROSS_MARGIN", "LTM", A91195)</f>
        <v>#PEND</v>
      </c>
      <c r="E91195" s="2" t="str">
        <f>_xll.SNL.Clients.Office.Excel.Functions.SPG(B91195, "IQ_SGA_MARGIN", "LTM", A91195)</f>
        <v>#PEND</v>
      </c>
    </row>
    <row r="91196" spans="1:5" hidden="1" x14ac:dyDescent="0.35">
      <c r="A91196" s="1">
        <v>45482</v>
      </c>
      <c r="B91196" t="s">
        <v>188</v>
      </c>
      <c r="C91196" s="3">
        <v>58.655717599381447</v>
      </c>
      <c r="D91196" s="2" t="str">
        <f>_xll.SNL.Clients.Office.Excel.Functions.SPG(B91196, "IQ_GROSS_MARGIN", "LTM", A91196)</f>
        <v>#PEND</v>
      </c>
      <c r="E91196" s="2" t="str">
        <f>_xll.SNL.Clients.Office.Excel.Functions.SPG(B91196, "IQ_SGA_MARGIN", "LTM", A91196)</f>
        <v>#PEND</v>
      </c>
    </row>
    <row r="91197" spans="1:5" hidden="1" x14ac:dyDescent="0.35">
      <c r="A91197" s="1">
        <v>45482</v>
      </c>
      <c r="B91197" t="s">
        <v>189</v>
      </c>
      <c r="C91197" s="3">
        <v>48.524275468579198</v>
      </c>
      <c r="D91197" s="2" t="str">
        <f>_xll.SNL.Clients.Office.Excel.Functions.SPG(B91197, "IQ_GROSS_MARGIN", "LTM", A91197)</f>
        <v>#PEND</v>
      </c>
      <c r="E91197" s="2" t="str">
        <f>_xll.SNL.Clients.Office.Excel.Functions.SPG(B91197, "IQ_SGA_MARGIN", "LTM", A91197)</f>
        <v>#PEND</v>
      </c>
    </row>
    <row r="91198" spans="1:5" hidden="1" x14ac:dyDescent="0.35">
      <c r="A91198" s="1">
        <v>45482</v>
      </c>
      <c r="B91198" t="s">
        <v>190</v>
      </c>
      <c r="C91198" s="3">
        <v>1.8263257525261949</v>
      </c>
      <c r="D91198" s="2" t="str">
        <f>_xll.SNL.Clients.Office.Excel.Functions.SPG(B91198, "IQ_GROSS_MARGIN", "LTM", A91198)</f>
        <v>#PEND</v>
      </c>
      <c r="E91198" s="2" t="str">
        <f>_xll.SNL.Clients.Office.Excel.Functions.SPG(B91198, "IQ_SGA_MARGIN", "LTM", A91198)</f>
        <v>#PEND</v>
      </c>
    </row>
    <row r="91199" spans="1:5" hidden="1" x14ac:dyDescent="0.35">
      <c r="A91199" s="1">
        <v>45482</v>
      </c>
      <c r="B91199" t="s">
        <v>191</v>
      </c>
      <c r="C91199" s="3">
        <v>24.208814354653796</v>
      </c>
      <c r="D91199" s="2" t="str">
        <f>_xll.SNL.Clients.Office.Excel.Functions.SPG(B91199, "IQ_GROSS_MARGIN", "LTM", A91199)</f>
        <v>#PEND</v>
      </c>
      <c r="E91199" s="2" t="str">
        <f>_xll.SNL.Clients.Office.Excel.Functions.SPG(B91199, "IQ_SGA_MARGIN", "LTM", A91199)</f>
        <v>#PEND</v>
      </c>
    </row>
    <row r="91200" spans="1:5" hidden="1" x14ac:dyDescent="0.35">
      <c r="A91200" s="1">
        <v>45482</v>
      </c>
      <c r="B91200" t="s">
        <v>192</v>
      </c>
      <c r="C91200" s="3">
        <v>6.3188204868424558</v>
      </c>
      <c r="D91200" s="2" t="str">
        <f>_xll.SNL.Clients.Office.Excel.Functions.SPG(B91200, "IQ_GROSS_MARGIN", "LTM", A91200)</f>
        <v>#PEND</v>
      </c>
      <c r="E91200" s="2" t="str">
        <f>_xll.SNL.Clients.Office.Excel.Functions.SPG(B91200, "IQ_SGA_MARGIN", "LTM", A91200)</f>
        <v>#PEND</v>
      </c>
    </row>
    <row r="91201" spans="1:5" hidden="1" x14ac:dyDescent="0.35">
      <c r="A91201" s="1">
        <v>45482</v>
      </c>
      <c r="B91201" t="s">
        <v>193</v>
      </c>
      <c r="C91201" s="3">
        <v>3.0181032873863547</v>
      </c>
      <c r="D91201" s="2" t="str">
        <f>_xll.SNL.Clients.Office.Excel.Functions.SPG(B91201, "IQ_GROSS_MARGIN", "LTM", A91201)</f>
        <v>#PEND</v>
      </c>
      <c r="E91201" s="2" t="str">
        <f>_xll.SNL.Clients.Office.Excel.Functions.SPG(B91201, "IQ_SGA_MARGIN", "LTM", A91201)</f>
        <v>#PEND</v>
      </c>
    </row>
    <row r="91202" spans="1:5" hidden="1" x14ac:dyDescent="0.35">
      <c r="A91202" s="1">
        <v>45482</v>
      </c>
      <c r="B91202" t="s">
        <v>194</v>
      </c>
      <c r="C91202" s="3">
        <v>56.896046071400008</v>
      </c>
      <c r="D91202" s="2" t="str">
        <f>_xll.SNL.Clients.Office.Excel.Functions.SPG(B91202, "IQ_GROSS_MARGIN", "LTM", A91202)</f>
        <v>#PEND</v>
      </c>
      <c r="E91202" s="2" t="str">
        <f>_xll.SNL.Clients.Office.Excel.Functions.SPG(B91202, "IQ_SGA_MARGIN", "LTM", A91202)</f>
        <v>#PEND</v>
      </c>
    </row>
    <row r="91203" spans="1:5" hidden="1" x14ac:dyDescent="0.35">
      <c r="A91203" s="1">
        <v>45482</v>
      </c>
      <c r="B91203" t="s">
        <v>195</v>
      </c>
      <c r="C91203" s="3">
        <v>4.2658703708641053</v>
      </c>
      <c r="D91203" s="2" t="str">
        <f>_xll.SNL.Clients.Office.Excel.Functions.SPG(B91203, "IQ_GROSS_MARGIN", "LTM", A91203)</f>
        <v>#PEND</v>
      </c>
      <c r="E91203" s="2" t="str">
        <f>_xll.SNL.Clients.Office.Excel.Functions.SPG(B91203, "IQ_SGA_MARGIN", "LTM", A91203)</f>
        <v>#PEND</v>
      </c>
    </row>
    <row r="91204" spans="1:5" hidden="1" x14ac:dyDescent="0.35">
      <c r="A91204" s="1">
        <v>45482</v>
      </c>
      <c r="B91204" t="s">
        <v>196</v>
      </c>
      <c r="C91204" s="3">
        <v>12.251046471325353</v>
      </c>
      <c r="D91204" s="2" t="str">
        <f>_xll.SNL.Clients.Office.Excel.Functions.SPG(B91204, "IQ_GROSS_MARGIN", "LTM", A91204)</f>
        <v>#PEND</v>
      </c>
      <c r="E91204" s="2" t="str">
        <f>_xll.SNL.Clients.Office.Excel.Functions.SPG(B91204, "IQ_SGA_MARGIN", "LTM", A91204)</f>
        <v>#PEND</v>
      </c>
    </row>
    <row r="91205" spans="1:5" hidden="1" x14ac:dyDescent="0.35">
      <c r="A91205" s="1">
        <v>45482</v>
      </c>
      <c r="B91205" t="s">
        <v>197</v>
      </c>
      <c r="C91205" s="3">
        <v>3.2260644679659793</v>
      </c>
      <c r="D91205" s="2" t="str">
        <f>_xll.SNL.Clients.Office.Excel.Functions.SPG(B91205, "IQ_GROSS_MARGIN", "LTM", A91205)</f>
        <v>#PEND</v>
      </c>
      <c r="E91205" s="2" t="str">
        <f>_xll.SNL.Clients.Office.Excel.Functions.SPG(B91205, "IQ_SGA_MARGIN", "LTM", A91205)</f>
        <v>#PEND</v>
      </c>
    </row>
    <row r="91206" spans="1:5" hidden="1" x14ac:dyDescent="0.35">
      <c r="A91206" s="1">
        <v>45482</v>
      </c>
      <c r="B91206" t="s">
        <v>198</v>
      </c>
      <c r="C91206" s="3">
        <v>1.1171248033700376</v>
      </c>
      <c r="D91206" s="2" t="str">
        <f>_xll.SNL.Clients.Office.Excel.Functions.SPG(B91206, "IQ_GROSS_MARGIN", "LTM", A91206)</f>
        <v>#PEND</v>
      </c>
      <c r="E91206" s="2" t="str">
        <f>_xll.SNL.Clients.Office.Excel.Functions.SPG(B91206, "IQ_SGA_MARGIN", "LTM", A91206)</f>
        <v>#PEND</v>
      </c>
    </row>
    <row r="91207" spans="1:5" hidden="1" x14ac:dyDescent="0.35">
      <c r="A91207" s="1">
        <v>45482</v>
      </c>
      <c r="B91207" t="s">
        <v>199</v>
      </c>
      <c r="C91207" s="3" t="s">
        <v>319</v>
      </c>
      <c r="D91207" s="2" t="str">
        <f>_xll.SNL.Clients.Office.Excel.Functions.SPG(B91207, "IQ_GROSS_MARGIN", "LTM", A91207)</f>
        <v>#PEND</v>
      </c>
      <c r="E91207" s="2" t="str">
        <f>_xll.SNL.Clients.Office.Excel.Functions.SPG(B91207, "IQ_SGA_MARGIN", "LTM", A91207)</f>
        <v>#PEND</v>
      </c>
    </row>
    <row r="91208" spans="1:5" hidden="1" x14ac:dyDescent="0.35">
      <c r="A91208" s="1">
        <v>45482</v>
      </c>
      <c r="B91208" t="s">
        <v>200</v>
      </c>
      <c r="C91208" s="3">
        <v>4.8097688431492784</v>
      </c>
      <c r="D91208" s="2" t="str">
        <f>_xll.SNL.Clients.Office.Excel.Functions.SPG(B91208, "IQ_GROSS_MARGIN", "LTM", A91208)</f>
        <v>#PEND</v>
      </c>
      <c r="E91208" s="2" t="str">
        <f>_xll.SNL.Clients.Office.Excel.Functions.SPG(B91208, "IQ_SGA_MARGIN", "LTM", A91208)</f>
        <v>#PEND</v>
      </c>
    </row>
    <row r="91209" spans="1:5" hidden="1" x14ac:dyDescent="0.35">
      <c r="A91209" s="1">
        <v>45482</v>
      </c>
      <c r="B91209" t="s">
        <v>201</v>
      </c>
      <c r="C91209" s="3">
        <v>2.3995520836110593</v>
      </c>
      <c r="D91209" s="2" t="str">
        <f>_xll.SNL.Clients.Office.Excel.Functions.SPG(B91209, "IQ_GROSS_MARGIN", "LTM", A91209)</f>
        <v>#PEND</v>
      </c>
      <c r="E91209" s="2" t="str">
        <f>_xll.SNL.Clients.Office.Excel.Functions.SPG(B91209, "IQ_SGA_MARGIN", "LTM", A91209)</f>
        <v>#PEND</v>
      </c>
    </row>
    <row r="91210" spans="1:5" hidden="1" x14ac:dyDescent="0.35">
      <c r="A91210" s="1">
        <v>45482</v>
      </c>
      <c r="B91210" t="s">
        <v>202</v>
      </c>
      <c r="C91210" s="3">
        <v>12.797611112592316</v>
      </c>
      <c r="D91210" s="2" t="str">
        <f>_xll.SNL.Clients.Office.Excel.Functions.SPG(B91210, "IQ_GROSS_MARGIN", "LTM", A91210)</f>
        <v>#PEND</v>
      </c>
      <c r="E91210" s="2" t="str">
        <f>_xll.SNL.Clients.Office.Excel.Functions.SPG(B91210, "IQ_SGA_MARGIN", "LTM", A91210)</f>
        <v>#PEND</v>
      </c>
    </row>
    <row r="91211" spans="1:5" hidden="1" x14ac:dyDescent="0.35">
      <c r="A91211" s="1">
        <v>45482</v>
      </c>
      <c r="B91211" t="s">
        <v>203</v>
      </c>
      <c r="C91211" s="3">
        <v>8.1318153944597</v>
      </c>
      <c r="D91211" s="2" t="str">
        <f>_xll.SNL.Clients.Office.Excel.Functions.SPG(B91211, "IQ_GROSS_MARGIN", "LTM", A91211)</f>
        <v>#PEND</v>
      </c>
      <c r="E91211" s="2" t="str">
        <f>_xll.SNL.Clients.Office.Excel.Functions.SPG(B91211, "IQ_SGA_MARGIN", "LTM", A91211)</f>
        <v>#PEND</v>
      </c>
    </row>
    <row r="91212" spans="1:5" hidden="1" x14ac:dyDescent="0.35">
      <c r="A91212" s="1">
        <v>45482</v>
      </c>
      <c r="B91212" t="s">
        <v>204</v>
      </c>
      <c r="C91212" s="3">
        <v>43.991788199536089</v>
      </c>
      <c r="D91212" s="2" t="str">
        <f>_xll.SNL.Clients.Office.Excel.Functions.SPG(B91212, "IQ_GROSS_MARGIN", "LTM", A91212)</f>
        <v>#PEND</v>
      </c>
      <c r="E91212" s="2" t="str">
        <f>_xll.SNL.Clients.Office.Excel.Functions.SPG(B91212, "IQ_SGA_MARGIN", "LTM", A91212)</f>
        <v>#PEND</v>
      </c>
    </row>
    <row r="91213" spans="1:5" hidden="1" x14ac:dyDescent="0.35">
      <c r="A91213" s="1">
        <v>45482</v>
      </c>
      <c r="B91213" t="s">
        <v>205</v>
      </c>
      <c r="C91213" s="3">
        <v>3.7166395606153517</v>
      </c>
      <c r="D91213" s="2" t="str">
        <f>_xll.SNL.Clients.Office.Excel.Functions.SPG(B91213, "IQ_GROSS_MARGIN", "LTM", A91213)</f>
        <v>#PEND</v>
      </c>
      <c r="E91213" s="2" t="str">
        <f>_xll.SNL.Clients.Office.Excel.Functions.SPG(B91213, "IQ_SGA_MARGIN", "LTM", A91213)</f>
        <v>#PEND</v>
      </c>
    </row>
    <row r="91214" spans="1:5" hidden="1" x14ac:dyDescent="0.35">
      <c r="A91214" s="1">
        <v>45482</v>
      </c>
      <c r="B91214" t="s">
        <v>206</v>
      </c>
      <c r="C91214" s="3">
        <v>22.129202548857545</v>
      </c>
      <c r="D91214" s="2" t="str">
        <f>_xll.SNL.Clients.Office.Excel.Functions.SPG(B91214, "IQ_GROSS_MARGIN", "LTM", A91214)</f>
        <v>#PEND</v>
      </c>
      <c r="E91214" s="2" t="str">
        <f>_xll.SNL.Clients.Office.Excel.Functions.SPG(B91214, "IQ_SGA_MARGIN", "LTM", A91214)</f>
        <v>#PEND</v>
      </c>
    </row>
    <row r="91215" spans="1:5" hidden="1" x14ac:dyDescent="0.35">
      <c r="A91215" s="1">
        <v>45482</v>
      </c>
      <c r="B91215" t="s">
        <v>207</v>
      </c>
      <c r="C91215" s="3" t="s">
        <v>319</v>
      </c>
      <c r="D91215" s="2" t="str">
        <f>_xll.SNL.Clients.Office.Excel.Functions.SPG(B91215, "IQ_GROSS_MARGIN", "LTM", A91215)</f>
        <v>#PEND</v>
      </c>
      <c r="E91215" s="2" t="str">
        <f>_xll.SNL.Clients.Office.Excel.Functions.SPG(B91215, "IQ_SGA_MARGIN", "LTM", A91215)</f>
        <v>#PEND</v>
      </c>
    </row>
    <row r="91216" spans="1:5" hidden="1" x14ac:dyDescent="0.35">
      <c r="A91216" s="1">
        <v>45482</v>
      </c>
      <c r="B91216" t="s">
        <v>208</v>
      </c>
      <c r="C91216" s="3">
        <v>14.770576159116963</v>
      </c>
      <c r="D91216" s="2" t="str">
        <f>_xll.SNL.Clients.Office.Excel.Functions.SPG(B91216, "IQ_GROSS_MARGIN", "LTM", A91216)</f>
        <v>#PEND</v>
      </c>
      <c r="E91216" s="2" t="str">
        <f>_xll.SNL.Clients.Office.Excel.Functions.SPG(B91216, "IQ_SGA_MARGIN", "LTM", A91216)</f>
        <v>#PEND</v>
      </c>
    </row>
    <row r="91217" spans="1:5" hidden="1" x14ac:dyDescent="0.35">
      <c r="A91217" s="1">
        <v>45482</v>
      </c>
      <c r="B91217" t="s">
        <v>209</v>
      </c>
      <c r="C91217" s="3">
        <v>22.635774655397661</v>
      </c>
      <c r="D91217" s="2" t="str">
        <f>_xll.SNL.Clients.Office.Excel.Functions.SPG(B91217, "IQ_GROSS_MARGIN", "LTM", A91217)</f>
        <v>#PEND</v>
      </c>
      <c r="E91217" s="2" t="str">
        <f>_xll.SNL.Clients.Office.Excel.Functions.SPG(B91217, "IQ_SGA_MARGIN", "LTM", A91217)</f>
        <v>#PEND</v>
      </c>
    </row>
    <row r="91218" spans="1:5" hidden="1" x14ac:dyDescent="0.35">
      <c r="A91218" s="1">
        <v>45482</v>
      </c>
      <c r="B91218" t="s">
        <v>210</v>
      </c>
      <c r="C91218" s="3">
        <v>4.2072146532647237</v>
      </c>
      <c r="D91218" s="2" t="str">
        <f>_xll.SNL.Clients.Office.Excel.Functions.SPG(B91218, "IQ_GROSS_MARGIN", "LTM", A91218)</f>
        <v>#PEND</v>
      </c>
      <c r="E91218" s="2" t="str">
        <f>_xll.SNL.Clients.Office.Excel.Functions.SPG(B91218, "IQ_SGA_MARGIN", "LTM", A91218)</f>
        <v>#PEND</v>
      </c>
    </row>
    <row r="91219" spans="1:5" hidden="1" x14ac:dyDescent="0.35">
      <c r="A91219" s="1">
        <v>45482</v>
      </c>
      <c r="B91219" t="s">
        <v>211</v>
      </c>
      <c r="C91219" s="3">
        <v>1.7570053589996533</v>
      </c>
      <c r="D91219" s="2" t="str">
        <f>_xll.SNL.Clients.Office.Excel.Functions.SPG(B91219, "IQ_GROSS_MARGIN", "LTM", A91219)</f>
        <v>#PEND</v>
      </c>
      <c r="E91219" s="2" t="str">
        <f>_xll.SNL.Clients.Office.Excel.Functions.SPG(B91219, "IQ_SGA_MARGIN", "LTM", A91219)</f>
        <v>#PEND</v>
      </c>
    </row>
    <row r="91220" spans="1:5" hidden="1" x14ac:dyDescent="0.35">
      <c r="A91220" s="1">
        <v>45482</v>
      </c>
      <c r="B91220" t="s">
        <v>212</v>
      </c>
      <c r="C91220" s="3">
        <v>38.12621643959794</v>
      </c>
      <c r="D91220" s="2" t="str">
        <f>_xll.SNL.Clients.Office.Excel.Functions.SPG(B91220, "IQ_GROSS_MARGIN", "LTM", A91220)</f>
        <v>#PEND</v>
      </c>
      <c r="E91220" s="2" t="str">
        <f>_xll.SNL.Clients.Office.Excel.Functions.SPG(B91220, "IQ_SGA_MARGIN", "LTM", A91220)</f>
        <v>#PEND</v>
      </c>
    </row>
    <row r="91221" spans="1:5" hidden="1" x14ac:dyDescent="0.35">
      <c r="A91221" s="1">
        <v>45482</v>
      </c>
      <c r="B91221" t="s">
        <v>213</v>
      </c>
      <c r="C91221" s="3">
        <v>15.863705441650891</v>
      </c>
      <c r="D91221" s="2" t="str">
        <f>_xll.SNL.Clients.Office.Excel.Functions.SPG(B91221, "IQ_GROSS_MARGIN", "LTM", A91221)</f>
        <v>#PEND</v>
      </c>
      <c r="E91221" s="2" t="str">
        <f>_xll.SNL.Clients.Office.Excel.Functions.SPG(B91221, "IQ_SGA_MARGIN", "LTM", A91221)</f>
        <v>#PEND</v>
      </c>
    </row>
    <row r="91222" spans="1:5" hidden="1" x14ac:dyDescent="0.35">
      <c r="A91222" s="1">
        <v>45482</v>
      </c>
      <c r="B91222" t="s">
        <v>214</v>
      </c>
      <c r="C91222" s="3" t="s">
        <v>319</v>
      </c>
      <c r="D91222" s="2" t="str">
        <f>_xll.SNL.Clients.Office.Excel.Functions.SPG(B91222, "IQ_GROSS_MARGIN", "LTM", A91222)</f>
        <v>#PEND</v>
      </c>
      <c r="E91222" s="2" t="str">
        <f>_xll.SNL.Clients.Office.Excel.Functions.SPG(B91222, "IQ_SGA_MARGIN", "LTM", A91222)</f>
        <v>#PEND</v>
      </c>
    </row>
    <row r="91223" spans="1:5" hidden="1" x14ac:dyDescent="0.35">
      <c r="A91223" s="1">
        <v>45482</v>
      </c>
      <c r="B91223" t="s">
        <v>215</v>
      </c>
      <c r="C91223" s="3">
        <v>1.4104033913669447</v>
      </c>
      <c r="D91223" s="2" t="str">
        <f>_xll.SNL.Clients.Office.Excel.Functions.SPG(B91223, "IQ_GROSS_MARGIN", "LTM", A91223)</f>
        <v>#PEND</v>
      </c>
      <c r="E91223" s="2" t="str">
        <f>_xll.SNL.Clients.Office.Excel.Functions.SPG(B91223, "IQ_SGA_MARGIN", "LTM", A91223)</f>
        <v>#PEND</v>
      </c>
    </row>
    <row r="91224" spans="1:5" hidden="1" x14ac:dyDescent="0.35">
      <c r="A91224" s="1">
        <v>45482</v>
      </c>
      <c r="B91224" t="s">
        <v>216</v>
      </c>
      <c r="C91224" s="3">
        <v>7.6519049777374883</v>
      </c>
      <c r="D91224" s="2" t="str">
        <f>_xll.SNL.Clients.Office.Excel.Functions.SPG(B91224, "IQ_GROSS_MARGIN", "LTM", A91224)</f>
        <v>#PEND</v>
      </c>
      <c r="E91224" s="2" t="str">
        <f>_xll.SNL.Clients.Office.Excel.Functions.SPG(B91224, "IQ_SGA_MARGIN", "LTM", A91224)</f>
        <v>#PEND</v>
      </c>
    </row>
    <row r="91225" spans="1:5" hidden="1" x14ac:dyDescent="0.35">
      <c r="A91225" s="1">
        <v>45482</v>
      </c>
      <c r="B91225" t="s">
        <v>217</v>
      </c>
      <c r="C91225" s="3">
        <v>7.0653478017436742</v>
      </c>
      <c r="D91225" s="2" t="str">
        <f>_xll.SNL.Clients.Office.Excel.Functions.SPG(B91225, "IQ_GROSS_MARGIN", "LTM", A91225)</f>
        <v>#PEND</v>
      </c>
      <c r="E91225" s="2" t="str">
        <f>_xll.SNL.Clients.Office.Excel.Functions.SPG(B91225, "IQ_SGA_MARGIN", "LTM", A91225)</f>
        <v>#PEND</v>
      </c>
    </row>
    <row r="91226" spans="1:5" hidden="1" x14ac:dyDescent="0.35">
      <c r="A91226" s="1">
        <v>45482</v>
      </c>
      <c r="B91226" t="s">
        <v>218</v>
      </c>
      <c r="C91226" s="3">
        <v>1.8236595835444049</v>
      </c>
      <c r="D91226" s="2" t="str">
        <f>_xll.SNL.Clients.Office.Excel.Functions.SPG(B91226, "IQ_GROSS_MARGIN", "LTM", A91226)</f>
        <v>#PEND</v>
      </c>
      <c r="E91226" s="2" t="str">
        <f>_xll.SNL.Clients.Office.Excel.Functions.SPG(B91226, "IQ_SGA_MARGIN", "LTM", A91226)</f>
        <v>#PEND</v>
      </c>
    </row>
    <row r="91227" spans="1:5" hidden="1" x14ac:dyDescent="0.35">
      <c r="A91227" s="1">
        <v>45482</v>
      </c>
      <c r="B91227" t="s">
        <v>219</v>
      </c>
      <c r="C91227" s="3">
        <v>28.421361345882101</v>
      </c>
      <c r="D91227" s="2" t="str">
        <f>_xll.SNL.Clients.Office.Excel.Functions.SPG(B91227, "IQ_GROSS_MARGIN", "LTM", A91227)</f>
        <v>#PEND</v>
      </c>
      <c r="E91227" s="2" t="str">
        <f>_xll.SNL.Clients.Office.Excel.Functions.SPG(B91227, "IQ_SGA_MARGIN", "LTM", A91227)</f>
        <v>#PEND</v>
      </c>
    </row>
    <row r="91228" spans="1:5" hidden="1" x14ac:dyDescent="0.35">
      <c r="A91228" s="1">
        <v>45482</v>
      </c>
      <c r="B91228" t="s">
        <v>220</v>
      </c>
      <c r="C91228" s="3">
        <v>6.7587383688378173</v>
      </c>
      <c r="D91228" s="2" t="str">
        <f>_xll.SNL.Clients.Office.Excel.Functions.SPG(B91228, "IQ_GROSS_MARGIN", "LTM", A91228)</f>
        <v>#PEND</v>
      </c>
      <c r="E91228" s="2" t="str">
        <f>_xll.SNL.Clients.Office.Excel.Functions.SPG(B91228, "IQ_SGA_MARGIN", "LTM", A91228)</f>
        <v>#PEND</v>
      </c>
    </row>
    <row r="91229" spans="1:5" hidden="1" x14ac:dyDescent="0.35">
      <c r="A91229" s="1">
        <v>45482</v>
      </c>
      <c r="B91229" t="s">
        <v>221</v>
      </c>
      <c r="C91229" s="3">
        <v>0.6665422454475165</v>
      </c>
      <c r="D91229" s="2" t="str">
        <f>_xll.SNL.Clients.Office.Excel.Functions.SPG(B91229, "IQ_GROSS_MARGIN", "LTM", A91229)</f>
        <v>#PEND</v>
      </c>
      <c r="E91229" s="2" t="str">
        <f>_xll.SNL.Clients.Office.Excel.Functions.SPG(B91229, "IQ_SGA_MARGIN", "LTM", A91229)</f>
        <v>#PEND</v>
      </c>
    </row>
    <row r="91230" spans="1:5" hidden="1" x14ac:dyDescent="0.35">
      <c r="A91230" s="1">
        <v>45482</v>
      </c>
      <c r="B91230" t="s">
        <v>222</v>
      </c>
      <c r="C91230" s="3">
        <v>6.8787159730183696</v>
      </c>
      <c r="D91230" s="2" t="str">
        <f>_xll.SNL.Clients.Office.Excel.Functions.SPG(B91230, "IQ_GROSS_MARGIN", "LTM", A91230)</f>
        <v>#PEND</v>
      </c>
      <c r="E91230" s="2" t="str">
        <f>_xll.SNL.Clients.Office.Excel.Functions.SPG(B91230, "IQ_SGA_MARGIN", "LTM", A91230)</f>
        <v>#PEND</v>
      </c>
    </row>
    <row r="91231" spans="1:5" hidden="1" x14ac:dyDescent="0.35">
      <c r="A91231" s="1">
        <v>45482</v>
      </c>
      <c r="B91231" t="s">
        <v>223</v>
      </c>
      <c r="C91231" s="3">
        <v>0.88250193297251178</v>
      </c>
      <c r="D91231" s="2" t="str">
        <f>_xll.SNL.Clients.Office.Excel.Functions.SPG(B91231, "IQ_GROSS_MARGIN", "LTM", A91231)</f>
        <v>#PEND</v>
      </c>
      <c r="E91231" s="2" t="str">
        <f>_xll.SNL.Clients.Office.Excel.Functions.SPG(B91231, "IQ_SGA_MARGIN", "LTM", A91231)</f>
        <v>#PEND</v>
      </c>
    </row>
    <row r="91232" spans="1:5" hidden="1" x14ac:dyDescent="0.35">
      <c r="A91232" s="1">
        <v>45482</v>
      </c>
      <c r="B91232" t="s">
        <v>224</v>
      </c>
      <c r="C91232" s="3">
        <v>7.4119497693763829</v>
      </c>
      <c r="D91232" s="2" t="str">
        <f>_xll.SNL.Clients.Office.Excel.Functions.SPG(B91232, "IQ_GROSS_MARGIN", "LTM", A91232)</f>
        <v>#PEND</v>
      </c>
      <c r="E91232" s="2" t="str">
        <f>_xll.SNL.Clients.Office.Excel.Functions.SPG(B91232, "IQ_SGA_MARGIN", "LTM", A91232)</f>
        <v>#PEND</v>
      </c>
    </row>
    <row r="91233" spans="1:5" hidden="1" x14ac:dyDescent="0.35">
      <c r="A91233" s="1">
        <v>45482</v>
      </c>
      <c r="B91233" t="s">
        <v>225</v>
      </c>
      <c r="C91233" s="3">
        <v>80.891566907510594</v>
      </c>
      <c r="D91233" s="2" t="str">
        <f>_xll.SNL.Clients.Office.Excel.Functions.SPG(B91233, "IQ_GROSS_MARGIN", "LTM", A91233)</f>
        <v>#PEND</v>
      </c>
      <c r="E91233" s="2" t="str">
        <f>_xll.SNL.Clients.Office.Excel.Functions.SPG(B91233, "IQ_SGA_MARGIN", "LTM", A91233)</f>
        <v>#PEND</v>
      </c>
    </row>
    <row r="91234" spans="1:5" hidden="1" x14ac:dyDescent="0.35">
      <c r="A91234" s="1">
        <v>45482</v>
      </c>
      <c r="B91234" t="s">
        <v>226</v>
      </c>
      <c r="C91234" s="3">
        <v>7.5719199082837862</v>
      </c>
      <c r="D91234" s="2" t="str">
        <f>_xll.SNL.Clients.Office.Excel.Functions.SPG(B91234, "IQ_GROSS_MARGIN", "LTM", A91234)</f>
        <v>#PEND</v>
      </c>
      <c r="E91234" s="2" t="str">
        <f>_xll.SNL.Clients.Office.Excel.Functions.SPG(B91234, "IQ_SGA_MARGIN", "LTM", A91234)</f>
        <v>#PEND</v>
      </c>
    </row>
    <row r="91235" spans="1:5" hidden="1" x14ac:dyDescent="0.35">
      <c r="A91235" s="1">
        <v>45482</v>
      </c>
      <c r="B91235" t="s">
        <v>227</v>
      </c>
      <c r="C91235" s="3" t="s">
        <v>319</v>
      </c>
      <c r="D91235" s="2" t="str">
        <f>_xll.SNL.Clients.Office.Excel.Functions.SPG(B91235, "IQ_GROSS_MARGIN", "LTM", A91235)</f>
        <v>#PEND</v>
      </c>
      <c r="E91235" s="2" t="str">
        <f>_xll.SNL.Clients.Office.Excel.Functions.SPG(B91235, "IQ_SGA_MARGIN", "LTM", A91235)</f>
        <v>#PEND</v>
      </c>
    </row>
    <row r="91236" spans="1:5" hidden="1" x14ac:dyDescent="0.35">
      <c r="A91236" s="1">
        <v>45482</v>
      </c>
      <c r="B91236" t="s">
        <v>228</v>
      </c>
      <c r="C91236" s="3">
        <v>11.144586343882475</v>
      </c>
      <c r="D91236" s="2" t="str">
        <f>_xll.SNL.Clients.Office.Excel.Functions.SPG(B91236, "IQ_GROSS_MARGIN", "LTM", A91236)</f>
        <v>#PEND</v>
      </c>
      <c r="E91236" s="2" t="str">
        <f>_xll.SNL.Clients.Office.Excel.Functions.SPG(B91236, "IQ_SGA_MARGIN", "LTM", A91236)</f>
        <v>#PEND</v>
      </c>
    </row>
    <row r="91237" spans="1:5" hidden="1" x14ac:dyDescent="0.35">
      <c r="A91237" s="1">
        <v>45482</v>
      </c>
      <c r="B91237" t="s">
        <v>229</v>
      </c>
      <c r="C91237" s="3">
        <v>4.1858853014104032</v>
      </c>
      <c r="D91237" s="2" t="str">
        <f>_xll.SNL.Clients.Office.Excel.Functions.SPG(B91237, "IQ_GROSS_MARGIN", "LTM", A91237)</f>
        <v>#PEND</v>
      </c>
      <c r="E91237" s="2" t="str">
        <f>_xll.SNL.Clients.Office.Excel.Functions.SPG(B91237, "IQ_SGA_MARGIN", "LTM", A91237)</f>
        <v>#PEND</v>
      </c>
    </row>
    <row r="91238" spans="1:5" hidden="1" x14ac:dyDescent="0.35">
      <c r="A91238" s="1">
        <v>45482</v>
      </c>
      <c r="B91238" t="s">
        <v>230</v>
      </c>
      <c r="C91238" s="3">
        <v>11.35787986242568</v>
      </c>
      <c r="D91238" s="2" t="str">
        <f>_xll.SNL.Clients.Office.Excel.Functions.SPG(B91238, "IQ_GROSS_MARGIN", "LTM", A91238)</f>
        <v>#PEND</v>
      </c>
      <c r="E91238" s="2" t="str">
        <f>_xll.SNL.Clients.Office.Excel.Functions.SPG(B91238, "IQ_SGA_MARGIN", "LTM", A91238)</f>
        <v>#PEND</v>
      </c>
    </row>
    <row r="91239" spans="1:5" hidden="1" x14ac:dyDescent="0.35">
      <c r="A91239" s="1">
        <v>45482</v>
      </c>
      <c r="B91239" t="s">
        <v>231</v>
      </c>
      <c r="C91239" s="3">
        <v>7.5052656837390348</v>
      </c>
      <c r="D91239" s="2" t="str">
        <f>_xll.SNL.Clients.Office.Excel.Functions.SPG(B91239, "IQ_GROSS_MARGIN", "LTM", A91239)</f>
        <v>#PEND</v>
      </c>
      <c r="E91239" s="2" t="str">
        <f>_xll.SNL.Clients.Office.Excel.Functions.SPG(B91239, "IQ_SGA_MARGIN", "LTM", A91239)</f>
        <v>#PEND</v>
      </c>
    </row>
    <row r="91240" spans="1:5" hidden="1" x14ac:dyDescent="0.35">
      <c r="A91240" s="1">
        <v>45482</v>
      </c>
      <c r="B91240" t="s">
        <v>232</v>
      </c>
      <c r="C91240" s="3">
        <v>20.369531020876103</v>
      </c>
      <c r="D91240" s="2" t="str">
        <f>_xll.SNL.Clients.Office.Excel.Functions.SPG(B91240, "IQ_GROSS_MARGIN", "LTM", A91240)</f>
        <v>#PEND</v>
      </c>
      <c r="E91240" s="2" t="str">
        <f>_xll.SNL.Clients.Office.Excel.Functions.SPG(B91240, "IQ_SGA_MARGIN", "LTM", A91240)</f>
        <v>#PEND</v>
      </c>
    </row>
    <row r="91241" spans="1:5" hidden="1" x14ac:dyDescent="0.35">
      <c r="A91241" s="1">
        <v>45482</v>
      </c>
      <c r="B91241" t="s">
        <v>233</v>
      </c>
      <c r="C91241" s="3">
        <v>14.930546298024368</v>
      </c>
      <c r="D91241" s="2" t="str">
        <f>_xll.SNL.Clients.Office.Excel.Functions.SPG(B91241, "IQ_GROSS_MARGIN", "LTM", A91241)</f>
        <v>#PEND</v>
      </c>
      <c r="E91241" s="2" t="str">
        <f>_xll.SNL.Clients.Office.Excel.Functions.SPG(B91241, "IQ_SGA_MARGIN", "LTM", A91241)</f>
        <v>#PEND</v>
      </c>
    </row>
    <row r="91242" spans="1:5" hidden="1" x14ac:dyDescent="0.35">
      <c r="A91242" s="1">
        <v>45482</v>
      </c>
      <c r="B91242" t="s">
        <v>234</v>
      </c>
      <c r="C91242" s="3">
        <v>10.291412269709655</v>
      </c>
      <c r="D91242" s="2" t="str">
        <f>_xll.SNL.Clients.Office.Excel.Functions.SPG(B91242, "IQ_GROSS_MARGIN", "LTM", A91242)</f>
        <v>#PEND</v>
      </c>
      <c r="E91242" s="2" t="str">
        <f>_xll.SNL.Clients.Office.Excel.Functions.SPG(B91242, "IQ_SGA_MARGIN", "LTM", A91242)</f>
        <v>#PEND</v>
      </c>
    </row>
    <row r="91243" spans="1:5" hidden="1" x14ac:dyDescent="0.35">
      <c r="A91243" s="1">
        <v>45482</v>
      </c>
      <c r="B91243" t="s">
        <v>235</v>
      </c>
      <c r="C91243" s="3">
        <v>4.9110832644573019</v>
      </c>
      <c r="D91243" s="2" t="str">
        <f>_xll.SNL.Clients.Office.Excel.Functions.SPG(B91243, "IQ_GROSS_MARGIN", "LTM", A91243)</f>
        <v>#PEND</v>
      </c>
      <c r="E91243" s="2" t="str">
        <f>_xll.SNL.Clients.Office.Excel.Functions.SPG(B91243, "IQ_SGA_MARGIN", "LTM", A91243)</f>
        <v>#PEND</v>
      </c>
    </row>
    <row r="91244" spans="1:5" hidden="1" x14ac:dyDescent="0.35">
      <c r="A91244" s="1">
        <v>45482</v>
      </c>
      <c r="B91244" t="s">
        <v>236</v>
      </c>
      <c r="C91244" s="3">
        <v>20.262884261604501</v>
      </c>
      <c r="D91244" s="2" t="str">
        <f>_xll.SNL.Clients.Office.Excel.Functions.SPG(B91244, "IQ_GROSS_MARGIN", "LTM", A91244)</f>
        <v>#PEND</v>
      </c>
      <c r="E91244" s="2" t="str">
        <f>_xll.SNL.Clients.Office.Excel.Functions.SPG(B91244, "IQ_SGA_MARGIN", "LTM", A91244)</f>
        <v>#PEND</v>
      </c>
    </row>
    <row r="91245" spans="1:5" hidden="1" x14ac:dyDescent="0.35">
      <c r="A91245" s="1">
        <v>45482</v>
      </c>
      <c r="B91245" t="s">
        <v>237</v>
      </c>
      <c r="C91245" s="3">
        <v>11.997760418055297</v>
      </c>
      <c r="D91245" s="2" t="str">
        <f>_xll.SNL.Clients.Office.Excel.Functions.SPG(B91245, "IQ_GROSS_MARGIN", "LTM", A91245)</f>
        <v>#PEND</v>
      </c>
      <c r="E91245" s="2" t="str">
        <f>_xll.SNL.Clients.Office.Excel.Functions.SPG(B91245, "IQ_SGA_MARGIN", "LTM", A91245)</f>
        <v>#PEND</v>
      </c>
    </row>
    <row r="91246" spans="1:5" hidden="1" x14ac:dyDescent="0.35">
      <c r="A91246" s="1">
        <v>45482</v>
      </c>
      <c r="B91246" t="s">
        <v>238</v>
      </c>
      <c r="C91246" s="3">
        <v>7.5052656837390348</v>
      </c>
      <c r="D91246" s="2" t="str">
        <f>_xll.SNL.Clients.Office.Excel.Functions.SPG(B91246, "IQ_GROSS_MARGIN", "LTM", A91246)</f>
        <v>#PEND</v>
      </c>
      <c r="E91246" s="2" t="str">
        <f>_xll.SNL.Clients.Office.Excel.Functions.SPG(B91246, "IQ_SGA_MARGIN", "LTM", A91246)</f>
        <v>#PEND</v>
      </c>
    </row>
    <row r="91247" spans="1:5" hidden="1" x14ac:dyDescent="0.35">
      <c r="A91247" s="1">
        <v>45482</v>
      </c>
      <c r="B91247" t="s">
        <v>239</v>
      </c>
      <c r="C91247" s="3">
        <v>2.9061241901511718</v>
      </c>
      <c r="D91247" s="2" t="str">
        <f>_xll.SNL.Clients.Office.Excel.Functions.SPG(B91247, "IQ_GROSS_MARGIN", "LTM", A91247)</f>
        <v>#PEND</v>
      </c>
      <c r="E91247" s="2" t="str">
        <f>_xll.SNL.Clients.Office.Excel.Functions.SPG(B91247, "IQ_SGA_MARGIN", "LTM", A91247)</f>
        <v>#PEND</v>
      </c>
    </row>
    <row r="91248" spans="1:5" hidden="1" x14ac:dyDescent="0.35">
      <c r="A91248" s="1">
        <v>45482</v>
      </c>
      <c r="B91248" t="s">
        <v>240</v>
      </c>
      <c r="C91248" s="3">
        <v>9.0783053829951736</v>
      </c>
      <c r="D91248" s="2" t="str">
        <f>_xll.SNL.Clients.Office.Excel.Functions.SPG(B91248, "IQ_GROSS_MARGIN", "LTM", A91248)</f>
        <v>#PEND</v>
      </c>
      <c r="E91248" s="2" t="str">
        <f>_xll.SNL.Clients.Office.Excel.Functions.SPG(B91248, "IQ_SGA_MARGIN", "LTM", A91248)</f>
        <v>#PEND</v>
      </c>
    </row>
    <row r="91249" spans="1:5" hidden="1" x14ac:dyDescent="0.35">
      <c r="A91249" s="1">
        <v>45482</v>
      </c>
      <c r="B91249" t="s">
        <v>241</v>
      </c>
      <c r="C91249" s="3">
        <v>4.3298584264270668</v>
      </c>
      <c r="D91249" s="2" t="str">
        <f>_xll.SNL.Clients.Office.Excel.Functions.SPG(B91249, "IQ_GROSS_MARGIN", "LTM", A91249)</f>
        <v>#PEND</v>
      </c>
      <c r="E91249" s="2" t="str">
        <f>_xll.SNL.Clients.Office.Excel.Functions.SPG(B91249, "IQ_SGA_MARGIN", "LTM", A91249)</f>
        <v>#PEND</v>
      </c>
    </row>
    <row r="91250" spans="1:5" hidden="1" x14ac:dyDescent="0.35">
      <c r="A91250" s="1">
        <v>45482</v>
      </c>
      <c r="B91250" t="s">
        <v>242</v>
      </c>
      <c r="C91250" s="3">
        <v>4.0899032180659605</v>
      </c>
      <c r="D91250" s="2" t="str">
        <f>_xll.SNL.Clients.Office.Excel.Functions.SPG(B91250, "IQ_GROSS_MARGIN", "LTM", A91250)</f>
        <v>#PEND</v>
      </c>
      <c r="E91250" s="2" t="str">
        <f>_xll.SNL.Clients.Office.Excel.Functions.SPG(B91250, "IQ_SGA_MARGIN", "LTM", A91250)</f>
        <v>#PEND</v>
      </c>
    </row>
    <row r="91251" spans="1:5" hidden="1" x14ac:dyDescent="0.35">
      <c r="A91251" s="1">
        <v>45482</v>
      </c>
      <c r="B91251" t="s">
        <v>243</v>
      </c>
      <c r="C91251" s="3">
        <v>36.235634681526115</v>
      </c>
      <c r="D91251" s="2" t="str">
        <f>_xll.SNL.Clients.Office.Excel.Functions.SPG(B91251, "IQ_GROSS_MARGIN", "LTM", A91251)</f>
        <v>#PEND</v>
      </c>
      <c r="E91251" s="2" t="str">
        <f>_xll.SNL.Clients.Office.Excel.Functions.SPG(B91251, "IQ_SGA_MARGIN", "LTM", A91251)</f>
        <v>#PEND</v>
      </c>
    </row>
    <row r="91252" spans="1:5" hidden="1" x14ac:dyDescent="0.35">
      <c r="A91252" s="1">
        <v>45482</v>
      </c>
      <c r="B91252" t="s">
        <v>244</v>
      </c>
      <c r="C91252" s="3">
        <v>6.6199986669155093</v>
      </c>
      <c r="D91252" s="2" t="str">
        <f>_xll.SNL.Clients.Office.Excel.Functions.SPG(B91252, "IQ_GROSS_MARGIN", "LTM", A91252)</f>
        <v>#PEND</v>
      </c>
      <c r="E91252" s="2" t="str">
        <f>_xll.SNL.Clients.Office.Excel.Functions.SPG(B91252, "IQ_SGA_MARGIN", "LTM", A91252)</f>
        <v>#PEND</v>
      </c>
    </row>
    <row r="91253" spans="1:5" hidden="1" x14ac:dyDescent="0.35">
      <c r="A91253" s="1">
        <v>45482</v>
      </c>
      <c r="B91253" t="s">
        <v>245</v>
      </c>
      <c r="C91253" s="3">
        <v>0.63241528248060352</v>
      </c>
      <c r="D91253" s="2" t="str">
        <f>_xll.SNL.Clients.Office.Excel.Functions.SPG(B91253, "IQ_GROSS_MARGIN", "LTM", A91253)</f>
        <v>#PEND</v>
      </c>
      <c r="E91253" s="2" t="str">
        <f>_xll.SNL.Clients.Office.Excel.Functions.SPG(B91253, "IQ_SGA_MARGIN", "LTM", A91253)</f>
        <v>#PEND</v>
      </c>
    </row>
    <row r="91254" spans="1:5" hidden="1" x14ac:dyDescent="0.35">
      <c r="A91254" s="1">
        <v>45482</v>
      </c>
      <c r="B91254" t="s">
        <v>246</v>
      </c>
      <c r="C91254" s="3">
        <v>5.6576105793585194</v>
      </c>
      <c r="D91254" s="2" t="str">
        <f>_xll.SNL.Clients.Office.Excel.Functions.SPG(B91254, "IQ_GROSS_MARGIN", "LTM", A91254)</f>
        <v>#PEND</v>
      </c>
      <c r="E91254" s="2" t="str">
        <f>_xll.SNL.Clients.Office.Excel.Functions.SPG(B91254, "IQ_SGA_MARGIN", "LTM", A91254)</f>
        <v>#PEND</v>
      </c>
    </row>
    <row r="91255" spans="1:5" hidden="1" x14ac:dyDescent="0.35">
      <c r="A91255" s="1">
        <v>45482</v>
      </c>
      <c r="B91255" t="s">
        <v>247</v>
      </c>
      <c r="C91255" s="3">
        <v>2.1196043405231024</v>
      </c>
      <c r="D91255" s="2" t="str">
        <f>_xll.SNL.Clients.Office.Excel.Functions.SPG(B91255, "IQ_GROSS_MARGIN", "LTM", A91255)</f>
        <v>#PEND</v>
      </c>
      <c r="E91255" s="2" t="str">
        <f>_xll.SNL.Clients.Office.Excel.Functions.SPG(B91255, "IQ_SGA_MARGIN", "LTM", A91255)</f>
        <v>#PEND</v>
      </c>
    </row>
    <row r="91256" spans="1:5" hidden="1" x14ac:dyDescent="0.35">
      <c r="A91256" s="1">
        <v>45482</v>
      </c>
      <c r="B91256" t="s">
        <v>248</v>
      </c>
      <c r="C91256" s="3">
        <v>3.2260644679659793</v>
      </c>
      <c r="D91256" s="2" t="str">
        <f>_xll.SNL.Clients.Office.Excel.Functions.SPG(B91256, "IQ_GROSS_MARGIN", "LTM", A91256)</f>
        <v>#PEND</v>
      </c>
      <c r="E91256" s="2" t="str">
        <f>_xll.SNL.Clients.Office.Excel.Functions.SPG(B91256, "IQ_SGA_MARGIN", "LTM", A91256)</f>
        <v>#PEND</v>
      </c>
    </row>
    <row r="91257" spans="1:5" hidden="1" x14ac:dyDescent="0.35">
      <c r="A91257" s="1">
        <v>45482</v>
      </c>
      <c r="B91257" t="s">
        <v>249</v>
      </c>
      <c r="C91257" s="3">
        <v>6.2068413896072734</v>
      </c>
      <c r="D91257" s="2" t="str">
        <f>_xll.SNL.Clients.Office.Excel.Functions.SPG(B91257, "IQ_GROSS_MARGIN", "LTM", A91257)</f>
        <v>#PEND</v>
      </c>
      <c r="E91257" s="2" t="str">
        <f>_xll.SNL.Clients.Office.Excel.Functions.SPG(B91257, "IQ_SGA_MARGIN", "LTM", A91257)</f>
        <v>#PEND</v>
      </c>
    </row>
    <row r="91258" spans="1:5" hidden="1" x14ac:dyDescent="0.35">
      <c r="A91258" s="1">
        <v>45482</v>
      </c>
      <c r="B91258" t="s">
        <v>250</v>
      </c>
      <c r="C91258" s="3">
        <v>20.156237502332896</v>
      </c>
      <c r="D91258" s="2" t="str">
        <f>_xll.SNL.Clients.Office.Excel.Functions.SPG(B91258, "IQ_GROSS_MARGIN", "LTM", A91258)</f>
        <v>#PEND</v>
      </c>
      <c r="E91258" s="2" t="str">
        <f>_xll.SNL.Clients.Office.Excel.Functions.SPG(B91258, "IQ_SGA_MARGIN", "LTM", A91258)</f>
        <v>#PEND</v>
      </c>
    </row>
    <row r="91259" spans="1:5" hidden="1" x14ac:dyDescent="0.35">
      <c r="A91259" s="1">
        <v>45482</v>
      </c>
      <c r="B91259" t="s">
        <v>251</v>
      </c>
      <c r="C91259" s="3">
        <v>20.956088196869917</v>
      </c>
      <c r="D91259" s="2" t="str">
        <f>_xll.SNL.Clients.Office.Excel.Functions.SPG(B91259, "IQ_GROSS_MARGIN", "LTM", A91259)</f>
        <v>#PEND</v>
      </c>
      <c r="E91259" s="2" t="str">
        <f>_xll.SNL.Clients.Office.Excel.Functions.SPG(B91259, "IQ_SGA_MARGIN", "LTM", A91259)</f>
        <v>#PEND</v>
      </c>
    </row>
    <row r="91260" spans="1:5" hidden="1" x14ac:dyDescent="0.35">
      <c r="A91260" s="1">
        <v>45482</v>
      </c>
      <c r="B91260" t="s">
        <v>252</v>
      </c>
      <c r="C91260" s="3">
        <v>7.9051910310075444</v>
      </c>
      <c r="D91260" s="2" t="str">
        <f>_xll.SNL.Clients.Office.Excel.Functions.SPG(B91260, "IQ_GROSS_MARGIN", "LTM", A91260)</f>
        <v>#PEND</v>
      </c>
      <c r="E91260" s="2" t="str">
        <f>_xll.SNL.Clients.Office.Excel.Functions.SPG(B91260, "IQ_SGA_MARGIN", "LTM", A91260)</f>
        <v>#PEND</v>
      </c>
    </row>
    <row r="91261" spans="1:5" hidden="1" x14ac:dyDescent="0.35">
      <c r="A91261" s="1">
        <v>45482</v>
      </c>
      <c r="B91261" t="s">
        <v>253</v>
      </c>
      <c r="C91261" s="3">
        <v>3.8659450235955952</v>
      </c>
      <c r="D91261" s="2" t="str">
        <f>_xll.SNL.Clients.Office.Excel.Functions.SPG(B91261, "IQ_GROSS_MARGIN", "LTM", A91261)</f>
        <v>#PEND</v>
      </c>
      <c r="E91261" s="2" t="str">
        <f>_xll.SNL.Clients.Office.Excel.Functions.SPG(B91261, "IQ_SGA_MARGIN", "LTM", A91261)</f>
        <v>#PEND</v>
      </c>
    </row>
    <row r="91262" spans="1:5" hidden="1" x14ac:dyDescent="0.35">
      <c r="A91262" s="1">
        <v>45482</v>
      </c>
      <c r="B91262" t="s">
        <v>254</v>
      </c>
      <c r="C91262" s="3">
        <v>4.7031220838776759</v>
      </c>
      <c r="D91262" s="2" t="str">
        <f>_xll.SNL.Clients.Office.Excel.Functions.SPG(B91262, "IQ_GROSS_MARGIN", "LTM", A91262)</f>
        <v>#PEND</v>
      </c>
      <c r="E91262" s="2" t="str">
        <f>_xll.SNL.Clients.Office.Excel.Functions.SPG(B91262, "IQ_SGA_MARGIN", "LTM", A91262)</f>
        <v>#PEND</v>
      </c>
    </row>
    <row r="91263" spans="1:5" hidden="1" x14ac:dyDescent="0.35">
      <c r="A91263" s="1">
        <v>45482</v>
      </c>
      <c r="B91263" t="s">
        <v>255</v>
      </c>
      <c r="C91263" s="3">
        <v>5.0603887274375445</v>
      </c>
      <c r="D91263" s="2" t="str">
        <f>_xll.SNL.Clients.Office.Excel.Functions.SPG(B91263, "IQ_GROSS_MARGIN", "LTM", A91263)</f>
        <v>#PEND</v>
      </c>
      <c r="E91263" s="2" t="str">
        <f>_xll.SNL.Clients.Office.Excel.Functions.SPG(B91263, "IQ_SGA_MARGIN", "LTM", A91263)</f>
        <v>#PEND</v>
      </c>
    </row>
    <row r="91264" spans="1:5" hidden="1" x14ac:dyDescent="0.35">
      <c r="A91264" s="1">
        <v>45482</v>
      </c>
      <c r="B91264" t="s">
        <v>256</v>
      </c>
      <c r="C91264" s="3">
        <v>7.7318900471911904</v>
      </c>
      <c r="D91264" s="2" t="str">
        <f>_xll.SNL.Clients.Office.Excel.Functions.SPG(B91264, "IQ_GROSS_MARGIN", "LTM", A91264)</f>
        <v>#PEND</v>
      </c>
      <c r="E91264" s="2" t="str">
        <f>_xll.SNL.Clients.Office.Excel.Functions.SPG(B91264, "IQ_SGA_MARGIN", "LTM", A91264)</f>
        <v>#PEND</v>
      </c>
    </row>
    <row r="91265" spans="1:5" hidden="1" x14ac:dyDescent="0.35">
      <c r="A91265" s="1">
        <v>45482</v>
      </c>
      <c r="B91265" t="s">
        <v>257</v>
      </c>
      <c r="C91265" s="3">
        <v>61.801796997893724</v>
      </c>
      <c r="D91265" s="2" t="str">
        <f>_xll.SNL.Clients.Office.Excel.Functions.SPG(B91265, "IQ_GROSS_MARGIN", "LTM", A91265)</f>
        <v>#PEND</v>
      </c>
      <c r="E91265" s="2" t="str">
        <f>_xll.SNL.Clients.Office.Excel.Functions.SPG(B91265, "IQ_SGA_MARGIN", "LTM", A91265)</f>
        <v>#PEND</v>
      </c>
    </row>
    <row r="91266" spans="1:5" hidden="1" x14ac:dyDescent="0.35">
      <c r="A91266" s="1">
        <v>45482</v>
      </c>
      <c r="B91266" t="s">
        <v>258</v>
      </c>
      <c r="C91266" s="3">
        <v>19.223078358706374</v>
      </c>
      <c r="D91266" s="2" t="str">
        <f>_xll.SNL.Clients.Office.Excel.Functions.SPG(B91266, "IQ_GROSS_MARGIN", "LTM", A91266)</f>
        <v>#PEND</v>
      </c>
      <c r="E91266" s="2" t="str">
        <f>_xll.SNL.Clients.Office.Excel.Functions.SPG(B91266, "IQ_SGA_MARGIN", "LTM", A91266)</f>
        <v>#PEND</v>
      </c>
    </row>
    <row r="91267" spans="1:5" hidden="1" x14ac:dyDescent="0.35">
      <c r="A91267" s="1">
        <v>45482</v>
      </c>
      <c r="B91267" t="s">
        <v>259</v>
      </c>
      <c r="C91267" s="3">
        <v>61.588503479350521</v>
      </c>
      <c r="D91267" s="2" t="str">
        <f>_xll.SNL.Clients.Office.Excel.Functions.SPG(B91267, "IQ_GROSS_MARGIN", "LTM", A91267)</f>
        <v>#PEND</v>
      </c>
      <c r="E91267" s="2" t="str">
        <f>_xll.SNL.Clients.Office.Excel.Functions.SPG(B91267, "IQ_SGA_MARGIN", "LTM", A91267)</f>
        <v>#PEND</v>
      </c>
    </row>
    <row r="91268" spans="1:5" hidden="1" x14ac:dyDescent="0.35">
      <c r="A91268" s="1">
        <v>45482</v>
      </c>
      <c r="B91268" t="s">
        <v>260</v>
      </c>
      <c r="C91268" s="3">
        <v>10.291412269709655</v>
      </c>
      <c r="D91268" s="2" t="str">
        <f>_xll.SNL.Clients.Office.Excel.Functions.SPG(B91268, "IQ_GROSS_MARGIN", "LTM", A91268)</f>
        <v>#PEND</v>
      </c>
      <c r="E91268" s="2" t="str">
        <f>_xll.SNL.Clients.Office.Excel.Functions.SPG(B91268, "IQ_SGA_MARGIN", "LTM", A91268)</f>
        <v>#PEND</v>
      </c>
    </row>
    <row r="91269" spans="1:5" hidden="1" x14ac:dyDescent="0.35">
      <c r="A91269" s="1">
        <v>45482</v>
      </c>
      <c r="B91269" t="s">
        <v>261</v>
      </c>
      <c r="C91269" s="3">
        <v>1.9169754979070575</v>
      </c>
      <c r="D91269" s="2" t="str">
        <f>_xll.SNL.Clients.Office.Excel.Functions.SPG(B91269, "IQ_GROSS_MARGIN", "LTM", A91269)</f>
        <v>#PEND</v>
      </c>
      <c r="E91269" s="2" t="str">
        <f>_xll.SNL.Clients.Office.Excel.Functions.SPG(B91269, "IQ_SGA_MARGIN", "LTM", A91269)</f>
        <v>#PEND</v>
      </c>
    </row>
    <row r="91270" spans="1:5" hidden="1" x14ac:dyDescent="0.35">
      <c r="A91270" s="1">
        <v>45482</v>
      </c>
      <c r="B91270" t="s">
        <v>262</v>
      </c>
      <c r="C91270" s="3">
        <v>12.477670834777507</v>
      </c>
      <c r="D91270" s="2" t="str">
        <f>_xll.SNL.Clients.Office.Excel.Functions.SPG(B91270, "IQ_GROSS_MARGIN", "LTM", A91270)</f>
        <v>#PEND</v>
      </c>
      <c r="E91270" s="2" t="str">
        <f>_xll.SNL.Clients.Office.Excel.Functions.SPG(B91270, "IQ_SGA_MARGIN", "LTM", A91270)</f>
        <v>#PEND</v>
      </c>
    </row>
    <row r="91271" spans="1:5" hidden="1" x14ac:dyDescent="0.35">
      <c r="A91271" s="1">
        <v>45482</v>
      </c>
      <c r="B91271" t="s">
        <v>263</v>
      </c>
      <c r="C91271" s="3">
        <v>92.782680566294289</v>
      </c>
      <c r="D91271" s="2" t="str">
        <f>_xll.SNL.Clients.Office.Excel.Functions.SPG(B91271, "IQ_GROSS_MARGIN", "LTM", A91271)</f>
        <v>#PEND</v>
      </c>
      <c r="E91271" s="2" t="str">
        <f>_xll.SNL.Clients.Office.Excel.Functions.SPG(B91271, "IQ_SGA_MARGIN", "LTM", A91271)</f>
        <v>#PEND</v>
      </c>
    </row>
    <row r="91272" spans="1:5" hidden="1" x14ac:dyDescent="0.35">
      <c r="A91272" s="1">
        <v>45482</v>
      </c>
      <c r="B91272" t="s">
        <v>264</v>
      </c>
      <c r="C91272" s="3">
        <v>45.443772095875431</v>
      </c>
      <c r="D91272" s="2" t="str">
        <f>_xll.SNL.Clients.Office.Excel.Functions.SPG(B91272, "IQ_GROSS_MARGIN", "LTM", A91272)</f>
        <v>#PEND</v>
      </c>
      <c r="E91272" s="2" t="str">
        <f>_xll.SNL.Clients.Office.Excel.Functions.SPG(B91272, "IQ_SGA_MARGIN", "LTM", A91272)</f>
        <v>#PEND</v>
      </c>
    </row>
    <row r="91273" spans="1:5" hidden="1" x14ac:dyDescent="0.35">
      <c r="A91273" s="1">
        <v>45482</v>
      </c>
      <c r="B91273" t="s">
        <v>265</v>
      </c>
      <c r="C91273" s="3">
        <v>14.423974191484255</v>
      </c>
      <c r="D91273" s="2" t="str">
        <f>_xll.SNL.Clients.Office.Excel.Functions.SPG(B91273, "IQ_GROSS_MARGIN", "LTM", A91273)</f>
        <v>#PEND</v>
      </c>
      <c r="E91273" s="2" t="str">
        <f>_xll.SNL.Clients.Office.Excel.Functions.SPG(B91273, "IQ_SGA_MARGIN", "LTM", A91273)</f>
        <v>#PEND</v>
      </c>
    </row>
    <row r="91274" spans="1:5" hidden="1" x14ac:dyDescent="0.35">
      <c r="A91274" s="1">
        <v>45482</v>
      </c>
      <c r="B91274" t="s">
        <v>266</v>
      </c>
      <c r="C91274" s="3">
        <v>2.03162076412403</v>
      </c>
      <c r="D91274" s="2" t="str">
        <f>_xll.SNL.Clients.Office.Excel.Functions.SPG(B91274, "IQ_GROSS_MARGIN", "LTM", A91274)</f>
        <v>#PEND</v>
      </c>
      <c r="E91274" s="2" t="str">
        <f>_xll.SNL.Clients.Office.Excel.Functions.SPG(B91274, "IQ_SGA_MARGIN", "LTM", A91274)</f>
        <v>#PEND</v>
      </c>
    </row>
    <row r="91275" spans="1:5" hidden="1" x14ac:dyDescent="0.35">
      <c r="A91275" s="1">
        <v>45482</v>
      </c>
      <c r="B91275" t="s">
        <v>267</v>
      </c>
      <c r="C91275" s="3">
        <v>6.9853627322899721</v>
      </c>
      <c r="D91275" s="2" t="str">
        <f>_xll.SNL.Clients.Office.Excel.Functions.SPG(B91275, "IQ_GROSS_MARGIN", "LTM", A91275)</f>
        <v>#PEND</v>
      </c>
      <c r="E91275" s="2" t="str">
        <f>_xll.SNL.Clients.Office.Excel.Functions.SPG(B91275, "IQ_SGA_MARGIN", "LTM", A91275)</f>
        <v>#PEND</v>
      </c>
    </row>
    <row r="91276" spans="1:5" hidden="1" x14ac:dyDescent="0.35">
      <c r="A91276" s="1">
        <v>45482</v>
      </c>
      <c r="B91276" t="s">
        <v>268</v>
      </c>
      <c r="C91276" s="3" t="s">
        <v>319</v>
      </c>
      <c r="D91276" s="2" t="str">
        <f>_xll.SNL.Clients.Office.Excel.Functions.SPG(B91276, "IQ_GROSS_MARGIN", "LTM", A91276)</f>
        <v>#PEND</v>
      </c>
      <c r="E91276" s="2" t="str">
        <f>_xll.SNL.Clients.Office.Excel.Functions.SPG(B91276, "IQ_SGA_MARGIN", "LTM", A91276)</f>
        <v>#PEND</v>
      </c>
    </row>
    <row r="91277" spans="1:5" hidden="1" x14ac:dyDescent="0.35">
      <c r="A91277" s="1">
        <v>45482</v>
      </c>
      <c r="B91277" t="s">
        <v>269</v>
      </c>
      <c r="C91277" s="3">
        <v>3.5460047457807877</v>
      </c>
      <c r="D91277" s="2" t="str">
        <f>_xll.SNL.Clients.Office.Excel.Functions.SPG(B91277, "IQ_GROSS_MARGIN", "LTM", A91277)</f>
        <v>#PEND</v>
      </c>
      <c r="E91277" s="2" t="str">
        <f>_xll.SNL.Clients.Office.Excel.Functions.SPG(B91277, "IQ_SGA_MARGIN", "LTM", A91277)</f>
        <v>#PEND</v>
      </c>
    </row>
    <row r="91278" spans="1:5" hidden="1" x14ac:dyDescent="0.35">
      <c r="A91278" s="1">
        <v>45482</v>
      </c>
      <c r="B91278" t="s">
        <v>270</v>
      </c>
      <c r="C91278" s="3">
        <v>3.9939211347215187</v>
      </c>
      <c r="D91278" s="2" t="str">
        <f>_xll.SNL.Clients.Office.Excel.Functions.SPG(B91278, "IQ_GROSS_MARGIN", "LTM", A91278)</f>
        <v>#PEND</v>
      </c>
      <c r="E91278" s="2" t="str">
        <f>_xll.SNL.Clients.Office.Excel.Functions.SPG(B91278, "IQ_SGA_MARGIN", "LTM", A91278)</f>
        <v>#PEND</v>
      </c>
    </row>
    <row r="91279" spans="1:5" hidden="1" x14ac:dyDescent="0.35">
      <c r="A91279" s="1">
        <v>45482</v>
      </c>
      <c r="B91279" t="s">
        <v>271</v>
      </c>
      <c r="C91279" s="3" t="s">
        <v>319</v>
      </c>
      <c r="D91279" s="2" t="str">
        <f>_xll.SNL.Clients.Office.Excel.Functions.SPG(B91279, "IQ_GROSS_MARGIN", "LTM", A91279)</f>
        <v>#PEND</v>
      </c>
      <c r="E91279" s="2" t="str">
        <f>_xll.SNL.Clients.Office.Excel.Functions.SPG(B91279, "IQ_SGA_MARGIN", "LTM", A91279)</f>
        <v>#PEND</v>
      </c>
    </row>
    <row r="91280" spans="1:5" hidden="1" x14ac:dyDescent="0.35">
      <c r="A91280" s="1">
        <v>45482</v>
      </c>
      <c r="B91280" t="s">
        <v>272</v>
      </c>
      <c r="C91280" s="3">
        <v>9.8514943877142933</v>
      </c>
      <c r="D91280" s="2" t="str">
        <f>_xll.SNL.Clients.Office.Excel.Functions.SPG(B91280, "IQ_GROSS_MARGIN", "LTM", A91280)</f>
        <v>#PEND</v>
      </c>
      <c r="E91280" s="2" t="str">
        <f>_xll.SNL.Clients.Office.Excel.Functions.SPG(B91280, "IQ_SGA_MARGIN", "LTM", A91280)</f>
        <v>#PEND</v>
      </c>
    </row>
    <row r="91281" spans="1:5" hidden="1" x14ac:dyDescent="0.35">
      <c r="A91281" s="1">
        <v>45482</v>
      </c>
      <c r="B91281" t="s">
        <v>273</v>
      </c>
      <c r="C91281" s="3">
        <v>21.276028474684725</v>
      </c>
      <c r="D91281" s="2" t="str">
        <f>_xll.SNL.Clients.Office.Excel.Functions.SPG(B91281, "IQ_GROSS_MARGIN", "LTM", A91281)</f>
        <v>#PEND</v>
      </c>
      <c r="E91281" s="2" t="str">
        <f>_xll.SNL.Clients.Office.Excel.Functions.SPG(B91281, "IQ_SGA_MARGIN", "LTM", A91281)</f>
        <v>#PEND</v>
      </c>
    </row>
    <row r="91282" spans="1:5" hidden="1" x14ac:dyDescent="0.35">
      <c r="A91282" s="1">
        <v>45482</v>
      </c>
      <c r="B91282" t="s">
        <v>274</v>
      </c>
      <c r="C91282" s="3">
        <v>9.824832697896392</v>
      </c>
      <c r="D91282" s="2" t="str">
        <f>_xll.SNL.Clients.Office.Excel.Functions.SPG(B91282, "IQ_GROSS_MARGIN", "LTM", A91282)</f>
        <v>#PEND</v>
      </c>
      <c r="E91282" s="2" t="str">
        <f>_xll.SNL.Clients.Office.Excel.Functions.SPG(B91282, "IQ_SGA_MARGIN", "LTM", A91282)</f>
        <v>#PEND</v>
      </c>
    </row>
    <row r="91283" spans="1:5" hidden="1" x14ac:dyDescent="0.35">
      <c r="A91283" s="1">
        <v>45482</v>
      </c>
      <c r="B91283" t="s">
        <v>275</v>
      </c>
      <c r="C91283" s="3">
        <v>4.7777748153677981</v>
      </c>
      <c r="D91283" s="2" t="str">
        <f>_xll.SNL.Clients.Office.Excel.Functions.SPG(B91283, "IQ_GROSS_MARGIN", "LTM", A91283)</f>
        <v>#PEND</v>
      </c>
      <c r="E91283" s="2" t="str">
        <f>_xll.SNL.Clients.Office.Excel.Functions.SPG(B91283, "IQ_SGA_MARGIN", "LTM", A91283)</f>
        <v>#PEND</v>
      </c>
    </row>
    <row r="91284" spans="1:5" hidden="1" x14ac:dyDescent="0.35">
      <c r="A91284" s="1">
        <v>45482</v>
      </c>
      <c r="B91284" t="s">
        <v>276</v>
      </c>
      <c r="C91284" s="3">
        <v>3.23672914389314</v>
      </c>
      <c r="D91284" s="2" t="str">
        <f>_xll.SNL.Clients.Office.Excel.Functions.SPG(B91284, "IQ_GROSS_MARGIN", "LTM", A91284)</f>
        <v>#PEND</v>
      </c>
      <c r="E91284" s="2" t="str">
        <f>_xll.SNL.Clients.Office.Excel.Functions.SPG(B91284, "IQ_SGA_MARGIN", "LTM", A91284)</f>
        <v>#PEND</v>
      </c>
    </row>
    <row r="91285" spans="1:5" hidden="1" x14ac:dyDescent="0.35">
      <c r="A91285" s="1">
        <v>45482</v>
      </c>
      <c r="B91285" t="s">
        <v>277</v>
      </c>
      <c r="C91285" s="3">
        <v>11.517850001333086</v>
      </c>
      <c r="D91285" s="2" t="str">
        <f>_xll.SNL.Clients.Office.Excel.Functions.SPG(B91285, "IQ_GROSS_MARGIN", "LTM", A91285)</f>
        <v>#PEND</v>
      </c>
      <c r="E91285" s="2" t="str">
        <f>_xll.SNL.Clients.Office.Excel.Functions.SPG(B91285, "IQ_SGA_MARGIN", "LTM", A91285)</f>
        <v>#PEND</v>
      </c>
    </row>
    <row r="91286" spans="1:5" hidden="1" x14ac:dyDescent="0.35">
      <c r="A91286" s="1">
        <v>45482</v>
      </c>
      <c r="B91286" t="s">
        <v>278</v>
      </c>
      <c r="C91286" s="3">
        <v>2.9381182179326526</v>
      </c>
      <c r="D91286" s="2" t="str">
        <f>_xll.SNL.Clients.Office.Excel.Functions.SPG(B91286, "IQ_GROSS_MARGIN", "LTM", A91286)</f>
        <v>#PEND</v>
      </c>
      <c r="E91286" s="2" t="str">
        <f>_xll.SNL.Clients.Office.Excel.Functions.SPG(B91286, "IQ_SGA_MARGIN", "LTM", A91286)</f>
        <v>#PEND</v>
      </c>
    </row>
    <row r="91287" spans="1:5" hidden="1" x14ac:dyDescent="0.35">
      <c r="A91287" s="1">
        <v>45482</v>
      </c>
      <c r="B91287" t="s">
        <v>279</v>
      </c>
      <c r="C91287" s="3">
        <v>2.8741301623696907</v>
      </c>
      <c r="D91287" s="2" t="str">
        <f>_xll.SNL.Clients.Office.Excel.Functions.SPG(B91287, "IQ_GROSS_MARGIN", "LTM", A91287)</f>
        <v>#PEND</v>
      </c>
      <c r="E91287" s="2" t="str">
        <f>_xll.SNL.Clients.Office.Excel.Functions.SPG(B91287, "IQ_SGA_MARGIN", "LTM", A91287)</f>
        <v>#PEND</v>
      </c>
    </row>
    <row r="91288" spans="1:5" hidden="1" x14ac:dyDescent="0.35">
      <c r="A91288" s="1">
        <v>45482</v>
      </c>
      <c r="B91288" t="s">
        <v>280</v>
      </c>
      <c r="C91288" s="3">
        <v>54.656464126696349</v>
      </c>
      <c r="D91288" s="2" t="str">
        <f>_xll.SNL.Clients.Office.Excel.Functions.SPG(B91288, "IQ_GROSS_MARGIN", "LTM", A91288)</f>
        <v>#PEND</v>
      </c>
      <c r="E91288" s="2" t="str">
        <f>_xll.SNL.Clients.Office.Excel.Functions.SPG(B91288, "IQ_SGA_MARGIN", "LTM", A91288)</f>
        <v>#PEND</v>
      </c>
    </row>
    <row r="91289" spans="1:5" hidden="1" x14ac:dyDescent="0.35">
      <c r="A91289" s="1">
        <v>45482</v>
      </c>
      <c r="B91289" t="s">
        <v>281</v>
      </c>
      <c r="C91289" s="3" t="s">
        <v>319</v>
      </c>
      <c r="D91289" s="2" t="str">
        <f>_xll.SNL.Clients.Office.Excel.Functions.SPG(B91289, "IQ_GROSS_MARGIN", "LTM", A91289)</f>
        <v>#PEND</v>
      </c>
      <c r="E91289" s="2" t="str">
        <f>_xll.SNL.Clients.Office.Excel.Functions.SPG(B91289, "IQ_SGA_MARGIN", "LTM", A91289)</f>
        <v>#PEND</v>
      </c>
    </row>
    <row r="91290" spans="1:5" hidden="1" x14ac:dyDescent="0.35">
      <c r="A91290" s="1">
        <v>45482</v>
      </c>
      <c r="B91290" t="s">
        <v>282</v>
      </c>
      <c r="C91290" s="3">
        <v>3.4393579865091848</v>
      </c>
      <c r="D91290" s="2" t="str">
        <f>_xll.SNL.Clients.Office.Excel.Functions.SPG(B91290, "IQ_GROSS_MARGIN", "LTM", A91290)</f>
        <v>#PEND</v>
      </c>
      <c r="E91290" s="2" t="str">
        <f>_xll.SNL.Clients.Office.Excel.Functions.SPG(B91290, "IQ_SGA_MARGIN", "LTM", A91290)</f>
        <v>#PEND</v>
      </c>
    </row>
    <row r="91291" spans="1:5" hidden="1" x14ac:dyDescent="0.35">
      <c r="A91291" s="1">
        <v>45482</v>
      </c>
      <c r="B91291" t="s">
        <v>283</v>
      </c>
      <c r="C91291" s="3">
        <v>38.606126856320152</v>
      </c>
      <c r="D91291" s="2" t="str">
        <f>_xll.SNL.Clients.Office.Excel.Functions.SPG(B91291, "IQ_GROSS_MARGIN", "LTM", A91291)</f>
        <v>#PEND</v>
      </c>
      <c r="E91291" s="2" t="str">
        <f>_xll.SNL.Clients.Office.Excel.Functions.SPG(B91291, "IQ_SGA_MARGIN", "LTM", A91291)</f>
        <v>#PEND</v>
      </c>
    </row>
    <row r="91292" spans="1:5" hidden="1" x14ac:dyDescent="0.35">
      <c r="A91292" s="1">
        <v>45482</v>
      </c>
      <c r="B91292" t="s">
        <v>284</v>
      </c>
      <c r="C91292" s="3">
        <v>19.569680326339085</v>
      </c>
      <c r="D91292" s="2" t="str">
        <f>_xll.SNL.Clients.Office.Excel.Functions.SPG(B91292, "IQ_GROSS_MARGIN", "LTM", A91292)</f>
        <v>#PEND</v>
      </c>
      <c r="E91292" s="2" t="str">
        <f>_xll.SNL.Clients.Office.Excel.Functions.SPG(B91292, "IQ_SGA_MARGIN", "LTM", A91292)</f>
        <v>#PEND</v>
      </c>
    </row>
    <row r="91293" spans="1:5" hidden="1" x14ac:dyDescent="0.35">
      <c r="A91293" s="1">
        <v>45482</v>
      </c>
      <c r="B91293" t="s">
        <v>285</v>
      </c>
      <c r="C91293" s="3">
        <v>8.5317407417282105</v>
      </c>
      <c r="D91293" s="2" t="str">
        <f>_xll.SNL.Clients.Office.Excel.Functions.SPG(B91293, "IQ_GROSS_MARGIN", "LTM", A91293)</f>
        <v>#PEND</v>
      </c>
      <c r="E91293" s="2" t="str">
        <f>_xll.SNL.Clients.Office.Excel.Functions.SPG(B91293, "IQ_SGA_MARGIN", "LTM", A91293)</f>
        <v>#PEND</v>
      </c>
    </row>
    <row r="91294" spans="1:5" hidden="1" x14ac:dyDescent="0.35">
      <c r="A91294" s="1">
        <v>45482</v>
      </c>
      <c r="B91294" t="s">
        <v>286</v>
      </c>
      <c r="C91294" s="3">
        <v>8.1851387740955026</v>
      </c>
      <c r="D91294" s="2" t="str">
        <f>_xll.SNL.Clients.Office.Excel.Functions.SPG(B91294, "IQ_GROSS_MARGIN", "LTM", A91294)</f>
        <v>#PEND</v>
      </c>
      <c r="E91294" s="2" t="str">
        <f>_xll.SNL.Clients.Office.Excel.Functions.SPG(B91294, "IQ_SGA_MARGIN", "LTM", A91294)</f>
        <v>#PEND</v>
      </c>
    </row>
    <row r="91295" spans="1:5" hidden="1" x14ac:dyDescent="0.35">
      <c r="A91295" s="1">
        <v>45482</v>
      </c>
      <c r="B91295" t="s">
        <v>287</v>
      </c>
      <c r="C91295" s="3">
        <v>11.611165915695736</v>
      </c>
      <c r="D91295" s="2" t="str">
        <f>_xll.SNL.Clients.Office.Excel.Functions.SPG(B91295, "IQ_GROSS_MARGIN", "LTM", A91295)</f>
        <v>#PEND</v>
      </c>
      <c r="E91295" s="2" t="str">
        <f>_xll.SNL.Clients.Office.Excel.Functions.SPG(B91295, "IQ_SGA_MARGIN", "LTM", A91295)</f>
        <v>#PEND</v>
      </c>
    </row>
    <row r="91296" spans="1:5" hidden="1" x14ac:dyDescent="0.35">
      <c r="A91296" s="1">
        <v>45482</v>
      </c>
      <c r="B91296" t="s">
        <v>288</v>
      </c>
      <c r="C91296" s="3">
        <v>7.2386487855600281</v>
      </c>
      <c r="D91296" s="2" t="str">
        <f>_xll.SNL.Clients.Office.Excel.Functions.SPG(B91296, "IQ_GROSS_MARGIN", "LTM", A91296)</f>
        <v>#PEND</v>
      </c>
      <c r="E91296" s="2" t="str">
        <f>_xll.SNL.Clients.Office.Excel.Functions.SPG(B91296, "IQ_SGA_MARGIN", "LTM", A91296)</f>
        <v>#PEND</v>
      </c>
    </row>
    <row r="91297" spans="1:5" hidden="1" x14ac:dyDescent="0.35">
      <c r="A91297" s="1">
        <v>45482</v>
      </c>
      <c r="B91297" t="s">
        <v>289</v>
      </c>
      <c r="C91297" s="3">
        <v>16.156984029647798</v>
      </c>
      <c r="D91297" s="2" t="str">
        <f>_xll.SNL.Clients.Office.Excel.Functions.SPG(B91297, "IQ_GROSS_MARGIN", "LTM", A91297)</f>
        <v>#PEND</v>
      </c>
      <c r="E91297" s="2" t="str">
        <f>_xll.SNL.Clients.Office.Excel.Functions.SPG(B91297, "IQ_SGA_MARGIN", "LTM", A91297)</f>
        <v>#PEND</v>
      </c>
    </row>
    <row r="91298" spans="1:5" hidden="1" x14ac:dyDescent="0.35">
      <c r="A91298" s="1">
        <v>45482</v>
      </c>
      <c r="B91298" t="s">
        <v>290</v>
      </c>
      <c r="C91298" s="3">
        <v>7.2253179406510784</v>
      </c>
      <c r="D91298" s="2" t="str">
        <f>_xll.SNL.Clients.Office.Excel.Functions.SPG(B91298, "IQ_GROSS_MARGIN", "LTM", A91298)</f>
        <v>#PEND</v>
      </c>
      <c r="E91298" s="2" t="str">
        <f>_xll.SNL.Clients.Office.Excel.Functions.SPG(B91298, "IQ_SGA_MARGIN", "LTM", A91298)</f>
        <v>#PEND</v>
      </c>
    </row>
    <row r="91299" spans="1:5" hidden="1" x14ac:dyDescent="0.35">
      <c r="A91299" s="1">
        <v>45482</v>
      </c>
      <c r="B91299" t="s">
        <v>291</v>
      </c>
      <c r="C91299" s="3">
        <v>3.3327112272375823</v>
      </c>
      <c r="D91299" s="2" t="str">
        <f>_xll.SNL.Clients.Office.Excel.Functions.SPG(B91299, "IQ_GROSS_MARGIN", "LTM", A91299)</f>
        <v>#PEND</v>
      </c>
      <c r="E91299" s="2" t="str">
        <f>_xll.SNL.Clients.Office.Excel.Functions.SPG(B91299, "IQ_SGA_MARGIN", "LTM", A91299)</f>
        <v>#PEND</v>
      </c>
    </row>
    <row r="91300" spans="1:5" hidden="1" x14ac:dyDescent="0.35">
      <c r="A91300" s="1">
        <v>45482</v>
      </c>
      <c r="B91300" t="s">
        <v>292</v>
      </c>
      <c r="C91300" s="3">
        <v>9.6515317140800381</v>
      </c>
      <c r="D91300" s="2" t="str">
        <f>_xll.SNL.Clients.Office.Excel.Functions.SPG(B91300, "IQ_GROSS_MARGIN", "LTM", A91300)</f>
        <v>#PEND</v>
      </c>
      <c r="E91300" s="2" t="str">
        <f>_xll.SNL.Clients.Office.Excel.Functions.SPG(B91300, "IQ_SGA_MARGIN", "LTM", A91300)</f>
        <v>#PEND</v>
      </c>
    </row>
    <row r="91301" spans="1:5" hidden="1" x14ac:dyDescent="0.35">
      <c r="A91301" s="1">
        <v>45482</v>
      </c>
      <c r="B91301" t="s">
        <v>293</v>
      </c>
      <c r="C91301" s="3">
        <v>17.810008798357639</v>
      </c>
      <c r="D91301" s="2" t="str">
        <f>_xll.SNL.Clients.Office.Excel.Functions.SPG(B91301, "IQ_GROSS_MARGIN", "LTM", A91301)</f>
        <v>#PEND</v>
      </c>
      <c r="E91301" s="2" t="str">
        <f>_xll.SNL.Clients.Office.Excel.Functions.SPG(B91301, "IQ_SGA_MARGIN", "LTM", A91301)</f>
        <v>#PEND</v>
      </c>
    </row>
    <row r="91302" spans="1:5" hidden="1" x14ac:dyDescent="0.35">
      <c r="A91302" s="1">
        <v>45482</v>
      </c>
      <c r="B91302" t="s">
        <v>294</v>
      </c>
      <c r="C91302" s="3">
        <v>11.691150985149438</v>
      </c>
      <c r="D91302" s="2" t="str">
        <f>_xll.SNL.Clients.Office.Excel.Functions.SPG(B91302, "IQ_GROSS_MARGIN", "LTM", A91302)</f>
        <v>#PEND</v>
      </c>
      <c r="E91302" s="2" t="str">
        <f>_xll.SNL.Clients.Office.Excel.Functions.SPG(B91302, "IQ_SGA_MARGIN", "LTM", A91302)</f>
        <v>#PEND</v>
      </c>
    </row>
    <row r="91303" spans="1:5" hidden="1" x14ac:dyDescent="0.35">
      <c r="A91303" s="1">
        <v>45482</v>
      </c>
      <c r="B91303" t="s">
        <v>295</v>
      </c>
      <c r="C91303" s="3">
        <v>1.2397685765323807</v>
      </c>
      <c r="D91303" s="2" t="str">
        <f>_xll.SNL.Clients.Office.Excel.Functions.SPG(B91303, "IQ_GROSS_MARGIN", "LTM", A91303)</f>
        <v>#PEND</v>
      </c>
      <c r="E91303" s="2" t="str">
        <f>_xll.SNL.Clients.Office.Excel.Functions.SPG(B91303, "IQ_SGA_MARGIN", "LTM", A91303)</f>
        <v>#PEND</v>
      </c>
    </row>
    <row r="91304" spans="1:5" hidden="1" x14ac:dyDescent="0.35">
      <c r="A91304" s="1">
        <v>45482</v>
      </c>
      <c r="B91304" t="s">
        <v>296</v>
      </c>
      <c r="C91304" s="3">
        <v>4.1805529634468233</v>
      </c>
      <c r="D91304" s="2" t="str">
        <f>_xll.SNL.Clients.Office.Excel.Functions.SPG(B91304, "IQ_GROSS_MARGIN", "LTM", A91304)</f>
        <v>#PEND</v>
      </c>
      <c r="E91304" s="2" t="str">
        <f>_xll.SNL.Clients.Office.Excel.Functions.SPG(B91304, "IQ_SGA_MARGIN", "LTM", A91304)</f>
        <v>#PEND</v>
      </c>
    </row>
    <row r="91305" spans="1:5" hidden="1" x14ac:dyDescent="0.35">
      <c r="A91305" s="1">
        <v>45482</v>
      </c>
      <c r="B91305" t="s">
        <v>297</v>
      </c>
      <c r="C91305" s="3">
        <v>0.202628842616045</v>
      </c>
      <c r="D91305" s="2" t="str">
        <f>_xll.SNL.Clients.Office.Excel.Functions.SPG(B91305, "IQ_GROSS_MARGIN", "LTM", A91305)</f>
        <v>#PEND</v>
      </c>
      <c r="E91305" s="2" t="str">
        <f>_xll.SNL.Clients.Office.Excel.Functions.SPG(B91305, "IQ_SGA_MARGIN", "LTM", A91305)</f>
        <v>#PEND</v>
      </c>
    </row>
    <row r="91306" spans="1:5" hidden="1" x14ac:dyDescent="0.35">
      <c r="A91306" s="1">
        <v>45482</v>
      </c>
      <c r="B91306" t="s">
        <v>298</v>
      </c>
      <c r="C91306" s="3" t="s">
        <v>319</v>
      </c>
      <c r="D91306" s="2" t="str">
        <f>_xll.SNL.Clients.Office.Excel.Functions.SPG(B91306, "IQ_GROSS_MARGIN", "LTM", A91306)</f>
        <v>#PEND</v>
      </c>
      <c r="E91306" s="2" t="str">
        <f>_xll.SNL.Clients.Office.Excel.Functions.SPG(B91306, "IQ_SGA_MARGIN", "LTM", A91306)</f>
        <v>#PEND</v>
      </c>
    </row>
    <row r="91307" spans="1:5" hidden="1" x14ac:dyDescent="0.35">
      <c r="A91307" s="1">
        <v>45482</v>
      </c>
      <c r="B91307" t="s">
        <v>299</v>
      </c>
      <c r="C91307" s="3" t="s">
        <v>319</v>
      </c>
      <c r="D91307" s="2" t="str">
        <f>_xll.SNL.Clients.Office.Excel.Functions.SPG(B91307, "IQ_GROSS_MARGIN", "LTM", A91307)</f>
        <v>#PEND</v>
      </c>
      <c r="E91307" s="2" t="str">
        <f>_xll.SNL.Clients.Office.Excel.Functions.SPG(B91307, "IQ_SGA_MARGIN", "LTM", A91307)</f>
        <v>#PEND</v>
      </c>
    </row>
    <row r="91308" spans="1:5" hidden="1" x14ac:dyDescent="0.35">
      <c r="A91308" s="1">
        <v>45482</v>
      </c>
      <c r="B91308" t="s">
        <v>300</v>
      </c>
      <c r="C91308" s="3">
        <v>4.3191937504999061</v>
      </c>
      <c r="D91308" s="2" t="str">
        <f>_xll.SNL.Clients.Office.Excel.Functions.SPG(B91308, "IQ_GROSS_MARGIN", "LTM", A91308)</f>
        <v>#PEND</v>
      </c>
      <c r="E91308" s="2" t="str">
        <f>_xll.SNL.Clients.Office.Excel.Functions.SPG(B91308, "IQ_SGA_MARGIN", "LTM", A91308)</f>
        <v>#PEND</v>
      </c>
    </row>
    <row r="91309" spans="1:5" hidden="1" x14ac:dyDescent="0.35">
      <c r="A91309" s="1">
        <v>45482</v>
      </c>
      <c r="B91309" t="s">
        <v>301</v>
      </c>
      <c r="C91309" s="3">
        <v>2.8741301623696907</v>
      </c>
      <c r="D91309" s="2" t="str">
        <f>_xll.SNL.Clients.Office.Excel.Functions.SPG(B91309, "IQ_GROSS_MARGIN", "LTM", A91309)</f>
        <v>#PEND</v>
      </c>
      <c r="E91309" s="2" t="str">
        <f>_xll.SNL.Clients.Office.Excel.Functions.SPG(B91309, "IQ_SGA_MARGIN", "LTM", A91309)</f>
        <v>#PEND</v>
      </c>
    </row>
    <row r="91310" spans="1:5" hidden="1" x14ac:dyDescent="0.35">
      <c r="A91310" s="1">
        <v>45482</v>
      </c>
      <c r="B91310" t="s">
        <v>302</v>
      </c>
      <c r="C91310" s="3">
        <v>25.115311808462419</v>
      </c>
      <c r="D91310" s="2" t="str">
        <f>_xll.SNL.Clients.Office.Excel.Functions.SPG(B91310, "IQ_GROSS_MARGIN", "LTM", A91310)</f>
        <v>#PEND</v>
      </c>
      <c r="E91310" s="2" t="str">
        <f>_xll.SNL.Clients.Office.Excel.Functions.SPG(B91310, "IQ_SGA_MARGIN", "LTM", A91310)</f>
        <v>#PEND</v>
      </c>
    </row>
    <row r="91311" spans="1:5" hidden="1" x14ac:dyDescent="0.35">
      <c r="A91311" s="1">
        <v>45482</v>
      </c>
      <c r="B91311" t="s">
        <v>303</v>
      </c>
      <c r="C91311" s="3">
        <v>22.902391553576667</v>
      </c>
      <c r="D91311" s="2" t="str">
        <f>_xll.SNL.Clients.Office.Excel.Functions.SPG(B91311, "IQ_GROSS_MARGIN", "LTM", A91311)</f>
        <v>#PEND</v>
      </c>
      <c r="E91311" s="2" t="str">
        <f>_xll.SNL.Clients.Office.Excel.Functions.SPG(B91311, "IQ_SGA_MARGIN", "LTM", A91311)</f>
        <v>#PEND</v>
      </c>
    </row>
    <row r="91312" spans="1:5" hidden="1" x14ac:dyDescent="0.35">
      <c r="A91312" s="1">
        <v>45482</v>
      </c>
      <c r="B91312" t="s">
        <v>304</v>
      </c>
      <c r="C91312" s="3">
        <v>6.7054149892020147</v>
      </c>
      <c r="D91312" s="2" t="str">
        <f>_xll.SNL.Clients.Office.Excel.Functions.SPG(B91312, "IQ_GROSS_MARGIN", "LTM", A91312)</f>
        <v>#PEND</v>
      </c>
      <c r="E91312" s="2" t="str">
        <f>_xll.SNL.Clients.Office.Excel.Functions.SPG(B91312, "IQ_SGA_MARGIN", "LTM", A91312)</f>
        <v>#PEND</v>
      </c>
    </row>
    <row r="91313" spans="1:5" hidden="1" x14ac:dyDescent="0.35">
      <c r="A91313" s="1">
        <v>45482</v>
      </c>
      <c r="B91313" t="s">
        <v>305</v>
      </c>
      <c r="C91313" s="3">
        <v>7.5185965286479854</v>
      </c>
      <c r="D91313" s="2" t="str">
        <f>_xll.SNL.Clients.Office.Excel.Functions.SPG(B91313, "IQ_GROSS_MARGIN", "LTM", A91313)</f>
        <v>#PEND</v>
      </c>
      <c r="E91313" s="2" t="str">
        <f>_xll.SNL.Clients.Office.Excel.Functions.SPG(B91313, "IQ_SGA_MARGIN", "LTM", A91313)</f>
        <v>#PEND</v>
      </c>
    </row>
    <row r="91314" spans="1:5" hidden="1" x14ac:dyDescent="0.35">
      <c r="A91314" s="1">
        <v>45482</v>
      </c>
      <c r="B91314" t="s">
        <v>306</v>
      </c>
      <c r="C91314" s="3">
        <v>1.9996267363425493</v>
      </c>
      <c r="D91314" s="2" t="str">
        <f>_xll.SNL.Clients.Office.Excel.Functions.SPG(B91314, "IQ_GROSS_MARGIN", "LTM", A91314)</f>
        <v>#PEND</v>
      </c>
      <c r="E91314" s="2" t="str">
        <f>_xll.SNL.Clients.Office.Excel.Functions.SPG(B91314, "IQ_SGA_MARGIN", "LTM", A91314)</f>
        <v>#PEND</v>
      </c>
    </row>
    <row r="91315" spans="1:5" hidden="1" x14ac:dyDescent="0.35">
      <c r="A91315" s="1">
        <v>45482</v>
      </c>
      <c r="B91315" t="s">
        <v>307</v>
      </c>
      <c r="C91315" s="3">
        <v>11.651158450422589</v>
      </c>
      <c r="D91315" s="2" t="str">
        <f>_xll.SNL.Clients.Office.Excel.Functions.SPG(B91315, "IQ_GROSS_MARGIN", "LTM", A91315)</f>
        <v>#PEND</v>
      </c>
      <c r="E91315" s="2" t="str">
        <f>_xll.SNL.Clients.Office.Excel.Functions.SPG(B91315, "IQ_SGA_MARGIN", "LTM", A91315)</f>
        <v>#PEND</v>
      </c>
    </row>
    <row r="91316" spans="1:5" hidden="1" x14ac:dyDescent="0.35">
      <c r="A91316" s="1">
        <v>45482</v>
      </c>
      <c r="B91316" t="s">
        <v>308</v>
      </c>
      <c r="C91316" s="3">
        <v>1.6850187964913217</v>
      </c>
      <c r="D91316" s="2" t="str">
        <f>_xll.SNL.Clients.Office.Excel.Functions.SPG(B91316, "IQ_GROSS_MARGIN", "LTM", A91316)</f>
        <v>#PEND</v>
      </c>
      <c r="E91316" s="2" t="str">
        <f>_xll.SNL.Clients.Office.Excel.Functions.SPG(B91316, "IQ_SGA_MARGIN", "LTM", A91316)</f>
        <v>#PEND</v>
      </c>
    </row>
    <row r="91317" spans="1:5" hidden="1" x14ac:dyDescent="0.35">
      <c r="A91317" s="1">
        <v>45482</v>
      </c>
      <c r="B91317" t="s">
        <v>309</v>
      </c>
      <c r="C91317" s="3">
        <v>7.7185592022822407</v>
      </c>
      <c r="D91317" s="2" t="str">
        <f>_xll.SNL.Clients.Office.Excel.Functions.SPG(B91317, "IQ_GROSS_MARGIN", "LTM", A91317)</f>
        <v>#PEND</v>
      </c>
      <c r="E91317" s="2" t="str">
        <f>_xll.SNL.Clients.Office.Excel.Functions.SPG(B91317, "IQ_SGA_MARGIN", "LTM", A91317)</f>
        <v>#PEND</v>
      </c>
    </row>
    <row r="91318" spans="1:5" hidden="1" x14ac:dyDescent="0.35">
      <c r="A91318" s="1">
        <v>45482</v>
      </c>
      <c r="B91318" t="s">
        <v>310</v>
      </c>
      <c r="C91318" s="3">
        <v>0.68520542832004683</v>
      </c>
      <c r="D91318" s="2" t="str">
        <f>_xll.SNL.Clients.Office.Excel.Functions.SPG(B91318, "IQ_GROSS_MARGIN", "LTM", A91318)</f>
        <v>#PEND</v>
      </c>
      <c r="E91318" s="2" t="str">
        <f>_xll.SNL.Clients.Office.Excel.Functions.SPG(B91318, "IQ_SGA_MARGIN", "LTM", A91318)</f>
        <v>#PEND</v>
      </c>
    </row>
    <row r="91319" spans="1:5" hidden="1" x14ac:dyDescent="0.35">
      <c r="A91319" s="1">
        <v>45482</v>
      </c>
      <c r="B91319" t="s">
        <v>311</v>
      </c>
      <c r="C91319" s="3">
        <v>8.6783800357266632</v>
      </c>
      <c r="D91319" s="2" t="str">
        <f>_xll.SNL.Clients.Office.Excel.Functions.SPG(B91319, "IQ_GROSS_MARGIN", "LTM", A91319)</f>
        <v>#PEND</v>
      </c>
      <c r="E91319" s="2" t="str">
        <f>_xll.SNL.Clients.Office.Excel.Functions.SPG(B91319, "IQ_SGA_MARGIN", "LTM", A91319)</f>
        <v>#PEND</v>
      </c>
    </row>
    <row r="91320" spans="1:5" hidden="1" x14ac:dyDescent="0.35">
      <c r="A91320" s="1">
        <v>45482</v>
      </c>
      <c r="B91320" t="s">
        <v>312</v>
      </c>
      <c r="C91320" s="3">
        <v>12.997573786226571</v>
      </c>
      <c r="D91320" s="2" t="str">
        <f>_xll.SNL.Clients.Office.Excel.Functions.SPG(B91320, "IQ_GROSS_MARGIN", "LTM", A91320)</f>
        <v>#PEND</v>
      </c>
      <c r="E91320" s="2" t="str">
        <f>_xll.SNL.Clients.Office.Excel.Functions.SPG(B91320, "IQ_SGA_MARGIN", "LTM", A91320)</f>
        <v>#PEND</v>
      </c>
    </row>
    <row r="91321" spans="1:5" hidden="1" x14ac:dyDescent="0.35">
      <c r="A91321" s="1">
        <v>45482</v>
      </c>
      <c r="B91321" t="s">
        <v>313</v>
      </c>
      <c r="C91321" s="3">
        <v>8.758365105180367</v>
      </c>
      <c r="D91321" s="2" t="str">
        <f>_xll.SNL.Clients.Office.Excel.Functions.SPG(B91321, "IQ_GROSS_MARGIN", "LTM", A91321)</f>
        <v>#PEND</v>
      </c>
      <c r="E91321" s="2" t="str">
        <f>_xll.SNL.Clients.Office.Excel.Functions.SPG(B91321, "IQ_SGA_MARGIN", "LTM", A91321)</f>
        <v>#PEND</v>
      </c>
    </row>
    <row r="91322" spans="1:5" hidden="1" x14ac:dyDescent="0.35">
      <c r="A91322" s="1">
        <v>45482</v>
      </c>
      <c r="B91322" t="s">
        <v>314</v>
      </c>
      <c r="C91322" s="3">
        <v>7.2119870957421277</v>
      </c>
      <c r="D91322" s="2" t="str">
        <f>_xll.SNL.Clients.Office.Excel.Functions.SPG(B91322, "IQ_GROSS_MARGIN", "LTM", A91322)</f>
        <v>#PEND</v>
      </c>
      <c r="E91322" s="2" t="str">
        <f>_xll.SNL.Clients.Office.Excel.Functions.SPG(B91322, "IQ_SGA_MARGIN", "LTM", A91322)</f>
        <v>#PEND</v>
      </c>
    </row>
    <row r="91323" spans="1:5" hidden="1" x14ac:dyDescent="0.35">
      <c r="A91323" s="1">
        <v>45482</v>
      </c>
      <c r="B91323" t="s">
        <v>315</v>
      </c>
      <c r="C91323" s="3">
        <v>8.4517556722745084</v>
      </c>
      <c r="D91323" s="2" t="str">
        <f>_xll.SNL.Clients.Office.Excel.Functions.SPG(B91323, "IQ_GROSS_MARGIN", "LTM", A91323)</f>
        <v>#PEND</v>
      </c>
      <c r="E91323" s="2" t="str">
        <f>_xll.SNL.Clients.Office.Excel.Functions.SPG(B91323, "IQ_SGA_MARGIN", "LTM", A91323)</f>
        <v>#PEND</v>
      </c>
    </row>
    <row r="91324" spans="1:5" hidden="1" x14ac:dyDescent="0.35">
      <c r="A91324" s="1">
        <v>45482</v>
      </c>
      <c r="B91324" t="s">
        <v>316</v>
      </c>
      <c r="C91324" s="3">
        <v>10.438051563708107</v>
      </c>
      <c r="D91324" s="2" t="str">
        <f>_xll.SNL.Clients.Office.Excel.Functions.SPG(B91324, "IQ_GROSS_MARGIN", "LTM", A91324)</f>
        <v>#PEND</v>
      </c>
      <c r="E91324" s="2" t="str">
        <f>_xll.SNL.Clients.Office.Excel.Functions.SPG(B91324, "IQ_SGA_MARGIN", "LTM", A91324)</f>
        <v>#PEND</v>
      </c>
    </row>
    <row r="91325" spans="1:5" hidden="1" x14ac:dyDescent="0.35">
      <c r="A91325" s="1">
        <v>45482</v>
      </c>
      <c r="B91325" t="s">
        <v>317</v>
      </c>
      <c r="C91325" s="3">
        <v>6.4521289359319587</v>
      </c>
      <c r="D91325" s="2" t="str">
        <f>_xll.SNL.Clients.Office.Excel.Functions.SPG(B91325, "IQ_GROSS_MARGIN", "LTM", A91325)</f>
        <v>#PEND</v>
      </c>
      <c r="E91325" s="2" t="str">
        <f>_xll.SNL.Clients.Office.Excel.Functions.SPG(B91325, "IQ_SGA_MARGIN", "LTM", A91325)</f>
        <v>#PEND</v>
      </c>
    </row>
    <row r="91326" spans="1:5" hidden="1" x14ac:dyDescent="0.35">
      <c r="A91326" s="1">
        <v>45489</v>
      </c>
      <c r="B91326" t="s">
        <v>2</v>
      </c>
      <c r="C91326" s="3">
        <v>10.93129282533927</v>
      </c>
      <c r="D91326" s="2" t="str">
        <f>_xll.SNL.Clients.Office.Excel.Functions.SPG(B91326, "IQ_GROSS_MARGIN", "LTM", A91326)</f>
        <v>#PEND</v>
      </c>
      <c r="E91326" s="2" t="str">
        <f>_xll.SNL.Clients.Office.Excel.Functions.SPG(B91326, "IQ_SGA_MARGIN", "LTM", A91326)</f>
        <v>#PEND</v>
      </c>
    </row>
    <row r="91327" spans="1:5" hidden="1" x14ac:dyDescent="0.35">
      <c r="A91327" s="1">
        <v>45489</v>
      </c>
      <c r="B91327" t="s">
        <v>3</v>
      </c>
      <c r="C91327" s="3">
        <v>3.0607619910949957</v>
      </c>
      <c r="D91327" s="2" t="str">
        <f>_xll.SNL.Clients.Office.Excel.Functions.SPG(B91327, "IQ_GROSS_MARGIN", "LTM", A91327)</f>
        <v>#PEND</v>
      </c>
      <c r="E91327" s="2" t="str">
        <f>_xll.SNL.Clients.Office.Excel.Functions.SPG(B91327, "IQ_SGA_MARGIN", "LTM", A91327)</f>
        <v>#PEND</v>
      </c>
    </row>
    <row r="91328" spans="1:5" hidden="1" x14ac:dyDescent="0.35">
      <c r="A91328" s="1">
        <v>45489</v>
      </c>
      <c r="B91328" t="s">
        <v>4</v>
      </c>
      <c r="C91328" s="3">
        <v>7.3319646999226809</v>
      </c>
      <c r="D91328" s="2" t="str">
        <f>_xll.SNL.Clients.Office.Excel.Functions.SPG(B91328, "IQ_GROSS_MARGIN", "LTM", A91328)</f>
        <v>#PEND</v>
      </c>
      <c r="E91328" s="2" t="str">
        <f>_xll.SNL.Clients.Office.Excel.Functions.SPG(B91328, "IQ_SGA_MARGIN", "LTM", A91328)</f>
        <v>#PEND</v>
      </c>
    </row>
    <row r="91329" spans="1:5" hidden="1" x14ac:dyDescent="0.35">
      <c r="A91329" s="1">
        <v>45489</v>
      </c>
      <c r="B91329" t="s">
        <v>5</v>
      </c>
      <c r="C91329" s="3">
        <v>2.223584930812915</v>
      </c>
      <c r="D91329" s="2" t="str">
        <f>_xll.SNL.Clients.Office.Excel.Functions.SPG(B91329, "IQ_GROSS_MARGIN", "LTM", A91329)</f>
        <v>#PEND</v>
      </c>
      <c r="E91329" s="2" t="str">
        <f>_xll.SNL.Clients.Office.Excel.Functions.SPG(B91329, "IQ_SGA_MARGIN", "LTM", A91329)</f>
        <v>#PEND</v>
      </c>
    </row>
    <row r="91330" spans="1:5" hidden="1" x14ac:dyDescent="0.35">
      <c r="A91330" s="1">
        <v>45489</v>
      </c>
      <c r="B91330" t="s">
        <v>6</v>
      </c>
      <c r="C91330" s="3">
        <v>103.44735649345455</v>
      </c>
      <c r="D91330" s="2" t="str">
        <f>_xll.SNL.Clients.Office.Excel.Functions.SPG(B91330, "IQ_GROSS_MARGIN", "LTM", A91330)</f>
        <v>#PEND</v>
      </c>
      <c r="E91330" s="2" t="str">
        <f>_xll.SNL.Clients.Office.Excel.Functions.SPG(B91330, "IQ_SGA_MARGIN", "LTM", A91330)</f>
        <v>#PEND</v>
      </c>
    </row>
    <row r="91331" spans="1:5" hidden="1" x14ac:dyDescent="0.35">
      <c r="A91331" s="1">
        <v>45489</v>
      </c>
      <c r="B91331" t="s">
        <v>7</v>
      </c>
      <c r="C91331" s="3">
        <v>5.4763110885967947</v>
      </c>
      <c r="D91331" s="2" t="str">
        <f>_xll.SNL.Clients.Office.Excel.Functions.SPG(B91331, "IQ_GROSS_MARGIN", "LTM", A91331)</f>
        <v>#PEND</v>
      </c>
      <c r="E91331" s="2" t="str">
        <f>_xll.SNL.Clients.Office.Excel.Functions.SPG(B91331, "IQ_SGA_MARGIN", "LTM", A91331)</f>
        <v>#PEND</v>
      </c>
    </row>
    <row r="91332" spans="1:5" hidden="1" x14ac:dyDescent="0.35">
      <c r="A91332" s="1">
        <v>45489</v>
      </c>
      <c r="B91332" t="s">
        <v>8</v>
      </c>
      <c r="C91332" s="3">
        <v>1.333084490895033</v>
      </c>
      <c r="D91332" s="2" t="str">
        <f>_xll.SNL.Clients.Office.Excel.Functions.SPG(B91332, "IQ_GROSS_MARGIN", "LTM", A91332)</f>
        <v>#PEND</v>
      </c>
      <c r="E91332" s="2" t="str">
        <f>_xll.SNL.Clients.Office.Excel.Functions.SPG(B91332, "IQ_SGA_MARGIN", "LTM", A91332)</f>
        <v>#PEND</v>
      </c>
    </row>
    <row r="91333" spans="1:5" hidden="1" x14ac:dyDescent="0.35">
      <c r="A91333" s="1">
        <v>45489</v>
      </c>
      <c r="B91333" t="s">
        <v>9</v>
      </c>
      <c r="C91333" s="3">
        <v>10.664675927160264</v>
      </c>
      <c r="D91333" s="2" t="str">
        <f>_xll.SNL.Clients.Office.Excel.Functions.SPG(B91333, "IQ_GROSS_MARGIN", "LTM", A91333)</f>
        <v>#PEND</v>
      </c>
      <c r="E91333" s="2" t="str">
        <f>_xll.SNL.Clients.Office.Excel.Functions.SPG(B91333, "IQ_SGA_MARGIN", "LTM", A91333)</f>
        <v>#PEND</v>
      </c>
    </row>
    <row r="91334" spans="1:5" hidden="1" x14ac:dyDescent="0.35">
      <c r="A91334" s="1">
        <v>45489</v>
      </c>
      <c r="B91334" t="s">
        <v>10</v>
      </c>
      <c r="C91334" s="3" t="s">
        <v>319</v>
      </c>
      <c r="D91334" s="2" t="str">
        <f>_xll.SNL.Clients.Office.Excel.Functions.SPG(B91334, "IQ_GROSS_MARGIN", "LTM", A91334)</f>
        <v>#PEND</v>
      </c>
      <c r="E91334" s="2" t="str">
        <f>_xll.SNL.Clients.Office.Excel.Functions.SPG(B91334, "IQ_SGA_MARGIN", "LTM", A91334)</f>
        <v>#PEND</v>
      </c>
    </row>
    <row r="91335" spans="1:5" hidden="1" x14ac:dyDescent="0.35">
      <c r="A91335" s="1">
        <v>45489</v>
      </c>
      <c r="B91335" t="s">
        <v>11</v>
      </c>
      <c r="C91335" s="3" t="s">
        <v>319</v>
      </c>
      <c r="D91335" s="2" t="str">
        <f>_xll.SNL.Clients.Office.Excel.Functions.SPG(B91335, "IQ_GROSS_MARGIN", "LTM", A91335)</f>
        <v>#PEND</v>
      </c>
      <c r="E91335" s="2" t="str">
        <f>_xll.SNL.Clients.Office.Excel.Functions.SPG(B91335, "IQ_SGA_MARGIN", "LTM", A91335)</f>
        <v>#PEND</v>
      </c>
    </row>
    <row r="91336" spans="1:5" hidden="1" x14ac:dyDescent="0.35">
      <c r="A91336" s="1">
        <v>45489</v>
      </c>
      <c r="B91336" t="s">
        <v>12</v>
      </c>
      <c r="C91336" s="3">
        <v>4.6444663662782952</v>
      </c>
      <c r="D91336" s="2" t="str">
        <f>_xll.SNL.Clients.Office.Excel.Functions.SPG(B91336, "IQ_GROSS_MARGIN", "LTM", A91336)</f>
        <v>#PEND</v>
      </c>
      <c r="E91336" s="2" t="str">
        <f>_xll.SNL.Clients.Office.Excel.Functions.SPG(B91336, "IQ_SGA_MARGIN", "LTM", A91336)</f>
        <v>#PEND</v>
      </c>
    </row>
    <row r="91337" spans="1:5" hidden="1" x14ac:dyDescent="0.35">
      <c r="A91337" s="1">
        <v>45489</v>
      </c>
      <c r="B91337" t="s">
        <v>13</v>
      </c>
      <c r="C91337" s="3">
        <v>12.491001679686459</v>
      </c>
      <c r="D91337" s="2" t="str">
        <f>_xll.SNL.Clients.Office.Excel.Functions.SPG(B91337, "IQ_GROSS_MARGIN", "LTM", A91337)</f>
        <v>#PEND</v>
      </c>
      <c r="E91337" s="2" t="str">
        <f>_xll.SNL.Clients.Office.Excel.Functions.SPG(B91337, "IQ_SGA_MARGIN", "LTM", A91337)</f>
        <v>#PEND</v>
      </c>
    </row>
    <row r="91338" spans="1:5" hidden="1" x14ac:dyDescent="0.35">
      <c r="A91338" s="1">
        <v>45489</v>
      </c>
      <c r="B91338" t="s">
        <v>14</v>
      </c>
      <c r="C91338" s="3">
        <v>8.4917482070013595</v>
      </c>
      <c r="D91338" s="2" t="str">
        <f>_xll.SNL.Clients.Office.Excel.Functions.SPG(B91338, "IQ_GROSS_MARGIN", "LTM", A91338)</f>
        <v>#PEND</v>
      </c>
      <c r="E91338" s="2" t="str">
        <f>_xll.SNL.Clients.Office.Excel.Functions.SPG(B91338, "IQ_SGA_MARGIN", "LTM", A91338)</f>
        <v>#PEND</v>
      </c>
    </row>
    <row r="91339" spans="1:5" hidden="1" x14ac:dyDescent="0.35">
      <c r="A91339" s="1">
        <v>45489</v>
      </c>
      <c r="B91339" t="s">
        <v>15</v>
      </c>
      <c r="C91339" s="3">
        <v>2.8208067827338894</v>
      </c>
      <c r="D91339" s="2" t="str">
        <f>_xll.SNL.Clients.Office.Excel.Functions.SPG(B91339, "IQ_GROSS_MARGIN", "LTM", A91339)</f>
        <v>#PEND</v>
      </c>
      <c r="E91339" s="2" t="str">
        <f>_xll.SNL.Clients.Office.Excel.Functions.SPG(B91339, "IQ_SGA_MARGIN", "LTM", A91339)</f>
        <v>#PEND</v>
      </c>
    </row>
    <row r="91340" spans="1:5" hidden="1" x14ac:dyDescent="0.35">
      <c r="A91340" s="1">
        <v>45489</v>
      </c>
      <c r="B91340" t="s">
        <v>16</v>
      </c>
      <c r="C91340" s="3">
        <v>0.73852880795584819</v>
      </c>
      <c r="D91340" s="2" t="str">
        <f>_xll.SNL.Clients.Office.Excel.Functions.SPG(B91340, "IQ_GROSS_MARGIN", "LTM", A91340)</f>
        <v>#PEND</v>
      </c>
      <c r="E91340" s="2" t="str">
        <f>_xll.SNL.Clients.Office.Excel.Functions.SPG(B91340, "IQ_SGA_MARGIN", "LTM", A91340)</f>
        <v>#PEND</v>
      </c>
    </row>
    <row r="91341" spans="1:5" hidden="1" x14ac:dyDescent="0.35">
      <c r="A91341" s="1">
        <v>45489</v>
      </c>
      <c r="B91341" t="s">
        <v>17</v>
      </c>
      <c r="C91341" s="3">
        <v>8.0651611699149495</v>
      </c>
      <c r="D91341" s="2" t="str">
        <f>_xll.SNL.Clients.Office.Excel.Functions.SPG(B91341, "IQ_GROSS_MARGIN", "LTM", A91341)</f>
        <v>#PEND</v>
      </c>
      <c r="E91341" s="2" t="str">
        <f>_xll.SNL.Clients.Office.Excel.Functions.SPG(B91341, "IQ_SGA_MARGIN", "LTM", A91341)</f>
        <v>#PEND</v>
      </c>
    </row>
    <row r="91342" spans="1:5" hidden="1" x14ac:dyDescent="0.35">
      <c r="A91342" s="1">
        <v>45489</v>
      </c>
      <c r="B91342" t="s">
        <v>18</v>
      </c>
      <c r="C91342" s="3" t="s">
        <v>319</v>
      </c>
      <c r="D91342" s="2" t="str">
        <f>_xll.SNL.Clients.Office.Excel.Functions.SPG(B91342, "IQ_GROSS_MARGIN", "LTM", A91342)</f>
        <v>#PEND</v>
      </c>
      <c r="E91342" s="2" t="str">
        <f>_xll.SNL.Clients.Office.Excel.Functions.SPG(B91342, "IQ_SGA_MARGIN", "LTM", A91342)</f>
        <v>#PEND</v>
      </c>
    </row>
    <row r="91343" spans="1:5" hidden="1" x14ac:dyDescent="0.35">
      <c r="A91343" s="1">
        <v>45489</v>
      </c>
      <c r="B91343" t="s">
        <v>19</v>
      </c>
      <c r="C91343" s="3">
        <v>17.356760071453326</v>
      </c>
      <c r="D91343" s="2" t="str">
        <f>_xll.SNL.Clients.Office.Excel.Functions.SPG(B91343, "IQ_GROSS_MARGIN", "LTM", A91343)</f>
        <v>#PEND</v>
      </c>
      <c r="E91343" s="2" t="str">
        <f>_xll.SNL.Clients.Office.Excel.Functions.SPG(B91343, "IQ_SGA_MARGIN", "LTM", A91343)</f>
        <v>#PEND</v>
      </c>
    </row>
    <row r="91344" spans="1:5" hidden="1" x14ac:dyDescent="0.35">
      <c r="A91344" s="1">
        <v>45489</v>
      </c>
      <c r="B91344" t="s">
        <v>20</v>
      </c>
      <c r="C91344" s="3">
        <v>45.964753246060738</v>
      </c>
      <c r="D91344" s="2" t="str">
        <f>_xll.SNL.Clients.Office.Excel.Functions.SPG(B91344, "IQ_GROSS_MARGIN", "LTM", A91344)</f>
        <v>#PEND</v>
      </c>
      <c r="E91344" s="2" t="str">
        <f>_xll.SNL.Clients.Office.Excel.Functions.SPG(B91344, "IQ_SGA_MARGIN", "LTM", A91344)</f>
        <v>#PEND</v>
      </c>
    </row>
    <row r="91345" spans="1:5" hidden="1" x14ac:dyDescent="0.35">
      <c r="A91345" s="1">
        <v>45489</v>
      </c>
      <c r="B91345" t="s">
        <v>21</v>
      </c>
      <c r="C91345" s="3">
        <v>5.3483349774708717</v>
      </c>
      <c r="D91345" s="2" t="str">
        <f>_xll.SNL.Clients.Office.Excel.Functions.SPG(B91345, "IQ_GROSS_MARGIN", "LTM", A91345)</f>
        <v>#PEND</v>
      </c>
      <c r="E91345" s="2" t="str">
        <f>_xll.SNL.Clients.Office.Excel.Functions.SPG(B91345, "IQ_SGA_MARGIN", "LTM", A91345)</f>
        <v>#PEND</v>
      </c>
    </row>
    <row r="91346" spans="1:5" hidden="1" x14ac:dyDescent="0.35">
      <c r="A91346" s="1">
        <v>45489</v>
      </c>
      <c r="B91346" t="s">
        <v>22</v>
      </c>
      <c r="C91346" s="3">
        <v>13.317514064041379</v>
      </c>
      <c r="D91346" s="2" t="str">
        <f>_xll.SNL.Clients.Office.Excel.Functions.SPG(B91346, "IQ_GROSS_MARGIN", "LTM", A91346)</f>
        <v>#PEND</v>
      </c>
      <c r="E91346" s="2" t="str">
        <f>_xll.SNL.Clients.Office.Excel.Functions.SPG(B91346, "IQ_SGA_MARGIN", "LTM", A91346)</f>
        <v>#PEND</v>
      </c>
    </row>
    <row r="91347" spans="1:5" hidden="1" x14ac:dyDescent="0.35">
      <c r="A91347" s="1">
        <v>45489</v>
      </c>
      <c r="B91347" t="s">
        <v>23</v>
      </c>
      <c r="C91347" s="3">
        <v>22.155864238675445</v>
      </c>
      <c r="D91347" s="2" t="str">
        <f>_xll.SNL.Clients.Office.Excel.Functions.SPG(B91347, "IQ_GROSS_MARGIN", "LTM", A91347)</f>
        <v>#PEND</v>
      </c>
      <c r="E91347" s="2" t="str">
        <f>_xll.SNL.Clients.Office.Excel.Functions.SPG(B91347, "IQ_SGA_MARGIN", "LTM", A91347)</f>
        <v>#PEND</v>
      </c>
    </row>
    <row r="91348" spans="1:5" hidden="1" x14ac:dyDescent="0.35">
      <c r="A91348" s="1">
        <v>45489</v>
      </c>
      <c r="B91348" t="s">
        <v>24</v>
      </c>
      <c r="C91348" s="3">
        <v>56.789399312128403</v>
      </c>
      <c r="D91348" s="2" t="str">
        <f>_xll.SNL.Clients.Office.Excel.Functions.SPG(B91348, "IQ_GROSS_MARGIN", "LTM", A91348)</f>
        <v>#PEND</v>
      </c>
      <c r="E91348" s="2" t="str">
        <f>_xll.SNL.Clients.Office.Excel.Functions.SPG(B91348, "IQ_SGA_MARGIN", "LTM", A91348)</f>
        <v>#PEND</v>
      </c>
    </row>
    <row r="91349" spans="1:5" hidden="1" x14ac:dyDescent="0.35">
      <c r="A91349" s="1">
        <v>45489</v>
      </c>
      <c r="B91349" t="s">
        <v>25</v>
      </c>
      <c r="C91349" s="3">
        <v>2.2982376623030363</v>
      </c>
      <c r="D91349" s="2" t="str">
        <f>_xll.SNL.Clients.Office.Excel.Functions.SPG(B91349, "IQ_GROSS_MARGIN", "LTM", A91349)</f>
        <v>#PEND</v>
      </c>
      <c r="E91349" s="2" t="str">
        <f>_xll.SNL.Clients.Office.Excel.Functions.SPG(B91349, "IQ_SGA_MARGIN", "LTM", A91349)</f>
        <v>#PEND</v>
      </c>
    </row>
    <row r="91350" spans="1:5" hidden="1" x14ac:dyDescent="0.35">
      <c r="A91350" s="1">
        <v>45489</v>
      </c>
      <c r="B91350" t="s">
        <v>26</v>
      </c>
      <c r="C91350" s="3">
        <v>9.0516436931772741</v>
      </c>
      <c r="D91350" s="2" t="str">
        <f>_xll.SNL.Clients.Office.Excel.Functions.SPG(B91350, "IQ_GROSS_MARGIN", "LTM", A91350)</f>
        <v>#PEND</v>
      </c>
      <c r="E91350" s="2" t="str">
        <f>_xll.SNL.Clients.Office.Excel.Functions.SPG(B91350, "IQ_SGA_MARGIN", "LTM", A91350)</f>
        <v>#PEND</v>
      </c>
    </row>
    <row r="91351" spans="1:5" hidden="1" x14ac:dyDescent="0.35">
      <c r="A91351" s="1">
        <v>45489</v>
      </c>
      <c r="B91351" t="s">
        <v>27</v>
      </c>
      <c r="C91351" s="3">
        <v>6.0628682645906089</v>
      </c>
      <c r="D91351" s="2" t="str">
        <f>_xll.SNL.Clients.Office.Excel.Functions.SPG(B91351, "IQ_GROSS_MARGIN", "LTM", A91351)</f>
        <v>#PEND</v>
      </c>
      <c r="E91351" s="2" t="str">
        <f>_xll.SNL.Clients.Office.Excel.Functions.SPG(B91351, "IQ_SGA_MARGIN", "LTM", A91351)</f>
        <v>#PEND</v>
      </c>
    </row>
    <row r="91352" spans="1:5" hidden="1" x14ac:dyDescent="0.35">
      <c r="A91352" s="1">
        <v>45489</v>
      </c>
      <c r="B91352" t="s">
        <v>28</v>
      </c>
      <c r="C91352" s="3">
        <v>17.916655557629245</v>
      </c>
      <c r="D91352" s="2" t="str">
        <f>_xll.SNL.Clients.Office.Excel.Functions.SPG(B91352, "IQ_GROSS_MARGIN", "LTM", A91352)</f>
        <v>#PEND</v>
      </c>
      <c r="E91352" s="2" t="str">
        <f>_xll.SNL.Clients.Office.Excel.Functions.SPG(B91352, "IQ_SGA_MARGIN", "LTM", A91352)</f>
        <v>#PEND</v>
      </c>
    </row>
    <row r="91353" spans="1:5" hidden="1" x14ac:dyDescent="0.35">
      <c r="A91353" s="1">
        <v>45489</v>
      </c>
      <c r="B91353" t="s">
        <v>29</v>
      </c>
      <c r="C91353" s="3">
        <v>9.5448849548084347</v>
      </c>
      <c r="D91353" s="2" t="str">
        <f>_xll.SNL.Clients.Office.Excel.Functions.SPG(B91353, "IQ_GROSS_MARGIN", "LTM", A91353)</f>
        <v>#PEND</v>
      </c>
      <c r="E91353" s="2" t="str">
        <f>_xll.SNL.Clients.Office.Excel.Functions.SPG(B91353, "IQ_SGA_MARGIN", "LTM", A91353)</f>
        <v>#PEND</v>
      </c>
    </row>
    <row r="91354" spans="1:5" hidden="1" x14ac:dyDescent="0.35">
      <c r="A91354" s="1">
        <v>45489</v>
      </c>
      <c r="B91354" t="s">
        <v>30</v>
      </c>
      <c r="C91354" s="3">
        <v>6.6787532993841152</v>
      </c>
      <c r="D91354" s="2" t="str">
        <f>_xll.SNL.Clients.Office.Excel.Functions.SPG(B91354, "IQ_GROSS_MARGIN", "LTM", A91354)</f>
        <v>#PEND</v>
      </c>
      <c r="E91354" s="2" t="str">
        <f>_xll.SNL.Clients.Office.Excel.Functions.SPG(B91354, "IQ_SGA_MARGIN", "LTM", A91354)</f>
        <v>#PEND</v>
      </c>
    </row>
    <row r="91355" spans="1:5" hidden="1" x14ac:dyDescent="0.35">
      <c r="A91355" s="1">
        <v>45489</v>
      </c>
      <c r="B91355" t="s">
        <v>31</v>
      </c>
      <c r="C91355" s="3">
        <v>9.7981710080784925</v>
      </c>
      <c r="D91355" s="2" t="str">
        <f>_xll.SNL.Clients.Office.Excel.Functions.SPG(B91355, "IQ_GROSS_MARGIN", "LTM", A91355)</f>
        <v>#PEND</v>
      </c>
      <c r="E91355" s="2" t="str">
        <f>_xll.SNL.Clients.Office.Excel.Functions.SPG(B91355, "IQ_SGA_MARGIN", "LTM", A91355)</f>
        <v>#PEND</v>
      </c>
    </row>
    <row r="91356" spans="1:5" hidden="1" x14ac:dyDescent="0.35">
      <c r="A91356" s="1">
        <v>45489</v>
      </c>
      <c r="B91356" t="s">
        <v>32</v>
      </c>
      <c r="C91356" s="3">
        <v>4.3529207881195506E-2</v>
      </c>
      <c r="D91356" s="2" t="str">
        <f>_xll.SNL.Clients.Office.Excel.Functions.SPG(B91356, "IQ_GROSS_MARGIN", "LTM", A91356)</f>
        <v>#PEND</v>
      </c>
      <c r="E91356" s="2" t="str">
        <f>_xll.SNL.Clients.Office.Excel.Functions.SPG(B91356, "IQ_SGA_MARGIN", "LTM", A91356)</f>
        <v>#PEND</v>
      </c>
    </row>
    <row r="91357" spans="1:5" hidden="1" x14ac:dyDescent="0.35">
      <c r="A91357" s="1">
        <v>45489</v>
      </c>
      <c r="B91357" t="s">
        <v>33</v>
      </c>
      <c r="C91357" s="3">
        <v>23.915535766656891</v>
      </c>
      <c r="D91357" s="2" t="str">
        <f>_xll.SNL.Clients.Office.Excel.Functions.SPG(B91357, "IQ_GROSS_MARGIN", "LTM", A91357)</f>
        <v>#PEND</v>
      </c>
      <c r="E91357" s="2" t="str">
        <f>_xll.SNL.Clients.Office.Excel.Functions.SPG(B91357, "IQ_SGA_MARGIN", "LTM", A91357)</f>
        <v>#PEND</v>
      </c>
    </row>
    <row r="91358" spans="1:5" hidden="1" x14ac:dyDescent="0.35">
      <c r="A91358" s="1">
        <v>45489</v>
      </c>
      <c r="B91358" t="s">
        <v>34</v>
      </c>
      <c r="C91358" s="3">
        <v>31.087530327672166</v>
      </c>
      <c r="D91358" s="2" t="str">
        <f>_xll.SNL.Clients.Office.Excel.Functions.SPG(B91358, "IQ_GROSS_MARGIN", "LTM", A91358)</f>
        <v>#PEND</v>
      </c>
      <c r="E91358" s="2" t="str">
        <f>_xll.SNL.Clients.Office.Excel.Functions.SPG(B91358, "IQ_SGA_MARGIN", "LTM", A91358)</f>
        <v>#PEND</v>
      </c>
    </row>
    <row r="91359" spans="1:5" hidden="1" x14ac:dyDescent="0.35">
      <c r="A91359" s="1">
        <v>45489</v>
      </c>
      <c r="B91359" t="s">
        <v>35</v>
      </c>
      <c r="C91359" s="3">
        <v>4.9004185885301403</v>
      </c>
      <c r="D91359" s="2" t="str">
        <f>_xll.SNL.Clients.Office.Excel.Functions.SPG(B91359, "IQ_GROSS_MARGIN", "LTM", A91359)</f>
        <v>#PEND</v>
      </c>
      <c r="E91359" s="2" t="str">
        <f>_xll.SNL.Clients.Office.Excel.Functions.SPG(B91359, "IQ_SGA_MARGIN", "LTM", A91359)</f>
        <v>#PEND</v>
      </c>
    </row>
    <row r="91360" spans="1:5" hidden="1" x14ac:dyDescent="0.35">
      <c r="A91360" s="1">
        <v>45489</v>
      </c>
      <c r="B91360" t="s">
        <v>36</v>
      </c>
      <c r="C91360" s="3">
        <v>16.530247687098409</v>
      </c>
      <c r="D91360" s="2" t="str">
        <f>_xll.SNL.Clients.Office.Excel.Functions.SPG(B91360, "IQ_GROSS_MARGIN", "LTM", A91360)</f>
        <v>#PEND</v>
      </c>
      <c r="E91360" s="2" t="str">
        <f>_xll.SNL.Clients.Office.Excel.Functions.SPG(B91360, "IQ_SGA_MARGIN", "LTM", A91360)</f>
        <v>#PEND</v>
      </c>
    </row>
    <row r="91361" spans="1:5" hidden="1" x14ac:dyDescent="0.35">
      <c r="A91361" s="1">
        <v>45489</v>
      </c>
      <c r="B91361" t="s">
        <v>37</v>
      </c>
      <c r="C91361" s="3" t="s">
        <v>319</v>
      </c>
      <c r="D91361" s="2" t="str">
        <f>_xll.SNL.Clients.Office.Excel.Functions.SPG(B91361, "IQ_GROSS_MARGIN", "LTM", A91361)</f>
        <v>#PEND</v>
      </c>
      <c r="E91361" s="2" t="str">
        <f>_xll.SNL.Clients.Office.Excel.Functions.SPG(B91361, "IQ_SGA_MARGIN", "LTM", A91361)</f>
        <v>#PEND</v>
      </c>
    </row>
    <row r="91362" spans="1:5" hidden="1" x14ac:dyDescent="0.35">
      <c r="A91362" s="1">
        <v>45489</v>
      </c>
      <c r="B91362" t="s">
        <v>38</v>
      </c>
      <c r="C91362" s="3">
        <v>13.197536459860826</v>
      </c>
      <c r="D91362" s="2" t="str">
        <f>_xll.SNL.Clients.Office.Excel.Functions.SPG(B91362, "IQ_GROSS_MARGIN", "LTM", A91362)</f>
        <v>#PEND</v>
      </c>
      <c r="E91362" s="2" t="str">
        <f>_xll.SNL.Clients.Office.Excel.Functions.SPG(B91362, "IQ_SGA_MARGIN", "LTM", A91362)</f>
        <v>#PEND</v>
      </c>
    </row>
    <row r="91363" spans="1:5" hidden="1" x14ac:dyDescent="0.35">
      <c r="A91363" s="1">
        <v>45489</v>
      </c>
      <c r="B91363" t="s">
        <v>39</v>
      </c>
      <c r="C91363" s="3">
        <v>8.6383875009998121</v>
      </c>
      <c r="D91363" s="2" t="str">
        <f>_xll.SNL.Clients.Office.Excel.Functions.SPG(B91363, "IQ_GROSS_MARGIN", "LTM", A91363)</f>
        <v>#PEND</v>
      </c>
      <c r="E91363" s="2" t="str">
        <f>_xll.SNL.Clients.Office.Excel.Functions.SPG(B91363, "IQ_SGA_MARGIN", "LTM", A91363)</f>
        <v>#PEND</v>
      </c>
    </row>
    <row r="91364" spans="1:5" hidden="1" x14ac:dyDescent="0.35">
      <c r="A91364" s="1">
        <v>45489</v>
      </c>
      <c r="B91364" t="s">
        <v>40</v>
      </c>
      <c r="C91364" s="3">
        <v>4.4045111579171889</v>
      </c>
      <c r="D91364" s="2" t="str">
        <f>_xll.SNL.Clients.Office.Excel.Functions.SPG(B91364, "IQ_GROSS_MARGIN", "LTM", A91364)</f>
        <v>#PEND</v>
      </c>
      <c r="E91364" s="2" t="str">
        <f>_xll.SNL.Clients.Office.Excel.Functions.SPG(B91364, "IQ_SGA_MARGIN", "LTM", A91364)</f>
        <v>#PEND</v>
      </c>
    </row>
    <row r="91365" spans="1:5" hidden="1" x14ac:dyDescent="0.35">
      <c r="A91365" s="1">
        <v>45489</v>
      </c>
      <c r="B91365" t="s">
        <v>41</v>
      </c>
      <c r="C91365" s="3">
        <v>5.0870504172554449</v>
      </c>
      <c r="D91365" s="2" t="str">
        <f>_xll.SNL.Clients.Office.Excel.Functions.SPG(B91365, "IQ_GROSS_MARGIN", "LTM", A91365)</f>
        <v>#PEND</v>
      </c>
      <c r="E91365" s="2" t="str">
        <f>_xll.SNL.Clients.Office.Excel.Functions.SPG(B91365, "IQ_SGA_MARGIN", "LTM", A91365)</f>
        <v>#PEND</v>
      </c>
    </row>
    <row r="91366" spans="1:5" hidden="1" x14ac:dyDescent="0.35">
      <c r="A91366" s="1">
        <v>45489</v>
      </c>
      <c r="B91366" t="s">
        <v>42</v>
      </c>
      <c r="C91366" s="3">
        <v>18.396565974351454</v>
      </c>
      <c r="D91366" s="2" t="str">
        <f>_xll.SNL.Clients.Office.Excel.Functions.SPG(B91366, "IQ_GROSS_MARGIN", "LTM", A91366)</f>
        <v>#PEND</v>
      </c>
      <c r="E91366" s="2" t="str">
        <f>_xll.SNL.Clients.Office.Excel.Functions.SPG(B91366, "IQ_SGA_MARGIN", "LTM", A91366)</f>
        <v>#PEND</v>
      </c>
    </row>
    <row r="91367" spans="1:5" hidden="1" x14ac:dyDescent="0.35">
      <c r="A91367" s="1">
        <v>45489</v>
      </c>
      <c r="B91367" t="s">
        <v>43</v>
      </c>
      <c r="C91367" s="3">
        <v>0.30634281600767854</v>
      </c>
      <c r="D91367" s="2" t="str">
        <f>_xll.SNL.Clients.Office.Excel.Functions.SPG(B91367, "IQ_GROSS_MARGIN", "LTM", A91367)</f>
        <v>#PEND</v>
      </c>
      <c r="E91367" s="2" t="str">
        <f>_xll.SNL.Clients.Office.Excel.Functions.SPG(B91367, "IQ_SGA_MARGIN", "LTM", A91367)</f>
        <v>#PEND</v>
      </c>
    </row>
    <row r="91368" spans="1:5" hidden="1" x14ac:dyDescent="0.35">
      <c r="A91368" s="1">
        <v>45489</v>
      </c>
      <c r="B91368" t="s">
        <v>44</v>
      </c>
      <c r="C91368" s="3">
        <v>5.1563708107819872</v>
      </c>
      <c r="D91368" s="2" t="str">
        <f>_xll.SNL.Clients.Office.Excel.Functions.SPG(B91368, "IQ_GROSS_MARGIN", "LTM", A91368)</f>
        <v>#PEND</v>
      </c>
      <c r="E91368" s="2" t="str">
        <f>_xll.SNL.Clients.Office.Excel.Functions.SPG(B91368, "IQ_SGA_MARGIN", "LTM", A91368)</f>
        <v>#PEND</v>
      </c>
    </row>
    <row r="91369" spans="1:5" hidden="1" x14ac:dyDescent="0.35">
      <c r="A91369" s="1">
        <v>45489</v>
      </c>
      <c r="B91369" t="s">
        <v>45</v>
      </c>
      <c r="C91369" s="3">
        <v>15.517103474018183</v>
      </c>
      <c r="D91369" s="2" t="str">
        <f>_xll.SNL.Clients.Office.Excel.Functions.SPG(B91369, "IQ_GROSS_MARGIN", "LTM", A91369)</f>
        <v>#PEND</v>
      </c>
      <c r="E91369" s="2" t="str">
        <f>_xll.SNL.Clients.Office.Excel.Functions.SPG(B91369, "IQ_SGA_MARGIN", "LTM", A91369)</f>
        <v>#PEND</v>
      </c>
    </row>
    <row r="91370" spans="1:5" hidden="1" x14ac:dyDescent="0.35">
      <c r="A91370" s="1">
        <v>45489</v>
      </c>
      <c r="B91370" t="s">
        <v>46</v>
      </c>
      <c r="C91370" s="3">
        <v>32.153997920388193</v>
      </c>
      <c r="D91370" s="2" t="str">
        <f>_xll.SNL.Clients.Office.Excel.Functions.SPG(B91370, "IQ_GROSS_MARGIN", "LTM", A91370)</f>
        <v>#PEND</v>
      </c>
      <c r="E91370" s="2" t="str">
        <f>_xll.SNL.Clients.Office.Excel.Functions.SPG(B91370, "IQ_SGA_MARGIN", "LTM", A91370)</f>
        <v>#PEND</v>
      </c>
    </row>
    <row r="91371" spans="1:5" hidden="1" x14ac:dyDescent="0.35">
      <c r="A91371" s="1">
        <v>45489</v>
      </c>
      <c r="B91371" t="s">
        <v>47</v>
      </c>
      <c r="C91371" s="3">
        <v>4.1059002319567011</v>
      </c>
      <c r="D91371" s="2" t="str">
        <f>_xll.SNL.Clients.Office.Excel.Functions.SPG(B91371, "IQ_GROSS_MARGIN", "LTM", A91371)</f>
        <v>#PEND</v>
      </c>
      <c r="E91371" s="2" t="str">
        <f>_xll.SNL.Clients.Office.Excel.Functions.SPG(B91371, "IQ_SGA_MARGIN", "LTM", A91371)</f>
        <v>#PEND</v>
      </c>
    </row>
    <row r="91372" spans="1:5" hidden="1" x14ac:dyDescent="0.35">
      <c r="A91372" s="1">
        <v>45489</v>
      </c>
      <c r="B91372" t="s">
        <v>48</v>
      </c>
      <c r="C91372" s="3">
        <v>8.3851014477297561</v>
      </c>
      <c r="D91372" s="2" t="str">
        <f>_xll.SNL.Clients.Office.Excel.Functions.SPG(B91372, "IQ_GROSS_MARGIN", "LTM", A91372)</f>
        <v>#PEND</v>
      </c>
      <c r="E91372" s="2" t="str">
        <f>_xll.SNL.Clients.Office.Excel.Functions.SPG(B91372, "IQ_SGA_MARGIN", "LTM", A91372)</f>
        <v>#PEND</v>
      </c>
    </row>
    <row r="91373" spans="1:5" hidden="1" x14ac:dyDescent="0.35">
      <c r="A91373" s="1">
        <v>45489</v>
      </c>
      <c r="B91373" t="s">
        <v>49</v>
      </c>
      <c r="C91373" s="3">
        <v>1.3864078705308343</v>
      </c>
      <c r="D91373" s="2" t="str">
        <f>_xll.SNL.Clients.Office.Excel.Functions.SPG(B91373, "IQ_GROSS_MARGIN", "LTM", A91373)</f>
        <v>#PEND</v>
      </c>
      <c r="E91373" s="2" t="str">
        <f>_xll.SNL.Clients.Office.Excel.Functions.SPG(B91373, "IQ_SGA_MARGIN", "LTM", A91373)</f>
        <v>#PEND</v>
      </c>
    </row>
    <row r="91374" spans="1:5" hidden="1" x14ac:dyDescent="0.35">
      <c r="A91374" s="1">
        <v>45489</v>
      </c>
      <c r="B91374" t="s">
        <v>50</v>
      </c>
      <c r="C91374" s="3">
        <v>10.411389873890206</v>
      </c>
      <c r="D91374" s="2" t="str">
        <f>_xll.SNL.Clients.Office.Excel.Functions.SPG(B91374, "IQ_GROSS_MARGIN", "LTM", A91374)</f>
        <v>#PEND</v>
      </c>
      <c r="E91374" s="2" t="str">
        <f>_xll.SNL.Clients.Office.Excel.Functions.SPG(B91374, "IQ_SGA_MARGIN", "LTM", A91374)</f>
        <v>#PEND</v>
      </c>
    </row>
    <row r="91375" spans="1:5" hidden="1" x14ac:dyDescent="0.35">
      <c r="A91375" s="1">
        <v>45489</v>
      </c>
      <c r="B91375" t="s">
        <v>51</v>
      </c>
      <c r="C91375" s="3">
        <v>22.609112965579758</v>
      </c>
      <c r="D91375" s="2" t="str">
        <f>_xll.SNL.Clients.Office.Excel.Functions.SPG(B91375, "IQ_GROSS_MARGIN", "LTM", A91375)</f>
        <v>#PEND</v>
      </c>
      <c r="E91375" s="2" t="str">
        <f>_xll.SNL.Clients.Office.Excel.Functions.SPG(B91375, "IQ_SGA_MARGIN", "LTM", A91375)</f>
        <v>#PEND</v>
      </c>
    </row>
    <row r="91376" spans="1:5" hidden="1" x14ac:dyDescent="0.35">
      <c r="A91376" s="1">
        <v>45489</v>
      </c>
      <c r="B91376" t="s">
        <v>52</v>
      </c>
      <c r="C91376" s="3">
        <v>12.637640973684912</v>
      </c>
      <c r="D91376" s="2" t="str">
        <f>_xll.SNL.Clients.Office.Excel.Functions.SPG(B91376, "IQ_GROSS_MARGIN", "LTM", A91376)</f>
        <v>#PEND</v>
      </c>
      <c r="E91376" s="2" t="str">
        <f>_xll.SNL.Clients.Office.Excel.Functions.SPG(B91376, "IQ_SGA_MARGIN", "LTM", A91376)</f>
        <v>#PEND</v>
      </c>
    </row>
    <row r="91377" spans="1:5" hidden="1" x14ac:dyDescent="0.35">
      <c r="A91377" s="1">
        <v>45489</v>
      </c>
      <c r="B91377" t="s">
        <v>53</v>
      </c>
      <c r="C91377" s="3">
        <v>2.4262137734289597</v>
      </c>
      <c r="D91377" s="2" t="str">
        <f>_xll.SNL.Clients.Office.Excel.Functions.SPG(B91377, "IQ_GROSS_MARGIN", "LTM", A91377)</f>
        <v>#PEND</v>
      </c>
      <c r="E91377" s="2" t="str">
        <f>_xll.SNL.Clients.Office.Excel.Functions.SPG(B91377, "IQ_SGA_MARGIN", "LTM", A91377)</f>
        <v>#PEND</v>
      </c>
    </row>
    <row r="91378" spans="1:5" hidden="1" x14ac:dyDescent="0.35">
      <c r="A91378" s="1">
        <v>45489</v>
      </c>
      <c r="B91378" t="s">
        <v>54</v>
      </c>
      <c r="C91378" s="3" t="s">
        <v>319</v>
      </c>
      <c r="D91378" s="2" t="str">
        <f>_xll.SNL.Clients.Office.Excel.Functions.SPG(B91378, "IQ_GROSS_MARGIN", "LTM", A91378)</f>
        <v>#PEND</v>
      </c>
      <c r="E91378" s="2" t="str">
        <f>_xll.SNL.Clients.Office.Excel.Functions.SPG(B91378, "IQ_SGA_MARGIN", "LTM", A91378)</f>
        <v>#PEND</v>
      </c>
    </row>
    <row r="91379" spans="1:5" hidden="1" x14ac:dyDescent="0.35">
      <c r="A91379" s="1">
        <v>45489</v>
      </c>
      <c r="B91379" t="s">
        <v>55</v>
      </c>
      <c r="C91379" s="3" t="s">
        <v>319</v>
      </c>
      <c r="D91379" s="2" t="str">
        <f>_xll.SNL.Clients.Office.Excel.Functions.SPG(B91379, "IQ_GROSS_MARGIN", "LTM", A91379)</f>
        <v>#PEND</v>
      </c>
      <c r="E91379" s="2" t="str">
        <f>_xll.SNL.Clients.Office.Excel.Functions.SPG(B91379, "IQ_SGA_MARGIN", "LTM", A91379)</f>
        <v>#PEND</v>
      </c>
    </row>
    <row r="91380" spans="1:5" hidden="1" x14ac:dyDescent="0.35">
      <c r="A91380" s="1">
        <v>45489</v>
      </c>
      <c r="B91380" t="s">
        <v>56</v>
      </c>
      <c r="C91380" s="3">
        <v>11.224571413336177</v>
      </c>
      <c r="D91380" s="2" t="str">
        <f>_xll.SNL.Clients.Office.Excel.Functions.SPG(B91380, "IQ_GROSS_MARGIN", "LTM", A91380)</f>
        <v>#PEND</v>
      </c>
      <c r="E91380" s="2" t="str">
        <f>_xll.SNL.Clients.Office.Excel.Functions.SPG(B91380, "IQ_SGA_MARGIN", "LTM", A91380)</f>
        <v>#PEND</v>
      </c>
    </row>
    <row r="91381" spans="1:5" hidden="1" x14ac:dyDescent="0.35">
      <c r="A91381" s="1">
        <v>45489</v>
      </c>
      <c r="B91381" t="s">
        <v>57</v>
      </c>
      <c r="C91381" s="3">
        <v>0.65321140053856619</v>
      </c>
      <c r="D91381" s="2" t="str">
        <f>_xll.SNL.Clients.Office.Excel.Functions.SPG(B91381, "IQ_GROSS_MARGIN", "LTM", A91381)</f>
        <v>#PEND</v>
      </c>
      <c r="E91381" s="2" t="str">
        <f>_xll.SNL.Clients.Office.Excel.Functions.SPG(B91381, "IQ_SGA_MARGIN", "LTM", A91381)</f>
        <v>#PEND</v>
      </c>
    </row>
    <row r="91382" spans="1:5" hidden="1" x14ac:dyDescent="0.35">
      <c r="A91382" s="1">
        <v>45489</v>
      </c>
      <c r="B91382" t="s">
        <v>58</v>
      </c>
      <c r="C91382" s="3">
        <v>3.3007171994561015</v>
      </c>
      <c r="D91382" s="2" t="str">
        <f>_xll.SNL.Clients.Office.Excel.Functions.SPG(B91382, "IQ_GROSS_MARGIN", "LTM", A91382)</f>
        <v>#PEND</v>
      </c>
      <c r="E91382" s="2" t="str">
        <f>_xll.SNL.Clients.Office.Excel.Functions.SPG(B91382, "IQ_SGA_MARGIN", "LTM", A91382)</f>
        <v>#PEND</v>
      </c>
    </row>
    <row r="91383" spans="1:5" hidden="1" x14ac:dyDescent="0.35">
      <c r="A91383" s="1">
        <v>45489</v>
      </c>
      <c r="B91383" t="s">
        <v>59</v>
      </c>
      <c r="C91383" s="3">
        <v>2.7781480790252484</v>
      </c>
      <c r="D91383" s="2" t="str">
        <f>_xll.SNL.Clients.Office.Excel.Functions.SPG(B91383, "IQ_GROSS_MARGIN", "LTM", A91383)</f>
        <v>#PEND</v>
      </c>
      <c r="E91383" s="2" t="str">
        <f>_xll.SNL.Clients.Office.Excel.Functions.SPG(B91383, "IQ_SGA_MARGIN", "LTM", A91383)</f>
        <v>#PEND</v>
      </c>
    </row>
    <row r="91384" spans="1:5" hidden="1" x14ac:dyDescent="0.35">
      <c r="A91384" s="1">
        <v>45489</v>
      </c>
      <c r="B91384" t="s">
        <v>60</v>
      </c>
      <c r="C91384" s="3">
        <v>5.7056016210307403</v>
      </c>
      <c r="D91384" s="2" t="str">
        <f>_xll.SNL.Clients.Office.Excel.Functions.SPG(B91384, "IQ_GROSS_MARGIN", "LTM", A91384)</f>
        <v>#PEND</v>
      </c>
      <c r="E91384" s="2" t="str">
        <f>_xll.SNL.Clients.Office.Excel.Functions.SPG(B91384, "IQ_SGA_MARGIN", "LTM", A91384)</f>
        <v>#PEND</v>
      </c>
    </row>
    <row r="91385" spans="1:5" hidden="1" x14ac:dyDescent="0.35">
      <c r="A91385" s="1">
        <v>45489</v>
      </c>
      <c r="B91385" t="s">
        <v>61</v>
      </c>
      <c r="C91385" s="3">
        <v>1.4690591089663263</v>
      </c>
      <c r="D91385" s="2" t="str">
        <f>_xll.SNL.Clients.Office.Excel.Functions.SPG(B91385, "IQ_GROSS_MARGIN", "LTM", A91385)</f>
        <v>#PEND</v>
      </c>
      <c r="E91385" s="2" t="str">
        <f>_xll.SNL.Clients.Office.Excel.Functions.SPG(B91385, "IQ_SGA_MARGIN", "LTM", A91385)</f>
        <v>#PEND</v>
      </c>
    </row>
    <row r="91386" spans="1:5" hidden="1" x14ac:dyDescent="0.35">
      <c r="A91386" s="1">
        <v>45489</v>
      </c>
      <c r="B91386" t="s">
        <v>62</v>
      </c>
      <c r="C91386" s="3">
        <v>5.7215986349214818</v>
      </c>
      <c r="D91386" s="2" t="str">
        <f>_xll.SNL.Clients.Office.Excel.Functions.SPG(B91386, "IQ_GROSS_MARGIN", "LTM", A91386)</f>
        <v>#PEND</v>
      </c>
      <c r="E91386" s="2" t="str">
        <f>_xll.SNL.Clients.Office.Excel.Functions.SPG(B91386, "IQ_SGA_MARGIN", "LTM", A91386)</f>
        <v>#PEND</v>
      </c>
    </row>
    <row r="91387" spans="1:5" hidden="1" x14ac:dyDescent="0.35">
      <c r="A91387" s="1">
        <v>45489</v>
      </c>
      <c r="B91387" t="s">
        <v>63</v>
      </c>
      <c r="C91387" s="3">
        <v>1.8849814701255765</v>
      </c>
      <c r="D91387" s="2" t="str">
        <f>_xll.SNL.Clients.Office.Excel.Functions.SPG(B91387, "IQ_GROSS_MARGIN", "LTM", A91387)</f>
        <v>#PEND</v>
      </c>
      <c r="E91387" s="2" t="str">
        <f>_xll.SNL.Clients.Office.Excel.Functions.SPG(B91387, "IQ_SGA_MARGIN", "LTM", A91387)</f>
        <v>#PEND</v>
      </c>
    </row>
    <row r="91388" spans="1:5" hidden="1" x14ac:dyDescent="0.35">
      <c r="A91388" s="1">
        <v>45489</v>
      </c>
      <c r="B91388" t="s">
        <v>64</v>
      </c>
      <c r="C91388" s="3">
        <v>3.9512624310128777</v>
      </c>
      <c r="D91388" s="2" t="str">
        <f>_xll.SNL.Clients.Office.Excel.Functions.SPG(B91388, "IQ_GROSS_MARGIN", "LTM", A91388)</f>
        <v>#PEND</v>
      </c>
      <c r="E91388" s="2" t="str">
        <f>_xll.SNL.Clients.Office.Excel.Functions.SPG(B91388, "IQ_SGA_MARGIN", "LTM", A91388)</f>
        <v>#PEND</v>
      </c>
    </row>
    <row r="91389" spans="1:5" hidden="1" x14ac:dyDescent="0.35">
      <c r="A91389" s="1">
        <v>45489</v>
      </c>
      <c r="B91389" t="s">
        <v>65</v>
      </c>
      <c r="C91389" s="3">
        <v>7.5319273735569361</v>
      </c>
      <c r="D91389" s="2" t="str">
        <f>_xll.SNL.Clients.Office.Excel.Functions.SPG(B91389, "IQ_GROSS_MARGIN", "LTM", A91389)</f>
        <v>#PEND</v>
      </c>
      <c r="E91389" s="2" t="str">
        <f>_xll.SNL.Clients.Office.Excel.Functions.SPG(B91389, "IQ_SGA_MARGIN", "LTM", A91389)</f>
        <v>#PEND</v>
      </c>
    </row>
    <row r="91390" spans="1:5" hidden="1" x14ac:dyDescent="0.35">
      <c r="A91390" s="1">
        <v>45489</v>
      </c>
      <c r="B91390" t="s">
        <v>66</v>
      </c>
      <c r="C91390" s="3">
        <v>5.3696643293251922</v>
      </c>
      <c r="D91390" s="2" t="str">
        <f>_xll.SNL.Clients.Office.Excel.Functions.SPG(B91390, "IQ_GROSS_MARGIN", "LTM", A91390)</f>
        <v>#PEND</v>
      </c>
      <c r="E91390" s="2" t="str">
        <f>_xll.SNL.Clients.Office.Excel.Functions.SPG(B91390, "IQ_SGA_MARGIN", "LTM", A91390)</f>
        <v>#PEND</v>
      </c>
    </row>
    <row r="91391" spans="1:5" hidden="1" x14ac:dyDescent="0.35">
      <c r="A91391" s="1">
        <v>45489</v>
      </c>
      <c r="B91391" t="s">
        <v>67</v>
      </c>
      <c r="C91391" s="3">
        <v>3.5460047457807877</v>
      </c>
      <c r="D91391" s="2" t="str">
        <f>_xll.SNL.Clients.Office.Excel.Functions.SPG(B91391, "IQ_GROSS_MARGIN", "LTM", A91391)</f>
        <v>#PEND</v>
      </c>
      <c r="E91391" s="2" t="str">
        <f>_xll.SNL.Clients.Office.Excel.Functions.SPG(B91391, "IQ_SGA_MARGIN", "LTM", A91391)</f>
        <v>#PEND</v>
      </c>
    </row>
    <row r="91392" spans="1:5" hidden="1" x14ac:dyDescent="0.35">
      <c r="A91392" s="1">
        <v>45489</v>
      </c>
      <c r="B91392" t="s">
        <v>68</v>
      </c>
      <c r="C91392" s="3">
        <v>10.424720718799158</v>
      </c>
      <c r="D91392" s="2" t="str">
        <f>_xll.SNL.Clients.Office.Excel.Functions.SPG(B91392, "IQ_GROSS_MARGIN", "LTM", A91392)</f>
        <v>#PEND</v>
      </c>
      <c r="E91392" s="2" t="str">
        <f>_xll.SNL.Clients.Office.Excel.Functions.SPG(B91392, "IQ_SGA_MARGIN", "LTM", A91392)</f>
        <v>#PEND</v>
      </c>
    </row>
    <row r="91393" spans="1:5" hidden="1" x14ac:dyDescent="0.35">
      <c r="A91393" s="1">
        <v>45489</v>
      </c>
      <c r="B91393" t="s">
        <v>69</v>
      </c>
      <c r="C91393" s="3">
        <v>5.7802543525208625</v>
      </c>
      <c r="D91393" s="2" t="str">
        <f>_xll.SNL.Clients.Office.Excel.Functions.SPG(B91393, "IQ_GROSS_MARGIN", "LTM", A91393)</f>
        <v>#PEND</v>
      </c>
      <c r="E91393" s="2" t="str">
        <f>_xll.SNL.Clients.Office.Excel.Functions.SPG(B91393, "IQ_SGA_MARGIN", "LTM", A91393)</f>
        <v>#PEND</v>
      </c>
    </row>
    <row r="91394" spans="1:5" hidden="1" x14ac:dyDescent="0.35">
      <c r="A91394" s="1">
        <v>45489</v>
      </c>
      <c r="B91394" t="s">
        <v>70</v>
      </c>
      <c r="C91394" s="3" t="s">
        <v>319</v>
      </c>
      <c r="D91394" s="2" t="str">
        <f>_xll.SNL.Clients.Office.Excel.Functions.SPG(B91394, "IQ_GROSS_MARGIN", "LTM", A91394)</f>
        <v>#PEND</v>
      </c>
      <c r="E91394" s="2" t="str">
        <f>_xll.SNL.Clients.Office.Excel.Functions.SPG(B91394, "IQ_SGA_MARGIN", "LTM", A91394)</f>
        <v>#PEND</v>
      </c>
    </row>
    <row r="91395" spans="1:5" hidden="1" x14ac:dyDescent="0.35">
      <c r="A91395" s="1">
        <v>45489</v>
      </c>
      <c r="B91395" t="s">
        <v>71</v>
      </c>
      <c r="C91395" s="3" t="s">
        <v>319</v>
      </c>
      <c r="D91395" s="2" t="str">
        <f>_xll.SNL.Clients.Office.Excel.Functions.SPG(B91395, "IQ_GROSS_MARGIN", "LTM", A91395)</f>
        <v>#PEND</v>
      </c>
      <c r="E91395" s="2" t="str">
        <f>_xll.SNL.Clients.Office.Excel.Functions.SPG(B91395, "IQ_SGA_MARGIN", "LTM", A91395)</f>
        <v>#PEND</v>
      </c>
    </row>
    <row r="91396" spans="1:5" hidden="1" x14ac:dyDescent="0.35">
      <c r="A91396" s="1">
        <v>45489</v>
      </c>
      <c r="B91396" t="s">
        <v>72</v>
      </c>
      <c r="C91396" s="3">
        <v>21.86258565067854</v>
      </c>
      <c r="D91396" s="2" t="str">
        <f>_xll.SNL.Clients.Office.Excel.Functions.SPG(B91396, "IQ_GROSS_MARGIN", "LTM", A91396)</f>
        <v>#PEND</v>
      </c>
      <c r="E91396" s="2" t="str">
        <f>_xll.SNL.Clients.Office.Excel.Functions.SPG(B91396, "IQ_SGA_MARGIN", "LTM", A91396)</f>
        <v>#PEND</v>
      </c>
    </row>
    <row r="91397" spans="1:5" hidden="1" x14ac:dyDescent="0.35">
      <c r="A91397" s="1">
        <v>45489</v>
      </c>
      <c r="B91397" t="s">
        <v>73</v>
      </c>
      <c r="C91397" s="3">
        <v>5.8975657877196257</v>
      </c>
      <c r="D91397" s="2" t="str">
        <f>_xll.SNL.Clients.Office.Excel.Functions.SPG(B91397, "IQ_GROSS_MARGIN", "LTM", A91397)</f>
        <v>#PEND</v>
      </c>
      <c r="E91397" s="2" t="str">
        <f>_xll.SNL.Clients.Office.Excel.Functions.SPG(B91397, "IQ_SGA_MARGIN", "LTM", A91397)</f>
        <v>#PEND</v>
      </c>
    </row>
    <row r="91398" spans="1:5" hidden="1" x14ac:dyDescent="0.35">
      <c r="A91398" s="1">
        <v>45489</v>
      </c>
      <c r="B91398" t="s">
        <v>74</v>
      </c>
      <c r="C91398" s="3" t="s">
        <v>319</v>
      </c>
      <c r="D91398" s="2" t="str">
        <f>_xll.SNL.Clients.Office.Excel.Functions.SPG(B91398, "IQ_GROSS_MARGIN", "LTM", A91398)</f>
        <v>#PEND</v>
      </c>
      <c r="E91398" s="2" t="str">
        <f>_xll.SNL.Clients.Office.Excel.Functions.SPG(B91398, "IQ_SGA_MARGIN", "LTM", A91398)</f>
        <v>#PEND</v>
      </c>
    </row>
    <row r="91399" spans="1:5" hidden="1" x14ac:dyDescent="0.35">
      <c r="A91399" s="1">
        <v>45489</v>
      </c>
      <c r="B91399" t="s">
        <v>75</v>
      </c>
      <c r="C91399" s="3">
        <v>5.3376703015437119</v>
      </c>
      <c r="D91399" s="2" t="str">
        <f>_xll.SNL.Clients.Office.Excel.Functions.SPG(B91399, "IQ_GROSS_MARGIN", "LTM", A91399)</f>
        <v>#PEND</v>
      </c>
      <c r="E91399" s="2" t="str">
        <f>_xll.SNL.Clients.Office.Excel.Functions.SPG(B91399, "IQ_SGA_MARGIN", "LTM", A91399)</f>
        <v>#PEND</v>
      </c>
    </row>
    <row r="91400" spans="1:5" hidden="1" x14ac:dyDescent="0.35">
      <c r="A91400" s="1">
        <v>45489</v>
      </c>
      <c r="B91400" t="s">
        <v>76</v>
      </c>
      <c r="C91400" s="3">
        <v>43.831818060628684</v>
      </c>
      <c r="D91400" s="2" t="str">
        <f>_xll.SNL.Clients.Office.Excel.Functions.SPG(B91400, "IQ_GROSS_MARGIN", "LTM", A91400)</f>
        <v>#PEND</v>
      </c>
      <c r="E91400" s="2" t="str">
        <f>_xll.SNL.Clients.Office.Excel.Functions.SPG(B91400, "IQ_SGA_MARGIN", "LTM", A91400)</f>
        <v>#PEND</v>
      </c>
    </row>
    <row r="91401" spans="1:5" hidden="1" x14ac:dyDescent="0.35">
      <c r="A91401" s="1">
        <v>45489</v>
      </c>
      <c r="B91401" t="s">
        <v>77</v>
      </c>
      <c r="C91401" s="3">
        <v>15.83704375183299</v>
      </c>
      <c r="D91401" s="2" t="str">
        <f>_xll.SNL.Clients.Office.Excel.Functions.SPG(B91401, "IQ_GROSS_MARGIN", "LTM", A91401)</f>
        <v>#PEND</v>
      </c>
      <c r="E91401" s="2" t="str">
        <f>_xll.SNL.Clients.Office.Excel.Functions.SPG(B91401, "IQ_SGA_MARGIN", "LTM", A91401)</f>
        <v>#PEND</v>
      </c>
    </row>
    <row r="91402" spans="1:5" hidden="1" x14ac:dyDescent="0.35">
      <c r="A91402" s="1">
        <v>45489</v>
      </c>
      <c r="B91402" t="s">
        <v>78</v>
      </c>
      <c r="C91402" s="3">
        <v>5.2843469219079102</v>
      </c>
      <c r="D91402" s="2" t="str">
        <f>_xll.SNL.Clients.Office.Excel.Functions.SPG(B91402, "IQ_GROSS_MARGIN", "LTM", A91402)</f>
        <v>#PEND</v>
      </c>
      <c r="E91402" s="2" t="str">
        <f>_xll.SNL.Clients.Office.Excel.Functions.SPG(B91402, "IQ_SGA_MARGIN", "LTM", A91402)</f>
        <v>#PEND</v>
      </c>
    </row>
    <row r="91403" spans="1:5" hidden="1" x14ac:dyDescent="0.35">
      <c r="A91403" s="1">
        <v>45489</v>
      </c>
      <c r="B91403" t="s">
        <v>79</v>
      </c>
      <c r="C91403" s="3">
        <v>4.7084544218412558</v>
      </c>
      <c r="D91403" s="2" t="str">
        <f>_xll.SNL.Clients.Office.Excel.Functions.SPG(B91403, "IQ_GROSS_MARGIN", "LTM", A91403)</f>
        <v>#PEND</v>
      </c>
      <c r="E91403" s="2" t="str">
        <f>_xll.SNL.Clients.Office.Excel.Functions.SPG(B91403, "IQ_SGA_MARGIN", "LTM", A91403)</f>
        <v>#PEND</v>
      </c>
    </row>
    <row r="91404" spans="1:5" hidden="1" x14ac:dyDescent="0.35">
      <c r="A91404" s="1">
        <v>45489</v>
      </c>
      <c r="B91404" t="s">
        <v>80</v>
      </c>
      <c r="C91404" s="3">
        <v>0.69053776628362695</v>
      </c>
      <c r="D91404" s="2" t="str">
        <f>_xll.SNL.Clients.Office.Excel.Functions.SPG(B91404, "IQ_GROSS_MARGIN", "LTM", A91404)</f>
        <v>#PEND</v>
      </c>
      <c r="E91404" s="2" t="str">
        <f>_xll.SNL.Clients.Office.Excel.Functions.SPG(B91404, "IQ_SGA_MARGIN", "LTM", A91404)</f>
        <v>#PEND</v>
      </c>
    </row>
    <row r="91405" spans="1:5" hidden="1" x14ac:dyDescent="0.35">
      <c r="A91405" s="1">
        <v>45489</v>
      </c>
      <c r="B91405" t="s">
        <v>81</v>
      </c>
      <c r="C91405" s="3">
        <v>1.7410083451089131</v>
      </c>
      <c r="D91405" s="2" t="str">
        <f>_xll.SNL.Clients.Office.Excel.Functions.SPG(B91405, "IQ_GROSS_MARGIN", "LTM", A91405)</f>
        <v>#PEND</v>
      </c>
      <c r="E91405" s="2" t="str">
        <f>_xll.SNL.Clients.Office.Excel.Functions.SPG(B91405, "IQ_SGA_MARGIN", "LTM", A91405)</f>
        <v>#PEND</v>
      </c>
    </row>
    <row r="91406" spans="1:5" hidden="1" x14ac:dyDescent="0.35">
      <c r="A91406" s="1">
        <v>45489</v>
      </c>
      <c r="B91406" t="s">
        <v>82</v>
      </c>
      <c r="C91406" s="3">
        <v>81.851387740955019</v>
      </c>
      <c r="D91406" s="2" t="str">
        <f>_xll.SNL.Clients.Office.Excel.Functions.SPG(B91406, "IQ_GROSS_MARGIN", "LTM", A91406)</f>
        <v>#PEND</v>
      </c>
      <c r="E91406" s="2" t="str">
        <f>_xll.SNL.Clients.Office.Excel.Functions.SPG(B91406, "IQ_SGA_MARGIN", "LTM", A91406)</f>
        <v>#PEND</v>
      </c>
    </row>
    <row r="91407" spans="1:5" hidden="1" x14ac:dyDescent="0.35">
      <c r="A91407" s="1">
        <v>45489</v>
      </c>
      <c r="B91407" t="s">
        <v>83</v>
      </c>
      <c r="C91407" s="3" t="s">
        <v>319</v>
      </c>
      <c r="D91407" s="2" t="str">
        <f>_xll.SNL.Clients.Office.Excel.Functions.SPG(B91407, "IQ_GROSS_MARGIN", "LTM", A91407)</f>
        <v>#PEND</v>
      </c>
      <c r="E91407" s="2" t="str">
        <f>_xll.SNL.Clients.Office.Excel.Functions.SPG(B91407, "IQ_SGA_MARGIN", "LTM", A91407)</f>
        <v>#PEND</v>
      </c>
    </row>
    <row r="91408" spans="1:5" hidden="1" x14ac:dyDescent="0.35">
      <c r="A91408" s="1">
        <v>45489</v>
      </c>
      <c r="B91408" t="s">
        <v>84</v>
      </c>
      <c r="C91408" s="3">
        <v>1.4370650811848453</v>
      </c>
      <c r="D91408" s="2" t="str">
        <f>_xll.SNL.Clients.Office.Excel.Functions.SPG(B91408, "IQ_GROSS_MARGIN", "LTM", A91408)</f>
        <v>#PEND</v>
      </c>
      <c r="E91408" s="2" t="str">
        <f>_xll.SNL.Clients.Office.Excel.Functions.SPG(B91408, "IQ_SGA_MARGIN", "LTM", A91408)</f>
        <v>#PEND</v>
      </c>
    </row>
    <row r="91409" spans="1:5" hidden="1" x14ac:dyDescent="0.35">
      <c r="A91409" s="1">
        <v>45489</v>
      </c>
      <c r="B91409" t="s">
        <v>85</v>
      </c>
      <c r="C91409" s="3">
        <v>9.0916362279041252</v>
      </c>
      <c r="D91409" s="2" t="str">
        <f>_xll.SNL.Clients.Office.Excel.Functions.SPG(B91409, "IQ_GROSS_MARGIN", "LTM", A91409)</f>
        <v>#PEND</v>
      </c>
      <c r="E91409" s="2" t="str">
        <f>_xll.SNL.Clients.Office.Excel.Functions.SPG(B91409, "IQ_SGA_MARGIN", "LTM", A91409)</f>
        <v>#PEND</v>
      </c>
    </row>
    <row r="91410" spans="1:5" hidden="1" x14ac:dyDescent="0.35">
      <c r="A91410" s="1">
        <v>45489</v>
      </c>
      <c r="B91410" t="s">
        <v>86</v>
      </c>
      <c r="C91410" s="3">
        <v>4.4525021995894098</v>
      </c>
      <c r="D91410" s="2" t="str">
        <f>_xll.SNL.Clients.Office.Excel.Functions.SPG(B91410, "IQ_GROSS_MARGIN", "LTM", A91410)</f>
        <v>#PEND</v>
      </c>
      <c r="E91410" s="2" t="str">
        <f>_xll.SNL.Clients.Office.Excel.Functions.SPG(B91410, "IQ_SGA_MARGIN", "LTM", A91410)</f>
        <v>#PEND</v>
      </c>
    </row>
    <row r="91411" spans="1:5" hidden="1" x14ac:dyDescent="0.35">
      <c r="A91411" s="1">
        <v>45489</v>
      </c>
      <c r="B91411" t="s">
        <v>87</v>
      </c>
      <c r="C91411" s="3">
        <v>4.6919532353960598</v>
      </c>
      <c r="D91411" s="2" t="str">
        <f>_xll.SNL.Clients.Office.Excel.Functions.SPG(B91411, "IQ_GROSS_MARGIN", "LTM", A91411)</f>
        <v>#PEND</v>
      </c>
      <c r="E91411" s="2" t="str">
        <f>_xll.SNL.Clients.Office.Excel.Functions.SPG(B91411, "IQ_SGA_MARGIN", "LTM", A91411)</f>
        <v>#PEND</v>
      </c>
    </row>
    <row r="91412" spans="1:5" hidden="1" x14ac:dyDescent="0.35">
      <c r="A91412" s="1">
        <v>45489</v>
      </c>
      <c r="B91412" t="s">
        <v>88</v>
      </c>
      <c r="C91412" s="3">
        <v>8.3317780680939553</v>
      </c>
      <c r="D91412" s="2" t="str">
        <f>_xll.SNL.Clients.Office.Excel.Functions.SPG(B91412, "IQ_GROSS_MARGIN", "LTM", A91412)</f>
        <v>#PEND</v>
      </c>
      <c r="E91412" s="2" t="str">
        <f>_xll.SNL.Clients.Office.Excel.Functions.SPG(B91412, "IQ_SGA_MARGIN", "LTM", A91412)</f>
        <v>#PEND</v>
      </c>
    </row>
    <row r="91413" spans="1:5" hidden="1" x14ac:dyDescent="0.35">
      <c r="A91413" s="1">
        <v>45489</v>
      </c>
      <c r="B91413" t="s">
        <v>89</v>
      </c>
      <c r="C91413" s="3" t="s">
        <v>319</v>
      </c>
      <c r="D91413" s="2" t="str">
        <f>_xll.SNL.Clients.Office.Excel.Functions.SPG(B91413, "IQ_GROSS_MARGIN", "LTM", A91413)</f>
        <v>#PEND</v>
      </c>
      <c r="E91413" s="2" t="str">
        <f>_xll.SNL.Clients.Office.Excel.Functions.SPG(B91413, "IQ_SGA_MARGIN", "LTM", A91413)</f>
        <v>#PEND</v>
      </c>
    </row>
    <row r="91414" spans="1:5" hidden="1" x14ac:dyDescent="0.35">
      <c r="A91414" s="1">
        <v>45489</v>
      </c>
      <c r="B91414" t="s">
        <v>90</v>
      </c>
      <c r="C91414" s="3">
        <v>0.86917108806356136</v>
      </c>
      <c r="D91414" s="2" t="str">
        <f>_xll.SNL.Clients.Office.Excel.Functions.SPG(B91414, "IQ_GROSS_MARGIN", "LTM", A91414)</f>
        <v>#PEND</v>
      </c>
      <c r="E91414" s="2" t="str">
        <f>_xll.SNL.Clients.Office.Excel.Functions.SPG(B91414, "IQ_SGA_MARGIN", "LTM", A91414)</f>
        <v>#PEND</v>
      </c>
    </row>
    <row r="91415" spans="1:5" hidden="1" x14ac:dyDescent="0.35">
      <c r="A91415" s="1">
        <v>45489</v>
      </c>
      <c r="B91415" t="s">
        <v>91</v>
      </c>
      <c r="C91415" s="3">
        <v>12.131068867144799</v>
      </c>
      <c r="D91415" s="2" t="str">
        <f>_xll.SNL.Clients.Office.Excel.Functions.SPG(B91415, "IQ_GROSS_MARGIN", "LTM", A91415)</f>
        <v>#PEND</v>
      </c>
      <c r="E91415" s="2" t="str">
        <f>_xll.SNL.Clients.Office.Excel.Functions.SPG(B91415, "IQ_SGA_MARGIN", "LTM", A91415)</f>
        <v>#PEND</v>
      </c>
    </row>
    <row r="91416" spans="1:5" hidden="1" x14ac:dyDescent="0.35">
      <c r="A91416" s="1">
        <v>45489</v>
      </c>
      <c r="B91416" t="s">
        <v>92</v>
      </c>
      <c r="C91416" s="3">
        <v>7.276419068440557</v>
      </c>
      <c r="D91416" s="2" t="str">
        <f>_xll.SNL.Clients.Office.Excel.Functions.SPG(B91416, "IQ_GROSS_MARGIN", "LTM", A91416)</f>
        <v>#PEND</v>
      </c>
      <c r="E91416" s="2" t="str">
        <f>_xll.SNL.Clients.Office.Excel.Functions.SPG(B91416, "IQ_SGA_MARGIN", "LTM", A91416)</f>
        <v>#PEND</v>
      </c>
    </row>
    <row r="91417" spans="1:5" hidden="1" x14ac:dyDescent="0.35">
      <c r="A91417" s="1">
        <v>45489</v>
      </c>
      <c r="B91417" t="s">
        <v>93</v>
      </c>
      <c r="C91417" s="3">
        <v>1.9383048497613777</v>
      </c>
      <c r="D91417" s="2" t="str">
        <f>_xll.SNL.Clients.Office.Excel.Functions.SPG(B91417, "IQ_GROSS_MARGIN", "LTM", A91417)</f>
        <v>#PEND</v>
      </c>
      <c r="E91417" s="2" t="str">
        <f>_xll.SNL.Clients.Office.Excel.Functions.SPG(B91417, "IQ_SGA_MARGIN", "LTM", A91417)</f>
        <v>#PEND</v>
      </c>
    </row>
    <row r="91418" spans="1:5" hidden="1" x14ac:dyDescent="0.35">
      <c r="A91418" s="1">
        <v>45489</v>
      </c>
      <c r="B91418" t="s">
        <v>94</v>
      </c>
      <c r="C91418" s="3">
        <v>64.467965979683797</v>
      </c>
      <c r="D91418" s="2" t="str">
        <f>_xll.SNL.Clients.Office.Excel.Functions.SPG(B91418, "IQ_GROSS_MARGIN", "LTM", A91418)</f>
        <v>#PEND</v>
      </c>
      <c r="E91418" s="2" t="str">
        <f>_xll.SNL.Clients.Office.Excel.Functions.SPG(B91418, "IQ_SGA_MARGIN", "LTM", A91418)</f>
        <v>#PEND</v>
      </c>
    </row>
    <row r="91419" spans="1:5" hidden="1" x14ac:dyDescent="0.35">
      <c r="A91419" s="1">
        <v>45489</v>
      </c>
      <c r="B91419" t="s">
        <v>95</v>
      </c>
      <c r="C91419" s="3">
        <v>5.5402991441597571</v>
      </c>
      <c r="D91419" s="2" t="str">
        <f>_xll.SNL.Clients.Office.Excel.Functions.SPG(B91419, "IQ_GROSS_MARGIN", "LTM", A91419)</f>
        <v>#PEND</v>
      </c>
      <c r="E91419" s="2" t="str">
        <f>_xll.SNL.Clients.Office.Excel.Functions.SPG(B91419, "IQ_SGA_MARGIN", "LTM", A91419)</f>
        <v>#PEND</v>
      </c>
    </row>
    <row r="91420" spans="1:5" hidden="1" x14ac:dyDescent="0.35">
      <c r="A91420" s="1">
        <v>45489</v>
      </c>
      <c r="B91420" t="s">
        <v>96</v>
      </c>
      <c r="C91420" s="3">
        <v>1.6396939238008905</v>
      </c>
      <c r="D91420" s="2" t="str">
        <f>_xll.SNL.Clients.Office.Excel.Functions.SPG(B91420, "IQ_GROSS_MARGIN", "LTM", A91420)</f>
        <v>#PEND</v>
      </c>
      <c r="E91420" s="2" t="str">
        <f>_xll.SNL.Clients.Office.Excel.Functions.SPG(B91420, "IQ_SGA_MARGIN", "LTM", A91420)</f>
        <v>#PEND</v>
      </c>
    </row>
    <row r="91421" spans="1:5" hidden="1" x14ac:dyDescent="0.35">
      <c r="A91421" s="1">
        <v>45489</v>
      </c>
      <c r="B91421" t="s">
        <v>97</v>
      </c>
      <c r="C91421" s="3">
        <v>31.940704401844986</v>
      </c>
      <c r="D91421" s="2" t="str">
        <f>_xll.SNL.Clients.Office.Excel.Functions.SPG(B91421, "IQ_GROSS_MARGIN", "LTM", A91421)</f>
        <v>#PEND</v>
      </c>
      <c r="E91421" s="2" t="str">
        <f>_xll.SNL.Clients.Office.Excel.Functions.SPG(B91421, "IQ_SGA_MARGIN", "LTM", A91421)</f>
        <v>#PEND</v>
      </c>
    </row>
    <row r="91422" spans="1:5" hidden="1" x14ac:dyDescent="0.35">
      <c r="A91422" s="1">
        <v>45489</v>
      </c>
      <c r="B91422" t="s">
        <v>98</v>
      </c>
      <c r="C91422" s="3">
        <v>8.718372570453516</v>
      </c>
      <c r="D91422" s="2" t="str">
        <f>_xll.SNL.Clients.Office.Excel.Functions.SPG(B91422, "IQ_GROSS_MARGIN", "LTM", A91422)</f>
        <v>#PEND</v>
      </c>
      <c r="E91422" s="2" t="str">
        <f>_xll.SNL.Clients.Office.Excel.Functions.SPG(B91422, "IQ_SGA_MARGIN", "LTM", A91422)</f>
        <v>#PEND</v>
      </c>
    </row>
    <row r="91423" spans="1:5" hidden="1" x14ac:dyDescent="0.35">
      <c r="A91423" s="1">
        <v>45489</v>
      </c>
      <c r="B91423" t="s">
        <v>99</v>
      </c>
      <c r="C91423" s="3">
        <v>5.2470205561628491</v>
      </c>
      <c r="D91423" s="2" t="str">
        <f>_xll.SNL.Clients.Office.Excel.Functions.SPG(B91423, "IQ_GROSS_MARGIN", "LTM", A91423)</f>
        <v>#PEND</v>
      </c>
      <c r="E91423" s="2" t="str">
        <f>_xll.SNL.Clients.Office.Excel.Functions.SPG(B91423, "IQ_SGA_MARGIN", "LTM", A91423)</f>
        <v>#PEND</v>
      </c>
    </row>
    <row r="91424" spans="1:5" hidden="1" x14ac:dyDescent="0.35">
      <c r="A91424" s="1">
        <v>45489</v>
      </c>
      <c r="B91424" t="s">
        <v>100</v>
      </c>
      <c r="C91424" s="3">
        <v>24.795371530647611</v>
      </c>
      <c r="D91424" s="2" t="str">
        <f>_xll.SNL.Clients.Office.Excel.Functions.SPG(B91424, "IQ_GROSS_MARGIN", "LTM", A91424)</f>
        <v>#PEND</v>
      </c>
      <c r="E91424" s="2" t="str">
        <f>_xll.SNL.Clients.Office.Excel.Functions.SPG(B91424, "IQ_SGA_MARGIN", "LTM", A91424)</f>
        <v>#PEND</v>
      </c>
    </row>
    <row r="91425" spans="1:5" hidden="1" x14ac:dyDescent="0.35">
      <c r="A91425" s="1">
        <v>45489</v>
      </c>
      <c r="B91425" t="s">
        <v>101</v>
      </c>
      <c r="C91425" s="3">
        <v>42.392086810462047</v>
      </c>
      <c r="D91425" s="2" t="str">
        <f>_xll.SNL.Clients.Office.Excel.Functions.SPG(B91425, "IQ_GROSS_MARGIN", "LTM", A91425)</f>
        <v>#PEND</v>
      </c>
      <c r="E91425" s="2" t="str">
        <f>_xll.SNL.Clients.Office.Excel.Functions.SPG(B91425, "IQ_SGA_MARGIN", "LTM", A91425)</f>
        <v>#PEND</v>
      </c>
    </row>
    <row r="91426" spans="1:5" hidden="1" x14ac:dyDescent="0.35">
      <c r="A91426" s="1">
        <v>45489</v>
      </c>
      <c r="B91426" t="s">
        <v>102</v>
      </c>
      <c r="C91426" s="3">
        <v>3.1994027781480789</v>
      </c>
      <c r="D91426" s="2" t="str">
        <f>_xll.SNL.Clients.Office.Excel.Functions.SPG(B91426, "IQ_GROSS_MARGIN", "LTM", A91426)</f>
        <v>#PEND</v>
      </c>
      <c r="E91426" s="2" t="str">
        <f>_xll.SNL.Clients.Office.Excel.Functions.SPG(B91426, "IQ_SGA_MARGIN", "LTM", A91426)</f>
        <v>#PEND</v>
      </c>
    </row>
    <row r="91427" spans="1:5" hidden="1" x14ac:dyDescent="0.35">
      <c r="A91427" s="1">
        <v>45489</v>
      </c>
      <c r="B91427" t="s">
        <v>103</v>
      </c>
      <c r="C91427" s="3">
        <v>0.54656464126696347</v>
      </c>
      <c r="D91427" s="2" t="str">
        <f>_xll.SNL.Clients.Office.Excel.Functions.SPG(B91427, "IQ_GROSS_MARGIN", "LTM", A91427)</f>
        <v>#PEND</v>
      </c>
      <c r="E91427" s="2" t="str">
        <f>_xll.SNL.Clients.Office.Excel.Functions.SPG(B91427, "IQ_SGA_MARGIN", "LTM", A91427)</f>
        <v>#PEND</v>
      </c>
    </row>
    <row r="91428" spans="1:5" hidden="1" x14ac:dyDescent="0.35">
      <c r="A91428" s="1">
        <v>45489</v>
      </c>
      <c r="B91428" t="s">
        <v>104</v>
      </c>
      <c r="C91428" s="3">
        <v>7.3501388359557898E-2</v>
      </c>
      <c r="D91428" s="2" t="str">
        <f>_xll.SNL.Clients.Office.Excel.Functions.SPG(B91428, "IQ_GROSS_MARGIN", "LTM", A91428)</f>
        <v>#PEND</v>
      </c>
      <c r="E91428" s="2" t="str">
        <f>_xll.SNL.Clients.Office.Excel.Functions.SPG(B91428, "IQ_SGA_MARGIN", "LTM", A91428)</f>
        <v>#PEND</v>
      </c>
    </row>
    <row r="91429" spans="1:5" hidden="1" x14ac:dyDescent="0.35">
      <c r="A91429" s="1">
        <v>45489</v>
      </c>
      <c r="B91429" t="s">
        <v>105</v>
      </c>
      <c r="C91429" s="3" t="s">
        <v>319</v>
      </c>
      <c r="D91429" s="2" t="str">
        <f>_xll.SNL.Clients.Office.Excel.Functions.SPG(B91429, "IQ_GROSS_MARGIN", "LTM", A91429)</f>
        <v>#PEND</v>
      </c>
      <c r="E91429" s="2" t="str">
        <f>_xll.SNL.Clients.Office.Excel.Functions.SPG(B91429, "IQ_SGA_MARGIN", "LTM", A91429)</f>
        <v>#PEND</v>
      </c>
    </row>
    <row r="91430" spans="1:5" hidden="1" x14ac:dyDescent="0.35">
      <c r="A91430" s="1">
        <v>45489</v>
      </c>
      <c r="B91430" t="s">
        <v>106</v>
      </c>
      <c r="C91430" s="3">
        <v>34.233609726184447</v>
      </c>
      <c r="D91430" s="2" t="str">
        <f>_xll.SNL.Clients.Office.Excel.Functions.SPG(B91430, "IQ_GROSS_MARGIN", "LTM", A91430)</f>
        <v>#PEND</v>
      </c>
      <c r="E91430" s="2" t="str">
        <f>_xll.SNL.Clients.Office.Excel.Functions.SPG(B91430, "IQ_SGA_MARGIN", "LTM", A91430)</f>
        <v>#PEND</v>
      </c>
    </row>
    <row r="91431" spans="1:5" hidden="1" x14ac:dyDescent="0.35">
      <c r="A91431" s="1">
        <v>45489</v>
      </c>
      <c r="B91431" t="s">
        <v>107</v>
      </c>
      <c r="C91431" s="3" t="s">
        <v>319</v>
      </c>
      <c r="D91431" s="2" t="str">
        <f>_xll.SNL.Clients.Office.Excel.Functions.SPG(B91431, "IQ_GROSS_MARGIN", "LTM", A91431)</f>
        <v>#PEND</v>
      </c>
      <c r="E91431" s="2" t="str">
        <f>_xll.SNL.Clients.Office.Excel.Functions.SPG(B91431, "IQ_SGA_MARGIN", "LTM", A91431)</f>
        <v>#PEND</v>
      </c>
    </row>
    <row r="91432" spans="1:5" hidden="1" x14ac:dyDescent="0.35">
      <c r="A91432" s="1">
        <v>45489</v>
      </c>
      <c r="B91432" t="s">
        <v>108</v>
      </c>
      <c r="C91432" s="3">
        <v>15.863705441650891</v>
      </c>
      <c r="D91432" s="2" t="str">
        <f>_xll.SNL.Clients.Office.Excel.Functions.SPG(B91432, "IQ_GROSS_MARGIN", "LTM", A91432)</f>
        <v>#PEND</v>
      </c>
      <c r="E91432" s="2" t="str">
        <f>_xll.SNL.Clients.Office.Excel.Functions.SPG(B91432, "IQ_SGA_MARGIN", "LTM", A91432)</f>
        <v>#PEND</v>
      </c>
    </row>
    <row r="91433" spans="1:5" hidden="1" x14ac:dyDescent="0.35">
      <c r="A91433" s="1">
        <v>45489</v>
      </c>
      <c r="B91433" t="s">
        <v>109</v>
      </c>
      <c r="C91433" s="3">
        <v>76.359079638467477</v>
      </c>
      <c r="D91433" s="2" t="str">
        <f>_xll.SNL.Clients.Office.Excel.Functions.SPG(B91433, "IQ_GROSS_MARGIN", "LTM", A91433)</f>
        <v>#PEND</v>
      </c>
      <c r="E91433" s="2" t="str">
        <f>_xll.SNL.Clients.Office.Excel.Functions.SPG(B91433, "IQ_SGA_MARGIN", "LTM", A91433)</f>
        <v>#PEND</v>
      </c>
    </row>
    <row r="91434" spans="1:5" hidden="1" x14ac:dyDescent="0.35">
      <c r="A91434" s="1">
        <v>45489</v>
      </c>
      <c r="B91434" t="s">
        <v>110</v>
      </c>
      <c r="C91434" s="3">
        <v>42.765350467912654</v>
      </c>
      <c r="D91434" s="2" t="str">
        <f>_xll.SNL.Clients.Office.Excel.Functions.SPG(B91434, "IQ_GROSS_MARGIN", "LTM", A91434)</f>
        <v>#PEND</v>
      </c>
      <c r="E91434" s="2" t="str">
        <f>_xll.SNL.Clients.Office.Excel.Functions.SPG(B91434, "IQ_SGA_MARGIN", "LTM", A91434)</f>
        <v>#PEND</v>
      </c>
    </row>
    <row r="91435" spans="1:5" hidden="1" x14ac:dyDescent="0.35">
      <c r="A91435" s="1">
        <v>45489</v>
      </c>
      <c r="B91435" t="s">
        <v>111</v>
      </c>
      <c r="C91435" s="3">
        <v>8.7983576399072163</v>
      </c>
      <c r="D91435" s="2" t="str">
        <f>_xll.SNL.Clients.Office.Excel.Functions.SPG(B91435, "IQ_GROSS_MARGIN", "LTM", A91435)</f>
        <v>#PEND</v>
      </c>
      <c r="E91435" s="2" t="str">
        <f>_xll.SNL.Clients.Office.Excel.Functions.SPG(B91435, "IQ_SGA_MARGIN", "LTM", A91435)</f>
        <v>#PEND</v>
      </c>
    </row>
    <row r="91436" spans="1:5" hidden="1" x14ac:dyDescent="0.35">
      <c r="A91436" s="1">
        <v>45489</v>
      </c>
      <c r="B91436" t="s">
        <v>112</v>
      </c>
      <c r="C91436" s="3">
        <v>114.64526621697283</v>
      </c>
      <c r="D91436" s="2" t="str">
        <f>_xll.SNL.Clients.Office.Excel.Functions.SPG(B91436, "IQ_GROSS_MARGIN", "LTM", A91436)</f>
        <v>#PEND</v>
      </c>
      <c r="E91436" s="2" t="str">
        <f>_xll.SNL.Clients.Office.Excel.Functions.SPG(B91436, "IQ_SGA_MARGIN", "LTM", A91436)</f>
        <v>#PEND</v>
      </c>
    </row>
    <row r="91437" spans="1:5" hidden="1" x14ac:dyDescent="0.35">
      <c r="A91437" s="1">
        <v>45489</v>
      </c>
      <c r="B91437" t="s">
        <v>113</v>
      </c>
      <c r="C91437" s="3">
        <v>1.6930173034366918</v>
      </c>
      <c r="D91437" s="2" t="str">
        <f>_xll.SNL.Clients.Office.Excel.Functions.SPG(B91437, "IQ_GROSS_MARGIN", "LTM", A91437)</f>
        <v>#PEND</v>
      </c>
      <c r="E91437" s="2" t="str">
        <f>_xll.SNL.Clients.Office.Excel.Functions.SPG(B91437, "IQ_SGA_MARGIN", "LTM", A91437)</f>
        <v>#PEND</v>
      </c>
    </row>
    <row r="91438" spans="1:5" hidden="1" x14ac:dyDescent="0.35">
      <c r="A91438" s="1">
        <v>45489</v>
      </c>
      <c r="B91438" t="s">
        <v>114</v>
      </c>
      <c r="C91438" s="3">
        <v>242.08814354653796</v>
      </c>
      <c r="D91438" s="2" t="str">
        <f>_xll.SNL.Clients.Office.Excel.Functions.SPG(B91438, "IQ_GROSS_MARGIN", "LTM", A91438)</f>
        <v>#PEND</v>
      </c>
      <c r="E91438" s="2" t="str">
        <f>_xll.SNL.Clients.Office.Excel.Functions.SPG(B91438, "IQ_SGA_MARGIN", "LTM", A91438)</f>
        <v>#PEND</v>
      </c>
    </row>
    <row r="91439" spans="1:5" hidden="1" x14ac:dyDescent="0.35">
      <c r="A91439" s="1">
        <v>45489</v>
      </c>
      <c r="B91439" t="s">
        <v>115</v>
      </c>
      <c r="C91439" s="3">
        <v>3.7881888714106702</v>
      </c>
      <c r="D91439" s="2" t="str">
        <f>_xll.SNL.Clients.Office.Excel.Functions.SPG(B91439, "IQ_GROSS_MARGIN", "LTM", A91439)</f>
        <v>#PEND</v>
      </c>
      <c r="E91439" s="2" t="str">
        <f>_xll.SNL.Clients.Office.Excel.Functions.SPG(B91439, "IQ_SGA_MARGIN", "LTM", A91439)</f>
        <v>#PEND</v>
      </c>
    </row>
    <row r="91440" spans="1:5" hidden="1" x14ac:dyDescent="0.35">
      <c r="A91440" s="1">
        <v>45489</v>
      </c>
      <c r="B91440" t="s">
        <v>116</v>
      </c>
      <c r="C91440" s="3">
        <v>5.3589996533980324</v>
      </c>
      <c r="D91440" s="2" t="str">
        <f>_xll.SNL.Clients.Office.Excel.Functions.SPG(B91440, "IQ_GROSS_MARGIN", "LTM", A91440)</f>
        <v>#PEND</v>
      </c>
      <c r="E91440" s="2" t="str">
        <f>_xll.SNL.Clients.Office.Excel.Functions.SPG(B91440, "IQ_SGA_MARGIN", "LTM", A91440)</f>
        <v>#PEND</v>
      </c>
    </row>
    <row r="91441" spans="1:5" hidden="1" x14ac:dyDescent="0.35">
      <c r="A91441" s="1">
        <v>45489</v>
      </c>
      <c r="B91441" t="s">
        <v>117</v>
      </c>
      <c r="C91441" s="3">
        <v>24.742048151011808</v>
      </c>
      <c r="D91441" s="2" t="str">
        <f>_xll.SNL.Clients.Office.Excel.Functions.SPG(B91441, "IQ_GROSS_MARGIN", "LTM", A91441)</f>
        <v>#PEND</v>
      </c>
      <c r="E91441" s="2" t="str">
        <f>_xll.SNL.Clients.Office.Excel.Functions.SPG(B91441, "IQ_SGA_MARGIN", "LTM", A91441)</f>
        <v>#PEND</v>
      </c>
    </row>
    <row r="91442" spans="1:5" hidden="1" x14ac:dyDescent="0.35">
      <c r="A91442" s="1">
        <v>45489</v>
      </c>
      <c r="B91442" t="s">
        <v>118</v>
      </c>
      <c r="C91442" s="3">
        <v>14.264004052576851</v>
      </c>
      <c r="D91442" s="2" t="str">
        <f>_xll.SNL.Clients.Office.Excel.Functions.SPG(B91442, "IQ_GROSS_MARGIN", "LTM", A91442)</f>
        <v>#PEND</v>
      </c>
      <c r="E91442" s="2" t="str">
        <f>_xll.SNL.Clients.Office.Excel.Functions.SPG(B91442, "IQ_SGA_MARGIN", "LTM", A91442)</f>
        <v>#PEND</v>
      </c>
    </row>
    <row r="91443" spans="1:5" hidden="1" x14ac:dyDescent="0.35">
      <c r="A91443" s="1">
        <v>45489</v>
      </c>
      <c r="B91443" t="s">
        <v>119</v>
      </c>
      <c r="C91443" s="3">
        <v>18.929799770709469</v>
      </c>
      <c r="D91443" s="2" t="str">
        <f>_xll.SNL.Clients.Office.Excel.Functions.SPG(B91443, "IQ_GROSS_MARGIN", "LTM", A91443)</f>
        <v>#PEND</v>
      </c>
      <c r="E91443" s="2" t="str">
        <f>_xll.SNL.Clients.Office.Excel.Functions.SPG(B91443, "IQ_SGA_MARGIN", "LTM", A91443)</f>
        <v>#PEND</v>
      </c>
    </row>
    <row r="91444" spans="1:5" hidden="1" x14ac:dyDescent="0.35">
      <c r="A91444" s="1">
        <v>45489</v>
      </c>
      <c r="B91444" t="s">
        <v>120</v>
      </c>
      <c r="C91444" s="3">
        <v>2.1356013544138426</v>
      </c>
      <c r="D91444" s="2" t="str">
        <f>_xll.SNL.Clients.Office.Excel.Functions.SPG(B91444, "IQ_GROSS_MARGIN", "LTM", A91444)</f>
        <v>#PEND</v>
      </c>
      <c r="E91444" s="2" t="str">
        <f>_xll.SNL.Clients.Office.Excel.Functions.SPG(B91444, "IQ_SGA_MARGIN", "LTM", A91444)</f>
        <v>#PEND</v>
      </c>
    </row>
    <row r="91445" spans="1:5" hidden="1" x14ac:dyDescent="0.35">
      <c r="A91445" s="1">
        <v>45489</v>
      </c>
      <c r="B91445" t="s">
        <v>121</v>
      </c>
      <c r="C91445" s="3">
        <v>4.1965499773375639</v>
      </c>
      <c r="D91445" s="2" t="str">
        <f>_xll.SNL.Clients.Office.Excel.Functions.SPG(B91445, "IQ_GROSS_MARGIN", "LTM", A91445)</f>
        <v>#PEND</v>
      </c>
      <c r="E91445" s="2" t="str">
        <f>_xll.SNL.Clients.Office.Excel.Functions.SPG(B91445, "IQ_SGA_MARGIN", "LTM", A91445)</f>
        <v>#PEND</v>
      </c>
    </row>
    <row r="91446" spans="1:5" hidden="1" x14ac:dyDescent="0.35">
      <c r="A91446" s="1">
        <v>45489</v>
      </c>
      <c r="B91446" t="s">
        <v>122</v>
      </c>
      <c r="C91446" s="3">
        <v>13.890740395126244</v>
      </c>
      <c r="D91446" s="2" t="str">
        <f>_xll.SNL.Clients.Office.Excel.Functions.SPG(B91446, "IQ_GROSS_MARGIN", "LTM", A91446)</f>
        <v>#PEND</v>
      </c>
      <c r="E91446" s="2" t="str">
        <f>_xll.SNL.Clients.Office.Excel.Functions.SPG(B91446, "IQ_SGA_MARGIN", "LTM", A91446)</f>
        <v>#PEND</v>
      </c>
    </row>
    <row r="91447" spans="1:5" hidden="1" x14ac:dyDescent="0.35">
      <c r="A91447" s="1">
        <v>45489</v>
      </c>
      <c r="B91447" t="s">
        <v>123</v>
      </c>
      <c r="C91447" s="3" t="s">
        <v>319</v>
      </c>
      <c r="D91447" s="2" t="str">
        <f>_xll.SNL.Clients.Office.Excel.Functions.SPG(B91447, "IQ_GROSS_MARGIN", "LTM", A91447)</f>
        <v>#PEND</v>
      </c>
      <c r="E91447" s="2" t="str">
        <f>_xll.SNL.Clients.Office.Excel.Functions.SPG(B91447, "IQ_SGA_MARGIN", "LTM", A91447)</f>
        <v>#PEND</v>
      </c>
    </row>
    <row r="91448" spans="1:5" hidden="1" x14ac:dyDescent="0.35">
      <c r="A91448" s="1">
        <v>45489</v>
      </c>
      <c r="B91448" t="s">
        <v>124</v>
      </c>
      <c r="C91448" s="3">
        <v>0.99714719918948469</v>
      </c>
      <c r="D91448" s="2" t="str">
        <f>_xll.SNL.Clients.Office.Excel.Functions.SPG(B91448, "IQ_GROSS_MARGIN", "LTM", A91448)</f>
        <v>#PEND</v>
      </c>
      <c r="E91448" s="2" t="str">
        <f>_xll.SNL.Clients.Office.Excel.Functions.SPG(B91448, "IQ_SGA_MARGIN", "LTM", A91448)</f>
        <v>#PEND</v>
      </c>
    </row>
    <row r="91449" spans="1:5" hidden="1" x14ac:dyDescent="0.35">
      <c r="A91449" s="1">
        <v>45489</v>
      </c>
      <c r="B91449" t="s">
        <v>125</v>
      </c>
      <c r="C91449" s="3">
        <v>15.197163196203375</v>
      </c>
      <c r="D91449" s="2" t="str">
        <f>_xll.SNL.Clients.Office.Excel.Functions.SPG(B91449, "IQ_GROSS_MARGIN", "LTM", A91449)</f>
        <v>#PEND</v>
      </c>
      <c r="E91449" s="2" t="str">
        <f>_xll.SNL.Clients.Office.Excel.Functions.SPG(B91449, "IQ_SGA_MARGIN", "LTM", A91449)</f>
        <v>#PEND</v>
      </c>
    </row>
    <row r="91450" spans="1:5" hidden="1" x14ac:dyDescent="0.35">
      <c r="A91450" s="1">
        <v>45489</v>
      </c>
      <c r="B91450" t="s">
        <v>126</v>
      </c>
      <c r="C91450" s="3">
        <v>3.5833311115258484</v>
      </c>
      <c r="D91450" s="2" t="str">
        <f>_xll.SNL.Clients.Office.Excel.Functions.SPG(B91450, "IQ_GROSS_MARGIN", "LTM", A91450)</f>
        <v>#PEND</v>
      </c>
      <c r="E91450" s="2" t="str">
        <f>_xll.SNL.Clients.Office.Excel.Functions.SPG(B91450, "IQ_SGA_MARGIN", "LTM", A91450)</f>
        <v>#PEND</v>
      </c>
    </row>
    <row r="91451" spans="1:5" hidden="1" x14ac:dyDescent="0.35">
      <c r="A91451" s="1">
        <v>45489</v>
      </c>
      <c r="B91451" t="s">
        <v>127</v>
      </c>
      <c r="C91451" s="3">
        <v>3.322046551310422</v>
      </c>
      <c r="D91451" s="2" t="str">
        <f>_xll.SNL.Clients.Office.Excel.Functions.SPG(B91451, "IQ_GROSS_MARGIN", "LTM", A91451)</f>
        <v>#PEND</v>
      </c>
      <c r="E91451" s="2" t="str">
        <f>_xll.SNL.Clients.Office.Excel.Functions.SPG(B91451, "IQ_SGA_MARGIN", "LTM", A91451)</f>
        <v>#PEND</v>
      </c>
    </row>
    <row r="91452" spans="1:5" hidden="1" x14ac:dyDescent="0.35">
      <c r="A91452" s="1">
        <v>45489</v>
      </c>
      <c r="B91452" t="s">
        <v>128</v>
      </c>
      <c r="C91452" s="3">
        <v>16.770202895459512</v>
      </c>
      <c r="D91452" s="2" t="str">
        <f>_xll.SNL.Clients.Office.Excel.Functions.SPG(B91452, "IQ_GROSS_MARGIN", "LTM", A91452)</f>
        <v>#PEND</v>
      </c>
      <c r="E91452" s="2" t="str">
        <f>_xll.SNL.Clients.Office.Excel.Functions.SPG(B91452, "IQ_SGA_MARGIN", "LTM", A91452)</f>
        <v>#PEND</v>
      </c>
    </row>
    <row r="91453" spans="1:5" hidden="1" x14ac:dyDescent="0.35">
      <c r="A91453" s="1">
        <v>45489</v>
      </c>
      <c r="B91453" t="s">
        <v>129</v>
      </c>
      <c r="C91453" s="3">
        <v>17.703362039086038</v>
      </c>
      <c r="D91453" s="2" t="str">
        <f>_xll.SNL.Clients.Office.Excel.Functions.SPG(B91453, "IQ_GROSS_MARGIN", "LTM", A91453)</f>
        <v>#PEND</v>
      </c>
      <c r="E91453" s="2" t="str">
        <f>_xll.SNL.Clients.Office.Excel.Functions.SPG(B91453, "IQ_SGA_MARGIN", "LTM", A91453)</f>
        <v>#PEND</v>
      </c>
    </row>
    <row r="91454" spans="1:5" hidden="1" x14ac:dyDescent="0.35">
      <c r="A91454" s="1">
        <v>45489</v>
      </c>
      <c r="B91454" t="s">
        <v>130</v>
      </c>
      <c r="C91454" s="3">
        <v>3.7006425467246116</v>
      </c>
      <c r="D91454" s="2" t="str">
        <f>_xll.SNL.Clients.Office.Excel.Functions.SPG(B91454, "IQ_GROSS_MARGIN", "LTM", A91454)</f>
        <v>#PEND</v>
      </c>
      <c r="E91454" s="2" t="str">
        <f>_xll.SNL.Clients.Office.Excel.Functions.SPG(B91454, "IQ_SGA_MARGIN", "LTM", A91454)</f>
        <v>#PEND</v>
      </c>
    </row>
    <row r="91455" spans="1:5" hidden="1" x14ac:dyDescent="0.35">
      <c r="A91455" s="1">
        <v>45489</v>
      </c>
      <c r="B91455" t="s">
        <v>131</v>
      </c>
      <c r="C91455" s="3">
        <v>5.1563708107819872</v>
      </c>
      <c r="D91455" s="2" t="str">
        <f>_xll.SNL.Clients.Office.Excel.Functions.SPG(B91455, "IQ_GROSS_MARGIN", "LTM", A91455)</f>
        <v>#PEND</v>
      </c>
      <c r="E91455" s="2" t="str">
        <f>_xll.SNL.Clients.Office.Excel.Functions.SPG(B91455, "IQ_SGA_MARGIN", "LTM", A91455)</f>
        <v>#PEND</v>
      </c>
    </row>
    <row r="91456" spans="1:5" hidden="1" x14ac:dyDescent="0.35">
      <c r="A91456" s="1">
        <v>45489</v>
      </c>
      <c r="B91456" t="s">
        <v>132</v>
      </c>
      <c r="C91456" s="3" t="s">
        <v>319</v>
      </c>
      <c r="D91456" s="2" t="str">
        <f>_xll.SNL.Clients.Office.Excel.Functions.SPG(B91456, "IQ_GROSS_MARGIN", "LTM", A91456)</f>
        <v>#PEND</v>
      </c>
      <c r="E91456" s="2" t="str">
        <f>_xll.SNL.Clients.Office.Excel.Functions.SPG(B91456, "IQ_SGA_MARGIN", "LTM", A91456)</f>
        <v>#PEND</v>
      </c>
    </row>
    <row r="91457" spans="1:5" hidden="1" x14ac:dyDescent="0.35">
      <c r="A91457" s="1">
        <v>45489</v>
      </c>
      <c r="B91457" t="s">
        <v>133</v>
      </c>
      <c r="C91457" s="3">
        <v>7.491934838830085</v>
      </c>
      <c r="D91457" s="2" t="str">
        <f>_xll.SNL.Clients.Office.Excel.Functions.SPG(B91457, "IQ_GROSS_MARGIN", "LTM", A91457)</f>
        <v>#PEND</v>
      </c>
      <c r="E91457" s="2" t="str">
        <f>_xll.SNL.Clients.Office.Excel.Functions.SPG(B91457, "IQ_SGA_MARGIN", "LTM", A91457)</f>
        <v>#PEND</v>
      </c>
    </row>
    <row r="91458" spans="1:5" hidden="1" x14ac:dyDescent="0.35">
      <c r="A91458" s="1">
        <v>45489</v>
      </c>
      <c r="B91458" t="s">
        <v>134</v>
      </c>
      <c r="C91458" s="3">
        <v>17.250113312181725</v>
      </c>
      <c r="D91458" s="2" t="str">
        <f>_xll.SNL.Clients.Office.Excel.Functions.SPG(B91458, "IQ_GROSS_MARGIN", "LTM", A91458)</f>
        <v>#PEND</v>
      </c>
      <c r="E91458" s="2" t="str">
        <f>_xll.SNL.Clients.Office.Excel.Functions.SPG(B91458, "IQ_SGA_MARGIN", "LTM", A91458)</f>
        <v>#PEND</v>
      </c>
    </row>
    <row r="91459" spans="1:5" hidden="1" x14ac:dyDescent="0.35">
      <c r="A91459" s="1">
        <v>45489</v>
      </c>
      <c r="B91459" t="s">
        <v>135</v>
      </c>
      <c r="C91459" s="3">
        <v>12.797611112592316</v>
      </c>
      <c r="D91459" s="2" t="str">
        <f>_xll.SNL.Clients.Office.Excel.Functions.SPG(B91459, "IQ_GROSS_MARGIN", "LTM", A91459)</f>
        <v>#PEND</v>
      </c>
      <c r="E91459" s="2" t="str">
        <f>_xll.SNL.Clients.Office.Excel.Functions.SPG(B91459, "IQ_SGA_MARGIN", "LTM", A91459)</f>
        <v>#PEND</v>
      </c>
    </row>
    <row r="91460" spans="1:5" hidden="1" x14ac:dyDescent="0.35">
      <c r="A91460" s="1">
        <v>45489</v>
      </c>
      <c r="B91460" t="s">
        <v>136</v>
      </c>
      <c r="C91460" s="3">
        <v>10.353622790412457</v>
      </c>
      <c r="D91460" s="2" t="str">
        <f>_xll.SNL.Clients.Office.Excel.Functions.SPG(B91460, "IQ_GROSS_MARGIN", "LTM", A91460)</f>
        <v>#PEND</v>
      </c>
      <c r="E91460" s="2" t="str">
        <f>_xll.SNL.Clients.Office.Excel.Functions.SPG(B91460, "IQ_SGA_MARGIN", "LTM", A91460)</f>
        <v>#PEND</v>
      </c>
    </row>
    <row r="91461" spans="1:5" hidden="1" x14ac:dyDescent="0.35">
      <c r="A91461" s="1">
        <v>45489</v>
      </c>
      <c r="B91461" t="s">
        <v>137</v>
      </c>
      <c r="C91461" s="3">
        <v>1.0584690857706562</v>
      </c>
      <c r="D91461" s="2" t="str">
        <f>_xll.SNL.Clients.Office.Excel.Functions.SPG(B91461, "IQ_GROSS_MARGIN", "LTM", A91461)</f>
        <v>#PEND</v>
      </c>
      <c r="E91461" s="2" t="str">
        <f>_xll.SNL.Clients.Office.Excel.Functions.SPG(B91461, "IQ_SGA_MARGIN", "LTM", A91461)</f>
        <v>#PEND</v>
      </c>
    </row>
    <row r="91462" spans="1:5" hidden="1" x14ac:dyDescent="0.35">
      <c r="A91462" s="1">
        <v>45489</v>
      </c>
      <c r="B91462" t="s">
        <v>138</v>
      </c>
      <c r="C91462" s="3" t="s">
        <v>319</v>
      </c>
      <c r="D91462" s="2" t="str">
        <f>_xll.SNL.Clients.Office.Excel.Functions.SPG(B91462, "IQ_GROSS_MARGIN", "LTM", A91462)</f>
        <v>#PEND</v>
      </c>
      <c r="E91462" s="2" t="str">
        <f>_xll.SNL.Clients.Office.Excel.Functions.SPG(B91462, "IQ_SGA_MARGIN", "LTM", A91462)</f>
        <v>#PEND</v>
      </c>
    </row>
    <row r="91463" spans="1:5" hidden="1" x14ac:dyDescent="0.35">
      <c r="A91463" s="1">
        <v>45489</v>
      </c>
      <c r="B91463" t="s">
        <v>139</v>
      </c>
      <c r="C91463" s="3">
        <v>6.9853627322899721</v>
      </c>
      <c r="D91463" s="2" t="str">
        <f>_xll.SNL.Clients.Office.Excel.Functions.SPG(B91463, "IQ_GROSS_MARGIN", "LTM", A91463)</f>
        <v>#PEND</v>
      </c>
      <c r="E91463" s="2" t="str">
        <f>_xll.SNL.Clients.Office.Excel.Functions.SPG(B91463, "IQ_SGA_MARGIN", "LTM", A91463)</f>
        <v>#PEND</v>
      </c>
    </row>
    <row r="91464" spans="1:5" hidden="1" x14ac:dyDescent="0.35">
      <c r="A91464" s="1">
        <v>45489</v>
      </c>
      <c r="B91464" t="s">
        <v>140</v>
      </c>
      <c r="C91464" s="3">
        <v>7.1320020262884256</v>
      </c>
      <c r="D91464" s="2" t="str">
        <f>_xll.SNL.Clients.Office.Excel.Functions.SPG(B91464, "IQ_GROSS_MARGIN", "LTM", A91464)</f>
        <v>#PEND</v>
      </c>
      <c r="E91464" s="2" t="str">
        <f>_xll.SNL.Clients.Office.Excel.Functions.SPG(B91464, "IQ_SGA_MARGIN", "LTM", A91464)</f>
        <v>#PEND</v>
      </c>
    </row>
    <row r="91465" spans="1:5" hidden="1" x14ac:dyDescent="0.35">
      <c r="A91465" s="1">
        <v>45489</v>
      </c>
      <c r="B91465" t="s">
        <v>141</v>
      </c>
      <c r="C91465" s="3">
        <v>38.766096995227556</v>
      </c>
      <c r="D91465" s="2" t="str">
        <f>_xll.SNL.Clients.Office.Excel.Functions.SPG(B91465, "IQ_GROSS_MARGIN", "LTM", A91465)</f>
        <v>#PEND</v>
      </c>
      <c r="E91465" s="2" t="str">
        <f>_xll.SNL.Clients.Office.Excel.Functions.SPG(B91465, "IQ_SGA_MARGIN", "LTM", A91465)</f>
        <v>#PEND</v>
      </c>
    </row>
    <row r="91466" spans="1:5" hidden="1" x14ac:dyDescent="0.35">
      <c r="A91466" s="1">
        <v>45489</v>
      </c>
      <c r="B91466" t="s">
        <v>142</v>
      </c>
      <c r="C91466" s="3" t="s">
        <v>319</v>
      </c>
      <c r="D91466" s="2" t="str">
        <f>_xll.SNL.Clients.Office.Excel.Functions.SPG(B91466, "IQ_GROSS_MARGIN", "LTM", A91466)</f>
        <v>#PEND</v>
      </c>
      <c r="E91466" s="2" t="str">
        <f>_xll.SNL.Clients.Office.Excel.Functions.SPG(B91466, "IQ_SGA_MARGIN", "LTM", A91466)</f>
        <v>#PEND</v>
      </c>
    </row>
    <row r="91467" spans="1:5" hidden="1" x14ac:dyDescent="0.35">
      <c r="A91467" s="1">
        <v>45489</v>
      </c>
      <c r="B91467" t="s">
        <v>143</v>
      </c>
      <c r="C91467" s="3">
        <v>3.4660196763270856</v>
      </c>
      <c r="D91467" s="2" t="str">
        <f>_xll.SNL.Clients.Office.Excel.Functions.SPG(B91467, "IQ_GROSS_MARGIN", "LTM", A91467)</f>
        <v>#PEND</v>
      </c>
      <c r="E91467" s="2" t="str">
        <f>_xll.SNL.Clients.Office.Excel.Functions.SPG(B91467, "IQ_SGA_MARGIN", "LTM", A91467)</f>
        <v>#PEND</v>
      </c>
    </row>
    <row r="91468" spans="1:5" hidden="1" x14ac:dyDescent="0.35">
      <c r="A91468" s="1">
        <v>45489</v>
      </c>
      <c r="B91468" t="s">
        <v>144</v>
      </c>
      <c r="C91468" s="3">
        <v>4.0579091902844802</v>
      </c>
      <c r="D91468" s="2" t="str">
        <f>_xll.SNL.Clients.Office.Excel.Functions.SPG(B91468, "IQ_GROSS_MARGIN", "LTM", A91468)</f>
        <v>#PEND</v>
      </c>
      <c r="E91468" s="2" t="str">
        <f>_xll.SNL.Clients.Office.Excel.Functions.SPG(B91468, "IQ_SGA_MARGIN", "LTM", A91468)</f>
        <v>#PEND</v>
      </c>
    </row>
    <row r="91469" spans="1:5" hidden="1" x14ac:dyDescent="0.35">
      <c r="A91469" s="1">
        <v>45489</v>
      </c>
      <c r="B91469" t="s">
        <v>145</v>
      </c>
      <c r="C91469" s="3">
        <v>1.0558029167888661</v>
      </c>
      <c r="D91469" s="2" t="str">
        <f>_xll.SNL.Clients.Office.Excel.Functions.SPG(B91469, "IQ_GROSS_MARGIN", "LTM", A91469)</f>
        <v>#PEND</v>
      </c>
      <c r="E91469" s="2" t="str">
        <f>_xll.SNL.Clients.Office.Excel.Functions.SPG(B91469, "IQ_SGA_MARGIN", "LTM", A91469)</f>
        <v>#PEND</v>
      </c>
    </row>
    <row r="91470" spans="1:5" hidden="1" x14ac:dyDescent="0.35">
      <c r="A91470" s="1">
        <v>45489</v>
      </c>
      <c r="B91470" t="s">
        <v>146</v>
      </c>
      <c r="C91470" s="3">
        <v>1.8289919215079853</v>
      </c>
      <c r="D91470" s="2" t="str">
        <f>_xll.SNL.Clients.Office.Excel.Functions.SPG(B91470, "IQ_GROSS_MARGIN", "LTM", A91470)</f>
        <v>#PEND</v>
      </c>
      <c r="E91470" s="2" t="str">
        <f>_xll.SNL.Clients.Office.Excel.Functions.SPG(B91470, "IQ_SGA_MARGIN", "LTM", A91470)</f>
        <v>#PEND</v>
      </c>
    </row>
    <row r="91471" spans="1:5" hidden="1" x14ac:dyDescent="0.35">
      <c r="A91471" s="1">
        <v>45489</v>
      </c>
      <c r="B91471" t="s">
        <v>147</v>
      </c>
      <c r="C91471" s="3">
        <v>3.8872743754499157</v>
      </c>
      <c r="D91471" s="2" t="str">
        <f>_xll.SNL.Clients.Office.Excel.Functions.SPG(B91471, "IQ_GROSS_MARGIN", "LTM", A91471)</f>
        <v>#PEND</v>
      </c>
      <c r="E91471" s="2" t="str">
        <f>_xll.SNL.Clients.Office.Excel.Functions.SPG(B91471, "IQ_SGA_MARGIN", "LTM", A91471)</f>
        <v>#PEND</v>
      </c>
    </row>
    <row r="91472" spans="1:5" hidden="1" x14ac:dyDescent="0.35">
      <c r="A91472" s="1">
        <v>45489</v>
      </c>
      <c r="B91472" t="s">
        <v>148</v>
      </c>
      <c r="C91472" s="3">
        <v>7.1986562508331779</v>
      </c>
      <c r="D91472" s="2" t="str">
        <f>_xll.SNL.Clients.Office.Excel.Functions.SPG(B91472, "IQ_GROSS_MARGIN", "LTM", A91472)</f>
        <v>#PEND</v>
      </c>
      <c r="E91472" s="2" t="str">
        <f>_xll.SNL.Clients.Office.Excel.Functions.SPG(B91472, "IQ_SGA_MARGIN", "LTM", A91472)</f>
        <v>#PEND</v>
      </c>
    </row>
    <row r="91473" spans="1:5" hidden="1" x14ac:dyDescent="0.35">
      <c r="A91473" s="1">
        <v>45489</v>
      </c>
      <c r="B91473" t="s">
        <v>149</v>
      </c>
      <c r="C91473" s="3">
        <v>1.8663182872530459</v>
      </c>
      <c r="D91473" s="2" t="str">
        <f>_xll.SNL.Clients.Office.Excel.Functions.SPG(B91473, "IQ_GROSS_MARGIN", "LTM", A91473)</f>
        <v>#PEND</v>
      </c>
      <c r="E91473" s="2" t="str">
        <f>_xll.SNL.Clients.Office.Excel.Functions.SPG(B91473, "IQ_SGA_MARGIN", "LTM", A91473)</f>
        <v>#PEND</v>
      </c>
    </row>
    <row r="91474" spans="1:5" hidden="1" x14ac:dyDescent="0.35">
      <c r="A91474" s="1">
        <v>45489</v>
      </c>
      <c r="B91474" t="s">
        <v>150</v>
      </c>
      <c r="C91474" s="3">
        <v>0.75719199082837862</v>
      </c>
      <c r="D91474" s="2" t="str">
        <f>_xll.SNL.Clients.Office.Excel.Functions.SPG(B91474, "IQ_GROSS_MARGIN", "LTM", A91474)</f>
        <v>#PEND</v>
      </c>
      <c r="E91474" s="2" t="str">
        <f>_xll.SNL.Clients.Office.Excel.Functions.SPG(B91474, "IQ_SGA_MARGIN", "LTM", A91474)</f>
        <v>#PEND</v>
      </c>
    </row>
    <row r="91475" spans="1:5" hidden="1" x14ac:dyDescent="0.35">
      <c r="A91475" s="1">
        <v>45489</v>
      </c>
      <c r="B91475" t="s">
        <v>151</v>
      </c>
      <c r="C91475" s="3" t="s">
        <v>319</v>
      </c>
      <c r="D91475" s="2" t="str">
        <f>_xll.SNL.Clients.Office.Excel.Functions.SPG(B91475, "IQ_GROSS_MARGIN", "LTM", A91475)</f>
        <v>#PEND</v>
      </c>
      <c r="E91475" s="2" t="str">
        <f>_xll.SNL.Clients.Office.Excel.Functions.SPG(B91475, "IQ_SGA_MARGIN", "LTM", A91475)</f>
        <v>#PEND</v>
      </c>
    </row>
    <row r="91476" spans="1:5" hidden="1" x14ac:dyDescent="0.35">
      <c r="A91476" s="1">
        <v>45489</v>
      </c>
      <c r="B91476" t="s">
        <v>152</v>
      </c>
      <c r="C91476" s="3">
        <v>5.4567590049857362</v>
      </c>
      <c r="D91476" s="2" t="str">
        <f>_xll.SNL.Clients.Office.Excel.Functions.SPG(B91476, "IQ_GROSS_MARGIN", "LTM", A91476)</f>
        <v>#PEND</v>
      </c>
      <c r="E91476" s="2" t="str">
        <f>_xll.SNL.Clients.Office.Excel.Functions.SPG(B91476, "IQ_SGA_MARGIN", "LTM", A91476)</f>
        <v>#PEND</v>
      </c>
    </row>
    <row r="91477" spans="1:5" hidden="1" x14ac:dyDescent="0.35">
      <c r="A91477" s="1">
        <v>45489</v>
      </c>
      <c r="B91477" t="s">
        <v>153</v>
      </c>
      <c r="C91477" s="3">
        <v>4.1592236115925028</v>
      </c>
      <c r="D91477" s="2" t="str">
        <f>_xll.SNL.Clients.Office.Excel.Functions.SPG(B91477, "IQ_GROSS_MARGIN", "LTM", A91477)</f>
        <v>#PEND</v>
      </c>
      <c r="E91477" s="2" t="str">
        <f>_xll.SNL.Clients.Office.Excel.Functions.SPG(B91477, "IQ_SGA_MARGIN", "LTM", A91477)</f>
        <v>#PEND</v>
      </c>
    </row>
    <row r="91478" spans="1:5" hidden="1" x14ac:dyDescent="0.35">
      <c r="A91478" s="1">
        <v>45489</v>
      </c>
      <c r="B91478" t="s">
        <v>154</v>
      </c>
      <c r="C91478" s="3">
        <v>13.837417015490441</v>
      </c>
      <c r="D91478" s="2" t="str">
        <f>_xll.SNL.Clients.Office.Excel.Functions.SPG(B91478, "IQ_GROSS_MARGIN", "LTM", A91478)</f>
        <v>#PEND</v>
      </c>
      <c r="E91478" s="2" t="str">
        <f>_xll.SNL.Clients.Office.Excel.Functions.SPG(B91478, "IQ_SGA_MARGIN", "LTM", A91478)</f>
        <v>#PEND</v>
      </c>
    </row>
    <row r="91479" spans="1:5" hidden="1" x14ac:dyDescent="0.35">
      <c r="A91479" s="1">
        <v>45489</v>
      </c>
      <c r="B91479" t="s">
        <v>155</v>
      </c>
      <c r="C91479" s="3">
        <v>62.388354173887542</v>
      </c>
      <c r="D91479" s="2" t="str">
        <f>_xll.SNL.Clients.Office.Excel.Functions.SPG(B91479, "IQ_GROSS_MARGIN", "LTM", A91479)</f>
        <v>#PEND</v>
      </c>
      <c r="E91479" s="2" t="str">
        <f>_xll.SNL.Clients.Office.Excel.Functions.SPG(B91479, "IQ_SGA_MARGIN", "LTM", A91479)</f>
        <v>#PEND</v>
      </c>
    </row>
    <row r="91480" spans="1:5" hidden="1" x14ac:dyDescent="0.35">
      <c r="A91480" s="1">
        <v>45489</v>
      </c>
      <c r="B91480" t="s">
        <v>156</v>
      </c>
      <c r="C91480" s="3">
        <v>6.4841229637134399</v>
      </c>
      <c r="D91480" s="2" t="str">
        <f>_xll.SNL.Clients.Office.Excel.Functions.SPG(B91480, "IQ_GROSS_MARGIN", "LTM", A91480)</f>
        <v>#PEND</v>
      </c>
      <c r="E91480" s="2" t="str">
        <f>_xll.SNL.Clients.Office.Excel.Functions.SPG(B91480, "IQ_SGA_MARGIN", "LTM", A91480)</f>
        <v>#PEND</v>
      </c>
    </row>
    <row r="91481" spans="1:5" hidden="1" x14ac:dyDescent="0.35">
      <c r="A91481" s="1">
        <v>45489</v>
      </c>
      <c r="B91481" t="s">
        <v>157</v>
      </c>
      <c r="C91481" s="3">
        <v>1.6396939238008905</v>
      </c>
      <c r="D91481" s="2" t="str">
        <f>_xll.SNL.Clients.Office.Excel.Functions.SPG(B91481, "IQ_GROSS_MARGIN", "LTM", A91481)</f>
        <v>#PEND</v>
      </c>
      <c r="E91481" s="2" t="str">
        <f>_xll.SNL.Clients.Office.Excel.Functions.SPG(B91481, "IQ_SGA_MARGIN", "LTM", A91481)</f>
        <v>#PEND</v>
      </c>
    </row>
    <row r="91482" spans="1:5" hidden="1" x14ac:dyDescent="0.35">
      <c r="A91482" s="1">
        <v>45489</v>
      </c>
      <c r="B91482" t="s">
        <v>158</v>
      </c>
      <c r="C91482" s="3">
        <v>5.1936971765270483</v>
      </c>
      <c r="D91482" s="2" t="str">
        <f>_xll.SNL.Clients.Office.Excel.Functions.SPG(B91482, "IQ_GROSS_MARGIN", "LTM", A91482)</f>
        <v>#PEND</v>
      </c>
      <c r="E91482" s="2" t="str">
        <f>_xll.SNL.Clients.Office.Excel.Functions.SPG(B91482, "IQ_SGA_MARGIN", "LTM", A91482)</f>
        <v>#PEND</v>
      </c>
    </row>
    <row r="91483" spans="1:5" hidden="1" x14ac:dyDescent="0.35">
      <c r="A91483" s="1">
        <v>45489</v>
      </c>
      <c r="B91483" t="s">
        <v>159</v>
      </c>
      <c r="C91483" s="3">
        <v>23.675580558295785</v>
      </c>
      <c r="D91483" s="2" t="str">
        <f>_xll.SNL.Clients.Office.Excel.Functions.SPG(B91483, "IQ_GROSS_MARGIN", "LTM", A91483)</f>
        <v>#PEND</v>
      </c>
      <c r="E91483" s="2" t="str">
        <f>_xll.SNL.Clients.Office.Excel.Functions.SPG(B91483, "IQ_SGA_MARGIN", "LTM", A91483)</f>
        <v>#PEND</v>
      </c>
    </row>
    <row r="91484" spans="1:5" hidden="1" x14ac:dyDescent="0.35">
      <c r="A91484" s="1">
        <v>45489</v>
      </c>
      <c r="B91484" t="s">
        <v>160</v>
      </c>
      <c r="C91484" s="3">
        <v>1.0211427200255951</v>
      </c>
      <c r="D91484" s="2" t="str">
        <f>_xll.SNL.Clients.Office.Excel.Functions.SPG(B91484, "IQ_GROSS_MARGIN", "LTM", A91484)</f>
        <v>#PEND</v>
      </c>
      <c r="E91484" s="2" t="str">
        <f>_xll.SNL.Clients.Office.Excel.Functions.SPG(B91484, "IQ_SGA_MARGIN", "LTM", A91484)</f>
        <v>#PEND</v>
      </c>
    </row>
    <row r="91485" spans="1:5" hidden="1" x14ac:dyDescent="0.35">
      <c r="A91485" s="1">
        <v>45489</v>
      </c>
      <c r="B91485" t="s">
        <v>161</v>
      </c>
      <c r="C91485" s="3">
        <v>4.1698882875196635</v>
      </c>
      <c r="D91485" s="2" t="str">
        <f>_xll.SNL.Clients.Office.Excel.Functions.SPG(B91485, "IQ_GROSS_MARGIN", "LTM", A91485)</f>
        <v>#PEND</v>
      </c>
      <c r="E91485" s="2" t="str">
        <f>_xll.SNL.Clients.Office.Excel.Functions.SPG(B91485, "IQ_SGA_MARGIN", "LTM", A91485)</f>
        <v>#PEND</v>
      </c>
    </row>
    <row r="91486" spans="1:5" hidden="1" x14ac:dyDescent="0.35">
      <c r="A91486" s="1">
        <v>45489</v>
      </c>
      <c r="B91486" t="s">
        <v>162</v>
      </c>
      <c r="C91486" s="3">
        <v>18.20993414562615</v>
      </c>
      <c r="D91486" s="2" t="str">
        <f>_xll.SNL.Clients.Office.Excel.Functions.SPG(B91486, "IQ_GROSS_MARGIN", "LTM", A91486)</f>
        <v>#PEND</v>
      </c>
      <c r="E91486" s="2" t="str">
        <f>_xll.SNL.Clients.Office.Excel.Functions.SPG(B91486, "IQ_SGA_MARGIN", "LTM", A91486)</f>
        <v>#PEND</v>
      </c>
    </row>
    <row r="91487" spans="1:5" hidden="1" x14ac:dyDescent="0.35">
      <c r="A91487" s="1">
        <v>45489</v>
      </c>
      <c r="B91487" t="s">
        <v>163</v>
      </c>
      <c r="C91487" s="3">
        <v>10.891300290612419</v>
      </c>
      <c r="D91487" s="2" t="str">
        <f>_xll.SNL.Clients.Office.Excel.Functions.SPG(B91487, "IQ_GROSS_MARGIN", "LTM", A91487)</f>
        <v>#PEND</v>
      </c>
      <c r="E91487" s="2" t="str">
        <f>_xll.SNL.Clients.Office.Excel.Functions.SPG(B91487, "IQ_SGA_MARGIN", "LTM", A91487)</f>
        <v>#PEND</v>
      </c>
    </row>
    <row r="91488" spans="1:5" hidden="1" x14ac:dyDescent="0.35">
      <c r="A91488" s="1">
        <v>45489</v>
      </c>
      <c r="B91488" t="s">
        <v>164</v>
      </c>
      <c r="C91488" s="3">
        <v>34.713520142906653</v>
      </c>
      <c r="D91488" s="2" t="str">
        <f>_xll.SNL.Clients.Office.Excel.Functions.SPG(B91488, "IQ_GROSS_MARGIN", "LTM", A91488)</f>
        <v>#PEND</v>
      </c>
      <c r="E91488" s="2" t="str">
        <f>_xll.SNL.Clients.Office.Excel.Functions.SPG(B91488, "IQ_SGA_MARGIN", "LTM", A91488)</f>
        <v>#PEND</v>
      </c>
    </row>
    <row r="91489" spans="1:5" hidden="1" x14ac:dyDescent="0.35">
      <c r="A91489" s="1">
        <v>45489</v>
      </c>
      <c r="B91489" t="s">
        <v>165</v>
      </c>
      <c r="C91489" s="3">
        <v>9.7181859386247904</v>
      </c>
      <c r="D91489" s="2" t="str">
        <f>_xll.SNL.Clients.Office.Excel.Functions.SPG(B91489, "IQ_GROSS_MARGIN", "LTM", A91489)</f>
        <v>#PEND</v>
      </c>
      <c r="E91489" s="2" t="str">
        <f>_xll.SNL.Clients.Office.Excel.Functions.SPG(B91489, "IQ_SGA_MARGIN", "LTM", A91489)</f>
        <v>#PEND</v>
      </c>
    </row>
    <row r="91490" spans="1:5" hidden="1" x14ac:dyDescent="0.35">
      <c r="A91490" s="1">
        <v>45489</v>
      </c>
      <c r="B91490" t="s">
        <v>166</v>
      </c>
      <c r="C91490" s="3">
        <v>23.995520836110593</v>
      </c>
      <c r="D91490" s="2" t="str">
        <f>_xll.SNL.Clients.Office.Excel.Functions.SPG(B91490, "IQ_GROSS_MARGIN", "LTM", A91490)</f>
        <v>#PEND</v>
      </c>
      <c r="E91490" s="2" t="str">
        <f>_xll.SNL.Clients.Office.Excel.Functions.SPG(B91490, "IQ_SGA_MARGIN", "LTM", A91490)</f>
        <v>#PEND</v>
      </c>
    </row>
    <row r="91491" spans="1:5" hidden="1" x14ac:dyDescent="0.35">
      <c r="A91491" s="1">
        <v>45489</v>
      </c>
      <c r="B91491" t="s">
        <v>167</v>
      </c>
      <c r="C91491" s="3">
        <v>2.9061241901511718</v>
      </c>
      <c r="D91491" s="2" t="str">
        <f>_xll.SNL.Clients.Office.Excel.Functions.SPG(B91491, "IQ_GROSS_MARGIN", "LTM", A91491)</f>
        <v>#PEND</v>
      </c>
      <c r="E91491" s="2" t="str">
        <f>_xll.SNL.Clients.Office.Excel.Functions.SPG(B91491, "IQ_SGA_MARGIN", "LTM", A91491)</f>
        <v>#PEND</v>
      </c>
    </row>
    <row r="91492" spans="1:5" hidden="1" x14ac:dyDescent="0.35">
      <c r="A91492" s="1">
        <v>45489</v>
      </c>
      <c r="B91492" t="s">
        <v>168</v>
      </c>
      <c r="C91492" s="3">
        <v>13.997387154397845</v>
      </c>
      <c r="D91492" s="2" t="str">
        <f>_xll.SNL.Clients.Office.Excel.Functions.SPG(B91492, "IQ_GROSS_MARGIN", "LTM", A91492)</f>
        <v>#PEND</v>
      </c>
      <c r="E91492" s="2" t="str">
        <f>_xll.SNL.Clients.Office.Excel.Functions.SPG(B91492, "IQ_SGA_MARGIN", "LTM", A91492)</f>
        <v>#PEND</v>
      </c>
    </row>
    <row r="91493" spans="1:5" hidden="1" x14ac:dyDescent="0.35">
      <c r="A91493" s="1">
        <v>45489</v>
      </c>
      <c r="B91493" t="s">
        <v>169</v>
      </c>
      <c r="C91493" s="3">
        <v>15.117178126749673</v>
      </c>
      <c r="D91493" s="2" t="str">
        <f>_xll.SNL.Clients.Office.Excel.Functions.SPG(B91493, "IQ_GROSS_MARGIN", "LTM", A91493)</f>
        <v>#PEND</v>
      </c>
      <c r="E91493" s="2" t="str">
        <f>_xll.SNL.Clients.Office.Excel.Functions.SPG(B91493, "IQ_SGA_MARGIN", "LTM", A91493)</f>
        <v>#PEND</v>
      </c>
    </row>
    <row r="91494" spans="1:5" hidden="1" x14ac:dyDescent="0.35">
      <c r="A91494" s="1">
        <v>45489</v>
      </c>
      <c r="B91494" t="s">
        <v>170</v>
      </c>
      <c r="C91494" s="3">
        <v>10.651345082251314</v>
      </c>
      <c r="D91494" s="2" t="str">
        <f>_xll.SNL.Clients.Office.Excel.Functions.SPG(B91494, "IQ_GROSS_MARGIN", "LTM", A91494)</f>
        <v>#PEND</v>
      </c>
      <c r="E91494" s="2" t="str">
        <f>_xll.SNL.Clients.Office.Excel.Functions.SPG(B91494, "IQ_SGA_MARGIN", "LTM", A91494)</f>
        <v>#PEND</v>
      </c>
    </row>
    <row r="91495" spans="1:5" hidden="1" x14ac:dyDescent="0.35">
      <c r="A91495" s="1">
        <v>45489</v>
      </c>
      <c r="B91495" t="s">
        <v>171</v>
      </c>
      <c r="C91495" s="3">
        <v>0.91716212973578259</v>
      </c>
      <c r="D91495" s="2" t="str">
        <f>_xll.SNL.Clients.Office.Excel.Functions.SPG(B91495, "IQ_GROSS_MARGIN", "LTM", A91495)</f>
        <v>#PEND</v>
      </c>
      <c r="E91495" s="2" t="str">
        <f>_xll.SNL.Clients.Office.Excel.Functions.SPG(B91495, "IQ_SGA_MARGIN", "LTM", A91495)</f>
        <v>#PEND</v>
      </c>
    </row>
    <row r="91496" spans="1:5" hidden="1" x14ac:dyDescent="0.35">
      <c r="A91496" s="1">
        <v>45489</v>
      </c>
      <c r="B91496" t="s">
        <v>172</v>
      </c>
      <c r="C91496" s="3">
        <v>2.9754445836777133</v>
      </c>
      <c r="D91496" s="2" t="str">
        <f>_xll.SNL.Clients.Office.Excel.Functions.SPG(B91496, "IQ_GROSS_MARGIN", "LTM", A91496)</f>
        <v>#PEND</v>
      </c>
      <c r="E91496" s="2" t="str">
        <f>_xll.SNL.Clients.Office.Excel.Functions.SPG(B91496, "IQ_SGA_MARGIN", "LTM", A91496)</f>
        <v>#PEND</v>
      </c>
    </row>
    <row r="91497" spans="1:5" hidden="1" x14ac:dyDescent="0.35">
      <c r="A91497" s="1">
        <v>45489</v>
      </c>
      <c r="B91497" t="s">
        <v>173</v>
      </c>
      <c r="C91497" s="3">
        <v>32.207321300023992</v>
      </c>
      <c r="D91497" s="2" t="str">
        <f>_xll.SNL.Clients.Office.Excel.Functions.SPG(B91497, "IQ_GROSS_MARGIN", "LTM", A91497)</f>
        <v>#PEND</v>
      </c>
      <c r="E91497" s="2" t="str">
        <f>_xll.SNL.Clients.Office.Excel.Functions.SPG(B91497, "IQ_SGA_MARGIN", "LTM", A91497)</f>
        <v>#PEND</v>
      </c>
    </row>
    <row r="91498" spans="1:5" hidden="1" x14ac:dyDescent="0.35">
      <c r="A91498" s="1">
        <v>45489</v>
      </c>
      <c r="B91498" t="s">
        <v>174</v>
      </c>
      <c r="C91498" s="3" t="s">
        <v>319</v>
      </c>
      <c r="D91498" s="2" t="str">
        <f>_xll.SNL.Clients.Office.Excel.Functions.SPG(B91498, "IQ_GROSS_MARGIN", "LTM", A91498)</f>
        <v>#PEND</v>
      </c>
      <c r="E91498" s="2" t="str">
        <f>_xll.SNL.Clients.Office.Excel.Functions.SPG(B91498, "IQ_SGA_MARGIN", "LTM", A91498)</f>
        <v>#PEND</v>
      </c>
    </row>
    <row r="91499" spans="1:5" hidden="1" x14ac:dyDescent="0.35">
      <c r="A91499" s="1">
        <v>45489</v>
      </c>
      <c r="B91499" t="s">
        <v>175</v>
      </c>
      <c r="C91499" s="3">
        <v>1.4797237848934865</v>
      </c>
      <c r="D91499" s="2" t="str">
        <f>_xll.SNL.Clients.Office.Excel.Functions.SPG(B91499, "IQ_GROSS_MARGIN", "LTM", A91499)</f>
        <v>#PEND</v>
      </c>
      <c r="E91499" s="2" t="str">
        <f>_xll.SNL.Clients.Office.Excel.Functions.SPG(B91499, "IQ_SGA_MARGIN", "LTM", A91499)</f>
        <v>#PEND</v>
      </c>
    </row>
    <row r="91500" spans="1:5" hidden="1" x14ac:dyDescent="0.35">
      <c r="A91500" s="1">
        <v>45489</v>
      </c>
      <c r="B91500" t="s">
        <v>176</v>
      </c>
      <c r="C91500" s="3">
        <v>8.2651238435492047</v>
      </c>
      <c r="D91500" s="2" t="str">
        <f>_xll.SNL.Clients.Office.Excel.Functions.SPG(B91500, "IQ_GROSS_MARGIN", "LTM", A91500)</f>
        <v>#PEND</v>
      </c>
      <c r="E91500" s="2" t="str">
        <f>_xll.SNL.Clients.Office.Excel.Functions.SPG(B91500, "IQ_SGA_MARGIN", "LTM", A91500)</f>
        <v>#PEND</v>
      </c>
    </row>
    <row r="91501" spans="1:5" hidden="1" x14ac:dyDescent="0.35">
      <c r="A91501" s="1">
        <v>45489</v>
      </c>
      <c r="B91501" t="s">
        <v>177</v>
      </c>
      <c r="C91501" s="3" t="s">
        <v>319</v>
      </c>
      <c r="D91501" s="2" t="str">
        <f>_xll.SNL.Clients.Office.Excel.Functions.SPG(B91501, "IQ_GROSS_MARGIN", "LTM", A91501)</f>
        <v>#PEND</v>
      </c>
      <c r="E91501" s="2" t="str">
        <f>_xll.SNL.Clients.Office.Excel.Functions.SPG(B91501, "IQ_SGA_MARGIN", "LTM", A91501)</f>
        <v>#PEND</v>
      </c>
    </row>
    <row r="91502" spans="1:5" hidden="1" x14ac:dyDescent="0.35">
      <c r="A91502" s="1">
        <v>45489</v>
      </c>
      <c r="B91502" t="s">
        <v>178</v>
      </c>
      <c r="C91502" s="3">
        <v>18.796491321619964</v>
      </c>
      <c r="D91502" s="2" t="str">
        <f>_xll.SNL.Clients.Office.Excel.Functions.SPG(B91502, "IQ_GROSS_MARGIN", "LTM", A91502)</f>
        <v>#PEND</v>
      </c>
      <c r="E91502" s="2" t="str">
        <f>_xll.SNL.Clients.Office.Excel.Functions.SPG(B91502, "IQ_SGA_MARGIN", "LTM", A91502)</f>
        <v>#PEND</v>
      </c>
    </row>
    <row r="91503" spans="1:5" hidden="1" x14ac:dyDescent="0.35">
      <c r="A91503" s="1">
        <v>45489</v>
      </c>
      <c r="B91503" t="s">
        <v>179</v>
      </c>
      <c r="C91503" s="3">
        <v>1.3277521529314529</v>
      </c>
      <c r="D91503" s="2" t="str">
        <f>_xll.SNL.Clients.Office.Excel.Functions.SPG(B91503, "IQ_GROSS_MARGIN", "LTM", A91503)</f>
        <v>#PEND</v>
      </c>
      <c r="E91503" s="2" t="str">
        <f>_xll.SNL.Clients.Office.Excel.Functions.SPG(B91503, "IQ_SGA_MARGIN", "LTM", A91503)</f>
        <v>#PEND</v>
      </c>
    </row>
    <row r="91504" spans="1:5" hidden="1" x14ac:dyDescent="0.35">
      <c r="A91504" s="1">
        <v>45489</v>
      </c>
      <c r="B91504" t="s">
        <v>180</v>
      </c>
      <c r="C91504" s="3">
        <v>29.381182179326526</v>
      </c>
      <c r="D91504" s="2" t="str">
        <f>_xll.SNL.Clients.Office.Excel.Functions.SPG(B91504, "IQ_GROSS_MARGIN", "LTM", A91504)</f>
        <v>#PEND</v>
      </c>
      <c r="E91504" s="2" t="str">
        <f>_xll.SNL.Clients.Office.Excel.Functions.SPG(B91504, "IQ_SGA_MARGIN", "LTM", A91504)</f>
        <v>#PEND</v>
      </c>
    </row>
    <row r="91505" spans="1:5" hidden="1" x14ac:dyDescent="0.35">
      <c r="A91505" s="1">
        <v>45489</v>
      </c>
      <c r="B91505" t="s">
        <v>181</v>
      </c>
      <c r="C91505" s="3">
        <v>35.460047457807875</v>
      </c>
      <c r="D91505" s="2" t="str">
        <f>_xll.SNL.Clients.Office.Excel.Functions.SPG(B91505, "IQ_GROSS_MARGIN", "LTM", A91505)</f>
        <v>#PEND</v>
      </c>
      <c r="E91505" s="2" t="str">
        <f>_xll.SNL.Clients.Office.Excel.Functions.SPG(B91505, "IQ_SGA_MARGIN", "LTM", A91505)</f>
        <v>#PEND</v>
      </c>
    </row>
    <row r="91506" spans="1:5" hidden="1" x14ac:dyDescent="0.35">
      <c r="A91506" s="1">
        <v>45489</v>
      </c>
      <c r="B91506" t="s">
        <v>182</v>
      </c>
      <c r="C91506" s="3">
        <v>2.3968859146292694</v>
      </c>
      <c r="D91506" s="2" t="str">
        <f>_xll.SNL.Clients.Office.Excel.Functions.SPG(B91506, "IQ_GROSS_MARGIN", "LTM", A91506)</f>
        <v>#PEND</v>
      </c>
      <c r="E91506" s="2" t="str">
        <f>_xll.SNL.Clients.Office.Excel.Functions.SPG(B91506, "IQ_SGA_MARGIN", "LTM", A91506)</f>
        <v>#PEND</v>
      </c>
    </row>
    <row r="91507" spans="1:5" hidden="1" x14ac:dyDescent="0.35">
      <c r="A91507" s="1">
        <v>45489</v>
      </c>
      <c r="B91507" t="s">
        <v>183</v>
      </c>
      <c r="C91507" s="3">
        <v>7.3719572346495319</v>
      </c>
      <c r="D91507" s="2" t="str">
        <f>_xll.SNL.Clients.Office.Excel.Functions.SPG(B91507, "IQ_GROSS_MARGIN", "LTM", A91507)</f>
        <v>#PEND</v>
      </c>
      <c r="E91507" s="2" t="str">
        <f>_xll.SNL.Clients.Office.Excel.Functions.SPG(B91507, "IQ_SGA_MARGIN", "LTM", A91507)</f>
        <v>#PEND</v>
      </c>
    </row>
    <row r="91508" spans="1:5" hidden="1" x14ac:dyDescent="0.35">
      <c r="A91508" s="1">
        <v>45489</v>
      </c>
      <c r="B91508" t="s">
        <v>184</v>
      </c>
      <c r="C91508" s="3">
        <v>18.18327245580825</v>
      </c>
      <c r="D91508" s="2" t="str">
        <f>_xll.SNL.Clients.Office.Excel.Functions.SPG(B91508, "IQ_GROSS_MARGIN", "LTM", A91508)</f>
        <v>#PEND</v>
      </c>
      <c r="E91508" s="2" t="str">
        <f>_xll.SNL.Clients.Office.Excel.Functions.SPG(B91508, "IQ_SGA_MARGIN", "LTM", A91508)</f>
        <v>#PEND</v>
      </c>
    </row>
    <row r="91509" spans="1:5" hidden="1" x14ac:dyDescent="0.35">
      <c r="A91509" s="1">
        <v>45489</v>
      </c>
      <c r="B91509" t="s">
        <v>185</v>
      </c>
      <c r="C91509" s="3">
        <v>14.55728264057376</v>
      </c>
      <c r="D91509" s="2" t="str">
        <f>_xll.SNL.Clients.Office.Excel.Functions.SPG(B91509, "IQ_GROSS_MARGIN", "LTM", A91509)</f>
        <v>#PEND</v>
      </c>
      <c r="E91509" s="2" t="str">
        <f>_xll.SNL.Clients.Office.Excel.Functions.SPG(B91509, "IQ_SGA_MARGIN", "LTM", A91509)</f>
        <v>#PEND</v>
      </c>
    </row>
    <row r="91510" spans="1:5" hidden="1" x14ac:dyDescent="0.35">
      <c r="A91510" s="1">
        <v>45489</v>
      </c>
      <c r="B91510" t="s">
        <v>186</v>
      </c>
      <c r="C91510" s="3">
        <v>21.702615511771135</v>
      </c>
      <c r="D91510" s="2" t="str">
        <f>_xll.SNL.Clients.Office.Excel.Functions.SPG(B91510, "IQ_GROSS_MARGIN", "LTM", A91510)</f>
        <v>#PEND</v>
      </c>
      <c r="E91510" s="2" t="str">
        <f>_xll.SNL.Clients.Office.Excel.Functions.SPG(B91510, "IQ_SGA_MARGIN", "LTM", A91510)</f>
        <v>#PEND</v>
      </c>
    </row>
    <row r="91511" spans="1:5" hidden="1" x14ac:dyDescent="0.35">
      <c r="A91511" s="1">
        <v>45489</v>
      </c>
      <c r="B91511" t="s">
        <v>187</v>
      </c>
      <c r="C91511" s="3" t="s">
        <v>319</v>
      </c>
      <c r="D91511" s="2" t="str">
        <f>_xll.SNL.Clients.Office.Excel.Functions.SPG(B91511, "IQ_GROSS_MARGIN", "LTM", A91511)</f>
        <v>#PEND</v>
      </c>
      <c r="E91511" s="2" t="str">
        <f>_xll.SNL.Clients.Office.Excel.Functions.SPG(B91511, "IQ_SGA_MARGIN", "LTM", A91511)</f>
        <v>#PEND</v>
      </c>
    </row>
    <row r="91512" spans="1:5" hidden="1" x14ac:dyDescent="0.35">
      <c r="A91512" s="1">
        <v>45489</v>
      </c>
      <c r="B91512" t="s">
        <v>188</v>
      </c>
      <c r="C91512" s="3">
        <v>58.602394219745648</v>
      </c>
      <c r="D91512" s="2" t="str">
        <f>_xll.SNL.Clients.Office.Excel.Functions.SPG(B91512, "IQ_GROSS_MARGIN", "LTM", A91512)</f>
        <v>#PEND</v>
      </c>
      <c r="E91512" s="2" t="str">
        <f>_xll.SNL.Clients.Office.Excel.Functions.SPG(B91512, "IQ_SGA_MARGIN", "LTM", A91512)</f>
        <v>#PEND</v>
      </c>
    </row>
    <row r="91513" spans="1:5" hidden="1" x14ac:dyDescent="0.35">
      <c r="A91513" s="1">
        <v>45489</v>
      </c>
      <c r="B91513" t="s">
        <v>189</v>
      </c>
      <c r="C91513" s="3">
        <v>50.443917135468041</v>
      </c>
      <c r="D91513" s="2" t="str">
        <f>_xll.SNL.Clients.Office.Excel.Functions.SPG(B91513, "IQ_GROSS_MARGIN", "LTM", A91513)</f>
        <v>#PEND</v>
      </c>
      <c r="E91513" s="2" t="str">
        <f>_xll.SNL.Clients.Office.Excel.Functions.SPG(B91513, "IQ_SGA_MARGIN", "LTM", A91513)</f>
        <v>#PEND</v>
      </c>
    </row>
    <row r="91514" spans="1:5" hidden="1" x14ac:dyDescent="0.35">
      <c r="A91514" s="1">
        <v>45489</v>
      </c>
      <c r="B91514" t="s">
        <v>190</v>
      </c>
      <c r="C91514" s="3">
        <v>1.6796864585277413</v>
      </c>
      <c r="D91514" s="2" t="str">
        <f>_xll.SNL.Clients.Office.Excel.Functions.SPG(B91514, "IQ_GROSS_MARGIN", "LTM", A91514)</f>
        <v>#PEND</v>
      </c>
      <c r="E91514" s="2" t="str">
        <f>_xll.SNL.Clients.Office.Excel.Functions.SPG(B91514, "IQ_SGA_MARGIN", "LTM", A91514)</f>
        <v>#PEND</v>
      </c>
    </row>
    <row r="91515" spans="1:5" hidden="1" x14ac:dyDescent="0.35">
      <c r="A91515" s="1">
        <v>45489</v>
      </c>
      <c r="B91515" t="s">
        <v>191</v>
      </c>
      <c r="C91515" s="3">
        <v>26.128456021542643</v>
      </c>
      <c r="D91515" s="2" t="str">
        <f>_xll.SNL.Clients.Office.Excel.Functions.SPG(B91515, "IQ_GROSS_MARGIN", "LTM", A91515)</f>
        <v>#PEND</v>
      </c>
      <c r="E91515" s="2" t="str">
        <f>_xll.SNL.Clients.Office.Excel.Functions.SPG(B91515, "IQ_SGA_MARGIN", "LTM", A91515)</f>
        <v>#PEND</v>
      </c>
    </row>
    <row r="91516" spans="1:5" hidden="1" x14ac:dyDescent="0.35">
      <c r="A91516" s="1">
        <v>45489</v>
      </c>
      <c r="B91516" t="s">
        <v>192</v>
      </c>
      <c r="C91516" s="3">
        <v>6.5267816674220809</v>
      </c>
      <c r="D91516" s="2" t="str">
        <f>_xll.SNL.Clients.Office.Excel.Functions.SPG(B91516, "IQ_GROSS_MARGIN", "LTM", A91516)</f>
        <v>#PEND</v>
      </c>
      <c r="E91516" s="2" t="str">
        <f>_xll.SNL.Clients.Office.Excel.Functions.SPG(B91516, "IQ_SGA_MARGIN", "LTM", A91516)</f>
        <v>#PEND</v>
      </c>
    </row>
    <row r="91517" spans="1:5" hidden="1" x14ac:dyDescent="0.35">
      <c r="A91517" s="1">
        <v>45489</v>
      </c>
      <c r="B91517" t="s">
        <v>193</v>
      </c>
      <c r="C91517" s="3">
        <v>3.1034206948036367</v>
      </c>
      <c r="D91517" s="2" t="str">
        <f>_xll.SNL.Clients.Office.Excel.Functions.SPG(B91517, "IQ_GROSS_MARGIN", "LTM", A91517)</f>
        <v>#PEND</v>
      </c>
      <c r="E91517" s="2" t="str">
        <f>_xll.SNL.Clients.Office.Excel.Functions.SPG(B91517, "IQ_SGA_MARGIN", "LTM", A91517)</f>
        <v>#PEND</v>
      </c>
    </row>
    <row r="91518" spans="1:5" hidden="1" x14ac:dyDescent="0.35">
      <c r="A91518" s="1">
        <v>45489</v>
      </c>
      <c r="B91518" t="s">
        <v>194</v>
      </c>
      <c r="C91518" s="3">
        <v>57.695896765937022</v>
      </c>
      <c r="D91518" s="2" t="str">
        <f>_xll.SNL.Clients.Office.Excel.Functions.SPG(B91518, "IQ_GROSS_MARGIN", "LTM", A91518)</f>
        <v>#PEND</v>
      </c>
      <c r="E91518" s="2" t="str">
        <f>_xll.SNL.Clients.Office.Excel.Functions.SPG(B91518, "IQ_SGA_MARGIN", "LTM", A91518)</f>
        <v>#PEND</v>
      </c>
    </row>
    <row r="91519" spans="1:5" hidden="1" x14ac:dyDescent="0.35">
      <c r="A91519" s="1">
        <v>45489</v>
      </c>
      <c r="B91519" t="s">
        <v>195</v>
      </c>
      <c r="C91519" s="3">
        <v>4.4365051856986693</v>
      </c>
      <c r="D91519" s="2" t="str">
        <f>_xll.SNL.Clients.Office.Excel.Functions.SPG(B91519, "IQ_GROSS_MARGIN", "LTM", A91519)</f>
        <v>#PEND</v>
      </c>
      <c r="E91519" s="2" t="str">
        <f>_xll.SNL.Clients.Office.Excel.Functions.SPG(B91519, "IQ_SGA_MARGIN", "LTM", A91519)</f>
        <v>#PEND</v>
      </c>
    </row>
    <row r="91520" spans="1:5" hidden="1" x14ac:dyDescent="0.35">
      <c r="A91520" s="1">
        <v>45489</v>
      </c>
      <c r="B91520" t="s">
        <v>196</v>
      </c>
      <c r="C91520" s="3">
        <v>11.704481830058388</v>
      </c>
      <c r="D91520" s="2" t="str">
        <f>_xll.SNL.Clients.Office.Excel.Functions.SPG(B91520, "IQ_GROSS_MARGIN", "LTM", A91520)</f>
        <v>#PEND</v>
      </c>
      <c r="E91520" s="2" t="str">
        <f>_xll.SNL.Clients.Office.Excel.Functions.SPG(B91520, "IQ_SGA_MARGIN", "LTM", A91520)</f>
        <v>#PEND</v>
      </c>
    </row>
    <row r="91521" spans="1:5" hidden="1" x14ac:dyDescent="0.35">
      <c r="A91521" s="1">
        <v>45489</v>
      </c>
      <c r="B91521" t="s">
        <v>197</v>
      </c>
      <c r="C91521" s="3">
        <v>3.2953848614925212</v>
      </c>
      <c r="D91521" s="2" t="str">
        <f>_xll.SNL.Clients.Office.Excel.Functions.SPG(B91521, "IQ_GROSS_MARGIN", "LTM", A91521)</f>
        <v>#PEND</v>
      </c>
      <c r="E91521" s="2" t="str">
        <f>_xll.SNL.Clients.Office.Excel.Functions.SPG(B91521, "IQ_SGA_MARGIN", "LTM", A91521)</f>
        <v>#PEND</v>
      </c>
    </row>
    <row r="91522" spans="1:5" hidden="1" x14ac:dyDescent="0.35">
      <c r="A91522" s="1">
        <v>45489</v>
      </c>
      <c r="B91522" t="s">
        <v>198</v>
      </c>
      <c r="C91522" s="3">
        <v>1.0824646066067667</v>
      </c>
      <c r="D91522" s="2" t="str">
        <f>_xll.SNL.Clients.Office.Excel.Functions.SPG(B91522, "IQ_GROSS_MARGIN", "LTM", A91522)</f>
        <v>#PEND</v>
      </c>
      <c r="E91522" s="2" t="str">
        <f>_xll.SNL.Clients.Office.Excel.Functions.SPG(B91522, "IQ_SGA_MARGIN", "LTM", A91522)</f>
        <v>#PEND</v>
      </c>
    </row>
    <row r="91523" spans="1:5" hidden="1" x14ac:dyDescent="0.35">
      <c r="A91523" s="1">
        <v>45489</v>
      </c>
      <c r="B91523" t="s">
        <v>199</v>
      </c>
      <c r="C91523" s="3" t="s">
        <v>319</v>
      </c>
      <c r="D91523" s="2" t="str">
        <f>_xll.SNL.Clients.Office.Excel.Functions.SPG(B91523, "IQ_GROSS_MARGIN", "LTM", A91523)</f>
        <v>#PEND</v>
      </c>
      <c r="E91523" s="2" t="str">
        <f>_xll.SNL.Clients.Office.Excel.Functions.SPG(B91523, "IQ_SGA_MARGIN", "LTM", A91523)</f>
        <v>#PEND</v>
      </c>
    </row>
    <row r="91524" spans="1:5" hidden="1" x14ac:dyDescent="0.35">
      <c r="A91524" s="1">
        <v>45489</v>
      </c>
      <c r="B91524" t="s">
        <v>200</v>
      </c>
      <c r="C91524" s="3">
        <v>4.9324126163116215</v>
      </c>
      <c r="D91524" s="2" t="str">
        <f>_xll.SNL.Clients.Office.Excel.Functions.SPG(B91524, "IQ_GROSS_MARGIN", "LTM", A91524)</f>
        <v>#PEND</v>
      </c>
      <c r="E91524" s="2" t="str">
        <f>_xll.SNL.Clients.Office.Excel.Functions.SPG(B91524, "IQ_SGA_MARGIN", "LTM", A91524)</f>
        <v>#PEND</v>
      </c>
    </row>
    <row r="91525" spans="1:5" hidden="1" x14ac:dyDescent="0.35">
      <c r="A91525" s="1">
        <v>45489</v>
      </c>
      <c r="B91525" t="s">
        <v>201</v>
      </c>
      <c r="C91525" s="3">
        <v>2.4075505905564292</v>
      </c>
      <c r="D91525" s="2" t="str">
        <f>_xll.SNL.Clients.Office.Excel.Functions.SPG(B91525, "IQ_GROSS_MARGIN", "LTM", A91525)</f>
        <v>#PEND</v>
      </c>
      <c r="E91525" s="2" t="str">
        <f>_xll.SNL.Clients.Office.Excel.Functions.SPG(B91525, "IQ_SGA_MARGIN", "LTM", A91525)</f>
        <v>#PEND</v>
      </c>
    </row>
    <row r="91526" spans="1:5" hidden="1" x14ac:dyDescent="0.35">
      <c r="A91526" s="1">
        <v>45489</v>
      </c>
      <c r="B91526" t="s">
        <v>202</v>
      </c>
      <c r="C91526" s="3">
        <v>13.570800117311434</v>
      </c>
      <c r="D91526" s="2" t="str">
        <f>_xll.SNL.Clients.Office.Excel.Functions.SPG(B91526, "IQ_GROSS_MARGIN", "LTM", A91526)</f>
        <v>#PEND</v>
      </c>
      <c r="E91526" s="2" t="str">
        <f>_xll.SNL.Clients.Office.Excel.Functions.SPG(B91526, "IQ_SGA_MARGIN", "LTM", A91526)</f>
        <v>#PEND</v>
      </c>
    </row>
    <row r="91527" spans="1:5" hidden="1" x14ac:dyDescent="0.35">
      <c r="A91527" s="1">
        <v>45489</v>
      </c>
      <c r="B91527" t="s">
        <v>203</v>
      </c>
      <c r="C91527" s="3">
        <v>8.1318153944597</v>
      </c>
      <c r="D91527" s="2" t="str">
        <f>_xll.SNL.Clients.Office.Excel.Functions.SPG(B91527, "IQ_GROSS_MARGIN", "LTM", A91527)</f>
        <v>#PEND</v>
      </c>
      <c r="E91527" s="2" t="str">
        <f>_xll.SNL.Clients.Office.Excel.Functions.SPG(B91527, "IQ_SGA_MARGIN", "LTM", A91527)</f>
        <v>#PEND</v>
      </c>
    </row>
    <row r="91528" spans="1:5" hidden="1" x14ac:dyDescent="0.35">
      <c r="A91528" s="1">
        <v>45489</v>
      </c>
      <c r="B91528" t="s">
        <v>204</v>
      </c>
      <c r="C91528" s="3">
        <v>43.991788199536089</v>
      </c>
      <c r="D91528" s="2" t="str">
        <f>_xll.SNL.Clients.Office.Excel.Functions.SPG(B91528, "IQ_GROSS_MARGIN", "LTM", A91528)</f>
        <v>#PEND</v>
      </c>
      <c r="E91528" s="2" t="str">
        <f>_xll.SNL.Clients.Office.Excel.Functions.SPG(B91528, "IQ_SGA_MARGIN", "LTM", A91528)</f>
        <v>#PEND</v>
      </c>
    </row>
    <row r="91529" spans="1:5" hidden="1" x14ac:dyDescent="0.35">
      <c r="A91529" s="1">
        <v>45489</v>
      </c>
      <c r="B91529" t="s">
        <v>205</v>
      </c>
      <c r="C91529" s="3">
        <v>3.9619271069400375</v>
      </c>
      <c r="D91529" s="2" t="str">
        <f>_xll.SNL.Clients.Office.Excel.Functions.SPG(B91529, "IQ_GROSS_MARGIN", "LTM", A91529)</f>
        <v>#PEND</v>
      </c>
      <c r="E91529" s="2" t="str">
        <f>_xll.SNL.Clients.Office.Excel.Functions.SPG(B91529, "IQ_SGA_MARGIN", "LTM", A91529)</f>
        <v>#PEND</v>
      </c>
    </row>
    <row r="91530" spans="1:5" hidden="1" x14ac:dyDescent="0.35">
      <c r="A91530" s="1">
        <v>45489</v>
      </c>
      <c r="B91530" t="s">
        <v>206</v>
      </c>
      <c r="C91530" s="3">
        <v>23.14234676193777</v>
      </c>
      <c r="D91530" s="2" t="str">
        <f>_xll.SNL.Clients.Office.Excel.Functions.SPG(B91530, "IQ_GROSS_MARGIN", "LTM", A91530)</f>
        <v>#PEND</v>
      </c>
      <c r="E91530" s="2" t="str">
        <f>_xll.SNL.Clients.Office.Excel.Functions.SPG(B91530, "IQ_SGA_MARGIN", "LTM", A91530)</f>
        <v>#PEND</v>
      </c>
    </row>
    <row r="91531" spans="1:5" hidden="1" x14ac:dyDescent="0.35">
      <c r="A91531" s="1">
        <v>45489</v>
      </c>
      <c r="B91531" t="s">
        <v>207</v>
      </c>
      <c r="C91531" s="3" t="s">
        <v>319</v>
      </c>
      <c r="D91531" s="2" t="str">
        <f>_xll.SNL.Clients.Office.Excel.Functions.SPG(B91531, "IQ_GROSS_MARGIN", "LTM", A91531)</f>
        <v>#PEND</v>
      </c>
      <c r="E91531" s="2" t="str">
        <f>_xll.SNL.Clients.Office.Excel.Functions.SPG(B91531, "IQ_SGA_MARGIN", "LTM", A91531)</f>
        <v>#PEND</v>
      </c>
    </row>
    <row r="91532" spans="1:5" hidden="1" x14ac:dyDescent="0.35">
      <c r="A91532" s="1">
        <v>45489</v>
      </c>
      <c r="B91532" t="s">
        <v>208</v>
      </c>
      <c r="C91532" s="3">
        <v>14.770576159116963</v>
      </c>
      <c r="D91532" s="2" t="str">
        <f>_xll.SNL.Clients.Office.Excel.Functions.SPG(B91532, "IQ_GROSS_MARGIN", "LTM", A91532)</f>
        <v>#PEND</v>
      </c>
      <c r="E91532" s="2" t="str">
        <f>_xll.SNL.Clients.Office.Excel.Functions.SPG(B91532, "IQ_SGA_MARGIN", "LTM", A91532)</f>
        <v>#PEND</v>
      </c>
    </row>
    <row r="91533" spans="1:5" hidden="1" x14ac:dyDescent="0.35">
      <c r="A91533" s="1">
        <v>45489</v>
      </c>
      <c r="B91533" t="s">
        <v>209</v>
      </c>
      <c r="C91533" s="3">
        <v>22.929053243394566</v>
      </c>
      <c r="D91533" s="2" t="str">
        <f>_xll.SNL.Clients.Office.Excel.Functions.SPG(B91533, "IQ_GROSS_MARGIN", "LTM", A91533)</f>
        <v>#PEND</v>
      </c>
      <c r="E91533" s="2" t="str">
        <f>_xll.SNL.Clients.Office.Excel.Functions.SPG(B91533, "IQ_SGA_MARGIN", "LTM", A91533)</f>
        <v>#PEND</v>
      </c>
    </row>
    <row r="91534" spans="1:5" hidden="1" x14ac:dyDescent="0.35">
      <c r="A91534" s="1">
        <v>45489</v>
      </c>
      <c r="B91534" t="s">
        <v>210</v>
      </c>
      <c r="C91534" s="3">
        <v>4.1272295838110216</v>
      </c>
      <c r="D91534" s="2" t="str">
        <f>_xll.SNL.Clients.Office.Excel.Functions.SPG(B91534, "IQ_GROSS_MARGIN", "LTM", A91534)</f>
        <v>#PEND</v>
      </c>
      <c r="E91534" s="2" t="str">
        <f>_xll.SNL.Clients.Office.Excel.Functions.SPG(B91534, "IQ_SGA_MARGIN", "LTM", A91534)</f>
        <v>#PEND</v>
      </c>
    </row>
    <row r="91535" spans="1:5" hidden="1" x14ac:dyDescent="0.35">
      <c r="A91535" s="1">
        <v>45489</v>
      </c>
      <c r="B91535" t="s">
        <v>211</v>
      </c>
      <c r="C91535" s="3">
        <v>1.7889993867811342</v>
      </c>
      <c r="D91535" s="2" t="str">
        <f>_xll.SNL.Clients.Office.Excel.Functions.SPG(B91535, "IQ_GROSS_MARGIN", "LTM", A91535)</f>
        <v>#PEND</v>
      </c>
      <c r="E91535" s="2" t="str">
        <f>_xll.SNL.Clients.Office.Excel.Functions.SPG(B91535, "IQ_SGA_MARGIN", "LTM", A91535)</f>
        <v>#PEND</v>
      </c>
    </row>
    <row r="91536" spans="1:5" hidden="1" x14ac:dyDescent="0.35">
      <c r="A91536" s="1">
        <v>45489</v>
      </c>
      <c r="B91536" t="s">
        <v>212</v>
      </c>
      <c r="C91536" s="3">
        <v>37.699629402511533</v>
      </c>
      <c r="D91536" s="2" t="str">
        <f>_xll.SNL.Clients.Office.Excel.Functions.SPG(B91536, "IQ_GROSS_MARGIN", "LTM", A91536)</f>
        <v>#PEND</v>
      </c>
      <c r="E91536" s="2" t="str">
        <f>_xll.SNL.Clients.Office.Excel.Functions.SPG(B91536, "IQ_SGA_MARGIN", "LTM", A91536)</f>
        <v>#PEND</v>
      </c>
    </row>
    <row r="91537" spans="1:5" hidden="1" x14ac:dyDescent="0.35">
      <c r="A91537" s="1">
        <v>45489</v>
      </c>
      <c r="B91537" t="s">
        <v>213</v>
      </c>
      <c r="C91537" s="3">
        <v>17.223451622363825</v>
      </c>
      <c r="D91537" s="2" t="str">
        <f>_xll.SNL.Clients.Office.Excel.Functions.SPG(B91537, "IQ_GROSS_MARGIN", "LTM", A91537)</f>
        <v>#PEND</v>
      </c>
      <c r="E91537" s="2" t="str">
        <f>_xll.SNL.Clients.Office.Excel.Functions.SPG(B91537, "IQ_SGA_MARGIN", "LTM", A91537)</f>
        <v>#PEND</v>
      </c>
    </row>
    <row r="91538" spans="1:5" hidden="1" x14ac:dyDescent="0.35">
      <c r="A91538" s="1">
        <v>45489</v>
      </c>
      <c r="B91538" t="s">
        <v>214</v>
      </c>
      <c r="C91538" s="3" t="s">
        <v>319</v>
      </c>
      <c r="D91538" s="2" t="str">
        <f>_xll.SNL.Clients.Office.Excel.Functions.SPG(B91538, "IQ_GROSS_MARGIN", "LTM", A91538)</f>
        <v>#PEND</v>
      </c>
      <c r="E91538" s="2" t="str">
        <f>_xll.SNL.Clients.Office.Excel.Functions.SPG(B91538, "IQ_SGA_MARGIN", "LTM", A91538)</f>
        <v>#PEND</v>
      </c>
    </row>
    <row r="91539" spans="1:5" hidden="1" x14ac:dyDescent="0.35">
      <c r="A91539" s="1">
        <v>45489</v>
      </c>
      <c r="B91539" t="s">
        <v>215</v>
      </c>
      <c r="C91539" s="3">
        <v>1.4637267710027462</v>
      </c>
      <c r="D91539" s="2" t="str">
        <f>_xll.SNL.Clients.Office.Excel.Functions.SPG(B91539, "IQ_GROSS_MARGIN", "LTM", A91539)</f>
        <v>#PEND</v>
      </c>
      <c r="E91539" s="2" t="str">
        <f>_xll.SNL.Clients.Office.Excel.Functions.SPG(B91539, "IQ_SGA_MARGIN", "LTM", A91539)</f>
        <v>#PEND</v>
      </c>
    </row>
    <row r="91540" spans="1:5" hidden="1" x14ac:dyDescent="0.35">
      <c r="A91540" s="1">
        <v>45489</v>
      </c>
      <c r="B91540" t="s">
        <v>216</v>
      </c>
      <c r="C91540" s="3">
        <v>7.7585517370090917</v>
      </c>
      <c r="D91540" s="2" t="str">
        <f>_xll.SNL.Clients.Office.Excel.Functions.SPG(B91540, "IQ_GROSS_MARGIN", "LTM", A91540)</f>
        <v>#PEND</v>
      </c>
      <c r="E91540" s="2" t="str">
        <f>_xll.SNL.Clients.Office.Excel.Functions.SPG(B91540, "IQ_SGA_MARGIN", "LTM", A91540)</f>
        <v>#PEND</v>
      </c>
    </row>
    <row r="91541" spans="1:5" hidden="1" x14ac:dyDescent="0.35">
      <c r="A91541" s="1">
        <v>45489</v>
      </c>
      <c r="B91541" t="s">
        <v>217</v>
      </c>
      <c r="C91541" s="3">
        <v>7.27864132028688</v>
      </c>
      <c r="D91541" s="2" t="str">
        <f>_xll.SNL.Clients.Office.Excel.Functions.SPG(B91541, "IQ_GROSS_MARGIN", "LTM", A91541)</f>
        <v>#PEND</v>
      </c>
      <c r="E91541" s="2" t="str">
        <f>_xll.SNL.Clients.Office.Excel.Functions.SPG(B91541, "IQ_SGA_MARGIN", "LTM", A91541)</f>
        <v>#PEND</v>
      </c>
    </row>
    <row r="91542" spans="1:5" hidden="1" x14ac:dyDescent="0.35">
      <c r="A91542" s="1">
        <v>45489</v>
      </c>
      <c r="B91542" t="s">
        <v>218</v>
      </c>
      <c r="C91542" s="3">
        <v>1.8129949076172447</v>
      </c>
      <c r="D91542" s="2" t="str">
        <f>_xll.SNL.Clients.Office.Excel.Functions.SPG(B91542, "IQ_GROSS_MARGIN", "LTM", A91542)</f>
        <v>#PEND</v>
      </c>
      <c r="E91542" s="2" t="str">
        <f>_xll.SNL.Clients.Office.Excel.Functions.SPG(B91542, "IQ_SGA_MARGIN", "LTM", A91542)</f>
        <v>#PEND</v>
      </c>
    </row>
    <row r="91543" spans="1:5" hidden="1" x14ac:dyDescent="0.35">
      <c r="A91543" s="1">
        <v>45489</v>
      </c>
      <c r="B91543" t="s">
        <v>219</v>
      </c>
      <c r="C91543" s="3">
        <v>27.354893753166074</v>
      </c>
      <c r="D91543" s="2" t="str">
        <f>_xll.SNL.Clients.Office.Excel.Functions.SPG(B91543, "IQ_GROSS_MARGIN", "LTM", A91543)</f>
        <v>#PEND</v>
      </c>
      <c r="E91543" s="2" t="str">
        <f>_xll.SNL.Clients.Office.Excel.Functions.SPG(B91543, "IQ_SGA_MARGIN", "LTM", A91543)</f>
        <v>#PEND</v>
      </c>
    </row>
    <row r="91544" spans="1:5" hidden="1" x14ac:dyDescent="0.35">
      <c r="A91544" s="1">
        <v>45489</v>
      </c>
      <c r="B91544" t="s">
        <v>220</v>
      </c>
      <c r="C91544" s="3">
        <v>6.6387607646572633</v>
      </c>
      <c r="D91544" s="2" t="str">
        <f>_xll.SNL.Clients.Office.Excel.Functions.SPG(B91544, "IQ_GROSS_MARGIN", "LTM", A91544)</f>
        <v>#PEND</v>
      </c>
      <c r="E91544" s="2" t="str">
        <f>_xll.SNL.Clients.Office.Excel.Functions.SPG(B91544, "IQ_SGA_MARGIN", "LTM", A91544)</f>
        <v>#PEND</v>
      </c>
    </row>
    <row r="91545" spans="1:5" hidden="1" x14ac:dyDescent="0.35">
      <c r="A91545" s="1">
        <v>45489</v>
      </c>
      <c r="B91545" t="s">
        <v>221</v>
      </c>
      <c r="C91545" s="3">
        <v>0.66174314128029443</v>
      </c>
      <c r="D91545" s="2" t="str">
        <f>_xll.SNL.Clients.Office.Excel.Functions.SPG(B91545, "IQ_GROSS_MARGIN", "LTM", A91545)</f>
        <v>#PEND</v>
      </c>
      <c r="E91545" s="2" t="str">
        <f>_xll.SNL.Clients.Office.Excel.Functions.SPG(B91545, "IQ_SGA_MARGIN", "LTM", A91545)</f>
        <v>#PEND</v>
      </c>
    </row>
    <row r="91546" spans="1:5" hidden="1" x14ac:dyDescent="0.35">
      <c r="A91546" s="1">
        <v>45489</v>
      </c>
      <c r="B91546" t="s">
        <v>222</v>
      </c>
      <c r="C91546" s="3">
        <v>7.0120244221078734</v>
      </c>
      <c r="D91546" s="2" t="str">
        <f>_xll.SNL.Clients.Office.Excel.Functions.SPG(B91546, "IQ_GROSS_MARGIN", "LTM", A91546)</f>
        <v>#PEND</v>
      </c>
      <c r="E91546" s="2" t="str">
        <f>_xll.SNL.Clients.Office.Excel.Functions.SPG(B91546, "IQ_SGA_MARGIN", "LTM", A91546)</f>
        <v>#PEND</v>
      </c>
    </row>
    <row r="91547" spans="1:5" hidden="1" x14ac:dyDescent="0.35">
      <c r="A91547" s="1">
        <v>45489</v>
      </c>
      <c r="B91547" t="s">
        <v>223</v>
      </c>
      <c r="C91547" s="3">
        <v>0.89316660889967203</v>
      </c>
      <c r="D91547" s="2" t="str">
        <f>_xll.SNL.Clients.Office.Excel.Functions.SPG(B91547, "IQ_GROSS_MARGIN", "LTM", A91547)</f>
        <v>#PEND</v>
      </c>
      <c r="E91547" s="2" t="str">
        <f>_xll.SNL.Clients.Office.Excel.Functions.SPG(B91547, "IQ_SGA_MARGIN", "LTM", A91547)</f>
        <v>#PEND</v>
      </c>
    </row>
    <row r="91548" spans="1:5" hidden="1" x14ac:dyDescent="0.35">
      <c r="A91548" s="1">
        <v>45489</v>
      </c>
      <c r="B91548" t="s">
        <v>224</v>
      </c>
      <c r="C91548" s="3">
        <v>7.7585517370090917</v>
      </c>
      <c r="D91548" s="2" t="str">
        <f>_xll.SNL.Clients.Office.Excel.Functions.SPG(B91548, "IQ_GROSS_MARGIN", "LTM", A91548)</f>
        <v>#PEND</v>
      </c>
      <c r="E91548" s="2" t="str">
        <f>_xll.SNL.Clients.Office.Excel.Functions.SPG(B91548, "IQ_SGA_MARGIN", "LTM", A91548)</f>
        <v>#PEND</v>
      </c>
    </row>
    <row r="91549" spans="1:5" hidden="1" x14ac:dyDescent="0.35">
      <c r="A91549" s="1">
        <v>45489</v>
      </c>
      <c r="B91549" t="s">
        <v>225</v>
      </c>
      <c r="C91549" s="3">
        <v>86.383875009998135</v>
      </c>
      <c r="D91549" s="2" t="str">
        <f>_xll.SNL.Clients.Office.Excel.Functions.SPG(B91549, "IQ_GROSS_MARGIN", "LTM", A91549)</f>
        <v>#PEND</v>
      </c>
      <c r="E91549" s="2" t="str">
        <f>_xll.SNL.Clients.Office.Excel.Functions.SPG(B91549, "IQ_SGA_MARGIN", "LTM", A91549)</f>
        <v>#PEND</v>
      </c>
    </row>
    <row r="91550" spans="1:5" hidden="1" x14ac:dyDescent="0.35">
      <c r="A91550" s="1">
        <v>45489</v>
      </c>
      <c r="B91550" t="s">
        <v>226</v>
      </c>
      <c r="C91550" s="3">
        <v>7.7185592022822407</v>
      </c>
      <c r="D91550" s="2" t="str">
        <f>_xll.SNL.Clients.Office.Excel.Functions.SPG(B91550, "IQ_GROSS_MARGIN", "LTM", A91550)</f>
        <v>#PEND</v>
      </c>
      <c r="E91550" s="2" t="str">
        <f>_xll.SNL.Clients.Office.Excel.Functions.SPG(B91550, "IQ_SGA_MARGIN", "LTM", A91550)</f>
        <v>#PEND</v>
      </c>
    </row>
    <row r="91551" spans="1:5" hidden="1" x14ac:dyDescent="0.35">
      <c r="A91551" s="1">
        <v>45489</v>
      </c>
      <c r="B91551" t="s">
        <v>227</v>
      </c>
      <c r="C91551" s="3" t="s">
        <v>319</v>
      </c>
      <c r="D91551" s="2" t="str">
        <f>_xll.SNL.Clients.Office.Excel.Functions.SPG(B91551, "IQ_GROSS_MARGIN", "LTM", A91551)</f>
        <v>#PEND</v>
      </c>
      <c r="E91551" s="2" t="str">
        <f>_xll.SNL.Clients.Office.Excel.Functions.SPG(B91551, "IQ_SGA_MARGIN", "LTM", A91551)</f>
        <v>#PEND</v>
      </c>
    </row>
    <row r="91552" spans="1:5" hidden="1" x14ac:dyDescent="0.35">
      <c r="A91552" s="1">
        <v>45489</v>
      </c>
      <c r="B91552" t="s">
        <v>228</v>
      </c>
      <c r="C91552" s="3">
        <v>10.851307755885568</v>
      </c>
      <c r="D91552" s="2" t="str">
        <f>_xll.SNL.Clients.Office.Excel.Functions.SPG(B91552, "IQ_GROSS_MARGIN", "LTM", A91552)</f>
        <v>#PEND</v>
      </c>
      <c r="E91552" s="2" t="str">
        <f>_xll.SNL.Clients.Office.Excel.Functions.SPG(B91552, "IQ_SGA_MARGIN", "LTM", A91552)</f>
        <v>#PEND</v>
      </c>
    </row>
    <row r="91553" spans="1:5" hidden="1" x14ac:dyDescent="0.35">
      <c r="A91553" s="1">
        <v>45489</v>
      </c>
      <c r="B91553" t="s">
        <v>229</v>
      </c>
      <c r="C91553" s="3">
        <v>4.4525021995894098</v>
      </c>
      <c r="D91553" s="2" t="str">
        <f>_xll.SNL.Clients.Office.Excel.Functions.SPG(B91553, "IQ_GROSS_MARGIN", "LTM", A91553)</f>
        <v>#PEND</v>
      </c>
      <c r="E91553" s="2" t="str">
        <f>_xll.SNL.Clients.Office.Excel.Functions.SPG(B91553, "IQ_SGA_MARGIN", "LTM", A91553)</f>
        <v>#PEND</v>
      </c>
    </row>
    <row r="91554" spans="1:5" hidden="1" x14ac:dyDescent="0.35">
      <c r="A91554" s="1">
        <v>45489</v>
      </c>
      <c r="B91554" t="s">
        <v>230</v>
      </c>
      <c r="C91554" s="3">
        <v>11.957767883328446</v>
      </c>
      <c r="D91554" s="2" t="str">
        <f>_xll.SNL.Clients.Office.Excel.Functions.SPG(B91554, "IQ_GROSS_MARGIN", "LTM", A91554)</f>
        <v>#PEND</v>
      </c>
      <c r="E91554" s="2" t="str">
        <f>_xll.SNL.Clients.Office.Excel.Functions.SPG(B91554, "IQ_SGA_MARGIN", "LTM", A91554)</f>
        <v>#PEND</v>
      </c>
    </row>
    <row r="91555" spans="1:5" hidden="1" x14ac:dyDescent="0.35">
      <c r="A91555" s="1">
        <v>45489</v>
      </c>
      <c r="B91555" t="s">
        <v>231</v>
      </c>
      <c r="C91555" s="3">
        <v>7.5319273735569361</v>
      </c>
      <c r="D91555" s="2" t="str">
        <f>_xll.SNL.Clients.Office.Excel.Functions.SPG(B91555, "IQ_GROSS_MARGIN", "LTM", A91555)</f>
        <v>#PEND</v>
      </c>
      <c r="E91555" s="2" t="str">
        <f>_xll.SNL.Clients.Office.Excel.Functions.SPG(B91555, "IQ_SGA_MARGIN", "LTM", A91555)</f>
        <v>#PEND</v>
      </c>
    </row>
    <row r="91556" spans="1:5" hidden="1" x14ac:dyDescent="0.35">
      <c r="A91556" s="1">
        <v>45489</v>
      </c>
      <c r="B91556" t="s">
        <v>232</v>
      </c>
      <c r="C91556" s="3">
        <v>20.662809608873008</v>
      </c>
      <c r="D91556" s="2" t="str">
        <f>_xll.SNL.Clients.Office.Excel.Functions.SPG(B91556, "IQ_GROSS_MARGIN", "LTM", A91556)</f>
        <v>#PEND</v>
      </c>
      <c r="E91556" s="2" t="str">
        <f>_xll.SNL.Clients.Office.Excel.Functions.SPG(B91556, "IQ_SGA_MARGIN", "LTM", A91556)</f>
        <v>#PEND</v>
      </c>
    </row>
    <row r="91557" spans="1:5" hidden="1" x14ac:dyDescent="0.35">
      <c r="A91557" s="1">
        <v>45489</v>
      </c>
      <c r="B91557" t="s">
        <v>233</v>
      </c>
      <c r="C91557" s="3">
        <v>15.810382062015089</v>
      </c>
      <c r="D91557" s="2" t="str">
        <f>_xll.SNL.Clients.Office.Excel.Functions.SPG(B91557, "IQ_GROSS_MARGIN", "LTM", A91557)</f>
        <v>#PEND</v>
      </c>
      <c r="E91557" s="2" t="str">
        <f>_xll.SNL.Clients.Office.Excel.Functions.SPG(B91557, "IQ_SGA_MARGIN", "LTM", A91557)</f>
        <v>#PEND</v>
      </c>
    </row>
    <row r="91558" spans="1:5" hidden="1" x14ac:dyDescent="0.35">
      <c r="A91558" s="1">
        <v>45489</v>
      </c>
      <c r="B91558" t="s">
        <v>234</v>
      </c>
      <c r="C91558" s="3">
        <v>10.251419734982804</v>
      </c>
      <c r="D91558" s="2" t="str">
        <f>_xll.SNL.Clients.Office.Excel.Functions.SPG(B91558, "IQ_GROSS_MARGIN", "LTM", A91558)</f>
        <v>#PEND</v>
      </c>
      <c r="E91558" s="2" t="str">
        <f>_xll.SNL.Clients.Office.Excel.Functions.SPG(B91558, "IQ_SGA_MARGIN", "LTM", A91558)</f>
        <v>#PEND</v>
      </c>
    </row>
    <row r="91559" spans="1:5" hidden="1" x14ac:dyDescent="0.35">
      <c r="A91559" s="1">
        <v>45489</v>
      </c>
      <c r="B91559" t="s">
        <v>235</v>
      </c>
      <c r="C91559" s="3">
        <v>6.1588503479350525</v>
      </c>
      <c r="D91559" s="2" t="str">
        <f>_xll.SNL.Clients.Office.Excel.Functions.SPG(B91559, "IQ_GROSS_MARGIN", "LTM", A91559)</f>
        <v>#PEND</v>
      </c>
      <c r="E91559" s="2" t="str">
        <f>_xll.SNL.Clients.Office.Excel.Functions.SPG(B91559, "IQ_SGA_MARGIN", "LTM", A91559)</f>
        <v>#PEND</v>
      </c>
    </row>
    <row r="91560" spans="1:5" hidden="1" x14ac:dyDescent="0.35">
      <c r="A91560" s="1">
        <v>45489</v>
      </c>
      <c r="B91560" t="s">
        <v>236</v>
      </c>
      <c r="C91560" s="3">
        <v>19.782973844882289</v>
      </c>
      <c r="D91560" s="2" t="str">
        <f>_xll.SNL.Clients.Office.Excel.Functions.SPG(B91560, "IQ_GROSS_MARGIN", "LTM", A91560)</f>
        <v>#PEND</v>
      </c>
      <c r="E91560" s="2" t="str">
        <f>_xll.SNL.Clients.Office.Excel.Functions.SPG(B91560, "IQ_SGA_MARGIN", "LTM", A91560)</f>
        <v>#PEND</v>
      </c>
    </row>
    <row r="91561" spans="1:5" hidden="1" x14ac:dyDescent="0.35">
      <c r="A91561" s="1">
        <v>45489</v>
      </c>
      <c r="B91561" t="s">
        <v>237</v>
      </c>
      <c r="C91561" s="3">
        <v>11.75780520969419</v>
      </c>
      <c r="D91561" s="2" t="str">
        <f>_xll.SNL.Clients.Office.Excel.Functions.SPG(B91561, "IQ_GROSS_MARGIN", "LTM", A91561)</f>
        <v>#PEND</v>
      </c>
      <c r="E91561" s="2" t="str">
        <f>_xll.SNL.Clients.Office.Excel.Functions.SPG(B91561, "IQ_SGA_MARGIN", "LTM", A91561)</f>
        <v>#PEND</v>
      </c>
    </row>
    <row r="91562" spans="1:5" hidden="1" x14ac:dyDescent="0.35">
      <c r="A91562" s="1">
        <v>45489</v>
      </c>
      <c r="B91562" t="s">
        <v>238</v>
      </c>
      <c r="C91562" s="3">
        <v>7.665235822646439</v>
      </c>
      <c r="D91562" s="2" t="str">
        <f>_xll.SNL.Clients.Office.Excel.Functions.SPG(B91562, "IQ_GROSS_MARGIN", "LTM", A91562)</f>
        <v>#PEND</v>
      </c>
      <c r="E91562" s="2" t="str">
        <f>_xll.SNL.Clients.Office.Excel.Functions.SPG(B91562, "IQ_SGA_MARGIN", "LTM", A91562)</f>
        <v>#PEND</v>
      </c>
    </row>
    <row r="91563" spans="1:5" hidden="1" x14ac:dyDescent="0.35">
      <c r="A91563" s="1">
        <v>45489</v>
      </c>
      <c r="B91563" t="s">
        <v>239</v>
      </c>
      <c r="C91563" s="3">
        <v>2.9594475697869731</v>
      </c>
      <c r="D91563" s="2" t="str">
        <f>_xll.SNL.Clients.Office.Excel.Functions.SPG(B91563, "IQ_GROSS_MARGIN", "LTM", A91563)</f>
        <v>#PEND</v>
      </c>
      <c r="E91563" s="2" t="str">
        <f>_xll.SNL.Clients.Office.Excel.Functions.SPG(B91563, "IQ_SGA_MARGIN", "LTM", A91563)</f>
        <v>#PEND</v>
      </c>
    </row>
    <row r="91564" spans="1:5" hidden="1" x14ac:dyDescent="0.35">
      <c r="A91564" s="1">
        <v>45489</v>
      </c>
      <c r="B91564" t="s">
        <v>240</v>
      </c>
      <c r="C91564" s="3">
        <v>9.3449222811741794</v>
      </c>
      <c r="D91564" s="2" t="str">
        <f>_xll.SNL.Clients.Office.Excel.Functions.SPG(B91564, "IQ_GROSS_MARGIN", "LTM", A91564)</f>
        <v>#PEND</v>
      </c>
      <c r="E91564" s="2" t="str">
        <f>_xll.SNL.Clients.Office.Excel.Functions.SPG(B91564, "IQ_SGA_MARGIN", "LTM", A91564)</f>
        <v>#PEND</v>
      </c>
    </row>
    <row r="91565" spans="1:5" hidden="1" x14ac:dyDescent="0.35">
      <c r="A91565" s="1">
        <v>45489</v>
      </c>
      <c r="B91565" t="s">
        <v>241</v>
      </c>
      <c r="C91565" s="3">
        <v>4.3885141440264483</v>
      </c>
      <c r="D91565" s="2" t="str">
        <f>_xll.SNL.Clients.Office.Excel.Functions.SPG(B91565, "IQ_GROSS_MARGIN", "LTM", A91565)</f>
        <v>#PEND</v>
      </c>
      <c r="E91565" s="2" t="str">
        <f>_xll.SNL.Clients.Office.Excel.Functions.SPG(B91565, "IQ_SGA_MARGIN", "LTM", A91565)</f>
        <v>#PEND</v>
      </c>
    </row>
    <row r="91566" spans="1:5" hidden="1" x14ac:dyDescent="0.35">
      <c r="A91566" s="1">
        <v>45489</v>
      </c>
      <c r="B91566" t="s">
        <v>242</v>
      </c>
      <c r="C91566" s="3">
        <v>4.4791638894073111</v>
      </c>
      <c r="D91566" s="2" t="str">
        <f>_xll.SNL.Clients.Office.Excel.Functions.SPG(B91566, "IQ_GROSS_MARGIN", "LTM", A91566)</f>
        <v>#PEND</v>
      </c>
      <c r="E91566" s="2" t="str">
        <f>_xll.SNL.Clients.Office.Excel.Functions.SPG(B91566, "IQ_SGA_MARGIN", "LTM", A91566)</f>
        <v>#PEND</v>
      </c>
    </row>
    <row r="91567" spans="1:5" hidden="1" x14ac:dyDescent="0.35">
      <c r="A91567" s="1">
        <v>45489</v>
      </c>
      <c r="B91567" t="s">
        <v>243</v>
      </c>
      <c r="C91567" s="3">
        <v>36.044585810648677</v>
      </c>
      <c r="D91567" s="2" t="str">
        <f>_xll.SNL.Clients.Office.Excel.Functions.SPG(B91567, "IQ_GROSS_MARGIN", "LTM", A91567)</f>
        <v>#PEND</v>
      </c>
      <c r="E91567" s="2" t="str">
        <f>_xll.SNL.Clients.Office.Excel.Functions.SPG(B91567, "IQ_SGA_MARGIN", "LTM", A91567)</f>
        <v>#PEND</v>
      </c>
    </row>
    <row r="91568" spans="1:5" hidden="1" x14ac:dyDescent="0.35">
      <c r="A91568" s="1">
        <v>45489</v>
      </c>
      <c r="B91568" t="s">
        <v>244</v>
      </c>
      <c r="C91568" s="3">
        <v>6.8411920441517582</v>
      </c>
      <c r="D91568" s="2" t="str">
        <f>_xll.SNL.Clients.Office.Excel.Functions.SPG(B91568, "IQ_GROSS_MARGIN", "LTM", A91568)</f>
        <v>#PEND</v>
      </c>
      <c r="E91568" s="2" t="str">
        <f>_xll.SNL.Clients.Office.Excel.Functions.SPG(B91568, "IQ_SGA_MARGIN", "LTM", A91568)</f>
        <v>#PEND</v>
      </c>
    </row>
    <row r="91569" spans="1:5" hidden="1" x14ac:dyDescent="0.35">
      <c r="A91569" s="1">
        <v>45489</v>
      </c>
      <c r="B91569" t="s">
        <v>245</v>
      </c>
      <c r="C91569" s="3">
        <v>0.62654971072066545</v>
      </c>
      <c r="D91569" s="2" t="str">
        <f>_xll.SNL.Clients.Office.Excel.Functions.SPG(B91569, "IQ_GROSS_MARGIN", "LTM", A91569)</f>
        <v>#PEND</v>
      </c>
      <c r="E91569" s="2" t="str">
        <f>_xll.SNL.Clients.Office.Excel.Functions.SPG(B91569, "IQ_SGA_MARGIN", "LTM", A91569)</f>
        <v>#PEND</v>
      </c>
    </row>
    <row r="91570" spans="1:5" hidden="1" x14ac:dyDescent="0.35">
      <c r="A91570" s="1">
        <v>45489</v>
      </c>
      <c r="B91570" t="s">
        <v>246</v>
      </c>
      <c r="C91570" s="3">
        <v>5.6256165515770391</v>
      </c>
      <c r="D91570" s="2" t="str">
        <f>_xll.SNL.Clients.Office.Excel.Functions.SPG(B91570, "IQ_GROSS_MARGIN", "LTM", A91570)</f>
        <v>#PEND</v>
      </c>
      <c r="E91570" s="2" t="str">
        <f>_xll.SNL.Clients.Office.Excel.Functions.SPG(B91570, "IQ_SGA_MARGIN", "LTM", A91570)</f>
        <v>#PEND</v>
      </c>
    </row>
    <row r="91571" spans="1:5" hidden="1" x14ac:dyDescent="0.35">
      <c r="A91571" s="1">
        <v>45489</v>
      </c>
      <c r="B91571" t="s">
        <v>247</v>
      </c>
      <c r="C91571" s="3">
        <v>2.1835923960860639</v>
      </c>
      <c r="D91571" s="2" t="str">
        <f>_xll.SNL.Clients.Office.Excel.Functions.SPG(B91571, "IQ_GROSS_MARGIN", "LTM", A91571)</f>
        <v>#PEND</v>
      </c>
      <c r="E91571" s="2" t="str">
        <f>_xll.SNL.Clients.Office.Excel.Functions.SPG(B91571, "IQ_SGA_MARGIN", "LTM", A91571)</f>
        <v>#PEND</v>
      </c>
    </row>
    <row r="91572" spans="1:5" hidden="1" x14ac:dyDescent="0.35">
      <c r="A91572" s="1">
        <v>45489</v>
      </c>
      <c r="B91572" t="s">
        <v>248</v>
      </c>
      <c r="C91572" s="3">
        <v>2.9541152318233928</v>
      </c>
      <c r="D91572" s="2" t="str">
        <f>_xll.SNL.Clients.Office.Excel.Functions.SPG(B91572, "IQ_GROSS_MARGIN", "LTM", A91572)</f>
        <v>#PEND</v>
      </c>
      <c r="E91572" s="2" t="str">
        <f>_xll.SNL.Clients.Office.Excel.Functions.SPG(B91572, "IQ_SGA_MARGIN", "LTM", A91572)</f>
        <v>#PEND</v>
      </c>
    </row>
    <row r="91573" spans="1:5" hidden="1" x14ac:dyDescent="0.35">
      <c r="A91573" s="1">
        <v>45489</v>
      </c>
      <c r="B91573" t="s">
        <v>249</v>
      </c>
      <c r="C91573" s="3">
        <v>6.2388354173887537</v>
      </c>
      <c r="D91573" s="2" t="str">
        <f>_xll.SNL.Clients.Office.Excel.Functions.SPG(B91573, "IQ_GROSS_MARGIN", "LTM", A91573)</f>
        <v>#PEND</v>
      </c>
      <c r="E91573" s="2" t="str">
        <f>_xll.SNL.Clients.Office.Excel.Functions.SPG(B91573, "IQ_SGA_MARGIN", "LTM", A91573)</f>
        <v>#PEND</v>
      </c>
    </row>
    <row r="91574" spans="1:5" hidden="1" x14ac:dyDescent="0.35">
      <c r="A91574" s="1">
        <v>45489</v>
      </c>
      <c r="B91574" t="s">
        <v>250</v>
      </c>
      <c r="C91574" s="3">
        <v>20.262884261604501</v>
      </c>
      <c r="D91574" s="2" t="str">
        <f>_xll.SNL.Clients.Office.Excel.Functions.SPG(B91574, "IQ_GROSS_MARGIN", "LTM", A91574)</f>
        <v>#PEND</v>
      </c>
      <c r="E91574" s="2" t="str">
        <f>_xll.SNL.Clients.Office.Excel.Functions.SPG(B91574, "IQ_SGA_MARGIN", "LTM", A91574)</f>
        <v>#PEND</v>
      </c>
    </row>
    <row r="91575" spans="1:5" hidden="1" x14ac:dyDescent="0.35">
      <c r="A91575" s="1">
        <v>45489</v>
      </c>
      <c r="B91575" t="s">
        <v>251</v>
      </c>
      <c r="C91575" s="3">
        <v>20.849441437598315</v>
      </c>
      <c r="D91575" s="2" t="str">
        <f>_xll.SNL.Clients.Office.Excel.Functions.SPG(B91575, "IQ_GROSS_MARGIN", "LTM", A91575)</f>
        <v>#PEND</v>
      </c>
      <c r="E91575" s="2" t="str">
        <f>_xll.SNL.Clients.Office.Excel.Functions.SPG(B91575, "IQ_SGA_MARGIN", "LTM", A91575)</f>
        <v>#PEND</v>
      </c>
    </row>
    <row r="91576" spans="1:5" hidden="1" x14ac:dyDescent="0.35">
      <c r="A91576" s="1">
        <v>45489</v>
      </c>
      <c r="B91576" t="s">
        <v>252</v>
      </c>
      <c r="C91576" s="3">
        <v>7.8918601860985955</v>
      </c>
      <c r="D91576" s="2" t="str">
        <f>_xll.SNL.Clients.Office.Excel.Functions.SPG(B91576, "IQ_GROSS_MARGIN", "LTM", A91576)</f>
        <v>#PEND</v>
      </c>
      <c r="E91576" s="2" t="str">
        <f>_xll.SNL.Clients.Office.Excel.Functions.SPG(B91576, "IQ_SGA_MARGIN", "LTM", A91576)</f>
        <v>#PEND</v>
      </c>
    </row>
    <row r="91577" spans="1:5" hidden="1" x14ac:dyDescent="0.35">
      <c r="A91577" s="1">
        <v>45489</v>
      </c>
      <c r="B91577" t="s">
        <v>253</v>
      </c>
      <c r="C91577" s="3">
        <v>3.8819420374863358</v>
      </c>
      <c r="D91577" s="2" t="str">
        <f>_xll.SNL.Clients.Office.Excel.Functions.SPG(B91577, "IQ_GROSS_MARGIN", "LTM", A91577)</f>
        <v>#PEND</v>
      </c>
      <c r="E91577" s="2" t="str">
        <f>_xll.SNL.Clients.Office.Excel.Functions.SPG(B91577, "IQ_SGA_MARGIN", "LTM", A91577)</f>
        <v>#PEND</v>
      </c>
    </row>
    <row r="91578" spans="1:5" hidden="1" x14ac:dyDescent="0.35">
      <c r="A91578" s="1">
        <v>45489</v>
      </c>
      <c r="B91578" t="s">
        <v>254</v>
      </c>
      <c r="C91578" s="3">
        <v>4.8097688431492784</v>
      </c>
      <c r="D91578" s="2" t="str">
        <f>_xll.SNL.Clients.Office.Excel.Functions.SPG(B91578, "IQ_GROSS_MARGIN", "LTM", A91578)</f>
        <v>#PEND</v>
      </c>
      <c r="E91578" s="2" t="str">
        <f>_xll.SNL.Clients.Office.Excel.Functions.SPG(B91578, "IQ_SGA_MARGIN", "LTM", A91578)</f>
        <v>#PEND</v>
      </c>
    </row>
    <row r="91579" spans="1:5" hidden="1" x14ac:dyDescent="0.35">
      <c r="A91579" s="1">
        <v>45489</v>
      </c>
      <c r="B91579" t="s">
        <v>255</v>
      </c>
      <c r="C91579" s="3">
        <v>5.167035486709147</v>
      </c>
      <c r="D91579" s="2" t="str">
        <f>_xll.SNL.Clients.Office.Excel.Functions.SPG(B91579, "IQ_GROSS_MARGIN", "LTM", A91579)</f>
        <v>#PEND</v>
      </c>
      <c r="E91579" s="2" t="str">
        <f>_xll.SNL.Clients.Office.Excel.Functions.SPG(B91579, "IQ_SGA_MARGIN", "LTM", A91579)</f>
        <v>#PEND</v>
      </c>
    </row>
    <row r="91580" spans="1:5" hidden="1" x14ac:dyDescent="0.35">
      <c r="A91580" s="1">
        <v>45489</v>
      </c>
      <c r="B91580" t="s">
        <v>256</v>
      </c>
      <c r="C91580" s="3">
        <v>7.9718452555522967</v>
      </c>
      <c r="D91580" s="2" t="str">
        <f>_xll.SNL.Clients.Office.Excel.Functions.SPG(B91580, "IQ_GROSS_MARGIN", "LTM", A91580)</f>
        <v>#PEND</v>
      </c>
      <c r="E91580" s="2" t="str">
        <f>_xll.SNL.Clients.Office.Excel.Functions.SPG(B91580, "IQ_SGA_MARGIN", "LTM", A91580)</f>
        <v>#PEND</v>
      </c>
    </row>
    <row r="91581" spans="1:5" hidden="1" x14ac:dyDescent="0.35">
      <c r="A91581" s="1">
        <v>45489</v>
      </c>
      <c r="B91581" t="s">
        <v>257</v>
      </c>
      <c r="C91581" s="3">
        <v>69.853627322899726</v>
      </c>
      <c r="D91581" s="2" t="str">
        <f>_xll.SNL.Clients.Office.Excel.Functions.SPG(B91581, "IQ_GROSS_MARGIN", "LTM", A91581)</f>
        <v>#PEND</v>
      </c>
      <c r="E91581" s="2" t="str">
        <f>_xll.SNL.Clients.Office.Excel.Functions.SPG(B91581, "IQ_SGA_MARGIN", "LTM", A91581)</f>
        <v>#PEND</v>
      </c>
    </row>
    <row r="91582" spans="1:5" hidden="1" x14ac:dyDescent="0.35">
      <c r="A91582" s="1">
        <v>45489</v>
      </c>
      <c r="B91582" t="s">
        <v>258</v>
      </c>
      <c r="C91582" s="3">
        <v>19.06310821979897</v>
      </c>
      <c r="D91582" s="2" t="str">
        <f>_xll.SNL.Clients.Office.Excel.Functions.SPG(B91582, "IQ_GROSS_MARGIN", "LTM", A91582)</f>
        <v>#PEND</v>
      </c>
      <c r="E91582" s="2" t="str">
        <f>_xll.SNL.Clients.Office.Excel.Functions.SPG(B91582, "IQ_SGA_MARGIN", "LTM", A91582)</f>
        <v>#PEND</v>
      </c>
    </row>
    <row r="91583" spans="1:5" hidden="1" x14ac:dyDescent="0.35">
      <c r="A91583" s="1">
        <v>45489</v>
      </c>
      <c r="B91583" t="s">
        <v>259</v>
      </c>
      <c r="C91583" s="3">
        <v>63.34817500733196</v>
      </c>
      <c r="D91583" s="2" t="str">
        <f>_xll.SNL.Clients.Office.Excel.Functions.SPG(B91583, "IQ_GROSS_MARGIN", "LTM", A91583)</f>
        <v>#PEND</v>
      </c>
      <c r="E91583" s="2" t="str">
        <f>_xll.SNL.Clients.Office.Excel.Functions.SPG(B91583, "IQ_SGA_MARGIN", "LTM", A91583)</f>
        <v>#PEND</v>
      </c>
    </row>
    <row r="91584" spans="1:5" hidden="1" x14ac:dyDescent="0.35">
      <c r="A91584" s="1">
        <v>45489</v>
      </c>
      <c r="B91584" t="s">
        <v>260</v>
      </c>
      <c r="C91584" s="3">
        <v>10.371397339163355</v>
      </c>
      <c r="D91584" s="2" t="str">
        <f>_xll.SNL.Clients.Office.Excel.Functions.SPG(B91584, "IQ_GROSS_MARGIN", "LTM", A91584)</f>
        <v>#PEND</v>
      </c>
      <c r="E91584" s="2" t="str">
        <f>_xll.SNL.Clients.Office.Excel.Functions.SPG(B91584, "IQ_SGA_MARGIN", "LTM", A91584)</f>
        <v>#PEND</v>
      </c>
    </row>
    <row r="91585" spans="1:5" hidden="1" x14ac:dyDescent="0.35">
      <c r="A91585" s="1">
        <v>45489</v>
      </c>
      <c r="B91585" t="s">
        <v>261</v>
      </c>
      <c r="C91585" s="3">
        <v>1.7356760071453328</v>
      </c>
      <c r="D91585" s="2" t="str">
        <f>_xll.SNL.Clients.Office.Excel.Functions.SPG(B91585, "IQ_GROSS_MARGIN", "LTM", A91585)</f>
        <v>#PEND</v>
      </c>
      <c r="E91585" s="2" t="str">
        <f>_xll.SNL.Clients.Office.Excel.Functions.SPG(B91585, "IQ_SGA_MARGIN", "LTM", A91585)</f>
        <v>#PEND</v>
      </c>
    </row>
    <row r="91586" spans="1:5" hidden="1" x14ac:dyDescent="0.35">
      <c r="A91586" s="1">
        <v>45489</v>
      </c>
      <c r="B91586" t="s">
        <v>262</v>
      </c>
      <c r="C91586" s="3">
        <v>12.850934492228118</v>
      </c>
      <c r="D91586" s="2" t="str">
        <f>_xll.SNL.Clients.Office.Excel.Functions.SPG(B91586, "IQ_GROSS_MARGIN", "LTM", A91586)</f>
        <v>#PEND</v>
      </c>
      <c r="E91586" s="2" t="str">
        <f>_xll.SNL.Clients.Office.Excel.Functions.SPG(B91586, "IQ_SGA_MARGIN", "LTM", A91586)</f>
        <v>#PEND</v>
      </c>
    </row>
    <row r="91587" spans="1:5" hidden="1" x14ac:dyDescent="0.35">
      <c r="A91587" s="1">
        <v>45489</v>
      </c>
      <c r="B91587" t="s">
        <v>263</v>
      </c>
      <c r="C91587" s="3">
        <v>91.876183112485677</v>
      </c>
      <c r="D91587" s="2" t="str">
        <f>_xll.SNL.Clients.Office.Excel.Functions.SPG(B91587, "IQ_GROSS_MARGIN", "LTM", A91587)</f>
        <v>#PEND</v>
      </c>
      <c r="E91587" s="2" t="str">
        <f>_xll.SNL.Clients.Office.Excel.Functions.SPG(B91587, "IQ_SGA_MARGIN", "LTM", A91587)</f>
        <v>#PEND</v>
      </c>
    </row>
    <row r="91588" spans="1:5" hidden="1" x14ac:dyDescent="0.35">
      <c r="A91588" s="1">
        <v>45489</v>
      </c>
      <c r="B91588" t="s">
        <v>264</v>
      </c>
      <c r="C91588" s="3">
        <v>47.106348948196334</v>
      </c>
      <c r="D91588" s="2" t="str">
        <f>_xll.SNL.Clients.Office.Excel.Functions.SPG(B91588, "IQ_GROSS_MARGIN", "LTM", A91588)</f>
        <v>#PEND</v>
      </c>
      <c r="E91588" s="2" t="str">
        <f>_xll.SNL.Clients.Office.Excel.Functions.SPG(B91588, "IQ_SGA_MARGIN", "LTM", A91588)</f>
        <v>#PEND</v>
      </c>
    </row>
    <row r="91589" spans="1:5" hidden="1" x14ac:dyDescent="0.35">
      <c r="A91589" s="1">
        <v>45489</v>
      </c>
      <c r="B91589" t="s">
        <v>265</v>
      </c>
      <c r="C91589" s="3">
        <v>14.530620950755859</v>
      </c>
      <c r="D91589" s="2" t="str">
        <f>_xll.SNL.Clients.Office.Excel.Functions.SPG(B91589, "IQ_GROSS_MARGIN", "LTM", A91589)</f>
        <v>#PEND</v>
      </c>
      <c r="E91589" s="2" t="str">
        <f>_xll.SNL.Clients.Office.Excel.Functions.SPG(B91589, "IQ_SGA_MARGIN", "LTM", A91589)</f>
        <v>#PEND</v>
      </c>
    </row>
    <row r="91590" spans="1:5" hidden="1" x14ac:dyDescent="0.35">
      <c r="A91590" s="1">
        <v>45489</v>
      </c>
      <c r="B91590" t="s">
        <v>266</v>
      </c>
      <c r="C91590" s="3">
        <v>2.0556162849601409</v>
      </c>
      <c r="D91590" s="2" t="str">
        <f>_xll.SNL.Clients.Office.Excel.Functions.SPG(B91590, "IQ_GROSS_MARGIN", "LTM", A91590)</f>
        <v>#PEND</v>
      </c>
      <c r="E91590" s="2" t="str">
        <f>_xll.SNL.Clients.Office.Excel.Functions.SPG(B91590, "IQ_SGA_MARGIN", "LTM", A91590)</f>
        <v>#PEND</v>
      </c>
    </row>
    <row r="91591" spans="1:5" hidden="1" x14ac:dyDescent="0.35">
      <c r="A91591" s="1">
        <v>45489</v>
      </c>
      <c r="B91591" t="s">
        <v>267</v>
      </c>
      <c r="C91591" s="3">
        <v>7.1053403364705252</v>
      </c>
      <c r="D91591" s="2" t="str">
        <f>_xll.SNL.Clients.Office.Excel.Functions.SPG(B91591, "IQ_GROSS_MARGIN", "LTM", A91591)</f>
        <v>#PEND</v>
      </c>
      <c r="E91591" s="2" t="str">
        <f>_xll.SNL.Clients.Office.Excel.Functions.SPG(B91591, "IQ_SGA_MARGIN", "LTM", A91591)</f>
        <v>#PEND</v>
      </c>
    </row>
    <row r="91592" spans="1:5" hidden="1" x14ac:dyDescent="0.35">
      <c r="A91592" s="1">
        <v>45489</v>
      </c>
      <c r="B91592" t="s">
        <v>268</v>
      </c>
      <c r="C91592" s="3" t="s">
        <v>319</v>
      </c>
      <c r="D91592" s="2" t="str">
        <f>_xll.SNL.Clients.Office.Excel.Functions.SPG(B91592, "IQ_GROSS_MARGIN", "LTM", A91592)</f>
        <v>#PEND</v>
      </c>
      <c r="E91592" s="2" t="str">
        <f>_xll.SNL.Clients.Office.Excel.Functions.SPG(B91592, "IQ_SGA_MARGIN", "LTM", A91592)</f>
        <v>#PEND</v>
      </c>
    </row>
    <row r="91593" spans="1:5" hidden="1" x14ac:dyDescent="0.35">
      <c r="A91593" s="1">
        <v>45489</v>
      </c>
      <c r="B91593" t="s">
        <v>269</v>
      </c>
      <c r="C91593" s="3">
        <v>3.450022662436345</v>
      </c>
      <c r="D91593" s="2" t="str">
        <f>_xll.SNL.Clients.Office.Excel.Functions.SPG(B91593, "IQ_GROSS_MARGIN", "LTM", A91593)</f>
        <v>#PEND</v>
      </c>
      <c r="E91593" s="2" t="str">
        <f>_xll.SNL.Clients.Office.Excel.Functions.SPG(B91593, "IQ_SGA_MARGIN", "LTM", A91593)</f>
        <v>#PEND</v>
      </c>
    </row>
    <row r="91594" spans="1:5" hidden="1" x14ac:dyDescent="0.35">
      <c r="A91594" s="1">
        <v>45489</v>
      </c>
      <c r="B91594" t="s">
        <v>270</v>
      </c>
      <c r="C91594" s="3">
        <v>4.2338763430826249</v>
      </c>
      <c r="D91594" s="2" t="str">
        <f>_xll.SNL.Clients.Office.Excel.Functions.SPG(B91594, "IQ_GROSS_MARGIN", "LTM", A91594)</f>
        <v>#PEND</v>
      </c>
      <c r="E91594" s="2" t="str">
        <f>_xll.SNL.Clients.Office.Excel.Functions.SPG(B91594, "IQ_SGA_MARGIN", "LTM", A91594)</f>
        <v>#PEND</v>
      </c>
    </row>
    <row r="91595" spans="1:5" hidden="1" x14ac:dyDescent="0.35">
      <c r="A91595" s="1">
        <v>45489</v>
      </c>
      <c r="B91595" t="s">
        <v>271</v>
      </c>
      <c r="C91595" s="3" t="s">
        <v>319</v>
      </c>
      <c r="D91595" s="2" t="str">
        <f>_xll.SNL.Clients.Office.Excel.Functions.SPG(B91595, "IQ_GROSS_MARGIN", "LTM", A91595)</f>
        <v>#PEND</v>
      </c>
      <c r="E91595" s="2" t="str">
        <f>_xll.SNL.Clients.Office.Excel.Functions.SPG(B91595, "IQ_SGA_MARGIN", "LTM", A91595)</f>
        <v>#PEND</v>
      </c>
    </row>
    <row r="91596" spans="1:5" hidden="1" x14ac:dyDescent="0.35">
      <c r="A91596" s="1">
        <v>45489</v>
      </c>
      <c r="B91596" t="s">
        <v>272</v>
      </c>
      <c r="C91596" s="3">
        <v>10.078118751166448</v>
      </c>
      <c r="D91596" s="2" t="str">
        <f>_xll.SNL.Clients.Office.Excel.Functions.SPG(B91596, "IQ_GROSS_MARGIN", "LTM", A91596)</f>
        <v>#PEND</v>
      </c>
      <c r="E91596" s="2" t="str">
        <f>_xll.SNL.Clients.Office.Excel.Functions.SPG(B91596, "IQ_SGA_MARGIN", "LTM", A91596)</f>
        <v>#PEND</v>
      </c>
    </row>
    <row r="91597" spans="1:5" hidden="1" x14ac:dyDescent="0.35">
      <c r="A91597" s="1">
        <v>45489</v>
      </c>
      <c r="B91597" t="s">
        <v>273</v>
      </c>
      <c r="C91597" s="3">
        <v>21.329351854320528</v>
      </c>
      <c r="D91597" s="2" t="str">
        <f>_xll.SNL.Clients.Office.Excel.Functions.SPG(B91597, "IQ_GROSS_MARGIN", "LTM", A91597)</f>
        <v>#PEND</v>
      </c>
      <c r="E91597" s="2" t="str">
        <f>_xll.SNL.Clients.Office.Excel.Functions.SPG(B91597, "IQ_SGA_MARGIN", "LTM", A91597)</f>
        <v>#PEND</v>
      </c>
    </row>
    <row r="91598" spans="1:5" hidden="1" x14ac:dyDescent="0.35">
      <c r="A91598" s="1">
        <v>45489</v>
      </c>
      <c r="B91598" t="s">
        <v>274</v>
      </c>
      <c r="C91598" s="3">
        <v>9.8648252326232431</v>
      </c>
      <c r="D91598" s="2" t="str">
        <f>_xll.SNL.Clients.Office.Excel.Functions.SPG(B91598, "IQ_GROSS_MARGIN", "LTM", A91598)</f>
        <v>#PEND</v>
      </c>
      <c r="E91598" s="2" t="str">
        <f>_xll.SNL.Clients.Office.Excel.Functions.SPG(B91598, "IQ_SGA_MARGIN", "LTM", A91598)</f>
        <v>#PEND</v>
      </c>
    </row>
    <row r="91599" spans="1:5" hidden="1" x14ac:dyDescent="0.35">
      <c r="A91599" s="1">
        <v>45489</v>
      </c>
      <c r="B91599" t="s">
        <v>275</v>
      </c>
      <c r="C91599" s="3">
        <v>4.7511131255498977</v>
      </c>
      <c r="D91599" s="2" t="str">
        <f>_xll.SNL.Clients.Office.Excel.Functions.SPG(B91599, "IQ_GROSS_MARGIN", "LTM", A91599)</f>
        <v>#PEND</v>
      </c>
      <c r="E91599" s="2" t="str">
        <f>_xll.SNL.Clients.Office.Excel.Functions.SPG(B91599, "IQ_SGA_MARGIN", "LTM", A91599)</f>
        <v>#PEND</v>
      </c>
    </row>
    <row r="91600" spans="1:5" hidden="1" x14ac:dyDescent="0.35">
      <c r="A91600" s="1">
        <v>45489</v>
      </c>
      <c r="B91600" t="s">
        <v>276</v>
      </c>
      <c r="C91600" s="3">
        <v>3.2207321300023994</v>
      </c>
      <c r="D91600" s="2" t="str">
        <f>_xll.SNL.Clients.Office.Excel.Functions.SPG(B91600, "IQ_GROSS_MARGIN", "LTM", A91600)</f>
        <v>#PEND</v>
      </c>
      <c r="E91600" s="2" t="str">
        <f>_xll.SNL.Clients.Office.Excel.Functions.SPG(B91600, "IQ_SGA_MARGIN", "LTM", A91600)</f>
        <v>#PEND</v>
      </c>
    </row>
    <row r="91601" spans="1:5" hidden="1" x14ac:dyDescent="0.35">
      <c r="A91601" s="1">
        <v>45489</v>
      </c>
      <c r="B91601" t="s">
        <v>277</v>
      </c>
      <c r="C91601" s="3">
        <v>12.477670834777507</v>
      </c>
      <c r="D91601" s="2" t="str">
        <f>_xll.SNL.Clients.Office.Excel.Functions.SPG(B91601, "IQ_GROSS_MARGIN", "LTM", A91601)</f>
        <v>#PEND</v>
      </c>
      <c r="E91601" s="2" t="str">
        <f>_xll.SNL.Clients.Office.Excel.Functions.SPG(B91601, "IQ_SGA_MARGIN", "LTM", A91601)</f>
        <v>#PEND</v>
      </c>
    </row>
    <row r="91602" spans="1:5" hidden="1" x14ac:dyDescent="0.35">
      <c r="A91602" s="1">
        <v>45489</v>
      </c>
      <c r="B91602" t="s">
        <v>278</v>
      </c>
      <c r="C91602" s="3">
        <v>3.0234356253499346</v>
      </c>
      <c r="D91602" s="2" t="str">
        <f>_xll.SNL.Clients.Office.Excel.Functions.SPG(B91602, "IQ_GROSS_MARGIN", "LTM", A91602)</f>
        <v>#PEND</v>
      </c>
      <c r="E91602" s="2" t="str">
        <f>_xll.SNL.Clients.Office.Excel.Functions.SPG(B91602, "IQ_SGA_MARGIN", "LTM", A91602)</f>
        <v>#PEND</v>
      </c>
    </row>
    <row r="91603" spans="1:5" hidden="1" x14ac:dyDescent="0.35">
      <c r="A91603" s="1">
        <v>45489</v>
      </c>
      <c r="B91603" t="s">
        <v>279</v>
      </c>
      <c r="C91603" s="3">
        <v>2.9061241901511718</v>
      </c>
      <c r="D91603" s="2" t="str">
        <f>_xll.SNL.Clients.Office.Excel.Functions.SPG(B91603, "IQ_GROSS_MARGIN", "LTM", A91603)</f>
        <v>#PEND</v>
      </c>
      <c r="E91603" s="2" t="str">
        <f>_xll.SNL.Clients.Office.Excel.Functions.SPG(B91603, "IQ_SGA_MARGIN", "LTM", A91603)</f>
        <v>#PEND</v>
      </c>
    </row>
    <row r="91604" spans="1:5" hidden="1" x14ac:dyDescent="0.35">
      <c r="A91604" s="1">
        <v>45489</v>
      </c>
      <c r="B91604" t="s">
        <v>280</v>
      </c>
      <c r="C91604" s="3">
        <v>57.002692830671613</v>
      </c>
      <c r="D91604" s="2" t="str">
        <f>_xll.SNL.Clients.Office.Excel.Functions.SPG(B91604, "IQ_GROSS_MARGIN", "LTM", A91604)</f>
        <v>#PEND</v>
      </c>
      <c r="E91604" s="2" t="str">
        <f>_xll.SNL.Clients.Office.Excel.Functions.SPG(B91604, "IQ_SGA_MARGIN", "LTM", A91604)</f>
        <v>#PEND</v>
      </c>
    </row>
    <row r="91605" spans="1:5" hidden="1" x14ac:dyDescent="0.35">
      <c r="A91605" s="1">
        <v>45489</v>
      </c>
      <c r="B91605" t="s">
        <v>281</v>
      </c>
      <c r="C91605" s="3" t="s">
        <v>319</v>
      </c>
      <c r="D91605" s="2" t="str">
        <f>_xll.SNL.Clients.Office.Excel.Functions.SPG(B91605, "IQ_GROSS_MARGIN", "LTM", A91605)</f>
        <v>#PEND</v>
      </c>
      <c r="E91605" s="2" t="str">
        <f>_xll.SNL.Clients.Office.Excel.Functions.SPG(B91605, "IQ_SGA_MARGIN", "LTM", A91605)</f>
        <v>#PEND</v>
      </c>
    </row>
    <row r="91606" spans="1:5" hidden="1" x14ac:dyDescent="0.35">
      <c r="A91606" s="1">
        <v>45489</v>
      </c>
      <c r="B91606" t="s">
        <v>282</v>
      </c>
      <c r="C91606" s="3">
        <v>3.3860346068733835</v>
      </c>
      <c r="D91606" s="2" t="str">
        <f>_xll.SNL.Clients.Office.Excel.Functions.SPG(B91606, "IQ_GROSS_MARGIN", "LTM", A91606)</f>
        <v>#PEND</v>
      </c>
      <c r="E91606" s="2" t="str">
        <f>_xll.SNL.Clients.Office.Excel.Functions.SPG(B91606, "IQ_SGA_MARGIN", "LTM", A91606)</f>
        <v>#PEND</v>
      </c>
    </row>
    <row r="91607" spans="1:5" hidden="1" x14ac:dyDescent="0.35">
      <c r="A91607" s="1">
        <v>45489</v>
      </c>
      <c r="B91607" t="s">
        <v>283</v>
      </c>
      <c r="C91607" s="3">
        <v>39.405977550857173</v>
      </c>
      <c r="D91607" s="2" t="str">
        <f>_xll.SNL.Clients.Office.Excel.Functions.SPG(B91607, "IQ_GROSS_MARGIN", "LTM", A91607)</f>
        <v>#PEND</v>
      </c>
      <c r="E91607" s="2" t="str">
        <f>_xll.SNL.Clients.Office.Excel.Functions.SPG(B91607, "IQ_SGA_MARGIN", "LTM", A91607)</f>
        <v>#PEND</v>
      </c>
    </row>
    <row r="91608" spans="1:5" hidden="1" x14ac:dyDescent="0.35">
      <c r="A91608" s="1">
        <v>45489</v>
      </c>
      <c r="B91608" t="s">
        <v>284</v>
      </c>
      <c r="C91608" s="3">
        <v>19.676327085610684</v>
      </c>
      <c r="D91608" s="2" t="str">
        <f>_xll.SNL.Clients.Office.Excel.Functions.SPG(B91608, "IQ_GROSS_MARGIN", "LTM", A91608)</f>
        <v>#PEND</v>
      </c>
      <c r="E91608" s="2" t="str">
        <f>_xll.SNL.Clients.Office.Excel.Functions.SPG(B91608, "IQ_SGA_MARGIN", "LTM", A91608)</f>
        <v>#PEND</v>
      </c>
    </row>
    <row r="91609" spans="1:5" hidden="1" x14ac:dyDescent="0.35">
      <c r="A91609" s="1">
        <v>45489</v>
      </c>
      <c r="B91609" t="s">
        <v>285</v>
      </c>
      <c r="C91609" s="3">
        <v>8.6650491908177134</v>
      </c>
      <c r="D91609" s="2" t="str">
        <f>_xll.SNL.Clients.Office.Excel.Functions.SPG(B91609, "IQ_GROSS_MARGIN", "LTM", A91609)</f>
        <v>#PEND</v>
      </c>
      <c r="E91609" s="2" t="str">
        <f>_xll.SNL.Clients.Office.Excel.Functions.SPG(B91609, "IQ_SGA_MARGIN", "LTM", A91609)</f>
        <v>#PEND</v>
      </c>
    </row>
    <row r="91610" spans="1:5" hidden="1" x14ac:dyDescent="0.35">
      <c r="A91610" s="1">
        <v>45489</v>
      </c>
      <c r="B91610" t="s">
        <v>286</v>
      </c>
      <c r="C91610" s="3">
        <v>8.2784546884581545</v>
      </c>
      <c r="D91610" s="2" t="str">
        <f>_xll.SNL.Clients.Office.Excel.Functions.SPG(B91610, "IQ_GROSS_MARGIN", "LTM", A91610)</f>
        <v>#PEND</v>
      </c>
      <c r="E91610" s="2" t="str">
        <f>_xll.SNL.Clients.Office.Excel.Functions.SPG(B91610, "IQ_SGA_MARGIN", "LTM", A91610)</f>
        <v>#PEND</v>
      </c>
    </row>
    <row r="91611" spans="1:5" hidden="1" x14ac:dyDescent="0.35">
      <c r="A91611" s="1">
        <v>45489</v>
      </c>
      <c r="B91611" t="s">
        <v>287</v>
      </c>
      <c r="C91611" s="3">
        <v>11.491188311515184</v>
      </c>
      <c r="D91611" s="2" t="str">
        <f>_xll.SNL.Clients.Office.Excel.Functions.SPG(B91611, "IQ_GROSS_MARGIN", "LTM", A91611)</f>
        <v>#PEND</v>
      </c>
      <c r="E91611" s="2" t="str">
        <f>_xll.SNL.Clients.Office.Excel.Functions.SPG(B91611, "IQ_SGA_MARGIN", "LTM", A91611)</f>
        <v>#PEND</v>
      </c>
    </row>
    <row r="91612" spans="1:5" hidden="1" x14ac:dyDescent="0.35">
      <c r="A91612" s="1">
        <v>45489</v>
      </c>
      <c r="B91612" t="s">
        <v>288</v>
      </c>
      <c r="C91612" s="3">
        <v>7.3852880795584817</v>
      </c>
      <c r="D91612" s="2" t="str">
        <f>_xll.SNL.Clients.Office.Excel.Functions.SPG(B91612, "IQ_GROSS_MARGIN", "LTM", A91612)</f>
        <v>#PEND</v>
      </c>
      <c r="E91612" s="2" t="str">
        <f>_xll.SNL.Clients.Office.Excel.Functions.SPG(B91612, "IQ_SGA_MARGIN", "LTM", A91612)</f>
        <v>#PEND</v>
      </c>
    </row>
    <row r="91613" spans="1:5" hidden="1" x14ac:dyDescent="0.35">
      <c r="A91613" s="1">
        <v>45489</v>
      </c>
      <c r="B91613" t="s">
        <v>289</v>
      </c>
      <c r="C91613" s="3">
        <v>16.716879515823713</v>
      </c>
      <c r="D91613" s="2" t="str">
        <f>_xll.SNL.Clients.Office.Excel.Functions.SPG(B91613, "IQ_GROSS_MARGIN", "LTM", A91613)</f>
        <v>#PEND</v>
      </c>
      <c r="E91613" s="2" t="str">
        <f>_xll.SNL.Clients.Office.Excel.Functions.SPG(B91613, "IQ_SGA_MARGIN", "LTM", A91613)</f>
        <v>#PEND</v>
      </c>
    </row>
    <row r="91614" spans="1:5" hidden="1" x14ac:dyDescent="0.35">
      <c r="A91614" s="1">
        <v>45489</v>
      </c>
      <c r="B91614" t="s">
        <v>290</v>
      </c>
      <c r="C91614" s="3">
        <v>7.1719945610152767</v>
      </c>
      <c r="D91614" s="2" t="str">
        <f>_xll.SNL.Clients.Office.Excel.Functions.SPG(B91614, "IQ_GROSS_MARGIN", "LTM", A91614)</f>
        <v>#PEND</v>
      </c>
      <c r="E91614" s="2" t="str">
        <f>_xll.SNL.Clients.Office.Excel.Functions.SPG(B91614, "IQ_SGA_MARGIN", "LTM", A91614)</f>
        <v>#PEND</v>
      </c>
    </row>
    <row r="91615" spans="1:5" hidden="1" x14ac:dyDescent="0.35">
      <c r="A91615" s="1">
        <v>45489</v>
      </c>
      <c r="B91615" t="s">
        <v>291</v>
      </c>
      <c r="C91615" s="3">
        <v>3.4020316207641237</v>
      </c>
      <c r="D91615" s="2" t="str">
        <f>_xll.SNL.Clients.Office.Excel.Functions.SPG(B91615, "IQ_GROSS_MARGIN", "LTM", A91615)</f>
        <v>#PEND</v>
      </c>
      <c r="E91615" s="2" t="str">
        <f>_xll.SNL.Clients.Office.Excel.Functions.SPG(B91615, "IQ_SGA_MARGIN", "LTM", A91615)</f>
        <v>#PEND</v>
      </c>
    </row>
    <row r="91616" spans="1:5" hidden="1" x14ac:dyDescent="0.35">
      <c r="A91616" s="1">
        <v>45489</v>
      </c>
      <c r="B91616" t="s">
        <v>292</v>
      </c>
      <c r="C91616" s="3">
        <v>10.064787906257498</v>
      </c>
      <c r="D91616" s="2" t="str">
        <f>_xll.SNL.Clients.Office.Excel.Functions.SPG(B91616, "IQ_GROSS_MARGIN", "LTM", A91616)</f>
        <v>#PEND</v>
      </c>
      <c r="E91616" s="2" t="str">
        <f>_xll.SNL.Clients.Office.Excel.Functions.SPG(B91616, "IQ_SGA_MARGIN", "LTM", A91616)</f>
        <v>#PEND</v>
      </c>
    </row>
    <row r="91617" spans="1:5" hidden="1" x14ac:dyDescent="0.35">
      <c r="A91617" s="1">
        <v>45489</v>
      </c>
      <c r="B91617" t="s">
        <v>293</v>
      </c>
      <c r="C91617" s="3">
        <v>17.78334710853974</v>
      </c>
      <c r="D91617" s="2" t="str">
        <f>_xll.SNL.Clients.Office.Excel.Functions.SPG(B91617, "IQ_GROSS_MARGIN", "LTM", A91617)</f>
        <v>#PEND</v>
      </c>
      <c r="E91617" s="2" t="str">
        <f>_xll.SNL.Clients.Office.Excel.Functions.SPG(B91617, "IQ_SGA_MARGIN", "LTM", A91617)</f>
        <v>#PEND</v>
      </c>
    </row>
    <row r="91618" spans="1:5" hidden="1" x14ac:dyDescent="0.35">
      <c r="A91618" s="1">
        <v>45489</v>
      </c>
      <c r="B91618" t="s">
        <v>294</v>
      </c>
      <c r="C91618" s="3">
        <v>11.531180846242034</v>
      </c>
      <c r="D91618" s="2" t="str">
        <f>_xll.SNL.Clients.Office.Excel.Functions.SPG(B91618, "IQ_GROSS_MARGIN", "LTM", A91618)</f>
        <v>#PEND</v>
      </c>
      <c r="E91618" s="2" t="str">
        <f>_xll.SNL.Clients.Office.Excel.Functions.SPG(B91618, "IQ_SGA_MARGIN", "LTM", A91618)</f>
        <v>#PEND</v>
      </c>
    </row>
    <row r="91619" spans="1:5" hidden="1" x14ac:dyDescent="0.35">
      <c r="A91619" s="1">
        <v>45489</v>
      </c>
      <c r="B91619" t="s">
        <v>295</v>
      </c>
      <c r="C91619" s="3">
        <v>1.2291039006052205</v>
      </c>
      <c r="D91619" s="2" t="str">
        <f>_xll.SNL.Clients.Office.Excel.Functions.SPG(B91619, "IQ_GROSS_MARGIN", "LTM", A91619)</f>
        <v>#PEND</v>
      </c>
      <c r="E91619" s="2" t="str">
        <f>_xll.SNL.Clients.Office.Excel.Functions.SPG(B91619, "IQ_SGA_MARGIN", "LTM", A91619)</f>
        <v>#PEND</v>
      </c>
    </row>
    <row r="91620" spans="1:5" hidden="1" x14ac:dyDescent="0.35">
      <c r="A91620" s="1">
        <v>45489</v>
      </c>
      <c r="B91620" t="s">
        <v>296</v>
      </c>
      <c r="C91620" s="3">
        <v>4.1378942597381823</v>
      </c>
      <c r="D91620" s="2" t="str">
        <f>_xll.SNL.Clients.Office.Excel.Functions.SPG(B91620, "IQ_GROSS_MARGIN", "LTM", A91620)</f>
        <v>#PEND</v>
      </c>
      <c r="E91620" s="2" t="str">
        <f>_xll.SNL.Clients.Office.Excel.Functions.SPG(B91620, "IQ_SGA_MARGIN", "LTM", A91620)</f>
        <v>#PEND</v>
      </c>
    </row>
    <row r="91621" spans="1:5" hidden="1" x14ac:dyDescent="0.35">
      <c r="A91621" s="1">
        <v>45489</v>
      </c>
      <c r="B91621" t="s">
        <v>297</v>
      </c>
      <c r="C91621" s="3">
        <v>0.21062734956141521</v>
      </c>
      <c r="D91621" s="2" t="str">
        <f>_xll.SNL.Clients.Office.Excel.Functions.SPG(B91621, "IQ_GROSS_MARGIN", "LTM", A91621)</f>
        <v>#PEND</v>
      </c>
      <c r="E91621" s="2" t="str">
        <f>_xll.SNL.Clients.Office.Excel.Functions.SPG(B91621, "IQ_SGA_MARGIN", "LTM", A91621)</f>
        <v>#PEND</v>
      </c>
    </row>
    <row r="91622" spans="1:5" hidden="1" x14ac:dyDescent="0.35">
      <c r="A91622" s="1">
        <v>45489</v>
      </c>
      <c r="B91622" t="s">
        <v>298</v>
      </c>
      <c r="C91622" s="3" t="s">
        <v>319</v>
      </c>
      <c r="D91622" s="2" t="str">
        <f>_xll.SNL.Clients.Office.Excel.Functions.SPG(B91622, "IQ_GROSS_MARGIN", "LTM", A91622)</f>
        <v>#PEND</v>
      </c>
      <c r="E91622" s="2" t="str">
        <f>_xll.SNL.Clients.Office.Excel.Functions.SPG(B91622, "IQ_SGA_MARGIN", "LTM", A91622)</f>
        <v>#PEND</v>
      </c>
    </row>
    <row r="91623" spans="1:5" hidden="1" x14ac:dyDescent="0.35">
      <c r="A91623" s="1">
        <v>45489</v>
      </c>
      <c r="B91623" t="s">
        <v>299</v>
      </c>
      <c r="C91623" s="3" t="s">
        <v>319</v>
      </c>
      <c r="D91623" s="2" t="str">
        <f>_xll.SNL.Clients.Office.Excel.Functions.SPG(B91623, "IQ_GROSS_MARGIN", "LTM", A91623)</f>
        <v>#PEND</v>
      </c>
      <c r="E91623" s="2" t="str">
        <f>_xll.SNL.Clients.Office.Excel.Functions.SPG(B91623, "IQ_SGA_MARGIN", "LTM", A91623)</f>
        <v>#PEND</v>
      </c>
    </row>
    <row r="91624" spans="1:5" hidden="1" x14ac:dyDescent="0.35">
      <c r="A91624" s="1">
        <v>45489</v>
      </c>
      <c r="B91624" t="s">
        <v>300</v>
      </c>
      <c r="C91624" s="3">
        <v>4.324526088463486</v>
      </c>
      <c r="D91624" s="2" t="str">
        <f>_xll.SNL.Clients.Office.Excel.Functions.SPG(B91624, "IQ_GROSS_MARGIN", "LTM", A91624)</f>
        <v>#PEND</v>
      </c>
      <c r="E91624" s="2" t="str">
        <f>_xll.SNL.Clients.Office.Excel.Functions.SPG(B91624, "IQ_SGA_MARGIN", "LTM", A91624)</f>
        <v>#PEND</v>
      </c>
    </row>
    <row r="91625" spans="1:5" hidden="1" x14ac:dyDescent="0.35">
      <c r="A91625" s="1">
        <v>45489</v>
      </c>
      <c r="B91625" t="s">
        <v>301</v>
      </c>
      <c r="C91625" s="3">
        <v>2.9327858799690723</v>
      </c>
      <c r="D91625" s="2" t="str">
        <f>_xll.SNL.Clients.Office.Excel.Functions.SPG(B91625, "IQ_GROSS_MARGIN", "LTM", A91625)</f>
        <v>#PEND</v>
      </c>
      <c r="E91625" s="2" t="str">
        <f>_xll.SNL.Clients.Office.Excel.Functions.SPG(B91625, "IQ_SGA_MARGIN", "LTM", A91625)</f>
        <v>#PEND</v>
      </c>
    </row>
    <row r="91626" spans="1:5" hidden="1" x14ac:dyDescent="0.35">
      <c r="A91626" s="1">
        <v>45489</v>
      </c>
      <c r="B91626" t="s">
        <v>302</v>
      </c>
      <c r="C91626" s="3">
        <v>24.82203322046551</v>
      </c>
      <c r="D91626" s="2" t="str">
        <f>_xll.SNL.Clients.Office.Excel.Functions.SPG(B91626, "IQ_GROSS_MARGIN", "LTM", A91626)</f>
        <v>#PEND</v>
      </c>
      <c r="E91626" s="2" t="str">
        <f>_xll.SNL.Clients.Office.Excel.Functions.SPG(B91626, "IQ_SGA_MARGIN", "LTM", A91626)</f>
        <v>#PEND</v>
      </c>
    </row>
    <row r="91627" spans="1:5" hidden="1" x14ac:dyDescent="0.35">
      <c r="A91627" s="1">
        <v>45489</v>
      </c>
      <c r="B91627" t="s">
        <v>303</v>
      </c>
      <c r="C91627" s="3">
        <v>23.808889007385286</v>
      </c>
      <c r="D91627" s="2" t="str">
        <f>_xll.SNL.Clients.Office.Excel.Functions.SPG(B91627, "IQ_GROSS_MARGIN", "LTM", A91627)</f>
        <v>#PEND</v>
      </c>
      <c r="E91627" s="2" t="str">
        <f>_xll.SNL.Clients.Office.Excel.Functions.SPG(B91627, "IQ_SGA_MARGIN", "LTM", A91627)</f>
        <v>#PEND</v>
      </c>
    </row>
    <row r="91628" spans="1:5" hidden="1" x14ac:dyDescent="0.35">
      <c r="A91628" s="1">
        <v>45489</v>
      </c>
      <c r="B91628" t="s">
        <v>304</v>
      </c>
      <c r="C91628" s="3">
        <v>6.8787159730183696</v>
      </c>
      <c r="D91628" s="2" t="str">
        <f>_xll.SNL.Clients.Office.Excel.Functions.SPG(B91628, "IQ_GROSS_MARGIN", "LTM", A91628)</f>
        <v>#PEND</v>
      </c>
      <c r="E91628" s="2" t="str">
        <f>_xll.SNL.Clients.Office.Excel.Functions.SPG(B91628, "IQ_SGA_MARGIN", "LTM", A91628)</f>
        <v>#PEND</v>
      </c>
    </row>
    <row r="91629" spans="1:5" hidden="1" x14ac:dyDescent="0.35">
      <c r="A91629" s="1">
        <v>45489</v>
      </c>
      <c r="B91629" t="s">
        <v>305</v>
      </c>
      <c r="C91629" s="3">
        <v>7.7985442717359428</v>
      </c>
      <c r="D91629" s="2" t="str">
        <f>_xll.SNL.Clients.Office.Excel.Functions.SPG(B91629, "IQ_GROSS_MARGIN", "LTM", A91629)</f>
        <v>#PEND</v>
      </c>
      <c r="E91629" s="2" t="str">
        <f>_xll.SNL.Clients.Office.Excel.Functions.SPG(B91629, "IQ_SGA_MARGIN", "LTM", A91629)</f>
        <v>#PEND</v>
      </c>
    </row>
    <row r="91630" spans="1:5" hidden="1" x14ac:dyDescent="0.35">
      <c r="A91630" s="1">
        <v>45489</v>
      </c>
      <c r="B91630" t="s">
        <v>306</v>
      </c>
      <c r="C91630" s="3">
        <v>2.159596875249953</v>
      </c>
      <c r="D91630" s="2" t="str">
        <f>_xll.SNL.Clients.Office.Excel.Functions.SPG(B91630, "IQ_GROSS_MARGIN", "LTM", A91630)</f>
        <v>#PEND</v>
      </c>
      <c r="E91630" s="2" t="str">
        <f>_xll.SNL.Clients.Office.Excel.Functions.SPG(B91630, "IQ_SGA_MARGIN", "LTM", A91630)</f>
        <v>#PEND</v>
      </c>
    </row>
    <row r="91631" spans="1:5" hidden="1" x14ac:dyDescent="0.35">
      <c r="A91631" s="1">
        <v>45489</v>
      </c>
      <c r="B91631" t="s">
        <v>307</v>
      </c>
      <c r="C91631" s="3">
        <v>11.944437038419494</v>
      </c>
      <c r="D91631" s="2" t="str">
        <f>_xll.SNL.Clients.Office.Excel.Functions.SPG(B91631, "IQ_GROSS_MARGIN", "LTM", A91631)</f>
        <v>#PEND</v>
      </c>
      <c r="E91631" s="2" t="str">
        <f>_xll.SNL.Clients.Office.Excel.Functions.SPG(B91631, "IQ_SGA_MARGIN", "LTM", A91631)</f>
        <v>#PEND</v>
      </c>
    </row>
    <row r="91632" spans="1:5" hidden="1" x14ac:dyDescent="0.35">
      <c r="A91632" s="1">
        <v>45489</v>
      </c>
      <c r="B91632" t="s">
        <v>308</v>
      </c>
      <c r="C91632" s="3">
        <v>1.7863332177993441</v>
      </c>
      <c r="D91632" s="2" t="str">
        <f>_xll.SNL.Clients.Office.Excel.Functions.SPG(B91632, "IQ_GROSS_MARGIN", "LTM", A91632)</f>
        <v>#PEND</v>
      </c>
      <c r="E91632" s="2" t="str">
        <f>_xll.SNL.Clients.Office.Excel.Functions.SPG(B91632, "IQ_SGA_MARGIN", "LTM", A91632)</f>
        <v>#PEND</v>
      </c>
    </row>
    <row r="91633" spans="1:5" hidden="1" x14ac:dyDescent="0.35">
      <c r="A91633" s="1">
        <v>45489</v>
      </c>
      <c r="B91633" t="s">
        <v>309</v>
      </c>
      <c r="C91633" s="3">
        <v>7.7318900471911904</v>
      </c>
      <c r="D91633" s="2" t="str">
        <f>_xll.SNL.Clients.Office.Excel.Functions.SPG(B91633, "IQ_GROSS_MARGIN", "LTM", A91633)</f>
        <v>#PEND</v>
      </c>
      <c r="E91633" s="2" t="str">
        <f>_xll.SNL.Clients.Office.Excel.Functions.SPG(B91633, "IQ_SGA_MARGIN", "LTM", A91633)</f>
        <v>#PEND</v>
      </c>
    </row>
    <row r="91634" spans="1:5" hidden="1" x14ac:dyDescent="0.35">
      <c r="A91634" s="1">
        <v>45489</v>
      </c>
      <c r="B91634" t="s">
        <v>310</v>
      </c>
      <c r="C91634" s="3">
        <v>0.69053776628362695</v>
      </c>
      <c r="D91634" s="2" t="str">
        <f>_xll.SNL.Clients.Office.Excel.Functions.SPG(B91634, "IQ_GROSS_MARGIN", "LTM", A91634)</f>
        <v>#PEND</v>
      </c>
      <c r="E91634" s="2" t="str">
        <f>_xll.SNL.Clients.Office.Excel.Functions.SPG(B91634, "IQ_SGA_MARGIN", "LTM", A91634)</f>
        <v>#PEND</v>
      </c>
    </row>
    <row r="91635" spans="1:5" hidden="1" x14ac:dyDescent="0.35">
      <c r="A91635" s="1">
        <v>45489</v>
      </c>
      <c r="B91635" t="s">
        <v>311</v>
      </c>
      <c r="C91635" s="3">
        <v>8.3717706028208063</v>
      </c>
      <c r="D91635" s="2" t="str">
        <f>_xll.SNL.Clients.Office.Excel.Functions.SPG(B91635, "IQ_GROSS_MARGIN", "LTM", A91635)</f>
        <v>#PEND</v>
      </c>
      <c r="E91635" s="2" t="str">
        <f>_xll.SNL.Clients.Office.Excel.Functions.SPG(B91635, "IQ_SGA_MARGIN", "LTM", A91635)</f>
        <v>#PEND</v>
      </c>
    </row>
    <row r="91636" spans="1:5" hidden="1" x14ac:dyDescent="0.35">
      <c r="A91636" s="1">
        <v>45489</v>
      </c>
      <c r="B91636" t="s">
        <v>312</v>
      </c>
      <c r="C91636" s="3">
        <v>12.877596182046018</v>
      </c>
      <c r="D91636" s="2" t="str">
        <f>_xll.SNL.Clients.Office.Excel.Functions.SPG(B91636, "IQ_GROSS_MARGIN", "LTM", A91636)</f>
        <v>#PEND</v>
      </c>
      <c r="E91636" s="2" t="str">
        <f>_xll.SNL.Clients.Office.Excel.Functions.SPG(B91636, "IQ_SGA_MARGIN", "LTM", A91636)</f>
        <v>#PEND</v>
      </c>
    </row>
    <row r="91637" spans="1:5" hidden="1" x14ac:dyDescent="0.35">
      <c r="A91637" s="1">
        <v>45489</v>
      </c>
      <c r="B91637" t="s">
        <v>313</v>
      </c>
      <c r="C91637" s="3">
        <v>9.1449596075399242</v>
      </c>
      <c r="D91637" s="2" t="str">
        <f>_xll.SNL.Clients.Office.Excel.Functions.SPG(B91637, "IQ_GROSS_MARGIN", "LTM", A91637)</f>
        <v>#PEND</v>
      </c>
      <c r="E91637" s="2" t="str">
        <f>_xll.SNL.Clients.Office.Excel.Functions.SPG(B91637, "IQ_SGA_MARGIN", "LTM", A91637)</f>
        <v>#PEND</v>
      </c>
    </row>
    <row r="91638" spans="1:5" hidden="1" x14ac:dyDescent="0.35">
      <c r="A91638" s="1">
        <v>45489</v>
      </c>
      <c r="B91638" t="s">
        <v>314</v>
      </c>
      <c r="C91638" s="3">
        <v>7.27864132028688</v>
      </c>
      <c r="D91638" s="2" t="str">
        <f>_xll.SNL.Clients.Office.Excel.Functions.SPG(B91638, "IQ_GROSS_MARGIN", "LTM", A91638)</f>
        <v>#PEND</v>
      </c>
      <c r="E91638" s="2" t="str">
        <f>_xll.SNL.Clients.Office.Excel.Functions.SPG(B91638, "IQ_SGA_MARGIN", "LTM", A91638)</f>
        <v>#PEND</v>
      </c>
    </row>
    <row r="91639" spans="1:5" hidden="1" x14ac:dyDescent="0.35">
      <c r="A91639" s="1">
        <v>45489</v>
      </c>
      <c r="B91639" t="s">
        <v>315</v>
      </c>
      <c r="C91639" s="3">
        <v>8.2118004639134021</v>
      </c>
      <c r="D91639" s="2" t="str">
        <f>_xll.SNL.Clients.Office.Excel.Functions.SPG(B91639, "IQ_GROSS_MARGIN", "LTM", A91639)</f>
        <v>#PEND</v>
      </c>
      <c r="E91639" s="2" t="str">
        <f>_xll.SNL.Clients.Office.Excel.Functions.SPG(B91639, "IQ_SGA_MARGIN", "LTM", A91639)</f>
        <v>#PEND</v>
      </c>
    </row>
    <row r="91640" spans="1:5" hidden="1" x14ac:dyDescent="0.35">
      <c r="A91640" s="1">
        <v>45489</v>
      </c>
      <c r="B91640" t="s">
        <v>316</v>
      </c>
      <c r="C91640" s="3">
        <v>10.91796198043032</v>
      </c>
      <c r="D91640" s="2" t="str">
        <f>_xll.SNL.Clients.Office.Excel.Functions.SPG(B91640, "IQ_GROSS_MARGIN", "LTM", A91640)</f>
        <v>#PEND</v>
      </c>
      <c r="E91640" s="2" t="str">
        <f>_xll.SNL.Clients.Office.Excel.Functions.SPG(B91640, "IQ_SGA_MARGIN", "LTM", A91640)</f>
        <v>#PEND</v>
      </c>
    </row>
    <row r="91641" spans="1:5" hidden="1" x14ac:dyDescent="0.35">
      <c r="A91641" s="1">
        <v>45489</v>
      </c>
      <c r="B91641" t="s">
        <v>317</v>
      </c>
      <c r="C91641" s="3">
        <v>6.5161169914949211</v>
      </c>
      <c r="D91641" s="2" t="str">
        <f>_xll.SNL.Clients.Office.Excel.Functions.SPG(B91641, "IQ_GROSS_MARGIN", "LTM", A91641)</f>
        <v>#PEND</v>
      </c>
      <c r="E91641" s="2" t="str">
        <f>_xll.SNL.Clients.Office.Excel.Functions.SPG(B91641, "IQ_SGA_MARGIN", "LTM", A91641)</f>
        <v>#PEND</v>
      </c>
    </row>
    <row r="91642" spans="1:5" hidden="1" x14ac:dyDescent="0.35">
      <c r="A91642" s="1">
        <v>45496</v>
      </c>
      <c r="B91642" t="s">
        <v>2</v>
      </c>
      <c r="C91642" s="3">
        <v>11.649916024632773</v>
      </c>
      <c r="D91642" s="2" t="str">
        <f>_xll.SNL.Clients.Office.Excel.Functions.SPG(B91642, "IQ_GROSS_MARGIN", "LTM", A91642)</f>
        <v>#PEND</v>
      </c>
      <c r="E91642" s="2" t="str">
        <f>_xll.SNL.Clients.Office.Excel.Functions.SPG(B91642, "IQ_SGA_MARGIN", "LTM", A91642)</f>
        <v>#PEND</v>
      </c>
    </row>
    <row r="91643" spans="1:5" hidden="1" x14ac:dyDescent="0.35">
      <c r="A91643" s="1">
        <v>45496</v>
      </c>
      <c r="B91643" t="s">
        <v>3</v>
      </c>
      <c r="C91643" s="3">
        <v>3.0764309135986769</v>
      </c>
      <c r="D91643" s="2" t="str">
        <f>_xll.SNL.Clients.Office.Excel.Functions.SPG(B91643, "IQ_GROSS_MARGIN", "LTM", A91643)</f>
        <v>#PEND</v>
      </c>
      <c r="E91643" s="2" t="str">
        <f>_xll.SNL.Clients.Office.Excel.Functions.SPG(B91643, "IQ_SGA_MARGIN", "LTM", A91643)</f>
        <v>#PEND</v>
      </c>
    </row>
    <row r="91644" spans="1:5" hidden="1" x14ac:dyDescent="0.35">
      <c r="A91644" s="1">
        <v>45496</v>
      </c>
      <c r="B91644" t="s">
        <v>4</v>
      </c>
      <c r="C91644" s="3">
        <v>7.7443949774732737</v>
      </c>
      <c r="D91644" s="2" t="str">
        <f>_xll.SNL.Clients.Office.Excel.Functions.SPG(B91644, "IQ_GROSS_MARGIN", "LTM", A91644)</f>
        <v>#PEND</v>
      </c>
      <c r="E91644" s="2" t="str">
        <f>_xll.SNL.Clients.Office.Excel.Functions.SPG(B91644, "IQ_SGA_MARGIN", "LTM", A91644)</f>
        <v>#PEND</v>
      </c>
    </row>
    <row r="91645" spans="1:5" hidden="1" x14ac:dyDescent="0.35">
      <c r="A91645" s="1">
        <v>45496</v>
      </c>
      <c r="B91645" t="s">
        <v>5</v>
      </c>
      <c r="C91645" s="3">
        <v>2.2526725493855131</v>
      </c>
      <c r="D91645" s="2" t="str">
        <f>_xll.SNL.Clients.Office.Excel.Functions.SPG(B91645, "IQ_GROSS_MARGIN", "LTM", A91645)</f>
        <v>#PEND</v>
      </c>
      <c r="E91645" s="2" t="str">
        <f>_xll.SNL.Clients.Office.Excel.Functions.SPG(B91645, "IQ_SGA_MARGIN", "LTM", A91645)</f>
        <v>#PEND</v>
      </c>
    </row>
    <row r="91646" spans="1:5" hidden="1" x14ac:dyDescent="0.35">
      <c r="A91646" s="1">
        <v>45496</v>
      </c>
      <c r="B91646" t="s">
        <v>6</v>
      </c>
      <c r="C91646" s="3">
        <v>103.70291381194848</v>
      </c>
      <c r="D91646" s="2" t="str">
        <f>_xll.SNL.Clients.Office.Excel.Functions.SPG(B91646, "IQ_GROSS_MARGIN", "LTM", A91646)</f>
        <v>#PEND</v>
      </c>
      <c r="E91646" s="2" t="str">
        <f>_xll.SNL.Clients.Office.Excel.Functions.SPG(B91646, "IQ_SGA_MARGIN", "LTM", A91646)</f>
        <v>#PEND</v>
      </c>
    </row>
    <row r="91647" spans="1:5" hidden="1" x14ac:dyDescent="0.35">
      <c r="A91647" s="1">
        <v>45496</v>
      </c>
      <c r="B91647" t="s">
        <v>7</v>
      </c>
      <c r="C91647" s="3">
        <v>5.5290448135213657</v>
      </c>
      <c r="D91647" s="2" t="str">
        <f>_xll.SNL.Clients.Office.Excel.Functions.SPG(B91647, "IQ_GROSS_MARGIN", "LTM", A91647)</f>
        <v>#PEND</v>
      </c>
      <c r="E91647" s="2" t="str">
        <f>_xll.SNL.Clients.Office.Excel.Functions.SPG(B91647, "IQ_SGA_MARGIN", "LTM", A91647)</f>
        <v>#PEND</v>
      </c>
    </row>
    <row r="91648" spans="1:5" hidden="1" x14ac:dyDescent="0.35">
      <c r="A91648" s="1">
        <v>45496</v>
      </c>
      <c r="B91648" t="s">
        <v>8</v>
      </c>
      <c r="C91648" s="3">
        <v>1.4395777238676655</v>
      </c>
      <c r="D91648" s="2" t="str">
        <f>_xll.SNL.Clients.Office.Excel.Functions.SPG(B91648, "IQ_GROSS_MARGIN", "LTM", A91648)</f>
        <v>#PEND</v>
      </c>
      <c r="E91648" s="2" t="str">
        <f>_xll.SNL.Clients.Office.Excel.Functions.SPG(B91648, "IQ_SGA_MARGIN", "LTM", A91648)</f>
        <v>#PEND</v>
      </c>
    </row>
    <row r="91649" spans="1:5" hidden="1" x14ac:dyDescent="0.35">
      <c r="A91649" s="1">
        <v>45496</v>
      </c>
      <c r="B91649" t="s">
        <v>9</v>
      </c>
      <c r="C91649" s="3">
        <v>10.90346831596065</v>
      </c>
      <c r="D91649" s="2" t="str">
        <f>_xll.SNL.Clients.Office.Excel.Functions.SPG(B91649, "IQ_GROSS_MARGIN", "LTM", A91649)</f>
        <v>#PEND</v>
      </c>
      <c r="E91649" s="2" t="str">
        <f>_xll.SNL.Clients.Office.Excel.Functions.SPG(B91649, "IQ_SGA_MARGIN", "LTM", A91649)</f>
        <v>#PEND</v>
      </c>
    </row>
    <row r="91650" spans="1:5" hidden="1" x14ac:dyDescent="0.35">
      <c r="A91650" s="1">
        <v>45496</v>
      </c>
      <c r="B91650" t="s">
        <v>10</v>
      </c>
      <c r="C91650" s="3" t="s">
        <v>319</v>
      </c>
      <c r="D91650" s="2" t="str">
        <f>_xll.SNL.Clients.Office.Excel.Functions.SPG(B91650, "IQ_GROSS_MARGIN", "LTM", A91650)</f>
        <v>#PEND</v>
      </c>
      <c r="E91650" s="2" t="str">
        <f>_xll.SNL.Clients.Office.Excel.Functions.SPG(B91650, "IQ_SGA_MARGIN", "LTM", A91650)</f>
        <v>#PEND</v>
      </c>
    </row>
    <row r="91651" spans="1:5" hidden="1" x14ac:dyDescent="0.35">
      <c r="A91651" s="1">
        <v>45496</v>
      </c>
      <c r="B91651" t="s">
        <v>11</v>
      </c>
      <c r="C91651" s="3" t="s">
        <v>319</v>
      </c>
      <c r="D91651" s="2" t="str">
        <f>_xll.SNL.Clients.Office.Excel.Functions.SPG(B91651, "IQ_GROSS_MARGIN", "LTM", A91651)</f>
        <v>#PEND</v>
      </c>
      <c r="E91651" s="2" t="str">
        <f>_xll.SNL.Clients.Office.Excel.Functions.SPG(B91651, "IQ_SGA_MARGIN", "LTM", A91651)</f>
        <v>#PEND</v>
      </c>
    </row>
    <row r="91652" spans="1:5" hidden="1" x14ac:dyDescent="0.35">
      <c r="A91652" s="1">
        <v>45496</v>
      </c>
      <c r="B91652" t="s">
        <v>12</v>
      </c>
      <c r="C91652" s="3">
        <v>4.5426674842046326</v>
      </c>
      <c r="D91652" s="2" t="str">
        <f>_xll.SNL.Clients.Office.Excel.Functions.SPG(B91652, "IQ_GROSS_MARGIN", "LTM", A91652)</f>
        <v>#PEND</v>
      </c>
      <c r="E91652" s="2" t="str">
        <f>_xll.SNL.Clients.Office.Excel.Functions.SPG(B91652, "IQ_SGA_MARGIN", "LTM", A91652)</f>
        <v>#PEND</v>
      </c>
    </row>
    <row r="91653" spans="1:5" hidden="1" x14ac:dyDescent="0.35">
      <c r="A91653" s="1">
        <v>45496</v>
      </c>
      <c r="B91653" t="s">
        <v>13</v>
      </c>
      <c r="C91653" s="3">
        <v>12.369704886566605</v>
      </c>
      <c r="D91653" s="2" t="str">
        <f>_xll.SNL.Clients.Office.Excel.Functions.SPG(B91653, "IQ_GROSS_MARGIN", "LTM", A91653)</f>
        <v>#PEND</v>
      </c>
      <c r="E91653" s="2" t="str">
        <f>_xll.SNL.Clients.Office.Excel.Functions.SPG(B91653, "IQ_SGA_MARGIN", "LTM", A91653)</f>
        <v>#PEND</v>
      </c>
    </row>
    <row r="91654" spans="1:5" hidden="1" x14ac:dyDescent="0.35">
      <c r="A91654" s="1">
        <v>45496</v>
      </c>
      <c r="B91654" t="s">
        <v>14</v>
      </c>
      <c r="C91654" s="3">
        <v>8.2775719122390754</v>
      </c>
      <c r="D91654" s="2" t="str">
        <f>_xll.SNL.Clients.Office.Excel.Functions.SPG(B91654, "IQ_GROSS_MARGIN", "LTM", A91654)</f>
        <v>#PEND</v>
      </c>
      <c r="E91654" s="2" t="str">
        <f>_xll.SNL.Clients.Office.Excel.Functions.SPG(B91654, "IQ_SGA_MARGIN", "LTM", A91654)</f>
        <v>#PEND</v>
      </c>
    </row>
    <row r="91655" spans="1:5" hidden="1" x14ac:dyDescent="0.35">
      <c r="A91655" s="1">
        <v>45496</v>
      </c>
      <c r="B91655" t="s">
        <v>15</v>
      </c>
      <c r="C91655" s="3">
        <v>2.9218096025165949</v>
      </c>
      <c r="D91655" s="2" t="str">
        <f>_xll.SNL.Clients.Office.Excel.Functions.SPG(B91655, "IQ_GROSS_MARGIN", "LTM", A91655)</f>
        <v>#PEND</v>
      </c>
      <c r="E91655" s="2" t="str">
        <f>_xll.SNL.Clients.Office.Excel.Functions.SPG(B91655, "IQ_SGA_MARGIN", "LTM", A91655)</f>
        <v>#PEND</v>
      </c>
    </row>
    <row r="91656" spans="1:5" hidden="1" x14ac:dyDescent="0.35">
      <c r="A91656" s="1">
        <v>45496</v>
      </c>
      <c r="B91656" t="s">
        <v>16</v>
      </c>
      <c r="C91656" s="3">
        <v>0.74911359334595173</v>
      </c>
      <c r="D91656" s="2" t="str">
        <f>_xll.SNL.Clients.Office.Excel.Functions.SPG(B91656, "IQ_GROSS_MARGIN", "LTM", A91656)</f>
        <v>#PEND</v>
      </c>
      <c r="E91656" s="2" t="str">
        <f>_xll.SNL.Clients.Office.Excel.Functions.SPG(B91656, "IQ_SGA_MARGIN", "LTM", A91656)</f>
        <v>#PEND</v>
      </c>
    </row>
    <row r="91657" spans="1:5" hidden="1" x14ac:dyDescent="0.35">
      <c r="A91657" s="1">
        <v>45496</v>
      </c>
      <c r="B91657" t="s">
        <v>17</v>
      </c>
      <c r="C91657" s="3">
        <v>8.0243128682253193</v>
      </c>
      <c r="D91657" s="2" t="str">
        <f>_xll.SNL.Clients.Office.Excel.Functions.SPG(B91657, "IQ_GROSS_MARGIN", "LTM", A91657)</f>
        <v>#PEND</v>
      </c>
      <c r="E91657" s="2" t="str">
        <f>_xll.SNL.Clients.Office.Excel.Functions.SPG(B91657, "IQ_SGA_MARGIN", "LTM", A91657)</f>
        <v>#PEND</v>
      </c>
    </row>
    <row r="91658" spans="1:5" hidden="1" x14ac:dyDescent="0.35">
      <c r="A91658" s="1">
        <v>45496</v>
      </c>
      <c r="B91658" t="s">
        <v>18</v>
      </c>
      <c r="C91658" s="3" t="s">
        <v>319</v>
      </c>
      <c r="D91658" s="2" t="str">
        <f>_xll.SNL.Clients.Office.Excel.Functions.SPG(B91658, "IQ_GROSS_MARGIN", "LTM", A91658)</f>
        <v>#PEND</v>
      </c>
      <c r="E91658" s="2" t="str">
        <f>_xll.SNL.Clients.Office.Excel.Functions.SPG(B91658, "IQ_SGA_MARGIN", "LTM", A91658)</f>
        <v>#PEND</v>
      </c>
    </row>
    <row r="91659" spans="1:5" hidden="1" x14ac:dyDescent="0.35">
      <c r="A91659" s="1">
        <v>45496</v>
      </c>
      <c r="B91659" t="s">
        <v>19</v>
      </c>
      <c r="C91659" s="3">
        <v>16.58180267121644</v>
      </c>
      <c r="D91659" s="2" t="str">
        <f>_xll.SNL.Clients.Office.Excel.Functions.SPG(B91659, "IQ_GROSS_MARGIN", "LTM", A91659)</f>
        <v>#PEND</v>
      </c>
      <c r="E91659" s="2" t="str">
        <f>_xll.SNL.Clients.Office.Excel.Functions.SPG(B91659, "IQ_SGA_MARGIN", "LTM", A91659)</f>
        <v>#PEND</v>
      </c>
    </row>
    <row r="91660" spans="1:5" hidden="1" x14ac:dyDescent="0.35">
      <c r="A91660" s="1">
        <v>45496</v>
      </c>
      <c r="B91660" t="s">
        <v>20</v>
      </c>
      <c r="C91660" s="3">
        <v>46.38639332462477</v>
      </c>
      <c r="D91660" s="2" t="str">
        <f>_xll.SNL.Clients.Office.Excel.Functions.SPG(B91660, "IQ_GROSS_MARGIN", "LTM", A91660)</f>
        <v>#PEND</v>
      </c>
      <c r="E91660" s="2" t="str">
        <f>_xll.SNL.Clients.Office.Excel.Functions.SPG(B91660, "IQ_SGA_MARGIN", "LTM", A91660)</f>
        <v>#PEND</v>
      </c>
    </row>
    <row r="91661" spans="1:5" hidden="1" x14ac:dyDescent="0.35">
      <c r="A91661" s="1">
        <v>45496</v>
      </c>
      <c r="B91661" t="s">
        <v>21</v>
      </c>
      <c r="C91661" s="3">
        <v>5.2784516541814392</v>
      </c>
      <c r="D91661" s="2" t="str">
        <f>_xll.SNL.Clients.Office.Excel.Functions.SPG(B91661, "IQ_GROSS_MARGIN", "LTM", A91661)</f>
        <v>#PEND</v>
      </c>
      <c r="E91661" s="2" t="str">
        <f>_xll.SNL.Clients.Office.Excel.Functions.SPG(B91661, "IQ_SGA_MARGIN", "LTM", A91661)</f>
        <v>#PEND</v>
      </c>
    </row>
    <row r="91662" spans="1:5" hidden="1" x14ac:dyDescent="0.35">
      <c r="A91662" s="1">
        <v>45496</v>
      </c>
      <c r="B91662" t="s">
        <v>22</v>
      </c>
      <c r="C91662" s="3">
        <v>13.329423369145049</v>
      </c>
      <c r="D91662" s="2" t="str">
        <f>_xll.SNL.Clients.Office.Excel.Functions.SPG(B91662, "IQ_GROSS_MARGIN", "LTM", A91662)</f>
        <v>#PEND</v>
      </c>
      <c r="E91662" s="2" t="str">
        <f>_xll.SNL.Clients.Office.Excel.Functions.SPG(B91662, "IQ_SGA_MARGIN", "LTM", A91662)</f>
        <v>#PEND</v>
      </c>
    </row>
    <row r="91663" spans="1:5" hidden="1" x14ac:dyDescent="0.35">
      <c r="A91663" s="1">
        <v>45496</v>
      </c>
      <c r="B91663" t="s">
        <v>23</v>
      </c>
      <c r="C91663" s="3">
        <v>22.313454719948812</v>
      </c>
      <c r="D91663" s="2" t="str">
        <f>_xll.SNL.Clients.Office.Excel.Functions.SPG(B91663, "IQ_GROSS_MARGIN", "LTM", A91663)</f>
        <v>#PEND</v>
      </c>
      <c r="E91663" s="2" t="str">
        <f>_xll.SNL.Clients.Office.Excel.Functions.SPG(B91663, "IQ_SGA_MARGIN", "LTM", A91663)</f>
        <v>#PEND</v>
      </c>
    </row>
    <row r="91664" spans="1:5" hidden="1" x14ac:dyDescent="0.35">
      <c r="A91664" s="1">
        <v>45496</v>
      </c>
      <c r="B91664" t="s">
        <v>24</v>
      </c>
      <c r="C91664" s="3">
        <v>53.957505798299159</v>
      </c>
      <c r="D91664" s="2" t="str">
        <f>_xll.SNL.Clients.Office.Excel.Functions.SPG(B91664, "IQ_GROSS_MARGIN", "LTM", A91664)</f>
        <v>#PEND</v>
      </c>
      <c r="E91664" s="2" t="str">
        <f>_xll.SNL.Clients.Office.Excel.Functions.SPG(B91664, "IQ_SGA_MARGIN", "LTM", A91664)</f>
        <v>#PEND</v>
      </c>
    </row>
    <row r="91665" spans="1:5" hidden="1" x14ac:dyDescent="0.35">
      <c r="A91665" s="1">
        <v>45496</v>
      </c>
      <c r="B91665" t="s">
        <v>25</v>
      </c>
      <c r="C91665" s="3">
        <v>2.2899949348191195</v>
      </c>
      <c r="D91665" s="2" t="str">
        <f>_xll.SNL.Clients.Office.Excel.Functions.SPG(B91665, "IQ_GROSS_MARGIN", "LTM", A91665)</f>
        <v>#PEND</v>
      </c>
      <c r="E91665" s="2" t="str">
        <f>_xll.SNL.Clients.Office.Excel.Functions.SPG(B91665, "IQ_SGA_MARGIN", "LTM", A91665)</f>
        <v>#PEND</v>
      </c>
    </row>
    <row r="91666" spans="1:5" hidden="1" x14ac:dyDescent="0.35">
      <c r="A91666" s="1">
        <v>45496</v>
      </c>
      <c r="B91666" t="s">
        <v>26</v>
      </c>
      <c r="C91666" s="3">
        <v>9.3305963584015341</v>
      </c>
      <c r="D91666" s="2" t="str">
        <f>_xll.SNL.Clients.Office.Excel.Functions.SPG(B91666, "IQ_GROSS_MARGIN", "LTM", A91666)</f>
        <v>#PEND</v>
      </c>
      <c r="E91666" s="2" t="str">
        <f>_xll.SNL.Clients.Office.Excel.Functions.SPG(B91666, "IQ_SGA_MARGIN", "LTM", A91666)</f>
        <v>#PEND</v>
      </c>
    </row>
    <row r="91667" spans="1:5" hidden="1" x14ac:dyDescent="0.35">
      <c r="A91667" s="1">
        <v>45496</v>
      </c>
      <c r="B91667" t="s">
        <v>27</v>
      </c>
      <c r="C91667" s="3">
        <v>5.726320279384713</v>
      </c>
      <c r="D91667" s="2" t="str">
        <f>_xll.SNL.Clients.Office.Excel.Functions.SPG(B91667, "IQ_GROSS_MARGIN", "LTM", A91667)</f>
        <v>#PEND</v>
      </c>
      <c r="E91667" s="2" t="str">
        <f>_xll.SNL.Clients.Office.Excel.Functions.SPG(B91667, "IQ_SGA_MARGIN", "LTM", A91667)</f>
        <v>#PEND</v>
      </c>
    </row>
    <row r="91668" spans="1:5" hidden="1" x14ac:dyDescent="0.35">
      <c r="A91668" s="1">
        <v>45496</v>
      </c>
      <c r="B91668" t="s">
        <v>28</v>
      </c>
      <c r="C91668" s="3">
        <v>17.541521153794886</v>
      </c>
      <c r="D91668" s="2" t="str">
        <f>_xll.SNL.Clients.Office.Excel.Functions.SPG(B91668, "IQ_GROSS_MARGIN", "LTM", A91668)</f>
        <v>#PEND</v>
      </c>
      <c r="E91668" s="2" t="str">
        <f>_xll.SNL.Clients.Office.Excel.Functions.SPG(B91668, "IQ_SGA_MARGIN", "LTM", A91668)</f>
        <v>#PEND</v>
      </c>
    </row>
    <row r="91669" spans="1:5" hidden="1" x14ac:dyDescent="0.35">
      <c r="A91669" s="1">
        <v>45496</v>
      </c>
      <c r="B91669" t="s">
        <v>29</v>
      </c>
      <c r="C91669" s="3">
        <v>9.2106315480792276</v>
      </c>
      <c r="D91669" s="2" t="str">
        <f>_xll.SNL.Clients.Office.Excel.Functions.SPG(B91669, "IQ_GROSS_MARGIN", "LTM", A91669)</f>
        <v>#PEND</v>
      </c>
      <c r="E91669" s="2" t="str">
        <f>_xll.SNL.Clients.Office.Excel.Functions.SPG(B91669, "IQ_SGA_MARGIN", "LTM", A91669)</f>
        <v>#PEND</v>
      </c>
    </row>
    <row r="91670" spans="1:5" hidden="1" x14ac:dyDescent="0.35">
      <c r="A91670" s="1">
        <v>45496</v>
      </c>
      <c r="B91670" t="s">
        <v>30</v>
      </c>
      <c r="C91670" s="3">
        <v>6.7046999546799597</v>
      </c>
      <c r="D91670" s="2" t="str">
        <f>_xll.SNL.Clients.Office.Excel.Functions.SPG(B91670, "IQ_GROSS_MARGIN", "LTM", A91670)</f>
        <v>#PEND</v>
      </c>
      <c r="E91670" s="2" t="str">
        <f>_xll.SNL.Clients.Office.Excel.Functions.SPG(B91670, "IQ_SGA_MARGIN", "LTM", A91670)</f>
        <v>#PEND</v>
      </c>
    </row>
    <row r="91671" spans="1:5" hidden="1" x14ac:dyDescent="0.35">
      <c r="A91671" s="1">
        <v>45496</v>
      </c>
      <c r="B91671" t="s">
        <v>31</v>
      </c>
      <c r="C91671" s="3">
        <v>9.2639492415558085</v>
      </c>
      <c r="D91671" s="2" t="str">
        <f>_xll.SNL.Clients.Office.Excel.Functions.SPG(B91671, "IQ_GROSS_MARGIN", "LTM", A91671)</f>
        <v>#PEND</v>
      </c>
      <c r="E91671" s="2" t="str">
        <f>_xll.SNL.Clients.Office.Excel.Functions.SPG(B91671, "IQ_SGA_MARGIN", "LTM", A91671)</f>
        <v>#PEND</v>
      </c>
    </row>
    <row r="91672" spans="1:5" hidden="1" x14ac:dyDescent="0.35">
      <c r="A91672" s="1">
        <v>45496</v>
      </c>
      <c r="B91672" t="s">
        <v>32</v>
      </c>
      <c r="C91672" s="3">
        <v>4.3524566127269328E-2</v>
      </c>
      <c r="D91672" s="2" t="str">
        <f>_xll.SNL.Clients.Office.Excel.Functions.SPG(B91672, "IQ_GROSS_MARGIN", "LTM", A91672)</f>
        <v>#PEND</v>
      </c>
      <c r="E91672" s="2" t="str">
        <f>_xll.SNL.Clients.Office.Excel.Functions.SPG(B91672, "IQ_SGA_MARGIN", "LTM", A91672)</f>
        <v>#PEND</v>
      </c>
    </row>
    <row r="91673" spans="1:5" hidden="1" x14ac:dyDescent="0.35">
      <c r="A91673" s="1">
        <v>45496</v>
      </c>
      <c r="B91673" t="s">
        <v>33</v>
      </c>
      <c r="C91673" s="3">
        <v>24.259550531843988</v>
      </c>
      <c r="D91673" s="2" t="str">
        <f>_xll.SNL.Clients.Office.Excel.Functions.SPG(B91673, "IQ_GROSS_MARGIN", "LTM", A91673)</f>
        <v>#PEND</v>
      </c>
      <c r="E91673" s="2" t="str">
        <f>_xll.SNL.Clients.Office.Excel.Functions.SPG(B91673, "IQ_SGA_MARGIN", "LTM", A91673)</f>
        <v>#PEND</v>
      </c>
    </row>
    <row r="91674" spans="1:5" hidden="1" x14ac:dyDescent="0.35">
      <c r="A91674" s="1">
        <v>45496</v>
      </c>
      <c r="B91674" t="s">
        <v>34</v>
      </c>
      <c r="C91674" s="3">
        <v>31.564074538135479</v>
      </c>
      <c r="D91674" s="2" t="str">
        <f>_xll.SNL.Clients.Office.Excel.Functions.SPG(B91674, "IQ_GROSS_MARGIN", "LTM", A91674)</f>
        <v>#PEND</v>
      </c>
      <c r="E91674" s="2" t="str">
        <f>_xll.SNL.Clients.Office.Excel.Functions.SPG(B91674, "IQ_SGA_MARGIN", "LTM", A91674)</f>
        <v>#PEND</v>
      </c>
    </row>
    <row r="91675" spans="1:5" hidden="1" x14ac:dyDescent="0.35">
      <c r="A91675" s="1">
        <v>45496</v>
      </c>
      <c r="B91675" t="s">
        <v>35</v>
      </c>
      <c r="C91675" s="3">
        <v>4.9052277998453775</v>
      </c>
      <c r="D91675" s="2" t="str">
        <f>_xll.SNL.Clients.Office.Excel.Functions.SPG(B91675, "IQ_GROSS_MARGIN", "LTM", A91675)</f>
        <v>#PEND</v>
      </c>
      <c r="E91675" s="2" t="str">
        <f>_xll.SNL.Clients.Office.Excel.Functions.SPG(B91675, "IQ_SGA_MARGIN", "LTM", A91675)</f>
        <v>#PEND</v>
      </c>
    </row>
    <row r="91676" spans="1:5" hidden="1" x14ac:dyDescent="0.35">
      <c r="A91676" s="1">
        <v>45496</v>
      </c>
      <c r="B91676" t="s">
        <v>36</v>
      </c>
      <c r="C91676" s="3">
        <v>17.328250379888566</v>
      </c>
      <c r="D91676" s="2" t="str">
        <f>_xll.SNL.Clients.Office.Excel.Functions.SPG(B91676, "IQ_GROSS_MARGIN", "LTM", A91676)</f>
        <v>#PEND</v>
      </c>
      <c r="E91676" s="2" t="str">
        <f>_xll.SNL.Clients.Office.Excel.Functions.SPG(B91676, "IQ_SGA_MARGIN", "LTM", A91676)</f>
        <v>#PEND</v>
      </c>
    </row>
    <row r="91677" spans="1:5" hidden="1" x14ac:dyDescent="0.35">
      <c r="A91677" s="1">
        <v>45496</v>
      </c>
      <c r="B91677" t="s">
        <v>37</v>
      </c>
      <c r="C91677" s="3" t="s">
        <v>319</v>
      </c>
      <c r="D91677" s="2" t="str">
        <f>_xll.SNL.Clients.Office.Excel.Functions.SPG(B91677, "IQ_GROSS_MARGIN", "LTM", A91677)</f>
        <v>#PEND</v>
      </c>
      <c r="E91677" s="2" t="str">
        <f>_xll.SNL.Clients.Office.Excel.Functions.SPG(B91677, "IQ_SGA_MARGIN", "LTM", A91677)</f>
        <v>#PEND</v>
      </c>
    </row>
    <row r="91678" spans="1:5" hidden="1" x14ac:dyDescent="0.35">
      <c r="A91678" s="1">
        <v>45496</v>
      </c>
      <c r="B91678" t="s">
        <v>38</v>
      </c>
      <c r="C91678" s="3">
        <v>14.262483004985203</v>
      </c>
      <c r="D91678" s="2" t="str">
        <f>_xll.SNL.Clients.Office.Excel.Functions.SPG(B91678, "IQ_GROSS_MARGIN", "LTM", A91678)</f>
        <v>#PEND</v>
      </c>
      <c r="E91678" s="2" t="str">
        <f>_xll.SNL.Clients.Office.Excel.Functions.SPG(B91678, "IQ_SGA_MARGIN", "LTM", A91678)</f>
        <v>#PEND</v>
      </c>
    </row>
    <row r="91679" spans="1:5" hidden="1" x14ac:dyDescent="0.35">
      <c r="A91679" s="1">
        <v>45496</v>
      </c>
      <c r="B91679" t="s">
        <v>39</v>
      </c>
      <c r="C91679" s="3">
        <v>8.6374663432059915</v>
      </c>
      <c r="D91679" s="2" t="str">
        <f>_xll.SNL.Clients.Office.Excel.Functions.SPG(B91679, "IQ_GROSS_MARGIN", "LTM", A91679)</f>
        <v>#PEND</v>
      </c>
      <c r="E91679" s="2" t="str">
        <f>_xll.SNL.Clients.Office.Excel.Functions.SPG(B91679, "IQ_SGA_MARGIN", "LTM", A91679)</f>
        <v>#PEND</v>
      </c>
    </row>
    <row r="91680" spans="1:5" hidden="1" x14ac:dyDescent="0.35">
      <c r="A91680" s="1">
        <v>45496</v>
      </c>
      <c r="B91680" t="s">
        <v>40</v>
      </c>
      <c r="C91680" s="3">
        <v>4.5000133294233686</v>
      </c>
      <c r="D91680" s="2" t="str">
        <f>_xll.SNL.Clients.Office.Excel.Functions.SPG(B91680, "IQ_GROSS_MARGIN", "LTM", A91680)</f>
        <v>#PEND</v>
      </c>
      <c r="E91680" s="2" t="str">
        <f>_xll.SNL.Clients.Office.Excel.Functions.SPG(B91680, "IQ_SGA_MARGIN", "LTM", A91680)</f>
        <v>#PEND</v>
      </c>
    </row>
    <row r="91681" spans="1:5" hidden="1" x14ac:dyDescent="0.35">
      <c r="A91681" s="1">
        <v>45496</v>
      </c>
      <c r="B91681" t="s">
        <v>41</v>
      </c>
      <c r="C91681" s="3">
        <v>5.0118631867985384</v>
      </c>
      <c r="D91681" s="2" t="str">
        <f>_xll.SNL.Clients.Office.Excel.Functions.SPG(B91681, "IQ_GROSS_MARGIN", "LTM", A91681)</f>
        <v>#PEND</v>
      </c>
      <c r="E91681" s="2" t="str">
        <f>_xll.SNL.Clients.Office.Excel.Functions.SPG(B91681, "IQ_SGA_MARGIN", "LTM", A91681)</f>
        <v>#PEND</v>
      </c>
    </row>
    <row r="91682" spans="1:5" hidden="1" x14ac:dyDescent="0.35">
      <c r="A91682" s="1">
        <v>45496</v>
      </c>
      <c r="B91682" t="s">
        <v>42</v>
      </c>
      <c r="C91682" s="3">
        <v>18.074698088560687</v>
      </c>
      <c r="D91682" s="2" t="str">
        <f>_xll.SNL.Clients.Office.Excel.Functions.SPG(B91682, "IQ_GROSS_MARGIN", "LTM", A91682)</f>
        <v>#PEND</v>
      </c>
      <c r="E91682" s="2" t="str">
        <f>_xll.SNL.Clients.Office.Excel.Functions.SPG(B91682, "IQ_SGA_MARGIN", "LTM", A91682)</f>
        <v>#PEND</v>
      </c>
    </row>
    <row r="91683" spans="1:5" hidden="1" x14ac:dyDescent="0.35">
      <c r="A91683" s="1">
        <v>45496</v>
      </c>
      <c r="B91683" t="s">
        <v>43</v>
      </c>
      <c r="C91683" s="3">
        <v>0.29991202580576359</v>
      </c>
      <c r="D91683" s="2" t="str">
        <f>_xll.SNL.Clients.Office.Excel.Functions.SPG(B91683, "IQ_GROSS_MARGIN", "LTM", A91683)</f>
        <v>#PEND</v>
      </c>
      <c r="E91683" s="2" t="str">
        <f>_xll.SNL.Clients.Office.Excel.Functions.SPG(B91683, "IQ_SGA_MARGIN", "LTM", A91683)</f>
        <v>#PEND</v>
      </c>
    </row>
    <row r="91684" spans="1:5" hidden="1" x14ac:dyDescent="0.35">
      <c r="A91684" s="1">
        <v>45496</v>
      </c>
      <c r="B91684" t="s">
        <v>44</v>
      </c>
      <c r="C91684" s="3">
        <v>5.0278584948415128</v>
      </c>
      <c r="D91684" s="2" t="str">
        <f>_xll.SNL.Clients.Office.Excel.Functions.SPG(B91684, "IQ_GROSS_MARGIN", "LTM", A91684)</f>
        <v>#PEND</v>
      </c>
      <c r="E91684" s="2" t="str">
        <f>_xll.SNL.Clients.Office.Excel.Functions.SPG(B91684, "IQ_SGA_MARGIN", "LTM", A91684)</f>
        <v>#PEND</v>
      </c>
    </row>
    <row r="91685" spans="1:5" hidden="1" x14ac:dyDescent="0.35">
      <c r="A91685" s="1">
        <v>45496</v>
      </c>
      <c r="B91685" t="s">
        <v>45</v>
      </c>
      <c r="C91685" s="3">
        <v>16.1552611234038</v>
      </c>
      <c r="D91685" s="2" t="str">
        <f>_xll.SNL.Clients.Office.Excel.Functions.SPG(B91685, "IQ_GROSS_MARGIN", "LTM", A91685)</f>
        <v>#PEND</v>
      </c>
      <c r="E91685" s="2" t="str">
        <f>_xll.SNL.Clients.Office.Excel.Functions.SPG(B91685, "IQ_SGA_MARGIN", "LTM", A91685)</f>
        <v>#PEND</v>
      </c>
    </row>
    <row r="91686" spans="1:5" hidden="1" x14ac:dyDescent="0.35">
      <c r="A91686" s="1">
        <v>45496</v>
      </c>
      <c r="B91686" t="s">
        <v>46</v>
      </c>
      <c r="C91686" s="3">
        <v>33.270240729386039</v>
      </c>
      <c r="D91686" s="2" t="str">
        <f>_xll.SNL.Clients.Office.Excel.Functions.SPG(B91686, "IQ_GROSS_MARGIN", "LTM", A91686)</f>
        <v>#PEND</v>
      </c>
      <c r="E91686" s="2" t="str">
        <f>_xll.SNL.Clients.Office.Excel.Functions.SPG(B91686, "IQ_SGA_MARGIN", "LTM", A91686)</f>
        <v>#PEND</v>
      </c>
    </row>
    <row r="91687" spans="1:5" hidden="1" x14ac:dyDescent="0.35">
      <c r="A91687" s="1">
        <v>45496</v>
      </c>
      <c r="B91687" t="s">
        <v>47</v>
      </c>
      <c r="C91687" s="3">
        <v>4.2654154781264157</v>
      </c>
      <c r="D91687" s="2" t="str">
        <f>_xll.SNL.Clients.Office.Excel.Functions.SPG(B91687, "IQ_GROSS_MARGIN", "LTM", A91687)</f>
        <v>#PEND</v>
      </c>
      <c r="E91687" s="2" t="str">
        <f>_xll.SNL.Clients.Office.Excel.Functions.SPG(B91687, "IQ_SGA_MARGIN", "LTM", A91687)</f>
        <v>#PEND</v>
      </c>
    </row>
    <row r="91688" spans="1:5" hidden="1" x14ac:dyDescent="0.35">
      <c r="A91688" s="1">
        <v>45496</v>
      </c>
      <c r="B91688" t="s">
        <v>48</v>
      </c>
      <c r="C91688" s="3">
        <v>8.3842072991922354</v>
      </c>
      <c r="D91688" s="2" t="str">
        <f>_xll.SNL.Clients.Office.Excel.Functions.SPG(B91688, "IQ_GROSS_MARGIN", "LTM", A91688)</f>
        <v>#PEND</v>
      </c>
      <c r="E91688" s="2" t="str">
        <f>_xll.SNL.Clients.Office.Excel.Functions.SPG(B91688, "IQ_SGA_MARGIN", "LTM", A91688)</f>
        <v>#PEND</v>
      </c>
    </row>
    <row r="91689" spans="1:5" hidden="1" x14ac:dyDescent="0.35">
      <c r="A91689" s="1">
        <v>45496</v>
      </c>
      <c r="B91689" t="s">
        <v>49</v>
      </c>
      <c r="C91689" s="3">
        <v>1.4129188771293753</v>
      </c>
      <c r="D91689" s="2" t="str">
        <f>_xll.SNL.Clients.Office.Excel.Functions.SPG(B91689, "IQ_GROSS_MARGIN", "LTM", A91689)</f>
        <v>#PEND</v>
      </c>
      <c r="E91689" s="2" t="str">
        <f>_xll.SNL.Clients.Office.Excel.Functions.SPG(B91689, "IQ_SGA_MARGIN", "LTM", A91689)</f>
        <v>#PEND</v>
      </c>
    </row>
    <row r="91690" spans="1:5" hidden="1" x14ac:dyDescent="0.35">
      <c r="A91690" s="1">
        <v>45496</v>
      </c>
      <c r="B91690" t="s">
        <v>50</v>
      </c>
      <c r="C91690" s="3">
        <v>10.530244461624589</v>
      </c>
      <c r="D91690" s="2" t="str">
        <f>_xll.SNL.Clients.Office.Excel.Functions.SPG(B91690, "IQ_GROSS_MARGIN", "LTM", A91690)</f>
        <v>#PEND</v>
      </c>
      <c r="E91690" s="2" t="str">
        <f>_xll.SNL.Clients.Office.Excel.Functions.SPG(B91690, "IQ_SGA_MARGIN", "LTM", A91690)</f>
        <v>#PEND</v>
      </c>
    </row>
    <row r="91691" spans="1:5" hidden="1" x14ac:dyDescent="0.35">
      <c r="A91691" s="1">
        <v>45496</v>
      </c>
      <c r="B91691" t="s">
        <v>51</v>
      </c>
      <c r="C91691" s="3">
        <v>24.206232838367409</v>
      </c>
      <c r="D91691" s="2" t="str">
        <f>_xll.SNL.Clients.Office.Excel.Functions.SPG(B91691, "IQ_GROSS_MARGIN", "LTM", A91691)</f>
        <v>#PEND</v>
      </c>
      <c r="E91691" s="2" t="str">
        <f>_xll.SNL.Clients.Office.Excel.Functions.SPG(B91691, "IQ_SGA_MARGIN", "LTM", A91691)</f>
        <v>#PEND</v>
      </c>
    </row>
    <row r="91692" spans="1:5" hidden="1" x14ac:dyDescent="0.35">
      <c r="A91692" s="1">
        <v>45496</v>
      </c>
      <c r="B91692" t="s">
        <v>52</v>
      </c>
      <c r="C91692" s="3">
        <v>13.036176055023859</v>
      </c>
      <c r="D91692" s="2" t="str">
        <f>_xll.SNL.Clients.Office.Excel.Functions.SPG(B91692, "IQ_GROSS_MARGIN", "LTM", A91692)</f>
        <v>#PEND</v>
      </c>
      <c r="E91692" s="2" t="str">
        <f>_xll.SNL.Clients.Office.Excel.Functions.SPG(B91692, "IQ_SGA_MARGIN", "LTM", A91692)</f>
        <v>#PEND</v>
      </c>
    </row>
    <row r="91693" spans="1:5" hidden="1" x14ac:dyDescent="0.35">
      <c r="A91693" s="1">
        <v>45496</v>
      </c>
      <c r="B91693" t="s">
        <v>53</v>
      </c>
      <c r="C91693" s="3">
        <v>2.44994801524886</v>
      </c>
      <c r="D91693" s="2" t="str">
        <f>_xll.SNL.Clients.Office.Excel.Functions.SPG(B91693, "IQ_GROSS_MARGIN", "LTM", A91693)</f>
        <v>#PEND</v>
      </c>
      <c r="E91693" s="2" t="str">
        <f>_xll.SNL.Clients.Office.Excel.Functions.SPG(B91693, "IQ_SGA_MARGIN", "LTM", A91693)</f>
        <v>#PEND</v>
      </c>
    </row>
    <row r="91694" spans="1:5" hidden="1" x14ac:dyDescent="0.35">
      <c r="A91694" s="1">
        <v>45496</v>
      </c>
      <c r="B91694" t="s">
        <v>54</v>
      </c>
      <c r="C91694" s="3" t="s">
        <v>319</v>
      </c>
      <c r="D91694" s="2" t="str">
        <f>_xll.SNL.Clients.Office.Excel.Functions.SPG(B91694, "IQ_GROSS_MARGIN", "LTM", A91694)</f>
        <v>#PEND</v>
      </c>
      <c r="E91694" s="2" t="str">
        <f>_xll.SNL.Clients.Office.Excel.Functions.SPG(B91694, "IQ_SGA_MARGIN", "LTM", A91694)</f>
        <v>#PEND</v>
      </c>
    </row>
    <row r="91695" spans="1:5" hidden="1" x14ac:dyDescent="0.35">
      <c r="A91695" s="1">
        <v>45496</v>
      </c>
      <c r="B91695" t="s">
        <v>55</v>
      </c>
      <c r="C91695" s="3" t="s">
        <v>319</v>
      </c>
      <c r="D91695" s="2" t="str">
        <f>_xll.SNL.Clients.Office.Excel.Functions.SPG(B91695, "IQ_GROSS_MARGIN", "LTM", A91695)</f>
        <v>#PEND</v>
      </c>
      <c r="E91695" s="2" t="str">
        <f>_xll.SNL.Clients.Office.Excel.Functions.SPG(B91695, "IQ_SGA_MARGIN", "LTM", A91695)</f>
        <v>#PEND</v>
      </c>
    </row>
    <row r="91696" spans="1:5" hidden="1" x14ac:dyDescent="0.35">
      <c r="A91696" s="1">
        <v>45496</v>
      </c>
      <c r="B91696" t="s">
        <v>56</v>
      </c>
      <c r="C91696" s="3">
        <v>11.263362746927566</v>
      </c>
      <c r="D91696" s="2" t="str">
        <f>_xll.SNL.Clients.Office.Excel.Functions.SPG(B91696, "IQ_GROSS_MARGIN", "LTM", A91696)</f>
        <v>#PEND</v>
      </c>
      <c r="E91696" s="2" t="str">
        <f>_xll.SNL.Clients.Office.Excel.Functions.SPG(B91696, "IQ_SGA_MARGIN", "LTM", A91696)</f>
        <v>#PEND</v>
      </c>
    </row>
    <row r="91697" spans="1:5" hidden="1" x14ac:dyDescent="0.35">
      <c r="A91697" s="1">
        <v>45496</v>
      </c>
      <c r="B91697" t="s">
        <v>57</v>
      </c>
      <c r="C91697" s="3">
        <v>0.68779824584788452</v>
      </c>
      <c r="D91697" s="2" t="str">
        <f>_xll.SNL.Clients.Office.Excel.Functions.SPG(B91697, "IQ_GROSS_MARGIN", "LTM", A91697)</f>
        <v>#PEND</v>
      </c>
      <c r="E91697" s="2" t="str">
        <f>_xll.SNL.Clients.Office.Excel.Functions.SPG(B91697, "IQ_SGA_MARGIN", "LTM", A91697)</f>
        <v>#PEND</v>
      </c>
    </row>
    <row r="91698" spans="1:5" hidden="1" x14ac:dyDescent="0.35">
      <c r="A91698" s="1">
        <v>45496</v>
      </c>
      <c r="B91698" t="s">
        <v>58</v>
      </c>
      <c r="C91698" s="3">
        <v>3.3003652262003143</v>
      </c>
      <c r="D91698" s="2" t="str">
        <f>_xll.SNL.Clients.Office.Excel.Functions.SPG(B91698, "IQ_GROSS_MARGIN", "LTM", A91698)</f>
        <v>#PEND</v>
      </c>
      <c r="E91698" s="2" t="str">
        <f>_xll.SNL.Clients.Office.Excel.Functions.SPG(B91698, "IQ_SGA_MARGIN", "LTM", A91698)</f>
        <v>#PEND</v>
      </c>
    </row>
    <row r="91699" spans="1:5" hidden="1" x14ac:dyDescent="0.35">
      <c r="A91699" s="1">
        <v>45496</v>
      </c>
      <c r="B91699" t="s">
        <v>59</v>
      </c>
      <c r="C91699" s="3">
        <v>2.7831835994774861</v>
      </c>
      <c r="D91699" s="2" t="str">
        <f>_xll.SNL.Clients.Office.Excel.Functions.SPG(B91699, "IQ_GROSS_MARGIN", "LTM", A91699)</f>
        <v>#PEND</v>
      </c>
      <c r="E91699" s="2" t="str">
        <f>_xll.SNL.Clients.Office.Excel.Functions.SPG(B91699, "IQ_SGA_MARGIN", "LTM", A91699)</f>
        <v>#PEND</v>
      </c>
    </row>
    <row r="91700" spans="1:5" hidden="1" x14ac:dyDescent="0.35">
      <c r="A91700" s="1">
        <v>45496</v>
      </c>
      <c r="B91700" t="s">
        <v>60</v>
      </c>
      <c r="C91700" s="3">
        <v>5.8116285889472419</v>
      </c>
      <c r="D91700" s="2" t="str">
        <f>_xll.SNL.Clients.Office.Excel.Functions.SPG(B91700, "IQ_GROSS_MARGIN", "LTM", A91700)</f>
        <v>#PEND</v>
      </c>
      <c r="E91700" s="2" t="str">
        <f>_xll.SNL.Clients.Office.Excel.Functions.SPG(B91700, "IQ_SGA_MARGIN", "LTM", A91700)</f>
        <v>#PEND</v>
      </c>
    </row>
    <row r="91701" spans="1:5" hidden="1" x14ac:dyDescent="0.35">
      <c r="A91701" s="1">
        <v>45496</v>
      </c>
      <c r="B91701" t="s">
        <v>61</v>
      </c>
      <c r="C91701" s="3">
        <v>1.4289141851723495</v>
      </c>
      <c r="D91701" s="2" t="str">
        <f>_xll.SNL.Clients.Office.Excel.Functions.SPG(B91701, "IQ_GROSS_MARGIN", "LTM", A91701)</f>
        <v>#PEND</v>
      </c>
      <c r="E91701" s="2" t="str">
        <f>_xll.SNL.Clients.Office.Excel.Functions.SPG(B91701, "IQ_SGA_MARGIN", "LTM", A91701)</f>
        <v>#PEND</v>
      </c>
    </row>
    <row r="91702" spans="1:5" hidden="1" x14ac:dyDescent="0.35">
      <c r="A91702" s="1">
        <v>45496</v>
      </c>
      <c r="B91702" t="s">
        <v>62</v>
      </c>
      <c r="C91702" s="3">
        <v>5.651675508517501</v>
      </c>
      <c r="D91702" s="2" t="str">
        <f>_xll.SNL.Clients.Office.Excel.Functions.SPG(B91702, "IQ_GROSS_MARGIN", "LTM", A91702)</f>
        <v>#PEND</v>
      </c>
      <c r="E91702" s="2" t="str">
        <f>_xll.SNL.Clients.Office.Excel.Functions.SPG(B91702, "IQ_SGA_MARGIN", "LTM", A91702)</f>
        <v>#PEND</v>
      </c>
    </row>
    <row r="91703" spans="1:5" hidden="1" x14ac:dyDescent="0.35">
      <c r="A91703" s="1">
        <v>45496</v>
      </c>
      <c r="B91703" t="s">
        <v>63</v>
      </c>
      <c r="C91703" s="3">
        <v>1.9194369651568872</v>
      </c>
      <c r="D91703" s="2" t="str">
        <f>_xll.SNL.Clients.Office.Excel.Functions.SPG(B91703, "IQ_GROSS_MARGIN", "LTM", A91703)</f>
        <v>#PEND</v>
      </c>
      <c r="E91703" s="2" t="str">
        <f>_xll.SNL.Clients.Office.Excel.Functions.SPG(B91703, "IQ_SGA_MARGIN", "LTM", A91703)</f>
        <v>#PEND</v>
      </c>
    </row>
    <row r="91704" spans="1:5" hidden="1" x14ac:dyDescent="0.35">
      <c r="A91704" s="1">
        <v>45496</v>
      </c>
      <c r="B91704" t="s">
        <v>64</v>
      </c>
      <c r="C91704" s="3">
        <v>4.0468129348724364</v>
      </c>
      <c r="D91704" s="2" t="str">
        <f>_xll.SNL.Clients.Office.Excel.Functions.SPG(B91704, "IQ_GROSS_MARGIN", "LTM", A91704)</f>
        <v>#PEND</v>
      </c>
      <c r="E91704" s="2" t="str">
        <f>_xll.SNL.Clients.Office.Excel.Functions.SPG(B91704, "IQ_SGA_MARGIN", "LTM", A91704)</f>
        <v>#PEND</v>
      </c>
    </row>
    <row r="91705" spans="1:5" hidden="1" x14ac:dyDescent="0.35">
      <c r="A91705" s="1">
        <v>45496</v>
      </c>
      <c r="B91705" t="s">
        <v>65</v>
      </c>
      <c r="C91705" s="3">
        <v>7.5311242035669528</v>
      </c>
      <c r="D91705" s="2" t="str">
        <f>_xll.SNL.Clients.Office.Excel.Functions.SPG(B91705, "IQ_GROSS_MARGIN", "LTM", A91705)</f>
        <v>#PEND</v>
      </c>
      <c r="E91705" s="2" t="str">
        <f>_xll.SNL.Clients.Office.Excel.Functions.SPG(B91705, "IQ_SGA_MARGIN", "LTM", A91705)</f>
        <v>#PEND</v>
      </c>
    </row>
    <row r="91706" spans="1:5" hidden="1" x14ac:dyDescent="0.35">
      <c r="A91706" s="1">
        <v>45496</v>
      </c>
      <c r="B91706" t="s">
        <v>66</v>
      </c>
      <c r="C91706" s="3">
        <v>5.3744235024392841</v>
      </c>
      <c r="D91706" s="2" t="str">
        <f>_xll.SNL.Clients.Office.Excel.Functions.SPG(B91706, "IQ_GROSS_MARGIN", "LTM", A91706)</f>
        <v>#PEND</v>
      </c>
      <c r="E91706" s="2" t="str">
        <f>_xll.SNL.Clients.Office.Excel.Functions.SPG(B91706, "IQ_SGA_MARGIN", "LTM", A91706)</f>
        <v>#PEND</v>
      </c>
    </row>
    <row r="91707" spans="1:5" hidden="1" x14ac:dyDescent="0.35">
      <c r="A91707" s="1">
        <v>45496</v>
      </c>
      <c r="B91707" t="s">
        <v>67</v>
      </c>
      <c r="C91707" s="3">
        <v>3.4496547679347387</v>
      </c>
      <c r="D91707" s="2" t="str">
        <f>_xll.SNL.Clients.Office.Excel.Functions.SPG(B91707, "IQ_GROSS_MARGIN", "LTM", A91707)</f>
        <v>#PEND</v>
      </c>
      <c r="E91707" s="2" t="str">
        <f>_xll.SNL.Clients.Office.Excel.Functions.SPG(B91707, "IQ_SGA_MARGIN", "LTM", A91707)</f>
        <v>#PEND</v>
      </c>
    </row>
    <row r="91708" spans="1:5" hidden="1" x14ac:dyDescent="0.35">
      <c r="A91708" s="1">
        <v>45496</v>
      </c>
      <c r="B91708" t="s">
        <v>68</v>
      </c>
      <c r="C91708" s="3">
        <v>10.130361760550237</v>
      </c>
      <c r="D91708" s="2" t="str">
        <f>_xll.SNL.Clients.Office.Excel.Functions.SPG(B91708, "IQ_GROSS_MARGIN", "LTM", A91708)</f>
        <v>#PEND</v>
      </c>
      <c r="E91708" s="2" t="str">
        <f>_xll.SNL.Clients.Office.Excel.Functions.SPG(B91708, "IQ_SGA_MARGIN", "LTM", A91708)</f>
        <v>#PEND</v>
      </c>
    </row>
    <row r="91709" spans="1:5" hidden="1" x14ac:dyDescent="0.35">
      <c r="A91709" s="1">
        <v>45496</v>
      </c>
      <c r="B91709" t="s">
        <v>69</v>
      </c>
      <c r="C91709" s="3">
        <v>5.6623390472128161</v>
      </c>
      <c r="D91709" s="2" t="str">
        <f>_xll.SNL.Clients.Office.Excel.Functions.SPG(B91709, "IQ_GROSS_MARGIN", "LTM", A91709)</f>
        <v>#PEND</v>
      </c>
      <c r="E91709" s="2" t="str">
        <f>_xll.SNL.Clients.Office.Excel.Functions.SPG(B91709, "IQ_SGA_MARGIN", "LTM", A91709)</f>
        <v>#PEND</v>
      </c>
    </row>
    <row r="91710" spans="1:5" hidden="1" x14ac:dyDescent="0.35">
      <c r="A91710" s="1">
        <v>45496</v>
      </c>
      <c r="B91710" t="s">
        <v>70</v>
      </c>
      <c r="C91710" s="3" t="s">
        <v>319</v>
      </c>
      <c r="D91710" s="2" t="str">
        <f>_xll.SNL.Clients.Office.Excel.Functions.SPG(B91710, "IQ_GROSS_MARGIN", "LTM", A91710)</f>
        <v>#PEND</v>
      </c>
      <c r="E91710" s="2" t="str">
        <f>_xll.SNL.Clients.Office.Excel.Functions.SPG(B91710, "IQ_SGA_MARGIN", "LTM", A91710)</f>
        <v>#PEND</v>
      </c>
    </row>
    <row r="91711" spans="1:5" hidden="1" x14ac:dyDescent="0.35">
      <c r="A91711" s="1">
        <v>45496</v>
      </c>
      <c r="B91711" t="s">
        <v>71</v>
      </c>
      <c r="C91711" s="3" t="s">
        <v>319</v>
      </c>
      <c r="D91711" s="2" t="str">
        <f>_xll.SNL.Clients.Office.Excel.Functions.SPG(B91711, "IQ_GROSS_MARGIN", "LTM", A91711)</f>
        <v>#PEND</v>
      </c>
      <c r="E91711" s="2" t="str">
        <f>_xll.SNL.Clients.Office.Excel.Functions.SPG(B91711, "IQ_SGA_MARGIN", "LTM", A91711)</f>
        <v>#PEND</v>
      </c>
    </row>
    <row r="91712" spans="1:5" hidden="1" x14ac:dyDescent="0.35">
      <c r="A91712" s="1">
        <v>45496</v>
      </c>
      <c r="B91712" t="s">
        <v>72</v>
      </c>
      <c r="C91712" s="3">
        <v>23.166537815574095</v>
      </c>
      <c r="D91712" s="2" t="str">
        <f>_xll.SNL.Clients.Office.Excel.Functions.SPG(B91712, "IQ_GROSS_MARGIN", "LTM", A91712)</f>
        <v>#PEND</v>
      </c>
      <c r="E91712" s="2" t="str">
        <f>_xll.SNL.Clients.Office.Excel.Functions.SPG(B91712, "IQ_SGA_MARGIN", "LTM", A91712)</f>
        <v>#PEND</v>
      </c>
    </row>
    <row r="91713" spans="1:5" hidden="1" x14ac:dyDescent="0.35">
      <c r="A91713" s="1">
        <v>45496</v>
      </c>
      <c r="B91713" t="s">
        <v>73</v>
      </c>
      <c r="C91713" s="3">
        <v>5.9555863613340083</v>
      </c>
      <c r="D91713" s="2" t="str">
        <f>_xll.SNL.Clients.Office.Excel.Functions.SPG(B91713, "IQ_GROSS_MARGIN", "LTM", A91713)</f>
        <v>#PEND</v>
      </c>
      <c r="E91713" s="2" t="str">
        <f>_xll.SNL.Clients.Office.Excel.Functions.SPG(B91713, "IQ_SGA_MARGIN", "LTM", A91713)</f>
        <v>#PEND</v>
      </c>
    </row>
    <row r="91714" spans="1:5" hidden="1" x14ac:dyDescent="0.35">
      <c r="A91714" s="1">
        <v>45496</v>
      </c>
      <c r="B91714" t="s">
        <v>74</v>
      </c>
      <c r="C91714" s="3" t="s">
        <v>319</v>
      </c>
      <c r="D91714" s="2" t="str">
        <f>_xll.SNL.Clients.Office.Excel.Functions.SPG(B91714, "IQ_GROSS_MARGIN", "LTM", A91714)</f>
        <v>#PEND</v>
      </c>
      <c r="E91714" s="2" t="str">
        <f>_xll.SNL.Clients.Office.Excel.Functions.SPG(B91714, "IQ_SGA_MARGIN", "LTM", A91714)</f>
        <v>#PEND</v>
      </c>
    </row>
    <row r="91715" spans="1:5" hidden="1" x14ac:dyDescent="0.35">
      <c r="A91715" s="1">
        <v>45496</v>
      </c>
      <c r="B91715" t="s">
        <v>75</v>
      </c>
      <c r="C91715" s="3">
        <v>5.2784516541814392</v>
      </c>
      <c r="D91715" s="2" t="str">
        <f>_xll.SNL.Clients.Office.Excel.Functions.SPG(B91715, "IQ_GROSS_MARGIN", "LTM", A91715)</f>
        <v>#PEND</v>
      </c>
      <c r="E91715" s="2" t="str">
        <f>_xll.SNL.Clients.Office.Excel.Functions.SPG(B91715, "IQ_SGA_MARGIN", "LTM", A91715)</f>
        <v>#PEND</v>
      </c>
    </row>
    <row r="91716" spans="1:5" hidden="1" x14ac:dyDescent="0.35">
      <c r="A91716" s="1">
        <v>45496</v>
      </c>
      <c r="B91716" t="s">
        <v>76</v>
      </c>
      <c r="C91716" s="3">
        <v>42.920743248647057</v>
      </c>
      <c r="D91716" s="2" t="str">
        <f>_xll.SNL.Clients.Office.Excel.Functions.SPG(B91716, "IQ_GROSS_MARGIN", "LTM", A91716)</f>
        <v>#PEND</v>
      </c>
      <c r="E91716" s="2" t="str">
        <f>_xll.SNL.Clients.Office.Excel.Functions.SPG(B91716, "IQ_SGA_MARGIN", "LTM", A91716)</f>
        <v>#PEND</v>
      </c>
    </row>
    <row r="91717" spans="1:5" hidden="1" x14ac:dyDescent="0.35">
      <c r="A91717" s="1">
        <v>45496</v>
      </c>
      <c r="B91717" t="s">
        <v>77</v>
      </c>
      <c r="C91717" s="3">
        <v>17.648156540748047</v>
      </c>
      <c r="D91717" s="2" t="str">
        <f>_xll.SNL.Clients.Office.Excel.Functions.SPG(B91717, "IQ_GROSS_MARGIN", "LTM", A91717)</f>
        <v>#PEND</v>
      </c>
      <c r="E91717" s="2" t="str">
        <f>_xll.SNL.Clients.Office.Excel.Functions.SPG(B91717, "IQ_SGA_MARGIN", "LTM", A91717)</f>
        <v>#PEND</v>
      </c>
    </row>
    <row r="91718" spans="1:5" hidden="1" x14ac:dyDescent="0.35">
      <c r="A91718" s="1">
        <v>45496</v>
      </c>
      <c r="B91718" t="s">
        <v>78</v>
      </c>
      <c r="C91718" s="3">
        <v>5.0918397270134088</v>
      </c>
      <c r="D91718" s="2" t="str">
        <f>_xll.SNL.Clients.Office.Excel.Functions.SPG(B91718, "IQ_GROSS_MARGIN", "LTM", A91718)</f>
        <v>#PEND</v>
      </c>
      <c r="E91718" s="2" t="str">
        <f>_xll.SNL.Clients.Office.Excel.Functions.SPG(B91718, "IQ_SGA_MARGIN", "LTM", A91718)</f>
        <v>#PEND</v>
      </c>
    </row>
    <row r="91719" spans="1:5" hidden="1" x14ac:dyDescent="0.35">
      <c r="A91719" s="1">
        <v>45496</v>
      </c>
      <c r="B91719" t="s">
        <v>79</v>
      </c>
      <c r="C91719" s="3">
        <v>4.8199194902828495</v>
      </c>
      <c r="D91719" s="2" t="str">
        <f>_xll.SNL.Clients.Office.Excel.Functions.SPG(B91719, "IQ_GROSS_MARGIN", "LTM", A91719)</f>
        <v>#PEND</v>
      </c>
      <c r="E91719" s="2" t="str">
        <f>_xll.SNL.Clients.Office.Excel.Functions.SPG(B91719, "IQ_SGA_MARGIN", "LTM", A91719)</f>
        <v>#PEND</v>
      </c>
    </row>
    <row r="91720" spans="1:5" hidden="1" x14ac:dyDescent="0.35">
      <c r="A91720" s="1">
        <v>45496</v>
      </c>
      <c r="B91720" t="s">
        <v>80</v>
      </c>
      <c r="C91720" s="3">
        <v>0.69846178454320063</v>
      </c>
      <c r="D91720" s="2" t="str">
        <f>_xll.SNL.Clients.Office.Excel.Functions.SPG(B91720, "IQ_GROSS_MARGIN", "LTM", A91720)</f>
        <v>#PEND</v>
      </c>
      <c r="E91720" s="2" t="str">
        <f>_xll.SNL.Clients.Office.Excel.Functions.SPG(B91720, "IQ_SGA_MARGIN", "LTM", A91720)</f>
        <v>#PEND</v>
      </c>
    </row>
    <row r="91721" spans="1:5" hidden="1" x14ac:dyDescent="0.35">
      <c r="A91721" s="1">
        <v>45496</v>
      </c>
      <c r="B91721" t="s">
        <v>81</v>
      </c>
      <c r="C91721" s="3">
        <v>1.6955026525552503</v>
      </c>
      <c r="D91721" s="2" t="str">
        <f>_xll.SNL.Clients.Office.Excel.Functions.SPG(B91721, "IQ_GROSS_MARGIN", "LTM", A91721)</f>
        <v>#PEND</v>
      </c>
      <c r="E91721" s="2" t="str">
        <f>_xll.SNL.Clients.Office.Excel.Functions.SPG(B91721, "IQ_SGA_MARGIN", "LTM", A91721)</f>
        <v>#PEND</v>
      </c>
    </row>
    <row r="91722" spans="1:5" hidden="1" x14ac:dyDescent="0.35">
      <c r="A91722" s="1">
        <v>45496</v>
      </c>
      <c r="B91722" t="s">
        <v>82</v>
      </c>
      <c r="C91722" s="3">
        <v>82.109247953933505</v>
      </c>
      <c r="D91722" s="2" t="str">
        <f>_xll.SNL.Clients.Office.Excel.Functions.SPG(B91722, "IQ_GROSS_MARGIN", "LTM", A91722)</f>
        <v>#PEND</v>
      </c>
      <c r="E91722" s="2" t="str">
        <f>_xll.SNL.Clients.Office.Excel.Functions.SPG(B91722, "IQ_SGA_MARGIN", "LTM", A91722)</f>
        <v>#PEND</v>
      </c>
    </row>
    <row r="91723" spans="1:5" hidden="1" x14ac:dyDescent="0.35">
      <c r="A91723" s="1">
        <v>45496</v>
      </c>
      <c r="B91723" t="s">
        <v>83</v>
      </c>
      <c r="C91723" s="3" t="s">
        <v>319</v>
      </c>
      <c r="D91723" s="2" t="str">
        <f>_xll.SNL.Clients.Office.Excel.Functions.SPG(B91723, "IQ_GROSS_MARGIN", "LTM", A91723)</f>
        <v>#PEND</v>
      </c>
      <c r="E91723" s="2" t="str">
        <f>_xll.SNL.Clients.Office.Excel.Functions.SPG(B91723, "IQ_SGA_MARGIN", "LTM", A91723)</f>
        <v>#PEND</v>
      </c>
    </row>
    <row r="91724" spans="1:5" hidden="1" x14ac:dyDescent="0.35">
      <c r="A91724" s="1">
        <v>45496</v>
      </c>
      <c r="B91724" t="s">
        <v>84</v>
      </c>
      <c r="C91724" s="3">
        <v>1.4662365706059555</v>
      </c>
      <c r="D91724" s="2" t="str">
        <f>_xll.SNL.Clients.Office.Excel.Functions.SPG(B91724, "IQ_GROSS_MARGIN", "LTM", A91724)</f>
        <v>#PEND</v>
      </c>
      <c r="E91724" s="2" t="str">
        <f>_xll.SNL.Clients.Office.Excel.Functions.SPG(B91724, "IQ_SGA_MARGIN", "LTM", A91724)</f>
        <v>#PEND</v>
      </c>
    </row>
    <row r="91725" spans="1:5" hidden="1" x14ac:dyDescent="0.35">
      <c r="A91725" s="1">
        <v>45496</v>
      </c>
      <c r="B91725" t="s">
        <v>85</v>
      </c>
      <c r="C91725" s="3">
        <v>9.2639492415558085</v>
      </c>
      <c r="D91725" s="2" t="str">
        <f>_xll.SNL.Clients.Office.Excel.Functions.SPG(B91725, "IQ_GROSS_MARGIN", "LTM", A91725)</f>
        <v>#PEND</v>
      </c>
      <c r="E91725" s="2" t="str">
        <f>_xll.SNL.Clients.Office.Excel.Functions.SPG(B91725, "IQ_SGA_MARGIN", "LTM", A91725)</f>
        <v>#PEND</v>
      </c>
    </row>
    <row r="91726" spans="1:5" hidden="1" x14ac:dyDescent="0.35">
      <c r="A91726" s="1">
        <v>45496</v>
      </c>
      <c r="B91726" t="s">
        <v>86</v>
      </c>
      <c r="C91726" s="3">
        <v>4.3453920183412862</v>
      </c>
      <c r="D91726" s="2" t="str">
        <f>_xll.SNL.Clients.Office.Excel.Functions.SPG(B91726, "IQ_GROSS_MARGIN", "LTM", A91726)</f>
        <v>#PEND</v>
      </c>
      <c r="E91726" s="2" t="str">
        <f>_xll.SNL.Clients.Office.Excel.Functions.SPG(B91726, "IQ_SGA_MARGIN", "LTM", A91726)</f>
        <v>#PEND</v>
      </c>
    </row>
    <row r="91727" spans="1:5" hidden="1" x14ac:dyDescent="0.35">
      <c r="A91727" s="1">
        <v>45496</v>
      </c>
      <c r="B91727" t="s">
        <v>87</v>
      </c>
      <c r="C91727" s="3">
        <v>4.7685726853456316</v>
      </c>
      <c r="D91727" s="2" t="str">
        <f>_xll.SNL.Clients.Office.Excel.Functions.SPG(B91727, "IQ_GROSS_MARGIN", "LTM", A91727)</f>
        <v>#PEND</v>
      </c>
      <c r="E91727" s="2" t="str">
        <f>_xll.SNL.Clients.Office.Excel.Functions.SPG(B91727, "IQ_SGA_MARGIN", "LTM", A91727)</f>
        <v>#PEND</v>
      </c>
    </row>
    <row r="91728" spans="1:5" hidden="1" x14ac:dyDescent="0.35">
      <c r="A91728" s="1">
        <v>45496</v>
      </c>
      <c r="B91728" t="s">
        <v>88</v>
      </c>
      <c r="C91728" s="3">
        <v>8.2642424888699306</v>
      </c>
      <c r="D91728" s="2" t="str">
        <f>_xll.SNL.Clients.Office.Excel.Functions.SPG(B91728, "IQ_GROSS_MARGIN", "LTM", A91728)</f>
        <v>#PEND</v>
      </c>
      <c r="E91728" s="2" t="str">
        <f>_xll.SNL.Clients.Office.Excel.Functions.SPG(B91728, "IQ_SGA_MARGIN", "LTM", A91728)</f>
        <v>#PEND</v>
      </c>
    </row>
    <row r="91729" spans="1:5" hidden="1" x14ac:dyDescent="0.35">
      <c r="A91729" s="1">
        <v>45496</v>
      </c>
      <c r="B91729" t="s">
        <v>89</v>
      </c>
      <c r="C91729" s="3" t="s">
        <v>319</v>
      </c>
      <c r="D91729" s="2" t="str">
        <f>_xll.SNL.Clients.Office.Excel.Functions.SPG(B91729, "IQ_GROSS_MARGIN", "LTM", A91729)</f>
        <v>#PEND</v>
      </c>
      <c r="E91729" s="2" t="str">
        <f>_xll.SNL.Clients.Office.Excel.Functions.SPG(B91729, "IQ_SGA_MARGIN", "LTM", A91729)</f>
        <v>#PEND</v>
      </c>
    </row>
    <row r="91730" spans="1:5" hidden="1" x14ac:dyDescent="0.35">
      <c r="A91730" s="1">
        <v>45496</v>
      </c>
      <c r="B91730" t="s">
        <v>90</v>
      </c>
      <c r="C91730" s="3">
        <v>0.86907840366825717</v>
      </c>
      <c r="D91730" s="2" t="str">
        <f>_xll.SNL.Clients.Office.Excel.Functions.SPG(B91730, "IQ_GROSS_MARGIN", "LTM", A91730)</f>
        <v>#PEND</v>
      </c>
      <c r="E91730" s="2" t="str">
        <f>_xll.SNL.Clients.Office.Excel.Functions.SPG(B91730, "IQ_SGA_MARGIN", "LTM", A91730)</f>
        <v>#PEND</v>
      </c>
    </row>
    <row r="91731" spans="1:5" hidden="1" x14ac:dyDescent="0.35">
      <c r="A91731" s="1">
        <v>45496</v>
      </c>
      <c r="B91731" t="s">
        <v>91</v>
      </c>
      <c r="C91731" s="3">
        <v>12.796246434379247</v>
      </c>
      <c r="D91731" s="2" t="str">
        <f>_xll.SNL.Clients.Office.Excel.Functions.SPG(B91731, "IQ_GROSS_MARGIN", "LTM", A91731)</f>
        <v>#PEND</v>
      </c>
      <c r="E91731" s="2" t="str">
        <f>_xll.SNL.Clients.Office.Excel.Functions.SPG(B91731, "IQ_SGA_MARGIN", "LTM", A91731)</f>
        <v>#PEND</v>
      </c>
    </row>
    <row r="91732" spans="1:5" hidden="1" x14ac:dyDescent="0.35">
      <c r="A91732" s="1">
        <v>45496</v>
      </c>
      <c r="B91732" t="s">
        <v>92</v>
      </c>
      <c r="C91732" s="3">
        <v>8.0198696382394488</v>
      </c>
      <c r="D91732" s="2" t="str">
        <f>_xll.SNL.Clients.Office.Excel.Functions.SPG(B91732, "IQ_GROSS_MARGIN", "LTM", A91732)</f>
        <v>#PEND</v>
      </c>
      <c r="E91732" s="2" t="str">
        <f>_xll.SNL.Clients.Office.Excel.Functions.SPG(B91732, "IQ_SGA_MARGIN", "LTM", A91732)</f>
        <v>#PEND</v>
      </c>
    </row>
    <row r="91733" spans="1:5" hidden="1" x14ac:dyDescent="0.35">
      <c r="A91733" s="1">
        <v>45496</v>
      </c>
      <c r="B91733" t="s">
        <v>93</v>
      </c>
      <c r="C91733" s="3">
        <v>1.9807523126549542</v>
      </c>
      <c r="D91733" s="2" t="str">
        <f>_xll.SNL.Clients.Office.Excel.Functions.SPG(B91733, "IQ_GROSS_MARGIN", "LTM", A91733)</f>
        <v>#PEND</v>
      </c>
      <c r="E91733" s="2" t="str">
        <f>_xll.SNL.Clients.Office.Excel.Functions.SPG(B91733, "IQ_SGA_MARGIN", "LTM", A91733)</f>
        <v>#PEND</v>
      </c>
    </row>
    <row r="91734" spans="1:5" hidden="1" x14ac:dyDescent="0.35">
      <c r="A91734" s="1">
        <v>45496</v>
      </c>
      <c r="B91734" t="s">
        <v>94</v>
      </c>
      <c r="C91734" s="3">
        <v>64.514409106662043</v>
      </c>
      <c r="D91734" s="2" t="str">
        <f>_xll.SNL.Clients.Office.Excel.Functions.SPG(B91734, "IQ_GROSS_MARGIN", "LTM", A91734)</f>
        <v>#PEND</v>
      </c>
      <c r="E91734" s="2" t="str">
        <f>_xll.SNL.Clients.Office.Excel.Functions.SPG(B91734, "IQ_SGA_MARGIN", "LTM", A91734)</f>
        <v>#PEND</v>
      </c>
    </row>
    <row r="91735" spans="1:5" hidden="1" x14ac:dyDescent="0.35">
      <c r="A91735" s="1">
        <v>45496</v>
      </c>
      <c r="B91735" t="s">
        <v>95</v>
      </c>
      <c r="C91735" s="3">
        <v>5.4117458878728906</v>
      </c>
      <c r="D91735" s="2" t="str">
        <f>_xll.SNL.Clients.Office.Excel.Functions.SPG(B91735, "IQ_GROSS_MARGIN", "LTM", A91735)</f>
        <v>#PEND</v>
      </c>
      <c r="E91735" s="2" t="str">
        <f>_xll.SNL.Clients.Office.Excel.Functions.SPG(B91735, "IQ_SGA_MARGIN", "LTM", A91735)</f>
        <v>#PEND</v>
      </c>
    </row>
    <row r="91736" spans="1:5" hidden="1" x14ac:dyDescent="0.35">
      <c r="A91736" s="1">
        <v>45496</v>
      </c>
      <c r="B91736" t="s">
        <v>96</v>
      </c>
      <c r="C91736" s="3">
        <v>1.6475167284263279</v>
      </c>
      <c r="D91736" s="2" t="str">
        <f>_xll.SNL.Clients.Office.Excel.Functions.SPG(B91736, "IQ_GROSS_MARGIN", "LTM", A91736)</f>
        <v>#PEND</v>
      </c>
      <c r="E91736" s="2" t="str">
        <f>_xll.SNL.Clients.Office.Excel.Functions.SPG(B91736, "IQ_SGA_MARGIN", "LTM", A91736)</f>
        <v>#PEND</v>
      </c>
    </row>
    <row r="91737" spans="1:5" hidden="1" x14ac:dyDescent="0.35">
      <c r="A91737" s="1">
        <v>45496</v>
      </c>
      <c r="B91737" t="s">
        <v>97</v>
      </c>
      <c r="C91737" s="3">
        <v>32.897016875049985</v>
      </c>
      <c r="D91737" s="2" t="str">
        <f>_xll.SNL.Clients.Office.Excel.Functions.SPG(B91737, "IQ_GROSS_MARGIN", "LTM", A91737)</f>
        <v>#PEND</v>
      </c>
      <c r="E91737" s="2" t="str">
        <f>_xll.SNL.Clients.Office.Excel.Functions.SPG(B91737, "IQ_SGA_MARGIN", "LTM", A91737)</f>
        <v>#PEND</v>
      </c>
    </row>
    <row r="91738" spans="1:5" hidden="1" x14ac:dyDescent="0.35">
      <c r="A91738" s="1">
        <v>45496</v>
      </c>
      <c r="B91738" t="s">
        <v>98</v>
      </c>
      <c r="C91738" s="3">
        <v>8.6374663432059915</v>
      </c>
      <c r="D91738" s="2" t="str">
        <f>_xll.SNL.Clients.Office.Excel.Functions.SPG(B91738, "IQ_GROSS_MARGIN", "LTM", A91738)</f>
        <v>#PEND</v>
      </c>
      <c r="E91738" s="2" t="str">
        <f>_xll.SNL.Clients.Office.Excel.Functions.SPG(B91738, "IQ_SGA_MARGIN", "LTM", A91738)</f>
        <v>#PEND</v>
      </c>
    </row>
    <row r="91739" spans="1:5" hidden="1" x14ac:dyDescent="0.35">
      <c r="A91739" s="1">
        <v>45496</v>
      </c>
      <c r="B91739" t="s">
        <v>99</v>
      </c>
      <c r="C91739" s="3">
        <v>5.2837834235290977</v>
      </c>
      <c r="D91739" s="2" t="str">
        <f>_xll.SNL.Clients.Office.Excel.Functions.SPG(B91739, "IQ_GROSS_MARGIN", "LTM", A91739)</f>
        <v>#PEND</v>
      </c>
      <c r="E91739" s="2" t="str">
        <f>_xll.SNL.Clients.Office.Excel.Functions.SPG(B91739, "IQ_SGA_MARGIN", "LTM", A91739)</f>
        <v>#PEND</v>
      </c>
    </row>
    <row r="91740" spans="1:5" hidden="1" x14ac:dyDescent="0.35">
      <c r="A91740" s="1">
        <v>45496</v>
      </c>
      <c r="B91740" t="s">
        <v>100</v>
      </c>
      <c r="C91740" s="3">
        <v>24.79272746660979</v>
      </c>
      <c r="D91740" s="2" t="str">
        <f>_xll.SNL.Clients.Office.Excel.Functions.SPG(B91740, "IQ_GROSS_MARGIN", "LTM", A91740)</f>
        <v>#PEND</v>
      </c>
      <c r="E91740" s="2" t="str">
        <f>_xll.SNL.Clients.Office.Excel.Functions.SPG(B91740, "IQ_SGA_MARGIN", "LTM", A91740)</f>
        <v>#PEND</v>
      </c>
    </row>
    <row r="91741" spans="1:5" hidden="1" x14ac:dyDescent="0.35">
      <c r="A91741" s="1">
        <v>45496</v>
      </c>
      <c r="B91741" t="s">
        <v>101</v>
      </c>
      <c r="C91741" s="3">
        <v>42.654154781264154</v>
      </c>
      <c r="D91741" s="2" t="str">
        <f>_xll.SNL.Clients.Office.Excel.Functions.SPG(B91741, "IQ_GROSS_MARGIN", "LTM", A91741)</f>
        <v>#PEND</v>
      </c>
      <c r="E91741" s="2" t="str">
        <f>_xll.SNL.Clients.Office.Excel.Functions.SPG(B91741, "IQ_SGA_MARGIN", "LTM", A91741)</f>
        <v>#PEND</v>
      </c>
    </row>
    <row r="91742" spans="1:5" hidden="1" x14ac:dyDescent="0.35">
      <c r="A91742" s="1">
        <v>45496</v>
      </c>
      <c r="B91742" t="s">
        <v>102</v>
      </c>
      <c r="C91742" s="3">
        <v>3.4763136146730287</v>
      </c>
      <c r="D91742" s="2" t="str">
        <f>_xll.SNL.Clients.Office.Excel.Functions.SPG(B91742, "IQ_GROSS_MARGIN", "LTM", A91742)</f>
        <v>#PEND</v>
      </c>
      <c r="E91742" s="2" t="str">
        <f>_xll.SNL.Clients.Office.Excel.Functions.SPG(B91742, "IQ_SGA_MARGIN", "LTM", A91742)</f>
        <v>#PEND</v>
      </c>
    </row>
    <row r="91743" spans="1:5" hidden="1" x14ac:dyDescent="0.35">
      <c r="A91743" s="1">
        <v>45496</v>
      </c>
      <c r="B91743" t="s">
        <v>103</v>
      </c>
      <c r="C91743" s="3">
        <v>0.54650635813494697</v>
      </c>
      <c r="D91743" s="2" t="str">
        <f>_xll.SNL.Clients.Office.Excel.Functions.SPG(B91743, "IQ_GROSS_MARGIN", "LTM", A91743)</f>
        <v>#PEND</v>
      </c>
      <c r="E91743" s="2" t="str">
        <f>_xll.SNL.Clients.Office.Excel.Functions.SPG(B91743, "IQ_SGA_MARGIN", "LTM", A91743)</f>
        <v>#PEND</v>
      </c>
    </row>
    <row r="91744" spans="1:5" hidden="1" x14ac:dyDescent="0.35">
      <c r="A91744" s="1">
        <v>45496</v>
      </c>
      <c r="B91744" t="s">
        <v>104</v>
      </c>
      <c r="C91744" s="3">
        <v>7.3505390395295661E-2</v>
      </c>
      <c r="D91744" s="2" t="str">
        <f>_xll.SNL.Clients.Office.Excel.Functions.SPG(B91744, "IQ_GROSS_MARGIN", "LTM", A91744)</f>
        <v>#PEND</v>
      </c>
      <c r="E91744" s="2" t="str">
        <f>_xll.SNL.Clients.Office.Excel.Functions.SPG(B91744, "IQ_SGA_MARGIN", "LTM", A91744)</f>
        <v>#PEND</v>
      </c>
    </row>
    <row r="91745" spans="1:5" hidden="1" x14ac:dyDescent="0.35">
      <c r="A91745" s="1">
        <v>45496</v>
      </c>
      <c r="B91745" t="s">
        <v>105</v>
      </c>
      <c r="C91745" s="3" t="s">
        <v>319</v>
      </c>
      <c r="D91745" s="2" t="str">
        <f>_xll.SNL.Clients.Office.Excel.Functions.SPG(B91745, "IQ_GROSS_MARGIN", "LTM", A91745)</f>
        <v>#PEND</v>
      </c>
      <c r="E91745" s="2" t="str">
        <f>_xll.SNL.Clients.Office.Excel.Functions.SPG(B91745, "IQ_SGA_MARGIN", "LTM", A91745)</f>
        <v>#PEND</v>
      </c>
    </row>
    <row r="91746" spans="1:5" hidden="1" x14ac:dyDescent="0.35">
      <c r="A91746" s="1">
        <v>45496</v>
      </c>
      <c r="B91746" t="s">
        <v>106</v>
      </c>
      <c r="C91746" s="3">
        <v>33.536829196768942</v>
      </c>
      <c r="D91746" s="2" t="str">
        <f>_xll.SNL.Clients.Office.Excel.Functions.SPG(B91746, "IQ_GROSS_MARGIN", "LTM", A91746)</f>
        <v>#PEND</v>
      </c>
      <c r="E91746" s="2" t="str">
        <f>_xll.SNL.Clients.Office.Excel.Functions.SPG(B91746, "IQ_SGA_MARGIN", "LTM", A91746)</f>
        <v>#PEND</v>
      </c>
    </row>
    <row r="91747" spans="1:5" hidden="1" x14ac:dyDescent="0.35">
      <c r="A91747" s="1">
        <v>45496</v>
      </c>
      <c r="B91747" t="s">
        <v>107</v>
      </c>
      <c r="C91747" s="3" t="s">
        <v>319</v>
      </c>
      <c r="D91747" s="2" t="str">
        <f>_xll.SNL.Clients.Office.Excel.Functions.SPG(B91747, "IQ_GROSS_MARGIN", "LTM", A91747)</f>
        <v>#PEND</v>
      </c>
      <c r="E91747" s="2" t="str">
        <f>_xll.SNL.Clients.Office.Excel.Functions.SPG(B91747, "IQ_SGA_MARGIN", "LTM", A91747)</f>
        <v>#PEND</v>
      </c>
    </row>
    <row r="91748" spans="1:5" hidden="1" x14ac:dyDescent="0.35">
      <c r="A91748" s="1">
        <v>45496</v>
      </c>
      <c r="B91748" t="s">
        <v>108</v>
      </c>
      <c r="C91748" s="3">
        <v>16.688438058169602</v>
      </c>
      <c r="D91748" s="2" t="str">
        <f>_xll.SNL.Clients.Office.Excel.Functions.SPG(B91748, "IQ_GROSS_MARGIN", "LTM", A91748)</f>
        <v>#PEND</v>
      </c>
      <c r="E91748" s="2" t="str">
        <f>_xll.SNL.Clients.Office.Excel.Functions.SPG(B91748, "IQ_SGA_MARGIN", "LTM", A91748)</f>
        <v>#PEND</v>
      </c>
    </row>
    <row r="91749" spans="1:5" hidden="1" x14ac:dyDescent="0.35">
      <c r="A91749" s="1">
        <v>45496</v>
      </c>
      <c r="B91749" t="s">
        <v>109</v>
      </c>
      <c r="C91749" s="3">
        <v>75.657807043267297</v>
      </c>
      <c r="D91749" s="2" t="str">
        <f>_xll.SNL.Clients.Office.Excel.Functions.SPG(B91749, "IQ_GROSS_MARGIN", "LTM", A91749)</f>
        <v>#PEND</v>
      </c>
      <c r="E91749" s="2" t="str">
        <f>_xll.SNL.Clients.Office.Excel.Functions.SPG(B91749, "IQ_SGA_MARGIN", "LTM", A91749)</f>
        <v>#PEND</v>
      </c>
    </row>
    <row r="91750" spans="1:5" hidden="1" x14ac:dyDescent="0.35">
      <c r="A91750" s="1">
        <v>45496</v>
      </c>
      <c r="B91750" t="s">
        <v>110</v>
      </c>
      <c r="C91750" s="3">
        <v>41.854389379115453</v>
      </c>
      <c r="D91750" s="2" t="str">
        <f>_xll.SNL.Clients.Office.Excel.Functions.SPG(B91750, "IQ_GROSS_MARGIN", "LTM", A91750)</f>
        <v>#PEND</v>
      </c>
      <c r="E91750" s="2" t="str">
        <f>_xll.SNL.Clients.Office.Excel.Functions.SPG(B91750, "IQ_SGA_MARGIN", "LTM", A91750)</f>
        <v>#PEND</v>
      </c>
    </row>
    <row r="91751" spans="1:5" hidden="1" x14ac:dyDescent="0.35">
      <c r="A91751" s="1">
        <v>45496</v>
      </c>
      <c r="B91751" t="s">
        <v>111</v>
      </c>
      <c r="C91751" s="3">
        <v>8.8773959638506028</v>
      </c>
      <c r="D91751" s="2" t="str">
        <f>_xll.SNL.Clients.Office.Excel.Functions.SPG(B91751, "IQ_GROSS_MARGIN", "LTM", A91751)</f>
        <v>#PEND</v>
      </c>
      <c r="E91751" s="2" t="str">
        <f>_xll.SNL.Clients.Office.Excel.Functions.SPG(B91751, "IQ_SGA_MARGIN", "LTM", A91751)</f>
        <v>#PEND</v>
      </c>
    </row>
    <row r="91752" spans="1:5" hidden="1" x14ac:dyDescent="0.35">
      <c r="A91752" s="1">
        <v>45496</v>
      </c>
      <c r="B91752" t="s">
        <v>112</v>
      </c>
      <c r="C91752" s="3">
        <v>132.22787982191889</v>
      </c>
      <c r="D91752" s="2" t="str">
        <f>_xll.SNL.Clients.Office.Excel.Functions.SPG(B91752, "IQ_GROSS_MARGIN", "LTM", A91752)</f>
        <v>#PEND</v>
      </c>
      <c r="E91752" s="2" t="str">
        <f>_xll.SNL.Clients.Office.Excel.Functions.SPG(B91752, "IQ_SGA_MARGIN", "LTM", A91752)</f>
        <v>#PEND</v>
      </c>
    </row>
    <row r="91753" spans="1:5" hidden="1" x14ac:dyDescent="0.35">
      <c r="A91753" s="1">
        <v>45496</v>
      </c>
      <c r="B91753" t="s">
        <v>113</v>
      </c>
      <c r="C91753" s="3">
        <v>1.6955026525552503</v>
      </c>
      <c r="D91753" s="2" t="str">
        <f>_xll.SNL.Clients.Office.Excel.Functions.SPG(B91753, "IQ_GROSS_MARGIN", "LTM", A91753)</f>
        <v>#PEND</v>
      </c>
      <c r="E91753" s="2" t="str">
        <f>_xll.SNL.Clients.Office.Excel.Functions.SPG(B91753, "IQ_SGA_MARGIN", "LTM", A91753)</f>
        <v>#PEND</v>
      </c>
    </row>
    <row r="91754" spans="1:5" hidden="1" x14ac:dyDescent="0.35">
      <c r="A91754" s="1">
        <v>45496</v>
      </c>
      <c r="B91754" t="s">
        <v>114</v>
      </c>
      <c r="C91754" s="3">
        <v>246.5943323291834</v>
      </c>
      <c r="D91754" s="2" t="str">
        <f>_xll.SNL.Clients.Office.Excel.Functions.SPG(B91754, "IQ_GROSS_MARGIN", "LTM", A91754)</f>
        <v>#PEND</v>
      </c>
      <c r="E91754" s="2" t="str">
        <f>_xll.SNL.Clients.Office.Excel.Functions.SPG(B91754, "IQ_SGA_MARGIN", "LTM", A91754)</f>
        <v>#PEND</v>
      </c>
    </row>
    <row r="91755" spans="1:5" hidden="1" x14ac:dyDescent="0.35">
      <c r="A91755" s="1">
        <v>45496</v>
      </c>
      <c r="B91755" t="s">
        <v>115</v>
      </c>
      <c r="C91755" s="3">
        <v>4.0591658446855581</v>
      </c>
      <c r="D91755" s="2" t="str">
        <f>_xll.SNL.Clients.Office.Excel.Functions.SPG(B91755, "IQ_GROSS_MARGIN", "LTM", A91755)</f>
        <v>#PEND</v>
      </c>
      <c r="E91755" s="2" t="str">
        <f>_xll.SNL.Clients.Office.Excel.Functions.SPG(B91755, "IQ_SGA_MARGIN", "LTM", A91755)</f>
        <v>#PEND</v>
      </c>
    </row>
    <row r="91756" spans="1:5" hidden="1" x14ac:dyDescent="0.35">
      <c r="A91756" s="1">
        <v>45496</v>
      </c>
      <c r="B91756" t="s">
        <v>116</v>
      </c>
      <c r="C91756" s="3">
        <v>5.4117458878728906</v>
      </c>
      <c r="D91756" s="2" t="str">
        <f>_xll.SNL.Clients.Office.Excel.Functions.SPG(B91756, "IQ_GROSS_MARGIN", "LTM", A91756)</f>
        <v>#PEND</v>
      </c>
      <c r="E91756" s="2" t="str">
        <f>_xll.SNL.Clients.Office.Excel.Functions.SPG(B91756, "IQ_SGA_MARGIN", "LTM", A91756)</f>
        <v>#PEND</v>
      </c>
    </row>
    <row r="91757" spans="1:5" hidden="1" x14ac:dyDescent="0.35">
      <c r="A91757" s="1">
        <v>45496</v>
      </c>
      <c r="B91757" t="s">
        <v>117</v>
      </c>
      <c r="C91757" s="3">
        <v>25.565834022020205</v>
      </c>
      <c r="D91757" s="2" t="str">
        <f>_xll.SNL.Clients.Office.Excel.Functions.SPG(B91757, "IQ_GROSS_MARGIN", "LTM", A91757)</f>
        <v>#PEND</v>
      </c>
      <c r="E91757" s="2" t="str">
        <f>_xll.SNL.Clients.Office.Excel.Functions.SPG(B91757, "IQ_SGA_MARGIN", "LTM", A91757)</f>
        <v>#PEND</v>
      </c>
    </row>
    <row r="91758" spans="1:5" hidden="1" x14ac:dyDescent="0.35">
      <c r="A91758" s="1">
        <v>45496</v>
      </c>
      <c r="B91758" t="s">
        <v>118</v>
      </c>
      <c r="C91758" s="3">
        <v>14.049212231078883</v>
      </c>
      <c r="D91758" s="2" t="str">
        <f>_xll.SNL.Clients.Office.Excel.Functions.SPG(B91758, "IQ_GROSS_MARGIN", "LTM", A91758)</f>
        <v>#PEND</v>
      </c>
      <c r="E91758" s="2" t="str">
        <f>_xll.SNL.Clients.Office.Excel.Functions.SPG(B91758, "IQ_SGA_MARGIN", "LTM", A91758)</f>
        <v>#PEND</v>
      </c>
    </row>
    <row r="91759" spans="1:5" hidden="1" x14ac:dyDescent="0.35">
      <c r="A91759" s="1">
        <v>45496</v>
      </c>
      <c r="B91759" t="s">
        <v>119</v>
      </c>
      <c r="C91759" s="3">
        <v>18.927781184185971</v>
      </c>
      <c r="D91759" s="2" t="str">
        <f>_xll.SNL.Clients.Office.Excel.Functions.SPG(B91759, "IQ_GROSS_MARGIN", "LTM", A91759)</f>
        <v>#PEND</v>
      </c>
      <c r="E91759" s="2" t="str">
        <f>_xll.SNL.Clients.Office.Excel.Functions.SPG(B91759, "IQ_SGA_MARGIN", "LTM", A91759)</f>
        <v>#PEND</v>
      </c>
    </row>
    <row r="91760" spans="1:5" hidden="1" x14ac:dyDescent="0.35">
      <c r="A91760" s="1">
        <v>45496</v>
      </c>
      <c r="B91760" t="s">
        <v>120</v>
      </c>
      <c r="C91760" s="3">
        <v>2.1407053930846947</v>
      </c>
      <c r="D91760" s="2" t="str">
        <f>_xll.SNL.Clients.Office.Excel.Functions.SPG(B91760, "IQ_GROSS_MARGIN", "LTM", A91760)</f>
        <v>#PEND</v>
      </c>
      <c r="E91760" s="2" t="str">
        <f>_xll.SNL.Clients.Office.Excel.Functions.SPG(B91760, "IQ_SGA_MARGIN", "LTM", A91760)</f>
        <v>#PEND</v>
      </c>
    </row>
    <row r="91761" spans="1:5" hidden="1" x14ac:dyDescent="0.35">
      <c r="A91761" s="1">
        <v>45496</v>
      </c>
      <c r="B91761" t="s">
        <v>121</v>
      </c>
      <c r="C91761" s="3">
        <v>3.6522620031457431</v>
      </c>
      <c r="D91761" s="2" t="str">
        <f>_xll.SNL.Clients.Office.Excel.Functions.SPG(B91761, "IQ_GROSS_MARGIN", "LTM", A91761)</f>
        <v>#PEND</v>
      </c>
      <c r="E91761" s="2" t="str">
        <f>_xll.SNL.Clients.Office.Excel.Functions.SPG(B91761, "IQ_SGA_MARGIN", "LTM", A91761)</f>
        <v>#PEND</v>
      </c>
    </row>
    <row r="91762" spans="1:5" hidden="1" x14ac:dyDescent="0.35">
      <c r="A91762" s="1">
        <v>45496</v>
      </c>
      <c r="B91762" t="s">
        <v>122</v>
      </c>
      <c r="C91762" s="3">
        <v>13.782623763695982</v>
      </c>
      <c r="D91762" s="2" t="str">
        <f>_xll.SNL.Clients.Office.Excel.Functions.SPG(B91762, "IQ_GROSS_MARGIN", "LTM", A91762)</f>
        <v>#PEND</v>
      </c>
      <c r="E91762" s="2" t="str">
        <f>_xll.SNL.Clients.Office.Excel.Functions.SPG(B91762, "IQ_SGA_MARGIN", "LTM", A91762)</f>
        <v>#PEND</v>
      </c>
    </row>
    <row r="91763" spans="1:5" hidden="1" x14ac:dyDescent="0.35">
      <c r="A91763" s="1">
        <v>45496</v>
      </c>
      <c r="B91763" t="s">
        <v>123</v>
      </c>
      <c r="C91763" s="3" t="s">
        <v>319</v>
      </c>
      <c r="D91763" s="2" t="str">
        <f>_xll.SNL.Clients.Office.Excel.Functions.SPG(B91763, "IQ_GROSS_MARGIN", "LTM", A91763)</f>
        <v>#PEND</v>
      </c>
      <c r="E91763" s="2" t="str">
        <f>_xll.SNL.Clients.Office.Excel.Functions.SPG(B91763, "IQ_SGA_MARGIN", "LTM", A91763)</f>
        <v>#PEND</v>
      </c>
    </row>
    <row r="91764" spans="1:5" hidden="1" x14ac:dyDescent="0.35">
      <c r="A91764" s="1">
        <v>45496</v>
      </c>
      <c r="B91764" t="s">
        <v>124</v>
      </c>
      <c r="C91764" s="3">
        <v>1.0610221001839459</v>
      </c>
      <c r="D91764" s="2" t="str">
        <f>_xll.SNL.Clients.Office.Excel.Functions.SPG(B91764, "IQ_GROSS_MARGIN", "LTM", A91764)</f>
        <v>#PEND</v>
      </c>
      <c r="E91764" s="2" t="str">
        <f>_xll.SNL.Clients.Office.Excel.Functions.SPG(B91764, "IQ_SGA_MARGIN", "LTM", A91764)</f>
        <v>#PEND</v>
      </c>
    </row>
    <row r="91765" spans="1:5" hidden="1" x14ac:dyDescent="0.35">
      <c r="A91765" s="1">
        <v>45496</v>
      </c>
      <c r="B91765" t="s">
        <v>125</v>
      </c>
      <c r="C91765" s="3">
        <v>14.955613020180746</v>
      </c>
      <c r="D91765" s="2" t="str">
        <f>_xll.SNL.Clients.Office.Excel.Functions.SPG(B91765, "IQ_GROSS_MARGIN", "LTM", A91765)</f>
        <v>#PEND</v>
      </c>
      <c r="E91765" s="2" t="str">
        <f>_xll.SNL.Clients.Office.Excel.Functions.SPG(B91765, "IQ_SGA_MARGIN", "LTM", A91765)</f>
        <v>#PEND</v>
      </c>
    </row>
    <row r="91766" spans="1:5" hidden="1" x14ac:dyDescent="0.35">
      <c r="A91766" s="1">
        <v>45496</v>
      </c>
      <c r="B91766" t="s">
        <v>126</v>
      </c>
      <c r="C91766" s="3">
        <v>3.5562901548878991</v>
      </c>
      <c r="D91766" s="2" t="str">
        <f>_xll.SNL.Clients.Office.Excel.Functions.SPG(B91766, "IQ_GROSS_MARGIN", "LTM", A91766)</f>
        <v>#PEND</v>
      </c>
      <c r="E91766" s="2" t="str">
        <f>_xll.SNL.Clients.Office.Excel.Functions.SPG(B91766, "IQ_SGA_MARGIN", "LTM", A91766)</f>
        <v>#PEND</v>
      </c>
    </row>
    <row r="91767" spans="1:5" hidden="1" x14ac:dyDescent="0.35">
      <c r="A91767" s="1">
        <v>45496</v>
      </c>
      <c r="B91767" t="s">
        <v>127</v>
      </c>
      <c r="C91767" s="3">
        <v>3.5083042307589771</v>
      </c>
      <c r="D91767" s="2" t="str">
        <f>_xll.SNL.Clients.Office.Excel.Functions.SPG(B91767, "IQ_GROSS_MARGIN", "LTM", A91767)</f>
        <v>#PEND</v>
      </c>
      <c r="E91767" s="2" t="str">
        <f>_xll.SNL.Clients.Office.Excel.Functions.SPG(B91767, "IQ_SGA_MARGIN", "LTM", A91767)</f>
        <v>#PEND</v>
      </c>
    </row>
    <row r="91768" spans="1:5" hidden="1" x14ac:dyDescent="0.35">
      <c r="A91768" s="1">
        <v>45496</v>
      </c>
      <c r="B91768" t="s">
        <v>128</v>
      </c>
      <c r="C91768" s="3">
        <v>16.768414598384471</v>
      </c>
      <c r="D91768" s="2" t="str">
        <f>_xll.SNL.Clients.Office.Excel.Functions.SPG(B91768, "IQ_GROSS_MARGIN", "LTM", A91768)</f>
        <v>#PEND</v>
      </c>
      <c r="E91768" s="2" t="str">
        <f>_xll.SNL.Clients.Office.Excel.Functions.SPG(B91768, "IQ_SGA_MARGIN", "LTM", A91768)</f>
        <v>#PEND</v>
      </c>
    </row>
    <row r="91769" spans="1:5" hidden="1" x14ac:dyDescent="0.35">
      <c r="A91769" s="1">
        <v>45496</v>
      </c>
      <c r="B91769" t="s">
        <v>129</v>
      </c>
      <c r="C91769" s="3">
        <v>15.195542640825357</v>
      </c>
      <c r="D91769" s="2" t="str">
        <f>_xll.SNL.Clients.Office.Excel.Functions.SPG(B91769, "IQ_GROSS_MARGIN", "LTM", A91769)</f>
        <v>#PEND</v>
      </c>
      <c r="E91769" s="2" t="str">
        <f>_xll.SNL.Clients.Office.Excel.Functions.SPG(B91769, "IQ_SGA_MARGIN", "LTM", A91769)</f>
        <v>#PEND</v>
      </c>
    </row>
    <row r="91770" spans="1:5" hidden="1" x14ac:dyDescent="0.35">
      <c r="A91770" s="1">
        <v>45496</v>
      </c>
      <c r="B91770" t="s">
        <v>130</v>
      </c>
      <c r="C91770" s="3">
        <v>3.801551544880168</v>
      </c>
      <c r="D91770" s="2" t="str">
        <f>_xll.SNL.Clients.Office.Excel.Functions.SPG(B91770, "IQ_GROSS_MARGIN", "LTM", A91770)</f>
        <v>#PEND</v>
      </c>
      <c r="E91770" s="2" t="str">
        <f>_xll.SNL.Clients.Office.Excel.Functions.SPG(B91770, "IQ_SGA_MARGIN", "LTM", A91770)</f>
        <v>#PEND</v>
      </c>
    </row>
    <row r="91771" spans="1:5" hidden="1" x14ac:dyDescent="0.35">
      <c r="A91771" s="1">
        <v>45496</v>
      </c>
      <c r="B91771" t="s">
        <v>131</v>
      </c>
      <c r="C91771" s="3">
        <v>5.5930260456932626</v>
      </c>
      <c r="D91771" s="2" t="str">
        <f>_xll.SNL.Clients.Office.Excel.Functions.SPG(B91771, "IQ_GROSS_MARGIN", "LTM", A91771)</f>
        <v>#PEND</v>
      </c>
      <c r="E91771" s="2" t="str">
        <f>_xll.SNL.Clients.Office.Excel.Functions.SPG(B91771, "IQ_SGA_MARGIN", "LTM", A91771)</f>
        <v>#PEND</v>
      </c>
    </row>
    <row r="91772" spans="1:5" hidden="1" x14ac:dyDescent="0.35">
      <c r="A91772" s="1">
        <v>45496</v>
      </c>
      <c r="B91772" t="s">
        <v>132</v>
      </c>
      <c r="C91772" s="3" t="s">
        <v>319</v>
      </c>
      <c r="D91772" s="2" t="str">
        <f>_xll.SNL.Clients.Office.Excel.Functions.SPG(B91772, "IQ_GROSS_MARGIN", "LTM", A91772)</f>
        <v>#PEND</v>
      </c>
      <c r="E91772" s="2" t="str">
        <f>_xll.SNL.Clients.Office.Excel.Functions.SPG(B91772, "IQ_SGA_MARGIN", "LTM", A91772)</f>
        <v>#PEND</v>
      </c>
    </row>
    <row r="91773" spans="1:5" hidden="1" x14ac:dyDescent="0.35">
      <c r="A91773" s="1">
        <v>45496</v>
      </c>
      <c r="B91773" t="s">
        <v>133</v>
      </c>
      <c r="C91773" s="3">
        <v>7.5444536269360984</v>
      </c>
      <c r="D91773" s="2" t="str">
        <f>_xll.SNL.Clients.Office.Excel.Functions.SPG(B91773, "IQ_GROSS_MARGIN", "LTM", A91773)</f>
        <v>#PEND</v>
      </c>
      <c r="E91773" s="2" t="str">
        <f>_xll.SNL.Clients.Office.Excel.Functions.SPG(B91773, "IQ_SGA_MARGIN", "LTM", A91773)</f>
        <v>#PEND</v>
      </c>
    </row>
    <row r="91774" spans="1:5" hidden="1" x14ac:dyDescent="0.35">
      <c r="A91774" s="1">
        <v>45496</v>
      </c>
      <c r="B91774" t="s">
        <v>134</v>
      </c>
      <c r="C91774" s="3">
        <v>19.087734264615708</v>
      </c>
      <c r="D91774" s="2" t="str">
        <f>_xll.SNL.Clients.Office.Excel.Functions.SPG(B91774, "IQ_GROSS_MARGIN", "LTM", A91774)</f>
        <v>#PEND</v>
      </c>
      <c r="E91774" s="2" t="str">
        <f>_xll.SNL.Clients.Office.Excel.Functions.SPG(B91774, "IQ_SGA_MARGIN", "LTM", A91774)</f>
        <v>#PEND</v>
      </c>
    </row>
    <row r="91775" spans="1:5" hidden="1" x14ac:dyDescent="0.35">
      <c r="A91775" s="1">
        <v>45496</v>
      </c>
      <c r="B91775" t="s">
        <v>135</v>
      </c>
      <c r="C91775" s="3">
        <v>11.729892564847644</v>
      </c>
      <c r="D91775" s="2" t="str">
        <f>_xll.SNL.Clients.Office.Excel.Functions.SPG(B91775, "IQ_GROSS_MARGIN", "LTM", A91775)</f>
        <v>#PEND</v>
      </c>
      <c r="E91775" s="2" t="str">
        <f>_xll.SNL.Clients.Office.Excel.Functions.SPG(B91775, "IQ_SGA_MARGIN", "LTM", A91775)</f>
        <v>#PEND</v>
      </c>
    </row>
    <row r="91776" spans="1:5" hidden="1" x14ac:dyDescent="0.35">
      <c r="A91776" s="1">
        <v>45496</v>
      </c>
      <c r="B91776" t="s">
        <v>136</v>
      </c>
      <c r="C91776" s="3">
        <v>9.9970675268587872</v>
      </c>
      <c r="D91776" s="2" t="str">
        <f>_xll.SNL.Clients.Office.Excel.Functions.SPG(B91776, "IQ_GROSS_MARGIN", "LTM", A91776)</f>
        <v>#PEND</v>
      </c>
      <c r="E91776" s="2" t="str">
        <f>_xll.SNL.Clients.Office.Excel.Functions.SPG(B91776, "IQ_SGA_MARGIN", "LTM", A91776)</f>
        <v>#PEND</v>
      </c>
    </row>
    <row r="91777" spans="1:5" hidden="1" x14ac:dyDescent="0.35">
      <c r="A91777" s="1">
        <v>45496</v>
      </c>
      <c r="B91777" t="s">
        <v>137</v>
      </c>
      <c r="C91777" s="3">
        <v>1.0663538695316039</v>
      </c>
      <c r="D91777" s="2" t="str">
        <f>_xll.SNL.Clients.Office.Excel.Functions.SPG(B91777, "IQ_GROSS_MARGIN", "LTM", A91777)</f>
        <v>#PEND</v>
      </c>
      <c r="E91777" s="2" t="str">
        <f>_xll.SNL.Clients.Office.Excel.Functions.SPG(B91777, "IQ_SGA_MARGIN", "LTM", A91777)</f>
        <v>#PEND</v>
      </c>
    </row>
    <row r="91778" spans="1:5" hidden="1" x14ac:dyDescent="0.35">
      <c r="A91778" s="1">
        <v>45496</v>
      </c>
      <c r="B91778" t="s">
        <v>138</v>
      </c>
      <c r="C91778" s="3" t="s">
        <v>319</v>
      </c>
      <c r="D91778" s="2" t="str">
        <f>_xll.SNL.Clients.Office.Excel.Functions.SPG(B91778, "IQ_GROSS_MARGIN", "LTM", A91778)</f>
        <v>#PEND</v>
      </c>
      <c r="E91778" s="2" t="str">
        <f>_xll.SNL.Clients.Office.Excel.Functions.SPG(B91778, "IQ_SGA_MARGIN", "LTM", A91778)</f>
        <v>#PEND</v>
      </c>
    </row>
    <row r="91779" spans="1:5" hidden="1" x14ac:dyDescent="0.35">
      <c r="A91779" s="1">
        <v>45496</v>
      </c>
      <c r="B91779" t="s">
        <v>139</v>
      </c>
      <c r="C91779" s="3">
        <v>7.1712297726000358</v>
      </c>
      <c r="D91779" s="2" t="str">
        <f>_xll.SNL.Clients.Office.Excel.Functions.SPG(B91779, "IQ_GROSS_MARGIN", "LTM", A91779)</f>
        <v>#PEND</v>
      </c>
      <c r="E91779" s="2" t="str">
        <f>_xll.SNL.Clients.Office.Excel.Functions.SPG(B91779, "IQ_SGA_MARGIN", "LTM", A91779)</f>
        <v>#PEND</v>
      </c>
    </row>
    <row r="91780" spans="1:5" hidden="1" x14ac:dyDescent="0.35">
      <c r="A91780" s="1">
        <v>45496</v>
      </c>
      <c r="B91780" t="s">
        <v>140</v>
      </c>
      <c r="C91780" s="3">
        <v>6.8646530351097006</v>
      </c>
      <c r="D91780" s="2" t="str">
        <f>_xll.SNL.Clients.Office.Excel.Functions.SPG(B91780, "IQ_GROSS_MARGIN", "LTM", A91780)</f>
        <v>#PEND</v>
      </c>
      <c r="E91780" s="2" t="str">
        <f>_xll.SNL.Clients.Office.Excel.Functions.SPG(B91780, "IQ_SGA_MARGIN", "LTM", A91780)</f>
        <v>#PEND</v>
      </c>
    </row>
    <row r="91781" spans="1:5" hidden="1" x14ac:dyDescent="0.35">
      <c r="A91781" s="1">
        <v>45496</v>
      </c>
      <c r="B91781" t="s">
        <v>141</v>
      </c>
      <c r="C91781" s="3">
        <v>40.201540881341472</v>
      </c>
      <c r="D91781" s="2" t="str">
        <f>_xll.SNL.Clients.Office.Excel.Functions.SPG(B91781, "IQ_GROSS_MARGIN", "LTM", A91781)</f>
        <v>#PEND</v>
      </c>
      <c r="E91781" s="2" t="str">
        <f>_xll.SNL.Clients.Office.Excel.Functions.SPG(B91781, "IQ_SGA_MARGIN", "LTM", A91781)</f>
        <v>#PEND</v>
      </c>
    </row>
    <row r="91782" spans="1:5" hidden="1" x14ac:dyDescent="0.35">
      <c r="A91782" s="1">
        <v>45496</v>
      </c>
      <c r="B91782" t="s">
        <v>142</v>
      </c>
      <c r="C91782" s="3" t="s">
        <v>319</v>
      </c>
      <c r="D91782" s="2" t="str">
        <f>_xll.SNL.Clients.Office.Excel.Functions.SPG(B91782, "IQ_GROSS_MARGIN", "LTM", A91782)</f>
        <v>#PEND</v>
      </c>
      <c r="E91782" s="2" t="str">
        <f>_xll.SNL.Clients.Office.Excel.Functions.SPG(B91782, "IQ_SGA_MARGIN", "LTM", A91782)</f>
        <v>#PEND</v>
      </c>
    </row>
    <row r="91783" spans="1:5" hidden="1" x14ac:dyDescent="0.35">
      <c r="A91783" s="1">
        <v>45496</v>
      </c>
      <c r="B91783" t="s">
        <v>143</v>
      </c>
      <c r="C91783" s="3">
        <v>3.4976406920636607</v>
      </c>
      <c r="D91783" s="2" t="str">
        <f>_xll.SNL.Clients.Office.Excel.Functions.SPG(B91783, "IQ_GROSS_MARGIN", "LTM", A91783)</f>
        <v>#PEND</v>
      </c>
      <c r="E91783" s="2" t="str">
        <f>_xll.SNL.Clients.Office.Excel.Functions.SPG(B91783, "IQ_SGA_MARGIN", "LTM", A91783)</f>
        <v>#PEND</v>
      </c>
    </row>
    <row r="91784" spans="1:5" hidden="1" x14ac:dyDescent="0.35">
      <c r="A91784" s="1">
        <v>45496</v>
      </c>
      <c r="B91784" t="s">
        <v>144</v>
      </c>
      <c r="C91784" s="3">
        <v>4.0308176268294629</v>
      </c>
      <c r="D91784" s="2" t="str">
        <f>_xll.SNL.Clients.Office.Excel.Functions.SPG(B91784, "IQ_GROSS_MARGIN", "LTM", A91784)</f>
        <v>#PEND</v>
      </c>
      <c r="E91784" s="2" t="str">
        <f>_xll.SNL.Clients.Office.Excel.Functions.SPG(B91784, "IQ_SGA_MARGIN", "LTM", A91784)</f>
        <v>#PEND</v>
      </c>
    </row>
    <row r="91785" spans="1:5" hidden="1" x14ac:dyDescent="0.35">
      <c r="A91785" s="1">
        <v>45496</v>
      </c>
      <c r="B91785" t="s">
        <v>145</v>
      </c>
      <c r="C91785" s="3">
        <v>1.0530244461624589</v>
      </c>
      <c r="D91785" s="2" t="str">
        <f>_xll.SNL.Clients.Office.Excel.Functions.SPG(B91785, "IQ_GROSS_MARGIN", "LTM", A91785)</f>
        <v>#PEND</v>
      </c>
      <c r="E91785" s="2" t="str">
        <f>_xll.SNL.Clients.Office.Excel.Functions.SPG(B91785, "IQ_SGA_MARGIN", "LTM", A91785)</f>
        <v>#PEND</v>
      </c>
    </row>
    <row r="91786" spans="1:5" hidden="1" x14ac:dyDescent="0.35">
      <c r="A91786" s="1">
        <v>45496</v>
      </c>
      <c r="B91786" t="s">
        <v>146</v>
      </c>
      <c r="C91786" s="3">
        <v>2.0953853536296019</v>
      </c>
      <c r="D91786" s="2" t="str">
        <f>_xll.SNL.Clients.Office.Excel.Functions.SPG(B91786, "IQ_GROSS_MARGIN", "LTM", A91786)</f>
        <v>#PEND</v>
      </c>
      <c r="E91786" s="2" t="str">
        <f>_xll.SNL.Clients.Office.Excel.Functions.SPG(B91786, "IQ_SGA_MARGIN", "LTM", A91786)</f>
        <v>#PEND</v>
      </c>
    </row>
    <row r="91787" spans="1:5" hidden="1" x14ac:dyDescent="0.35">
      <c r="A91787" s="1">
        <v>45496</v>
      </c>
      <c r="B91787" t="s">
        <v>147</v>
      </c>
      <c r="C91787" s="3">
        <v>3.7055796966223236</v>
      </c>
      <c r="D91787" s="2" t="str">
        <f>_xll.SNL.Clients.Office.Excel.Functions.SPG(B91787, "IQ_GROSS_MARGIN", "LTM", A91787)</f>
        <v>#PEND</v>
      </c>
      <c r="E91787" s="2" t="str">
        <f>_xll.SNL.Clients.Office.Excel.Functions.SPG(B91787, "IQ_SGA_MARGIN", "LTM", A91787)</f>
        <v>#PEND</v>
      </c>
    </row>
    <row r="91788" spans="1:5" hidden="1" x14ac:dyDescent="0.35">
      <c r="A91788" s="1">
        <v>45496</v>
      </c>
      <c r="B91788" t="s">
        <v>148</v>
      </c>
      <c r="C91788" s="3">
        <v>7.104582655754311</v>
      </c>
      <c r="D91788" s="2" t="str">
        <f>_xll.SNL.Clients.Office.Excel.Functions.SPG(B91788, "IQ_GROSS_MARGIN", "LTM", A91788)</f>
        <v>#PEND</v>
      </c>
      <c r="E91788" s="2" t="str">
        <f>_xll.SNL.Clients.Office.Excel.Functions.SPG(B91788, "IQ_SGA_MARGIN", "LTM", A91788)</f>
        <v>#PEND</v>
      </c>
    </row>
    <row r="91789" spans="1:5" hidden="1" x14ac:dyDescent="0.35">
      <c r="A91789" s="1">
        <v>45496</v>
      </c>
      <c r="B91789" t="s">
        <v>149</v>
      </c>
      <c r="C91789" s="3">
        <v>1.7541521153794886</v>
      </c>
      <c r="D91789" s="2" t="str">
        <f>_xll.SNL.Clients.Office.Excel.Functions.SPG(B91789, "IQ_GROSS_MARGIN", "LTM", A91789)</f>
        <v>#PEND</v>
      </c>
      <c r="E91789" s="2" t="str">
        <f>_xll.SNL.Clients.Office.Excel.Functions.SPG(B91789, "IQ_SGA_MARGIN", "LTM", A91789)</f>
        <v>#PEND</v>
      </c>
    </row>
    <row r="91790" spans="1:5" hidden="1" x14ac:dyDescent="0.35">
      <c r="A91790" s="1">
        <v>45496</v>
      </c>
      <c r="B91790" t="s">
        <v>150</v>
      </c>
      <c r="C91790" s="3">
        <v>0.88507371171123117</v>
      </c>
      <c r="D91790" s="2" t="str">
        <f>_xll.SNL.Clients.Office.Excel.Functions.SPG(B91790, "IQ_GROSS_MARGIN", "LTM", A91790)</f>
        <v>#PEND</v>
      </c>
      <c r="E91790" s="2" t="str">
        <f>_xll.SNL.Clients.Office.Excel.Functions.SPG(B91790, "IQ_SGA_MARGIN", "LTM", A91790)</f>
        <v>#PEND</v>
      </c>
    </row>
    <row r="91791" spans="1:5" hidden="1" x14ac:dyDescent="0.35">
      <c r="A91791" s="1">
        <v>45496</v>
      </c>
      <c r="B91791" t="s">
        <v>151</v>
      </c>
      <c r="C91791" s="3" t="s">
        <v>319</v>
      </c>
      <c r="D91791" s="2" t="str">
        <f>_xll.SNL.Clients.Office.Excel.Functions.SPG(B91791, "IQ_GROSS_MARGIN", "LTM", A91791)</f>
        <v>#PEND</v>
      </c>
      <c r="E91791" s="2" t="str">
        <f>_xll.SNL.Clients.Office.Excel.Functions.SPG(B91791, "IQ_SGA_MARGIN", "LTM", A91791)</f>
        <v>#PEND</v>
      </c>
    </row>
    <row r="91792" spans="1:5" hidden="1" x14ac:dyDescent="0.35">
      <c r="A91792" s="1">
        <v>45496</v>
      </c>
      <c r="B91792" t="s">
        <v>152</v>
      </c>
      <c r="C91792" s="3">
        <v>6.2381698701714159</v>
      </c>
      <c r="D91792" s="2" t="str">
        <f>_xll.SNL.Clients.Office.Excel.Functions.SPG(B91792, "IQ_GROSS_MARGIN", "LTM", A91792)</f>
        <v>#PEND</v>
      </c>
      <c r="E91792" s="2" t="str">
        <f>_xll.SNL.Clients.Office.Excel.Functions.SPG(B91792, "IQ_SGA_MARGIN", "LTM", A91792)</f>
        <v>#PEND</v>
      </c>
    </row>
    <row r="91793" spans="1:5" hidden="1" x14ac:dyDescent="0.35">
      <c r="A91793" s="1">
        <v>45496</v>
      </c>
      <c r="B91793" t="s">
        <v>153</v>
      </c>
      <c r="C91793" s="3">
        <v>4.0094905494388309</v>
      </c>
      <c r="D91793" s="2" t="str">
        <f>_xll.SNL.Clients.Office.Excel.Functions.SPG(B91793, "IQ_GROSS_MARGIN", "LTM", A91793)</f>
        <v>#PEND</v>
      </c>
      <c r="E91793" s="2" t="str">
        <f>_xll.SNL.Clients.Office.Excel.Functions.SPG(B91793, "IQ_SGA_MARGIN", "LTM", A91793)</f>
        <v>#PEND</v>
      </c>
    </row>
    <row r="91794" spans="1:5" hidden="1" x14ac:dyDescent="0.35">
      <c r="A91794" s="1">
        <v>45496</v>
      </c>
      <c r="B91794" t="s">
        <v>154</v>
      </c>
      <c r="C91794" s="3">
        <v>13.59601183652795</v>
      </c>
      <c r="D91794" s="2" t="str">
        <f>_xll.SNL.Clients.Office.Excel.Functions.SPG(B91794, "IQ_GROSS_MARGIN", "LTM", A91794)</f>
        <v>#PEND</v>
      </c>
      <c r="E91794" s="2" t="str">
        <f>_xll.SNL.Clients.Office.Excel.Functions.SPG(B91794, "IQ_SGA_MARGIN", "LTM", A91794)</f>
        <v>#PEND</v>
      </c>
    </row>
    <row r="91795" spans="1:5" hidden="1" x14ac:dyDescent="0.35">
      <c r="A91795" s="1">
        <v>45496</v>
      </c>
      <c r="B91795" t="s">
        <v>155</v>
      </c>
      <c r="C91795" s="3">
        <v>62.061795206739355</v>
      </c>
      <c r="D91795" s="2" t="str">
        <f>_xll.SNL.Clients.Office.Excel.Functions.SPG(B91795, "IQ_GROSS_MARGIN", "LTM", A91795)</f>
        <v>#PEND</v>
      </c>
      <c r="E91795" s="2" t="str">
        <f>_xll.SNL.Clients.Office.Excel.Functions.SPG(B91795, "IQ_SGA_MARGIN", "LTM", A91795)</f>
        <v>#PEND</v>
      </c>
    </row>
    <row r="91796" spans="1:5" hidden="1" x14ac:dyDescent="0.35">
      <c r="A91796" s="1">
        <v>45496</v>
      </c>
      <c r="B91796" t="s">
        <v>156</v>
      </c>
      <c r="C91796" s="3">
        <v>6.7313588014182502</v>
      </c>
      <c r="D91796" s="2" t="str">
        <f>_xll.SNL.Clients.Office.Excel.Functions.SPG(B91796, "IQ_GROSS_MARGIN", "LTM", A91796)</f>
        <v>#PEND</v>
      </c>
      <c r="E91796" s="2" t="str">
        <f>_xll.SNL.Clients.Office.Excel.Functions.SPG(B91796, "IQ_SGA_MARGIN", "LTM", A91796)</f>
        <v>#PEND</v>
      </c>
    </row>
    <row r="91797" spans="1:5" hidden="1" x14ac:dyDescent="0.35">
      <c r="A91797" s="1">
        <v>45496</v>
      </c>
      <c r="B91797" t="s">
        <v>157</v>
      </c>
      <c r="C91797" s="3">
        <v>1.8154674628775556</v>
      </c>
      <c r="D91797" s="2" t="str">
        <f>_xll.SNL.Clients.Office.Excel.Functions.SPG(B91797, "IQ_GROSS_MARGIN", "LTM", A91797)</f>
        <v>#PEND</v>
      </c>
      <c r="E91797" s="2" t="str">
        <f>_xll.SNL.Clients.Office.Excel.Functions.SPG(B91797, "IQ_SGA_MARGIN", "LTM", A91797)</f>
        <v>#PEND</v>
      </c>
    </row>
    <row r="91798" spans="1:5" hidden="1" x14ac:dyDescent="0.35">
      <c r="A91798" s="1">
        <v>45496</v>
      </c>
      <c r="B91798" t="s">
        <v>158</v>
      </c>
      <c r="C91798" s="3">
        <v>5.1184985737516984</v>
      </c>
      <c r="D91798" s="2" t="str">
        <f>_xll.SNL.Clients.Office.Excel.Functions.SPG(B91798, "IQ_GROSS_MARGIN", "LTM", A91798)</f>
        <v>#PEND</v>
      </c>
      <c r="E91798" s="2" t="str">
        <f>_xll.SNL.Clients.Office.Excel.Functions.SPG(B91798, "IQ_SGA_MARGIN", "LTM", A91798)</f>
        <v>#PEND</v>
      </c>
    </row>
    <row r="91799" spans="1:5" hidden="1" x14ac:dyDescent="0.35">
      <c r="A91799" s="1">
        <v>45496</v>
      </c>
      <c r="B91799" t="s">
        <v>159</v>
      </c>
      <c r="C91799" s="3">
        <v>23.992962064461089</v>
      </c>
      <c r="D91799" s="2" t="str">
        <f>_xll.SNL.Clients.Office.Excel.Functions.SPG(B91799, "IQ_GROSS_MARGIN", "LTM", A91799)</f>
        <v>#PEND</v>
      </c>
      <c r="E91799" s="2" t="str">
        <f>_xll.SNL.Clients.Office.Excel.Functions.SPG(B91799, "IQ_SGA_MARGIN", "LTM", A91799)</f>
        <v>#PEND</v>
      </c>
    </row>
    <row r="91800" spans="1:5" hidden="1" x14ac:dyDescent="0.35">
      <c r="A91800" s="1">
        <v>45496</v>
      </c>
      <c r="B91800" t="s">
        <v>160</v>
      </c>
      <c r="C91800" s="3">
        <v>1.0663538695316039</v>
      </c>
      <c r="D91800" s="2" t="str">
        <f>_xll.SNL.Clients.Office.Excel.Functions.SPG(B91800, "IQ_GROSS_MARGIN", "LTM", A91800)</f>
        <v>#PEND</v>
      </c>
      <c r="E91800" s="2" t="str">
        <f>_xll.SNL.Clients.Office.Excel.Functions.SPG(B91800, "IQ_SGA_MARGIN", "LTM", A91800)</f>
        <v>#PEND</v>
      </c>
    </row>
    <row r="91801" spans="1:5" hidden="1" x14ac:dyDescent="0.35">
      <c r="A91801" s="1">
        <v>45496</v>
      </c>
      <c r="B91801" t="s">
        <v>161</v>
      </c>
      <c r="C91801" s="3">
        <v>4.0361493961771213</v>
      </c>
      <c r="D91801" s="2" t="str">
        <f>_xll.SNL.Clients.Office.Excel.Functions.SPG(B91801, "IQ_GROSS_MARGIN", "LTM", A91801)</f>
        <v>#PEND</v>
      </c>
      <c r="E91801" s="2" t="str">
        <f>_xll.SNL.Clients.Office.Excel.Functions.SPG(B91801, "IQ_SGA_MARGIN", "LTM", A91801)</f>
        <v>#PEND</v>
      </c>
    </row>
    <row r="91802" spans="1:5" hidden="1" x14ac:dyDescent="0.35">
      <c r="A91802" s="1">
        <v>45496</v>
      </c>
      <c r="B91802" t="s">
        <v>162</v>
      </c>
      <c r="C91802" s="3">
        <v>18.207992322252135</v>
      </c>
      <c r="D91802" s="2" t="str">
        <f>_xll.SNL.Clients.Office.Excel.Functions.SPG(B91802, "IQ_GROSS_MARGIN", "LTM", A91802)</f>
        <v>#PEND</v>
      </c>
      <c r="E91802" s="2" t="str">
        <f>_xll.SNL.Clients.Office.Excel.Functions.SPG(B91802, "IQ_SGA_MARGIN", "LTM", A91802)</f>
        <v>#PEND</v>
      </c>
    </row>
    <row r="91803" spans="1:5" hidden="1" x14ac:dyDescent="0.35">
      <c r="A91803" s="1">
        <v>45496</v>
      </c>
      <c r="B91803" t="s">
        <v>163</v>
      </c>
      <c r="C91803" s="3">
        <v>10.703526965423475</v>
      </c>
      <c r="D91803" s="2" t="str">
        <f>_xll.SNL.Clients.Office.Excel.Functions.SPG(B91803, "IQ_GROSS_MARGIN", "LTM", A91803)</f>
        <v>#PEND</v>
      </c>
      <c r="E91803" s="2" t="str">
        <f>_xll.SNL.Clients.Office.Excel.Functions.SPG(B91803, "IQ_SGA_MARGIN", "LTM", A91803)</f>
        <v>#PEND</v>
      </c>
    </row>
    <row r="91804" spans="1:5" hidden="1" x14ac:dyDescent="0.35">
      <c r="A91804" s="1">
        <v>45496</v>
      </c>
      <c r="B91804" t="s">
        <v>164</v>
      </c>
      <c r="C91804" s="3">
        <v>34.496547679347387</v>
      </c>
      <c r="D91804" s="2" t="str">
        <f>_xll.SNL.Clients.Office.Excel.Functions.SPG(B91804, "IQ_GROSS_MARGIN", "LTM", A91804)</f>
        <v>#PEND</v>
      </c>
      <c r="E91804" s="2" t="str">
        <f>_xll.SNL.Clients.Office.Excel.Functions.SPG(B91804, "IQ_SGA_MARGIN", "LTM", A91804)</f>
        <v>#PEND</v>
      </c>
    </row>
    <row r="91805" spans="1:5" hidden="1" x14ac:dyDescent="0.35">
      <c r="A91805" s="1">
        <v>45496</v>
      </c>
      <c r="B91805" t="s">
        <v>165</v>
      </c>
      <c r="C91805" s="3">
        <v>9.6105142491535798</v>
      </c>
      <c r="D91805" s="2" t="str">
        <f>_xll.SNL.Clients.Office.Excel.Functions.SPG(B91805, "IQ_GROSS_MARGIN", "LTM", A91805)</f>
        <v>#PEND</v>
      </c>
      <c r="E91805" s="2" t="str">
        <f>_xll.SNL.Clients.Office.Excel.Functions.SPG(B91805, "IQ_SGA_MARGIN", "LTM", A91805)</f>
        <v>#PEND</v>
      </c>
    </row>
    <row r="91806" spans="1:5" hidden="1" x14ac:dyDescent="0.35">
      <c r="A91806" s="1">
        <v>45496</v>
      </c>
      <c r="B91806" t="s">
        <v>166</v>
      </c>
      <c r="C91806" s="3">
        <v>24.552797845965181</v>
      </c>
      <c r="D91806" s="2" t="str">
        <f>_xll.SNL.Clients.Office.Excel.Functions.SPG(B91806, "IQ_GROSS_MARGIN", "LTM", A91806)</f>
        <v>#PEND</v>
      </c>
      <c r="E91806" s="2" t="str">
        <f>_xll.SNL.Clients.Office.Excel.Functions.SPG(B91806, "IQ_SGA_MARGIN", "LTM", A91806)</f>
        <v>#PEND</v>
      </c>
    </row>
    <row r="91807" spans="1:5" hidden="1" x14ac:dyDescent="0.35">
      <c r="A91807" s="1">
        <v>45496</v>
      </c>
      <c r="B91807" t="s">
        <v>167</v>
      </c>
      <c r="C91807" s="3">
        <v>2.8258377542587505</v>
      </c>
      <c r="D91807" s="2" t="str">
        <f>_xll.SNL.Clients.Office.Excel.Functions.SPG(B91807, "IQ_GROSS_MARGIN", "LTM", A91807)</f>
        <v>#PEND</v>
      </c>
      <c r="E91807" s="2" t="str">
        <f>_xll.SNL.Clients.Office.Excel.Functions.SPG(B91807, "IQ_SGA_MARGIN", "LTM", A91807)</f>
        <v>#PEND</v>
      </c>
    </row>
    <row r="91808" spans="1:5" hidden="1" x14ac:dyDescent="0.35">
      <c r="A91808" s="1">
        <v>45496</v>
      </c>
      <c r="B91808" t="s">
        <v>168</v>
      </c>
      <c r="C91808" s="3">
        <v>14.262483004985203</v>
      </c>
      <c r="D91808" s="2" t="str">
        <f>_xll.SNL.Clients.Office.Excel.Functions.SPG(B91808, "IQ_GROSS_MARGIN", "LTM", A91808)</f>
        <v>#PEND</v>
      </c>
      <c r="E91808" s="2" t="str">
        <f>_xll.SNL.Clients.Office.Excel.Functions.SPG(B91808, "IQ_SGA_MARGIN", "LTM", A91808)</f>
        <v>#PEND</v>
      </c>
    </row>
    <row r="91809" spans="1:5" hidden="1" x14ac:dyDescent="0.35">
      <c r="A91809" s="1">
        <v>45496</v>
      </c>
      <c r="B91809" t="s">
        <v>169</v>
      </c>
      <c r="C91809" s="3">
        <v>14.662365706059553</v>
      </c>
      <c r="D91809" s="2" t="str">
        <f>_xll.SNL.Clients.Office.Excel.Functions.SPG(B91809, "IQ_GROSS_MARGIN", "LTM", A91809)</f>
        <v>#PEND</v>
      </c>
      <c r="E91809" s="2" t="str">
        <f>_xll.SNL.Clients.Office.Excel.Functions.SPG(B91809, "IQ_SGA_MARGIN", "LTM", A91809)</f>
        <v>#PEND</v>
      </c>
    </row>
    <row r="91810" spans="1:5" hidden="1" x14ac:dyDescent="0.35">
      <c r="A91810" s="1">
        <v>45496</v>
      </c>
      <c r="B91810" t="s">
        <v>170</v>
      </c>
      <c r="C91810" s="3">
        <v>10.663538695316038</v>
      </c>
      <c r="D91810" s="2" t="str">
        <f>_xll.SNL.Clients.Office.Excel.Functions.SPG(B91810, "IQ_GROSS_MARGIN", "LTM", A91810)</f>
        <v>#PEND</v>
      </c>
      <c r="E91810" s="2" t="str">
        <f>_xll.SNL.Clients.Office.Excel.Functions.SPG(B91810, "IQ_SGA_MARGIN", "LTM", A91810)</f>
        <v>#PEND</v>
      </c>
    </row>
    <row r="91811" spans="1:5" hidden="1" x14ac:dyDescent="0.35">
      <c r="A91811" s="1">
        <v>45496</v>
      </c>
      <c r="B91811" t="s">
        <v>171</v>
      </c>
      <c r="C91811" s="3">
        <v>0.91973021247100839</v>
      </c>
      <c r="D91811" s="2" t="str">
        <f>_xll.SNL.Clients.Office.Excel.Functions.SPG(B91811, "IQ_GROSS_MARGIN", "LTM", A91811)</f>
        <v>#PEND</v>
      </c>
      <c r="E91811" s="2" t="str">
        <f>_xll.SNL.Clients.Office.Excel.Functions.SPG(B91811, "IQ_SGA_MARGIN", "LTM", A91811)</f>
        <v>#PEND</v>
      </c>
    </row>
    <row r="91812" spans="1:5" hidden="1" x14ac:dyDescent="0.35">
      <c r="A91812" s="1">
        <v>45496</v>
      </c>
      <c r="B91812" t="s">
        <v>172</v>
      </c>
      <c r="C91812" s="3">
        <v>3.0337767588174134</v>
      </c>
      <c r="D91812" s="2" t="str">
        <f>_xll.SNL.Clients.Office.Excel.Functions.SPG(B91812, "IQ_GROSS_MARGIN", "LTM", A91812)</f>
        <v>#PEND</v>
      </c>
      <c r="E91812" s="2" t="str">
        <f>_xll.SNL.Clients.Office.Excel.Functions.SPG(B91812, "IQ_SGA_MARGIN", "LTM", A91812)</f>
        <v>#PEND</v>
      </c>
    </row>
    <row r="91813" spans="1:5" hidden="1" x14ac:dyDescent="0.35">
      <c r="A91813" s="1">
        <v>45496</v>
      </c>
      <c r="B91813" t="s">
        <v>173</v>
      </c>
      <c r="C91813" s="3">
        <v>32.79038148809682</v>
      </c>
      <c r="D91813" s="2" t="str">
        <f>_xll.SNL.Clients.Office.Excel.Functions.SPG(B91813, "IQ_GROSS_MARGIN", "LTM", A91813)</f>
        <v>#PEND</v>
      </c>
      <c r="E91813" s="2" t="str">
        <f>_xll.SNL.Clients.Office.Excel.Functions.SPG(B91813, "IQ_SGA_MARGIN", "LTM", A91813)</f>
        <v>#PEND</v>
      </c>
    </row>
    <row r="91814" spans="1:5" hidden="1" x14ac:dyDescent="0.35">
      <c r="A91814" s="1">
        <v>45496</v>
      </c>
      <c r="B91814" t="s">
        <v>174</v>
      </c>
      <c r="C91814" s="3" t="s">
        <v>319</v>
      </c>
      <c r="D91814" s="2" t="str">
        <f>_xll.SNL.Clients.Office.Excel.Functions.SPG(B91814, "IQ_GROSS_MARGIN", "LTM", A91814)</f>
        <v>#PEND</v>
      </c>
      <c r="E91814" s="2" t="str">
        <f>_xll.SNL.Clients.Office.Excel.Functions.SPG(B91814, "IQ_SGA_MARGIN", "LTM", A91814)</f>
        <v>#PEND</v>
      </c>
    </row>
    <row r="91815" spans="1:5" hidden="1" x14ac:dyDescent="0.35">
      <c r="A91815" s="1">
        <v>45496</v>
      </c>
      <c r="B91815" t="s">
        <v>175</v>
      </c>
      <c r="C91815" s="3">
        <v>1.4715683399536132</v>
      </c>
      <c r="D91815" s="2" t="str">
        <f>_xll.SNL.Clients.Office.Excel.Functions.SPG(B91815, "IQ_GROSS_MARGIN", "LTM", A91815)</f>
        <v>#PEND</v>
      </c>
      <c r="E91815" s="2" t="str">
        <f>_xll.SNL.Clients.Office.Excel.Functions.SPG(B91815, "IQ_SGA_MARGIN", "LTM", A91815)</f>
        <v>#PEND</v>
      </c>
    </row>
    <row r="91816" spans="1:5" hidden="1" x14ac:dyDescent="0.35">
      <c r="A91816" s="1">
        <v>45496</v>
      </c>
      <c r="B91816" t="s">
        <v>176</v>
      </c>
      <c r="C91816" s="3">
        <v>9.3039375116632446</v>
      </c>
      <c r="D91816" s="2" t="str">
        <f>_xll.SNL.Clients.Office.Excel.Functions.SPG(B91816, "IQ_GROSS_MARGIN", "LTM", A91816)</f>
        <v>#PEND</v>
      </c>
      <c r="E91816" s="2" t="str">
        <f>_xll.SNL.Clients.Office.Excel.Functions.SPG(B91816, "IQ_SGA_MARGIN", "LTM", A91816)</f>
        <v>#PEND</v>
      </c>
    </row>
    <row r="91817" spans="1:5" hidden="1" x14ac:dyDescent="0.35">
      <c r="A91817" s="1">
        <v>45496</v>
      </c>
      <c r="B91817" t="s">
        <v>177</v>
      </c>
      <c r="C91817" s="3" t="s">
        <v>319</v>
      </c>
      <c r="D91817" s="2" t="str">
        <f>_xll.SNL.Clients.Office.Excel.Functions.SPG(B91817, "IQ_GROSS_MARGIN", "LTM", A91817)</f>
        <v>#PEND</v>
      </c>
      <c r="E91817" s="2" t="str">
        <f>_xll.SNL.Clients.Office.Excel.Functions.SPG(B91817, "IQ_SGA_MARGIN", "LTM", A91817)</f>
        <v>#PEND</v>
      </c>
    </row>
    <row r="91818" spans="1:5" hidden="1" x14ac:dyDescent="0.35">
      <c r="A91818" s="1">
        <v>45496</v>
      </c>
      <c r="B91818" t="s">
        <v>178</v>
      </c>
      <c r="C91818" s="3">
        <v>20.927194689557727</v>
      </c>
      <c r="D91818" s="2" t="str">
        <f>_xll.SNL.Clients.Office.Excel.Functions.SPG(B91818, "IQ_GROSS_MARGIN", "LTM", A91818)</f>
        <v>#PEND</v>
      </c>
      <c r="E91818" s="2" t="str">
        <f>_xll.SNL.Clients.Office.Excel.Functions.SPG(B91818, "IQ_SGA_MARGIN", "LTM", A91818)</f>
        <v>#PEND</v>
      </c>
    </row>
    <row r="91819" spans="1:5" hidden="1" x14ac:dyDescent="0.35">
      <c r="A91819" s="1">
        <v>45496</v>
      </c>
      <c r="B91819" t="s">
        <v>179</v>
      </c>
      <c r="C91819" s="3">
        <v>1.3329423369145048</v>
      </c>
      <c r="D91819" s="2" t="str">
        <f>_xll.SNL.Clients.Office.Excel.Functions.SPG(B91819, "IQ_GROSS_MARGIN", "LTM", A91819)</f>
        <v>#PEND</v>
      </c>
      <c r="E91819" s="2" t="str">
        <f>_xll.SNL.Clients.Office.Excel.Functions.SPG(B91819, "IQ_SGA_MARGIN", "LTM", A91819)</f>
        <v>#PEND</v>
      </c>
    </row>
    <row r="91820" spans="1:5" hidden="1" x14ac:dyDescent="0.35">
      <c r="A91820" s="1">
        <v>45496</v>
      </c>
      <c r="B91820" t="s">
        <v>180</v>
      </c>
      <c r="C91820" s="3">
        <v>26.658846738290098</v>
      </c>
      <c r="D91820" s="2" t="str">
        <f>_xll.SNL.Clients.Office.Excel.Functions.SPG(B91820, "IQ_GROSS_MARGIN", "LTM", A91820)</f>
        <v>#PEND</v>
      </c>
      <c r="E91820" s="2" t="str">
        <f>_xll.SNL.Clients.Office.Excel.Functions.SPG(B91820, "IQ_SGA_MARGIN", "LTM", A91820)</f>
        <v>#PEND</v>
      </c>
    </row>
    <row r="91821" spans="1:5" hidden="1" x14ac:dyDescent="0.35">
      <c r="A91821" s="1">
        <v>45496</v>
      </c>
      <c r="B91821" t="s">
        <v>181</v>
      </c>
      <c r="C91821" s="3">
        <v>35.56290154887899</v>
      </c>
      <c r="D91821" s="2" t="str">
        <f>_xll.SNL.Clients.Office.Excel.Functions.SPG(B91821, "IQ_GROSS_MARGIN", "LTM", A91821)</f>
        <v>#PEND</v>
      </c>
      <c r="E91821" s="2" t="str">
        <f>_xll.SNL.Clients.Office.Excel.Functions.SPG(B91821, "IQ_SGA_MARGIN", "LTM", A91821)</f>
        <v>#PEND</v>
      </c>
    </row>
    <row r="91822" spans="1:5" hidden="1" x14ac:dyDescent="0.35">
      <c r="A91822" s="1">
        <v>45496</v>
      </c>
      <c r="B91822" t="s">
        <v>182</v>
      </c>
      <c r="C91822" s="3">
        <v>2.3673055903601607</v>
      </c>
      <c r="D91822" s="2" t="str">
        <f>_xll.SNL.Clients.Office.Excel.Functions.SPG(B91822, "IQ_GROSS_MARGIN", "LTM", A91822)</f>
        <v>#PEND</v>
      </c>
      <c r="E91822" s="2" t="str">
        <f>_xll.SNL.Clients.Office.Excel.Functions.SPG(B91822, "IQ_SGA_MARGIN", "LTM", A91822)</f>
        <v>#PEND</v>
      </c>
    </row>
    <row r="91823" spans="1:5" hidden="1" x14ac:dyDescent="0.35">
      <c r="A91823" s="1">
        <v>45496</v>
      </c>
      <c r="B91823" t="s">
        <v>183</v>
      </c>
      <c r="C91823" s="3">
        <v>7.2245474660766167</v>
      </c>
      <c r="D91823" s="2" t="str">
        <f>_xll.SNL.Clients.Office.Excel.Functions.SPG(B91823, "IQ_GROSS_MARGIN", "LTM", A91823)</f>
        <v>#PEND</v>
      </c>
      <c r="E91823" s="2" t="str">
        <f>_xll.SNL.Clients.Office.Excel.Functions.SPG(B91823, "IQ_SGA_MARGIN", "LTM", A91823)</f>
        <v>#PEND</v>
      </c>
    </row>
    <row r="91824" spans="1:5" hidden="1" x14ac:dyDescent="0.35">
      <c r="A91824" s="1">
        <v>45496</v>
      </c>
      <c r="B91824" t="s">
        <v>184</v>
      </c>
      <c r="C91824" s="3">
        <v>18.341286555943586</v>
      </c>
      <c r="D91824" s="2" t="str">
        <f>_xll.SNL.Clients.Office.Excel.Functions.SPG(B91824, "IQ_GROSS_MARGIN", "LTM", A91824)</f>
        <v>#PEND</v>
      </c>
      <c r="E91824" s="2" t="str">
        <f>_xll.SNL.Clients.Office.Excel.Functions.SPG(B91824, "IQ_SGA_MARGIN", "LTM", A91824)</f>
        <v>#PEND</v>
      </c>
    </row>
    <row r="91825" spans="1:5" hidden="1" x14ac:dyDescent="0.35">
      <c r="A91825" s="1">
        <v>45496</v>
      </c>
      <c r="B91825" t="s">
        <v>185</v>
      </c>
      <c r="C91825" s="3">
        <v>14.928954173442456</v>
      </c>
      <c r="D91825" s="2" t="str">
        <f>_xll.SNL.Clients.Office.Excel.Functions.SPG(B91825, "IQ_GROSS_MARGIN", "LTM", A91825)</f>
        <v>#PEND</v>
      </c>
      <c r="E91825" s="2" t="str">
        <f>_xll.SNL.Clients.Office.Excel.Functions.SPG(B91825, "IQ_SGA_MARGIN", "LTM", A91825)</f>
        <v>#PEND</v>
      </c>
    </row>
    <row r="91826" spans="1:5" hidden="1" x14ac:dyDescent="0.35">
      <c r="A91826" s="1">
        <v>45496</v>
      </c>
      <c r="B91826" t="s">
        <v>186</v>
      </c>
      <c r="C91826" s="3">
        <v>21.487030471061818</v>
      </c>
      <c r="D91826" s="2" t="str">
        <f>_xll.SNL.Clients.Office.Excel.Functions.SPG(B91826, "IQ_GROSS_MARGIN", "LTM", A91826)</f>
        <v>#PEND</v>
      </c>
      <c r="E91826" s="2" t="str">
        <f>_xll.SNL.Clients.Office.Excel.Functions.SPG(B91826, "IQ_SGA_MARGIN", "LTM", A91826)</f>
        <v>#PEND</v>
      </c>
    </row>
    <row r="91827" spans="1:5" hidden="1" x14ac:dyDescent="0.35">
      <c r="A91827" s="1">
        <v>45496</v>
      </c>
      <c r="B91827" t="s">
        <v>187</v>
      </c>
      <c r="C91827" s="3" t="s">
        <v>319</v>
      </c>
      <c r="D91827" s="2" t="str">
        <f>_xll.SNL.Clients.Office.Excel.Functions.SPG(B91827, "IQ_GROSS_MARGIN", "LTM", A91827)</f>
        <v>#PEND</v>
      </c>
      <c r="E91827" s="2" t="str">
        <f>_xll.SNL.Clients.Office.Excel.Functions.SPG(B91827, "IQ_SGA_MARGIN", "LTM", A91827)</f>
        <v>#PEND</v>
      </c>
    </row>
    <row r="91828" spans="1:5" hidden="1" x14ac:dyDescent="0.35">
      <c r="A91828" s="1">
        <v>45496</v>
      </c>
      <c r="B91828" t="s">
        <v>188</v>
      </c>
      <c r="C91828" s="3">
        <v>57.316520487323714</v>
      </c>
      <c r="D91828" s="2" t="str">
        <f>_xll.SNL.Clients.Office.Excel.Functions.SPG(B91828, "IQ_GROSS_MARGIN", "LTM", A91828)</f>
        <v>#PEND</v>
      </c>
      <c r="E91828" s="2" t="str">
        <f>_xll.SNL.Clients.Office.Excel.Functions.SPG(B91828, "IQ_SGA_MARGIN", "LTM", A91828)</f>
        <v>#PEND</v>
      </c>
    </row>
    <row r="91829" spans="1:5" hidden="1" x14ac:dyDescent="0.35">
      <c r="A91829" s="1">
        <v>45496</v>
      </c>
      <c r="B91829" t="s">
        <v>189</v>
      </c>
      <c r="C91829" s="3">
        <v>53.051105009197293</v>
      </c>
      <c r="D91829" s="2" t="str">
        <f>_xll.SNL.Clients.Office.Excel.Functions.SPG(B91829, "IQ_GROSS_MARGIN", "LTM", A91829)</f>
        <v>#PEND</v>
      </c>
      <c r="E91829" s="2" t="str">
        <f>_xll.SNL.Clients.Office.Excel.Functions.SPG(B91829, "IQ_SGA_MARGIN", "LTM", A91829)</f>
        <v>#PEND</v>
      </c>
    </row>
    <row r="91830" spans="1:5" hidden="1" x14ac:dyDescent="0.35">
      <c r="A91830" s="1">
        <v>45496</v>
      </c>
      <c r="B91830" t="s">
        <v>190</v>
      </c>
      <c r="C91830" s="3">
        <v>1.7194956146197113</v>
      </c>
      <c r="D91830" s="2" t="str">
        <f>_xll.SNL.Clients.Office.Excel.Functions.SPG(B91830, "IQ_GROSS_MARGIN", "LTM", A91830)</f>
        <v>#PEND</v>
      </c>
      <c r="E91830" s="2" t="str">
        <f>_xll.SNL.Clients.Office.Excel.Functions.SPG(B91830, "IQ_SGA_MARGIN", "LTM", A91830)</f>
        <v>#PEND</v>
      </c>
    </row>
    <row r="91831" spans="1:5" hidden="1" x14ac:dyDescent="0.35">
      <c r="A91831" s="1">
        <v>45496</v>
      </c>
      <c r="B91831" t="s">
        <v>191</v>
      </c>
      <c r="C91831" s="3">
        <v>28.205059849110924</v>
      </c>
      <c r="D91831" s="2" t="str">
        <f>_xll.SNL.Clients.Office.Excel.Functions.SPG(B91831, "IQ_GROSS_MARGIN", "LTM", A91831)</f>
        <v>#PEND</v>
      </c>
      <c r="E91831" s="2" t="str">
        <f>_xll.SNL.Clients.Office.Excel.Functions.SPG(B91831, "IQ_SGA_MARGIN", "LTM", A91831)</f>
        <v>#PEND</v>
      </c>
    </row>
    <row r="91832" spans="1:5" hidden="1" x14ac:dyDescent="0.35">
      <c r="A91832" s="1">
        <v>45496</v>
      </c>
      <c r="B91832" t="s">
        <v>192</v>
      </c>
      <c r="C91832" s="3">
        <v>6.7446882247873949</v>
      </c>
      <c r="D91832" s="2" t="str">
        <f>_xll.SNL.Clients.Office.Excel.Functions.SPG(B91832, "IQ_GROSS_MARGIN", "LTM", A91832)</f>
        <v>#PEND</v>
      </c>
      <c r="E91832" s="2" t="str">
        <f>_xll.SNL.Clients.Office.Excel.Functions.SPG(B91832, "IQ_SGA_MARGIN", "LTM", A91832)</f>
        <v>#PEND</v>
      </c>
    </row>
    <row r="91833" spans="1:5" hidden="1" x14ac:dyDescent="0.35">
      <c r="A91833" s="1">
        <v>45496</v>
      </c>
      <c r="B91833" t="s">
        <v>193</v>
      </c>
      <c r="C91833" s="3">
        <v>3.0124496814267814</v>
      </c>
      <c r="D91833" s="2" t="str">
        <f>_xll.SNL.Clients.Office.Excel.Functions.SPG(B91833, "IQ_GROSS_MARGIN", "LTM", A91833)</f>
        <v>#PEND</v>
      </c>
      <c r="E91833" s="2" t="str">
        <f>_xll.SNL.Clients.Office.Excel.Functions.SPG(B91833, "IQ_SGA_MARGIN", "LTM", A91833)</f>
        <v>#PEND</v>
      </c>
    </row>
    <row r="91834" spans="1:5" hidden="1" x14ac:dyDescent="0.35">
      <c r="A91834" s="1">
        <v>45496</v>
      </c>
      <c r="B91834" t="s">
        <v>194</v>
      </c>
      <c r="C91834" s="3">
        <v>58.062968195995836</v>
      </c>
      <c r="D91834" s="2" t="str">
        <f>_xll.SNL.Clients.Office.Excel.Functions.SPG(B91834, "IQ_GROSS_MARGIN", "LTM", A91834)</f>
        <v>#PEND</v>
      </c>
      <c r="E91834" s="2" t="str">
        <f>_xll.SNL.Clients.Office.Excel.Functions.SPG(B91834, "IQ_SGA_MARGIN", "LTM", A91834)</f>
        <v>#PEND</v>
      </c>
    </row>
    <row r="91835" spans="1:5" hidden="1" x14ac:dyDescent="0.35">
      <c r="A91835" s="1">
        <v>45496</v>
      </c>
      <c r="B91835" t="s">
        <v>195</v>
      </c>
      <c r="C91835" s="3">
        <v>4.4253685585561566</v>
      </c>
      <c r="D91835" s="2" t="str">
        <f>_xll.SNL.Clients.Office.Excel.Functions.SPG(B91835, "IQ_GROSS_MARGIN", "LTM", A91835)</f>
        <v>#PEND</v>
      </c>
      <c r="E91835" s="2" t="str">
        <f>_xll.SNL.Clients.Office.Excel.Functions.SPG(B91835, "IQ_SGA_MARGIN", "LTM", A91835)</f>
        <v>#PEND</v>
      </c>
    </row>
    <row r="91836" spans="1:5" hidden="1" x14ac:dyDescent="0.35">
      <c r="A91836" s="1">
        <v>45496</v>
      </c>
      <c r="B91836" t="s">
        <v>196</v>
      </c>
      <c r="C91836" s="3">
        <v>11.729892564847644</v>
      </c>
      <c r="D91836" s="2" t="str">
        <f>_xll.SNL.Clients.Office.Excel.Functions.SPG(B91836, "IQ_GROSS_MARGIN", "LTM", A91836)</f>
        <v>#PEND</v>
      </c>
      <c r="E91836" s="2" t="str">
        <f>_xll.SNL.Clients.Office.Excel.Functions.SPG(B91836, "IQ_SGA_MARGIN", "LTM", A91836)</f>
        <v>#PEND</v>
      </c>
    </row>
    <row r="91837" spans="1:5" hidden="1" x14ac:dyDescent="0.35">
      <c r="A91837" s="1">
        <v>45496</v>
      </c>
      <c r="B91837" t="s">
        <v>197</v>
      </c>
      <c r="C91837" s="3">
        <v>3.3643464583722102</v>
      </c>
      <c r="D91837" s="2" t="str">
        <f>_xll.SNL.Clients.Office.Excel.Functions.SPG(B91837, "IQ_GROSS_MARGIN", "LTM", A91837)</f>
        <v>#PEND</v>
      </c>
      <c r="E91837" s="2" t="str">
        <f>_xll.SNL.Clients.Office.Excel.Functions.SPG(B91837, "IQ_SGA_MARGIN", "LTM", A91837)</f>
        <v>#PEND</v>
      </c>
    </row>
    <row r="91838" spans="1:5" hidden="1" x14ac:dyDescent="0.35">
      <c r="A91838" s="1">
        <v>45496</v>
      </c>
      <c r="B91838" t="s">
        <v>198</v>
      </c>
      <c r="C91838" s="3">
        <v>1.1516621790941324</v>
      </c>
      <c r="D91838" s="2" t="str">
        <f>_xll.SNL.Clients.Office.Excel.Functions.SPG(B91838, "IQ_GROSS_MARGIN", "LTM", A91838)</f>
        <v>#PEND</v>
      </c>
      <c r="E91838" s="2" t="str">
        <f>_xll.SNL.Clients.Office.Excel.Functions.SPG(B91838, "IQ_SGA_MARGIN", "LTM", A91838)</f>
        <v>#PEND</v>
      </c>
    </row>
    <row r="91839" spans="1:5" hidden="1" x14ac:dyDescent="0.35">
      <c r="A91839" s="1">
        <v>45496</v>
      </c>
      <c r="B91839" t="s">
        <v>199</v>
      </c>
      <c r="C91839" s="3" t="s">
        <v>319</v>
      </c>
      <c r="D91839" s="2" t="str">
        <f>_xll.SNL.Clients.Office.Excel.Functions.SPG(B91839, "IQ_GROSS_MARGIN", "LTM", A91839)</f>
        <v>#PEND</v>
      </c>
      <c r="E91839" s="2" t="str">
        <f>_xll.SNL.Clients.Office.Excel.Functions.SPG(B91839, "IQ_SGA_MARGIN", "LTM", A91839)</f>
        <v>#PEND</v>
      </c>
    </row>
    <row r="91840" spans="1:5" hidden="1" x14ac:dyDescent="0.35">
      <c r="A91840" s="1">
        <v>45496</v>
      </c>
      <c r="B91840" t="s">
        <v>200</v>
      </c>
      <c r="C91840" s="3">
        <v>5.2731198848337817</v>
      </c>
      <c r="D91840" s="2" t="str">
        <f>_xll.SNL.Clients.Office.Excel.Functions.SPG(B91840, "IQ_GROSS_MARGIN", "LTM", A91840)</f>
        <v>#PEND</v>
      </c>
      <c r="E91840" s="2" t="str">
        <f>_xll.SNL.Clients.Office.Excel.Functions.SPG(B91840, "IQ_SGA_MARGIN", "LTM", A91840)</f>
        <v>#PEND</v>
      </c>
    </row>
    <row r="91841" spans="1:5" hidden="1" x14ac:dyDescent="0.35">
      <c r="A91841" s="1">
        <v>45496</v>
      </c>
      <c r="B91841" t="s">
        <v>201</v>
      </c>
      <c r="C91841" s="3">
        <v>2.4152915144890832</v>
      </c>
      <c r="D91841" s="2" t="str">
        <f>_xll.SNL.Clients.Office.Excel.Functions.SPG(B91841, "IQ_GROSS_MARGIN", "LTM", A91841)</f>
        <v>#PEND</v>
      </c>
      <c r="E91841" s="2" t="str">
        <f>_xll.SNL.Clients.Office.Excel.Functions.SPG(B91841, "IQ_SGA_MARGIN", "LTM", A91841)</f>
        <v>#PEND</v>
      </c>
    </row>
    <row r="91842" spans="1:5" hidden="1" x14ac:dyDescent="0.35">
      <c r="A91842" s="1">
        <v>45496</v>
      </c>
      <c r="B91842" t="s">
        <v>202</v>
      </c>
      <c r="C91842" s="3">
        <v>15.222201487563646</v>
      </c>
      <c r="D91842" s="2" t="str">
        <f>_xll.SNL.Clients.Office.Excel.Functions.SPG(B91842, "IQ_GROSS_MARGIN", "LTM", A91842)</f>
        <v>#PEND</v>
      </c>
      <c r="E91842" s="2" t="str">
        <f>_xll.SNL.Clients.Office.Excel.Functions.SPG(B91842, "IQ_SGA_MARGIN", "LTM", A91842)</f>
        <v>#PEND</v>
      </c>
    </row>
    <row r="91843" spans="1:5" hidden="1" x14ac:dyDescent="0.35">
      <c r="A91843" s="1">
        <v>45496</v>
      </c>
      <c r="B91843" t="s">
        <v>203</v>
      </c>
      <c r="C91843" s="3">
        <v>7.7843832475807089</v>
      </c>
      <c r="D91843" s="2" t="str">
        <f>_xll.SNL.Clients.Office.Excel.Functions.SPG(B91843, "IQ_GROSS_MARGIN", "LTM", A91843)</f>
        <v>#PEND</v>
      </c>
      <c r="E91843" s="2" t="str">
        <f>_xll.SNL.Clients.Office.Excel.Functions.SPG(B91843, "IQ_SGA_MARGIN", "LTM", A91843)</f>
        <v>#PEND</v>
      </c>
    </row>
    <row r="91844" spans="1:5" hidden="1" x14ac:dyDescent="0.35">
      <c r="A91844" s="1">
        <v>45496</v>
      </c>
      <c r="B91844" t="s">
        <v>204</v>
      </c>
      <c r="C91844" s="3">
        <v>45.386686571938895</v>
      </c>
      <c r="D91844" s="2" t="str">
        <f>_xll.SNL.Clients.Office.Excel.Functions.SPG(B91844, "IQ_GROSS_MARGIN", "LTM", A91844)</f>
        <v>#PEND</v>
      </c>
      <c r="E91844" s="2" t="str">
        <f>_xll.SNL.Clients.Office.Excel.Functions.SPG(B91844, "IQ_SGA_MARGIN", "LTM", A91844)</f>
        <v>#PEND</v>
      </c>
    </row>
    <row r="91845" spans="1:5" hidden="1" x14ac:dyDescent="0.35">
      <c r="A91845" s="1">
        <v>45496</v>
      </c>
      <c r="B91845" t="s">
        <v>205</v>
      </c>
      <c r="C91845" s="3">
        <v>4.2547519394310997</v>
      </c>
      <c r="D91845" s="2" t="str">
        <f>_xll.SNL.Clients.Office.Excel.Functions.SPG(B91845, "IQ_GROSS_MARGIN", "LTM", A91845)</f>
        <v>#PEND</v>
      </c>
      <c r="E91845" s="2" t="str">
        <f>_xll.SNL.Clients.Office.Excel.Functions.SPG(B91845, "IQ_SGA_MARGIN", "LTM", A91845)</f>
        <v>#PEND</v>
      </c>
    </row>
    <row r="91846" spans="1:5" hidden="1" x14ac:dyDescent="0.35">
      <c r="A91846" s="1">
        <v>45496</v>
      </c>
      <c r="B91846" t="s">
        <v>206</v>
      </c>
      <c r="C91846" s="3">
        <v>22.926608194929486</v>
      </c>
      <c r="D91846" s="2" t="str">
        <f>_xll.SNL.Clients.Office.Excel.Functions.SPG(B91846, "IQ_GROSS_MARGIN", "LTM", A91846)</f>
        <v>#PEND</v>
      </c>
      <c r="E91846" s="2" t="str">
        <f>_xll.SNL.Clients.Office.Excel.Functions.SPG(B91846, "IQ_SGA_MARGIN", "LTM", A91846)</f>
        <v>#PEND</v>
      </c>
    </row>
    <row r="91847" spans="1:5" hidden="1" x14ac:dyDescent="0.35">
      <c r="A91847" s="1">
        <v>45496</v>
      </c>
      <c r="B91847" t="s">
        <v>207</v>
      </c>
      <c r="C91847" s="3" t="s">
        <v>319</v>
      </c>
      <c r="D91847" s="2" t="str">
        <f>_xll.SNL.Clients.Office.Excel.Functions.SPG(B91847, "IQ_GROSS_MARGIN", "LTM", A91847)</f>
        <v>#PEND</v>
      </c>
      <c r="E91847" s="2" t="str">
        <f>_xll.SNL.Clients.Office.Excel.Functions.SPG(B91847, "IQ_SGA_MARGIN", "LTM", A91847)</f>
        <v>#PEND</v>
      </c>
    </row>
    <row r="91848" spans="1:5" hidden="1" x14ac:dyDescent="0.35">
      <c r="A91848" s="1">
        <v>45496</v>
      </c>
      <c r="B91848" t="s">
        <v>208</v>
      </c>
      <c r="C91848" s="3">
        <v>15.008930713657325</v>
      </c>
      <c r="D91848" s="2" t="str">
        <f>_xll.SNL.Clients.Office.Excel.Functions.SPG(B91848, "IQ_GROSS_MARGIN", "LTM", A91848)</f>
        <v>#PEND</v>
      </c>
      <c r="E91848" s="2" t="str">
        <f>_xll.SNL.Clients.Office.Excel.Functions.SPG(B91848, "IQ_SGA_MARGIN", "LTM", A91848)</f>
        <v>#PEND</v>
      </c>
    </row>
    <row r="91849" spans="1:5" hidden="1" x14ac:dyDescent="0.35">
      <c r="A91849" s="1">
        <v>45496</v>
      </c>
      <c r="B91849" t="s">
        <v>209</v>
      </c>
      <c r="C91849" s="3">
        <v>22.686678574284873</v>
      </c>
      <c r="D91849" s="2" t="str">
        <f>_xll.SNL.Clients.Office.Excel.Functions.SPG(B91849, "IQ_GROSS_MARGIN", "LTM", A91849)</f>
        <v>#PEND</v>
      </c>
      <c r="E91849" s="2" t="str">
        <f>_xll.SNL.Clients.Office.Excel.Functions.SPG(B91849, "IQ_SGA_MARGIN", "LTM", A91849)</f>
        <v>#PEND</v>
      </c>
    </row>
    <row r="91850" spans="1:5" hidden="1" x14ac:dyDescent="0.35">
      <c r="A91850" s="1">
        <v>45496</v>
      </c>
      <c r="B91850" t="s">
        <v>210</v>
      </c>
      <c r="C91850" s="3">
        <v>4.0788035509583853</v>
      </c>
      <c r="D91850" s="2" t="str">
        <f>_xll.SNL.Clients.Office.Excel.Functions.SPG(B91850, "IQ_GROSS_MARGIN", "LTM", A91850)</f>
        <v>#PEND</v>
      </c>
      <c r="E91850" s="2" t="str">
        <f>_xll.SNL.Clients.Office.Excel.Functions.SPG(B91850, "IQ_SGA_MARGIN", "LTM", A91850)</f>
        <v>#PEND</v>
      </c>
    </row>
    <row r="91851" spans="1:5" hidden="1" x14ac:dyDescent="0.35">
      <c r="A91851" s="1">
        <v>45496</v>
      </c>
      <c r="B91851" t="s">
        <v>211</v>
      </c>
      <c r="C91851" s="3">
        <v>1.874116925701794</v>
      </c>
      <c r="D91851" s="2" t="str">
        <f>_xll.SNL.Clients.Office.Excel.Functions.SPG(B91851, "IQ_GROSS_MARGIN", "LTM", A91851)</f>
        <v>#PEND</v>
      </c>
      <c r="E91851" s="2" t="str">
        <f>_xll.SNL.Clients.Office.Excel.Functions.SPG(B91851, "IQ_SGA_MARGIN", "LTM", A91851)</f>
        <v>#PEND</v>
      </c>
    </row>
    <row r="91852" spans="1:5" hidden="1" x14ac:dyDescent="0.35">
      <c r="A91852" s="1">
        <v>45496</v>
      </c>
      <c r="B91852" t="s">
        <v>212</v>
      </c>
      <c r="C91852" s="3">
        <v>37.588973900989039</v>
      </c>
      <c r="D91852" s="2" t="str">
        <f>_xll.SNL.Clients.Office.Excel.Functions.SPG(B91852, "IQ_GROSS_MARGIN", "LTM", A91852)</f>
        <v>#PEND</v>
      </c>
      <c r="E91852" s="2" t="str">
        <f>_xll.SNL.Clients.Office.Excel.Functions.SPG(B91852, "IQ_SGA_MARGIN", "LTM", A91852)</f>
        <v>#PEND</v>
      </c>
    </row>
    <row r="91853" spans="1:5" hidden="1" x14ac:dyDescent="0.35">
      <c r="A91853" s="1">
        <v>45496</v>
      </c>
      <c r="B91853" t="s">
        <v>213</v>
      </c>
      <c r="C91853" s="3">
        <v>16.901708832075922</v>
      </c>
      <c r="D91853" s="2" t="str">
        <f>_xll.SNL.Clients.Office.Excel.Functions.SPG(B91853, "IQ_GROSS_MARGIN", "LTM", A91853)</f>
        <v>#PEND</v>
      </c>
      <c r="E91853" s="2" t="str">
        <f>_xll.SNL.Clients.Office.Excel.Functions.SPG(B91853, "IQ_SGA_MARGIN", "LTM", A91853)</f>
        <v>#PEND</v>
      </c>
    </row>
    <row r="91854" spans="1:5" hidden="1" x14ac:dyDescent="0.35">
      <c r="A91854" s="1">
        <v>45496</v>
      </c>
      <c r="B91854" t="s">
        <v>214</v>
      </c>
      <c r="C91854" s="3" t="s">
        <v>319</v>
      </c>
      <c r="D91854" s="2" t="str">
        <f>_xll.SNL.Clients.Office.Excel.Functions.SPG(B91854, "IQ_GROSS_MARGIN", "LTM", A91854)</f>
        <v>#PEND</v>
      </c>
      <c r="E91854" s="2" t="str">
        <f>_xll.SNL.Clients.Office.Excel.Functions.SPG(B91854, "IQ_SGA_MARGIN", "LTM", A91854)</f>
        <v>#PEND</v>
      </c>
    </row>
    <row r="91855" spans="1:5" hidden="1" x14ac:dyDescent="0.35">
      <c r="A91855" s="1">
        <v>45496</v>
      </c>
      <c r="B91855" t="s">
        <v>215</v>
      </c>
      <c r="C91855" s="3">
        <v>1.3862600303910853</v>
      </c>
      <c r="D91855" s="2" t="str">
        <f>_xll.SNL.Clients.Office.Excel.Functions.SPG(B91855, "IQ_GROSS_MARGIN", "LTM", A91855)</f>
        <v>#PEND</v>
      </c>
      <c r="E91855" s="2" t="str">
        <f>_xll.SNL.Clients.Office.Excel.Functions.SPG(B91855, "IQ_SGA_MARGIN", "LTM", A91855)</f>
        <v>#PEND</v>
      </c>
    </row>
    <row r="91856" spans="1:5" hidden="1" x14ac:dyDescent="0.35">
      <c r="A91856" s="1">
        <v>45496</v>
      </c>
      <c r="B91856" t="s">
        <v>216</v>
      </c>
      <c r="C91856" s="3">
        <v>7.5977713204126784</v>
      </c>
      <c r="D91856" s="2" t="str">
        <f>_xll.SNL.Clients.Office.Excel.Functions.SPG(B91856, "IQ_GROSS_MARGIN", "LTM", A91856)</f>
        <v>#PEND</v>
      </c>
      <c r="E91856" s="2" t="str">
        <f>_xll.SNL.Clients.Office.Excel.Functions.SPG(B91856, "IQ_SGA_MARGIN", "LTM", A91856)</f>
        <v>#PEND</v>
      </c>
    </row>
    <row r="91857" spans="1:5" hidden="1" x14ac:dyDescent="0.35">
      <c r="A91857" s="1">
        <v>45496</v>
      </c>
      <c r="B91857" t="s">
        <v>217</v>
      </c>
      <c r="C91857" s="3">
        <v>7.3178534296606319</v>
      </c>
      <c r="D91857" s="2" t="str">
        <f>_xll.SNL.Clients.Office.Excel.Functions.SPG(B91857, "IQ_GROSS_MARGIN", "LTM", A91857)</f>
        <v>#PEND</v>
      </c>
      <c r="E91857" s="2" t="str">
        <f>_xll.SNL.Clients.Office.Excel.Functions.SPG(B91857, "IQ_SGA_MARGIN", "LTM", A91857)</f>
        <v>#PEND</v>
      </c>
    </row>
    <row r="91858" spans="1:5" hidden="1" x14ac:dyDescent="0.35">
      <c r="A91858" s="1">
        <v>45496</v>
      </c>
      <c r="B91858" t="s">
        <v>218</v>
      </c>
      <c r="C91858" s="3">
        <v>1.8234651168990428</v>
      </c>
      <c r="D91858" s="2" t="str">
        <f>_xll.SNL.Clients.Office.Excel.Functions.SPG(B91858, "IQ_GROSS_MARGIN", "LTM", A91858)</f>
        <v>#PEND</v>
      </c>
      <c r="E91858" s="2" t="str">
        <f>_xll.SNL.Clients.Office.Excel.Functions.SPG(B91858, "IQ_SGA_MARGIN", "LTM", A91858)</f>
        <v>#PEND</v>
      </c>
    </row>
    <row r="91859" spans="1:5" hidden="1" x14ac:dyDescent="0.35">
      <c r="A91859" s="1">
        <v>45496</v>
      </c>
      <c r="B91859" t="s">
        <v>219</v>
      </c>
      <c r="C91859" s="3">
        <v>26.578870198075229</v>
      </c>
      <c r="D91859" s="2" t="str">
        <f>_xll.SNL.Clients.Office.Excel.Functions.SPG(B91859, "IQ_GROSS_MARGIN", "LTM", A91859)</f>
        <v>#PEND</v>
      </c>
      <c r="E91859" s="2" t="str">
        <f>_xll.SNL.Clients.Office.Excel.Functions.SPG(B91859, "IQ_SGA_MARGIN", "LTM", A91859)</f>
        <v>#PEND</v>
      </c>
    </row>
    <row r="91860" spans="1:5" hidden="1" x14ac:dyDescent="0.35">
      <c r="A91860" s="1">
        <v>45496</v>
      </c>
      <c r="B91860" t="s">
        <v>220</v>
      </c>
      <c r="C91860" s="3">
        <v>6.6433846071818934</v>
      </c>
      <c r="D91860" s="2" t="str">
        <f>_xll.SNL.Clients.Office.Excel.Functions.SPG(B91860, "IQ_GROSS_MARGIN", "LTM", A91860)</f>
        <v>#PEND</v>
      </c>
      <c r="E91860" s="2" t="str">
        <f>_xll.SNL.Clients.Office.Excel.Functions.SPG(B91860, "IQ_SGA_MARGIN", "LTM", A91860)</f>
        <v>#PEND</v>
      </c>
    </row>
    <row r="91861" spans="1:5" hidden="1" x14ac:dyDescent="0.35">
      <c r="A91861" s="1">
        <v>45496</v>
      </c>
      <c r="B91861" t="s">
        <v>221</v>
      </c>
      <c r="C91861" s="3">
        <v>0.66113939910959441</v>
      </c>
      <c r="D91861" s="2" t="str">
        <f>_xll.SNL.Clients.Office.Excel.Functions.SPG(B91861, "IQ_GROSS_MARGIN", "LTM", A91861)</f>
        <v>#PEND</v>
      </c>
      <c r="E91861" s="2" t="str">
        <f>_xll.SNL.Clients.Office.Excel.Functions.SPG(B91861, "IQ_SGA_MARGIN", "LTM", A91861)</f>
        <v>#PEND</v>
      </c>
    </row>
    <row r="91862" spans="1:5" hidden="1" x14ac:dyDescent="0.35">
      <c r="A91862" s="1">
        <v>45496</v>
      </c>
      <c r="B91862" t="s">
        <v>222</v>
      </c>
      <c r="C91862" s="3">
        <v>6.9046413052171349</v>
      </c>
      <c r="D91862" s="2" t="str">
        <f>_xll.SNL.Clients.Office.Excel.Functions.SPG(B91862, "IQ_GROSS_MARGIN", "LTM", A91862)</f>
        <v>#PEND</v>
      </c>
      <c r="E91862" s="2" t="str">
        <f>_xll.SNL.Clients.Office.Excel.Functions.SPG(B91862, "IQ_SGA_MARGIN", "LTM", A91862)</f>
        <v>#PEND</v>
      </c>
    </row>
    <row r="91863" spans="1:5" hidden="1" x14ac:dyDescent="0.35">
      <c r="A91863" s="1">
        <v>45496</v>
      </c>
      <c r="B91863" t="s">
        <v>223</v>
      </c>
      <c r="C91863" s="3">
        <v>0.92239609714483739</v>
      </c>
      <c r="D91863" s="2" t="str">
        <f>_xll.SNL.Clients.Office.Excel.Functions.SPG(B91863, "IQ_GROSS_MARGIN", "LTM", A91863)</f>
        <v>#PEND</v>
      </c>
      <c r="E91863" s="2" t="str">
        <f>_xll.SNL.Clients.Office.Excel.Functions.SPG(B91863, "IQ_SGA_MARGIN", "LTM", A91863)</f>
        <v>#PEND</v>
      </c>
    </row>
    <row r="91864" spans="1:5" hidden="1" x14ac:dyDescent="0.35">
      <c r="A91864" s="1">
        <v>45496</v>
      </c>
      <c r="B91864" t="s">
        <v>224</v>
      </c>
      <c r="C91864" s="3">
        <v>7.571112473674388</v>
      </c>
      <c r="D91864" s="2" t="str">
        <f>_xll.SNL.Clients.Office.Excel.Functions.SPG(B91864, "IQ_GROSS_MARGIN", "LTM", A91864)</f>
        <v>#PEND</v>
      </c>
      <c r="E91864" s="2" t="str">
        <f>_xll.SNL.Clients.Office.Excel.Functions.SPG(B91864, "IQ_SGA_MARGIN", "LTM", A91864)</f>
        <v>#PEND</v>
      </c>
    </row>
    <row r="91865" spans="1:5" hidden="1" x14ac:dyDescent="0.35">
      <c r="A91865" s="1">
        <v>45496</v>
      </c>
      <c r="B91865" t="s">
        <v>225</v>
      </c>
      <c r="C91865" s="3">
        <v>85.841486497294113</v>
      </c>
      <c r="D91865" s="2" t="str">
        <f>_xll.SNL.Clients.Office.Excel.Functions.SPG(B91865, "IQ_GROSS_MARGIN", "LTM", A91865)</f>
        <v>#PEND</v>
      </c>
      <c r="E91865" s="2" t="str">
        <f>_xll.SNL.Clients.Office.Excel.Functions.SPG(B91865, "IQ_SGA_MARGIN", "LTM", A91865)</f>
        <v>#PEND</v>
      </c>
    </row>
    <row r="91866" spans="1:5" hidden="1" x14ac:dyDescent="0.35">
      <c r="A91866" s="1">
        <v>45496</v>
      </c>
      <c r="B91866" t="s">
        <v>226</v>
      </c>
      <c r="C91866" s="3">
        <v>7.464477086721228</v>
      </c>
      <c r="D91866" s="2" t="str">
        <f>_xll.SNL.Clients.Office.Excel.Functions.SPG(B91866, "IQ_GROSS_MARGIN", "LTM", A91866)</f>
        <v>#PEND</v>
      </c>
      <c r="E91866" s="2" t="str">
        <f>_xll.SNL.Clients.Office.Excel.Functions.SPG(B91866, "IQ_SGA_MARGIN", "LTM", A91866)</f>
        <v>#PEND</v>
      </c>
    </row>
    <row r="91867" spans="1:5" hidden="1" x14ac:dyDescent="0.35">
      <c r="A91867" s="1">
        <v>45496</v>
      </c>
      <c r="B91867" t="s">
        <v>227</v>
      </c>
      <c r="C91867" s="3" t="s">
        <v>319</v>
      </c>
      <c r="D91867" s="2" t="str">
        <f>_xll.SNL.Clients.Office.Excel.Functions.SPG(B91867, "IQ_GROSS_MARGIN", "LTM", A91867)</f>
        <v>#PEND</v>
      </c>
      <c r="E91867" s="2" t="str">
        <f>_xll.SNL.Clients.Office.Excel.Functions.SPG(B91867, "IQ_SGA_MARGIN", "LTM", A91867)</f>
        <v>#PEND</v>
      </c>
    </row>
    <row r="91868" spans="1:5" hidden="1" x14ac:dyDescent="0.35">
      <c r="A91868" s="1">
        <v>45496</v>
      </c>
      <c r="B91868" t="s">
        <v>228</v>
      </c>
      <c r="C91868" s="3">
        <v>10.663538695316038</v>
      </c>
      <c r="D91868" s="2" t="str">
        <f>_xll.SNL.Clients.Office.Excel.Functions.SPG(B91868, "IQ_GROSS_MARGIN", "LTM", A91868)</f>
        <v>#PEND</v>
      </c>
      <c r="E91868" s="2" t="str">
        <f>_xll.SNL.Clients.Office.Excel.Functions.SPG(B91868, "IQ_SGA_MARGIN", "LTM", A91868)</f>
        <v>#PEND</v>
      </c>
    </row>
    <row r="91869" spans="1:5" hidden="1" x14ac:dyDescent="0.35">
      <c r="A91869" s="1">
        <v>45496</v>
      </c>
      <c r="B91869" t="s">
        <v>229</v>
      </c>
      <c r="C91869" s="3">
        <v>4.6119804857241871</v>
      </c>
      <c r="D91869" s="2" t="str">
        <f>_xll.SNL.Clients.Office.Excel.Functions.SPG(B91869, "IQ_GROSS_MARGIN", "LTM", A91869)</f>
        <v>#PEND</v>
      </c>
      <c r="E91869" s="2" t="str">
        <f>_xll.SNL.Clients.Office.Excel.Functions.SPG(B91869, "IQ_SGA_MARGIN", "LTM", A91869)</f>
        <v>#PEND</v>
      </c>
    </row>
    <row r="91870" spans="1:5" hidden="1" x14ac:dyDescent="0.35">
      <c r="A91870" s="1">
        <v>45496</v>
      </c>
      <c r="B91870" t="s">
        <v>230</v>
      </c>
      <c r="C91870" s="3">
        <v>11.529951214310467</v>
      </c>
      <c r="D91870" s="2" t="str">
        <f>_xll.SNL.Clients.Office.Excel.Functions.SPG(B91870, "IQ_GROSS_MARGIN", "LTM", A91870)</f>
        <v>#PEND</v>
      </c>
      <c r="E91870" s="2" t="str">
        <f>_xll.SNL.Clients.Office.Excel.Functions.SPG(B91870, "IQ_SGA_MARGIN", "LTM", A91870)</f>
        <v>#PEND</v>
      </c>
    </row>
    <row r="91871" spans="1:5" hidden="1" x14ac:dyDescent="0.35">
      <c r="A91871" s="1">
        <v>45496</v>
      </c>
      <c r="B91871" t="s">
        <v>231</v>
      </c>
      <c r="C91871" s="3">
        <v>7.4911359334595184</v>
      </c>
      <c r="D91871" s="2" t="str">
        <f>_xll.SNL.Clients.Office.Excel.Functions.SPG(B91871, "IQ_GROSS_MARGIN", "LTM", A91871)</f>
        <v>#PEND</v>
      </c>
      <c r="E91871" s="2" t="str">
        <f>_xll.SNL.Clients.Office.Excel.Functions.SPG(B91871, "IQ_SGA_MARGIN", "LTM", A91871)</f>
        <v>#PEND</v>
      </c>
    </row>
    <row r="91872" spans="1:5" hidden="1" x14ac:dyDescent="0.35">
      <c r="A91872" s="1">
        <v>45496</v>
      </c>
      <c r="B91872" t="s">
        <v>232</v>
      </c>
      <c r="C91872" s="3">
        <v>21.033830076510888</v>
      </c>
      <c r="D91872" s="2" t="str">
        <f>_xll.SNL.Clients.Office.Excel.Functions.SPG(B91872, "IQ_GROSS_MARGIN", "LTM", A91872)</f>
        <v>#PEND</v>
      </c>
      <c r="E91872" s="2" t="str">
        <f>_xll.SNL.Clients.Office.Excel.Functions.SPG(B91872, "IQ_SGA_MARGIN", "LTM", A91872)</f>
        <v>#PEND</v>
      </c>
    </row>
    <row r="91873" spans="1:5" hidden="1" x14ac:dyDescent="0.35">
      <c r="A91873" s="1">
        <v>45496</v>
      </c>
      <c r="B91873" t="s">
        <v>233</v>
      </c>
      <c r="C91873" s="3">
        <v>15.675401882114578</v>
      </c>
      <c r="D91873" s="2" t="str">
        <f>_xll.SNL.Clients.Office.Excel.Functions.SPG(B91873, "IQ_GROSS_MARGIN", "LTM", A91873)</f>
        <v>#PEND</v>
      </c>
      <c r="E91873" s="2" t="str">
        <f>_xll.SNL.Clients.Office.Excel.Functions.SPG(B91873, "IQ_SGA_MARGIN", "LTM", A91873)</f>
        <v>#PEND</v>
      </c>
    </row>
    <row r="91874" spans="1:5" hidden="1" x14ac:dyDescent="0.35">
      <c r="A91874" s="1">
        <v>45496</v>
      </c>
      <c r="B91874" t="s">
        <v>234</v>
      </c>
      <c r="C91874" s="3">
        <v>10.157020607288528</v>
      </c>
      <c r="D91874" s="2" t="str">
        <f>_xll.SNL.Clients.Office.Excel.Functions.SPG(B91874, "IQ_GROSS_MARGIN", "LTM", A91874)</f>
        <v>#PEND</v>
      </c>
      <c r="E91874" s="2" t="str">
        <f>_xll.SNL.Clients.Office.Excel.Functions.SPG(B91874, "IQ_SGA_MARGIN", "LTM", A91874)</f>
        <v>#PEND</v>
      </c>
    </row>
    <row r="91875" spans="1:5" hidden="1" x14ac:dyDescent="0.35">
      <c r="A91875" s="1">
        <v>45496</v>
      </c>
      <c r="B91875" t="s">
        <v>235</v>
      </c>
      <c r="C91875" s="3">
        <v>6.1315347498067228</v>
      </c>
      <c r="D91875" s="2" t="str">
        <f>_xll.SNL.Clients.Office.Excel.Functions.SPG(B91875, "IQ_GROSS_MARGIN", "LTM", A91875)</f>
        <v>#PEND</v>
      </c>
      <c r="E91875" s="2" t="str">
        <f>_xll.SNL.Clients.Office.Excel.Functions.SPG(B91875, "IQ_SGA_MARGIN", "LTM", A91875)</f>
        <v>#PEND</v>
      </c>
    </row>
    <row r="91876" spans="1:5" hidden="1" x14ac:dyDescent="0.35">
      <c r="A91876" s="1">
        <v>45496</v>
      </c>
      <c r="B91876" t="s">
        <v>236</v>
      </c>
      <c r="C91876" s="3">
        <v>18.874463490709388</v>
      </c>
      <c r="D91876" s="2" t="str">
        <f>_xll.SNL.Clients.Office.Excel.Functions.SPG(B91876, "IQ_GROSS_MARGIN", "LTM", A91876)</f>
        <v>#PEND</v>
      </c>
      <c r="E91876" s="2" t="str">
        <f>_xll.SNL.Clients.Office.Excel.Functions.SPG(B91876, "IQ_SGA_MARGIN", "LTM", A91876)</f>
        <v>#PEND</v>
      </c>
    </row>
    <row r="91877" spans="1:5" hidden="1" x14ac:dyDescent="0.35">
      <c r="A91877" s="1">
        <v>45496</v>
      </c>
      <c r="B91877" t="s">
        <v>237</v>
      </c>
      <c r="C91877" s="3">
        <v>11.676574871371063</v>
      </c>
      <c r="D91877" s="2" t="str">
        <f>_xll.SNL.Clients.Office.Excel.Functions.SPG(B91877, "IQ_GROSS_MARGIN", "LTM", A91877)</f>
        <v>#PEND</v>
      </c>
      <c r="E91877" s="2" t="str">
        <f>_xll.SNL.Clients.Office.Excel.Functions.SPG(B91877, "IQ_SGA_MARGIN", "LTM", A91877)</f>
        <v>#PEND</v>
      </c>
    </row>
    <row r="91878" spans="1:5" hidden="1" x14ac:dyDescent="0.35">
      <c r="A91878" s="1">
        <v>45496</v>
      </c>
      <c r="B91878" t="s">
        <v>238</v>
      </c>
      <c r="C91878" s="3">
        <v>7.6777478606275489</v>
      </c>
      <c r="D91878" s="2" t="str">
        <f>_xll.SNL.Clients.Office.Excel.Functions.SPG(B91878, "IQ_GROSS_MARGIN", "LTM", A91878)</f>
        <v>#PEND</v>
      </c>
      <c r="E91878" s="2" t="str">
        <f>_xll.SNL.Clients.Office.Excel.Functions.SPG(B91878, "IQ_SGA_MARGIN", "LTM", A91878)</f>
        <v>#PEND</v>
      </c>
    </row>
    <row r="91879" spans="1:5" hidden="1" x14ac:dyDescent="0.35">
      <c r="A91879" s="1">
        <v>45496</v>
      </c>
      <c r="B91879" t="s">
        <v>239</v>
      </c>
      <c r="C91879" s="3">
        <v>2.9857908346884909</v>
      </c>
      <c r="D91879" s="2" t="str">
        <f>_xll.SNL.Clients.Office.Excel.Functions.SPG(B91879, "IQ_GROSS_MARGIN", "LTM", A91879)</f>
        <v>#PEND</v>
      </c>
      <c r="E91879" s="2" t="str">
        <f>_xll.SNL.Clients.Office.Excel.Functions.SPG(B91879, "IQ_SGA_MARGIN", "LTM", A91879)</f>
        <v>#PEND</v>
      </c>
    </row>
    <row r="91880" spans="1:5" hidden="1" x14ac:dyDescent="0.35">
      <c r="A91880" s="1">
        <v>45496</v>
      </c>
      <c r="B91880" t="s">
        <v>240</v>
      </c>
      <c r="C91880" s="3">
        <v>9.2506198181866655</v>
      </c>
      <c r="D91880" s="2" t="str">
        <f>_xll.SNL.Clients.Office.Excel.Functions.SPG(B91880, "IQ_GROSS_MARGIN", "LTM", A91880)</f>
        <v>#PEND</v>
      </c>
      <c r="E91880" s="2" t="str">
        <f>_xll.SNL.Clients.Office.Excel.Functions.SPG(B91880, "IQ_SGA_MARGIN", "LTM", A91880)</f>
        <v>#PEND</v>
      </c>
    </row>
    <row r="91881" spans="1:5" hidden="1" x14ac:dyDescent="0.35">
      <c r="A91881" s="1">
        <v>45496</v>
      </c>
      <c r="B91881" t="s">
        <v>241</v>
      </c>
      <c r="C91881" s="3">
        <v>4.4946815600757102</v>
      </c>
      <c r="D91881" s="2" t="str">
        <f>_xll.SNL.Clients.Office.Excel.Functions.SPG(B91881, "IQ_GROSS_MARGIN", "LTM", A91881)</f>
        <v>#PEND</v>
      </c>
      <c r="E91881" s="2" t="str">
        <f>_xll.SNL.Clients.Office.Excel.Functions.SPG(B91881, "IQ_SGA_MARGIN", "LTM", A91881)</f>
        <v>#PEND</v>
      </c>
    </row>
    <row r="91882" spans="1:5" hidden="1" x14ac:dyDescent="0.35">
      <c r="A91882" s="1">
        <v>45496</v>
      </c>
      <c r="B91882" t="s">
        <v>242</v>
      </c>
      <c r="C91882" s="3">
        <v>4.3613873263842597</v>
      </c>
      <c r="D91882" s="2" t="str">
        <f>_xll.SNL.Clients.Office.Excel.Functions.SPG(B91882, "IQ_GROSS_MARGIN", "LTM", A91882)</f>
        <v>#PEND</v>
      </c>
      <c r="E91882" s="2" t="str">
        <f>_xll.SNL.Clients.Office.Excel.Functions.SPG(B91882, "IQ_SGA_MARGIN", "LTM", A91882)</f>
        <v>#PEND</v>
      </c>
    </row>
    <row r="91883" spans="1:5" hidden="1" x14ac:dyDescent="0.35">
      <c r="A91883" s="1">
        <v>45496</v>
      </c>
      <c r="B91883" t="s">
        <v>243</v>
      </c>
      <c r="C91883" s="3">
        <v>37.18691423849004</v>
      </c>
      <c r="D91883" s="2" t="str">
        <f>_xll.SNL.Clients.Office.Excel.Functions.SPG(B91883, "IQ_GROSS_MARGIN", "LTM", A91883)</f>
        <v>#PEND</v>
      </c>
      <c r="E91883" s="2" t="str">
        <f>_xll.SNL.Clients.Office.Excel.Functions.SPG(B91883, "IQ_SGA_MARGIN", "LTM", A91883)</f>
        <v>#PEND</v>
      </c>
    </row>
    <row r="91884" spans="1:5" hidden="1" x14ac:dyDescent="0.35">
      <c r="A91884" s="1">
        <v>45496</v>
      </c>
      <c r="B91884" t="s">
        <v>244</v>
      </c>
      <c r="C91884" s="3">
        <v>6.9826429580656333</v>
      </c>
      <c r="D91884" s="2" t="str">
        <f>_xll.SNL.Clients.Office.Excel.Functions.SPG(B91884, "IQ_GROSS_MARGIN", "LTM", A91884)</f>
        <v>#PEND</v>
      </c>
      <c r="E91884" s="2" t="str">
        <f>_xll.SNL.Clients.Office.Excel.Functions.SPG(B91884, "IQ_SGA_MARGIN", "LTM", A91884)</f>
        <v>#PEND</v>
      </c>
    </row>
    <row r="91885" spans="1:5" hidden="1" x14ac:dyDescent="0.35">
      <c r="A91885" s="1">
        <v>45496</v>
      </c>
      <c r="B91885" t="s">
        <v>245</v>
      </c>
      <c r="C91885" s="3">
        <v>0.64087867558849398</v>
      </c>
      <c r="D91885" s="2" t="str">
        <f>_xll.SNL.Clients.Office.Excel.Functions.SPG(B91885, "IQ_GROSS_MARGIN", "LTM", A91885)</f>
        <v>#PEND</v>
      </c>
      <c r="E91885" s="2" t="str">
        <f>_xll.SNL.Clients.Office.Excel.Functions.SPG(B91885, "IQ_SGA_MARGIN", "LTM", A91885)</f>
        <v>#PEND</v>
      </c>
    </row>
    <row r="91886" spans="1:5" hidden="1" x14ac:dyDescent="0.35">
      <c r="A91886" s="1">
        <v>45496</v>
      </c>
      <c r="B91886" t="s">
        <v>246</v>
      </c>
      <c r="C91886" s="3">
        <v>5.5663671989549721</v>
      </c>
      <c r="D91886" s="2" t="str">
        <f>_xll.SNL.Clients.Office.Excel.Functions.SPG(B91886, "IQ_GROSS_MARGIN", "LTM", A91886)</f>
        <v>#PEND</v>
      </c>
      <c r="E91886" s="2" t="str">
        <f>_xll.SNL.Clients.Office.Excel.Functions.SPG(B91886, "IQ_SGA_MARGIN", "LTM", A91886)</f>
        <v>#PEND</v>
      </c>
    </row>
    <row r="91887" spans="1:5" hidden="1" x14ac:dyDescent="0.35">
      <c r="A91887" s="1">
        <v>45496</v>
      </c>
      <c r="B91887" t="s">
        <v>247</v>
      </c>
      <c r="C91887" s="3">
        <v>2.2340113566687103</v>
      </c>
      <c r="D91887" s="2" t="str">
        <f>_xll.SNL.Clients.Office.Excel.Functions.SPG(B91887, "IQ_GROSS_MARGIN", "LTM", A91887)</f>
        <v>#PEND</v>
      </c>
      <c r="E91887" s="2" t="str">
        <f>_xll.SNL.Clients.Office.Excel.Functions.SPG(B91887, "IQ_SGA_MARGIN", "LTM", A91887)</f>
        <v>#PEND</v>
      </c>
    </row>
    <row r="91888" spans="1:5" hidden="1" x14ac:dyDescent="0.35">
      <c r="A91888" s="1">
        <v>45496</v>
      </c>
      <c r="B91888" t="s">
        <v>248</v>
      </c>
      <c r="C91888" s="3">
        <v>2.9484684492548849</v>
      </c>
      <c r="D91888" s="2" t="str">
        <f>_xll.SNL.Clients.Office.Excel.Functions.SPG(B91888, "IQ_GROSS_MARGIN", "LTM", A91888)</f>
        <v>#PEND</v>
      </c>
      <c r="E91888" s="2" t="str">
        <f>_xll.SNL.Clients.Office.Excel.Functions.SPG(B91888, "IQ_SGA_MARGIN", "LTM", A91888)</f>
        <v>#PEND</v>
      </c>
    </row>
    <row r="91889" spans="1:5" hidden="1" x14ac:dyDescent="0.35">
      <c r="A91889" s="1">
        <v>45496</v>
      </c>
      <c r="B91889" t="s">
        <v>249</v>
      </c>
      <c r="C91889" s="3">
        <v>6.3341419850177276</v>
      </c>
      <c r="D91889" s="2" t="str">
        <f>_xll.SNL.Clients.Office.Excel.Functions.SPG(B91889, "IQ_GROSS_MARGIN", "LTM", A91889)</f>
        <v>#PEND</v>
      </c>
      <c r="E91889" s="2" t="str">
        <f>_xll.SNL.Clients.Office.Excel.Functions.SPG(B91889, "IQ_SGA_MARGIN", "LTM", A91889)</f>
        <v>#PEND</v>
      </c>
    </row>
    <row r="91890" spans="1:5" hidden="1" x14ac:dyDescent="0.35">
      <c r="A91890" s="1">
        <v>45496</v>
      </c>
      <c r="B91890" t="s">
        <v>250</v>
      </c>
      <c r="C91890" s="3">
        <v>19.460958118951773</v>
      </c>
      <c r="D91890" s="2" t="str">
        <f>_xll.SNL.Clients.Office.Excel.Functions.SPG(B91890, "IQ_GROSS_MARGIN", "LTM", A91890)</f>
        <v>#PEND</v>
      </c>
      <c r="E91890" s="2" t="str">
        <f>_xll.SNL.Clients.Office.Excel.Functions.SPG(B91890, "IQ_SGA_MARGIN", "LTM", A91890)</f>
        <v>#PEND</v>
      </c>
    </row>
    <row r="91891" spans="1:5" hidden="1" x14ac:dyDescent="0.35">
      <c r="A91891" s="1">
        <v>45496</v>
      </c>
      <c r="B91891" t="s">
        <v>251</v>
      </c>
      <c r="C91891" s="3">
        <v>20.900535842819437</v>
      </c>
      <c r="D91891" s="2" t="str">
        <f>_xll.SNL.Clients.Office.Excel.Functions.SPG(B91891, "IQ_GROSS_MARGIN", "LTM", A91891)</f>
        <v>#PEND</v>
      </c>
      <c r="E91891" s="2" t="str">
        <f>_xll.SNL.Clients.Office.Excel.Functions.SPG(B91891, "IQ_SGA_MARGIN", "LTM", A91891)</f>
        <v>#PEND</v>
      </c>
    </row>
    <row r="91892" spans="1:5" hidden="1" x14ac:dyDescent="0.35">
      <c r="A91892" s="1">
        <v>45496</v>
      </c>
      <c r="B91892" t="s">
        <v>252</v>
      </c>
      <c r="C91892" s="3">
        <v>7.7310655541041289</v>
      </c>
      <c r="D91892" s="2" t="str">
        <f>_xll.SNL.Clients.Office.Excel.Functions.SPG(B91892, "IQ_GROSS_MARGIN", "LTM", A91892)</f>
        <v>#PEND</v>
      </c>
      <c r="E91892" s="2" t="str">
        <f>_xll.SNL.Clients.Office.Excel.Functions.SPG(B91892, "IQ_SGA_MARGIN", "LTM", A91892)</f>
        <v>#PEND</v>
      </c>
    </row>
    <row r="91893" spans="1:5" hidden="1" x14ac:dyDescent="0.35">
      <c r="A91893" s="1">
        <v>45496</v>
      </c>
      <c r="B91893" t="s">
        <v>253</v>
      </c>
      <c r="C91893" s="3">
        <v>3.801551544880168</v>
      </c>
      <c r="D91893" s="2" t="str">
        <f>_xll.SNL.Clients.Office.Excel.Functions.SPG(B91893, "IQ_GROSS_MARGIN", "LTM", A91893)</f>
        <v>#PEND</v>
      </c>
      <c r="E91893" s="2" t="str">
        <f>_xll.SNL.Clients.Office.Excel.Functions.SPG(B91893, "IQ_SGA_MARGIN", "LTM", A91893)</f>
        <v>#PEND</v>
      </c>
    </row>
    <row r="91894" spans="1:5" hidden="1" x14ac:dyDescent="0.35">
      <c r="A91894" s="1">
        <v>45496</v>
      </c>
      <c r="B91894" t="s">
        <v>254</v>
      </c>
      <c r="C91894" s="3">
        <v>4.9265548772360104</v>
      </c>
      <c r="D91894" s="2" t="str">
        <f>_xll.SNL.Clients.Office.Excel.Functions.SPG(B91894, "IQ_GROSS_MARGIN", "LTM", A91894)</f>
        <v>#PEND</v>
      </c>
      <c r="E91894" s="2" t="str">
        <f>_xll.SNL.Clients.Office.Excel.Functions.SPG(B91894, "IQ_SGA_MARGIN", "LTM", A91894)</f>
        <v>#PEND</v>
      </c>
    </row>
    <row r="91895" spans="1:5" hidden="1" x14ac:dyDescent="0.35">
      <c r="A91895" s="1">
        <v>45496</v>
      </c>
      <c r="B91895" t="s">
        <v>255</v>
      </c>
      <c r="C91895" s="3">
        <v>5.7316520487323714</v>
      </c>
      <c r="D91895" s="2" t="str">
        <f>_xll.SNL.Clients.Office.Excel.Functions.SPG(B91895, "IQ_GROSS_MARGIN", "LTM", A91895)</f>
        <v>#PEND</v>
      </c>
      <c r="E91895" s="2" t="str">
        <f>_xll.SNL.Clients.Office.Excel.Functions.SPG(B91895, "IQ_SGA_MARGIN", "LTM", A91895)</f>
        <v>#PEND</v>
      </c>
    </row>
    <row r="91896" spans="1:5" hidden="1" x14ac:dyDescent="0.35">
      <c r="A91896" s="1">
        <v>45496</v>
      </c>
      <c r="B91896" t="s">
        <v>256</v>
      </c>
      <c r="C91896" s="3">
        <v>8.3308896057156563</v>
      </c>
      <c r="D91896" s="2" t="str">
        <f>_xll.SNL.Clients.Office.Excel.Functions.SPG(B91896, "IQ_GROSS_MARGIN", "LTM", A91896)</f>
        <v>#PEND</v>
      </c>
      <c r="E91896" s="2" t="str">
        <f>_xll.SNL.Clients.Office.Excel.Functions.SPG(B91896, "IQ_SGA_MARGIN", "LTM", A91896)</f>
        <v>#PEND</v>
      </c>
    </row>
    <row r="91897" spans="1:5" hidden="1" x14ac:dyDescent="0.35">
      <c r="A91897" s="1">
        <v>45496</v>
      </c>
      <c r="B91897" t="s">
        <v>257</v>
      </c>
      <c r="C91897" s="3">
        <v>69.366319213030835</v>
      </c>
      <c r="D91897" s="2" t="str">
        <f>_xll.SNL.Clients.Office.Excel.Functions.SPG(B91897, "IQ_GROSS_MARGIN", "LTM", A91897)</f>
        <v>#PEND</v>
      </c>
      <c r="E91897" s="2" t="str">
        <f>_xll.SNL.Clients.Office.Excel.Functions.SPG(B91897, "IQ_SGA_MARGIN", "LTM", A91897)</f>
        <v>#PEND</v>
      </c>
    </row>
    <row r="91898" spans="1:5" hidden="1" x14ac:dyDescent="0.35">
      <c r="A91898" s="1">
        <v>45496</v>
      </c>
      <c r="B91898" t="s">
        <v>258</v>
      </c>
      <c r="C91898" s="3">
        <v>18.927781184185971</v>
      </c>
      <c r="D91898" s="2" t="str">
        <f>_xll.SNL.Clients.Office.Excel.Functions.SPG(B91898, "IQ_GROSS_MARGIN", "LTM", A91898)</f>
        <v>#PEND</v>
      </c>
      <c r="E91898" s="2" t="str">
        <f>_xll.SNL.Clients.Office.Excel.Functions.SPG(B91898, "IQ_SGA_MARGIN", "LTM", A91898)</f>
        <v>#PEND</v>
      </c>
    </row>
    <row r="91899" spans="1:5" hidden="1" x14ac:dyDescent="0.35">
      <c r="A91899" s="1">
        <v>45496</v>
      </c>
      <c r="B91899" t="s">
        <v>259</v>
      </c>
      <c r="C91899" s="3">
        <v>63.981232171896238</v>
      </c>
      <c r="D91899" s="2" t="str">
        <f>_xll.SNL.Clients.Office.Excel.Functions.SPG(B91899, "IQ_GROSS_MARGIN", "LTM", A91899)</f>
        <v>#PEND</v>
      </c>
      <c r="E91899" s="2" t="str">
        <f>_xll.SNL.Clients.Office.Excel.Functions.SPG(B91899, "IQ_SGA_MARGIN", "LTM", A91899)</f>
        <v>#PEND</v>
      </c>
    </row>
    <row r="91900" spans="1:5" hidden="1" x14ac:dyDescent="0.35">
      <c r="A91900" s="1">
        <v>45496</v>
      </c>
      <c r="B91900" t="s">
        <v>260</v>
      </c>
      <c r="C91900" s="3">
        <v>10.356961957825703</v>
      </c>
      <c r="D91900" s="2" t="str">
        <f>_xll.SNL.Clients.Office.Excel.Functions.SPG(B91900, "IQ_GROSS_MARGIN", "LTM", A91900)</f>
        <v>#PEND</v>
      </c>
      <c r="E91900" s="2" t="str">
        <f>_xll.SNL.Clients.Office.Excel.Functions.SPG(B91900, "IQ_SGA_MARGIN", "LTM", A91900)</f>
        <v>#PEND</v>
      </c>
    </row>
    <row r="91901" spans="1:5" hidden="1" x14ac:dyDescent="0.35">
      <c r="A91901" s="1">
        <v>45496</v>
      </c>
      <c r="B91901" t="s">
        <v>261</v>
      </c>
      <c r="C91901" s="3">
        <v>1.6848391138599343</v>
      </c>
      <c r="D91901" s="2" t="str">
        <f>_xll.SNL.Clients.Office.Excel.Functions.SPG(B91901, "IQ_GROSS_MARGIN", "LTM", A91901)</f>
        <v>#PEND</v>
      </c>
      <c r="E91901" s="2" t="str">
        <f>_xll.SNL.Clients.Office.Excel.Functions.SPG(B91901, "IQ_SGA_MARGIN", "LTM", A91901)</f>
        <v>#PEND</v>
      </c>
    </row>
    <row r="91902" spans="1:5" hidden="1" x14ac:dyDescent="0.35">
      <c r="A91902" s="1">
        <v>45496</v>
      </c>
      <c r="B91902" t="s">
        <v>262</v>
      </c>
      <c r="C91902" s="3">
        <v>12.862893551224973</v>
      </c>
      <c r="D91902" s="2" t="str">
        <f>_xll.SNL.Clients.Office.Excel.Functions.SPG(B91902, "IQ_GROSS_MARGIN", "LTM", A91902)</f>
        <v>#PEND</v>
      </c>
      <c r="E91902" s="2" t="str">
        <f>_xll.SNL.Clients.Office.Excel.Functions.SPG(B91902, "IQ_SGA_MARGIN", "LTM", A91902)</f>
        <v>#PEND</v>
      </c>
    </row>
    <row r="91903" spans="1:5" hidden="1" x14ac:dyDescent="0.35">
      <c r="A91903" s="1">
        <v>45496</v>
      </c>
      <c r="B91903" t="s">
        <v>263</v>
      </c>
      <c r="C91903" s="3">
        <v>90.853349684092663</v>
      </c>
      <c r="D91903" s="2" t="str">
        <f>_xll.SNL.Clients.Office.Excel.Functions.SPG(B91903, "IQ_GROSS_MARGIN", "LTM", A91903)</f>
        <v>#PEND</v>
      </c>
      <c r="E91903" s="2" t="str">
        <f>_xll.SNL.Clients.Office.Excel.Functions.SPG(B91903, "IQ_SGA_MARGIN", "LTM", A91903)</f>
        <v>#PEND</v>
      </c>
    </row>
    <row r="91904" spans="1:5" hidden="1" x14ac:dyDescent="0.35">
      <c r="A91904" s="1">
        <v>45496</v>
      </c>
      <c r="B91904" t="s">
        <v>264</v>
      </c>
      <c r="C91904" s="3">
        <v>48.511846924902024</v>
      </c>
      <c r="D91904" s="2" t="str">
        <f>_xll.SNL.Clients.Office.Excel.Functions.SPG(B91904, "IQ_GROSS_MARGIN", "LTM", A91904)</f>
        <v>#PEND</v>
      </c>
      <c r="E91904" s="2" t="str">
        <f>_xll.SNL.Clients.Office.Excel.Functions.SPG(B91904, "IQ_SGA_MARGIN", "LTM", A91904)</f>
        <v>#PEND</v>
      </c>
    </row>
    <row r="91905" spans="1:5" hidden="1" x14ac:dyDescent="0.35">
      <c r="A91905" s="1">
        <v>45496</v>
      </c>
      <c r="B91905" t="s">
        <v>265</v>
      </c>
      <c r="C91905" s="3">
        <v>14.742342246274424</v>
      </c>
      <c r="D91905" s="2" t="str">
        <f>_xll.SNL.Clients.Office.Excel.Functions.SPG(B91905, "IQ_GROSS_MARGIN", "LTM", A91905)</f>
        <v>#PEND</v>
      </c>
      <c r="E91905" s="2" t="str">
        <f>_xll.SNL.Clients.Office.Excel.Functions.SPG(B91905, "IQ_SGA_MARGIN", "LTM", A91905)</f>
        <v>#PEND</v>
      </c>
    </row>
    <row r="91906" spans="1:5" hidden="1" x14ac:dyDescent="0.35">
      <c r="A91906" s="1">
        <v>45496</v>
      </c>
      <c r="B91906" t="s">
        <v>266</v>
      </c>
      <c r="C91906" s="3">
        <v>2.0394017754791927</v>
      </c>
      <c r="D91906" s="2" t="str">
        <f>_xll.SNL.Clients.Office.Excel.Functions.SPG(B91906, "IQ_GROSS_MARGIN", "LTM", A91906)</f>
        <v>#PEND</v>
      </c>
      <c r="E91906" s="2" t="str">
        <f>_xll.SNL.Clients.Office.Excel.Functions.SPG(B91906, "IQ_SGA_MARGIN", "LTM", A91906)</f>
        <v>#PEND</v>
      </c>
    </row>
    <row r="91907" spans="1:5" hidden="1" x14ac:dyDescent="0.35">
      <c r="A91907" s="1">
        <v>45496</v>
      </c>
      <c r="B91907" t="s">
        <v>267</v>
      </c>
      <c r="C91907" s="3">
        <v>6.7980059182639749</v>
      </c>
      <c r="D91907" s="2" t="str">
        <f>_xll.SNL.Clients.Office.Excel.Functions.SPG(B91907, "IQ_GROSS_MARGIN", "LTM", A91907)</f>
        <v>#PEND</v>
      </c>
      <c r="E91907" s="2" t="str">
        <f>_xll.SNL.Clients.Office.Excel.Functions.SPG(B91907, "IQ_SGA_MARGIN", "LTM", A91907)</f>
        <v>#PEND</v>
      </c>
    </row>
    <row r="91908" spans="1:5" hidden="1" x14ac:dyDescent="0.35">
      <c r="A91908" s="1">
        <v>45496</v>
      </c>
      <c r="B91908" t="s">
        <v>268</v>
      </c>
      <c r="C91908" s="3" t="s">
        <v>319</v>
      </c>
      <c r="D91908" s="2" t="str">
        <f>_xll.SNL.Clients.Office.Excel.Functions.SPG(B91908, "IQ_GROSS_MARGIN", "LTM", A91908)</f>
        <v>#PEND</v>
      </c>
      <c r="E91908" s="2" t="str">
        <f>_xll.SNL.Clients.Office.Excel.Functions.SPG(B91908, "IQ_SGA_MARGIN", "LTM", A91908)</f>
        <v>#PEND</v>
      </c>
    </row>
    <row r="91909" spans="1:5" hidden="1" x14ac:dyDescent="0.35">
      <c r="A91909" s="1">
        <v>45496</v>
      </c>
      <c r="B91909" t="s">
        <v>269</v>
      </c>
      <c r="C91909" s="3">
        <v>3.5936125403215056</v>
      </c>
      <c r="D91909" s="2" t="str">
        <f>_xll.SNL.Clients.Office.Excel.Functions.SPG(B91909, "IQ_GROSS_MARGIN", "LTM", A91909)</f>
        <v>#PEND</v>
      </c>
      <c r="E91909" s="2" t="str">
        <f>_xll.SNL.Clients.Office.Excel.Functions.SPG(B91909, "IQ_SGA_MARGIN", "LTM", A91909)</f>
        <v>#PEND</v>
      </c>
    </row>
    <row r="91910" spans="1:5" hidden="1" x14ac:dyDescent="0.35">
      <c r="A91910" s="1">
        <v>45496</v>
      </c>
      <c r="B91910" t="s">
        <v>270</v>
      </c>
      <c r="C91910" s="3">
        <v>4.2120977846498358</v>
      </c>
      <c r="D91910" s="2" t="str">
        <f>_xll.SNL.Clients.Office.Excel.Functions.SPG(B91910, "IQ_GROSS_MARGIN", "LTM", A91910)</f>
        <v>#PEND</v>
      </c>
      <c r="E91910" s="2" t="str">
        <f>_xll.SNL.Clients.Office.Excel.Functions.SPG(B91910, "IQ_SGA_MARGIN", "LTM", A91910)</f>
        <v>#PEND</v>
      </c>
    </row>
    <row r="91911" spans="1:5" hidden="1" x14ac:dyDescent="0.35">
      <c r="A91911" s="1">
        <v>45496</v>
      </c>
      <c r="B91911" t="s">
        <v>271</v>
      </c>
      <c r="C91911" s="3" t="s">
        <v>319</v>
      </c>
      <c r="D91911" s="2" t="str">
        <f>_xll.SNL.Clients.Office.Excel.Functions.SPG(B91911, "IQ_GROSS_MARGIN", "LTM", A91911)</f>
        <v>#PEND</v>
      </c>
      <c r="E91911" s="2" t="str">
        <f>_xll.SNL.Clients.Office.Excel.Functions.SPG(B91911, "IQ_SGA_MARGIN", "LTM", A91911)</f>
        <v>#PEND</v>
      </c>
    </row>
    <row r="91912" spans="1:5" hidden="1" x14ac:dyDescent="0.35">
      <c r="A91912" s="1">
        <v>45496</v>
      </c>
      <c r="B91912" t="s">
        <v>272</v>
      </c>
      <c r="C91912" s="3">
        <v>9.7171496361067415</v>
      </c>
      <c r="D91912" s="2" t="str">
        <f>_xll.SNL.Clients.Office.Excel.Functions.SPG(B91912, "IQ_GROSS_MARGIN", "LTM", A91912)</f>
        <v>#PEND</v>
      </c>
      <c r="E91912" s="2" t="str">
        <f>_xll.SNL.Clients.Office.Excel.Functions.SPG(B91912, "IQ_SGA_MARGIN", "LTM", A91912)</f>
        <v>#PEND</v>
      </c>
    </row>
    <row r="91913" spans="1:5" hidden="1" x14ac:dyDescent="0.35">
      <c r="A91913" s="1">
        <v>45496</v>
      </c>
      <c r="B91913" t="s">
        <v>273</v>
      </c>
      <c r="C91913" s="3">
        <v>21.407053930846949</v>
      </c>
      <c r="D91913" s="2" t="str">
        <f>_xll.SNL.Clients.Office.Excel.Functions.SPG(B91913, "IQ_GROSS_MARGIN", "LTM", A91913)</f>
        <v>#PEND</v>
      </c>
      <c r="E91913" s="2" t="str">
        <f>_xll.SNL.Clients.Office.Excel.Functions.SPG(B91913, "IQ_SGA_MARGIN", "LTM", A91913)</f>
        <v>#PEND</v>
      </c>
    </row>
    <row r="91914" spans="1:5" hidden="1" x14ac:dyDescent="0.35">
      <c r="A91914" s="1">
        <v>45496</v>
      </c>
      <c r="B91914" t="s">
        <v>274</v>
      </c>
      <c r="C91914" s="3">
        <v>9.6371730958918693</v>
      </c>
      <c r="D91914" s="2" t="str">
        <f>_xll.SNL.Clients.Office.Excel.Functions.SPG(B91914, "IQ_GROSS_MARGIN", "LTM", A91914)</f>
        <v>#PEND</v>
      </c>
      <c r="E91914" s="2" t="str">
        <f>_xll.SNL.Clients.Office.Excel.Functions.SPG(B91914, "IQ_SGA_MARGIN", "LTM", A91914)</f>
        <v>#PEND</v>
      </c>
    </row>
    <row r="91915" spans="1:5" hidden="1" x14ac:dyDescent="0.35">
      <c r="A91915" s="1">
        <v>45496</v>
      </c>
      <c r="B91915" t="s">
        <v>275</v>
      </c>
      <c r="C91915" s="3">
        <v>4.7452747194156375</v>
      </c>
      <c r="D91915" s="2" t="str">
        <f>_xll.SNL.Clients.Office.Excel.Functions.SPG(B91915, "IQ_GROSS_MARGIN", "LTM", A91915)</f>
        <v>#PEND</v>
      </c>
      <c r="E91915" s="2" t="str">
        <f>_xll.SNL.Clients.Office.Excel.Functions.SPG(B91915, "IQ_SGA_MARGIN", "LTM", A91915)</f>
        <v>#PEND</v>
      </c>
    </row>
    <row r="91916" spans="1:5" hidden="1" x14ac:dyDescent="0.35">
      <c r="A91916" s="1">
        <v>45496</v>
      </c>
      <c r="B91916" t="s">
        <v>276</v>
      </c>
      <c r="C91916" s="3">
        <v>3.2950334568526558</v>
      </c>
      <c r="D91916" s="2" t="str">
        <f>_xll.SNL.Clients.Office.Excel.Functions.SPG(B91916, "IQ_GROSS_MARGIN", "LTM", A91916)</f>
        <v>#PEND</v>
      </c>
      <c r="E91916" s="2" t="str">
        <f>_xll.SNL.Clients.Office.Excel.Functions.SPG(B91916, "IQ_SGA_MARGIN", "LTM", A91916)</f>
        <v>#PEND</v>
      </c>
    </row>
    <row r="91917" spans="1:5" hidden="1" x14ac:dyDescent="0.35">
      <c r="A91917" s="1">
        <v>45496</v>
      </c>
      <c r="B91917" t="s">
        <v>277</v>
      </c>
      <c r="C91917" s="3">
        <v>12.822905281117539</v>
      </c>
      <c r="D91917" s="2" t="str">
        <f>_xll.SNL.Clients.Office.Excel.Functions.SPG(B91917, "IQ_GROSS_MARGIN", "LTM", A91917)</f>
        <v>#PEND</v>
      </c>
      <c r="E91917" s="2" t="str">
        <f>_xll.SNL.Clients.Office.Excel.Functions.SPG(B91917, "IQ_SGA_MARGIN", "LTM", A91917)</f>
        <v>#PEND</v>
      </c>
    </row>
    <row r="91918" spans="1:5" hidden="1" x14ac:dyDescent="0.35">
      <c r="A91918" s="1">
        <v>45496</v>
      </c>
      <c r="B91918" t="s">
        <v>278</v>
      </c>
      <c r="C91918" s="3">
        <v>3.0977579909893094</v>
      </c>
      <c r="D91918" s="2" t="str">
        <f>_xll.SNL.Clients.Office.Excel.Functions.SPG(B91918, "IQ_GROSS_MARGIN", "LTM", A91918)</f>
        <v>#PEND</v>
      </c>
      <c r="E91918" s="2" t="str">
        <f>_xll.SNL.Clients.Office.Excel.Functions.SPG(B91918, "IQ_SGA_MARGIN", "LTM", A91918)</f>
        <v>#PEND</v>
      </c>
    </row>
    <row r="91919" spans="1:5" hidden="1" x14ac:dyDescent="0.35">
      <c r="A91919" s="1">
        <v>45496</v>
      </c>
      <c r="B91919" t="s">
        <v>279</v>
      </c>
      <c r="C91919" s="3">
        <v>2.9644637572978589</v>
      </c>
      <c r="D91919" s="2" t="str">
        <f>_xll.SNL.Clients.Office.Excel.Functions.SPG(B91919, "IQ_GROSS_MARGIN", "LTM", A91919)</f>
        <v>#PEND</v>
      </c>
      <c r="E91919" s="2" t="str">
        <f>_xll.SNL.Clients.Office.Excel.Functions.SPG(B91919, "IQ_SGA_MARGIN", "LTM", A91919)</f>
        <v>#PEND</v>
      </c>
    </row>
    <row r="91920" spans="1:5" hidden="1" x14ac:dyDescent="0.35">
      <c r="A91920" s="1">
        <v>45496</v>
      </c>
      <c r="B91920" t="s">
        <v>280</v>
      </c>
      <c r="C91920" s="3">
        <v>54.384047346111799</v>
      </c>
      <c r="D91920" s="2" t="str">
        <f>_xll.SNL.Clients.Office.Excel.Functions.SPG(B91920, "IQ_GROSS_MARGIN", "LTM", A91920)</f>
        <v>#PEND</v>
      </c>
      <c r="E91920" s="2" t="str">
        <f>_xll.SNL.Clients.Office.Excel.Functions.SPG(B91920, "IQ_SGA_MARGIN", "LTM", A91920)</f>
        <v>#PEND</v>
      </c>
    </row>
    <row r="91921" spans="1:5" hidden="1" x14ac:dyDescent="0.35">
      <c r="A91921" s="1">
        <v>45496</v>
      </c>
      <c r="B91921" t="s">
        <v>281</v>
      </c>
      <c r="C91921" s="3" t="s">
        <v>319</v>
      </c>
      <c r="D91921" s="2" t="str">
        <f>_xll.SNL.Clients.Office.Excel.Functions.SPG(B91921, "IQ_GROSS_MARGIN", "LTM", A91921)</f>
        <v>#PEND</v>
      </c>
      <c r="E91921" s="2" t="str">
        <f>_xll.SNL.Clients.Office.Excel.Functions.SPG(B91921, "IQ_SGA_MARGIN", "LTM", A91921)</f>
        <v>#PEND</v>
      </c>
    </row>
    <row r="91922" spans="1:5" hidden="1" x14ac:dyDescent="0.35">
      <c r="A91922" s="1">
        <v>45496</v>
      </c>
      <c r="B91922" t="s">
        <v>282</v>
      </c>
      <c r="C91922" s="3">
        <v>3.4123323825011327</v>
      </c>
      <c r="D91922" s="2" t="str">
        <f>_xll.SNL.Clients.Office.Excel.Functions.SPG(B91922, "IQ_GROSS_MARGIN", "LTM", A91922)</f>
        <v>#PEND</v>
      </c>
      <c r="E91922" s="2" t="str">
        <f>_xll.SNL.Clients.Office.Excel.Functions.SPG(B91922, "IQ_SGA_MARGIN", "LTM", A91922)</f>
        <v>#PEND</v>
      </c>
    </row>
    <row r="91923" spans="1:5" hidden="1" x14ac:dyDescent="0.35">
      <c r="A91923" s="1">
        <v>45496</v>
      </c>
      <c r="B91923" t="s">
        <v>283</v>
      </c>
      <c r="C91923" s="3">
        <v>39.508410866145923</v>
      </c>
      <c r="D91923" s="2" t="str">
        <f>_xll.SNL.Clients.Office.Excel.Functions.SPG(B91923, "IQ_GROSS_MARGIN", "LTM", A91923)</f>
        <v>#PEND</v>
      </c>
      <c r="E91923" s="2" t="str">
        <f>_xll.SNL.Clients.Office.Excel.Functions.SPG(B91923, "IQ_SGA_MARGIN", "LTM", A91923)</f>
        <v>#PEND</v>
      </c>
    </row>
    <row r="91924" spans="1:5" hidden="1" x14ac:dyDescent="0.35">
      <c r="A91924" s="1">
        <v>45496</v>
      </c>
      <c r="B91924" t="s">
        <v>284</v>
      </c>
      <c r="C91924" s="3">
        <v>19.674228892858093</v>
      </c>
      <c r="D91924" s="2" t="str">
        <f>_xll.SNL.Clients.Office.Excel.Functions.SPG(B91924, "IQ_GROSS_MARGIN", "LTM", A91924)</f>
        <v>#PEND</v>
      </c>
      <c r="E91924" s="2" t="str">
        <f>_xll.SNL.Clients.Office.Excel.Functions.SPG(B91924, "IQ_SGA_MARGIN", "LTM", A91924)</f>
        <v>#PEND</v>
      </c>
    </row>
    <row r="91925" spans="1:5" hidden="1" x14ac:dyDescent="0.35">
      <c r="A91925" s="1">
        <v>45496</v>
      </c>
      <c r="B91925" t="s">
        <v>285</v>
      </c>
      <c r="C91925" s="3">
        <v>7.7443949774732737</v>
      </c>
      <c r="D91925" s="2" t="str">
        <f>_xll.SNL.Clients.Office.Excel.Functions.SPG(B91925, "IQ_GROSS_MARGIN", "LTM", A91925)</f>
        <v>#PEND</v>
      </c>
      <c r="E91925" s="2" t="str">
        <f>_xll.SNL.Clients.Office.Excel.Functions.SPG(B91925, "IQ_SGA_MARGIN", "LTM", A91925)</f>
        <v>#PEND</v>
      </c>
    </row>
    <row r="91926" spans="1:5" hidden="1" x14ac:dyDescent="0.35">
      <c r="A91926" s="1">
        <v>45496</v>
      </c>
      <c r="B91926" t="s">
        <v>286</v>
      </c>
      <c r="C91926" s="3">
        <v>7.9976540214870298</v>
      </c>
      <c r="D91926" s="2" t="str">
        <f>_xll.SNL.Clients.Office.Excel.Functions.SPG(B91926, "IQ_GROSS_MARGIN", "LTM", A91926)</f>
        <v>#PEND</v>
      </c>
      <c r="E91926" s="2" t="str">
        <f>_xll.SNL.Clients.Office.Excel.Functions.SPG(B91926, "IQ_SGA_MARGIN", "LTM", A91926)</f>
        <v>#PEND</v>
      </c>
    </row>
    <row r="91927" spans="1:5" hidden="1" x14ac:dyDescent="0.35">
      <c r="A91927" s="1">
        <v>45496</v>
      </c>
      <c r="B91927" t="s">
        <v>287</v>
      </c>
      <c r="C91927" s="3">
        <v>11.156727359974406</v>
      </c>
      <c r="D91927" s="2" t="str">
        <f>_xll.SNL.Clients.Office.Excel.Functions.SPG(B91927, "IQ_GROSS_MARGIN", "LTM", A91927)</f>
        <v>#PEND</v>
      </c>
      <c r="E91927" s="2" t="str">
        <f>_xll.SNL.Clients.Office.Excel.Functions.SPG(B91927, "IQ_SGA_MARGIN", "LTM", A91927)</f>
        <v>#PEND</v>
      </c>
    </row>
    <row r="91928" spans="1:5" hidden="1" x14ac:dyDescent="0.35">
      <c r="A91928" s="1">
        <v>45496</v>
      </c>
      <c r="B91928" t="s">
        <v>288</v>
      </c>
      <c r="C91928" s="3">
        <v>7.4111593932446471</v>
      </c>
      <c r="D91928" s="2" t="str">
        <f>_xll.SNL.Clients.Office.Excel.Functions.SPG(B91928, "IQ_GROSS_MARGIN", "LTM", A91928)</f>
        <v>#PEND</v>
      </c>
      <c r="E91928" s="2" t="str">
        <f>_xll.SNL.Clients.Office.Excel.Functions.SPG(B91928, "IQ_SGA_MARGIN", "LTM", A91928)</f>
        <v>#PEND</v>
      </c>
    </row>
    <row r="91929" spans="1:5" hidden="1" x14ac:dyDescent="0.35">
      <c r="A91929" s="1">
        <v>45496</v>
      </c>
      <c r="B91929" t="s">
        <v>289</v>
      </c>
      <c r="C91929" s="3">
        <v>17.061661912505663</v>
      </c>
      <c r="D91929" s="2" t="str">
        <f>_xll.SNL.Clients.Office.Excel.Functions.SPG(B91929, "IQ_GROSS_MARGIN", "LTM", A91929)</f>
        <v>#PEND</v>
      </c>
      <c r="E91929" s="2" t="str">
        <f>_xll.SNL.Clients.Office.Excel.Functions.SPG(B91929, "IQ_SGA_MARGIN", "LTM", A91929)</f>
        <v>#PEND</v>
      </c>
    </row>
    <row r="91930" spans="1:5" hidden="1" x14ac:dyDescent="0.35">
      <c r="A91930" s="1">
        <v>45496</v>
      </c>
      <c r="B91930" t="s">
        <v>290</v>
      </c>
      <c r="C91930" s="3">
        <v>7.5444536269360984</v>
      </c>
      <c r="D91930" s="2" t="str">
        <f>_xll.SNL.Clients.Office.Excel.Functions.SPG(B91930, "IQ_GROSS_MARGIN", "LTM", A91930)</f>
        <v>#PEND</v>
      </c>
      <c r="E91930" s="2" t="str">
        <f>_xll.SNL.Clients.Office.Excel.Functions.SPG(B91930, "IQ_SGA_MARGIN", "LTM", A91930)</f>
        <v>#PEND</v>
      </c>
    </row>
    <row r="91931" spans="1:5" hidden="1" x14ac:dyDescent="0.35">
      <c r="A91931" s="1">
        <v>45496</v>
      </c>
      <c r="B91931" t="s">
        <v>291</v>
      </c>
      <c r="C91931" s="3">
        <v>3.3643464583722102</v>
      </c>
      <c r="D91931" s="2" t="str">
        <f>_xll.SNL.Clients.Office.Excel.Functions.SPG(B91931, "IQ_GROSS_MARGIN", "LTM", A91931)</f>
        <v>#PEND</v>
      </c>
      <c r="E91931" s="2" t="str">
        <f>_xll.SNL.Clients.Office.Excel.Functions.SPG(B91931, "IQ_SGA_MARGIN", "LTM", A91931)</f>
        <v>#PEND</v>
      </c>
    </row>
    <row r="91932" spans="1:5" hidden="1" x14ac:dyDescent="0.35">
      <c r="A91932" s="1">
        <v>45496</v>
      </c>
      <c r="B91932" t="s">
        <v>292</v>
      </c>
      <c r="C91932" s="3">
        <v>9.9970675268587872</v>
      </c>
      <c r="D91932" s="2" t="str">
        <f>_xll.SNL.Clients.Office.Excel.Functions.SPG(B91932, "IQ_GROSS_MARGIN", "LTM", A91932)</f>
        <v>#PEND</v>
      </c>
      <c r="E91932" s="2" t="str">
        <f>_xll.SNL.Clients.Office.Excel.Functions.SPG(B91932, "IQ_SGA_MARGIN", "LTM", A91932)</f>
        <v>#PEND</v>
      </c>
    </row>
    <row r="91933" spans="1:5" hidden="1" x14ac:dyDescent="0.35">
      <c r="A91933" s="1">
        <v>45496</v>
      </c>
      <c r="B91933" t="s">
        <v>293</v>
      </c>
      <c r="C91933" s="3">
        <v>18.181333475513849</v>
      </c>
      <c r="D91933" s="2" t="str">
        <f>_xll.SNL.Clients.Office.Excel.Functions.SPG(B91933, "IQ_GROSS_MARGIN", "LTM", A91933)</f>
        <v>#PEND</v>
      </c>
      <c r="E91933" s="2" t="str">
        <f>_xll.SNL.Clients.Office.Excel.Functions.SPG(B91933, "IQ_SGA_MARGIN", "LTM", A91933)</f>
        <v>#PEND</v>
      </c>
    </row>
    <row r="91934" spans="1:5" hidden="1" x14ac:dyDescent="0.35">
      <c r="A91934" s="1">
        <v>45496</v>
      </c>
      <c r="B91934" t="s">
        <v>294</v>
      </c>
      <c r="C91934" s="3">
        <v>11.529951214310467</v>
      </c>
      <c r="D91934" s="2" t="str">
        <f>_xll.SNL.Clients.Office.Excel.Functions.SPG(B91934, "IQ_GROSS_MARGIN", "LTM", A91934)</f>
        <v>#PEND</v>
      </c>
      <c r="E91934" s="2" t="str">
        <f>_xll.SNL.Clients.Office.Excel.Functions.SPG(B91934, "IQ_SGA_MARGIN", "LTM", A91934)</f>
        <v>#PEND</v>
      </c>
    </row>
    <row r="91935" spans="1:5" hidden="1" x14ac:dyDescent="0.35">
      <c r="A91935" s="1">
        <v>45496</v>
      </c>
      <c r="B91935" t="s">
        <v>295</v>
      </c>
      <c r="C91935" s="3">
        <v>1.2236410652875154</v>
      </c>
      <c r="D91935" s="2" t="str">
        <f>_xll.SNL.Clients.Office.Excel.Functions.SPG(B91935, "IQ_GROSS_MARGIN", "LTM", A91935)</f>
        <v>#PEND</v>
      </c>
      <c r="E91935" s="2" t="str">
        <f>_xll.SNL.Clients.Office.Excel.Functions.SPG(B91935, "IQ_SGA_MARGIN", "LTM", A91935)</f>
        <v>#PEND</v>
      </c>
    </row>
    <row r="91936" spans="1:5" hidden="1" x14ac:dyDescent="0.35">
      <c r="A91936" s="1">
        <v>45496</v>
      </c>
      <c r="B91936" t="s">
        <v>296</v>
      </c>
      <c r="C91936" s="3">
        <v>4.0788035509583853</v>
      </c>
      <c r="D91936" s="2" t="str">
        <f>_xll.SNL.Clients.Office.Excel.Functions.SPG(B91936, "IQ_GROSS_MARGIN", "LTM", A91936)</f>
        <v>#PEND</v>
      </c>
      <c r="E91936" s="2" t="str">
        <f>_xll.SNL.Clients.Office.Excel.Functions.SPG(B91936, "IQ_SGA_MARGIN", "LTM", A91936)</f>
        <v>#PEND</v>
      </c>
    </row>
    <row r="91937" spans="1:5" hidden="1" x14ac:dyDescent="0.35">
      <c r="A91937" s="1">
        <v>45496</v>
      </c>
      <c r="B91937" t="s">
        <v>297</v>
      </c>
      <c r="C91937" s="3">
        <v>0.21593665858014982</v>
      </c>
      <c r="D91937" s="2" t="str">
        <f>_xll.SNL.Clients.Office.Excel.Functions.SPG(B91937, "IQ_GROSS_MARGIN", "LTM", A91937)</f>
        <v>#PEND</v>
      </c>
      <c r="E91937" s="2" t="str">
        <f>_xll.SNL.Clients.Office.Excel.Functions.SPG(B91937, "IQ_SGA_MARGIN", "LTM", A91937)</f>
        <v>#PEND</v>
      </c>
    </row>
    <row r="91938" spans="1:5" hidden="1" x14ac:dyDescent="0.35">
      <c r="A91938" s="1">
        <v>45496</v>
      </c>
      <c r="B91938" t="s">
        <v>298</v>
      </c>
      <c r="C91938" s="3" t="s">
        <v>319</v>
      </c>
      <c r="D91938" s="2" t="str">
        <f>_xll.SNL.Clients.Office.Excel.Functions.SPG(B91938, "IQ_GROSS_MARGIN", "LTM", A91938)</f>
        <v>#PEND</v>
      </c>
      <c r="E91938" s="2" t="str">
        <f>_xll.SNL.Clients.Office.Excel.Functions.SPG(B91938, "IQ_SGA_MARGIN", "LTM", A91938)</f>
        <v>#PEND</v>
      </c>
    </row>
    <row r="91939" spans="1:5" hidden="1" x14ac:dyDescent="0.35">
      <c r="A91939" s="1">
        <v>45496</v>
      </c>
      <c r="B91939" t="s">
        <v>299</v>
      </c>
      <c r="C91939" s="3" t="s">
        <v>319</v>
      </c>
      <c r="D91939" s="2" t="str">
        <f>_xll.SNL.Clients.Office.Excel.Functions.SPG(B91939, "IQ_GROSS_MARGIN", "LTM", A91939)</f>
        <v>#PEND</v>
      </c>
      <c r="E91939" s="2" t="str">
        <f>_xll.SNL.Clients.Office.Excel.Functions.SPG(B91939, "IQ_SGA_MARGIN", "LTM", A91939)</f>
        <v>#PEND</v>
      </c>
    </row>
    <row r="91940" spans="1:5" hidden="1" x14ac:dyDescent="0.35">
      <c r="A91940" s="1">
        <v>45496</v>
      </c>
      <c r="B91940" t="s">
        <v>300</v>
      </c>
      <c r="C91940" s="3">
        <v>4.4093732505131822</v>
      </c>
      <c r="D91940" s="2" t="str">
        <f>_xll.SNL.Clients.Office.Excel.Functions.SPG(B91940, "IQ_GROSS_MARGIN", "LTM", A91940)</f>
        <v>#PEND</v>
      </c>
      <c r="E91940" s="2" t="str">
        <f>_xll.SNL.Clients.Office.Excel.Functions.SPG(B91940, "IQ_SGA_MARGIN", "LTM", A91940)</f>
        <v>#PEND</v>
      </c>
    </row>
    <row r="91941" spans="1:5" hidden="1" x14ac:dyDescent="0.35">
      <c r="A91941" s="1">
        <v>45496</v>
      </c>
      <c r="B91941" t="s">
        <v>301</v>
      </c>
      <c r="C91941" s="3">
        <v>3.0817626829463354</v>
      </c>
      <c r="D91941" s="2" t="str">
        <f>_xll.SNL.Clients.Office.Excel.Functions.SPG(B91941, "IQ_GROSS_MARGIN", "LTM", A91941)</f>
        <v>#PEND</v>
      </c>
      <c r="E91941" s="2" t="str">
        <f>_xll.SNL.Clients.Office.Excel.Functions.SPG(B91941, "IQ_SGA_MARGIN", "LTM", A91941)</f>
        <v>#PEND</v>
      </c>
    </row>
    <row r="91942" spans="1:5" hidden="1" x14ac:dyDescent="0.35">
      <c r="A91942" s="1">
        <v>45496</v>
      </c>
      <c r="B91942" t="s">
        <v>302</v>
      </c>
      <c r="C91942" s="3">
        <v>24.419503612273729</v>
      </c>
      <c r="D91942" s="2" t="str">
        <f>_xll.SNL.Clients.Office.Excel.Functions.SPG(B91942, "IQ_GROSS_MARGIN", "LTM", A91942)</f>
        <v>#PEND</v>
      </c>
      <c r="E91942" s="2" t="str">
        <f>_xll.SNL.Clients.Office.Excel.Functions.SPG(B91942, "IQ_SGA_MARGIN", "LTM", A91942)</f>
        <v>#PEND</v>
      </c>
    </row>
    <row r="91943" spans="1:5" hidden="1" x14ac:dyDescent="0.35">
      <c r="A91943" s="1">
        <v>45496</v>
      </c>
      <c r="B91943" t="s">
        <v>303</v>
      </c>
      <c r="C91943" s="3">
        <v>24.126256298152541</v>
      </c>
      <c r="D91943" s="2" t="str">
        <f>_xll.SNL.Clients.Office.Excel.Functions.SPG(B91943, "IQ_GROSS_MARGIN", "LTM", A91943)</f>
        <v>#PEND</v>
      </c>
      <c r="E91943" s="2" t="str">
        <f>_xll.SNL.Clients.Office.Excel.Functions.SPG(B91943, "IQ_SGA_MARGIN", "LTM", A91943)</f>
        <v>#PEND</v>
      </c>
    </row>
    <row r="91944" spans="1:5" hidden="1" x14ac:dyDescent="0.35">
      <c r="A91944" s="1">
        <v>45496</v>
      </c>
      <c r="B91944" t="s">
        <v>304</v>
      </c>
      <c r="C91944" s="3">
        <v>6.4141185252325972</v>
      </c>
      <c r="D91944" s="2" t="str">
        <f>_xll.SNL.Clients.Office.Excel.Functions.SPG(B91944, "IQ_GROSS_MARGIN", "LTM", A91944)</f>
        <v>#PEND</v>
      </c>
      <c r="E91944" s="2" t="str">
        <f>_xll.SNL.Clients.Office.Excel.Functions.SPG(B91944, "IQ_SGA_MARGIN", "LTM", A91944)</f>
        <v>#PEND</v>
      </c>
    </row>
    <row r="91945" spans="1:5" hidden="1" x14ac:dyDescent="0.35">
      <c r="A91945" s="1">
        <v>45496</v>
      </c>
      <c r="B91945" t="s">
        <v>305</v>
      </c>
      <c r="C91945" s="3">
        <v>7.7577244008424193</v>
      </c>
      <c r="D91945" s="2" t="str">
        <f>_xll.SNL.Clients.Office.Excel.Functions.SPG(B91945, "IQ_GROSS_MARGIN", "LTM", A91945)</f>
        <v>#PEND</v>
      </c>
      <c r="E91945" s="2" t="str">
        <f>_xll.SNL.Clients.Office.Excel.Functions.SPG(B91945, "IQ_SGA_MARGIN", "LTM", A91945)</f>
        <v>#PEND</v>
      </c>
    </row>
    <row r="91946" spans="1:5" hidden="1" x14ac:dyDescent="0.35">
      <c r="A91946" s="1">
        <v>45496</v>
      </c>
      <c r="B91946" t="s">
        <v>306</v>
      </c>
      <c r="C91946" s="3">
        <v>2.0793900455866274</v>
      </c>
      <c r="D91946" s="2" t="str">
        <f>_xll.SNL.Clients.Office.Excel.Functions.SPG(B91946, "IQ_GROSS_MARGIN", "LTM", A91946)</f>
        <v>#PEND</v>
      </c>
      <c r="E91946" s="2" t="str">
        <f>_xll.SNL.Clients.Office.Excel.Functions.SPG(B91946, "IQ_SGA_MARGIN", "LTM", A91946)</f>
        <v>#PEND</v>
      </c>
    </row>
    <row r="91947" spans="1:5" hidden="1" x14ac:dyDescent="0.35">
      <c r="A91947" s="1">
        <v>45496</v>
      </c>
      <c r="B91947" t="s">
        <v>307</v>
      </c>
      <c r="C91947" s="3">
        <v>11.84985737516995</v>
      </c>
      <c r="D91947" s="2" t="str">
        <f>_xll.SNL.Clients.Office.Excel.Functions.SPG(B91947, "IQ_GROSS_MARGIN", "LTM", A91947)</f>
        <v>#PEND</v>
      </c>
      <c r="E91947" s="2" t="str">
        <f>_xll.SNL.Clients.Office.Excel.Functions.SPG(B91947, "IQ_SGA_MARGIN", "LTM", A91947)</f>
        <v>#PEND</v>
      </c>
    </row>
    <row r="91948" spans="1:5" hidden="1" x14ac:dyDescent="0.35">
      <c r="A91948" s="1">
        <v>45496</v>
      </c>
      <c r="B91948" t="s">
        <v>308</v>
      </c>
      <c r="C91948" s="3">
        <v>1.7461544613580013</v>
      </c>
      <c r="D91948" s="2" t="str">
        <f>_xll.SNL.Clients.Office.Excel.Functions.SPG(B91948, "IQ_GROSS_MARGIN", "LTM", A91948)</f>
        <v>#PEND</v>
      </c>
      <c r="E91948" s="2" t="str">
        <f>_xll.SNL.Clients.Office.Excel.Functions.SPG(B91948, "IQ_SGA_MARGIN", "LTM", A91948)</f>
        <v>#PEND</v>
      </c>
    </row>
    <row r="91949" spans="1:5" hidden="1" x14ac:dyDescent="0.35">
      <c r="A91949" s="1">
        <v>45496</v>
      </c>
      <c r="B91949" t="s">
        <v>309</v>
      </c>
      <c r="C91949" s="3">
        <v>7.5044653568286623</v>
      </c>
      <c r="D91949" s="2" t="str">
        <f>_xll.SNL.Clients.Office.Excel.Functions.SPG(B91949, "IQ_GROSS_MARGIN", "LTM", A91949)</f>
        <v>#PEND</v>
      </c>
      <c r="E91949" s="2" t="str">
        <f>_xll.SNL.Clients.Office.Excel.Functions.SPG(B91949, "IQ_SGA_MARGIN", "LTM", A91949)</f>
        <v>#PEND</v>
      </c>
    </row>
    <row r="91950" spans="1:5" hidden="1" x14ac:dyDescent="0.35">
      <c r="A91950" s="1">
        <v>45496</v>
      </c>
      <c r="B91950" t="s">
        <v>310</v>
      </c>
      <c r="C91950" s="3">
        <v>0.65847351443576552</v>
      </c>
      <c r="D91950" s="2" t="str">
        <f>_xll.SNL.Clients.Office.Excel.Functions.SPG(B91950, "IQ_GROSS_MARGIN", "LTM", A91950)</f>
        <v>#PEND</v>
      </c>
      <c r="E91950" s="2" t="str">
        <f>_xll.SNL.Clients.Office.Excel.Functions.SPG(B91950, "IQ_SGA_MARGIN", "LTM", A91950)</f>
        <v>#PEND</v>
      </c>
    </row>
    <row r="91951" spans="1:5" hidden="1" x14ac:dyDescent="0.35">
      <c r="A91951" s="1">
        <v>45496</v>
      </c>
      <c r="B91951" t="s">
        <v>311</v>
      </c>
      <c r="C91951" s="3">
        <v>8.3708778758230906</v>
      </c>
      <c r="D91951" s="2" t="str">
        <f>_xll.SNL.Clients.Office.Excel.Functions.SPG(B91951, "IQ_GROSS_MARGIN", "LTM", A91951)</f>
        <v>#PEND</v>
      </c>
      <c r="E91951" s="2" t="str">
        <f>_xll.SNL.Clients.Office.Excel.Functions.SPG(B91951, "IQ_SGA_MARGIN", "LTM", A91951)</f>
        <v>#PEND</v>
      </c>
    </row>
    <row r="91952" spans="1:5" hidden="1" x14ac:dyDescent="0.35">
      <c r="A91952" s="1">
        <v>45496</v>
      </c>
      <c r="B91952" t="s">
        <v>312</v>
      </c>
      <c r="C91952" s="3">
        <v>12.996187784916422</v>
      </c>
      <c r="D91952" s="2" t="str">
        <f>_xll.SNL.Clients.Office.Excel.Functions.SPG(B91952, "IQ_GROSS_MARGIN", "LTM", A91952)</f>
        <v>#PEND</v>
      </c>
      <c r="E91952" s="2" t="str">
        <f>_xll.SNL.Clients.Office.Excel.Functions.SPG(B91952, "IQ_SGA_MARGIN", "LTM", A91952)</f>
        <v>#PEND</v>
      </c>
    </row>
    <row r="91953" spans="1:5" hidden="1" x14ac:dyDescent="0.35">
      <c r="A91953" s="1">
        <v>45496</v>
      </c>
      <c r="B91953" t="s">
        <v>313</v>
      </c>
      <c r="C91953" s="3">
        <v>9.3305963584015341</v>
      </c>
      <c r="D91953" s="2" t="str">
        <f>_xll.SNL.Clients.Office.Excel.Functions.SPG(B91953, "IQ_GROSS_MARGIN", "LTM", A91953)</f>
        <v>#PEND</v>
      </c>
      <c r="E91953" s="2" t="str">
        <f>_xll.SNL.Clients.Office.Excel.Functions.SPG(B91953, "IQ_SGA_MARGIN", "LTM", A91953)</f>
        <v>#PEND</v>
      </c>
    </row>
    <row r="91954" spans="1:5" hidden="1" x14ac:dyDescent="0.35">
      <c r="A91954" s="1">
        <v>45496</v>
      </c>
      <c r="B91954" t="s">
        <v>314</v>
      </c>
      <c r="C91954" s="3">
        <v>7.2645357361840519</v>
      </c>
      <c r="D91954" s="2" t="str">
        <f>_xll.SNL.Clients.Office.Excel.Functions.SPG(B91954, "IQ_GROSS_MARGIN", "LTM", A91954)</f>
        <v>#PEND</v>
      </c>
      <c r="E91954" s="2" t="str">
        <f>_xll.SNL.Clients.Office.Excel.Functions.SPG(B91954, "IQ_SGA_MARGIN", "LTM", A91954)</f>
        <v>#PEND</v>
      </c>
    </row>
    <row r="91955" spans="1:5" hidden="1" x14ac:dyDescent="0.35">
      <c r="A91955" s="1">
        <v>45496</v>
      </c>
      <c r="B91955" t="s">
        <v>315</v>
      </c>
      <c r="C91955" s="3">
        <v>7.7977126709498537</v>
      </c>
      <c r="D91955" s="2" t="str">
        <f>_xll.SNL.Clients.Office.Excel.Functions.SPG(B91955, "IQ_GROSS_MARGIN", "LTM", A91955)</f>
        <v>#PEND</v>
      </c>
      <c r="E91955" s="2" t="str">
        <f>_xll.SNL.Clients.Office.Excel.Functions.SPG(B91955, "IQ_SGA_MARGIN", "LTM", A91955)</f>
        <v>#PEND</v>
      </c>
    </row>
    <row r="91956" spans="1:5" hidden="1" x14ac:dyDescent="0.35">
      <c r="A91956" s="1">
        <v>45496</v>
      </c>
      <c r="B91956" t="s">
        <v>316</v>
      </c>
      <c r="C91956" s="3">
        <v>10.823491775745781</v>
      </c>
      <c r="D91956" s="2" t="str">
        <f>_xll.SNL.Clients.Office.Excel.Functions.SPG(B91956, "IQ_GROSS_MARGIN", "LTM", A91956)</f>
        <v>#PEND</v>
      </c>
      <c r="E91956" s="2" t="str">
        <f>_xll.SNL.Clients.Office.Excel.Functions.SPG(B91956, "IQ_SGA_MARGIN", "LTM", A91956)</f>
        <v>#PEND</v>
      </c>
    </row>
    <row r="91957" spans="1:5" hidden="1" x14ac:dyDescent="0.35">
      <c r="A91957" s="1">
        <v>45496</v>
      </c>
      <c r="B91957" t="s">
        <v>317</v>
      </c>
      <c r="C91957" s="3">
        <v>6.3821279091466501</v>
      </c>
      <c r="D91957" s="2" t="str">
        <f>_xll.SNL.Clients.Office.Excel.Functions.SPG(B91957, "IQ_GROSS_MARGIN", "LTM", A91957)</f>
        <v>#PEND</v>
      </c>
      <c r="E91957" s="2" t="str">
        <f>_xll.SNL.Clients.Office.Excel.Functions.SPG(B91957, "IQ_SGA_MARGIN", "LTM", A91957)</f>
        <v>#PEND</v>
      </c>
    </row>
    <row r="91958" spans="1:5" hidden="1" x14ac:dyDescent="0.35">
      <c r="A91958" s="1">
        <v>45503</v>
      </c>
      <c r="B91958" t="s">
        <v>2</v>
      </c>
      <c r="C91958" s="3">
        <v>11.595052777481609</v>
      </c>
      <c r="D91958" s="2" t="str">
        <f>_xll.SNL.Clients.Office.Excel.Functions.SPG(B91958, "IQ_GROSS_MARGIN", "LTM", A91958)</f>
        <v>#PEND</v>
      </c>
      <c r="E91958" s="2" t="str">
        <f>_xll.SNL.Clients.Office.Excel.Functions.SPG(B91958, "IQ_SGA_MARGIN", "LTM", A91958)</f>
        <v>#PEND</v>
      </c>
    </row>
    <row r="91959" spans="1:5" hidden="1" x14ac:dyDescent="0.35">
      <c r="A91959" s="1">
        <v>45503</v>
      </c>
      <c r="B91959" t="s">
        <v>3</v>
      </c>
      <c r="C91959" s="3">
        <v>3.0600277215054916</v>
      </c>
      <c r="D91959" s="2" t="str">
        <f>_xll.SNL.Clients.Office.Excel.Functions.SPG(B91959, "IQ_GROSS_MARGIN", "LTM", A91959)</f>
        <v>#PEND</v>
      </c>
      <c r="E91959" s="2" t="str">
        <f>_xll.SNL.Clients.Office.Excel.Functions.SPG(B91959, "IQ_SGA_MARGIN", "LTM", A91959)</f>
        <v>#PEND</v>
      </c>
    </row>
    <row r="91960" spans="1:5" hidden="1" x14ac:dyDescent="0.35">
      <c r="A91960" s="1">
        <v>45503</v>
      </c>
      <c r="B91960" t="s">
        <v>4</v>
      </c>
      <c r="C91960" s="3">
        <v>7.6633969506343966</v>
      </c>
      <c r="D91960" s="2" t="str">
        <f>_xll.SNL.Clients.Office.Excel.Functions.SPG(B91960, "IQ_GROSS_MARGIN", "LTM", A91960)</f>
        <v>#PEND</v>
      </c>
      <c r="E91960" s="2" t="str">
        <f>_xll.SNL.Clients.Office.Excel.Functions.SPG(B91960, "IQ_SGA_MARGIN", "LTM", A91960)</f>
        <v>#PEND</v>
      </c>
    </row>
    <row r="91961" spans="1:5" hidden="1" x14ac:dyDescent="0.35">
      <c r="A91961" s="1">
        <v>45503</v>
      </c>
      <c r="B91961" t="s">
        <v>5</v>
      </c>
      <c r="C91961" s="3">
        <v>2.2763620855101823</v>
      </c>
      <c r="D91961" s="2" t="str">
        <f>_xll.SNL.Clients.Office.Excel.Functions.SPG(B91961, "IQ_GROSS_MARGIN", "LTM", A91961)</f>
        <v>#PEND</v>
      </c>
      <c r="E91961" s="2" t="str">
        <f>_xll.SNL.Clients.Office.Excel.Functions.SPG(B91961, "IQ_SGA_MARGIN", "LTM", A91961)</f>
        <v>#PEND</v>
      </c>
    </row>
    <row r="91962" spans="1:5" hidden="1" x14ac:dyDescent="0.35">
      <c r="A91962" s="1">
        <v>45503</v>
      </c>
      <c r="B91962" t="s">
        <v>6</v>
      </c>
      <c r="C91962" s="3">
        <v>102.83612325407827</v>
      </c>
      <c r="D91962" s="2" t="str">
        <f>_xll.SNL.Clients.Office.Excel.Functions.SPG(B91962, "IQ_GROSS_MARGIN", "LTM", A91962)</f>
        <v>#PEND</v>
      </c>
      <c r="E91962" s="2" t="str">
        <f>_xll.SNL.Clients.Office.Excel.Functions.SPG(B91962, "IQ_SGA_MARGIN", "LTM", A91962)</f>
        <v>#PEND</v>
      </c>
    </row>
    <row r="91963" spans="1:5" hidden="1" x14ac:dyDescent="0.35">
      <c r="A91963" s="1">
        <v>45503</v>
      </c>
      <c r="B91963" t="s">
        <v>7</v>
      </c>
      <c r="C91963" s="3">
        <v>5.3950314532466148</v>
      </c>
      <c r="D91963" s="2" t="str">
        <f>_xll.SNL.Clients.Office.Excel.Functions.SPG(B91963, "IQ_GROSS_MARGIN", "LTM", A91963)</f>
        <v>#PEND</v>
      </c>
      <c r="E91963" s="2" t="str">
        <f>_xll.SNL.Clients.Office.Excel.Functions.SPG(B91963, "IQ_SGA_MARGIN", "LTM", A91963)</f>
        <v>#PEND</v>
      </c>
    </row>
    <row r="91964" spans="1:5" hidden="1" x14ac:dyDescent="0.35">
      <c r="A91964" s="1">
        <v>45503</v>
      </c>
      <c r="B91964" t="s">
        <v>8</v>
      </c>
      <c r="C91964" s="3">
        <v>1.402068450794328</v>
      </c>
      <c r="D91964" s="2" t="str">
        <f>_xll.SNL.Clients.Office.Excel.Functions.SPG(B91964, "IQ_GROSS_MARGIN", "LTM", A91964)</f>
        <v>#PEND</v>
      </c>
      <c r="E91964" s="2" t="str">
        <f>_xll.SNL.Clients.Office.Excel.Functions.SPG(B91964, "IQ_SGA_MARGIN", "LTM", A91964)</f>
        <v>#PEND</v>
      </c>
    </row>
    <row r="91965" spans="1:5" hidden="1" x14ac:dyDescent="0.35">
      <c r="A91965" s="1">
        <v>45503</v>
      </c>
      <c r="B91965" t="s">
        <v>9</v>
      </c>
      <c r="C91965" s="3">
        <v>10.715428084017487</v>
      </c>
      <c r="D91965" s="2" t="str">
        <f>_xll.SNL.Clients.Office.Excel.Functions.SPG(B91965, "IQ_GROSS_MARGIN", "LTM", A91965)</f>
        <v>#PEND</v>
      </c>
      <c r="E91965" s="2" t="str">
        <f>_xll.SNL.Clients.Office.Excel.Functions.SPG(B91965, "IQ_SGA_MARGIN", "LTM", A91965)</f>
        <v>#PEND</v>
      </c>
    </row>
    <row r="91966" spans="1:5" hidden="1" x14ac:dyDescent="0.35">
      <c r="A91966" s="1">
        <v>45503</v>
      </c>
      <c r="B91966" t="s">
        <v>10</v>
      </c>
      <c r="C91966" s="3">
        <v>14.367203326580661</v>
      </c>
      <c r="D91966" s="2" t="str">
        <f>_xll.SNL.Clients.Office.Excel.Functions.SPG(B91966, "IQ_GROSS_MARGIN", "LTM", A91966)</f>
        <v>#PEND</v>
      </c>
      <c r="E91966" s="2" t="str">
        <f>_xll.SNL.Clients.Office.Excel.Functions.SPG(B91966, "IQ_SGA_MARGIN", "LTM", A91966)</f>
        <v>#PEND</v>
      </c>
    </row>
    <row r="91967" spans="1:5" hidden="1" x14ac:dyDescent="0.35">
      <c r="A91967" s="1">
        <v>45503</v>
      </c>
      <c r="B91967" t="s">
        <v>11</v>
      </c>
      <c r="C91967" s="3" t="s">
        <v>319</v>
      </c>
      <c r="D91967" s="2" t="str">
        <f>_xll.SNL.Clients.Office.Excel.Functions.SPG(B91967, "IQ_GROSS_MARGIN", "LTM", A91967)</f>
        <v>#PEND</v>
      </c>
      <c r="E91967" s="2" t="str">
        <f>_xll.SNL.Clients.Office.Excel.Functions.SPG(B91967, "IQ_SGA_MARGIN", "LTM", A91967)</f>
        <v>#PEND</v>
      </c>
    </row>
    <row r="91968" spans="1:5" hidden="1" x14ac:dyDescent="0.35">
      <c r="A91968" s="1">
        <v>45503</v>
      </c>
      <c r="B91968" t="s">
        <v>12</v>
      </c>
      <c r="C91968" s="3">
        <v>4.6913316984753184</v>
      </c>
      <c r="D91968" s="2" t="str">
        <f>_xll.SNL.Clients.Office.Excel.Functions.SPG(B91968, "IQ_GROSS_MARGIN", "LTM", A91968)</f>
        <v>#PEND</v>
      </c>
      <c r="E91968" s="2" t="str">
        <f>_xll.SNL.Clients.Office.Excel.Functions.SPG(B91968, "IQ_SGA_MARGIN", "LTM", A91968)</f>
        <v>#PEND</v>
      </c>
    </row>
    <row r="91969" spans="1:5" hidden="1" x14ac:dyDescent="0.35">
      <c r="A91969" s="1">
        <v>45503</v>
      </c>
      <c r="B91969" t="s">
        <v>13</v>
      </c>
      <c r="C91969" s="3">
        <v>12.634609233393753</v>
      </c>
      <c r="D91969" s="2" t="str">
        <f>_xll.SNL.Clients.Office.Excel.Functions.SPG(B91969, "IQ_GROSS_MARGIN", "LTM", A91969)</f>
        <v>#PEND</v>
      </c>
      <c r="E91969" s="2" t="str">
        <f>_xll.SNL.Clients.Office.Excel.Functions.SPG(B91969, "IQ_SGA_MARGIN", "LTM", A91969)</f>
        <v>#PEND</v>
      </c>
    </row>
    <row r="91970" spans="1:5" hidden="1" x14ac:dyDescent="0.35">
      <c r="A91970" s="1">
        <v>45503</v>
      </c>
      <c r="B91970" t="s">
        <v>14</v>
      </c>
      <c r="C91970" s="3">
        <v>7.676724597505066</v>
      </c>
      <c r="D91970" s="2" t="str">
        <f>_xll.SNL.Clients.Office.Excel.Functions.SPG(B91970, "IQ_GROSS_MARGIN", "LTM", A91970)</f>
        <v>#PEND</v>
      </c>
      <c r="E91970" s="2" t="str">
        <f>_xll.SNL.Clients.Office.Excel.Functions.SPG(B91970, "IQ_SGA_MARGIN", "LTM", A91970)</f>
        <v>#PEND</v>
      </c>
    </row>
    <row r="91971" spans="1:5" hidden="1" x14ac:dyDescent="0.35">
      <c r="A91971" s="1">
        <v>45503</v>
      </c>
      <c r="B91971" t="s">
        <v>15</v>
      </c>
      <c r="C91971" s="3">
        <v>2.98006184028148</v>
      </c>
      <c r="D91971" s="2" t="str">
        <f>_xll.SNL.Clients.Office.Excel.Functions.SPG(B91971, "IQ_GROSS_MARGIN", "LTM", A91971)</f>
        <v>#PEND</v>
      </c>
      <c r="E91971" s="2" t="str">
        <f>_xll.SNL.Clients.Office.Excel.Functions.SPG(B91971, "IQ_SGA_MARGIN", "LTM", A91971)</f>
        <v>#PEND</v>
      </c>
    </row>
    <row r="91972" spans="1:5" hidden="1" x14ac:dyDescent="0.35">
      <c r="A91972" s="1">
        <v>45503</v>
      </c>
      <c r="B91972" t="s">
        <v>16</v>
      </c>
      <c r="C91972" s="3">
        <v>0.73302057788676844</v>
      </c>
      <c r="D91972" s="2" t="str">
        <f>_xll.SNL.Clients.Office.Excel.Functions.SPG(B91972, "IQ_GROSS_MARGIN", "LTM", A91972)</f>
        <v>#PEND</v>
      </c>
      <c r="E91972" s="2" t="str">
        <f>_xll.SNL.Clients.Office.Excel.Functions.SPG(B91972, "IQ_SGA_MARGIN", "LTM", A91972)</f>
        <v>#PEND</v>
      </c>
    </row>
    <row r="91973" spans="1:5" hidden="1" x14ac:dyDescent="0.35">
      <c r="A91973" s="1">
        <v>45503</v>
      </c>
      <c r="B91973" t="s">
        <v>17</v>
      </c>
      <c r="C91973" s="3">
        <v>7.8233287130824198</v>
      </c>
      <c r="D91973" s="2" t="str">
        <f>_xll.SNL.Clients.Office.Excel.Functions.SPG(B91973, "IQ_GROSS_MARGIN", "LTM", A91973)</f>
        <v>#PEND</v>
      </c>
      <c r="E91973" s="2" t="str">
        <f>_xll.SNL.Clients.Office.Excel.Functions.SPG(B91973, "IQ_SGA_MARGIN", "LTM", A91973)</f>
        <v>#PEND</v>
      </c>
    </row>
    <row r="91974" spans="1:5" hidden="1" x14ac:dyDescent="0.35">
      <c r="A91974" s="1">
        <v>45503</v>
      </c>
      <c r="B91974" t="s">
        <v>18</v>
      </c>
      <c r="C91974" s="3" t="s">
        <v>319</v>
      </c>
      <c r="D91974" s="2" t="str">
        <f>_xll.SNL.Clients.Office.Excel.Functions.SPG(B91974, "IQ_GROSS_MARGIN", "LTM", A91974)</f>
        <v>#PEND</v>
      </c>
      <c r="E91974" s="2" t="str">
        <f>_xll.SNL.Clients.Office.Excel.Functions.SPG(B91974, "IQ_SGA_MARGIN", "LTM", A91974)</f>
        <v>#PEND</v>
      </c>
    </row>
    <row r="91975" spans="1:5" hidden="1" x14ac:dyDescent="0.35">
      <c r="A91975" s="1">
        <v>45503</v>
      </c>
      <c r="B91975" t="s">
        <v>19</v>
      </c>
      <c r="C91975" s="3">
        <v>16.25972918221559</v>
      </c>
      <c r="D91975" s="2" t="str">
        <f>_xll.SNL.Clients.Office.Excel.Functions.SPG(B91975, "IQ_GROSS_MARGIN", "LTM", A91975)</f>
        <v>#PEND</v>
      </c>
      <c r="E91975" s="2" t="str">
        <f>_xll.SNL.Clients.Office.Excel.Functions.SPG(B91975, "IQ_SGA_MARGIN", "LTM", A91975)</f>
        <v>#PEND</v>
      </c>
    </row>
    <row r="91976" spans="1:5" hidden="1" x14ac:dyDescent="0.35">
      <c r="A91976" s="1">
        <v>45503</v>
      </c>
      <c r="B91976" t="s">
        <v>20</v>
      </c>
      <c r="C91976" s="3">
        <v>48.832498134129438</v>
      </c>
      <c r="D91976" s="2" t="str">
        <f>_xll.SNL.Clients.Office.Excel.Functions.SPG(B91976, "IQ_GROSS_MARGIN", "LTM", A91976)</f>
        <v>#PEND</v>
      </c>
      <c r="E91976" s="2" t="str">
        <f>_xll.SNL.Clients.Office.Excel.Functions.SPG(B91976, "IQ_SGA_MARGIN", "LTM", A91976)</f>
        <v>#PEND</v>
      </c>
    </row>
    <row r="91977" spans="1:5" hidden="1" x14ac:dyDescent="0.35">
      <c r="A91977" s="1">
        <v>45503</v>
      </c>
      <c r="B91977" t="s">
        <v>21</v>
      </c>
      <c r="C91977" s="3">
        <v>5.3737072182535455</v>
      </c>
      <c r="D91977" s="2" t="str">
        <f>_xll.SNL.Clients.Office.Excel.Functions.SPG(B91977, "IQ_GROSS_MARGIN", "LTM", A91977)</f>
        <v>#PEND</v>
      </c>
      <c r="E91977" s="2" t="str">
        <f>_xll.SNL.Clients.Office.Excel.Functions.SPG(B91977, "IQ_SGA_MARGIN", "LTM", A91977)</f>
        <v>#PEND</v>
      </c>
    </row>
    <row r="91978" spans="1:5" hidden="1" x14ac:dyDescent="0.35">
      <c r="A91978" s="1">
        <v>45503</v>
      </c>
      <c r="B91978" t="s">
        <v>22</v>
      </c>
      <c r="C91978" s="3">
        <v>13.380957458151192</v>
      </c>
      <c r="D91978" s="2" t="str">
        <f>_xll.SNL.Clients.Office.Excel.Functions.SPG(B91978, "IQ_GROSS_MARGIN", "LTM", A91978)</f>
        <v>#PEND</v>
      </c>
      <c r="E91978" s="2" t="str">
        <f>_xll.SNL.Clients.Office.Excel.Functions.SPG(B91978, "IQ_SGA_MARGIN", "LTM", A91978)</f>
        <v>#PEND</v>
      </c>
    </row>
    <row r="91979" spans="1:5" hidden="1" x14ac:dyDescent="0.35">
      <c r="A91979" s="1">
        <v>45503</v>
      </c>
      <c r="B91979" t="s">
        <v>23</v>
      </c>
      <c r="C91979" s="3">
        <v>22.656999680136479</v>
      </c>
      <c r="D91979" s="2" t="str">
        <f>_xll.SNL.Clients.Office.Excel.Functions.SPG(B91979, "IQ_GROSS_MARGIN", "LTM", A91979)</f>
        <v>#PEND</v>
      </c>
      <c r="E91979" s="2" t="str">
        <f>_xll.SNL.Clients.Office.Excel.Functions.SPG(B91979, "IQ_SGA_MARGIN", "LTM", A91979)</f>
        <v>#PEND</v>
      </c>
    </row>
    <row r="91980" spans="1:5" hidden="1" x14ac:dyDescent="0.35">
      <c r="A91980" s="1">
        <v>45503</v>
      </c>
      <c r="B91980" t="s">
        <v>24</v>
      </c>
      <c r="C91980" s="3">
        <v>60.454206205352392</v>
      </c>
      <c r="D91980" s="2" t="str">
        <f>_xll.SNL.Clients.Office.Excel.Functions.SPG(B91980, "IQ_GROSS_MARGIN", "LTM", A91980)</f>
        <v>#PEND</v>
      </c>
      <c r="E91980" s="2" t="str">
        <f>_xll.SNL.Clients.Office.Excel.Functions.SPG(B91980, "IQ_SGA_MARGIN", "LTM", A91980)</f>
        <v>#PEND</v>
      </c>
    </row>
    <row r="91981" spans="1:5" hidden="1" x14ac:dyDescent="0.35">
      <c r="A91981" s="1">
        <v>45503</v>
      </c>
      <c r="B91981" t="s">
        <v>25</v>
      </c>
      <c r="C91981" s="3">
        <v>2.3056829086256534</v>
      </c>
      <c r="D91981" s="2" t="str">
        <f>_xll.SNL.Clients.Office.Excel.Functions.SPG(B91981, "IQ_GROSS_MARGIN", "LTM", A91981)</f>
        <v>#PEND</v>
      </c>
      <c r="E91981" s="2" t="str">
        <f>_xll.SNL.Clients.Office.Excel.Functions.SPG(B91981, "IQ_SGA_MARGIN", "LTM", A91981)</f>
        <v>#PEND</v>
      </c>
    </row>
    <row r="91982" spans="1:5" hidden="1" x14ac:dyDescent="0.35">
      <c r="A91982" s="1">
        <v>45503</v>
      </c>
      <c r="B91982" t="s">
        <v>26</v>
      </c>
      <c r="C91982" s="3">
        <v>9.8624586842947028</v>
      </c>
      <c r="D91982" s="2" t="str">
        <f>_xll.SNL.Clients.Office.Excel.Functions.SPG(B91982, "IQ_GROSS_MARGIN", "LTM", A91982)</f>
        <v>#PEND</v>
      </c>
      <c r="E91982" s="2" t="str">
        <f>_xll.SNL.Clients.Office.Excel.Functions.SPG(B91982, "IQ_SGA_MARGIN", "LTM", A91982)</f>
        <v>#PEND</v>
      </c>
    </row>
    <row r="91983" spans="1:5" hidden="1" x14ac:dyDescent="0.35">
      <c r="A91983" s="1">
        <v>45503</v>
      </c>
      <c r="B91983" t="s">
        <v>27</v>
      </c>
      <c r="C91983" s="3">
        <v>5.6509222731634505</v>
      </c>
      <c r="D91983" s="2" t="str">
        <f>_xll.SNL.Clients.Office.Excel.Functions.SPG(B91983, "IQ_GROSS_MARGIN", "LTM", A91983)</f>
        <v>#PEND</v>
      </c>
      <c r="E91983" s="2" t="str">
        <f>_xll.SNL.Clients.Office.Excel.Functions.SPG(B91983, "IQ_SGA_MARGIN", "LTM", A91983)</f>
        <v>#PEND</v>
      </c>
    </row>
    <row r="91984" spans="1:5" hidden="1" x14ac:dyDescent="0.35">
      <c r="A91984" s="1">
        <v>45503</v>
      </c>
      <c r="B91984" t="s">
        <v>28</v>
      </c>
      <c r="C91984" s="3">
        <v>17.13935387567971</v>
      </c>
      <c r="D91984" s="2" t="str">
        <f>_xll.SNL.Clients.Office.Excel.Functions.SPG(B91984, "IQ_GROSS_MARGIN", "LTM", A91984)</f>
        <v>#PEND</v>
      </c>
      <c r="E91984" s="2" t="str">
        <f>_xll.SNL.Clients.Office.Excel.Functions.SPG(B91984, "IQ_SGA_MARGIN", "LTM", A91984)</f>
        <v>#PEND</v>
      </c>
    </row>
    <row r="91985" spans="1:5" hidden="1" x14ac:dyDescent="0.35">
      <c r="A91985" s="1">
        <v>45503</v>
      </c>
      <c r="B91985" t="s">
        <v>29</v>
      </c>
      <c r="C91985" s="3">
        <v>9.3293528094679612</v>
      </c>
      <c r="D91985" s="2" t="str">
        <f>_xll.SNL.Clients.Office.Excel.Functions.SPG(B91985, "IQ_GROSS_MARGIN", "LTM", A91985)</f>
        <v>#PEND</v>
      </c>
      <c r="E91985" s="2" t="str">
        <f>_xll.SNL.Clients.Office.Excel.Functions.SPG(B91985, "IQ_SGA_MARGIN", "LTM", A91985)</f>
        <v>#PEND</v>
      </c>
    </row>
    <row r="91986" spans="1:5" hidden="1" x14ac:dyDescent="0.35">
      <c r="A91986" s="1">
        <v>45503</v>
      </c>
      <c r="B91986" t="s">
        <v>30</v>
      </c>
      <c r="C91986" s="3">
        <v>6.5838575541102466</v>
      </c>
      <c r="D91986" s="2" t="str">
        <f>_xll.SNL.Clients.Office.Excel.Functions.SPG(B91986, "IQ_GROSS_MARGIN", "LTM", A91986)</f>
        <v>#PEND</v>
      </c>
      <c r="E91986" s="2" t="str">
        <f>_xll.SNL.Clients.Office.Excel.Functions.SPG(B91986, "IQ_SGA_MARGIN", "LTM", A91986)</f>
        <v>#PEND</v>
      </c>
    </row>
    <row r="91987" spans="1:5" hidden="1" x14ac:dyDescent="0.35">
      <c r="A91987" s="1">
        <v>45503</v>
      </c>
      <c r="B91987" t="s">
        <v>31</v>
      </c>
      <c r="C91987" s="3">
        <v>9.7425098624586841</v>
      </c>
      <c r="D91987" s="2" t="str">
        <f>_xll.SNL.Clients.Office.Excel.Functions.SPG(B91987, "IQ_GROSS_MARGIN", "LTM", A91987)</f>
        <v>#PEND</v>
      </c>
      <c r="E91987" s="2" t="str">
        <f>_xll.SNL.Clients.Office.Excel.Functions.SPG(B91987, "IQ_SGA_MARGIN", "LTM", A91987)</f>
        <v>#PEND</v>
      </c>
    </row>
    <row r="91988" spans="1:5" hidden="1" x14ac:dyDescent="0.35">
      <c r="A91988" s="1">
        <v>45503</v>
      </c>
      <c r="B91988" t="s">
        <v>32</v>
      </c>
      <c r="C91988" s="3">
        <v>4.7144951487365395E-2</v>
      </c>
      <c r="D91988" s="2" t="str">
        <f>_xll.SNL.Clients.Office.Excel.Functions.SPG(B91988, "IQ_GROSS_MARGIN", "LTM", A91988)</f>
        <v>#PEND</v>
      </c>
      <c r="E91988" s="2" t="str">
        <f>_xll.SNL.Clients.Office.Excel.Functions.SPG(B91988, "IQ_SGA_MARGIN", "LTM", A91988)</f>
        <v>#PEND</v>
      </c>
    </row>
    <row r="91989" spans="1:5" hidden="1" x14ac:dyDescent="0.35">
      <c r="A91989" s="1">
        <v>45503</v>
      </c>
      <c r="B91989" t="s">
        <v>33</v>
      </c>
      <c r="C91989" s="3">
        <v>23.989764367203328</v>
      </c>
      <c r="D91989" s="2" t="str">
        <f>_xll.SNL.Clients.Office.Excel.Functions.SPG(B91989, "IQ_GROSS_MARGIN", "LTM", A91989)</f>
        <v>#PEND</v>
      </c>
      <c r="E91989" s="2" t="str">
        <f>_xll.SNL.Clients.Office.Excel.Functions.SPG(B91989, "IQ_SGA_MARGIN", "LTM", A91989)</f>
        <v>#PEND</v>
      </c>
    </row>
    <row r="91990" spans="1:5" hidden="1" x14ac:dyDescent="0.35">
      <c r="A91990" s="1">
        <v>45503</v>
      </c>
      <c r="B91990" t="s">
        <v>34</v>
      </c>
      <c r="C91990" s="3">
        <v>30.173792515193522</v>
      </c>
      <c r="D91990" s="2" t="str">
        <f>_xll.SNL.Clients.Office.Excel.Functions.SPG(B91990, "IQ_GROSS_MARGIN", "LTM", A91990)</f>
        <v>#PEND</v>
      </c>
      <c r="E91990" s="2" t="str">
        <f>_xll.SNL.Clients.Office.Excel.Functions.SPG(B91990, "IQ_SGA_MARGIN", "LTM", A91990)</f>
        <v>#PEND</v>
      </c>
    </row>
    <row r="91991" spans="1:5" hidden="1" x14ac:dyDescent="0.35">
      <c r="A91991" s="1">
        <v>45503</v>
      </c>
      <c r="B91991" t="s">
        <v>35</v>
      </c>
      <c r="C91991" s="3">
        <v>4.835270284678538</v>
      </c>
      <c r="D91991" s="2" t="str">
        <f>_xll.SNL.Clients.Office.Excel.Functions.SPG(B91991, "IQ_GROSS_MARGIN", "LTM", A91991)</f>
        <v>#PEND</v>
      </c>
      <c r="E91991" s="2" t="str">
        <f>_xll.SNL.Clients.Office.Excel.Functions.SPG(B91991, "IQ_SGA_MARGIN", "LTM", A91991)</f>
        <v>#PEND</v>
      </c>
    </row>
    <row r="91992" spans="1:5" hidden="1" x14ac:dyDescent="0.35">
      <c r="A91992" s="1">
        <v>45503</v>
      </c>
      <c r="B91992" t="s">
        <v>36</v>
      </c>
      <c r="C91992" s="3">
        <v>19.005224437573304</v>
      </c>
      <c r="D91992" s="2" t="str">
        <f>_xll.SNL.Clients.Office.Excel.Functions.SPG(B91992, "IQ_GROSS_MARGIN", "LTM", A91992)</f>
        <v>#PEND</v>
      </c>
      <c r="E91992" s="2" t="str">
        <f>_xll.SNL.Clients.Office.Excel.Functions.SPG(B91992, "IQ_SGA_MARGIN", "LTM", A91992)</f>
        <v>#PEND</v>
      </c>
    </row>
    <row r="91993" spans="1:5" hidden="1" x14ac:dyDescent="0.35">
      <c r="A91993" s="1">
        <v>45503</v>
      </c>
      <c r="B91993" t="s">
        <v>37</v>
      </c>
      <c r="C91993" s="3" t="s">
        <v>319</v>
      </c>
      <c r="D91993" s="2" t="str">
        <f>_xll.SNL.Clients.Office.Excel.Functions.SPG(B91993, "IQ_GROSS_MARGIN", "LTM", A91993)</f>
        <v>#PEND</v>
      </c>
      <c r="E91993" s="2" t="str">
        <f>_xll.SNL.Clients.Office.Excel.Functions.SPG(B91993, "IQ_SGA_MARGIN", "LTM", A91993)</f>
        <v>#PEND</v>
      </c>
    </row>
    <row r="91994" spans="1:5" hidden="1" x14ac:dyDescent="0.35">
      <c r="A91994" s="1">
        <v>45503</v>
      </c>
      <c r="B91994" t="s">
        <v>38</v>
      </c>
      <c r="C91994" s="3">
        <v>13.460923339375201</v>
      </c>
      <c r="D91994" s="2" t="str">
        <f>_xll.SNL.Clients.Office.Excel.Functions.SPG(B91994, "IQ_GROSS_MARGIN", "LTM", A91994)</f>
        <v>#PEND</v>
      </c>
      <c r="E91994" s="2" t="str">
        <f>_xll.SNL.Clients.Office.Excel.Functions.SPG(B91994, "IQ_SGA_MARGIN", "LTM", A91994)</f>
        <v>#PEND</v>
      </c>
    </row>
    <row r="91995" spans="1:5" hidden="1" x14ac:dyDescent="0.35">
      <c r="A91995" s="1">
        <v>45503</v>
      </c>
      <c r="B91995" t="s">
        <v>39</v>
      </c>
      <c r="C91995" s="3">
        <v>8.6363151721931981</v>
      </c>
      <c r="D91995" s="2" t="str">
        <f>_xll.SNL.Clients.Office.Excel.Functions.SPG(B91995, "IQ_GROSS_MARGIN", "LTM", A91995)</f>
        <v>#PEND</v>
      </c>
      <c r="E91995" s="2" t="str">
        <f>_xll.SNL.Clients.Office.Excel.Functions.SPG(B91995, "IQ_SGA_MARGIN", "LTM", A91995)</f>
        <v>#PEND</v>
      </c>
    </row>
    <row r="91996" spans="1:5" hidden="1" x14ac:dyDescent="0.35">
      <c r="A91996" s="1">
        <v>45503</v>
      </c>
      <c r="B91996" t="s">
        <v>40</v>
      </c>
      <c r="C91996" s="3">
        <v>4.3927924085723431</v>
      </c>
      <c r="D91996" s="2" t="str">
        <f>_xll.SNL.Clients.Office.Excel.Functions.SPG(B91996, "IQ_GROSS_MARGIN", "LTM", A91996)</f>
        <v>#PEND</v>
      </c>
      <c r="E91996" s="2" t="str">
        <f>_xll.SNL.Clients.Office.Excel.Functions.SPG(B91996, "IQ_SGA_MARGIN", "LTM", A91996)</f>
        <v>#PEND</v>
      </c>
    </row>
    <row r="91997" spans="1:5" hidden="1" x14ac:dyDescent="0.35">
      <c r="A91997" s="1">
        <v>45503</v>
      </c>
      <c r="B91997" t="s">
        <v>41</v>
      </c>
      <c r="C91997" s="3">
        <v>5.1071542808401755</v>
      </c>
      <c r="D91997" s="2" t="str">
        <f>_xll.SNL.Clients.Office.Excel.Functions.SPG(B91997, "IQ_GROSS_MARGIN", "LTM", A91997)</f>
        <v>#PEND</v>
      </c>
      <c r="E91997" s="2" t="str">
        <f>_xll.SNL.Clients.Office.Excel.Functions.SPG(B91997, "IQ_SGA_MARGIN", "LTM", A91997)</f>
        <v>#PEND</v>
      </c>
    </row>
    <row r="91998" spans="1:5" hidden="1" x14ac:dyDescent="0.35">
      <c r="A91998" s="1">
        <v>45503</v>
      </c>
      <c r="B91998" t="s">
        <v>42</v>
      </c>
      <c r="C91998" s="3">
        <v>17.69911504424779</v>
      </c>
      <c r="D91998" s="2" t="str">
        <f>_xll.SNL.Clients.Office.Excel.Functions.SPG(B91998, "IQ_GROSS_MARGIN", "LTM", A91998)</f>
        <v>#PEND</v>
      </c>
      <c r="E91998" s="2" t="str">
        <f>_xll.SNL.Clients.Office.Excel.Functions.SPG(B91998, "IQ_SGA_MARGIN", "LTM", A91998)</f>
        <v>#PEND</v>
      </c>
    </row>
    <row r="91999" spans="1:5" hidden="1" x14ac:dyDescent="0.35">
      <c r="A91999" s="1">
        <v>45503</v>
      </c>
      <c r="B91999" t="s">
        <v>43</v>
      </c>
      <c r="C91999" s="3">
        <v>0.29987205459004163</v>
      </c>
      <c r="D91999" s="2" t="str">
        <f>_xll.SNL.Clients.Office.Excel.Functions.SPG(B91999, "IQ_GROSS_MARGIN", "LTM", A91999)</f>
        <v>#PEND</v>
      </c>
      <c r="E91999" s="2" t="str">
        <f>_xll.SNL.Clients.Office.Excel.Functions.SPG(B91999, "IQ_SGA_MARGIN", "LTM", A91999)</f>
        <v>#PEND</v>
      </c>
    </row>
    <row r="92000" spans="1:5" hidden="1" x14ac:dyDescent="0.35">
      <c r="A92000" s="1">
        <v>45503</v>
      </c>
      <c r="B92000" t="s">
        <v>44</v>
      </c>
      <c r="C92000" s="3">
        <v>5.2244375733020592</v>
      </c>
      <c r="D92000" s="2" t="str">
        <f>_xll.SNL.Clients.Office.Excel.Functions.SPG(B92000, "IQ_GROSS_MARGIN", "LTM", A92000)</f>
        <v>#PEND</v>
      </c>
      <c r="E92000" s="2" t="str">
        <f>_xll.SNL.Clients.Office.Excel.Functions.SPG(B92000, "IQ_SGA_MARGIN", "LTM", A92000)</f>
        <v>#PEND</v>
      </c>
    </row>
    <row r="92001" spans="1:5" hidden="1" x14ac:dyDescent="0.35">
      <c r="A92001" s="1">
        <v>45503</v>
      </c>
      <c r="B92001" t="s">
        <v>45</v>
      </c>
      <c r="C92001" s="3">
        <v>16.07314212602623</v>
      </c>
      <c r="D92001" s="2" t="str">
        <f>_xll.SNL.Clients.Office.Excel.Functions.SPG(B92001, "IQ_GROSS_MARGIN", "LTM", A92001)</f>
        <v>#PEND</v>
      </c>
      <c r="E92001" s="2" t="str">
        <f>_xll.SNL.Clients.Office.Excel.Functions.SPG(B92001, "IQ_SGA_MARGIN", "LTM", A92001)</f>
        <v>#PEND</v>
      </c>
    </row>
    <row r="92002" spans="1:5" hidden="1" x14ac:dyDescent="0.35">
      <c r="A92002" s="1">
        <v>45503</v>
      </c>
      <c r="B92002" t="s">
        <v>46</v>
      </c>
      <c r="C92002" s="3">
        <v>32.252905427017808</v>
      </c>
      <c r="D92002" s="2" t="str">
        <f>_xll.SNL.Clients.Office.Excel.Functions.SPG(B92002, "IQ_GROSS_MARGIN", "LTM", A92002)</f>
        <v>#PEND</v>
      </c>
      <c r="E92002" s="2" t="str">
        <f>_xll.SNL.Clients.Office.Excel.Functions.SPG(B92002, "IQ_SGA_MARGIN", "LTM", A92002)</f>
        <v>#PEND</v>
      </c>
    </row>
    <row r="92003" spans="1:5" hidden="1" x14ac:dyDescent="0.35">
      <c r="A92003" s="1">
        <v>45503</v>
      </c>
      <c r="B92003" t="s">
        <v>47</v>
      </c>
      <c r="C92003" s="3">
        <v>4.3981234673206107</v>
      </c>
      <c r="D92003" s="2" t="str">
        <f>_xll.SNL.Clients.Office.Excel.Functions.SPG(B92003, "IQ_GROSS_MARGIN", "LTM", A92003)</f>
        <v>#PEND</v>
      </c>
      <c r="E92003" s="2" t="str">
        <f>_xll.SNL.Clients.Office.Excel.Functions.SPG(B92003, "IQ_SGA_MARGIN", "LTM", A92003)</f>
        <v>#PEND</v>
      </c>
    </row>
    <row r="92004" spans="1:5" hidden="1" x14ac:dyDescent="0.35">
      <c r="A92004" s="1">
        <v>45503</v>
      </c>
      <c r="B92004" t="s">
        <v>48</v>
      </c>
      <c r="C92004" s="3">
        <v>8.396417528521166</v>
      </c>
      <c r="D92004" s="2" t="str">
        <f>_xll.SNL.Clients.Office.Excel.Functions.SPG(B92004, "IQ_GROSS_MARGIN", "LTM", A92004)</f>
        <v>#PEND</v>
      </c>
      <c r="E92004" s="2" t="str">
        <f>_xll.SNL.Clients.Office.Excel.Functions.SPG(B92004, "IQ_SGA_MARGIN", "LTM", A92004)</f>
        <v>#PEND</v>
      </c>
    </row>
    <row r="92005" spans="1:5" hidden="1" x14ac:dyDescent="0.35">
      <c r="A92005" s="1">
        <v>45503</v>
      </c>
      <c r="B92005" t="s">
        <v>49</v>
      </c>
      <c r="C92005" s="3">
        <v>1.3194370401961832</v>
      </c>
      <c r="D92005" s="2" t="str">
        <f>_xll.SNL.Clients.Office.Excel.Functions.SPG(B92005, "IQ_GROSS_MARGIN", "LTM", A92005)</f>
        <v>#PEND</v>
      </c>
      <c r="E92005" s="2" t="str">
        <f>_xll.SNL.Clients.Office.Excel.Functions.SPG(B92005, "IQ_SGA_MARGIN", "LTM", A92005)</f>
        <v>#PEND</v>
      </c>
    </row>
    <row r="92006" spans="1:5" hidden="1" x14ac:dyDescent="0.35">
      <c r="A92006" s="1">
        <v>45503</v>
      </c>
      <c r="B92006" t="s">
        <v>50</v>
      </c>
      <c r="C92006" s="3">
        <v>10.582151615310803</v>
      </c>
      <c r="D92006" s="2" t="str">
        <f>_xll.SNL.Clients.Office.Excel.Functions.SPG(B92006, "IQ_GROSS_MARGIN", "LTM", A92006)</f>
        <v>#PEND</v>
      </c>
      <c r="E92006" s="2" t="str">
        <f>_xll.SNL.Clients.Office.Excel.Functions.SPG(B92006, "IQ_SGA_MARGIN", "LTM", A92006)</f>
        <v>#PEND</v>
      </c>
    </row>
    <row r="92007" spans="1:5" hidden="1" x14ac:dyDescent="0.35">
      <c r="A92007" s="1">
        <v>45503</v>
      </c>
      <c r="B92007" t="s">
        <v>51</v>
      </c>
      <c r="C92007" s="3">
        <v>25.055976116856812</v>
      </c>
      <c r="D92007" s="2" t="str">
        <f>_xll.SNL.Clients.Office.Excel.Functions.SPG(B92007, "IQ_GROSS_MARGIN", "LTM", A92007)</f>
        <v>#PEND</v>
      </c>
      <c r="E92007" s="2" t="str">
        <f>_xll.SNL.Clients.Office.Excel.Functions.SPG(B92007, "IQ_SGA_MARGIN", "LTM", A92007)</f>
        <v>#PEND</v>
      </c>
    </row>
    <row r="92008" spans="1:5" hidden="1" x14ac:dyDescent="0.35">
      <c r="A92008" s="1">
        <v>45503</v>
      </c>
      <c r="B92008" t="s">
        <v>52</v>
      </c>
      <c r="C92008" s="3">
        <v>12.621281586523086</v>
      </c>
      <c r="D92008" s="2" t="str">
        <f>_xll.SNL.Clients.Office.Excel.Functions.SPG(B92008, "IQ_GROSS_MARGIN", "LTM", A92008)</f>
        <v>#PEND</v>
      </c>
      <c r="E92008" s="2" t="str">
        <f>_xll.SNL.Clients.Office.Excel.Functions.SPG(B92008, "IQ_SGA_MARGIN", "LTM", A92008)</f>
        <v>#PEND</v>
      </c>
    </row>
    <row r="92009" spans="1:5" hidden="1" x14ac:dyDescent="0.35">
      <c r="A92009" s="1">
        <v>45503</v>
      </c>
      <c r="B92009" t="s">
        <v>53</v>
      </c>
      <c r="C92009" s="3">
        <v>2.3829832604755308</v>
      </c>
      <c r="D92009" s="2" t="str">
        <f>_xll.SNL.Clients.Office.Excel.Functions.SPG(B92009, "IQ_GROSS_MARGIN", "LTM", A92009)</f>
        <v>#PEND</v>
      </c>
      <c r="E92009" s="2" t="str">
        <f>_xll.SNL.Clients.Office.Excel.Functions.SPG(B92009, "IQ_SGA_MARGIN", "LTM", A92009)</f>
        <v>#PEND</v>
      </c>
    </row>
    <row r="92010" spans="1:5" hidden="1" x14ac:dyDescent="0.35">
      <c r="A92010" s="1">
        <v>45503</v>
      </c>
      <c r="B92010" t="s">
        <v>54</v>
      </c>
      <c r="C92010" s="3" t="s">
        <v>319</v>
      </c>
      <c r="D92010" s="2" t="str">
        <f>_xll.SNL.Clients.Office.Excel.Functions.SPG(B92010, "IQ_GROSS_MARGIN", "LTM", A92010)</f>
        <v>#PEND</v>
      </c>
      <c r="E92010" s="2" t="str">
        <f>_xll.SNL.Clients.Office.Excel.Functions.SPG(B92010, "IQ_SGA_MARGIN", "LTM", A92010)</f>
        <v>#PEND</v>
      </c>
    </row>
    <row r="92011" spans="1:5" hidden="1" x14ac:dyDescent="0.35">
      <c r="A92011" s="1">
        <v>45503</v>
      </c>
      <c r="B92011" t="s">
        <v>55</v>
      </c>
      <c r="C92011" s="3" t="s">
        <v>319</v>
      </c>
      <c r="D92011" s="2" t="str">
        <f>_xll.SNL.Clients.Office.Excel.Functions.SPG(B92011, "IQ_GROSS_MARGIN", "LTM", A92011)</f>
        <v>#PEND</v>
      </c>
      <c r="E92011" s="2" t="str">
        <f>_xll.SNL.Clients.Office.Excel.Functions.SPG(B92011, "IQ_SGA_MARGIN", "LTM", A92011)</f>
        <v>#PEND</v>
      </c>
    </row>
    <row r="92012" spans="1:5" hidden="1" x14ac:dyDescent="0.35">
      <c r="A92012" s="1">
        <v>45503</v>
      </c>
      <c r="B92012" t="s">
        <v>56</v>
      </c>
      <c r="C92012" s="3">
        <v>11.128585137008212</v>
      </c>
      <c r="D92012" s="2" t="str">
        <f>_xll.SNL.Clients.Office.Excel.Functions.SPG(B92012, "IQ_GROSS_MARGIN", "LTM", A92012)</f>
        <v>#PEND</v>
      </c>
      <c r="E92012" s="2" t="str">
        <f>_xll.SNL.Clients.Office.Excel.Functions.SPG(B92012, "IQ_SGA_MARGIN", "LTM", A92012)</f>
        <v>#PEND</v>
      </c>
    </row>
    <row r="92013" spans="1:5" hidden="1" x14ac:dyDescent="0.35">
      <c r="A92013" s="1">
        <v>45503</v>
      </c>
      <c r="B92013" t="s">
        <v>57</v>
      </c>
      <c r="C92013" s="3">
        <v>0.67171340228169318</v>
      </c>
      <c r="D92013" s="2" t="str">
        <f>_xll.SNL.Clients.Office.Excel.Functions.SPG(B92013, "IQ_GROSS_MARGIN", "LTM", A92013)</f>
        <v>#PEND</v>
      </c>
      <c r="E92013" s="2" t="str">
        <f>_xll.SNL.Clients.Office.Excel.Functions.SPG(B92013, "IQ_SGA_MARGIN", "LTM", A92013)</f>
        <v>#PEND</v>
      </c>
    </row>
    <row r="92014" spans="1:5" hidden="1" x14ac:dyDescent="0.35">
      <c r="A92014" s="1">
        <v>45503</v>
      </c>
      <c r="B92014" t="s">
        <v>58</v>
      </c>
      <c r="C92014" s="3">
        <v>3.2146284252052464</v>
      </c>
      <c r="D92014" s="2" t="str">
        <f>_xll.SNL.Clients.Office.Excel.Functions.SPG(B92014, "IQ_GROSS_MARGIN", "LTM", A92014)</f>
        <v>#PEND</v>
      </c>
      <c r="E92014" s="2" t="str">
        <f>_xll.SNL.Clients.Office.Excel.Functions.SPG(B92014, "IQ_SGA_MARGIN", "LTM", A92014)</f>
        <v>#PEND</v>
      </c>
    </row>
    <row r="92015" spans="1:5" hidden="1" x14ac:dyDescent="0.35">
      <c r="A92015" s="1">
        <v>45503</v>
      </c>
      <c r="B92015" t="s">
        <v>59</v>
      </c>
      <c r="C92015" s="3">
        <v>2.9587376052884107</v>
      </c>
      <c r="D92015" s="2" t="str">
        <f>_xll.SNL.Clients.Office.Excel.Functions.SPG(B92015, "IQ_GROSS_MARGIN", "LTM", A92015)</f>
        <v>#PEND</v>
      </c>
      <c r="E92015" s="2" t="str">
        <f>_xll.SNL.Clients.Office.Excel.Functions.SPG(B92015, "IQ_SGA_MARGIN", "LTM", A92015)</f>
        <v>#PEND</v>
      </c>
    </row>
    <row r="92016" spans="1:5" hidden="1" x14ac:dyDescent="0.35">
      <c r="A92016" s="1">
        <v>45503</v>
      </c>
      <c r="B92016" t="s">
        <v>60</v>
      </c>
      <c r="C92016" s="3">
        <v>6.0774069730248437</v>
      </c>
      <c r="D92016" s="2" t="str">
        <f>_xll.SNL.Clients.Office.Excel.Functions.SPG(B92016, "IQ_GROSS_MARGIN", "LTM", A92016)</f>
        <v>#PEND</v>
      </c>
      <c r="E92016" s="2" t="str">
        <f>_xll.SNL.Clients.Office.Excel.Functions.SPG(B92016, "IQ_SGA_MARGIN", "LTM", A92016)</f>
        <v>#PEND</v>
      </c>
    </row>
    <row r="92017" spans="1:5" hidden="1" x14ac:dyDescent="0.35">
      <c r="A92017" s="1">
        <v>45503</v>
      </c>
      <c r="B92017" t="s">
        <v>61</v>
      </c>
      <c r="C92017" s="3">
        <v>1.4447169207804671</v>
      </c>
      <c r="D92017" s="2" t="str">
        <f>_xll.SNL.Clients.Office.Excel.Functions.SPG(B92017, "IQ_GROSS_MARGIN", "LTM", A92017)</f>
        <v>#PEND</v>
      </c>
      <c r="E92017" s="2" t="str">
        <f>_xll.SNL.Clients.Office.Excel.Functions.SPG(B92017, "IQ_SGA_MARGIN", "LTM", A92017)</f>
        <v>#PEND</v>
      </c>
    </row>
    <row r="92018" spans="1:5" hidden="1" x14ac:dyDescent="0.35">
      <c r="A92018" s="1">
        <v>45503</v>
      </c>
      <c r="B92018" t="s">
        <v>62</v>
      </c>
      <c r="C92018" s="3">
        <v>5.7468813306322639</v>
      </c>
      <c r="D92018" s="2" t="str">
        <f>_xll.SNL.Clients.Office.Excel.Functions.SPG(B92018, "IQ_GROSS_MARGIN", "LTM", A92018)</f>
        <v>#PEND</v>
      </c>
      <c r="E92018" s="2" t="str">
        <f>_xll.SNL.Clients.Office.Excel.Functions.SPG(B92018, "IQ_SGA_MARGIN", "LTM", A92018)</f>
        <v>#PEND</v>
      </c>
    </row>
    <row r="92019" spans="1:5" hidden="1" x14ac:dyDescent="0.35">
      <c r="A92019" s="1">
        <v>45503</v>
      </c>
      <c r="B92019" t="s">
        <v>63</v>
      </c>
      <c r="C92019" s="3">
        <v>1.9138500906279989</v>
      </c>
      <c r="D92019" s="2" t="str">
        <f>_xll.SNL.Clients.Office.Excel.Functions.SPG(B92019, "IQ_GROSS_MARGIN", "LTM", A92019)</f>
        <v>#PEND</v>
      </c>
      <c r="E92019" s="2" t="str">
        <f>_xll.SNL.Clients.Office.Excel.Functions.SPG(B92019, "IQ_SGA_MARGIN", "LTM", A92019)</f>
        <v>#PEND</v>
      </c>
    </row>
    <row r="92020" spans="1:5" hidden="1" x14ac:dyDescent="0.35">
      <c r="A92020" s="1">
        <v>45503</v>
      </c>
      <c r="B92020" t="s">
        <v>64</v>
      </c>
      <c r="C92020" s="3">
        <v>4.2275295873760532</v>
      </c>
      <c r="D92020" s="2" t="str">
        <f>_xll.SNL.Clients.Office.Excel.Functions.SPG(B92020, "IQ_GROSS_MARGIN", "LTM", A92020)</f>
        <v>#PEND</v>
      </c>
      <c r="E92020" s="2" t="str">
        <f>_xll.SNL.Clients.Office.Excel.Functions.SPG(B92020, "IQ_SGA_MARGIN", "LTM", A92020)</f>
        <v>#PEND</v>
      </c>
    </row>
    <row r="92021" spans="1:5" hidden="1" x14ac:dyDescent="0.35">
      <c r="A92021" s="1">
        <v>45503</v>
      </c>
      <c r="B92021" t="s">
        <v>65</v>
      </c>
      <c r="C92021" s="3">
        <v>7.556775775669049</v>
      </c>
      <c r="D92021" s="2" t="str">
        <f>_xll.SNL.Clients.Office.Excel.Functions.SPG(B92021, "IQ_GROSS_MARGIN", "LTM", A92021)</f>
        <v>#PEND</v>
      </c>
      <c r="E92021" s="2" t="str">
        <f>_xll.SNL.Clients.Office.Excel.Functions.SPG(B92021, "IQ_SGA_MARGIN", "LTM", A92021)</f>
        <v>#PEND</v>
      </c>
    </row>
    <row r="92022" spans="1:5" hidden="1" x14ac:dyDescent="0.35">
      <c r="A92022" s="1">
        <v>45503</v>
      </c>
      <c r="B92022" t="s">
        <v>66</v>
      </c>
      <c r="C92022" s="3">
        <v>5.3523829832604761</v>
      </c>
      <c r="D92022" s="2" t="str">
        <f>_xll.SNL.Clients.Office.Excel.Functions.SPG(B92022, "IQ_GROSS_MARGIN", "LTM", A92022)</f>
        <v>#PEND</v>
      </c>
      <c r="E92022" s="2" t="str">
        <f>_xll.SNL.Clients.Office.Excel.Functions.SPG(B92022, "IQ_SGA_MARGIN", "LTM", A92022)</f>
        <v>#PEND</v>
      </c>
    </row>
    <row r="92023" spans="1:5" hidden="1" x14ac:dyDescent="0.35">
      <c r="A92023" s="1">
        <v>45503</v>
      </c>
      <c r="B92023" t="s">
        <v>67</v>
      </c>
      <c r="C92023" s="3">
        <v>3.5025055976116861</v>
      </c>
      <c r="D92023" s="2" t="str">
        <f>_xll.SNL.Clients.Office.Excel.Functions.SPG(B92023, "IQ_GROSS_MARGIN", "LTM", A92023)</f>
        <v>#PEND</v>
      </c>
      <c r="E92023" s="2" t="str">
        <f>_xll.SNL.Clients.Office.Excel.Functions.SPG(B92023, "IQ_SGA_MARGIN", "LTM", A92023)</f>
        <v>#PEND</v>
      </c>
    </row>
    <row r="92024" spans="1:5" hidden="1" x14ac:dyDescent="0.35">
      <c r="A92024" s="1">
        <v>45503</v>
      </c>
      <c r="B92024" t="s">
        <v>68</v>
      </c>
      <c r="C92024" s="3">
        <v>10.129011621708072</v>
      </c>
      <c r="D92024" s="2" t="str">
        <f>_xll.SNL.Clients.Office.Excel.Functions.SPG(B92024, "IQ_GROSS_MARGIN", "LTM", A92024)</f>
        <v>#PEND</v>
      </c>
      <c r="E92024" s="2" t="str">
        <f>_xll.SNL.Clients.Office.Excel.Functions.SPG(B92024, "IQ_SGA_MARGIN", "LTM", A92024)</f>
        <v>#PEND</v>
      </c>
    </row>
    <row r="92025" spans="1:5" hidden="1" x14ac:dyDescent="0.35">
      <c r="A92025" s="1">
        <v>45503</v>
      </c>
      <c r="B92025" t="s">
        <v>69</v>
      </c>
      <c r="C92025" s="3">
        <v>5.5389700394498353</v>
      </c>
      <c r="D92025" s="2" t="str">
        <f>_xll.SNL.Clients.Office.Excel.Functions.SPG(B92025, "IQ_GROSS_MARGIN", "LTM", A92025)</f>
        <v>#PEND</v>
      </c>
      <c r="E92025" s="2" t="str">
        <f>_xll.SNL.Clients.Office.Excel.Functions.SPG(B92025, "IQ_SGA_MARGIN", "LTM", A92025)</f>
        <v>#PEND</v>
      </c>
    </row>
    <row r="92026" spans="1:5" hidden="1" x14ac:dyDescent="0.35">
      <c r="A92026" s="1">
        <v>45503</v>
      </c>
      <c r="B92026" t="s">
        <v>70</v>
      </c>
      <c r="C92026" s="3" t="s">
        <v>319</v>
      </c>
      <c r="D92026" s="2" t="str">
        <f>_xll.SNL.Clients.Office.Excel.Functions.SPG(B92026, "IQ_GROSS_MARGIN", "LTM", A92026)</f>
        <v>#PEND</v>
      </c>
      <c r="E92026" s="2" t="str">
        <f>_xll.SNL.Clients.Office.Excel.Functions.SPG(B92026, "IQ_SGA_MARGIN", "LTM", A92026)</f>
        <v>#PEND</v>
      </c>
    </row>
    <row r="92027" spans="1:5" hidden="1" x14ac:dyDescent="0.35">
      <c r="A92027" s="1">
        <v>45503</v>
      </c>
      <c r="B92027" t="s">
        <v>71</v>
      </c>
      <c r="C92027" s="3" t="s">
        <v>319</v>
      </c>
      <c r="D92027" s="2" t="str">
        <f>_xll.SNL.Clients.Office.Excel.Functions.SPG(B92027, "IQ_GROSS_MARGIN", "LTM", A92027)</f>
        <v>#PEND</v>
      </c>
      <c r="E92027" s="2" t="str">
        <f>_xll.SNL.Clients.Office.Excel.Functions.SPG(B92027, "IQ_SGA_MARGIN", "LTM", A92027)</f>
        <v>#PEND</v>
      </c>
    </row>
    <row r="92028" spans="1:5" hidden="1" x14ac:dyDescent="0.35">
      <c r="A92028" s="1">
        <v>45503</v>
      </c>
      <c r="B92028" t="s">
        <v>72</v>
      </c>
      <c r="C92028" s="3">
        <v>26.335430216440987</v>
      </c>
      <c r="D92028" s="2" t="str">
        <f>_xll.SNL.Clients.Office.Excel.Functions.SPG(B92028, "IQ_GROSS_MARGIN", "LTM", A92028)</f>
        <v>#PEND</v>
      </c>
      <c r="E92028" s="2" t="str">
        <f>_xll.SNL.Clients.Office.Excel.Functions.SPG(B92028, "IQ_SGA_MARGIN", "LTM", A92028)</f>
        <v>#PEND</v>
      </c>
    </row>
    <row r="92029" spans="1:5" hidden="1" x14ac:dyDescent="0.35">
      <c r="A92029" s="1">
        <v>45503</v>
      </c>
      <c r="B92029" t="s">
        <v>73</v>
      </c>
      <c r="C92029" s="3">
        <v>6.4452500266552946</v>
      </c>
      <c r="D92029" s="2" t="str">
        <f>_xll.SNL.Clients.Office.Excel.Functions.SPG(B92029, "IQ_GROSS_MARGIN", "LTM", A92029)</f>
        <v>#PEND</v>
      </c>
      <c r="E92029" s="2" t="str">
        <f>_xll.SNL.Clients.Office.Excel.Functions.SPG(B92029, "IQ_SGA_MARGIN", "LTM", A92029)</f>
        <v>#PEND</v>
      </c>
    </row>
    <row r="92030" spans="1:5" hidden="1" x14ac:dyDescent="0.35">
      <c r="A92030" s="1">
        <v>45503</v>
      </c>
      <c r="B92030" t="s">
        <v>74</v>
      </c>
      <c r="C92030" s="3" t="s">
        <v>319</v>
      </c>
      <c r="D92030" s="2" t="str">
        <f>_xll.SNL.Clients.Office.Excel.Functions.SPG(B92030, "IQ_GROSS_MARGIN", "LTM", A92030)</f>
        <v>#PEND</v>
      </c>
      <c r="E92030" s="2" t="str">
        <f>_xll.SNL.Clients.Office.Excel.Functions.SPG(B92030, "IQ_SGA_MARGIN", "LTM", A92030)</f>
        <v>#PEND</v>
      </c>
    </row>
    <row r="92031" spans="1:5" hidden="1" x14ac:dyDescent="0.35">
      <c r="A92031" s="1">
        <v>45503</v>
      </c>
      <c r="B92031" t="s">
        <v>75</v>
      </c>
      <c r="C92031" s="3">
        <v>5.2617549845399303</v>
      </c>
      <c r="D92031" s="2" t="str">
        <f>_xll.SNL.Clients.Office.Excel.Functions.SPG(B92031, "IQ_GROSS_MARGIN", "LTM", A92031)</f>
        <v>#PEND</v>
      </c>
      <c r="E92031" s="2" t="str">
        <f>_xll.SNL.Clients.Office.Excel.Functions.SPG(B92031, "IQ_SGA_MARGIN", "LTM", A92031)</f>
        <v>#PEND</v>
      </c>
    </row>
    <row r="92032" spans="1:5" hidden="1" x14ac:dyDescent="0.35">
      <c r="A92032" s="1">
        <v>45503</v>
      </c>
      <c r="B92032" t="s">
        <v>76</v>
      </c>
      <c r="C92032" s="3">
        <v>41.848811173899144</v>
      </c>
      <c r="D92032" s="2" t="str">
        <f>_xll.SNL.Clients.Office.Excel.Functions.SPG(B92032, "IQ_GROSS_MARGIN", "LTM", A92032)</f>
        <v>#PEND</v>
      </c>
      <c r="E92032" s="2" t="str">
        <f>_xll.SNL.Clients.Office.Excel.Functions.SPG(B92032, "IQ_SGA_MARGIN", "LTM", A92032)</f>
        <v>#PEND</v>
      </c>
    </row>
    <row r="92033" spans="1:5" hidden="1" x14ac:dyDescent="0.35">
      <c r="A92033" s="1">
        <v>45503</v>
      </c>
      <c r="B92033" t="s">
        <v>77</v>
      </c>
      <c r="C92033" s="3">
        <v>18.552084443970575</v>
      </c>
      <c r="D92033" s="2" t="str">
        <f>_xll.SNL.Clients.Office.Excel.Functions.SPG(B92033, "IQ_GROSS_MARGIN", "LTM", A92033)</f>
        <v>#PEND</v>
      </c>
      <c r="E92033" s="2" t="str">
        <f>_xll.SNL.Clients.Office.Excel.Functions.SPG(B92033, "IQ_SGA_MARGIN", "LTM", A92033)</f>
        <v>#PEND</v>
      </c>
    </row>
    <row r="92034" spans="1:5" hidden="1" x14ac:dyDescent="0.35">
      <c r="A92034" s="1">
        <v>45503</v>
      </c>
      <c r="B92034" t="s">
        <v>78</v>
      </c>
      <c r="C92034" s="3">
        <v>5.1124853395884431</v>
      </c>
      <c r="D92034" s="2" t="str">
        <f>_xll.SNL.Clients.Office.Excel.Functions.SPG(B92034, "IQ_GROSS_MARGIN", "LTM", A92034)</f>
        <v>#PEND</v>
      </c>
      <c r="E92034" s="2" t="str">
        <f>_xll.SNL.Clients.Office.Excel.Functions.SPG(B92034, "IQ_SGA_MARGIN", "LTM", A92034)</f>
        <v>#PEND</v>
      </c>
    </row>
    <row r="92035" spans="1:5" hidden="1" x14ac:dyDescent="0.35">
      <c r="A92035" s="1">
        <v>45503</v>
      </c>
      <c r="B92035" t="s">
        <v>79</v>
      </c>
      <c r="C92035" s="3">
        <v>4.6700074634822482</v>
      </c>
      <c r="D92035" s="2" t="str">
        <f>_xll.SNL.Clients.Office.Excel.Functions.SPG(B92035, "IQ_GROSS_MARGIN", "LTM", A92035)</f>
        <v>#PEND</v>
      </c>
      <c r="E92035" s="2" t="str">
        <f>_xll.SNL.Clients.Office.Excel.Functions.SPG(B92035, "IQ_SGA_MARGIN", "LTM", A92035)</f>
        <v>#PEND</v>
      </c>
    </row>
    <row r="92036" spans="1:5" hidden="1" x14ac:dyDescent="0.35">
      <c r="A92036" s="1">
        <v>45503</v>
      </c>
      <c r="B92036" t="s">
        <v>80</v>
      </c>
      <c r="C92036" s="3">
        <v>0.68237551977822808</v>
      </c>
      <c r="D92036" s="2" t="str">
        <f>_xll.SNL.Clients.Office.Excel.Functions.SPG(B92036, "IQ_GROSS_MARGIN", "LTM", A92036)</f>
        <v>#PEND</v>
      </c>
      <c r="E92036" s="2" t="str">
        <f>_xll.SNL.Clients.Office.Excel.Functions.SPG(B92036, "IQ_SGA_MARGIN", "LTM", A92036)</f>
        <v>#PEND</v>
      </c>
    </row>
    <row r="92037" spans="1:5" hidden="1" x14ac:dyDescent="0.35">
      <c r="A92037" s="1">
        <v>45503</v>
      </c>
      <c r="B92037" t="s">
        <v>81</v>
      </c>
      <c r="C92037" s="3">
        <v>1.6712869175818319</v>
      </c>
      <c r="D92037" s="2" t="str">
        <f>_xll.SNL.Clients.Office.Excel.Functions.SPG(B92037, "IQ_GROSS_MARGIN", "LTM", A92037)</f>
        <v>#PEND</v>
      </c>
      <c r="E92037" s="2" t="str">
        <f>_xll.SNL.Clients.Office.Excel.Functions.SPG(B92037, "IQ_SGA_MARGIN", "LTM", A92037)</f>
        <v>#PEND</v>
      </c>
    </row>
    <row r="92038" spans="1:5" hidden="1" x14ac:dyDescent="0.35">
      <c r="A92038" s="1">
        <v>45503</v>
      </c>
      <c r="B92038" t="s">
        <v>82</v>
      </c>
      <c r="C92038" s="3">
        <v>89.241923445996392</v>
      </c>
      <c r="D92038" s="2" t="str">
        <f>_xll.SNL.Clients.Office.Excel.Functions.SPG(B92038, "IQ_GROSS_MARGIN", "LTM", A92038)</f>
        <v>#PEND</v>
      </c>
      <c r="E92038" s="2" t="str">
        <f>_xll.SNL.Clients.Office.Excel.Functions.SPG(B92038, "IQ_SGA_MARGIN", "LTM", A92038)</f>
        <v>#PEND</v>
      </c>
    </row>
    <row r="92039" spans="1:5" hidden="1" x14ac:dyDescent="0.35">
      <c r="A92039" s="1">
        <v>45503</v>
      </c>
      <c r="B92039" t="s">
        <v>83</v>
      </c>
      <c r="C92039" s="3" t="s">
        <v>319</v>
      </c>
      <c r="D92039" s="2" t="str">
        <f>_xll.SNL.Clients.Office.Excel.Functions.SPG(B92039, "IQ_GROSS_MARGIN", "LTM", A92039)</f>
        <v>#PEND</v>
      </c>
      <c r="E92039" s="2" t="str">
        <f>_xll.SNL.Clients.Office.Excel.Functions.SPG(B92039, "IQ_SGA_MARGIN", "LTM", A92039)</f>
        <v>#PEND</v>
      </c>
    </row>
    <row r="92040" spans="1:5" hidden="1" x14ac:dyDescent="0.35">
      <c r="A92040" s="1">
        <v>45503</v>
      </c>
      <c r="B92040" t="s">
        <v>84</v>
      </c>
      <c r="C92040" s="3">
        <v>1.4660411557735369</v>
      </c>
      <c r="D92040" s="2" t="str">
        <f>_xll.SNL.Clients.Office.Excel.Functions.SPG(B92040, "IQ_GROSS_MARGIN", "LTM", A92040)</f>
        <v>#PEND</v>
      </c>
      <c r="E92040" s="2" t="str">
        <f>_xll.SNL.Clients.Office.Excel.Functions.SPG(B92040, "IQ_SGA_MARGIN", "LTM", A92040)</f>
        <v>#PEND</v>
      </c>
    </row>
    <row r="92041" spans="1:5" hidden="1" x14ac:dyDescent="0.35">
      <c r="A92041" s="1">
        <v>45503</v>
      </c>
      <c r="B92041" t="s">
        <v>85</v>
      </c>
      <c r="C92041" s="3">
        <v>9.6225610406226689</v>
      </c>
      <c r="D92041" s="2" t="str">
        <f>_xll.SNL.Clients.Office.Excel.Functions.SPG(B92041, "IQ_GROSS_MARGIN", "LTM", A92041)</f>
        <v>#PEND</v>
      </c>
      <c r="E92041" s="2" t="str">
        <f>_xll.SNL.Clients.Office.Excel.Functions.SPG(B92041, "IQ_SGA_MARGIN", "LTM", A92041)</f>
        <v>#PEND</v>
      </c>
    </row>
    <row r="92042" spans="1:5" hidden="1" x14ac:dyDescent="0.35">
      <c r="A92042" s="1">
        <v>45503</v>
      </c>
      <c r="B92042" t="s">
        <v>86</v>
      </c>
      <c r="C92042" s="3">
        <v>4.5047446422859583</v>
      </c>
      <c r="D92042" s="2" t="str">
        <f>_xll.SNL.Clients.Office.Excel.Functions.SPG(B92042, "IQ_GROSS_MARGIN", "LTM", A92042)</f>
        <v>#PEND</v>
      </c>
      <c r="E92042" s="2" t="str">
        <f>_xll.SNL.Clients.Office.Excel.Functions.SPG(B92042, "IQ_SGA_MARGIN", "LTM", A92042)</f>
        <v>#PEND</v>
      </c>
    </row>
    <row r="92043" spans="1:5" hidden="1" x14ac:dyDescent="0.35">
      <c r="A92043" s="1">
        <v>45503</v>
      </c>
      <c r="B92043" t="s">
        <v>87</v>
      </c>
      <c r="C92043" s="3">
        <v>4.7550855634929103</v>
      </c>
      <c r="D92043" s="2" t="str">
        <f>_xll.SNL.Clients.Office.Excel.Functions.SPG(B92043, "IQ_GROSS_MARGIN", "LTM", A92043)</f>
        <v>#PEND</v>
      </c>
      <c r="E92043" s="2" t="str">
        <f>_xll.SNL.Clients.Office.Excel.Functions.SPG(B92043, "IQ_SGA_MARGIN", "LTM", A92043)</f>
        <v>#PEND</v>
      </c>
    </row>
    <row r="92044" spans="1:5" hidden="1" x14ac:dyDescent="0.35">
      <c r="A92044" s="1">
        <v>45503</v>
      </c>
      <c r="B92044" t="s">
        <v>88</v>
      </c>
      <c r="C92044" s="3">
        <v>8.3431069410384922</v>
      </c>
      <c r="D92044" s="2" t="str">
        <f>_xll.SNL.Clients.Office.Excel.Functions.SPG(B92044, "IQ_GROSS_MARGIN", "LTM", A92044)</f>
        <v>#PEND</v>
      </c>
      <c r="E92044" s="2" t="str">
        <f>_xll.SNL.Clients.Office.Excel.Functions.SPG(B92044, "IQ_SGA_MARGIN", "LTM", A92044)</f>
        <v>#PEND</v>
      </c>
    </row>
    <row r="92045" spans="1:5" hidden="1" x14ac:dyDescent="0.35">
      <c r="A92045" s="1">
        <v>45503</v>
      </c>
      <c r="B92045" t="s">
        <v>89</v>
      </c>
      <c r="C92045" s="3" t="s">
        <v>319</v>
      </c>
      <c r="D92045" s="2" t="str">
        <f>_xll.SNL.Clients.Office.Excel.Functions.SPG(B92045, "IQ_GROSS_MARGIN", "LTM", A92045)</f>
        <v>#PEND</v>
      </c>
      <c r="E92045" s="2" t="str">
        <f>_xll.SNL.Clients.Office.Excel.Functions.SPG(B92045, "IQ_SGA_MARGIN", "LTM", A92045)</f>
        <v>#PEND</v>
      </c>
    </row>
    <row r="92046" spans="1:5" hidden="1" x14ac:dyDescent="0.35">
      <c r="A92046" s="1">
        <v>45503</v>
      </c>
      <c r="B92046" t="s">
        <v>90</v>
      </c>
      <c r="C92046" s="3">
        <v>0.92493869282439511</v>
      </c>
      <c r="D92046" s="2" t="str">
        <f>_xll.SNL.Clients.Office.Excel.Functions.SPG(B92046, "IQ_GROSS_MARGIN", "LTM", A92046)</f>
        <v>#PEND</v>
      </c>
      <c r="E92046" s="2" t="str">
        <f>_xll.SNL.Clients.Office.Excel.Functions.SPG(B92046, "IQ_SGA_MARGIN", "LTM", A92046)</f>
        <v>#PEND</v>
      </c>
    </row>
    <row r="92047" spans="1:5" hidden="1" x14ac:dyDescent="0.35">
      <c r="A92047" s="1">
        <v>45503</v>
      </c>
      <c r="B92047" t="s">
        <v>91</v>
      </c>
      <c r="C92047" s="3">
        <v>12.874506877065786</v>
      </c>
      <c r="D92047" s="2" t="str">
        <f>_xll.SNL.Clients.Office.Excel.Functions.SPG(B92047, "IQ_GROSS_MARGIN", "LTM", A92047)</f>
        <v>#PEND</v>
      </c>
      <c r="E92047" s="2" t="str">
        <f>_xll.SNL.Clients.Office.Excel.Functions.SPG(B92047, "IQ_SGA_MARGIN", "LTM", A92047)</f>
        <v>#PEND</v>
      </c>
    </row>
    <row r="92048" spans="1:5" hidden="1" x14ac:dyDescent="0.35">
      <c r="A92048" s="1">
        <v>45503</v>
      </c>
      <c r="B92048" t="s">
        <v>92</v>
      </c>
      <c r="C92048" s="3">
        <v>8.0521196289583123</v>
      </c>
      <c r="D92048" s="2" t="str">
        <f>_xll.SNL.Clients.Office.Excel.Functions.SPG(B92048, "IQ_GROSS_MARGIN", "LTM", A92048)</f>
        <v>#PEND</v>
      </c>
      <c r="E92048" s="2" t="str">
        <f>_xll.SNL.Clients.Office.Excel.Functions.SPG(B92048, "IQ_SGA_MARGIN", "LTM", A92048)</f>
        <v>#PEND</v>
      </c>
    </row>
    <row r="92049" spans="1:5" hidden="1" x14ac:dyDescent="0.35">
      <c r="A92049" s="1">
        <v>45503</v>
      </c>
      <c r="B92049" t="s">
        <v>93</v>
      </c>
      <c r="C92049" s="3">
        <v>1.9325087962469349</v>
      </c>
      <c r="D92049" s="2" t="str">
        <f>_xll.SNL.Clients.Office.Excel.Functions.SPG(B92049, "IQ_GROSS_MARGIN", "LTM", A92049)</f>
        <v>#PEND</v>
      </c>
      <c r="E92049" s="2" t="str">
        <f>_xll.SNL.Clients.Office.Excel.Functions.SPG(B92049, "IQ_SGA_MARGIN", "LTM", A92049)</f>
        <v>#PEND</v>
      </c>
    </row>
    <row r="92050" spans="1:5" hidden="1" x14ac:dyDescent="0.35">
      <c r="A92050" s="1">
        <v>45503</v>
      </c>
      <c r="B92050" t="s">
        <v>94</v>
      </c>
      <c r="C92050" s="3">
        <v>61.733660304936564</v>
      </c>
      <c r="D92050" s="2" t="str">
        <f>_xll.SNL.Clients.Office.Excel.Functions.SPG(B92050, "IQ_GROSS_MARGIN", "LTM", A92050)</f>
        <v>#PEND</v>
      </c>
      <c r="E92050" s="2" t="str">
        <f>_xll.SNL.Clients.Office.Excel.Functions.SPG(B92050, "IQ_SGA_MARGIN", "LTM", A92050)</f>
        <v>#PEND</v>
      </c>
    </row>
    <row r="92051" spans="1:5" hidden="1" x14ac:dyDescent="0.35">
      <c r="A92051" s="1">
        <v>45503</v>
      </c>
      <c r="B92051" t="s">
        <v>95</v>
      </c>
      <c r="C92051" s="3">
        <v>5.5229768632050327</v>
      </c>
      <c r="D92051" s="2" t="str">
        <f>_xll.SNL.Clients.Office.Excel.Functions.SPG(B92051, "IQ_GROSS_MARGIN", "LTM", A92051)</f>
        <v>#PEND</v>
      </c>
      <c r="E92051" s="2" t="str">
        <f>_xll.SNL.Clients.Office.Excel.Functions.SPG(B92051, "IQ_SGA_MARGIN", "LTM", A92051)</f>
        <v>#PEND</v>
      </c>
    </row>
    <row r="92052" spans="1:5" hidden="1" x14ac:dyDescent="0.35">
      <c r="A92052" s="1">
        <v>45503</v>
      </c>
      <c r="B92052" t="s">
        <v>96</v>
      </c>
      <c r="C92052" s="3">
        <v>1.6073142126026232</v>
      </c>
      <c r="D92052" s="2" t="str">
        <f>_xll.SNL.Clients.Office.Excel.Functions.SPG(B92052, "IQ_GROSS_MARGIN", "LTM", A92052)</f>
        <v>#PEND</v>
      </c>
      <c r="E92052" s="2" t="str">
        <f>_xll.SNL.Clients.Office.Excel.Functions.SPG(B92052, "IQ_SGA_MARGIN", "LTM", A92052)</f>
        <v>#PEND</v>
      </c>
    </row>
    <row r="92053" spans="1:5" hidden="1" x14ac:dyDescent="0.35">
      <c r="A92053" s="1">
        <v>45503</v>
      </c>
      <c r="B92053" t="s">
        <v>97</v>
      </c>
      <c r="C92053" s="3">
        <v>31.34662543981235</v>
      </c>
      <c r="D92053" s="2" t="str">
        <f>_xll.SNL.Clients.Office.Excel.Functions.SPG(B92053, "IQ_GROSS_MARGIN", "LTM", A92053)</f>
        <v>#PEND</v>
      </c>
      <c r="E92053" s="2" t="str">
        <f>_xll.SNL.Clients.Office.Excel.Functions.SPG(B92053, "IQ_SGA_MARGIN", "LTM", A92053)</f>
        <v>#PEND</v>
      </c>
    </row>
    <row r="92054" spans="1:5" hidden="1" x14ac:dyDescent="0.35">
      <c r="A92054" s="1">
        <v>45503</v>
      </c>
      <c r="B92054" t="s">
        <v>98</v>
      </c>
      <c r="C92054" s="3">
        <v>8.489711056615846</v>
      </c>
      <c r="D92054" s="2" t="str">
        <f>_xll.SNL.Clients.Office.Excel.Functions.SPG(B92054, "IQ_GROSS_MARGIN", "LTM", A92054)</f>
        <v>#PEND</v>
      </c>
      <c r="E92054" s="2" t="str">
        <f>_xll.SNL.Clients.Office.Excel.Functions.SPG(B92054, "IQ_SGA_MARGIN", "LTM", A92054)</f>
        <v>#PEND</v>
      </c>
    </row>
    <row r="92055" spans="1:5" hidden="1" x14ac:dyDescent="0.35">
      <c r="A92055" s="1">
        <v>45503</v>
      </c>
      <c r="B92055" t="s">
        <v>99</v>
      </c>
      <c r="C92055" s="3">
        <v>4.9845399296300252</v>
      </c>
      <c r="D92055" s="2" t="str">
        <f>_xll.SNL.Clients.Office.Excel.Functions.SPG(B92055, "IQ_GROSS_MARGIN", "LTM", A92055)</f>
        <v>#PEND</v>
      </c>
      <c r="E92055" s="2" t="str">
        <f>_xll.SNL.Clients.Office.Excel.Functions.SPG(B92055, "IQ_SGA_MARGIN", "LTM", A92055)</f>
        <v>#PEND</v>
      </c>
    </row>
    <row r="92056" spans="1:5" hidden="1" x14ac:dyDescent="0.35">
      <c r="A92056" s="1">
        <v>45503</v>
      </c>
      <c r="B92056" t="s">
        <v>100</v>
      </c>
      <c r="C92056" s="3">
        <v>27.988058428403885</v>
      </c>
      <c r="D92056" s="2" t="str">
        <f>_xll.SNL.Clients.Office.Excel.Functions.SPG(B92056, "IQ_GROSS_MARGIN", "LTM", A92056)</f>
        <v>#PEND</v>
      </c>
      <c r="E92056" s="2" t="str">
        <f>_xll.SNL.Clients.Office.Excel.Functions.SPG(B92056, "IQ_SGA_MARGIN", "LTM", A92056)</f>
        <v>#PEND</v>
      </c>
    </row>
    <row r="92057" spans="1:5" hidden="1" x14ac:dyDescent="0.35">
      <c r="A92057" s="1">
        <v>45503</v>
      </c>
      <c r="B92057" t="s">
        <v>101</v>
      </c>
      <c r="C92057" s="3">
        <v>44.034545260688773</v>
      </c>
      <c r="D92057" s="2" t="str">
        <f>_xll.SNL.Clients.Office.Excel.Functions.SPG(B92057, "IQ_GROSS_MARGIN", "LTM", A92057)</f>
        <v>#PEND</v>
      </c>
      <c r="E92057" s="2" t="str">
        <f>_xll.SNL.Clients.Office.Excel.Functions.SPG(B92057, "IQ_SGA_MARGIN", "LTM", A92057)</f>
        <v>#PEND</v>
      </c>
    </row>
    <row r="92058" spans="1:5" hidden="1" x14ac:dyDescent="0.35">
      <c r="A92058" s="1">
        <v>45503</v>
      </c>
      <c r="B92058" t="s">
        <v>102</v>
      </c>
      <c r="C92058" s="3">
        <v>3.566478302590895</v>
      </c>
      <c r="D92058" s="2" t="str">
        <f>_xll.SNL.Clients.Office.Excel.Functions.SPG(B92058, "IQ_GROSS_MARGIN", "LTM", A92058)</f>
        <v>#PEND</v>
      </c>
      <c r="E92058" s="2" t="str">
        <f>_xll.SNL.Clients.Office.Excel.Functions.SPG(B92058, "IQ_SGA_MARGIN", "LTM", A92058)</f>
        <v>#PEND</v>
      </c>
    </row>
    <row r="92059" spans="1:5" hidden="1" x14ac:dyDescent="0.35">
      <c r="A92059" s="1">
        <v>45503</v>
      </c>
      <c r="B92059" t="s">
        <v>103</v>
      </c>
      <c r="C92059" s="3">
        <v>0.54643352169740911</v>
      </c>
      <c r="D92059" s="2" t="str">
        <f>_xll.SNL.Clients.Office.Excel.Functions.SPG(B92059, "IQ_GROSS_MARGIN", "LTM", A92059)</f>
        <v>#PEND</v>
      </c>
      <c r="E92059" s="2" t="str">
        <f>_xll.SNL.Clients.Office.Excel.Functions.SPG(B92059, "IQ_SGA_MARGIN", "LTM", A92059)</f>
        <v>#PEND</v>
      </c>
    </row>
    <row r="92060" spans="1:5" hidden="1" x14ac:dyDescent="0.35">
      <c r="A92060" s="1">
        <v>45503</v>
      </c>
      <c r="B92060" t="s">
        <v>104</v>
      </c>
      <c r="C92060" s="3">
        <v>7.486863956875664E-2</v>
      </c>
      <c r="D92060" s="2" t="str">
        <f>_xll.SNL.Clients.Office.Excel.Functions.SPG(B92060, "IQ_GROSS_MARGIN", "LTM", A92060)</f>
        <v>#PEND</v>
      </c>
      <c r="E92060" s="2" t="str">
        <f>_xll.SNL.Clients.Office.Excel.Functions.SPG(B92060, "IQ_SGA_MARGIN", "LTM", A92060)</f>
        <v>#PEND</v>
      </c>
    </row>
    <row r="92061" spans="1:5" hidden="1" x14ac:dyDescent="0.35">
      <c r="A92061" s="1">
        <v>45503</v>
      </c>
      <c r="B92061" t="s">
        <v>105</v>
      </c>
      <c r="C92061" s="3" t="s">
        <v>319</v>
      </c>
      <c r="D92061" s="2" t="str">
        <f>_xll.SNL.Clients.Office.Excel.Functions.SPG(B92061, "IQ_GROSS_MARGIN", "LTM", A92061)</f>
        <v>#PEND</v>
      </c>
      <c r="E92061" s="2" t="str">
        <f>_xll.SNL.Clients.Office.Excel.Functions.SPG(B92061, "IQ_SGA_MARGIN", "LTM", A92061)</f>
        <v>#PEND</v>
      </c>
    </row>
    <row r="92062" spans="1:5" hidden="1" x14ac:dyDescent="0.35">
      <c r="A92062" s="1">
        <v>45503</v>
      </c>
      <c r="B92062" t="s">
        <v>106</v>
      </c>
      <c r="C92062" s="3">
        <v>32.519458364431181</v>
      </c>
      <c r="D92062" s="2" t="str">
        <f>_xll.SNL.Clients.Office.Excel.Functions.SPG(B92062, "IQ_GROSS_MARGIN", "LTM", A92062)</f>
        <v>#PEND</v>
      </c>
      <c r="E92062" s="2" t="str">
        <f>_xll.SNL.Clients.Office.Excel.Functions.SPG(B92062, "IQ_SGA_MARGIN", "LTM", A92062)</f>
        <v>#PEND</v>
      </c>
    </row>
    <row r="92063" spans="1:5" hidden="1" x14ac:dyDescent="0.35">
      <c r="A92063" s="1">
        <v>45503</v>
      </c>
      <c r="B92063" t="s">
        <v>107</v>
      </c>
      <c r="C92063" s="3" t="s">
        <v>319</v>
      </c>
      <c r="D92063" s="2" t="str">
        <f>_xll.SNL.Clients.Office.Excel.Functions.SPG(B92063, "IQ_GROSS_MARGIN", "LTM", A92063)</f>
        <v>#PEND</v>
      </c>
      <c r="E92063" s="2" t="str">
        <f>_xll.SNL.Clients.Office.Excel.Functions.SPG(B92063, "IQ_SGA_MARGIN", "LTM", A92063)</f>
        <v>#PEND</v>
      </c>
    </row>
    <row r="92064" spans="1:5" hidden="1" x14ac:dyDescent="0.35">
      <c r="A92064" s="1">
        <v>45503</v>
      </c>
      <c r="B92064" t="s">
        <v>108</v>
      </c>
      <c r="C92064" s="3">
        <v>16.126452713508904</v>
      </c>
      <c r="D92064" s="2" t="str">
        <f>_xll.SNL.Clients.Office.Excel.Functions.SPG(B92064, "IQ_GROSS_MARGIN", "LTM", A92064)</f>
        <v>#PEND</v>
      </c>
      <c r="E92064" s="2" t="str">
        <f>_xll.SNL.Clients.Office.Excel.Functions.SPG(B92064, "IQ_SGA_MARGIN", "LTM", A92064)</f>
        <v>#PEND</v>
      </c>
    </row>
    <row r="92065" spans="1:5" hidden="1" x14ac:dyDescent="0.35">
      <c r="A92065" s="1">
        <v>45503</v>
      </c>
      <c r="B92065" t="s">
        <v>109</v>
      </c>
      <c r="C92065" s="3">
        <v>76.820556562533326</v>
      </c>
      <c r="D92065" s="2" t="str">
        <f>_xll.SNL.Clients.Office.Excel.Functions.SPG(B92065, "IQ_GROSS_MARGIN", "LTM", A92065)</f>
        <v>#PEND</v>
      </c>
      <c r="E92065" s="2" t="str">
        <f>_xll.SNL.Clients.Office.Excel.Functions.SPG(B92065, "IQ_SGA_MARGIN", "LTM", A92065)</f>
        <v>#PEND</v>
      </c>
    </row>
    <row r="92066" spans="1:5" hidden="1" x14ac:dyDescent="0.35">
      <c r="A92066" s="1">
        <v>45503</v>
      </c>
      <c r="B92066" t="s">
        <v>110</v>
      </c>
      <c r="C92066" s="3">
        <v>41.049152361659033</v>
      </c>
      <c r="D92066" s="2" t="str">
        <f>_xll.SNL.Clients.Office.Excel.Functions.SPG(B92066, "IQ_GROSS_MARGIN", "LTM", A92066)</f>
        <v>#PEND</v>
      </c>
      <c r="E92066" s="2" t="str">
        <f>_xll.SNL.Clients.Office.Excel.Functions.SPG(B92066, "IQ_SGA_MARGIN", "LTM", A92066)</f>
        <v>#PEND</v>
      </c>
    </row>
    <row r="92067" spans="1:5" hidden="1" x14ac:dyDescent="0.35">
      <c r="A92067" s="1">
        <v>45503</v>
      </c>
      <c r="B92067" t="s">
        <v>111</v>
      </c>
      <c r="C92067" s="3">
        <v>8.662970465934535</v>
      </c>
      <c r="D92067" s="2" t="str">
        <f>_xll.SNL.Clients.Office.Excel.Functions.SPG(B92067, "IQ_GROSS_MARGIN", "LTM", A92067)</f>
        <v>#PEND</v>
      </c>
      <c r="E92067" s="2" t="str">
        <f>_xll.SNL.Clients.Office.Excel.Functions.SPG(B92067, "IQ_SGA_MARGIN", "LTM", A92067)</f>
        <v>#PEND</v>
      </c>
    </row>
    <row r="92068" spans="1:5" hidden="1" x14ac:dyDescent="0.35">
      <c r="A92068" s="1">
        <v>45503</v>
      </c>
      <c r="B92068" t="s">
        <v>112</v>
      </c>
      <c r="C92068" s="3">
        <v>141.27305682908627</v>
      </c>
      <c r="D92068" s="2" t="str">
        <f>_xll.SNL.Clients.Office.Excel.Functions.SPG(B92068, "IQ_GROSS_MARGIN", "LTM", A92068)</f>
        <v>#PEND</v>
      </c>
      <c r="E92068" s="2" t="str">
        <f>_xll.SNL.Clients.Office.Excel.Functions.SPG(B92068, "IQ_SGA_MARGIN", "LTM", A92068)</f>
        <v>#PEND</v>
      </c>
    </row>
    <row r="92069" spans="1:5" hidden="1" x14ac:dyDescent="0.35">
      <c r="A92069" s="1">
        <v>45503</v>
      </c>
      <c r="B92069" t="s">
        <v>113</v>
      </c>
      <c r="C92069" s="3">
        <v>1.8072289156626509</v>
      </c>
      <c r="D92069" s="2" t="str">
        <f>_xll.SNL.Clients.Office.Excel.Functions.SPG(B92069, "IQ_GROSS_MARGIN", "LTM", A92069)</f>
        <v>#PEND</v>
      </c>
      <c r="E92069" s="2" t="str">
        <f>_xll.SNL.Clients.Office.Excel.Functions.SPG(B92069, "IQ_SGA_MARGIN", "LTM", A92069)</f>
        <v>#PEND</v>
      </c>
    </row>
    <row r="92070" spans="1:5" hidden="1" x14ac:dyDescent="0.35">
      <c r="A92070" s="1">
        <v>45503</v>
      </c>
      <c r="B92070" t="s">
        <v>114</v>
      </c>
      <c r="C92070" s="3">
        <v>241.65689305896154</v>
      </c>
      <c r="D92070" s="2" t="str">
        <f>_xll.SNL.Clients.Office.Excel.Functions.SPG(B92070, "IQ_GROSS_MARGIN", "LTM", A92070)</f>
        <v>#PEND</v>
      </c>
      <c r="E92070" s="2" t="str">
        <f>_xll.SNL.Clients.Office.Excel.Functions.SPG(B92070, "IQ_SGA_MARGIN", "LTM", A92070)</f>
        <v>#PEND</v>
      </c>
    </row>
    <row r="92071" spans="1:5" hidden="1" x14ac:dyDescent="0.35">
      <c r="A92071" s="1">
        <v>45503</v>
      </c>
      <c r="B92071" t="s">
        <v>115</v>
      </c>
      <c r="C92071" s="3">
        <v>4.1971838682162286</v>
      </c>
      <c r="D92071" s="2" t="str">
        <f>_xll.SNL.Clients.Office.Excel.Functions.SPG(B92071, "IQ_GROSS_MARGIN", "LTM", A92071)</f>
        <v>#PEND</v>
      </c>
      <c r="E92071" s="2" t="str">
        <f>_xll.SNL.Clients.Office.Excel.Functions.SPG(B92071, "IQ_SGA_MARGIN", "LTM", A92071)</f>
        <v>#PEND</v>
      </c>
    </row>
    <row r="92072" spans="1:5" hidden="1" x14ac:dyDescent="0.35">
      <c r="A92072" s="1">
        <v>45503</v>
      </c>
      <c r="B92072" t="s">
        <v>116</v>
      </c>
      <c r="C92072" s="3">
        <v>5.4643352169740913</v>
      </c>
      <c r="D92072" s="2" t="str">
        <f>_xll.SNL.Clients.Office.Excel.Functions.SPG(B92072, "IQ_GROSS_MARGIN", "LTM", A92072)</f>
        <v>#PEND</v>
      </c>
      <c r="E92072" s="2" t="str">
        <f>_xll.SNL.Clients.Office.Excel.Functions.SPG(B92072, "IQ_SGA_MARGIN", "LTM", A92072)</f>
        <v>#PEND</v>
      </c>
    </row>
    <row r="92073" spans="1:5" hidden="1" x14ac:dyDescent="0.35">
      <c r="A92073" s="1">
        <v>45503</v>
      </c>
      <c r="B92073" t="s">
        <v>117</v>
      </c>
      <c r="C92073" s="3">
        <v>25.722358460390236</v>
      </c>
      <c r="D92073" s="2" t="str">
        <f>_xll.SNL.Clients.Office.Excel.Functions.SPG(B92073, "IQ_GROSS_MARGIN", "LTM", A92073)</f>
        <v>#PEND</v>
      </c>
      <c r="E92073" s="2" t="str">
        <f>_xll.SNL.Clients.Office.Excel.Functions.SPG(B92073, "IQ_SGA_MARGIN", "LTM", A92073)</f>
        <v>#PEND</v>
      </c>
    </row>
    <row r="92074" spans="1:5" hidden="1" x14ac:dyDescent="0.35">
      <c r="A92074" s="1">
        <v>45503</v>
      </c>
      <c r="B92074" t="s">
        <v>118</v>
      </c>
      <c r="C92074" s="3">
        <v>13.514233926857877</v>
      </c>
      <c r="D92074" s="2" t="str">
        <f>_xll.SNL.Clients.Office.Excel.Functions.SPG(B92074, "IQ_GROSS_MARGIN", "LTM", A92074)</f>
        <v>#PEND</v>
      </c>
      <c r="E92074" s="2" t="str">
        <f>_xll.SNL.Clients.Office.Excel.Functions.SPG(B92074, "IQ_SGA_MARGIN", "LTM", A92074)</f>
        <v>#PEND</v>
      </c>
    </row>
    <row r="92075" spans="1:5" hidden="1" x14ac:dyDescent="0.35">
      <c r="A92075" s="1">
        <v>45503</v>
      </c>
      <c r="B92075" t="s">
        <v>119</v>
      </c>
      <c r="C92075" s="3">
        <v>19.724917368589406</v>
      </c>
      <c r="D92075" s="2" t="str">
        <f>_xll.SNL.Clients.Office.Excel.Functions.SPG(B92075, "IQ_GROSS_MARGIN", "LTM", A92075)</f>
        <v>#PEND</v>
      </c>
      <c r="E92075" s="2" t="str">
        <f>_xll.SNL.Clients.Office.Excel.Functions.SPG(B92075, "IQ_SGA_MARGIN", "LTM", A92075)</f>
        <v>#PEND</v>
      </c>
    </row>
    <row r="92076" spans="1:5" hidden="1" x14ac:dyDescent="0.35">
      <c r="A92076" s="1">
        <v>45503</v>
      </c>
      <c r="B92076" t="s">
        <v>120</v>
      </c>
      <c r="C92076" s="3">
        <v>2.1137647936880266</v>
      </c>
      <c r="D92076" s="2" t="str">
        <f>_xll.SNL.Clients.Office.Excel.Functions.SPG(B92076, "IQ_GROSS_MARGIN", "LTM", A92076)</f>
        <v>#PEND</v>
      </c>
      <c r="E92076" s="2" t="str">
        <f>_xll.SNL.Clients.Office.Excel.Functions.SPG(B92076, "IQ_SGA_MARGIN", "LTM", A92076)</f>
        <v>#PEND</v>
      </c>
    </row>
    <row r="92077" spans="1:5" hidden="1" x14ac:dyDescent="0.35">
      <c r="A92077" s="1">
        <v>45503</v>
      </c>
      <c r="B92077" t="s">
        <v>121</v>
      </c>
      <c r="C92077" s="3">
        <v>3.6304510075701035</v>
      </c>
      <c r="D92077" s="2" t="str">
        <f>_xll.SNL.Clients.Office.Excel.Functions.SPG(B92077, "IQ_GROSS_MARGIN", "LTM", A92077)</f>
        <v>#PEND</v>
      </c>
      <c r="E92077" s="2" t="str">
        <f>_xll.SNL.Clients.Office.Excel.Functions.SPG(B92077, "IQ_SGA_MARGIN", "LTM", A92077)</f>
        <v>#PEND</v>
      </c>
    </row>
    <row r="92078" spans="1:5" hidden="1" x14ac:dyDescent="0.35">
      <c r="A92078" s="1">
        <v>45503</v>
      </c>
      <c r="B92078" t="s">
        <v>122</v>
      </c>
      <c r="C92078" s="3">
        <v>13.48757863311654</v>
      </c>
      <c r="D92078" s="2" t="str">
        <f>_xll.SNL.Clients.Office.Excel.Functions.SPG(B92078, "IQ_GROSS_MARGIN", "LTM", A92078)</f>
        <v>#PEND</v>
      </c>
      <c r="E92078" s="2" t="str">
        <f>_xll.SNL.Clients.Office.Excel.Functions.SPG(B92078, "IQ_SGA_MARGIN", "LTM", A92078)</f>
        <v>#PEND</v>
      </c>
    </row>
    <row r="92079" spans="1:5" hidden="1" x14ac:dyDescent="0.35">
      <c r="A92079" s="1">
        <v>45503</v>
      </c>
      <c r="B92079" t="s">
        <v>123</v>
      </c>
      <c r="C92079" s="3" t="s">
        <v>319</v>
      </c>
      <c r="D92079" s="2" t="str">
        <f>_xll.SNL.Clients.Office.Excel.Functions.SPG(B92079, "IQ_GROSS_MARGIN", "LTM", A92079)</f>
        <v>#PEND</v>
      </c>
      <c r="E92079" s="2" t="str">
        <f>_xll.SNL.Clients.Office.Excel.Functions.SPG(B92079, "IQ_SGA_MARGIN", "LTM", A92079)</f>
        <v>#PEND</v>
      </c>
    </row>
    <row r="92080" spans="1:5" hidden="1" x14ac:dyDescent="0.35">
      <c r="A92080" s="1">
        <v>45503</v>
      </c>
      <c r="B92080" t="s">
        <v>124</v>
      </c>
      <c r="C92080" s="3">
        <v>1.023563279667342</v>
      </c>
      <c r="D92080" s="2" t="str">
        <f>_xll.SNL.Clients.Office.Excel.Functions.SPG(B92080, "IQ_GROSS_MARGIN", "LTM", A92080)</f>
        <v>#PEND</v>
      </c>
      <c r="E92080" s="2" t="str">
        <f>_xll.SNL.Clients.Office.Excel.Functions.SPG(B92080, "IQ_SGA_MARGIN", "LTM", A92080)</f>
        <v>#PEND</v>
      </c>
    </row>
    <row r="92081" spans="1:5" hidden="1" x14ac:dyDescent="0.35">
      <c r="A92081" s="1">
        <v>45503</v>
      </c>
      <c r="B92081" t="s">
        <v>125</v>
      </c>
      <c r="C92081" s="3">
        <v>14.926964495148738</v>
      </c>
      <c r="D92081" s="2" t="str">
        <f>_xll.SNL.Clients.Office.Excel.Functions.SPG(B92081, "IQ_GROSS_MARGIN", "LTM", A92081)</f>
        <v>#PEND</v>
      </c>
      <c r="E92081" s="2" t="str">
        <f>_xll.SNL.Clients.Office.Excel.Functions.SPG(B92081, "IQ_SGA_MARGIN", "LTM", A92081)</f>
        <v>#PEND</v>
      </c>
    </row>
    <row r="92082" spans="1:5" hidden="1" x14ac:dyDescent="0.35">
      <c r="A92082" s="1">
        <v>45503</v>
      </c>
      <c r="B92082" t="s">
        <v>126</v>
      </c>
      <c r="C92082" s="3">
        <v>3.4012154813946052</v>
      </c>
      <c r="D92082" s="2" t="str">
        <f>_xll.SNL.Clients.Office.Excel.Functions.SPG(B92082, "IQ_GROSS_MARGIN", "LTM", A92082)</f>
        <v>#PEND</v>
      </c>
      <c r="E92082" s="2" t="str">
        <f>_xll.SNL.Clients.Office.Excel.Functions.SPG(B92082, "IQ_SGA_MARGIN", "LTM", A92082)</f>
        <v>#PEND</v>
      </c>
    </row>
    <row r="92083" spans="1:5" hidden="1" x14ac:dyDescent="0.35">
      <c r="A92083" s="1">
        <v>45503</v>
      </c>
      <c r="B92083" t="s">
        <v>127</v>
      </c>
      <c r="C92083" s="3">
        <v>3.4651881863738141</v>
      </c>
      <c r="D92083" s="2" t="str">
        <f>_xll.SNL.Clients.Office.Excel.Functions.SPG(B92083, "IQ_GROSS_MARGIN", "LTM", A92083)</f>
        <v>#PEND</v>
      </c>
      <c r="E92083" s="2" t="str">
        <f>_xll.SNL.Clients.Office.Excel.Functions.SPG(B92083, "IQ_SGA_MARGIN", "LTM", A92083)</f>
        <v>#PEND</v>
      </c>
    </row>
    <row r="92084" spans="1:5" hidden="1" x14ac:dyDescent="0.35">
      <c r="A92084" s="1">
        <v>45503</v>
      </c>
      <c r="B92084" t="s">
        <v>128</v>
      </c>
      <c r="C92084" s="3">
        <v>16.766179763300993</v>
      </c>
      <c r="D92084" s="2" t="str">
        <f>_xll.SNL.Clients.Office.Excel.Functions.SPG(B92084, "IQ_GROSS_MARGIN", "LTM", A92084)</f>
        <v>#PEND</v>
      </c>
      <c r="E92084" s="2" t="str">
        <f>_xll.SNL.Clients.Office.Excel.Functions.SPG(B92084, "IQ_SGA_MARGIN", "LTM", A92084)</f>
        <v>#PEND</v>
      </c>
    </row>
    <row r="92085" spans="1:5" hidden="1" x14ac:dyDescent="0.35">
      <c r="A92085" s="1">
        <v>45503</v>
      </c>
      <c r="B92085" t="s">
        <v>129</v>
      </c>
      <c r="C92085" s="3">
        <v>14.740377438959378</v>
      </c>
      <c r="D92085" s="2" t="str">
        <f>_xll.SNL.Clients.Office.Excel.Functions.SPG(B92085, "IQ_GROSS_MARGIN", "LTM", A92085)</f>
        <v>#PEND</v>
      </c>
      <c r="E92085" s="2" t="str">
        <f>_xll.SNL.Clients.Office.Excel.Functions.SPG(B92085, "IQ_SGA_MARGIN", "LTM", A92085)</f>
        <v>#PEND</v>
      </c>
    </row>
    <row r="92086" spans="1:5" hidden="1" x14ac:dyDescent="0.35">
      <c r="A92086" s="1">
        <v>45503</v>
      </c>
      <c r="B92086" t="s">
        <v>130</v>
      </c>
      <c r="C92086" s="3">
        <v>3.7477343000319872</v>
      </c>
      <c r="D92086" s="2" t="str">
        <f>_xll.SNL.Clients.Office.Excel.Functions.SPG(B92086, "IQ_GROSS_MARGIN", "LTM", A92086)</f>
        <v>#PEND</v>
      </c>
      <c r="E92086" s="2" t="str">
        <f>_xll.SNL.Clients.Office.Excel.Functions.SPG(B92086, "IQ_SGA_MARGIN", "LTM", A92086)</f>
        <v>#PEND</v>
      </c>
    </row>
    <row r="92087" spans="1:5" hidden="1" x14ac:dyDescent="0.35">
      <c r="A92087" s="1">
        <v>45503</v>
      </c>
      <c r="B92087" t="s">
        <v>131</v>
      </c>
      <c r="C92087" s="3">
        <v>5.2937413370295348</v>
      </c>
      <c r="D92087" s="2" t="str">
        <f>_xll.SNL.Clients.Office.Excel.Functions.SPG(B92087, "IQ_GROSS_MARGIN", "LTM", A92087)</f>
        <v>#PEND</v>
      </c>
      <c r="E92087" s="2" t="str">
        <f>_xll.SNL.Clients.Office.Excel.Functions.SPG(B92087, "IQ_SGA_MARGIN", "LTM", A92087)</f>
        <v>#PEND</v>
      </c>
    </row>
    <row r="92088" spans="1:5" hidden="1" x14ac:dyDescent="0.35">
      <c r="A92088" s="1">
        <v>45503</v>
      </c>
      <c r="B92088" t="s">
        <v>132</v>
      </c>
      <c r="C92088" s="3" t="s">
        <v>319</v>
      </c>
      <c r="D92088" s="2" t="str">
        <f>_xll.SNL.Clients.Office.Excel.Functions.SPG(B92088, "IQ_GROSS_MARGIN", "LTM", A92088)</f>
        <v>#PEND</v>
      </c>
      <c r="E92088" s="2" t="str">
        <f>_xll.SNL.Clients.Office.Excel.Functions.SPG(B92088, "IQ_SGA_MARGIN", "LTM", A92088)</f>
        <v>#PEND</v>
      </c>
    </row>
    <row r="92089" spans="1:5" hidden="1" x14ac:dyDescent="0.35">
      <c r="A92089" s="1">
        <v>45503</v>
      </c>
      <c r="B92089" t="s">
        <v>133</v>
      </c>
      <c r="C92089" s="3">
        <v>7.3302057788676844</v>
      </c>
      <c r="D92089" s="2" t="str">
        <f>_xll.SNL.Clients.Office.Excel.Functions.SPG(B92089, "IQ_GROSS_MARGIN", "LTM", A92089)</f>
        <v>#PEND</v>
      </c>
      <c r="E92089" s="2" t="str">
        <f>_xll.SNL.Clients.Office.Excel.Functions.SPG(B92089, "IQ_SGA_MARGIN", "LTM", A92089)</f>
        <v>#PEND</v>
      </c>
    </row>
    <row r="92090" spans="1:5" hidden="1" x14ac:dyDescent="0.35">
      <c r="A92090" s="1">
        <v>45503</v>
      </c>
      <c r="B92090" t="s">
        <v>134</v>
      </c>
      <c r="C92090" s="3">
        <v>18.258876212815867</v>
      </c>
      <c r="D92090" s="2" t="str">
        <f>_xll.SNL.Clients.Office.Excel.Functions.SPG(B92090, "IQ_GROSS_MARGIN", "LTM", A92090)</f>
        <v>#PEND</v>
      </c>
      <c r="E92090" s="2" t="str">
        <f>_xll.SNL.Clients.Office.Excel.Functions.SPG(B92090, "IQ_SGA_MARGIN", "LTM", A92090)</f>
        <v>#PEND</v>
      </c>
    </row>
    <row r="92091" spans="1:5" hidden="1" x14ac:dyDescent="0.35">
      <c r="A92091" s="1">
        <v>45503</v>
      </c>
      <c r="B92091" t="s">
        <v>135</v>
      </c>
      <c r="C92091" s="3">
        <v>11.728329246188295</v>
      </c>
      <c r="D92091" s="2" t="str">
        <f>_xll.SNL.Clients.Office.Excel.Functions.SPG(B92091, "IQ_GROSS_MARGIN", "LTM", A92091)</f>
        <v>#PEND</v>
      </c>
      <c r="E92091" s="2" t="str">
        <f>_xll.SNL.Clients.Office.Excel.Functions.SPG(B92091, "IQ_SGA_MARGIN", "LTM", A92091)</f>
        <v>#PEND</v>
      </c>
    </row>
    <row r="92092" spans="1:5" hidden="1" x14ac:dyDescent="0.35">
      <c r="A92092" s="1">
        <v>45503</v>
      </c>
      <c r="B92092" t="s">
        <v>136</v>
      </c>
      <c r="C92092" s="3">
        <v>9.5514801684614579</v>
      </c>
      <c r="D92092" s="2" t="str">
        <f>_xll.SNL.Clients.Office.Excel.Functions.SPG(B92092, "IQ_GROSS_MARGIN", "LTM", A92092)</f>
        <v>#PEND</v>
      </c>
      <c r="E92092" s="2" t="str">
        <f>_xll.SNL.Clients.Office.Excel.Functions.SPG(B92092, "IQ_SGA_MARGIN", "LTM", A92092)</f>
        <v>#PEND</v>
      </c>
    </row>
    <row r="92093" spans="1:5" hidden="1" x14ac:dyDescent="0.35">
      <c r="A92093" s="1">
        <v>45503</v>
      </c>
      <c r="B92093" t="s">
        <v>137</v>
      </c>
      <c r="C92093" s="3">
        <v>1.1061946902654869</v>
      </c>
      <c r="D92093" s="2" t="str">
        <f>_xll.SNL.Clients.Office.Excel.Functions.SPG(B92093, "IQ_GROSS_MARGIN", "LTM", A92093)</f>
        <v>#PEND</v>
      </c>
      <c r="E92093" s="2" t="str">
        <f>_xll.SNL.Clients.Office.Excel.Functions.SPG(B92093, "IQ_SGA_MARGIN", "LTM", A92093)</f>
        <v>#PEND</v>
      </c>
    </row>
    <row r="92094" spans="1:5" hidden="1" x14ac:dyDescent="0.35">
      <c r="A92094" s="1">
        <v>45503</v>
      </c>
      <c r="B92094" t="s">
        <v>138</v>
      </c>
      <c r="C92094" s="3" t="s">
        <v>319</v>
      </c>
      <c r="D92094" s="2" t="str">
        <f>_xll.SNL.Clients.Office.Excel.Functions.SPG(B92094, "IQ_GROSS_MARGIN", "LTM", A92094)</f>
        <v>#PEND</v>
      </c>
      <c r="E92094" s="2" t="str">
        <f>_xll.SNL.Clients.Office.Excel.Functions.SPG(B92094, "IQ_SGA_MARGIN", "LTM", A92094)</f>
        <v>#PEND</v>
      </c>
    </row>
    <row r="92095" spans="1:5" hidden="1" x14ac:dyDescent="0.35">
      <c r="A92095" s="1">
        <v>45503</v>
      </c>
      <c r="B92095" t="s">
        <v>139</v>
      </c>
      <c r="C92095" s="3">
        <v>6.9037210790062913</v>
      </c>
      <c r="D92095" s="2" t="str">
        <f>_xll.SNL.Clients.Office.Excel.Functions.SPG(B92095, "IQ_GROSS_MARGIN", "LTM", A92095)</f>
        <v>#PEND</v>
      </c>
      <c r="E92095" s="2" t="str">
        <f>_xll.SNL.Clients.Office.Excel.Functions.SPG(B92095, "IQ_SGA_MARGIN", "LTM", A92095)</f>
        <v>#PEND</v>
      </c>
    </row>
    <row r="92096" spans="1:5" hidden="1" x14ac:dyDescent="0.35">
      <c r="A92096" s="1">
        <v>45503</v>
      </c>
      <c r="B92096" t="s">
        <v>140</v>
      </c>
      <c r="C92096" s="3">
        <v>6.7437893165582699</v>
      </c>
      <c r="D92096" s="2" t="str">
        <f>_xll.SNL.Clients.Office.Excel.Functions.SPG(B92096, "IQ_GROSS_MARGIN", "LTM", A92096)</f>
        <v>#PEND</v>
      </c>
      <c r="E92096" s="2" t="str">
        <f>_xll.SNL.Clients.Office.Excel.Functions.SPG(B92096, "IQ_SGA_MARGIN", "LTM", A92096)</f>
        <v>#PEND</v>
      </c>
    </row>
    <row r="92097" spans="1:5" hidden="1" x14ac:dyDescent="0.35">
      <c r="A92097" s="1">
        <v>45503</v>
      </c>
      <c r="B92097" t="s">
        <v>141</v>
      </c>
      <c r="C92097" s="3">
        <v>41.422326474037753</v>
      </c>
      <c r="D92097" s="2" t="str">
        <f>_xll.SNL.Clients.Office.Excel.Functions.SPG(B92097, "IQ_GROSS_MARGIN", "LTM", A92097)</f>
        <v>#PEND</v>
      </c>
      <c r="E92097" s="2" t="str">
        <f>_xll.SNL.Clients.Office.Excel.Functions.SPG(B92097, "IQ_SGA_MARGIN", "LTM", A92097)</f>
        <v>#PEND</v>
      </c>
    </row>
    <row r="92098" spans="1:5" hidden="1" x14ac:dyDescent="0.35">
      <c r="A92098" s="1">
        <v>45503</v>
      </c>
      <c r="B92098" t="s">
        <v>142</v>
      </c>
      <c r="C92098" s="3" t="s">
        <v>319</v>
      </c>
      <c r="D92098" s="2" t="str">
        <f>_xll.SNL.Clients.Office.Excel.Functions.SPG(B92098, "IQ_GROSS_MARGIN", "LTM", A92098)</f>
        <v>#PEND</v>
      </c>
      <c r="E92098" s="2" t="str">
        <f>_xll.SNL.Clients.Office.Excel.Functions.SPG(B92098, "IQ_SGA_MARGIN", "LTM", A92098)</f>
        <v>#PEND</v>
      </c>
    </row>
    <row r="92099" spans="1:5" hidden="1" x14ac:dyDescent="0.35">
      <c r="A92099" s="1">
        <v>45503</v>
      </c>
      <c r="B92099" t="s">
        <v>143</v>
      </c>
      <c r="C92099" s="3">
        <v>3.4758503038703488</v>
      </c>
      <c r="D92099" s="2" t="str">
        <f>_xll.SNL.Clients.Office.Excel.Functions.SPG(B92099, "IQ_GROSS_MARGIN", "LTM", A92099)</f>
        <v>#PEND</v>
      </c>
      <c r="E92099" s="2" t="str">
        <f>_xll.SNL.Clients.Office.Excel.Functions.SPG(B92099, "IQ_SGA_MARGIN", "LTM", A92099)</f>
        <v>#PEND</v>
      </c>
    </row>
    <row r="92100" spans="1:5" hidden="1" x14ac:dyDescent="0.35">
      <c r="A92100" s="1">
        <v>45503</v>
      </c>
      <c r="B92100" t="s">
        <v>144</v>
      </c>
      <c r="C92100" s="3">
        <v>3.9876319437040202</v>
      </c>
      <c r="D92100" s="2" t="str">
        <f>_xll.SNL.Clients.Office.Excel.Functions.SPG(B92100, "IQ_GROSS_MARGIN", "LTM", A92100)</f>
        <v>#PEND</v>
      </c>
      <c r="E92100" s="2" t="str">
        <f>_xll.SNL.Clients.Office.Excel.Functions.SPG(B92100, "IQ_SGA_MARGIN", "LTM", A92100)</f>
        <v>#PEND</v>
      </c>
    </row>
    <row r="92101" spans="1:5" hidden="1" x14ac:dyDescent="0.35">
      <c r="A92101" s="1">
        <v>45503</v>
      </c>
      <c r="B92101" t="s">
        <v>145</v>
      </c>
      <c r="C92101" s="3">
        <v>1.0742083377758824</v>
      </c>
      <c r="D92101" s="2" t="str">
        <f>_xll.SNL.Clients.Office.Excel.Functions.SPG(B92101, "IQ_GROSS_MARGIN", "LTM", A92101)</f>
        <v>#PEND</v>
      </c>
      <c r="E92101" s="2" t="str">
        <f>_xll.SNL.Clients.Office.Excel.Functions.SPG(B92101, "IQ_SGA_MARGIN", "LTM", A92101)</f>
        <v>#PEND</v>
      </c>
    </row>
    <row r="92102" spans="1:5" hidden="1" x14ac:dyDescent="0.35">
      <c r="A92102" s="1">
        <v>45503</v>
      </c>
      <c r="B92102" t="s">
        <v>146</v>
      </c>
      <c r="C92102" s="3">
        <v>2.7561573728542492</v>
      </c>
      <c r="D92102" s="2" t="str">
        <f>_xll.SNL.Clients.Office.Excel.Functions.SPG(B92102, "IQ_GROSS_MARGIN", "LTM", A92102)</f>
        <v>#PEND</v>
      </c>
      <c r="E92102" s="2" t="str">
        <f>_xll.SNL.Clients.Office.Excel.Functions.SPG(B92102, "IQ_SGA_MARGIN", "LTM", A92102)</f>
        <v>#PEND</v>
      </c>
    </row>
    <row r="92103" spans="1:5" hidden="1" x14ac:dyDescent="0.35">
      <c r="A92103" s="1">
        <v>45503</v>
      </c>
      <c r="B92103" t="s">
        <v>147</v>
      </c>
      <c r="C92103" s="3">
        <v>3.7210790062906498</v>
      </c>
      <c r="D92103" s="2" t="str">
        <f>_xll.SNL.Clients.Office.Excel.Functions.SPG(B92103, "IQ_GROSS_MARGIN", "LTM", A92103)</f>
        <v>#PEND</v>
      </c>
      <c r="E92103" s="2" t="str">
        <f>_xll.SNL.Clients.Office.Excel.Functions.SPG(B92103, "IQ_SGA_MARGIN", "LTM", A92103)</f>
        <v>#PEND</v>
      </c>
    </row>
    <row r="92104" spans="1:5" hidden="1" x14ac:dyDescent="0.35">
      <c r="A92104" s="1">
        <v>45503</v>
      </c>
      <c r="B92104" t="s">
        <v>148</v>
      </c>
      <c r="C92104" s="3">
        <v>7.1436187226783252</v>
      </c>
      <c r="D92104" s="2" t="str">
        <f>_xll.SNL.Clients.Office.Excel.Functions.SPG(B92104, "IQ_GROSS_MARGIN", "LTM", A92104)</f>
        <v>#PEND</v>
      </c>
      <c r="E92104" s="2" t="str">
        <f>_xll.SNL.Clients.Office.Excel.Functions.SPG(B92104, "IQ_SGA_MARGIN", "LTM", A92104)</f>
        <v>#PEND</v>
      </c>
    </row>
    <row r="92105" spans="1:5" hidden="1" x14ac:dyDescent="0.35">
      <c r="A92105" s="1">
        <v>45503</v>
      </c>
      <c r="B92105" t="s">
        <v>149</v>
      </c>
      <c r="C92105" s="3">
        <v>1.7645804456765115</v>
      </c>
      <c r="D92105" s="2" t="str">
        <f>_xll.SNL.Clients.Office.Excel.Functions.SPG(B92105, "IQ_GROSS_MARGIN", "LTM", A92105)</f>
        <v>#PEND</v>
      </c>
      <c r="E92105" s="2" t="str">
        <f>_xll.SNL.Clients.Office.Excel.Functions.SPG(B92105, "IQ_SGA_MARGIN", "LTM", A92105)</f>
        <v>#PEND</v>
      </c>
    </row>
    <row r="92106" spans="1:5" hidden="1" x14ac:dyDescent="0.35">
      <c r="A92106" s="1">
        <v>45503</v>
      </c>
      <c r="B92106" t="s">
        <v>150</v>
      </c>
      <c r="C92106" s="3">
        <v>0.95692504531399947</v>
      </c>
      <c r="D92106" s="2" t="str">
        <f>_xll.SNL.Clients.Office.Excel.Functions.SPG(B92106, "IQ_GROSS_MARGIN", "LTM", A92106)</f>
        <v>#PEND</v>
      </c>
      <c r="E92106" s="2" t="str">
        <f>_xll.SNL.Clients.Office.Excel.Functions.SPG(B92106, "IQ_SGA_MARGIN", "LTM", A92106)</f>
        <v>#PEND</v>
      </c>
    </row>
    <row r="92107" spans="1:5" hidden="1" x14ac:dyDescent="0.35">
      <c r="A92107" s="1">
        <v>45503</v>
      </c>
      <c r="B92107" t="s">
        <v>151</v>
      </c>
      <c r="C92107" s="3" t="s">
        <v>319</v>
      </c>
      <c r="D92107" s="2" t="str">
        <f>_xll.SNL.Clients.Office.Excel.Functions.SPG(B92107, "IQ_GROSS_MARGIN", "LTM", A92107)</f>
        <v>#PEND</v>
      </c>
      <c r="E92107" s="2" t="str">
        <f>_xll.SNL.Clients.Office.Excel.Functions.SPG(B92107, "IQ_SGA_MARGIN", "LTM", A92107)</f>
        <v>#PEND</v>
      </c>
    </row>
    <row r="92108" spans="1:5" hidden="1" x14ac:dyDescent="0.35">
      <c r="A92108" s="1">
        <v>45503</v>
      </c>
      <c r="B92108" t="s">
        <v>152</v>
      </c>
      <c r="C92108" s="3">
        <v>7.268009915769273</v>
      </c>
      <c r="D92108" s="2" t="str">
        <f>_xll.SNL.Clients.Office.Excel.Functions.SPG(B92108, "IQ_GROSS_MARGIN", "LTM", A92108)</f>
        <v>#PEND</v>
      </c>
      <c r="E92108" s="2" t="str">
        <f>_xll.SNL.Clients.Office.Excel.Functions.SPG(B92108, "IQ_SGA_MARGIN", "LTM", A92108)</f>
        <v>#PEND</v>
      </c>
    </row>
    <row r="92109" spans="1:5" hidden="1" x14ac:dyDescent="0.35">
      <c r="A92109" s="1">
        <v>45503</v>
      </c>
      <c r="B92109" t="s">
        <v>153</v>
      </c>
      <c r="C92109" s="3">
        <v>4.0249493549418922</v>
      </c>
      <c r="D92109" s="2" t="str">
        <f>_xll.SNL.Clients.Office.Excel.Functions.SPG(B92109, "IQ_GROSS_MARGIN", "LTM", A92109)</f>
        <v>#PEND</v>
      </c>
      <c r="E92109" s="2" t="str">
        <f>_xll.SNL.Clients.Office.Excel.Functions.SPG(B92109, "IQ_SGA_MARGIN", "LTM", A92109)</f>
        <v>#PEND</v>
      </c>
    </row>
    <row r="92110" spans="1:5" hidden="1" x14ac:dyDescent="0.35">
      <c r="A92110" s="1">
        <v>45503</v>
      </c>
      <c r="B92110" t="s">
        <v>154</v>
      </c>
      <c r="C92110" s="3">
        <v>13.327646870668516</v>
      </c>
      <c r="D92110" s="2" t="str">
        <f>_xll.SNL.Clients.Office.Excel.Functions.SPG(B92110, "IQ_GROSS_MARGIN", "LTM", A92110)</f>
        <v>#PEND</v>
      </c>
      <c r="E92110" s="2" t="str">
        <f>_xll.SNL.Clients.Office.Excel.Functions.SPG(B92110, "IQ_SGA_MARGIN", "LTM", A92110)</f>
        <v>#PEND</v>
      </c>
    </row>
    <row r="92111" spans="1:5" hidden="1" x14ac:dyDescent="0.35">
      <c r="A92111" s="1">
        <v>45503</v>
      </c>
      <c r="B92111" t="s">
        <v>155</v>
      </c>
      <c r="C92111" s="3">
        <v>55.443010981981026</v>
      </c>
      <c r="D92111" s="2" t="str">
        <f>_xll.SNL.Clients.Office.Excel.Functions.SPG(B92111, "IQ_GROSS_MARGIN", "LTM", A92111)</f>
        <v>#PEND</v>
      </c>
      <c r="E92111" s="2" t="str">
        <f>_xll.SNL.Clients.Office.Excel.Functions.SPG(B92111, "IQ_SGA_MARGIN", "LTM", A92111)</f>
        <v>#PEND</v>
      </c>
    </row>
    <row r="92112" spans="1:5" hidden="1" x14ac:dyDescent="0.35">
      <c r="A92112" s="1">
        <v>45503</v>
      </c>
      <c r="B92112" t="s">
        <v>156</v>
      </c>
      <c r="C92112" s="3">
        <v>6.4612432029000963</v>
      </c>
      <c r="D92112" s="2" t="str">
        <f>_xll.SNL.Clients.Office.Excel.Functions.SPG(B92112, "IQ_GROSS_MARGIN", "LTM", A92112)</f>
        <v>#PEND</v>
      </c>
      <c r="E92112" s="2" t="str">
        <f>_xll.SNL.Clients.Office.Excel.Functions.SPG(B92112, "IQ_SGA_MARGIN", "LTM", A92112)</f>
        <v>#PEND</v>
      </c>
    </row>
    <row r="92113" spans="1:5" hidden="1" x14ac:dyDescent="0.35">
      <c r="A92113" s="1">
        <v>45503</v>
      </c>
      <c r="B92113" t="s">
        <v>157</v>
      </c>
      <c r="C92113" s="3">
        <v>1.8658705618935922</v>
      </c>
      <c r="D92113" s="2" t="str">
        <f>_xll.SNL.Clients.Office.Excel.Functions.SPG(B92113, "IQ_GROSS_MARGIN", "LTM", A92113)</f>
        <v>#PEND</v>
      </c>
      <c r="E92113" s="2" t="str">
        <f>_xll.SNL.Clients.Office.Excel.Functions.SPG(B92113, "IQ_SGA_MARGIN", "LTM", A92113)</f>
        <v>#PEND</v>
      </c>
    </row>
    <row r="92114" spans="1:5" hidden="1" x14ac:dyDescent="0.35">
      <c r="A92114" s="1">
        <v>45503</v>
      </c>
      <c r="B92114" t="s">
        <v>158</v>
      </c>
      <c r="C92114" s="3">
        <v>5.0538436933575017</v>
      </c>
      <c r="D92114" s="2" t="str">
        <f>_xll.SNL.Clients.Office.Excel.Functions.SPG(B92114, "IQ_GROSS_MARGIN", "LTM", A92114)</f>
        <v>#PEND</v>
      </c>
      <c r="E92114" s="2" t="str">
        <f>_xll.SNL.Clients.Office.Excel.Functions.SPG(B92114, "IQ_SGA_MARGIN", "LTM", A92114)</f>
        <v>#PEND</v>
      </c>
    </row>
    <row r="92115" spans="1:5" hidden="1" x14ac:dyDescent="0.35">
      <c r="A92115" s="1">
        <v>45503</v>
      </c>
      <c r="B92115" t="s">
        <v>159</v>
      </c>
      <c r="C92115" s="3">
        <v>21.857340867896365</v>
      </c>
      <c r="D92115" s="2" t="str">
        <f>_xll.SNL.Clients.Office.Excel.Functions.SPG(B92115, "IQ_GROSS_MARGIN", "LTM", A92115)</f>
        <v>#PEND</v>
      </c>
      <c r="E92115" s="2" t="str">
        <f>_xll.SNL.Clients.Office.Excel.Functions.SPG(B92115, "IQ_SGA_MARGIN", "LTM", A92115)</f>
        <v>#PEND</v>
      </c>
    </row>
    <row r="92116" spans="1:5" hidden="1" x14ac:dyDescent="0.35">
      <c r="A92116" s="1">
        <v>45503</v>
      </c>
      <c r="B92116" t="s">
        <v>160</v>
      </c>
      <c r="C92116" s="3">
        <v>1.0928670433948182</v>
      </c>
      <c r="D92116" s="2" t="str">
        <f>_xll.SNL.Clients.Office.Excel.Functions.SPG(B92116, "IQ_GROSS_MARGIN", "LTM", A92116)</f>
        <v>#PEND</v>
      </c>
      <c r="E92116" s="2" t="str">
        <f>_xll.SNL.Clients.Office.Excel.Functions.SPG(B92116, "IQ_SGA_MARGIN", "LTM", A92116)</f>
        <v>#PEND</v>
      </c>
    </row>
    <row r="92117" spans="1:5" hidden="1" x14ac:dyDescent="0.35">
      <c r="A92117" s="1">
        <v>45503</v>
      </c>
      <c r="B92117" t="s">
        <v>161</v>
      </c>
      <c r="C92117" s="3">
        <v>4.0516046486832291</v>
      </c>
      <c r="D92117" s="2" t="str">
        <f>_xll.SNL.Clients.Office.Excel.Functions.SPG(B92117, "IQ_GROSS_MARGIN", "LTM", A92117)</f>
        <v>#PEND</v>
      </c>
      <c r="E92117" s="2" t="str">
        <f>_xll.SNL.Clients.Office.Excel.Functions.SPG(B92117, "IQ_SGA_MARGIN", "LTM", A92117)</f>
        <v>#PEND</v>
      </c>
    </row>
    <row r="92118" spans="1:5" hidden="1" x14ac:dyDescent="0.35">
      <c r="A92118" s="1">
        <v>45503</v>
      </c>
      <c r="B92118" t="s">
        <v>162</v>
      </c>
      <c r="C92118" s="3">
        <v>18.205565625333193</v>
      </c>
      <c r="D92118" s="2" t="str">
        <f>_xll.SNL.Clients.Office.Excel.Functions.SPG(B92118, "IQ_GROSS_MARGIN", "LTM", A92118)</f>
        <v>#PEND</v>
      </c>
      <c r="E92118" s="2" t="str">
        <f>_xll.SNL.Clients.Office.Excel.Functions.SPG(B92118, "IQ_SGA_MARGIN", "LTM", A92118)</f>
        <v>#PEND</v>
      </c>
    </row>
    <row r="92119" spans="1:5" hidden="1" x14ac:dyDescent="0.35">
      <c r="A92119" s="1">
        <v>45503</v>
      </c>
      <c r="B92119" t="s">
        <v>163</v>
      </c>
      <c r="C92119" s="3">
        <v>10.888687493336178</v>
      </c>
      <c r="D92119" s="2" t="str">
        <f>_xll.SNL.Clients.Office.Excel.Functions.SPG(B92119, "IQ_GROSS_MARGIN", "LTM", A92119)</f>
        <v>#PEND</v>
      </c>
      <c r="E92119" s="2" t="str">
        <f>_xll.SNL.Clients.Office.Excel.Functions.SPG(B92119, "IQ_SGA_MARGIN", "LTM", A92119)</f>
        <v>#PEND</v>
      </c>
    </row>
    <row r="92120" spans="1:5" hidden="1" x14ac:dyDescent="0.35">
      <c r="A92120" s="1">
        <v>45503</v>
      </c>
      <c r="B92120" t="s">
        <v>164</v>
      </c>
      <c r="C92120" s="3">
        <v>33.958844226463384</v>
      </c>
      <c r="D92120" s="2" t="str">
        <f>_xll.SNL.Clients.Office.Excel.Functions.SPG(B92120, "IQ_GROSS_MARGIN", "LTM", A92120)</f>
        <v>#PEND</v>
      </c>
      <c r="E92120" s="2" t="str">
        <f>_xll.SNL.Clients.Office.Excel.Functions.SPG(B92120, "IQ_SGA_MARGIN", "LTM", A92120)</f>
        <v>#PEND</v>
      </c>
    </row>
    <row r="92121" spans="1:5" hidden="1" x14ac:dyDescent="0.35">
      <c r="A92121" s="1">
        <v>45503</v>
      </c>
      <c r="B92121" t="s">
        <v>165</v>
      </c>
      <c r="C92121" s="3">
        <v>9.3693357500799674</v>
      </c>
      <c r="D92121" s="2" t="str">
        <f>_xll.SNL.Clients.Office.Excel.Functions.SPG(B92121, "IQ_GROSS_MARGIN", "LTM", A92121)</f>
        <v>#PEND</v>
      </c>
      <c r="E92121" s="2" t="str">
        <f>_xll.SNL.Clients.Office.Excel.Functions.SPG(B92121, "IQ_SGA_MARGIN", "LTM", A92121)</f>
        <v>#PEND</v>
      </c>
    </row>
    <row r="92122" spans="1:5" hidden="1" x14ac:dyDescent="0.35">
      <c r="A92122" s="1">
        <v>45503</v>
      </c>
      <c r="B92122" t="s">
        <v>166</v>
      </c>
      <c r="C92122" s="3">
        <v>23.856487898496646</v>
      </c>
      <c r="D92122" s="2" t="str">
        <f>_xll.SNL.Clients.Office.Excel.Functions.SPG(B92122, "IQ_GROSS_MARGIN", "LTM", A92122)</f>
        <v>#PEND</v>
      </c>
      <c r="E92122" s="2" t="str">
        <f>_xll.SNL.Clients.Office.Excel.Functions.SPG(B92122, "IQ_SGA_MARGIN", "LTM", A92122)</f>
        <v>#PEND</v>
      </c>
    </row>
    <row r="92123" spans="1:5" hidden="1" x14ac:dyDescent="0.35">
      <c r="A92123" s="1">
        <v>45503</v>
      </c>
      <c r="B92123" t="s">
        <v>167</v>
      </c>
      <c r="C92123" s="3">
        <v>2.910758076554004</v>
      </c>
      <c r="D92123" s="2" t="str">
        <f>_xll.SNL.Clients.Office.Excel.Functions.SPG(B92123, "IQ_GROSS_MARGIN", "LTM", A92123)</f>
        <v>#PEND</v>
      </c>
      <c r="E92123" s="2" t="str">
        <f>_xll.SNL.Clients.Office.Excel.Functions.SPG(B92123, "IQ_SGA_MARGIN", "LTM", A92123)</f>
        <v>#PEND</v>
      </c>
    </row>
    <row r="92124" spans="1:5" hidden="1" x14ac:dyDescent="0.35">
      <c r="A92124" s="1">
        <v>45503</v>
      </c>
      <c r="B92124" t="s">
        <v>168</v>
      </c>
      <c r="C92124" s="3">
        <v>13.460923339375201</v>
      </c>
      <c r="D92124" s="2" t="str">
        <f>_xll.SNL.Clients.Office.Excel.Functions.SPG(B92124, "IQ_GROSS_MARGIN", "LTM", A92124)</f>
        <v>#PEND</v>
      </c>
      <c r="E92124" s="2" t="str">
        <f>_xll.SNL.Clients.Office.Excel.Functions.SPG(B92124, "IQ_SGA_MARGIN", "LTM", A92124)</f>
        <v>#PEND</v>
      </c>
    </row>
    <row r="92125" spans="1:5" hidden="1" x14ac:dyDescent="0.35">
      <c r="A92125" s="1">
        <v>45503</v>
      </c>
      <c r="B92125" t="s">
        <v>169</v>
      </c>
      <c r="C92125" s="3">
        <v>15.46007036997548</v>
      </c>
      <c r="D92125" s="2" t="str">
        <f>_xll.SNL.Clients.Office.Excel.Functions.SPG(B92125, "IQ_GROSS_MARGIN", "LTM", A92125)</f>
        <v>#PEND</v>
      </c>
      <c r="E92125" s="2" t="str">
        <f>_xll.SNL.Clients.Office.Excel.Functions.SPG(B92125, "IQ_SGA_MARGIN", "LTM", A92125)</f>
        <v>#PEND</v>
      </c>
    </row>
    <row r="92126" spans="1:5" hidden="1" x14ac:dyDescent="0.35">
      <c r="A92126" s="1">
        <v>45503</v>
      </c>
      <c r="B92126" t="s">
        <v>170</v>
      </c>
      <c r="C92126" s="3">
        <v>10.528841027828127</v>
      </c>
      <c r="D92126" s="2" t="str">
        <f>_xll.SNL.Clients.Office.Excel.Functions.SPG(B92126, "IQ_GROSS_MARGIN", "LTM", A92126)</f>
        <v>#PEND</v>
      </c>
      <c r="E92126" s="2" t="str">
        <f>_xll.SNL.Clients.Office.Excel.Functions.SPG(B92126, "IQ_SGA_MARGIN", "LTM", A92126)</f>
        <v>#PEND</v>
      </c>
    </row>
    <row r="92127" spans="1:5" hidden="1" x14ac:dyDescent="0.35">
      <c r="A92127" s="1">
        <v>45503</v>
      </c>
      <c r="B92127" t="s">
        <v>171</v>
      </c>
      <c r="C92127" s="3">
        <v>0.90094892845719166</v>
      </c>
      <c r="D92127" s="2" t="str">
        <f>_xll.SNL.Clients.Office.Excel.Functions.SPG(B92127, "IQ_GROSS_MARGIN", "LTM", A92127)</f>
        <v>#PEND</v>
      </c>
      <c r="E92127" s="2" t="str">
        <f>_xll.SNL.Clients.Office.Excel.Functions.SPG(B92127, "IQ_SGA_MARGIN", "LTM", A92127)</f>
        <v>#PEND</v>
      </c>
    </row>
    <row r="92128" spans="1:5" hidden="1" x14ac:dyDescent="0.35">
      <c r="A92128" s="1">
        <v>45503</v>
      </c>
      <c r="B92128" t="s">
        <v>172</v>
      </c>
      <c r="C92128" s="3">
        <v>2.9960550165262827</v>
      </c>
      <c r="D92128" s="2" t="str">
        <f>_xll.SNL.Clients.Office.Excel.Functions.SPG(B92128, "IQ_GROSS_MARGIN", "LTM", A92128)</f>
        <v>#PEND</v>
      </c>
      <c r="E92128" s="2" t="str">
        <f>_xll.SNL.Clients.Office.Excel.Functions.SPG(B92128, "IQ_SGA_MARGIN", "LTM", A92128)</f>
        <v>#PEND</v>
      </c>
    </row>
    <row r="92129" spans="1:5" hidden="1" x14ac:dyDescent="0.35">
      <c r="A92129" s="1">
        <v>45503</v>
      </c>
      <c r="B92129" t="s">
        <v>173</v>
      </c>
      <c r="C92129" s="3">
        <v>32.199594839535138</v>
      </c>
      <c r="D92129" s="2" t="str">
        <f>_xll.SNL.Clients.Office.Excel.Functions.SPG(B92129, "IQ_GROSS_MARGIN", "LTM", A92129)</f>
        <v>#PEND</v>
      </c>
      <c r="E92129" s="2" t="str">
        <f>_xll.SNL.Clients.Office.Excel.Functions.SPG(B92129, "IQ_SGA_MARGIN", "LTM", A92129)</f>
        <v>#PEND</v>
      </c>
    </row>
    <row r="92130" spans="1:5" hidden="1" x14ac:dyDescent="0.35">
      <c r="A92130" s="1">
        <v>45503</v>
      </c>
      <c r="B92130" t="s">
        <v>174</v>
      </c>
      <c r="C92130" s="3" t="s">
        <v>319</v>
      </c>
      <c r="D92130" s="2" t="str">
        <f>_xll.SNL.Clients.Office.Excel.Functions.SPG(B92130, "IQ_GROSS_MARGIN", "LTM", A92130)</f>
        <v>#PEND</v>
      </c>
      <c r="E92130" s="2" t="str">
        <f>_xll.SNL.Clients.Office.Excel.Functions.SPG(B92130, "IQ_SGA_MARGIN", "LTM", A92130)</f>
        <v>#PEND</v>
      </c>
    </row>
    <row r="92131" spans="1:5" hidden="1" x14ac:dyDescent="0.35">
      <c r="A92131" s="1">
        <v>45503</v>
      </c>
      <c r="B92131" t="s">
        <v>175</v>
      </c>
      <c r="C92131" s="3">
        <v>1.474037743895938</v>
      </c>
      <c r="D92131" s="2" t="str">
        <f>_xll.SNL.Clients.Office.Excel.Functions.SPG(B92131, "IQ_GROSS_MARGIN", "LTM", A92131)</f>
        <v>#PEND</v>
      </c>
      <c r="E92131" s="2" t="str">
        <f>_xll.SNL.Clients.Office.Excel.Functions.SPG(B92131, "IQ_SGA_MARGIN", "LTM", A92131)</f>
        <v>#PEND</v>
      </c>
    </row>
    <row r="92132" spans="1:5" hidden="1" x14ac:dyDescent="0.35">
      <c r="A92132" s="1">
        <v>45503</v>
      </c>
      <c r="B92132" t="s">
        <v>176</v>
      </c>
      <c r="C92132" s="3">
        <v>9.8091480968120273</v>
      </c>
      <c r="D92132" s="2" t="str">
        <f>_xll.SNL.Clients.Office.Excel.Functions.SPG(B92132, "IQ_GROSS_MARGIN", "LTM", A92132)</f>
        <v>#PEND</v>
      </c>
      <c r="E92132" s="2" t="str">
        <f>_xll.SNL.Clients.Office.Excel.Functions.SPG(B92132, "IQ_SGA_MARGIN", "LTM", A92132)</f>
        <v>#PEND</v>
      </c>
    </row>
    <row r="92133" spans="1:5" hidden="1" x14ac:dyDescent="0.35">
      <c r="A92133" s="1">
        <v>45503</v>
      </c>
      <c r="B92133" t="s">
        <v>177</v>
      </c>
      <c r="C92133" s="3" t="s">
        <v>319</v>
      </c>
      <c r="D92133" s="2" t="str">
        <f>_xll.SNL.Clients.Office.Excel.Functions.SPG(B92133, "IQ_GROSS_MARGIN", "LTM", A92133)</f>
        <v>#PEND</v>
      </c>
      <c r="E92133" s="2" t="str">
        <f>_xll.SNL.Clients.Office.Excel.Functions.SPG(B92133, "IQ_SGA_MARGIN", "LTM", A92133)</f>
        <v>#PEND</v>
      </c>
    </row>
    <row r="92134" spans="1:5" hidden="1" x14ac:dyDescent="0.35">
      <c r="A92134" s="1">
        <v>45503</v>
      </c>
      <c r="B92134" t="s">
        <v>178</v>
      </c>
      <c r="C92134" s="3">
        <v>19.991470306002775</v>
      </c>
      <c r="D92134" s="2" t="str">
        <f>_xll.SNL.Clients.Office.Excel.Functions.SPG(B92134, "IQ_GROSS_MARGIN", "LTM", A92134)</f>
        <v>#PEND</v>
      </c>
      <c r="E92134" s="2" t="str">
        <f>_xll.SNL.Clients.Office.Excel.Functions.SPG(B92134, "IQ_SGA_MARGIN", "LTM", A92134)</f>
        <v>#PEND</v>
      </c>
    </row>
    <row r="92135" spans="1:5" hidden="1" x14ac:dyDescent="0.35">
      <c r="A92135" s="1">
        <v>45503</v>
      </c>
      <c r="B92135" t="s">
        <v>179</v>
      </c>
      <c r="C92135" s="3">
        <v>1.3274336283185844</v>
      </c>
      <c r="D92135" s="2" t="str">
        <f>_xll.SNL.Clients.Office.Excel.Functions.SPG(B92135, "IQ_GROSS_MARGIN", "LTM", A92135)</f>
        <v>#PEND</v>
      </c>
      <c r="E92135" s="2" t="str">
        <f>_xll.SNL.Clients.Office.Excel.Functions.SPG(B92135, "IQ_SGA_MARGIN", "LTM", A92135)</f>
        <v>#PEND</v>
      </c>
    </row>
    <row r="92136" spans="1:5" hidden="1" x14ac:dyDescent="0.35">
      <c r="A92136" s="1">
        <v>45503</v>
      </c>
      <c r="B92136" t="s">
        <v>180</v>
      </c>
      <c r="C92136" s="3">
        <v>29.587376052884107</v>
      </c>
      <c r="D92136" s="2" t="str">
        <f>_xll.SNL.Clients.Office.Excel.Functions.SPG(B92136, "IQ_GROSS_MARGIN", "LTM", A92136)</f>
        <v>#PEND</v>
      </c>
      <c r="E92136" s="2" t="str">
        <f>_xll.SNL.Clients.Office.Excel.Functions.SPG(B92136, "IQ_SGA_MARGIN", "LTM", A92136)</f>
        <v>#PEND</v>
      </c>
    </row>
    <row r="92137" spans="1:5" hidden="1" x14ac:dyDescent="0.35">
      <c r="A92137" s="1">
        <v>45503</v>
      </c>
      <c r="B92137" t="s">
        <v>181</v>
      </c>
      <c r="C92137" s="3">
        <v>34.918434801151513</v>
      </c>
      <c r="D92137" s="2" t="str">
        <f>_xll.SNL.Clients.Office.Excel.Functions.SPG(B92137, "IQ_GROSS_MARGIN", "LTM", A92137)</f>
        <v>#PEND</v>
      </c>
      <c r="E92137" s="2" t="str">
        <f>_xll.SNL.Clients.Office.Excel.Functions.SPG(B92137, "IQ_SGA_MARGIN", "LTM", A92137)</f>
        <v>#PEND</v>
      </c>
    </row>
    <row r="92138" spans="1:5" hidden="1" x14ac:dyDescent="0.35">
      <c r="A92138" s="1">
        <v>45503</v>
      </c>
      <c r="B92138" t="s">
        <v>182</v>
      </c>
      <c r="C92138" s="3">
        <v>2.3323382023669903</v>
      </c>
      <c r="D92138" s="2" t="str">
        <f>_xll.SNL.Clients.Office.Excel.Functions.SPG(B92138, "IQ_GROSS_MARGIN", "LTM", A92138)</f>
        <v>#PEND</v>
      </c>
      <c r="E92138" s="2" t="str">
        <f>_xll.SNL.Clients.Office.Excel.Functions.SPG(B92138, "IQ_SGA_MARGIN", "LTM", A92138)</f>
        <v>#PEND</v>
      </c>
    </row>
    <row r="92139" spans="1:5" hidden="1" x14ac:dyDescent="0.35">
      <c r="A92139" s="1">
        <v>45503</v>
      </c>
      <c r="B92139" t="s">
        <v>183</v>
      </c>
      <c r="C92139" s="3">
        <v>7.2768951913850097</v>
      </c>
      <c r="D92139" s="2" t="str">
        <f>_xll.SNL.Clients.Office.Excel.Functions.SPG(B92139, "IQ_GROSS_MARGIN", "LTM", A92139)</f>
        <v>#PEND</v>
      </c>
      <c r="E92139" s="2" t="str">
        <f>_xll.SNL.Clients.Office.Excel.Functions.SPG(B92139, "IQ_SGA_MARGIN", "LTM", A92139)</f>
        <v>#PEND</v>
      </c>
    </row>
    <row r="92140" spans="1:5" hidden="1" x14ac:dyDescent="0.35">
      <c r="A92140" s="1">
        <v>45503</v>
      </c>
      <c r="B92140" t="s">
        <v>184</v>
      </c>
      <c r="C92140" s="3">
        <v>17.805736219213138</v>
      </c>
      <c r="D92140" s="2" t="str">
        <f>_xll.SNL.Clients.Office.Excel.Functions.SPG(B92140, "IQ_GROSS_MARGIN", "LTM", A92140)</f>
        <v>#PEND</v>
      </c>
      <c r="E92140" s="2" t="str">
        <f>_xll.SNL.Clients.Office.Excel.Functions.SPG(B92140, "IQ_SGA_MARGIN", "LTM", A92140)</f>
        <v>#PEND</v>
      </c>
    </row>
    <row r="92141" spans="1:5" hidden="1" x14ac:dyDescent="0.35">
      <c r="A92141" s="1">
        <v>45503</v>
      </c>
      <c r="B92141" t="s">
        <v>185</v>
      </c>
      <c r="C92141" s="3">
        <v>15.006930376372749</v>
      </c>
      <c r="D92141" s="2" t="str">
        <f>_xll.SNL.Clients.Office.Excel.Functions.SPG(B92141, "IQ_GROSS_MARGIN", "LTM", A92141)</f>
        <v>#PEND</v>
      </c>
      <c r="E92141" s="2" t="str">
        <f>_xll.SNL.Clients.Office.Excel.Functions.SPG(B92141, "IQ_SGA_MARGIN", "LTM", A92141)</f>
        <v>#PEND</v>
      </c>
    </row>
    <row r="92142" spans="1:5" hidden="1" x14ac:dyDescent="0.35">
      <c r="A92142" s="1">
        <v>45503</v>
      </c>
      <c r="B92142" t="s">
        <v>186</v>
      </c>
      <c r="C92142" s="3">
        <v>20.284678537157479</v>
      </c>
      <c r="D92142" s="2" t="str">
        <f>_xll.SNL.Clients.Office.Excel.Functions.SPG(B92142, "IQ_GROSS_MARGIN", "LTM", A92142)</f>
        <v>#PEND</v>
      </c>
      <c r="E92142" s="2" t="str">
        <f>_xll.SNL.Clients.Office.Excel.Functions.SPG(B92142, "IQ_SGA_MARGIN", "LTM", A92142)</f>
        <v>#PEND</v>
      </c>
    </row>
    <row r="92143" spans="1:5" hidden="1" x14ac:dyDescent="0.35">
      <c r="A92143" s="1">
        <v>45503</v>
      </c>
      <c r="B92143" t="s">
        <v>187</v>
      </c>
      <c r="C92143" s="3" t="s">
        <v>319</v>
      </c>
      <c r="D92143" s="2" t="str">
        <f>_xll.SNL.Clients.Office.Excel.Functions.SPG(B92143, "IQ_GROSS_MARGIN", "LTM", A92143)</f>
        <v>#PEND</v>
      </c>
      <c r="E92143" s="2" t="str">
        <f>_xll.SNL.Clients.Office.Excel.Functions.SPG(B92143, "IQ_SGA_MARGIN", "LTM", A92143)</f>
        <v>#PEND</v>
      </c>
    </row>
    <row r="92144" spans="1:5" hidden="1" x14ac:dyDescent="0.35">
      <c r="A92144" s="1">
        <v>45503</v>
      </c>
      <c r="B92144" t="s">
        <v>188</v>
      </c>
      <c r="C92144" s="3">
        <v>58.375093293528103</v>
      </c>
      <c r="D92144" s="2" t="str">
        <f>_xll.SNL.Clients.Office.Excel.Functions.SPG(B92144, "IQ_GROSS_MARGIN", "LTM", A92144)</f>
        <v>#PEND</v>
      </c>
      <c r="E92144" s="2" t="str">
        <f>_xll.SNL.Clients.Office.Excel.Functions.SPG(B92144, "IQ_SGA_MARGIN", "LTM", A92144)</f>
        <v>#PEND</v>
      </c>
    </row>
    <row r="92145" spans="1:5" hidden="1" x14ac:dyDescent="0.35">
      <c r="A92145" s="1">
        <v>45503</v>
      </c>
      <c r="B92145" t="s">
        <v>189</v>
      </c>
      <c r="C92145" s="3">
        <v>48.99242989657747</v>
      </c>
      <c r="D92145" s="2" t="str">
        <f>_xll.SNL.Clients.Office.Excel.Functions.SPG(B92145, "IQ_GROSS_MARGIN", "LTM", A92145)</f>
        <v>#PEND</v>
      </c>
      <c r="E92145" s="2" t="str">
        <f>_xll.SNL.Clients.Office.Excel.Functions.SPG(B92145, "IQ_SGA_MARGIN", "LTM", A92145)</f>
        <v>#PEND</v>
      </c>
    </row>
    <row r="92146" spans="1:5" hidden="1" x14ac:dyDescent="0.35">
      <c r="A92146" s="1">
        <v>45503</v>
      </c>
      <c r="B92146" t="s">
        <v>190</v>
      </c>
      <c r="C92146" s="3">
        <v>1.732594093186907</v>
      </c>
      <c r="D92146" s="2" t="str">
        <f>_xll.SNL.Clients.Office.Excel.Functions.SPG(B92146, "IQ_GROSS_MARGIN", "LTM", A92146)</f>
        <v>#PEND</v>
      </c>
      <c r="E92146" s="2" t="str">
        <f>_xll.SNL.Clients.Office.Excel.Functions.SPG(B92146, "IQ_SGA_MARGIN", "LTM", A92146)</f>
        <v>#PEND</v>
      </c>
    </row>
    <row r="92147" spans="1:5" hidden="1" x14ac:dyDescent="0.35">
      <c r="A92147" s="1">
        <v>45503</v>
      </c>
      <c r="B92147" t="s">
        <v>191</v>
      </c>
      <c r="C92147" s="3">
        <v>27.881437253438534</v>
      </c>
      <c r="D92147" s="2" t="str">
        <f>_xll.SNL.Clients.Office.Excel.Functions.SPG(B92147, "IQ_GROSS_MARGIN", "LTM", A92147)</f>
        <v>#PEND</v>
      </c>
      <c r="E92147" s="2" t="str">
        <f>_xll.SNL.Clients.Office.Excel.Functions.SPG(B92147, "IQ_SGA_MARGIN", "LTM", A92147)</f>
        <v>#PEND</v>
      </c>
    </row>
    <row r="92148" spans="1:5" hidden="1" x14ac:dyDescent="0.35">
      <c r="A92148" s="1">
        <v>45503</v>
      </c>
      <c r="B92148" t="s">
        <v>192</v>
      </c>
      <c r="C92148" s="3">
        <v>6.8504104915236175</v>
      </c>
      <c r="D92148" s="2" t="str">
        <f>_xll.SNL.Clients.Office.Excel.Functions.SPG(B92148, "IQ_GROSS_MARGIN", "LTM", A92148)</f>
        <v>#PEND</v>
      </c>
      <c r="E92148" s="2" t="str">
        <f>_xll.SNL.Clients.Office.Excel.Functions.SPG(B92148, "IQ_SGA_MARGIN", "LTM", A92148)</f>
        <v>#PEND</v>
      </c>
    </row>
    <row r="92149" spans="1:5" hidden="1" x14ac:dyDescent="0.35">
      <c r="A92149" s="1">
        <v>45503</v>
      </c>
      <c r="B92149" t="s">
        <v>193</v>
      </c>
      <c r="C92149" s="3">
        <v>2.9907239577780151</v>
      </c>
      <c r="D92149" s="2" t="str">
        <f>_xll.SNL.Clients.Office.Excel.Functions.SPG(B92149, "IQ_GROSS_MARGIN", "LTM", A92149)</f>
        <v>#PEND</v>
      </c>
      <c r="E92149" s="2" t="str">
        <f>_xll.SNL.Clients.Office.Excel.Functions.SPG(B92149, "IQ_SGA_MARGIN", "LTM", A92149)</f>
        <v>#PEND</v>
      </c>
    </row>
    <row r="92150" spans="1:5" hidden="1" x14ac:dyDescent="0.35">
      <c r="A92150" s="1">
        <v>45503</v>
      </c>
      <c r="B92150" t="s">
        <v>194</v>
      </c>
      <c r="C92150" s="3">
        <v>56.295980381703814</v>
      </c>
      <c r="D92150" s="2" t="str">
        <f>_xll.SNL.Clients.Office.Excel.Functions.SPG(B92150, "IQ_GROSS_MARGIN", "LTM", A92150)</f>
        <v>#PEND</v>
      </c>
      <c r="E92150" s="2" t="str">
        <f>_xll.SNL.Clients.Office.Excel.Functions.SPG(B92150, "IQ_SGA_MARGIN", "LTM", A92150)</f>
        <v>#PEND</v>
      </c>
    </row>
    <row r="92151" spans="1:5" hidden="1" x14ac:dyDescent="0.35">
      <c r="A92151" s="1">
        <v>45503</v>
      </c>
      <c r="B92151" t="s">
        <v>195</v>
      </c>
      <c r="C92151" s="3">
        <v>4.3554749973344711</v>
      </c>
      <c r="D92151" s="2" t="str">
        <f>_xll.SNL.Clients.Office.Excel.Functions.SPG(B92151, "IQ_GROSS_MARGIN", "LTM", A92151)</f>
        <v>#PEND</v>
      </c>
      <c r="E92151" s="2" t="str">
        <f>_xll.SNL.Clients.Office.Excel.Functions.SPG(B92151, "IQ_SGA_MARGIN", "LTM", A92151)</f>
        <v>#PEND</v>
      </c>
    </row>
    <row r="92152" spans="1:5" hidden="1" x14ac:dyDescent="0.35">
      <c r="A92152" s="1">
        <v>45503</v>
      </c>
      <c r="B92152" t="s">
        <v>196</v>
      </c>
      <c r="C92152" s="3">
        <v>11.728329246188295</v>
      </c>
      <c r="D92152" s="2" t="str">
        <f>_xll.SNL.Clients.Office.Excel.Functions.SPG(B92152, "IQ_GROSS_MARGIN", "LTM", A92152)</f>
        <v>#PEND</v>
      </c>
      <c r="E92152" s="2" t="str">
        <f>_xll.SNL.Clients.Office.Excel.Functions.SPG(B92152, "IQ_SGA_MARGIN", "LTM", A92152)</f>
        <v>#PEND</v>
      </c>
    </row>
    <row r="92153" spans="1:5" hidden="1" x14ac:dyDescent="0.35">
      <c r="A92153" s="1">
        <v>45503</v>
      </c>
      <c r="B92153" t="s">
        <v>197</v>
      </c>
      <c r="C92153" s="3">
        <v>3.5718093613391626</v>
      </c>
      <c r="D92153" s="2" t="str">
        <f>_xll.SNL.Clients.Office.Excel.Functions.SPG(B92153, "IQ_GROSS_MARGIN", "LTM", A92153)</f>
        <v>#PEND</v>
      </c>
      <c r="E92153" s="2" t="str">
        <f>_xll.SNL.Clients.Office.Excel.Functions.SPG(B92153, "IQ_SGA_MARGIN", "LTM", A92153)</f>
        <v>#PEND</v>
      </c>
    </row>
    <row r="92154" spans="1:5" hidden="1" x14ac:dyDescent="0.35">
      <c r="A92154" s="1">
        <v>45503</v>
      </c>
      <c r="B92154" t="s">
        <v>198</v>
      </c>
      <c r="C92154" s="3">
        <v>1.3327646870668517</v>
      </c>
      <c r="D92154" s="2" t="str">
        <f>_xll.SNL.Clients.Office.Excel.Functions.SPG(B92154, "IQ_GROSS_MARGIN", "LTM", A92154)</f>
        <v>#PEND</v>
      </c>
      <c r="E92154" s="2" t="str">
        <f>_xll.SNL.Clients.Office.Excel.Functions.SPG(B92154, "IQ_SGA_MARGIN", "LTM", A92154)</f>
        <v>#PEND</v>
      </c>
    </row>
    <row r="92155" spans="1:5" hidden="1" x14ac:dyDescent="0.35">
      <c r="A92155" s="1">
        <v>45503</v>
      </c>
      <c r="B92155" t="s">
        <v>199</v>
      </c>
      <c r="C92155" s="3" t="s">
        <v>319</v>
      </c>
      <c r="D92155" s="2" t="str">
        <f>_xll.SNL.Clients.Office.Excel.Functions.SPG(B92155, "IQ_GROSS_MARGIN", "LTM", A92155)</f>
        <v>#PEND</v>
      </c>
      <c r="E92155" s="2" t="str">
        <f>_xll.SNL.Clients.Office.Excel.Functions.SPG(B92155, "IQ_SGA_MARGIN", "LTM", A92155)</f>
        <v>#PEND</v>
      </c>
    </row>
    <row r="92156" spans="1:5" hidden="1" x14ac:dyDescent="0.35">
      <c r="A92156" s="1">
        <v>45503</v>
      </c>
      <c r="B92156" t="s">
        <v>200</v>
      </c>
      <c r="C92156" s="3">
        <v>5.2244375733020592</v>
      </c>
      <c r="D92156" s="2" t="str">
        <f>_xll.SNL.Clients.Office.Excel.Functions.SPG(B92156, "IQ_GROSS_MARGIN", "LTM", A92156)</f>
        <v>#PEND</v>
      </c>
      <c r="E92156" s="2" t="str">
        <f>_xll.SNL.Clients.Office.Excel.Functions.SPG(B92156, "IQ_SGA_MARGIN", "LTM", A92156)</f>
        <v>#PEND</v>
      </c>
    </row>
    <row r="92157" spans="1:5" hidden="1" x14ac:dyDescent="0.35">
      <c r="A92157" s="1">
        <v>45503</v>
      </c>
      <c r="B92157" t="s">
        <v>201</v>
      </c>
      <c r="C92157" s="3">
        <v>2.3963109073461992</v>
      </c>
      <c r="D92157" s="2" t="str">
        <f>_xll.SNL.Clients.Office.Excel.Functions.SPG(B92157, "IQ_GROSS_MARGIN", "LTM", A92157)</f>
        <v>#PEND</v>
      </c>
      <c r="E92157" s="2" t="str">
        <f>_xll.SNL.Clients.Office.Excel.Functions.SPG(B92157, "IQ_SGA_MARGIN", "LTM", A92157)</f>
        <v>#PEND</v>
      </c>
    </row>
    <row r="92158" spans="1:5" hidden="1" x14ac:dyDescent="0.35">
      <c r="A92158" s="1">
        <v>45503</v>
      </c>
      <c r="B92158" t="s">
        <v>202</v>
      </c>
      <c r="C92158" s="3">
        <v>15.220172726303446</v>
      </c>
      <c r="D92158" s="2" t="str">
        <f>_xll.SNL.Clients.Office.Excel.Functions.SPG(B92158, "IQ_GROSS_MARGIN", "LTM", A92158)</f>
        <v>#PEND</v>
      </c>
      <c r="E92158" s="2" t="str">
        <f>_xll.SNL.Clients.Office.Excel.Functions.SPG(B92158, "IQ_SGA_MARGIN", "LTM", A92158)</f>
        <v>#PEND</v>
      </c>
    </row>
    <row r="92159" spans="1:5" hidden="1" x14ac:dyDescent="0.35">
      <c r="A92159" s="1">
        <v>45503</v>
      </c>
      <c r="B92159" t="s">
        <v>203</v>
      </c>
      <c r="C92159" s="3">
        <v>7.9965881224011097</v>
      </c>
      <c r="D92159" s="2" t="str">
        <f>_xll.SNL.Clients.Office.Excel.Functions.SPG(B92159, "IQ_GROSS_MARGIN", "LTM", A92159)</f>
        <v>#PEND</v>
      </c>
      <c r="E92159" s="2" t="str">
        <f>_xll.SNL.Clients.Office.Excel.Functions.SPG(B92159, "IQ_SGA_MARGIN", "LTM", A92159)</f>
        <v>#PEND</v>
      </c>
    </row>
    <row r="92160" spans="1:5" hidden="1" x14ac:dyDescent="0.35">
      <c r="A92160" s="1">
        <v>45503</v>
      </c>
      <c r="B92160" t="s">
        <v>204</v>
      </c>
      <c r="C92160" s="3">
        <v>43.901268791982091</v>
      </c>
      <c r="D92160" s="2" t="str">
        <f>_xll.SNL.Clients.Office.Excel.Functions.SPG(B92160, "IQ_GROSS_MARGIN", "LTM", A92160)</f>
        <v>#PEND</v>
      </c>
      <c r="E92160" s="2" t="str">
        <f>_xll.SNL.Clients.Office.Excel.Functions.SPG(B92160, "IQ_SGA_MARGIN", "LTM", A92160)</f>
        <v>#PEND</v>
      </c>
    </row>
    <row r="92161" spans="1:5" hidden="1" x14ac:dyDescent="0.35">
      <c r="A92161" s="1">
        <v>45503</v>
      </c>
      <c r="B92161" t="s">
        <v>205</v>
      </c>
      <c r="C92161" s="3">
        <v>4.3661371148310053</v>
      </c>
      <c r="D92161" s="2" t="str">
        <f>_xll.SNL.Clients.Office.Excel.Functions.SPG(B92161, "IQ_GROSS_MARGIN", "LTM", A92161)</f>
        <v>#PEND</v>
      </c>
      <c r="E92161" s="2" t="str">
        <f>_xll.SNL.Clients.Office.Excel.Functions.SPG(B92161, "IQ_SGA_MARGIN", "LTM", A92161)</f>
        <v>#PEND</v>
      </c>
    </row>
    <row r="92162" spans="1:5" hidden="1" x14ac:dyDescent="0.35">
      <c r="A92162" s="1">
        <v>45503</v>
      </c>
      <c r="B92162" t="s">
        <v>206</v>
      </c>
      <c r="C92162" s="3">
        <v>24.043074954686006</v>
      </c>
      <c r="D92162" s="2" t="str">
        <f>_xll.SNL.Clients.Office.Excel.Functions.SPG(B92162, "IQ_GROSS_MARGIN", "LTM", A92162)</f>
        <v>#PEND</v>
      </c>
      <c r="E92162" s="2" t="str">
        <f>_xll.SNL.Clients.Office.Excel.Functions.SPG(B92162, "IQ_SGA_MARGIN", "LTM", A92162)</f>
        <v>#PEND</v>
      </c>
    </row>
    <row r="92163" spans="1:5" hidden="1" x14ac:dyDescent="0.35">
      <c r="A92163" s="1">
        <v>45503</v>
      </c>
      <c r="B92163" t="s">
        <v>207</v>
      </c>
      <c r="C92163" s="3" t="s">
        <v>319</v>
      </c>
      <c r="D92163" s="2" t="str">
        <f>_xll.SNL.Clients.Office.Excel.Functions.SPG(B92163, "IQ_GROSS_MARGIN", "LTM", A92163)</f>
        <v>#PEND</v>
      </c>
      <c r="E92163" s="2" t="str">
        <f>_xll.SNL.Clients.Office.Excel.Functions.SPG(B92163, "IQ_SGA_MARGIN", "LTM", A92163)</f>
        <v>#PEND</v>
      </c>
    </row>
    <row r="92164" spans="1:5" hidden="1" x14ac:dyDescent="0.35">
      <c r="A92164" s="1">
        <v>45503</v>
      </c>
      <c r="B92164" t="s">
        <v>208</v>
      </c>
      <c r="C92164" s="3">
        <v>14.393858620321998</v>
      </c>
      <c r="D92164" s="2" t="str">
        <f>_xll.SNL.Clients.Office.Excel.Functions.SPG(B92164, "IQ_GROSS_MARGIN", "LTM", A92164)</f>
        <v>#PEND</v>
      </c>
      <c r="E92164" s="2" t="str">
        <f>_xll.SNL.Clients.Office.Excel.Functions.SPG(B92164, "IQ_SGA_MARGIN", "LTM", A92164)</f>
        <v>#PEND</v>
      </c>
    </row>
    <row r="92165" spans="1:5" hidden="1" x14ac:dyDescent="0.35">
      <c r="A92165" s="1">
        <v>45503</v>
      </c>
      <c r="B92165" t="s">
        <v>209</v>
      </c>
      <c r="C92165" s="3">
        <v>25.295873760528846</v>
      </c>
      <c r="D92165" s="2" t="str">
        <f>_xll.SNL.Clients.Office.Excel.Functions.SPG(B92165, "IQ_GROSS_MARGIN", "LTM", A92165)</f>
        <v>#PEND</v>
      </c>
      <c r="E92165" s="2" t="str">
        <f>_xll.SNL.Clients.Office.Excel.Functions.SPG(B92165, "IQ_SGA_MARGIN", "LTM", A92165)</f>
        <v>#PEND</v>
      </c>
    </row>
    <row r="92166" spans="1:5" hidden="1" x14ac:dyDescent="0.35">
      <c r="A92166" s="1">
        <v>45503</v>
      </c>
      <c r="B92166" t="s">
        <v>210</v>
      </c>
      <c r="C92166" s="3">
        <v>4.2595159398656577</v>
      </c>
      <c r="D92166" s="2" t="str">
        <f>_xll.SNL.Clients.Office.Excel.Functions.SPG(B92166, "IQ_GROSS_MARGIN", "LTM", A92166)</f>
        <v>#PEND</v>
      </c>
      <c r="E92166" s="2" t="str">
        <f>_xll.SNL.Clients.Office.Excel.Functions.SPG(B92166, "IQ_SGA_MARGIN", "LTM", A92166)</f>
        <v>#PEND</v>
      </c>
    </row>
    <row r="92167" spans="1:5" hidden="1" x14ac:dyDescent="0.35">
      <c r="A92167" s="1">
        <v>45503</v>
      </c>
      <c r="B92167" t="s">
        <v>211</v>
      </c>
      <c r="C92167" s="3">
        <v>1.9191811493762665</v>
      </c>
      <c r="D92167" s="2" t="str">
        <f>_xll.SNL.Clients.Office.Excel.Functions.SPG(B92167, "IQ_GROSS_MARGIN", "LTM", A92167)</f>
        <v>#PEND</v>
      </c>
      <c r="E92167" s="2" t="str">
        <f>_xll.SNL.Clients.Office.Excel.Functions.SPG(B92167, "IQ_SGA_MARGIN", "LTM", A92167)</f>
        <v>#PEND</v>
      </c>
    </row>
    <row r="92168" spans="1:5" hidden="1" x14ac:dyDescent="0.35">
      <c r="A92168" s="1">
        <v>45503</v>
      </c>
      <c r="B92168" t="s">
        <v>212</v>
      </c>
      <c r="C92168" s="3">
        <v>37.370721825354515</v>
      </c>
      <c r="D92168" s="2" t="str">
        <f>_xll.SNL.Clients.Office.Excel.Functions.SPG(B92168, "IQ_GROSS_MARGIN", "LTM", A92168)</f>
        <v>#PEND</v>
      </c>
      <c r="E92168" s="2" t="str">
        <f>_xll.SNL.Clients.Office.Excel.Functions.SPG(B92168, "IQ_SGA_MARGIN", "LTM", A92168)</f>
        <v>#PEND</v>
      </c>
    </row>
    <row r="92169" spans="1:5" hidden="1" x14ac:dyDescent="0.35">
      <c r="A92169" s="1">
        <v>45503</v>
      </c>
      <c r="B92169" t="s">
        <v>213</v>
      </c>
      <c r="C92169" s="3">
        <v>16.472971532146286</v>
      </c>
      <c r="D92169" s="2" t="str">
        <f>_xll.SNL.Clients.Office.Excel.Functions.SPG(B92169, "IQ_GROSS_MARGIN", "LTM", A92169)</f>
        <v>#PEND</v>
      </c>
      <c r="E92169" s="2" t="str">
        <f>_xll.SNL.Clients.Office.Excel.Functions.SPG(B92169, "IQ_SGA_MARGIN", "LTM", A92169)</f>
        <v>#PEND</v>
      </c>
    </row>
    <row r="92170" spans="1:5" hidden="1" x14ac:dyDescent="0.35">
      <c r="A92170" s="1">
        <v>45503</v>
      </c>
      <c r="B92170" t="s">
        <v>214</v>
      </c>
      <c r="C92170" s="3" t="s">
        <v>319</v>
      </c>
      <c r="D92170" s="2" t="str">
        <f>_xll.SNL.Clients.Office.Excel.Functions.SPG(B92170, "IQ_GROSS_MARGIN", "LTM", A92170)</f>
        <v>#PEND</v>
      </c>
      <c r="E92170" s="2" t="str">
        <f>_xll.SNL.Clients.Office.Excel.Functions.SPG(B92170, "IQ_SGA_MARGIN", "LTM", A92170)</f>
        <v>#PEND</v>
      </c>
    </row>
    <row r="92171" spans="1:5" hidden="1" x14ac:dyDescent="0.35">
      <c r="A92171" s="1">
        <v>45503</v>
      </c>
      <c r="B92171" t="s">
        <v>215</v>
      </c>
      <c r="C92171" s="3">
        <v>1.3860752745495257</v>
      </c>
      <c r="D92171" s="2" t="str">
        <f>_xll.SNL.Clients.Office.Excel.Functions.SPG(B92171, "IQ_GROSS_MARGIN", "LTM", A92171)</f>
        <v>#PEND</v>
      </c>
      <c r="E92171" s="2" t="str">
        <f>_xll.SNL.Clients.Office.Excel.Functions.SPG(B92171, "IQ_SGA_MARGIN", "LTM", A92171)</f>
        <v>#PEND</v>
      </c>
    </row>
    <row r="92172" spans="1:5" hidden="1" x14ac:dyDescent="0.35">
      <c r="A92172" s="1">
        <v>45503</v>
      </c>
      <c r="B92172" t="s">
        <v>216</v>
      </c>
      <c r="C92172" s="3">
        <v>7.3302057788676844</v>
      </c>
      <c r="D92172" s="2" t="str">
        <f>_xll.SNL.Clients.Office.Excel.Functions.SPG(B92172, "IQ_GROSS_MARGIN", "LTM", A92172)</f>
        <v>#PEND</v>
      </c>
      <c r="E92172" s="2" t="str">
        <f>_xll.SNL.Clients.Office.Excel.Functions.SPG(B92172, "IQ_SGA_MARGIN", "LTM", A92172)</f>
        <v>#PEND</v>
      </c>
    </row>
    <row r="92173" spans="1:5" hidden="1" x14ac:dyDescent="0.35">
      <c r="A92173" s="1">
        <v>45503</v>
      </c>
      <c r="B92173" t="s">
        <v>217</v>
      </c>
      <c r="C92173" s="3">
        <v>7.2502398976436728</v>
      </c>
      <c r="D92173" s="2" t="str">
        <f>_xll.SNL.Clients.Office.Excel.Functions.SPG(B92173, "IQ_GROSS_MARGIN", "LTM", A92173)</f>
        <v>#PEND</v>
      </c>
      <c r="E92173" s="2" t="str">
        <f>_xll.SNL.Clients.Office.Excel.Functions.SPG(B92173, "IQ_SGA_MARGIN", "LTM", A92173)</f>
        <v>#PEND</v>
      </c>
    </row>
    <row r="92174" spans="1:5" hidden="1" x14ac:dyDescent="0.35">
      <c r="A92174" s="1">
        <v>45503</v>
      </c>
      <c r="B92174" t="s">
        <v>218</v>
      </c>
      <c r="C92174" s="3">
        <v>1.8392152681522553</v>
      </c>
      <c r="D92174" s="2" t="str">
        <f>_xll.SNL.Clients.Office.Excel.Functions.SPG(B92174, "IQ_GROSS_MARGIN", "LTM", A92174)</f>
        <v>#PEND</v>
      </c>
      <c r="E92174" s="2" t="str">
        <f>_xll.SNL.Clients.Office.Excel.Functions.SPG(B92174, "IQ_SGA_MARGIN", "LTM", A92174)</f>
        <v>#PEND</v>
      </c>
    </row>
    <row r="92175" spans="1:5" hidden="1" x14ac:dyDescent="0.35">
      <c r="A92175" s="1">
        <v>45503</v>
      </c>
      <c r="B92175" t="s">
        <v>219</v>
      </c>
      <c r="C92175" s="3">
        <v>26.601983153854359</v>
      </c>
      <c r="D92175" s="2" t="str">
        <f>_xll.SNL.Clients.Office.Excel.Functions.SPG(B92175, "IQ_GROSS_MARGIN", "LTM", A92175)</f>
        <v>#PEND</v>
      </c>
      <c r="E92175" s="2" t="str">
        <f>_xll.SNL.Clients.Office.Excel.Functions.SPG(B92175, "IQ_SGA_MARGIN", "LTM", A92175)</f>
        <v>#PEND</v>
      </c>
    </row>
    <row r="92176" spans="1:5" hidden="1" x14ac:dyDescent="0.35">
      <c r="A92176" s="1">
        <v>45503</v>
      </c>
      <c r="B92176" t="s">
        <v>220</v>
      </c>
      <c r="C92176" s="3">
        <v>6.6318370828446538</v>
      </c>
      <c r="D92176" s="2" t="str">
        <f>_xll.SNL.Clients.Office.Excel.Functions.SPG(B92176, "IQ_GROSS_MARGIN", "LTM", A92176)</f>
        <v>#PEND</v>
      </c>
      <c r="E92176" s="2" t="str">
        <f>_xll.SNL.Clients.Office.Excel.Functions.SPG(B92176, "IQ_SGA_MARGIN", "LTM", A92176)</f>
        <v>#PEND</v>
      </c>
    </row>
    <row r="92177" spans="1:5" hidden="1" x14ac:dyDescent="0.35">
      <c r="A92177" s="1">
        <v>45503</v>
      </c>
      <c r="B92177" t="s">
        <v>221</v>
      </c>
      <c r="C92177" s="3">
        <v>0.66638234353342585</v>
      </c>
      <c r="D92177" s="2" t="str">
        <f>_xll.SNL.Clients.Office.Excel.Functions.SPG(B92177, "IQ_GROSS_MARGIN", "LTM", A92177)</f>
        <v>#PEND</v>
      </c>
      <c r="E92177" s="2" t="str">
        <f>_xll.SNL.Clients.Office.Excel.Functions.SPG(B92177, "IQ_SGA_MARGIN", "LTM", A92177)</f>
        <v>#PEND</v>
      </c>
    </row>
    <row r="92178" spans="1:5" hidden="1" x14ac:dyDescent="0.35">
      <c r="A92178" s="1">
        <v>45503</v>
      </c>
      <c r="B92178" t="s">
        <v>222</v>
      </c>
      <c r="C92178" s="3">
        <v>6.9303763727476282</v>
      </c>
      <c r="D92178" s="2" t="str">
        <f>_xll.SNL.Clients.Office.Excel.Functions.SPG(B92178, "IQ_GROSS_MARGIN", "LTM", A92178)</f>
        <v>#PEND</v>
      </c>
      <c r="E92178" s="2" t="str">
        <f>_xll.SNL.Clients.Office.Excel.Functions.SPG(B92178, "IQ_SGA_MARGIN", "LTM", A92178)</f>
        <v>#PEND</v>
      </c>
    </row>
    <row r="92179" spans="1:5" hidden="1" x14ac:dyDescent="0.35">
      <c r="A92179" s="1">
        <v>45503</v>
      </c>
      <c r="B92179" t="s">
        <v>223</v>
      </c>
      <c r="C92179" s="3">
        <v>0.94359739844333101</v>
      </c>
      <c r="D92179" s="2" t="str">
        <f>_xll.SNL.Clients.Office.Excel.Functions.SPG(B92179, "IQ_GROSS_MARGIN", "LTM", A92179)</f>
        <v>#PEND</v>
      </c>
      <c r="E92179" s="2" t="str">
        <f>_xll.SNL.Clients.Office.Excel.Functions.SPG(B92179, "IQ_SGA_MARGIN", "LTM", A92179)</f>
        <v>#PEND</v>
      </c>
    </row>
    <row r="92180" spans="1:5" hidden="1" x14ac:dyDescent="0.35">
      <c r="A92180" s="1">
        <v>45503</v>
      </c>
      <c r="B92180" t="s">
        <v>224</v>
      </c>
      <c r="C92180" s="3">
        <v>7.6500693037637282</v>
      </c>
      <c r="D92180" s="2" t="str">
        <f>_xll.SNL.Clients.Office.Excel.Functions.SPG(B92180, "IQ_GROSS_MARGIN", "LTM", A92180)</f>
        <v>#PEND</v>
      </c>
      <c r="E92180" s="2" t="str">
        <f>_xll.SNL.Clients.Office.Excel.Functions.SPG(B92180, "IQ_SGA_MARGIN", "LTM", A92180)</f>
        <v>#PEND</v>
      </c>
    </row>
    <row r="92181" spans="1:5" hidden="1" x14ac:dyDescent="0.35">
      <c r="A92181" s="1">
        <v>45503</v>
      </c>
      <c r="B92181" t="s">
        <v>225</v>
      </c>
      <c r="C92181" s="3">
        <v>82.684721185627467</v>
      </c>
      <c r="D92181" s="2" t="str">
        <f>_xll.SNL.Clients.Office.Excel.Functions.SPG(B92181, "IQ_GROSS_MARGIN", "LTM", A92181)</f>
        <v>#PEND</v>
      </c>
      <c r="E92181" s="2" t="str">
        <f>_xll.SNL.Clients.Office.Excel.Functions.SPG(B92181, "IQ_SGA_MARGIN", "LTM", A92181)</f>
        <v>#PEND</v>
      </c>
    </row>
    <row r="92182" spans="1:5" hidden="1" x14ac:dyDescent="0.35">
      <c r="A92182" s="1">
        <v>45503</v>
      </c>
      <c r="B92182" t="s">
        <v>226</v>
      </c>
      <c r="C92182" s="3">
        <v>7.4234993069623636</v>
      </c>
      <c r="D92182" s="2" t="str">
        <f>_xll.SNL.Clients.Office.Excel.Functions.SPG(B92182, "IQ_GROSS_MARGIN", "LTM", A92182)</f>
        <v>#PEND</v>
      </c>
      <c r="E92182" s="2" t="str">
        <f>_xll.SNL.Clients.Office.Excel.Functions.SPG(B92182, "IQ_SGA_MARGIN", "LTM", A92182)</f>
        <v>#PEND</v>
      </c>
    </row>
    <row r="92183" spans="1:5" hidden="1" x14ac:dyDescent="0.35">
      <c r="A92183" s="1">
        <v>45503</v>
      </c>
      <c r="B92183" t="s">
        <v>227</v>
      </c>
      <c r="C92183" s="3" t="s">
        <v>319</v>
      </c>
      <c r="D92183" s="2" t="str">
        <f>_xll.SNL.Clients.Office.Excel.Functions.SPG(B92183, "IQ_GROSS_MARGIN", "LTM", A92183)</f>
        <v>#PEND</v>
      </c>
      <c r="E92183" s="2" t="str">
        <f>_xll.SNL.Clients.Office.Excel.Functions.SPG(B92183, "IQ_SGA_MARGIN", "LTM", A92183)</f>
        <v>#PEND</v>
      </c>
    </row>
    <row r="92184" spans="1:5" hidden="1" x14ac:dyDescent="0.35">
      <c r="A92184" s="1">
        <v>45503</v>
      </c>
      <c r="B92184" t="s">
        <v>228</v>
      </c>
      <c r="C92184" s="3">
        <v>10.42221985286278</v>
      </c>
      <c r="D92184" s="2" t="str">
        <f>_xll.SNL.Clients.Office.Excel.Functions.SPG(B92184, "IQ_GROSS_MARGIN", "LTM", A92184)</f>
        <v>#PEND</v>
      </c>
      <c r="E92184" s="2" t="str">
        <f>_xll.SNL.Clients.Office.Excel.Functions.SPG(B92184, "IQ_SGA_MARGIN", "LTM", A92184)</f>
        <v>#PEND</v>
      </c>
    </row>
    <row r="92185" spans="1:5" hidden="1" x14ac:dyDescent="0.35">
      <c r="A92185" s="1">
        <v>45503</v>
      </c>
      <c r="B92185" t="s">
        <v>229</v>
      </c>
      <c r="C92185" s="3">
        <v>4.5953726410065041</v>
      </c>
      <c r="D92185" s="2" t="str">
        <f>_xll.SNL.Clients.Office.Excel.Functions.SPG(B92185, "IQ_GROSS_MARGIN", "LTM", A92185)</f>
        <v>#PEND</v>
      </c>
      <c r="E92185" s="2" t="str">
        <f>_xll.SNL.Clients.Office.Excel.Functions.SPG(B92185, "IQ_SGA_MARGIN", "LTM", A92185)</f>
        <v>#PEND</v>
      </c>
    </row>
    <row r="92186" spans="1:5" hidden="1" x14ac:dyDescent="0.35">
      <c r="A92186" s="1">
        <v>45503</v>
      </c>
      <c r="B92186" t="s">
        <v>230</v>
      </c>
      <c r="C92186" s="3">
        <v>11.488431602516261</v>
      </c>
      <c r="D92186" s="2" t="str">
        <f>_xll.SNL.Clients.Office.Excel.Functions.SPG(B92186, "IQ_GROSS_MARGIN", "LTM", A92186)</f>
        <v>#PEND</v>
      </c>
      <c r="E92186" s="2" t="str">
        <f>_xll.SNL.Clients.Office.Excel.Functions.SPG(B92186, "IQ_SGA_MARGIN", "LTM", A92186)</f>
        <v>#PEND</v>
      </c>
    </row>
    <row r="92187" spans="1:5" hidden="1" x14ac:dyDescent="0.35">
      <c r="A92187" s="1">
        <v>45503</v>
      </c>
      <c r="B92187" t="s">
        <v>231</v>
      </c>
      <c r="C92187" s="3">
        <v>7.3701887194796889</v>
      </c>
      <c r="D92187" s="2" t="str">
        <f>_xll.SNL.Clients.Office.Excel.Functions.SPG(B92187, "IQ_GROSS_MARGIN", "LTM", A92187)</f>
        <v>#PEND</v>
      </c>
      <c r="E92187" s="2" t="str">
        <f>_xll.SNL.Clients.Office.Excel.Functions.SPG(B92187, "IQ_SGA_MARGIN", "LTM", A92187)</f>
        <v>#PEND</v>
      </c>
    </row>
    <row r="92188" spans="1:5" hidden="1" x14ac:dyDescent="0.35">
      <c r="A92188" s="1">
        <v>45503</v>
      </c>
      <c r="B92188" t="s">
        <v>232</v>
      </c>
      <c r="C92188" s="3">
        <v>20.817784411984221</v>
      </c>
      <c r="D92188" s="2" t="str">
        <f>_xll.SNL.Clients.Office.Excel.Functions.SPG(B92188, "IQ_GROSS_MARGIN", "LTM", A92188)</f>
        <v>#PEND</v>
      </c>
      <c r="E92188" s="2" t="str">
        <f>_xll.SNL.Clients.Office.Excel.Functions.SPG(B92188, "IQ_SGA_MARGIN", "LTM", A92188)</f>
        <v>#PEND</v>
      </c>
    </row>
    <row r="92189" spans="1:5" hidden="1" x14ac:dyDescent="0.35">
      <c r="A92189" s="1">
        <v>45503</v>
      </c>
      <c r="B92189" t="s">
        <v>233</v>
      </c>
      <c r="C92189" s="3">
        <v>16.659558588335646</v>
      </c>
      <c r="D92189" s="2" t="str">
        <f>_xll.SNL.Clients.Office.Excel.Functions.SPG(B92189, "IQ_GROSS_MARGIN", "LTM", A92189)</f>
        <v>#PEND</v>
      </c>
      <c r="E92189" s="2" t="str">
        <f>_xll.SNL.Clients.Office.Excel.Functions.SPG(B92189, "IQ_SGA_MARGIN", "LTM", A92189)</f>
        <v>#PEND</v>
      </c>
    </row>
    <row r="92190" spans="1:5" hidden="1" x14ac:dyDescent="0.35">
      <c r="A92190" s="1">
        <v>45503</v>
      </c>
      <c r="B92190" t="s">
        <v>234</v>
      </c>
      <c r="C92190" s="3">
        <v>10.23563279667342</v>
      </c>
      <c r="D92190" s="2" t="str">
        <f>_xll.SNL.Clients.Office.Excel.Functions.SPG(B92190, "IQ_GROSS_MARGIN", "LTM", A92190)</f>
        <v>#PEND</v>
      </c>
      <c r="E92190" s="2" t="str">
        <f>_xll.SNL.Clients.Office.Excel.Functions.SPG(B92190, "IQ_SGA_MARGIN", "LTM", A92190)</f>
        <v>#PEND</v>
      </c>
    </row>
    <row r="92191" spans="1:5" hidden="1" x14ac:dyDescent="0.35">
      <c r="A92191" s="1">
        <v>45503</v>
      </c>
      <c r="B92191" t="s">
        <v>235</v>
      </c>
      <c r="C92191" s="3">
        <v>7.196929310160999</v>
      </c>
      <c r="D92191" s="2" t="str">
        <f>_xll.SNL.Clients.Office.Excel.Functions.SPG(B92191, "IQ_GROSS_MARGIN", "LTM", A92191)</f>
        <v>#PEND</v>
      </c>
      <c r="E92191" s="2" t="str">
        <f>_xll.SNL.Clients.Office.Excel.Functions.SPG(B92191, "IQ_SGA_MARGIN", "LTM", A92191)</f>
        <v>#PEND</v>
      </c>
    </row>
    <row r="92192" spans="1:5" hidden="1" x14ac:dyDescent="0.35">
      <c r="A92192" s="1">
        <v>45503</v>
      </c>
      <c r="B92192" t="s">
        <v>236</v>
      </c>
      <c r="C92192" s="3">
        <v>18.738671500159935</v>
      </c>
      <c r="D92192" s="2" t="str">
        <f>_xll.SNL.Clients.Office.Excel.Functions.SPG(B92192, "IQ_GROSS_MARGIN", "LTM", A92192)</f>
        <v>#PEND</v>
      </c>
      <c r="E92192" s="2" t="str">
        <f>_xll.SNL.Clients.Office.Excel.Functions.SPG(B92192, "IQ_SGA_MARGIN", "LTM", A92192)</f>
        <v>#PEND</v>
      </c>
    </row>
    <row r="92193" spans="1:5" hidden="1" x14ac:dyDescent="0.35">
      <c r="A92193" s="1">
        <v>45503</v>
      </c>
      <c r="B92193" t="s">
        <v>237</v>
      </c>
      <c r="C92193" s="3">
        <v>11.515086896257598</v>
      </c>
      <c r="D92193" s="2" t="str">
        <f>_xll.SNL.Clients.Office.Excel.Functions.SPG(B92193, "IQ_GROSS_MARGIN", "LTM", A92193)</f>
        <v>#PEND</v>
      </c>
      <c r="E92193" s="2" t="str">
        <f>_xll.SNL.Clients.Office.Excel.Functions.SPG(B92193, "IQ_SGA_MARGIN", "LTM", A92193)</f>
        <v>#PEND</v>
      </c>
    </row>
    <row r="92194" spans="1:5" hidden="1" x14ac:dyDescent="0.35">
      <c r="A92194" s="1">
        <v>45503</v>
      </c>
      <c r="B92194" t="s">
        <v>238</v>
      </c>
      <c r="C92194" s="3">
        <v>7.5834310694103859</v>
      </c>
      <c r="D92194" s="2" t="str">
        <f>_xll.SNL.Clients.Office.Excel.Functions.SPG(B92194, "IQ_GROSS_MARGIN", "LTM", A92194)</f>
        <v>#PEND</v>
      </c>
      <c r="E92194" s="2" t="str">
        <f>_xll.SNL.Clients.Office.Excel.Functions.SPG(B92194, "IQ_SGA_MARGIN", "LTM", A92194)</f>
        <v>#PEND</v>
      </c>
    </row>
    <row r="92195" spans="1:5" hidden="1" x14ac:dyDescent="0.35">
      <c r="A92195" s="1">
        <v>45503</v>
      </c>
      <c r="B92195" t="s">
        <v>239</v>
      </c>
      <c r="C92195" s="3">
        <v>2.942744429043608</v>
      </c>
      <c r="D92195" s="2" t="str">
        <f>_xll.SNL.Clients.Office.Excel.Functions.SPG(B92195, "IQ_GROSS_MARGIN", "LTM", A92195)</f>
        <v>#PEND</v>
      </c>
      <c r="E92195" s="2" t="str">
        <f>_xll.SNL.Clients.Office.Excel.Functions.SPG(B92195, "IQ_SGA_MARGIN", "LTM", A92195)</f>
        <v>#PEND</v>
      </c>
    </row>
    <row r="92196" spans="1:5" hidden="1" x14ac:dyDescent="0.35">
      <c r="A92196" s="1">
        <v>45503</v>
      </c>
      <c r="B92196" t="s">
        <v>240</v>
      </c>
      <c r="C92196" s="3">
        <v>9.1427657532786011</v>
      </c>
      <c r="D92196" s="2" t="str">
        <f>_xll.SNL.Clients.Office.Excel.Functions.SPG(B92196, "IQ_GROSS_MARGIN", "LTM", A92196)</f>
        <v>#PEND</v>
      </c>
      <c r="E92196" s="2" t="str">
        <f>_xll.SNL.Clients.Office.Excel.Functions.SPG(B92196, "IQ_SGA_MARGIN", "LTM", A92196)</f>
        <v>#PEND</v>
      </c>
    </row>
    <row r="92197" spans="1:5" hidden="1" x14ac:dyDescent="0.35">
      <c r="A92197" s="1">
        <v>45503</v>
      </c>
      <c r="B92197" t="s">
        <v>241</v>
      </c>
      <c r="C92197" s="3">
        <v>4.5527241710203645</v>
      </c>
      <c r="D92197" s="2" t="str">
        <f>_xll.SNL.Clients.Office.Excel.Functions.SPG(B92197, "IQ_GROSS_MARGIN", "LTM", A92197)</f>
        <v>#PEND</v>
      </c>
      <c r="E92197" s="2" t="str">
        <f>_xll.SNL.Clients.Office.Excel.Functions.SPG(B92197, "IQ_SGA_MARGIN", "LTM", A92197)</f>
        <v>#PEND</v>
      </c>
    </row>
    <row r="92198" spans="1:5" hidden="1" x14ac:dyDescent="0.35">
      <c r="A92198" s="1">
        <v>45503</v>
      </c>
      <c r="B92198" t="s">
        <v>242</v>
      </c>
      <c r="C92198" s="3">
        <v>4.3448128798379368</v>
      </c>
      <c r="D92198" s="2" t="str">
        <f>_xll.SNL.Clients.Office.Excel.Functions.SPG(B92198, "IQ_GROSS_MARGIN", "LTM", A92198)</f>
        <v>#PEND</v>
      </c>
      <c r="E92198" s="2" t="str">
        <f>_xll.SNL.Clients.Office.Excel.Functions.SPG(B92198, "IQ_SGA_MARGIN", "LTM", A92198)</f>
        <v>#PEND</v>
      </c>
    </row>
    <row r="92199" spans="1:5" hidden="1" x14ac:dyDescent="0.35">
      <c r="A92199" s="1">
        <v>45503</v>
      </c>
      <c r="B92199" t="s">
        <v>243</v>
      </c>
      <c r="C92199" s="3">
        <v>35.653932188932721</v>
      </c>
      <c r="D92199" s="2" t="str">
        <f>_xll.SNL.Clients.Office.Excel.Functions.SPG(B92199, "IQ_GROSS_MARGIN", "LTM", A92199)</f>
        <v>#PEND</v>
      </c>
      <c r="E92199" s="2" t="str">
        <f>_xll.SNL.Clients.Office.Excel.Functions.SPG(B92199, "IQ_SGA_MARGIN", "LTM", A92199)</f>
        <v>#PEND</v>
      </c>
    </row>
    <row r="92200" spans="1:5" hidden="1" x14ac:dyDescent="0.35">
      <c r="A92200" s="1">
        <v>45503</v>
      </c>
      <c r="B92200" t="s">
        <v>244</v>
      </c>
      <c r="C92200" s="3">
        <v>6.7131850410491536</v>
      </c>
      <c r="D92200" s="2" t="str">
        <f>_xll.SNL.Clients.Office.Excel.Functions.SPG(B92200, "IQ_GROSS_MARGIN", "LTM", A92200)</f>
        <v>#PEND</v>
      </c>
      <c r="E92200" s="2" t="str">
        <f>_xll.SNL.Clients.Office.Excel.Functions.SPG(B92200, "IQ_SGA_MARGIN", "LTM", A92200)</f>
        <v>#PEND</v>
      </c>
    </row>
    <row r="92201" spans="1:5" hidden="1" x14ac:dyDescent="0.35">
      <c r="A92201" s="1">
        <v>45503</v>
      </c>
      <c r="B92201" t="s">
        <v>245</v>
      </c>
      <c r="C92201" s="3">
        <v>0.63706152041795516</v>
      </c>
      <c r="D92201" s="2" t="str">
        <f>_xll.SNL.Clients.Office.Excel.Functions.SPG(B92201, "IQ_GROSS_MARGIN", "LTM", A92201)</f>
        <v>#PEND</v>
      </c>
      <c r="E92201" s="2" t="str">
        <f>_xll.SNL.Clients.Office.Excel.Functions.SPG(B92201, "IQ_SGA_MARGIN", "LTM", A92201)</f>
        <v>#PEND</v>
      </c>
    </row>
    <row r="92202" spans="1:5" hidden="1" x14ac:dyDescent="0.35">
      <c r="A92202" s="1">
        <v>45503</v>
      </c>
      <c r="B92202" t="s">
        <v>246</v>
      </c>
      <c r="C92202" s="3">
        <v>5.4323488644844868</v>
      </c>
      <c r="D92202" s="2" t="str">
        <f>_xll.SNL.Clients.Office.Excel.Functions.SPG(B92202, "IQ_GROSS_MARGIN", "LTM", A92202)</f>
        <v>#PEND</v>
      </c>
      <c r="E92202" s="2" t="str">
        <f>_xll.SNL.Clients.Office.Excel.Functions.SPG(B92202, "IQ_SGA_MARGIN", "LTM", A92202)</f>
        <v>#PEND</v>
      </c>
    </row>
    <row r="92203" spans="1:5" hidden="1" x14ac:dyDescent="0.35">
      <c r="A92203" s="1">
        <v>45503</v>
      </c>
      <c r="B92203" t="s">
        <v>247</v>
      </c>
      <c r="C92203" s="3">
        <v>2.2017272630344387</v>
      </c>
      <c r="D92203" s="2" t="str">
        <f>_xll.SNL.Clients.Office.Excel.Functions.SPG(B92203, "IQ_GROSS_MARGIN", "LTM", A92203)</f>
        <v>#PEND</v>
      </c>
      <c r="E92203" s="2" t="str">
        <f>_xll.SNL.Clients.Office.Excel.Functions.SPG(B92203, "IQ_SGA_MARGIN", "LTM", A92203)</f>
        <v>#PEND</v>
      </c>
    </row>
    <row r="92204" spans="1:5" hidden="1" x14ac:dyDescent="0.35">
      <c r="A92204" s="1">
        <v>45503</v>
      </c>
      <c r="B92204" t="s">
        <v>248</v>
      </c>
      <c r="C92204" s="3">
        <v>3.0333724277641547</v>
      </c>
      <c r="D92204" s="2" t="str">
        <f>_xll.SNL.Clients.Office.Excel.Functions.SPG(B92204, "IQ_GROSS_MARGIN", "LTM", A92204)</f>
        <v>#PEND</v>
      </c>
      <c r="E92204" s="2" t="str">
        <f>_xll.SNL.Clients.Office.Excel.Functions.SPG(B92204, "IQ_SGA_MARGIN", "LTM", A92204)</f>
        <v>#PEND</v>
      </c>
    </row>
    <row r="92205" spans="1:5" hidden="1" x14ac:dyDescent="0.35">
      <c r="A92205" s="1">
        <v>45503</v>
      </c>
      <c r="B92205" t="s">
        <v>249</v>
      </c>
      <c r="C92205" s="3">
        <v>6.3013114404520749</v>
      </c>
      <c r="D92205" s="2" t="str">
        <f>_xll.SNL.Clients.Office.Excel.Functions.SPG(B92205, "IQ_GROSS_MARGIN", "LTM", A92205)</f>
        <v>#PEND</v>
      </c>
      <c r="E92205" s="2" t="str">
        <f>_xll.SNL.Clients.Office.Excel.Functions.SPG(B92205, "IQ_SGA_MARGIN", "LTM", A92205)</f>
        <v>#PEND</v>
      </c>
    </row>
    <row r="92206" spans="1:5" hidden="1" x14ac:dyDescent="0.35">
      <c r="A92206" s="1">
        <v>45503</v>
      </c>
      <c r="B92206" t="s">
        <v>250</v>
      </c>
      <c r="C92206" s="3">
        <v>19.991470306002775</v>
      </c>
      <c r="D92206" s="2" t="str">
        <f>_xll.SNL.Clients.Office.Excel.Functions.SPG(B92206, "IQ_GROSS_MARGIN", "LTM", A92206)</f>
        <v>#PEND</v>
      </c>
      <c r="E92206" s="2" t="str">
        <f>_xll.SNL.Clients.Office.Excel.Functions.SPG(B92206, "IQ_SGA_MARGIN", "LTM", A92206)</f>
        <v>#PEND</v>
      </c>
    </row>
    <row r="92207" spans="1:5" hidden="1" x14ac:dyDescent="0.35">
      <c r="A92207" s="1">
        <v>45503</v>
      </c>
      <c r="B92207" t="s">
        <v>251</v>
      </c>
      <c r="C92207" s="3">
        <v>20.178057362192135</v>
      </c>
      <c r="D92207" s="2" t="str">
        <f>_xll.SNL.Clients.Office.Excel.Functions.SPG(B92207, "IQ_GROSS_MARGIN", "LTM", A92207)</f>
        <v>#PEND</v>
      </c>
      <c r="E92207" s="2" t="str">
        <f>_xll.SNL.Clients.Office.Excel.Functions.SPG(B92207, "IQ_SGA_MARGIN", "LTM", A92207)</f>
        <v>#PEND</v>
      </c>
    </row>
    <row r="92208" spans="1:5" hidden="1" x14ac:dyDescent="0.35">
      <c r="A92208" s="1">
        <v>45503</v>
      </c>
      <c r="B92208" t="s">
        <v>252</v>
      </c>
      <c r="C92208" s="3">
        <v>7.676724597505066</v>
      </c>
      <c r="D92208" s="2" t="str">
        <f>_xll.SNL.Clients.Office.Excel.Functions.SPG(B92208, "IQ_GROSS_MARGIN", "LTM", A92208)</f>
        <v>#PEND</v>
      </c>
      <c r="E92208" s="2" t="str">
        <f>_xll.SNL.Clients.Office.Excel.Functions.SPG(B92208, "IQ_SGA_MARGIN", "LTM", A92208)</f>
        <v>#PEND</v>
      </c>
    </row>
    <row r="92209" spans="1:5" hidden="1" x14ac:dyDescent="0.35">
      <c r="A92209" s="1">
        <v>45503</v>
      </c>
      <c r="B92209" t="s">
        <v>253</v>
      </c>
      <c r="C92209" s="3">
        <v>3.5718093613391626</v>
      </c>
      <c r="D92209" s="2" t="str">
        <f>_xll.SNL.Clients.Office.Excel.Functions.SPG(B92209, "IQ_GROSS_MARGIN", "LTM", A92209)</f>
        <v>#PEND</v>
      </c>
      <c r="E92209" s="2" t="str">
        <f>_xll.SNL.Clients.Office.Excel.Functions.SPG(B92209, "IQ_SGA_MARGIN", "LTM", A92209)</f>
        <v>#PEND</v>
      </c>
    </row>
    <row r="92210" spans="1:5" hidden="1" x14ac:dyDescent="0.35">
      <c r="A92210" s="1">
        <v>45503</v>
      </c>
      <c r="B92210" t="s">
        <v>254</v>
      </c>
      <c r="C92210" s="3">
        <v>4.9845399296300252</v>
      </c>
      <c r="D92210" s="2" t="str">
        <f>_xll.SNL.Clients.Office.Excel.Functions.SPG(B92210, "IQ_GROSS_MARGIN", "LTM", A92210)</f>
        <v>#PEND</v>
      </c>
      <c r="E92210" s="2" t="str">
        <f>_xll.SNL.Clients.Office.Excel.Functions.SPG(B92210, "IQ_SGA_MARGIN", "LTM", A92210)</f>
        <v>#PEND</v>
      </c>
    </row>
    <row r="92211" spans="1:5" hidden="1" x14ac:dyDescent="0.35">
      <c r="A92211" s="1">
        <v>45503</v>
      </c>
      <c r="B92211" t="s">
        <v>255</v>
      </c>
      <c r="C92211" s="3">
        <v>6.1307175605075175</v>
      </c>
      <c r="D92211" s="2" t="str">
        <f>_xll.SNL.Clients.Office.Excel.Functions.SPG(B92211, "IQ_GROSS_MARGIN", "LTM", A92211)</f>
        <v>#PEND</v>
      </c>
      <c r="E92211" s="2" t="str">
        <f>_xll.SNL.Clients.Office.Excel.Functions.SPG(B92211, "IQ_SGA_MARGIN", "LTM", A92211)</f>
        <v>#PEND</v>
      </c>
    </row>
    <row r="92212" spans="1:5" hidden="1" x14ac:dyDescent="0.35">
      <c r="A92212" s="1">
        <v>45503</v>
      </c>
      <c r="B92212" t="s">
        <v>256</v>
      </c>
      <c r="C92212" s="3">
        <v>8.2098304723318059</v>
      </c>
      <c r="D92212" s="2" t="str">
        <f>_xll.SNL.Clients.Office.Excel.Functions.SPG(B92212, "IQ_GROSS_MARGIN", "LTM", A92212)</f>
        <v>#PEND</v>
      </c>
      <c r="E92212" s="2" t="str">
        <f>_xll.SNL.Clients.Office.Excel.Functions.SPG(B92212, "IQ_SGA_MARGIN", "LTM", A92212)</f>
        <v>#PEND</v>
      </c>
    </row>
    <row r="92213" spans="1:5" hidden="1" x14ac:dyDescent="0.35">
      <c r="A92213" s="1">
        <v>45503</v>
      </c>
      <c r="B92213" t="s">
        <v>257</v>
      </c>
      <c r="C92213" s="3">
        <v>67.651135515513388</v>
      </c>
      <c r="D92213" s="2" t="str">
        <f>_xll.SNL.Clients.Office.Excel.Functions.SPG(B92213, "IQ_GROSS_MARGIN", "LTM", A92213)</f>
        <v>#PEND</v>
      </c>
      <c r="E92213" s="2" t="str">
        <f>_xll.SNL.Clients.Office.Excel.Functions.SPG(B92213, "IQ_SGA_MARGIN", "LTM", A92213)</f>
        <v>#PEND</v>
      </c>
    </row>
    <row r="92214" spans="1:5" hidden="1" x14ac:dyDescent="0.35">
      <c r="A92214" s="1">
        <v>45503</v>
      </c>
      <c r="B92214" t="s">
        <v>258</v>
      </c>
      <c r="C92214" s="3">
        <v>19.031879731314643</v>
      </c>
      <c r="D92214" s="2" t="str">
        <f>_xll.SNL.Clients.Office.Excel.Functions.SPG(B92214, "IQ_GROSS_MARGIN", "LTM", A92214)</f>
        <v>#PEND</v>
      </c>
      <c r="E92214" s="2" t="str">
        <f>_xll.SNL.Clients.Office.Excel.Functions.SPG(B92214, "IQ_SGA_MARGIN", "LTM", A92214)</f>
        <v>#PEND</v>
      </c>
    </row>
    <row r="92215" spans="1:5" hidden="1" x14ac:dyDescent="0.35">
      <c r="A92215" s="1">
        <v>45503</v>
      </c>
      <c r="B92215" t="s">
        <v>259</v>
      </c>
      <c r="C92215" s="3">
        <v>61.253865017592503</v>
      </c>
      <c r="D92215" s="2" t="str">
        <f>_xll.SNL.Clients.Office.Excel.Functions.SPG(B92215, "IQ_GROSS_MARGIN", "LTM", A92215)</f>
        <v>#PEND</v>
      </c>
      <c r="E92215" s="2" t="str">
        <f>_xll.SNL.Clients.Office.Excel.Functions.SPG(B92215, "IQ_SGA_MARGIN", "LTM", A92215)</f>
        <v>#PEND</v>
      </c>
    </row>
    <row r="92216" spans="1:5" hidden="1" x14ac:dyDescent="0.35">
      <c r="A92216" s="1">
        <v>45503</v>
      </c>
      <c r="B92216" t="s">
        <v>260</v>
      </c>
      <c r="C92216" s="3">
        <v>10.288943384156095</v>
      </c>
      <c r="D92216" s="2" t="str">
        <f>_xll.SNL.Clients.Office.Excel.Functions.SPG(B92216, "IQ_GROSS_MARGIN", "LTM", A92216)</f>
        <v>#PEND</v>
      </c>
      <c r="E92216" s="2" t="str">
        <f>_xll.SNL.Clients.Office.Excel.Functions.SPG(B92216, "IQ_SGA_MARGIN", "LTM", A92216)</f>
        <v>#PEND</v>
      </c>
    </row>
    <row r="92217" spans="1:5" hidden="1" x14ac:dyDescent="0.35">
      <c r="A92217" s="1">
        <v>45503</v>
      </c>
      <c r="B92217" t="s">
        <v>261</v>
      </c>
      <c r="C92217" s="3">
        <v>1.7192664463162386</v>
      </c>
      <c r="D92217" s="2" t="str">
        <f>_xll.SNL.Clients.Office.Excel.Functions.SPG(B92217, "IQ_GROSS_MARGIN", "LTM", A92217)</f>
        <v>#PEND</v>
      </c>
      <c r="E92217" s="2" t="str">
        <f>_xll.SNL.Clients.Office.Excel.Functions.SPG(B92217, "IQ_SGA_MARGIN", "LTM", A92217)</f>
        <v>#PEND</v>
      </c>
    </row>
    <row r="92218" spans="1:5" hidden="1" x14ac:dyDescent="0.35">
      <c r="A92218" s="1">
        <v>45503</v>
      </c>
      <c r="B92218" t="s">
        <v>262</v>
      </c>
      <c r="C92218" s="3">
        <v>12.58129864591108</v>
      </c>
      <c r="D92218" s="2" t="str">
        <f>_xll.SNL.Clients.Office.Excel.Functions.SPG(B92218, "IQ_GROSS_MARGIN", "LTM", A92218)</f>
        <v>#PEND</v>
      </c>
      <c r="E92218" s="2" t="str">
        <f>_xll.SNL.Clients.Office.Excel.Functions.SPG(B92218, "IQ_SGA_MARGIN", "LTM", A92218)</f>
        <v>#PEND</v>
      </c>
    </row>
    <row r="92219" spans="1:5" hidden="1" x14ac:dyDescent="0.35">
      <c r="A92219" s="1">
        <v>45503</v>
      </c>
      <c r="B92219" t="s">
        <v>263</v>
      </c>
      <c r="C92219" s="3">
        <v>87.429363471585461</v>
      </c>
      <c r="D92219" s="2" t="str">
        <f>_xll.SNL.Clients.Office.Excel.Functions.SPG(B92219, "IQ_GROSS_MARGIN", "LTM", A92219)</f>
        <v>#PEND</v>
      </c>
      <c r="E92219" s="2" t="str">
        <f>_xll.SNL.Clients.Office.Excel.Functions.SPG(B92219, "IQ_SGA_MARGIN", "LTM", A92219)</f>
        <v>#PEND</v>
      </c>
    </row>
    <row r="92220" spans="1:5" hidden="1" x14ac:dyDescent="0.35">
      <c r="A92220" s="1">
        <v>45503</v>
      </c>
      <c r="B92220" t="s">
        <v>264</v>
      </c>
      <c r="C92220" s="3">
        <v>45.835822315811924</v>
      </c>
      <c r="D92220" s="2" t="str">
        <f>_xll.SNL.Clients.Office.Excel.Functions.SPG(B92220, "IQ_GROSS_MARGIN", "LTM", A92220)</f>
        <v>#PEND</v>
      </c>
      <c r="E92220" s="2" t="str">
        <f>_xll.SNL.Clients.Office.Excel.Functions.SPG(B92220, "IQ_SGA_MARGIN", "LTM", A92220)</f>
        <v>#PEND</v>
      </c>
    </row>
    <row r="92221" spans="1:5" hidden="1" x14ac:dyDescent="0.35">
      <c r="A92221" s="1">
        <v>45503</v>
      </c>
      <c r="B92221" t="s">
        <v>265</v>
      </c>
      <c r="C92221" s="3">
        <v>14.393858620321998</v>
      </c>
      <c r="D92221" s="2" t="str">
        <f>_xll.SNL.Clients.Office.Excel.Functions.SPG(B92221, "IQ_GROSS_MARGIN", "LTM", A92221)</f>
        <v>#PEND</v>
      </c>
      <c r="E92221" s="2" t="str">
        <f>_xll.SNL.Clients.Office.Excel.Functions.SPG(B92221, "IQ_SGA_MARGIN", "LTM", A92221)</f>
        <v>#PEND</v>
      </c>
    </row>
    <row r="92222" spans="1:5" hidden="1" x14ac:dyDescent="0.35">
      <c r="A92222" s="1">
        <v>45503</v>
      </c>
      <c r="B92222" t="s">
        <v>266</v>
      </c>
      <c r="C92222" s="3">
        <v>2.0444610299605506</v>
      </c>
      <c r="D92222" s="2" t="str">
        <f>_xll.SNL.Clients.Office.Excel.Functions.SPG(B92222, "IQ_GROSS_MARGIN", "LTM", A92222)</f>
        <v>#PEND</v>
      </c>
      <c r="E92222" s="2" t="str">
        <f>_xll.SNL.Clients.Office.Excel.Functions.SPG(B92222, "IQ_SGA_MARGIN", "LTM", A92222)</f>
        <v>#PEND</v>
      </c>
    </row>
    <row r="92223" spans="1:5" hidden="1" x14ac:dyDescent="0.35">
      <c r="A92223" s="1">
        <v>45503</v>
      </c>
      <c r="B92223" t="s">
        <v>267</v>
      </c>
      <c r="C92223" s="3">
        <v>6.6371681415929205</v>
      </c>
      <c r="D92223" s="2" t="str">
        <f>_xll.SNL.Clients.Office.Excel.Functions.SPG(B92223, "IQ_GROSS_MARGIN", "LTM", A92223)</f>
        <v>#PEND</v>
      </c>
      <c r="E92223" s="2" t="str">
        <f>_xll.SNL.Clients.Office.Excel.Functions.SPG(B92223, "IQ_SGA_MARGIN", "LTM", A92223)</f>
        <v>#PEND</v>
      </c>
    </row>
    <row r="92224" spans="1:5" hidden="1" x14ac:dyDescent="0.35">
      <c r="A92224" s="1">
        <v>45503</v>
      </c>
      <c r="B92224" t="s">
        <v>268</v>
      </c>
      <c r="C92224" s="3" t="s">
        <v>319</v>
      </c>
      <c r="D92224" s="2" t="str">
        <f>_xll.SNL.Clients.Office.Excel.Functions.SPG(B92224, "IQ_GROSS_MARGIN", "LTM", A92224)</f>
        <v>#PEND</v>
      </c>
      <c r="E92224" s="2" t="str">
        <f>_xll.SNL.Clients.Office.Excel.Functions.SPG(B92224, "IQ_SGA_MARGIN", "LTM", A92224)</f>
        <v>#PEND</v>
      </c>
    </row>
    <row r="92225" spans="1:5" hidden="1" x14ac:dyDescent="0.35">
      <c r="A92225" s="1">
        <v>45503</v>
      </c>
      <c r="B92225" t="s">
        <v>269</v>
      </c>
      <c r="C92225" s="3">
        <v>3.4118775988911403</v>
      </c>
      <c r="D92225" s="2" t="str">
        <f>_xll.SNL.Clients.Office.Excel.Functions.SPG(B92225, "IQ_GROSS_MARGIN", "LTM", A92225)</f>
        <v>#PEND</v>
      </c>
      <c r="E92225" s="2" t="str">
        <f>_xll.SNL.Clients.Office.Excel.Functions.SPG(B92225, "IQ_SGA_MARGIN", "LTM", A92225)</f>
        <v>#PEND</v>
      </c>
    </row>
    <row r="92226" spans="1:5" hidden="1" x14ac:dyDescent="0.35">
      <c r="A92226" s="1">
        <v>45503</v>
      </c>
      <c r="B92226" t="s">
        <v>270</v>
      </c>
      <c r="C92226" s="3">
        <v>4.2435227636208559</v>
      </c>
      <c r="D92226" s="2" t="str">
        <f>_xll.SNL.Clients.Office.Excel.Functions.SPG(B92226, "IQ_GROSS_MARGIN", "LTM", A92226)</f>
        <v>#PEND</v>
      </c>
      <c r="E92226" s="2" t="str">
        <f>_xll.SNL.Clients.Office.Excel.Functions.SPG(B92226, "IQ_SGA_MARGIN", "LTM", A92226)</f>
        <v>#PEND</v>
      </c>
    </row>
    <row r="92227" spans="1:5" hidden="1" x14ac:dyDescent="0.35">
      <c r="A92227" s="1">
        <v>45503</v>
      </c>
      <c r="B92227" t="s">
        <v>271</v>
      </c>
      <c r="C92227" s="3" t="s">
        <v>319</v>
      </c>
      <c r="D92227" s="2" t="str">
        <f>_xll.SNL.Clients.Office.Excel.Functions.SPG(B92227, "IQ_GROSS_MARGIN", "LTM", A92227)</f>
        <v>#PEND</v>
      </c>
      <c r="E92227" s="2" t="str">
        <f>_xll.SNL.Clients.Office.Excel.Functions.SPG(B92227, "IQ_SGA_MARGIN", "LTM", A92227)</f>
        <v>#PEND</v>
      </c>
    </row>
    <row r="92228" spans="1:5" hidden="1" x14ac:dyDescent="0.35">
      <c r="A92228" s="1">
        <v>45503</v>
      </c>
      <c r="B92228" t="s">
        <v>272</v>
      </c>
      <c r="C92228" s="3">
        <v>9.595905746881332</v>
      </c>
      <c r="D92228" s="2" t="str">
        <f>_xll.SNL.Clients.Office.Excel.Functions.SPG(B92228, "IQ_GROSS_MARGIN", "LTM", A92228)</f>
        <v>#PEND</v>
      </c>
      <c r="E92228" s="2" t="str">
        <f>_xll.SNL.Clients.Office.Excel.Functions.SPG(B92228, "IQ_SGA_MARGIN", "LTM", A92228)</f>
        <v>#PEND</v>
      </c>
    </row>
    <row r="92229" spans="1:5" hidden="1" x14ac:dyDescent="0.35">
      <c r="A92229" s="1">
        <v>45503</v>
      </c>
      <c r="B92229" t="s">
        <v>273</v>
      </c>
      <c r="C92229" s="3">
        <v>22.310480861499098</v>
      </c>
      <c r="D92229" s="2" t="str">
        <f>_xll.SNL.Clients.Office.Excel.Functions.SPG(B92229, "IQ_GROSS_MARGIN", "LTM", A92229)</f>
        <v>#PEND</v>
      </c>
      <c r="E92229" s="2" t="str">
        <f>_xll.SNL.Clients.Office.Excel.Functions.SPG(B92229, "IQ_SGA_MARGIN", "LTM", A92229)</f>
        <v>#PEND</v>
      </c>
    </row>
    <row r="92230" spans="1:5" hidden="1" x14ac:dyDescent="0.35">
      <c r="A92230" s="1">
        <v>45503</v>
      </c>
      <c r="B92230" t="s">
        <v>274</v>
      </c>
      <c r="C92230" s="3">
        <v>9.4493016313039782</v>
      </c>
      <c r="D92230" s="2" t="str">
        <f>_xll.SNL.Clients.Office.Excel.Functions.SPG(B92230, "IQ_GROSS_MARGIN", "LTM", A92230)</f>
        <v>#PEND</v>
      </c>
      <c r="E92230" s="2" t="str">
        <f>_xll.SNL.Clients.Office.Excel.Functions.SPG(B92230, "IQ_SGA_MARGIN", "LTM", A92230)</f>
        <v>#PEND</v>
      </c>
    </row>
    <row r="92231" spans="1:5" hidden="1" x14ac:dyDescent="0.35">
      <c r="A92231" s="1">
        <v>45503</v>
      </c>
      <c r="B92231" t="s">
        <v>275</v>
      </c>
      <c r="C92231" s="3">
        <v>4.797952873440666</v>
      </c>
      <c r="D92231" s="2" t="str">
        <f>_xll.SNL.Clients.Office.Excel.Functions.SPG(B92231, "IQ_GROSS_MARGIN", "LTM", A92231)</f>
        <v>#PEND</v>
      </c>
      <c r="E92231" s="2" t="str">
        <f>_xll.SNL.Clients.Office.Excel.Functions.SPG(B92231, "IQ_SGA_MARGIN", "LTM", A92231)</f>
        <v>#PEND</v>
      </c>
    </row>
    <row r="92232" spans="1:5" hidden="1" x14ac:dyDescent="0.35">
      <c r="A92232" s="1">
        <v>45503</v>
      </c>
      <c r="B92232" t="s">
        <v>276</v>
      </c>
      <c r="C92232" s="3">
        <v>3.2839321889327224</v>
      </c>
      <c r="D92232" s="2" t="str">
        <f>_xll.SNL.Clients.Office.Excel.Functions.SPG(B92232, "IQ_GROSS_MARGIN", "LTM", A92232)</f>
        <v>#PEND</v>
      </c>
      <c r="E92232" s="2" t="str">
        <f>_xll.SNL.Clients.Office.Excel.Functions.SPG(B92232, "IQ_SGA_MARGIN", "LTM", A92232)</f>
        <v>#PEND</v>
      </c>
    </row>
    <row r="92233" spans="1:5" hidden="1" x14ac:dyDescent="0.35">
      <c r="A92233" s="1">
        <v>45503</v>
      </c>
      <c r="B92233" t="s">
        <v>277</v>
      </c>
      <c r="C92233" s="3">
        <v>12.634609233393753</v>
      </c>
      <c r="D92233" s="2" t="str">
        <f>_xll.SNL.Clients.Office.Excel.Functions.SPG(B92233, "IQ_GROSS_MARGIN", "LTM", A92233)</f>
        <v>#PEND</v>
      </c>
      <c r="E92233" s="2" t="str">
        <f>_xll.SNL.Clients.Office.Excel.Functions.SPG(B92233, "IQ_SGA_MARGIN", "LTM", A92233)</f>
        <v>#PEND</v>
      </c>
    </row>
    <row r="92234" spans="1:5" hidden="1" x14ac:dyDescent="0.35">
      <c r="A92234" s="1">
        <v>45503</v>
      </c>
      <c r="B92234" t="s">
        <v>278</v>
      </c>
      <c r="C92234" s="3">
        <v>3.1080072502398979</v>
      </c>
      <c r="D92234" s="2" t="str">
        <f>_xll.SNL.Clients.Office.Excel.Functions.SPG(B92234, "IQ_GROSS_MARGIN", "LTM", A92234)</f>
        <v>#PEND</v>
      </c>
      <c r="E92234" s="2" t="str">
        <f>_xll.SNL.Clients.Office.Excel.Functions.SPG(B92234, "IQ_SGA_MARGIN", "LTM", A92234)</f>
        <v>#PEND</v>
      </c>
    </row>
    <row r="92235" spans="1:5" hidden="1" x14ac:dyDescent="0.35">
      <c r="A92235" s="1">
        <v>45503</v>
      </c>
      <c r="B92235" t="s">
        <v>279</v>
      </c>
      <c r="C92235" s="3">
        <v>2.9640686640366778</v>
      </c>
      <c r="D92235" s="2" t="str">
        <f>_xll.SNL.Clients.Office.Excel.Functions.SPG(B92235, "IQ_GROSS_MARGIN", "LTM", A92235)</f>
        <v>#PEND</v>
      </c>
      <c r="E92235" s="2" t="str">
        <f>_xll.SNL.Clients.Office.Excel.Functions.SPG(B92235, "IQ_SGA_MARGIN", "LTM", A92235)</f>
        <v>#PEND</v>
      </c>
    </row>
    <row r="92236" spans="1:5" hidden="1" x14ac:dyDescent="0.35">
      <c r="A92236" s="1">
        <v>45503</v>
      </c>
      <c r="B92236" t="s">
        <v>280</v>
      </c>
      <c r="C92236" s="3">
        <v>54.74997334470627</v>
      </c>
      <c r="D92236" s="2" t="str">
        <f>_xll.SNL.Clients.Office.Excel.Functions.SPG(B92236, "IQ_GROSS_MARGIN", "LTM", A92236)</f>
        <v>#PEND</v>
      </c>
      <c r="E92236" s="2" t="str">
        <f>_xll.SNL.Clients.Office.Excel.Functions.SPG(B92236, "IQ_SGA_MARGIN", "LTM", A92236)</f>
        <v>#PEND</v>
      </c>
    </row>
    <row r="92237" spans="1:5" hidden="1" x14ac:dyDescent="0.35">
      <c r="A92237" s="1">
        <v>45503</v>
      </c>
      <c r="B92237" t="s">
        <v>281</v>
      </c>
      <c r="C92237" s="3" t="s">
        <v>319</v>
      </c>
      <c r="D92237" s="2" t="str">
        <f>_xll.SNL.Clients.Office.Excel.Functions.SPG(B92237, "IQ_GROSS_MARGIN", "LTM", A92237)</f>
        <v>#PEND</v>
      </c>
      <c r="E92237" s="2" t="str">
        <f>_xll.SNL.Clients.Office.Excel.Functions.SPG(B92237, "IQ_SGA_MARGIN", "LTM", A92237)</f>
        <v>#PEND</v>
      </c>
    </row>
    <row r="92238" spans="1:5" hidden="1" x14ac:dyDescent="0.35">
      <c r="A92238" s="1">
        <v>45503</v>
      </c>
      <c r="B92238" t="s">
        <v>282</v>
      </c>
      <c r="C92238" s="3">
        <v>3.3852223051498029</v>
      </c>
      <c r="D92238" s="2" t="str">
        <f>_xll.SNL.Clients.Office.Excel.Functions.SPG(B92238, "IQ_GROSS_MARGIN", "LTM", A92238)</f>
        <v>#PEND</v>
      </c>
      <c r="E92238" s="2" t="str">
        <f>_xll.SNL.Clients.Office.Excel.Functions.SPG(B92238, "IQ_SGA_MARGIN", "LTM", A92238)</f>
        <v>#PEND</v>
      </c>
    </row>
    <row r="92239" spans="1:5" hidden="1" x14ac:dyDescent="0.35">
      <c r="A92239" s="1">
        <v>45503</v>
      </c>
      <c r="B92239" t="s">
        <v>283</v>
      </c>
      <c r="C92239" s="3">
        <v>39.396524149696134</v>
      </c>
      <c r="D92239" s="2" t="str">
        <f>_xll.SNL.Clients.Office.Excel.Functions.SPG(B92239, "IQ_GROSS_MARGIN", "LTM", A92239)</f>
        <v>#PEND</v>
      </c>
      <c r="E92239" s="2" t="str">
        <f>_xll.SNL.Clients.Office.Excel.Functions.SPG(B92239, "IQ_SGA_MARGIN", "LTM", A92239)</f>
        <v>#PEND</v>
      </c>
    </row>
    <row r="92240" spans="1:5" hidden="1" x14ac:dyDescent="0.35">
      <c r="A92240" s="1">
        <v>45503</v>
      </c>
      <c r="B92240" t="s">
        <v>284</v>
      </c>
      <c r="C92240" s="3">
        <v>19.538330312400046</v>
      </c>
      <c r="D92240" s="2" t="str">
        <f>_xll.SNL.Clients.Office.Excel.Functions.SPG(B92240, "IQ_GROSS_MARGIN", "LTM", A92240)</f>
        <v>#PEND</v>
      </c>
      <c r="E92240" s="2" t="str">
        <f>_xll.SNL.Clients.Office.Excel.Functions.SPG(B92240, "IQ_SGA_MARGIN", "LTM", A92240)</f>
        <v>#PEND</v>
      </c>
    </row>
    <row r="92241" spans="1:5" hidden="1" x14ac:dyDescent="0.35">
      <c r="A92241" s="1">
        <v>45503</v>
      </c>
      <c r="B92241" t="s">
        <v>285</v>
      </c>
      <c r="C92241" s="3">
        <v>7.6500693037637282</v>
      </c>
      <c r="D92241" s="2" t="str">
        <f>_xll.SNL.Clients.Office.Excel.Functions.SPG(B92241, "IQ_GROSS_MARGIN", "LTM", A92241)</f>
        <v>#PEND</v>
      </c>
      <c r="E92241" s="2" t="str">
        <f>_xll.SNL.Clients.Office.Excel.Functions.SPG(B92241, "IQ_SGA_MARGIN", "LTM", A92241)</f>
        <v>#PEND</v>
      </c>
    </row>
    <row r="92242" spans="1:5" hidden="1" x14ac:dyDescent="0.35">
      <c r="A92242" s="1">
        <v>45503</v>
      </c>
      <c r="B92242" t="s">
        <v>286</v>
      </c>
      <c r="C92242" s="3">
        <v>7.7833457724704136</v>
      </c>
      <c r="D92242" s="2" t="str">
        <f>_xll.SNL.Clients.Office.Excel.Functions.SPG(B92242, "IQ_GROSS_MARGIN", "LTM", A92242)</f>
        <v>#PEND</v>
      </c>
      <c r="E92242" s="2" t="str">
        <f>_xll.SNL.Clients.Office.Excel.Functions.SPG(B92242, "IQ_SGA_MARGIN", "LTM", A92242)</f>
        <v>#PEND</v>
      </c>
    </row>
    <row r="92243" spans="1:5" hidden="1" x14ac:dyDescent="0.35">
      <c r="A92243" s="1">
        <v>45503</v>
      </c>
      <c r="B92243" t="s">
        <v>287</v>
      </c>
      <c r="C92243" s="3">
        <v>12.941145111419129</v>
      </c>
      <c r="D92243" s="2" t="str">
        <f>_xll.SNL.Clients.Office.Excel.Functions.SPG(B92243, "IQ_GROSS_MARGIN", "LTM", A92243)</f>
        <v>#PEND</v>
      </c>
      <c r="E92243" s="2" t="str">
        <f>_xll.SNL.Clients.Office.Excel.Functions.SPG(B92243, "IQ_SGA_MARGIN", "LTM", A92243)</f>
        <v>#PEND</v>
      </c>
    </row>
    <row r="92244" spans="1:5" hidden="1" x14ac:dyDescent="0.35">
      <c r="A92244" s="1">
        <v>45503</v>
      </c>
      <c r="B92244" t="s">
        <v>288</v>
      </c>
      <c r="C92244" s="3">
        <v>7.7833457724704136</v>
      </c>
      <c r="D92244" s="2" t="str">
        <f>_xll.SNL.Clients.Office.Excel.Functions.SPG(B92244, "IQ_GROSS_MARGIN", "LTM", A92244)</f>
        <v>#PEND</v>
      </c>
      <c r="E92244" s="2" t="str">
        <f>_xll.SNL.Clients.Office.Excel.Functions.SPG(B92244, "IQ_SGA_MARGIN", "LTM", A92244)</f>
        <v>#PEND</v>
      </c>
    </row>
    <row r="92245" spans="1:5" hidden="1" x14ac:dyDescent="0.35">
      <c r="A92245" s="1">
        <v>45503</v>
      </c>
      <c r="B92245" t="s">
        <v>289</v>
      </c>
      <c r="C92245" s="3">
        <v>16.44631623840495</v>
      </c>
      <c r="D92245" s="2" t="str">
        <f>_xll.SNL.Clients.Office.Excel.Functions.SPG(B92245, "IQ_GROSS_MARGIN", "LTM", A92245)</f>
        <v>#PEND</v>
      </c>
      <c r="E92245" s="2" t="str">
        <f>_xll.SNL.Clients.Office.Excel.Functions.SPG(B92245, "IQ_SGA_MARGIN", "LTM", A92245)</f>
        <v>#PEND</v>
      </c>
    </row>
    <row r="92246" spans="1:5" hidden="1" x14ac:dyDescent="0.35">
      <c r="A92246" s="1">
        <v>45503</v>
      </c>
      <c r="B92246" t="s">
        <v>290</v>
      </c>
      <c r="C92246" s="3">
        <v>7.5834310694103859</v>
      </c>
      <c r="D92246" s="2" t="str">
        <f>_xll.SNL.Clients.Office.Excel.Functions.SPG(B92246, "IQ_GROSS_MARGIN", "LTM", A92246)</f>
        <v>#PEND</v>
      </c>
      <c r="E92246" s="2" t="str">
        <f>_xll.SNL.Clients.Office.Excel.Functions.SPG(B92246, "IQ_SGA_MARGIN", "LTM", A92246)</f>
        <v>#PEND</v>
      </c>
    </row>
    <row r="92247" spans="1:5" hidden="1" x14ac:dyDescent="0.35">
      <c r="A92247" s="1">
        <v>45503</v>
      </c>
      <c r="B92247" t="s">
        <v>291</v>
      </c>
      <c r="C92247" s="3">
        <v>3.3798912464015358</v>
      </c>
      <c r="D92247" s="2" t="str">
        <f>_xll.SNL.Clients.Office.Excel.Functions.SPG(B92247, "IQ_GROSS_MARGIN", "LTM", A92247)</f>
        <v>#PEND</v>
      </c>
      <c r="E92247" s="2" t="str">
        <f>_xll.SNL.Clients.Office.Excel.Functions.SPG(B92247, "IQ_SGA_MARGIN", "LTM", A92247)</f>
        <v>#PEND</v>
      </c>
    </row>
    <row r="92248" spans="1:5" hidden="1" x14ac:dyDescent="0.35">
      <c r="A92248" s="1">
        <v>45503</v>
      </c>
      <c r="B92248" t="s">
        <v>292</v>
      </c>
      <c r="C92248" s="3">
        <v>9.9957351530013874</v>
      </c>
      <c r="D92248" s="2" t="str">
        <f>_xll.SNL.Clients.Office.Excel.Functions.SPG(B92248, "IQ_GROSS_MARGIN", "LTM", A92248)</f>
        <v>#PEND</v>
      </c>
      <c r="E92248" s="2" t="str">
        <f>_xll.SNL.Clients.Office.Excel.Functions.SPG(B92248, "IQ_SGA_MARGIN", "LTM", A92248)</f>
        <v>#PEND</v>
      </c>
    </row>
    <row r="92249" spans="1:5" hidden="1" x14ac:dyDescent="0.35">
      <c r="A92249" s="1">
        <v>45503</v>
      </c>
      <c r="B92249" t="s">
        <v>293</v>
      </c>
      <c r="C92249" s="3">
        <v>17.592493869282443</v>
      </c>
      <c r="D92249" s="2" t="str">
        <f>_xll.SNL.Clients.Office.Excel.Functions.SPG(B92249, "IQ_GROSS_MARGIN", "LTM", A92249)</f>
        <v>#PEND</v>
      </c>
      <c r="E92249" s="2" t="str">
        <f>_xll.SNL.Clients.Office.Excel.Functions.SPG(B92249, "IQ_SGA_MARGIN", "LTM", A92249)</f>
        <v>#PEND</v>
      </c>
    </row>
    <row r="92250" spans="1:5" hidden="1" x14ac:dyDescent="0.35">
      <c r="A92250" s="1">
        <v>45503</v>
      </c>
      <c r="B92250" t="s">
        <v>294</v>
      </c>
      <c r="C92250" s="3">
        <v>11.355155133809577</v>
      </c>
      <c r="D92250" s="2" t="str">
        <f>_xll.SNL.Clients.Office.Excel.Functions.SPG(B92250, "IQ_GROSS_MARGIN", "LTM", A92250)</f>
        <v>#PEND</v>
      </c>
      <c r="E92250" s="2" t="str">
        <f>_xll.SNL.Clients.Office.Excel.Functions.SPG(B92250, "IQ_SGA_MARGIN", "LTM", A92250)</f>
        <v>#PEND</v>
      </c>
    </row>
    <row r="92251" spans="1:5" hidden="1" x14ac:dyDescent="0.35">
      <c r="A92251" s="1">
        <v>45503</v>
      </c>
      <c r="B92251" t="s">
        <v>295</v>
      </c>
      <c r="C92251" s="3">
        <v>1.2154813946049685</v>
      </c>
      <c r="D92251" s="2" t="str">
        <f>_xll.SNL.Clients.Office.Excel.Functions.SPG(B92251, "IQ_GROSS_MARGIN", "LTM", A92251)</f>
        <v>#PEND</v>
      </c>
      <c r="E92251" s="2" t="str">
        <f>_xll.SNL.Clients.Office.Excel.Functions.SPG(B92251, "IQ_SGA_MARGIN", "LTM", A92251)</f>
        <v>#PEND</v>
      </c>
    </row>
    <row r="92252" spans="1:5" hidden="1" x14ac:dyDescent="0.35">
      <c r="A92252" s="1">
        <v>45503</v>
      </c>
      <c r="B92252" t="s">
        <v>296</v>
      </c>
      <c r="C92252" s="3">
        <v>4.0889220599211011</v>
      </c>
      <c r="D92252" s="2" t="str">
        <f>_xll.SNL.Clients.Office.Excel.Functions.SPG(B92252, "IQ_GROSS_MARGIN", "LTM", A92252)</f>
        <v>#PEND</v>
      </c>
      <c r="E92252" s="2" t="str">
        <f>_xll.SNL.Clients.Office.Excel.Functions.SPG(B92252, "IQ_SGA_MARGIN", "LTM", A92252)</f>
        <v>#PEND</v>
      </c>
    </row>
    <row r="92253" spans="1:5" hidden="1" x14ac:dyDescent="0.35">
      <c r="A92253" s="1">
        <v>45503</v>
      </c>
      <c r="B92253" t="s">
        <v>297</v>
      </c>
      <c r="C92253" s="3">
        <v>0.21057682055656257</v>
      </c>
      <c r="D92253" s="2" t="str">
        <f>_xll.SNL.Clients.Office.Excel.Functions.SPG(B92253, "IQ_GROSS_MARGIN", "LTM", A92253)</f>
        <v>#PEND</v>
      </c>
      <c r="E92253" s="2" t="str">
        <f>_xll.SNL.Clients.Office.Excel.Functions.SPG(B92253, "IQ_SGA_MARGIN", "LTM", A92253)</f>
        <v>#PEND</v>
      </c>
    </row>
    <row r="92254" spans="1:5" hidden="1" x14ac:dyDescent="0.35">
      <c r="A92254" s="1">
        <v>45503</v>
      </c>
      <c r="B92254" t="s">
        <v>298</v>
      </c>
      <c r="C92254" s="3" t="s">
        <v>319</v>
      </c>
      <c r="D92254" s="2" t="str">
        <f>_xll.SNL.Clients.Office.Excel.Functions.SPG(B92254, "IQ_GROSS_MARGIN", "LTM", A92254)</f>
        <v>#PEND</v>
      </c>
      <c r="E92254" s="2" t="str">
        <f>_xll.SNL.Clients.Office.Excel.Functions.SPG(B92254, "IQ_SGA_MARGIN", "LTM", A92254)</f>
        <v>#PEND</v>
      </c>
    </row>
    <row r="92255" spans="1:5" hidden="1" x14ac:dyDescent="0.35">
      <c r="A92255" s="1">
        <v>45503</v>
      </c>
      <c r="B92255" t="s">
        <v>299</v>
      </c>
      <c r="C92255" s="3" t="s">
        <v>319</v>
      </c>
      <c r="D92255" s="2" t="str">
        <f>_xll.SNL.Clients.Office.Excel.Functions.SPG(B92255, "IQ_GROSS_MARGIN", "LTM", A92255)</f>
        <v>#PEND</v>
      </c>
      <c r="E92255" s="2" t="str">
        <f>_xll.SNL.Clients.Office.Excel.Functions.SPG(B92255, "IQ_SGA_MARGIN", "LTM", A92255)</f>
        <v>#PEND</v>
      </c>
    </row>
    <row r="92256" spans="1:5" hidden="1" x14ac:dyDescent="0.35">
      <c r="A92256" s="1">
        <v>45503</v>
      </c>
      <c r="B92256" t="s">
        <v>300</v>
      </c>
      <c r="C92256" s="3">
        <v>4.3608060560827386</v>
      </c>
      <c r="D92256" s="2" t="str">
        <f>_xll.SNL.Clients.Office.Excel.Functions.SPG(B92256, "IQ_GROSS_MARGIN", "LTM", A92256)</f>
        <v>#PEND</v>
      </c>
      <c r="E92256" s="2" t="str">
        <f>_xll.SNL.Clients.Office.Excel.Functions.SPG(B92256, "IQ_SGA_MARGIN", "LTM", A92256)</f>
        <v>#PEND</v>
      </c>
    </row>
    <row r="92257" spans="1:5" hidden="1" x14ac:dyDescent="0.35">
      <c r="A92257" s="1">
        <v>45503</v>
      </c>
      <c r="B92257" t="s">
        <v>301</v>
      </c>
      <c r="C92257" s="3">
        <v>3.0706898390020259</v>
      </c>
      <c r="D92257" s="2" t="str">
        <f>_xll.SNL.Clients.Office.Excel.Functions.SPG(B92257, "IQ_GROSS_MARGIN", "LTM", A92257)</f>
        <v>#PEND</v>
      </c>
      <c r="E92257" s="2" t="str">
        <f>_xll.SNL.Clients.Office.Excel.Functions.SPG(B92257, "IQ_SGA_MARGIN", "LTM", A92257)</f>
        <v>#PEND</v>
      </c>
    </row>
    <row r="92258" spans="1:5" hidden="1" x14ac:dyDescent="0.35">
      <c r="A92258" s="1">
        <v>45503</v>
      </c>
      <c r="B92258" t="s">
        <v>302</v>
      </c>
      <c r="C92258" s="3">
        <v>24.416249067064719</v>
      </c>
      <c r="D92258" s="2" t="str">
        <f>_xll.SNL.Clients.Office.Excel.Functions.SPG(B92258, "IQ_GROSS_MARGIN", "LTM", A92258)</f>
        <v>#PEND</v>
      </c>
      <c r="E92258" s="2" t="str">
        <f>_xll.SNL.Clients.Office.Excel.Functions.SPG(B92258, "IQ_SGA_MARGIN", "LTM", A92258)</f>
        <v>#PEND</v>
      </c>
    </row>
    <row r="92259" spans="1:5" hidden="1" x14ac:dyDescent="0.35">
      <c r="A92259" s="1">
        <v>45503</v>
      </c>
      <c r="B92259" t="s">
        <v>303</v>
      </c>
      <c r="C92259" s="3">
        <v>23.883143192237981</v>
      </c>
      <c r="D92259" s="2" t="str">
        <f>_xll.SNL.Clients.Office.Excel.Functions.SPG(B92259, "IQ_GROSS_MARGIN", "LTM", A92259)</f>
        <v>#PEND</v>
      </c>
      <c r="E92259" s="2" t="str">
        <f>_xll.SNL.Clients.Office.Excel.Functions.SPG(B92259, "IQ_SGA_MARGIN", "LTM", A92259)</f>
        <v>#PEND</v>
      </c>
    </row>
    <row r="92260" spans="1:5" hidden="1" x14ac:dyDescent="0.35">
      <c r="A92260" s="1">
        <v>45503</v>
      </c>
      <c r="B92260" t="s">
        <v>304</v>
      </c>
      <c r="C92260" s="3">
        <v>6.6584923765859907</v>
      </c>
      <c r="D92260" s="2" t="str">
        <f>_xll.SNL.Clients.Office.Excel.Functions.SPG(B92260, "IQ_GROSS_MARGIN", "LTM", A92260)</f>
        <v>#PEND</v>
      </c>
      <c r="E92260" s="2" t="str">
        <f>_xll.SNL.Clients.Office.Excel.Functions.SPG(B92260, "IQ_SGA_MARGIN", "LTM", A92260)</f>
        <v>#PEND</v>
      </c>
    </row>
    <row r="92261" spans="1:5" hidden="1" x14ac:dyDescent="0.35">
      <c r="A92261" s="1">
        <v>45503</v>
      </c>
      <c r="B92261" t="s">
        <v>305</v>
      </c>
      <c r="C92261" s="3">
        <v>7.6900522443757344</v>
      </c>
      <c r="D92261" s="2" t="str">
        <f>_xll.SNL.Clients.Office.Excel.Functions.SPG(B92261, "IQ_GROSS_MARGIN", "LTM", A92261)</f>
        <v>#PEND</v>
      </c>
      <c r="E92261" s="2" t="str">
        <f>_xll.SNL.Clients.Office.Excel.Functions.SPG(B92261, "IQ_SGA_MARGIN", "LTM", A92261)</f>
        <v>#PEND</v>
      </c>
    </row>
    <row r="92262" spans="1:5" hidden="1" x14ac:dyDescent="0.35">
      <c r="A92262" s="1">
        <v>45503</v>
      </c>
      <c r="B92262" t="s">
        <v>306</v>
      </c>
      <c r="C92262" s="3">
        <v>2.0524576180829515</v>
      </c>
      <c r="D92262" s="2" t="str">
        <f>_xll.SNL.Clients.Office.Excel.Functions.SPG(B92262, "IQ_GROSS_MARGIN", "LTM", A92262)</f>
        <v>#PEND</v>
      </c>
      <c r="E92262" s="2" t="str">
        <f>_xll.SNL.Clients.Office.Excel.Functions.SPG(B92262, "IQ_SGA_MARGIN", "LTM", A92262)</f>
        <v>#PEND</v>
      </c>
    </row>
    <row r="92263" spans="1:5" hidden="1" x14ac:dyDescent="0.35">
      <c r="A92263" s="1">
        <v>45503</v>
      </c>
      <c r="B92263" t="s">
        <v>307</v>
      </c>
      <c r="C92263" s="3">
        <v>12.114831005437683</v>
      </c>
      <c r="D92263" s="2" t="str">
        <f>_xll.SNL.Clients.Office.Excel.Functions.SPG(B92263, "IQ_GROSS_MARGIN", "LTM", A92263)</f>
        <v>#PEND</v>
      </c>
      <c r="E92263" s="2" t="str">
        <f>_xll.SNL.Clients.Office.Excel.Functions.SPG(B92263, "IQ_SGA_MARGIN", "LTM", A92263)</f>
        <v>#PEND</v>
      </c>
    </row>
    <row r="92264" spans="1:5" hidden="1" x14ac:dyDescent="0.35">
      <c r="A92264" s="1">
        <v>45503</v>
      </c>
      <c r="B92264" t="s">
        <v>308</v>
      </c>
      <c r="C92264" s="3">
        <v>1.7459217400575755</v>
      </c>
      <c r="D92264" s="2" t="str">
        <f>_xll.SNL.Clients.Office.Excel.Functions.SPG(B92264, "IQ_GROSS_MARGIN", "LTM", A92264)</f>
        <v>#PEND</v>
      </c>
      <c r="E92264" s="2" t="str">
        <f>_xll.SNL.Clients.Office.Excel.Functions.SPG(B92264, "IQ_SGA_MARGIN", "LTM", A92264)</f>
        <v>#PEND</v>
      </c>
    </row>
    <row r="92265" spans="1:5" hidden="1" x14ac:dyDescent="0.35">
      <c r="A92265" s="1">
        <v>45503</v>
      </c>
      <c r="B92265" t="s">
        <v>309</v>
      </c>
      <c r="C92265" s="3">
        <v>7.2369122507730044</v>
      </c>
      <c r="D92265" s="2" t="str">
        <f>_xll.SNL.Clients.Office.Excel.Functions.SPG(B92265, "IQ_GROSS_MARGIN", "LTM", A92265)</f>
        <v>#PEND</v>
      </c>
      <c r="E92265" s="2" t="str">
        <f>_xll.SNL.Clients.Office.Excel.Functions.SPG(B92265, "IQ_SGA_MARGIN", "LTM", A92265)</f>
        <v>#PEND</v>
      </c>
    </row>
    <row r="92266" spans="1:5" hidden="1" x14ac:dyDescent="0.35">
      <c r="A92266" s="1">
        <v>45503</v>
      </c>
      <c r="B92266" t="s">
        <v>310</v>
      </c>
      <c r="C92266" s="3">
        <v>0.69037210790062908</v>
      </c>
      <c r="D92266" s="2" t="str">
        <f>_xll.SNL.Clients.Office.Excel.Functions.SPG(B92266, "IQ_GROSS_MARGIN", "LTM", A92266)</f>
        <v>#PEND</v>
      </c>
      <c r="E92266" s="2" t="str">
        <f>_xll.SNL.Clients.Office.Excel.Functions.SPG(B92266, "IQ_SGA_MARGIN", "LTM", A92266)</f>
        <v>#PEND</v>
      </c>
    </row>
    <row r="92267" spans="1:5" hidden="1" x14ac:dyDescent="0.35">
      <c r="A92267" s="1">
        <v>45503</v>
      </c>
      <c r="B92267" t="s">
        <v>311</v>
      </c>
      <c r="C92267" s="3">
        <v>8.4630557628745073</v>
      </c>
      <c r="D92267" s="2" t="str">
        <f>_xll.SNL.Clients.Office.Excel.Functions.SPG(B92267, "IQ_GROSS_MARGIN", "LTM", A92267)</f>
        <v>#PEND</v>
      </c>
      <c r="E92267" s="2" t="str">
        <f>_xll.SNL.Clients.Office.Excel.Functions.SPG(B92267, "IQ_SGA_MARGIN", "LTM", A92267)</f>
        <v>#PEND</v>
      </c>
    </row>
    <row r="92268" spans="1:5" hidden="1" x14ac:dyDescent="0.35">
      <c r="A92268" s="1">
        <v>45503</v>
      </c>
      <c r="B92268" t="s">
        <v>312</v>
      </c>
      <c r="C92268" s="3">
        <v>12.834523936453781</v>
      </c>
      <c r="D92268" s="2" t="str">
        <f>_xll.SNL.Clients.Office.Excel.Functions.SPG(B92268, "IQ_GROSS_MARGIN", "LTM", A92268)</f>
        <v>#PEND</v>
      </c>
      <c r="E92268" s="2" t="str">
        <f>_xll.SNL.Clients.Office.Excel.Functions.SPG(B92268, "IQ_SGA_MARGIN", "LTM", A92268)</f>
        <v>#PEND</v>
      </c>
    </row>
    <row r="92269" spans="1:5" hidden="1" x14ac:dyDescent="0.35">
      <c r="A92269" s="1">
        <v>45503</v>
      </c>
      <c r="B92269" t="s">
        <v>313</v>
      </c>
      <c r="C92269" s="3">
        <v>8.9561786970892427</v>
      </c>
      <c r="D92269" s="2" t="str">
        <f>_xll.SNL.Clients.Office.Excel.Functions.SPG(B92269, "IQ_GROSS_MARGIN", "LTM", A92269)</f>
        <v>#PEND</v>
      </c>
      <c r="E92269" s="2" t="str">
        <f>_xll.SNL.Clients.Office.Excel.Functions.SPG(B92269, "IQ_SGA_MARGIN", "LTM", A92269)</f>
        <v>#PEND</v>
      </c>
    </row>
    <row r="92270" spans="1:5" hidden="1" x14ac:dyDescent="0.35">
      <c r="A92270" s="1">
        <v>45503</v>
      </c>
      <c r="B92270" t="s">
        <v>314</v>
      </c>
      <c r="C92270" s="3">
        <v>7.1169634289369874</v>
      </c>
      <c r="D92270" s="2" t="str">
        <f>_xll.SNL.Clients.Office.Excel.Functions.SPG(B92270, "IQ_GROSS_MARGIN", "LTM", A92270)</f>
        <v>#PEND</v>
      </c>
      <c r="E92270" s="2" t="str">
        <f>_xll.SNL.Clients.Office.Excel.Functions.SPG(B92270, "IQ_SGA_MARGIN", "LTM", A92270)</f>
        <v>#PEND</v>
      </c>
    </row>
    <row r="92271" spans="1:5" hidden="1" x14ac:dyDescent="0.35">
      <c r="A92271" s="1">
        <v>45503</v>
      </c>
      <c r="B92271" t="s">
        <v>315</v>
      </c>
      <c r="C92271" s="3">
        <v>7.7833457724704136</v>
      </c>
      <c r="D92271" s="2" t="str">
        <f>_xll.SNL.Clients.Office.Excel.Functions.SPG(B92271, "IQ_GROSS_MARGIN", "LTM", A92271)</f>
        <v>#PEND</v>
      </c>
      <c r="E92271" s="2" t="str">
        <f>_xll.SNL.Clients.Office.Excel.Functions.SPG(B92271, "IQ_SGA_MARGIN", "LTM", A92271)</f>
        <v>#PEND</v>
      </c>
    </row>
    <row r="92272" spans="1:5" hidden="1" x14ac:dyDescent="0.35">
      <c r="A92272" s="1">
        <v>45503</v>
      </c>
      <c r="B92272" t="s">
        <v>316</v>
      </c>
      <c r="C92272" s="3">
        <v>11.155240430749549</v>
      </c>
      <c r="D92272" s="2" t="str">
        <f>_xll.SNL.Clients.Office.Excel.Functions.SPG(B92272, "IQ_GROSS_MARGIN", "LTM", A92272)</f>
        <v>#PEND</v>
      </c>
      <c r="E92272" s="2" t="str">
        <f>_xll.SNL.Clients.Office.Excel.Functions.SPG(B92272, "IQ_SGA_MARGIN", "LTM", A92272)</f>
        <v>#PEND</v>
      </c>
    </row>
    <row r="92273" spans="1:5" hidden="1" x14ac:dyDescent="0.35">
      <c r="A92273" s="1">
        <v>45503</v>
      </c>
      <c r="B92273" t="s">
        <v>317</v>
      </c>
      <c r="C92273" s="3">
        <v>5.9921100330525654</v>
      </c>
      <c r="D92273" s="2" t="str">
        <f>_xll.SNL.Clients.Office.Excel.Functions.SPG(B92273, "IQ_GROSS_MARGIN", "LTM", A92273)</f>
        <v>#PEND</v>
      </c>
      <c r="E92273" s="2" t="str">
        <f>_xll.SNL.Clients.Office.Excel.Functions.SPG(B92273, "IQ_SGA_MARGIN", "LTM", A92273)</f>
        <v>#PEND</v>
      </c>
    </row>
    <row r="92274" spans="1:5" hidden="1" x14ac:dyDescent="0.35">
      <c r="A92274" s="1">
        <v>45510</v>
      </c>
      <c r="B92274" t="s">
        <v>2</v>
      </c>
      <c r="C92274" s="3">
        <v>10.680516713277401</v>
      </c>
      <c r="D92274" s="2" t="str">
        <f>_xll.SNL.Clients.Office.Excel.Functions.SPG(B92274, "IQ_GROSS_MARGIN", "LTM", A92274)</f>
        <v>#PEND</v>
      </c>
      <c r="E92274" s="2" t="str">
        <f>_xll.SNL.Clients.Office.Excel.Functions.SPG(B92274, "IQ_SGA_MARGIN", "LTM", A92274)</f>
        <v>#PEND</v>
      </c>
    </row>
    <row r="92275" spans="1:5" hidden="1" x14ac:dyDescent="0.35">
      <c r="A92275" s="1">
        <v>45510</v>
      </c>
      <c r="B92275" t="s">
        <v>3</v>
      </c>
      <c r="C92275" s="3">
        <v>2.951125316287122</v>
      </c>
      <c r="D92275" s="2" t="str">
        <f>_xll.SNL.Clients.Office.Excel.Functions.SPG(B92275, "IQ_GROSS_MARGIN", "LTM", A92275)</f>
        <v>#PEND</v>
      </c>
      <c r="E92275" s="2" t="str">
        <f>_xll.SNL.Clients.Office.Excel.Functions.SPG(B92275, "IQ_SGA_MARGIN", "LTM", A92275)</f>
        <v>#PEND</v>
      </c>
    </row>
    <row r="92276" spans="1:5" hidden="1" x14ac:dyDescent="0.35">
      <c r="A92276" s="1">
        <v>45510</v>
      </c>
      <c r="B92276" t="s">
        <v>4</v>
      </c>
      <c r="C92276" s="3">
        <v>7.0848315354907445</v>
      </c>
      <c r="D92276" s="2" t="str">
        <f>_xll.SNL.Clients.Office.Excel.Functions.SPG(B92276, "IQ_GROSS_MARGIN", "LTM", A92276)</f>
        <v>#PEND</v>
      </c>
      <c r="E92276" s="2" t="str">
        <f>_xll.SNL.Clients.Office.Excel.Functions.SPG(B92276, "IQ_SGA_MARGIN", "LTM", A92276)</f>
        <v>#PEND</v>
      </c>
    </row>
    <row r="92277" spans="1:5" hidden="1" x14ac:dyDescent="0.35">
      <c r="A92277" s="1">
        <v>45510</v>
      </c>
      <c r="B92277" t="s">
        <v>5</v>
      </c>
      <c r="C92277" s="3">
        <v>2.2905846317752032</v>
      </c>
      <c r="D92277" s="2" t="str">
        <f>_xll.SNL.Clients.Office.Excel.Functions.SPG(B92277, "IQ_GROSS_MARGIN", "LTM", A92277)</f>
        <v>#PEND</v>
      </c>
      <c r="E92277" s="2" t="str">
        <f>_xll.SNL.Clients.Office.Excel.Functions.SPG(B92277, "IQ_SGA_MARGIN", "LTM", A92277)</f>
        <v>#PEND</v>
      </c>
    </row>
    <row r="92278" spans="1:5" hidden="1" x14ac:dyDescent="0.35">
      <c r="A92278" s="1">
        <v>45510</v>
      </c>
      <c r="B92278" t="s">
        <v>6</v>
      </c>
      <c r="C92278" s="3">
        <v>104.03515781062725</v>
      </c>
      <c r="D92278" s="2" t="str">
        <f>_xll.SNL.Clients.Office.Excel.Functions.SPG(B92278, "IQ_GROSS_MARGIN", "LTM", A92278)</f>
        <v>#PEND</v>
      </c>
      <c r="E92278" s="2" t="str">
        <f>_xll.SNL.Clients.Office.Excel.Functions.SPG(B92278, "IQ_SGA_MARGIN", "LTM", A92278)</f>
        <v>#PEND</v>
      </c>
    </row>
    <row r="92279" spans="1:5" hidden="1" x14ac:dyDescent="0.35">
      <c r="A92279" s="1">
        <v>45510</v>
      </c>
      <c r="B92279" t="s">
        <v>7</v>
      </c>
      <c r="C92279" s="3">
        <v>5.2683446530829672</v>
      </c>
      <c r="D92279" s="2" t="str">
        <f>_xll.SNL.Clients.Office.Excel.Functions.SPG(B92279, "IQ_GROSS_MARGIN", "LTM", A92279)</f>
        <v>#PEND</v>
      </c>
      <c r="E92279" s="2" t="str">
        <f>_xll.SNL.Clients.Office.Excel.Functions.SPG(B92279, "IQ_SGA_MARGIN", "LTM", A92279)</f>
        <v>#PEND</v>
      </c>
    </row>
    <row r="92280" spans="1:5" hidden="1" x14ac:dyDescent="0.35">
      <c r="A92280" s="1">
        <v>45510</v>
      </c>
      <c r="B92280" t="s">
        <v>8</v>
      </c>
      <c r="C92280" s="3">
        <v>1.3423891330403517</v>
      </c>
      <c r="D92280" s="2" t="str">
        <f>_xll.SNL.Clients.Office.Excel.Functions.SPG(B92280, "IQ_GROSS_MARGIN", "LTM", A92280)</f>
        <v>#PEND</v>
      </c>
      <c r="E92280" s="2" t="str">
        <f>_xll.SNL.Clients.Office.Excel.Functions.SPG(B92280, "IQ_SGA_MARGIN", "LTM", A92280)</f>
        <v>#PEND</v>
      </c>
    </row>
    <row r="92281" spans="1:5" hidden="1" x14ac:dyDescent="0.35">
      <c r="A92281" s="1">
        <v>45510</v>
      </c>
      <c r="B92281" t="s">
        <v>9</v>
      </c>
      <c r="C92281" s="3">
        <v>10.24104408043681</v>
      </c>
      <c r="D92281" s="2" t="str">
        <f>_xll.SNL.Clients.Office.Excel.Functions.SPG(B92281, "IQ_GROSS_MARGIN", "LTM", A92281)</f>
        <v>#PEND</v>
      </c>
      <c r="E92281" s="2" t="str">
        <f>_xll.SNL.Clients.Office.Excel.Functions.SPG(B92281, "IQ_SGA_MARGIN", "LTM", A92281)</f>
        <v>#PEND</v>
      </c>
    </row>
    <row r="92282" spans="1:5" hidden="1" x14ac:dyDescent="0.35">
      <c r="A92282" s="1">
        <v>45510</v>
      </c>
      <c r="B92282" t="s">
        <v>10</v>
      </c>
      <c r="C92282" s="3">
        <v>13.583699560527368</v>
      </c>
      <c r="D92282" s="2" t="str">
        <f>_xll.SNL.Clients.Office.Excel.Functions.SPG(B92282, "IQ_GROSS_MARGIN", "LTM", A92282)</f>
        <v>#PEND</v>
      </c>
      <c r="E92282" s="2" t="str">
        <f>_xll.SNL.Clients.Office.Excel.Functions.SPG(B92282, "IQ_SGA_MARGIN", "LTM", A92282)</f>
        <v>#PEND</v>
      </c>
    </row>
    <row r="92283" spans="1:5" hidden="1" x14ac:dyDescent="0.35">
      <c r="A92283" s="1">
        <v>45510</v>
      </c>
      <c r="B92283" t="s">
        <v>11</v>
      </c>
      <c r="C92283" s="3" t="s">
        <v>319</v>
      </c>
      <c r="D92283" s="2" t="str">
        <f>_xll.SNL.Clients.Office.Excel.Functions.SPG(B92283, "IQ_GROSS_MARGIN", "LTM", A92283)</f>
        <v>#PEND</v>
      </c>
      <c r="E92283" s="2" t="str">
        <f>_xll.SNL.Clients.Office.Excel.Functions.SPG(B92283, "IQ_SGA_MARGIN", "LTM", A92283)</f>
        <v>#PEND</v>
      </c>
    </row>
    <row r="92284" spans="1:5" hidden="1" x14ac:dyDescent="0.35">
      <c r="A92284" s="1">
        <v>45510</v>
      </c>
      <c r="B92284" t="s">
        <v>12</v>
      </c>
      <c r="C92284" s="3">
        <v>4.5651884405380212</v>
      </c>
      <c r="D92284" s="2" t="str">
        <f>_xll.SNL.Clients.Office.Excel.Functions.SPG(B92284, "IQ_GROSS_MARGIN", "LTM", A92284)</f>
        <v>#PEND</v>
      </c>
      <c r="E92284" s="2" t="str">
        <f>_xll.SNL.Clients.Office.Excel.Functions.SPG(B92284, "IQ_SGA_MARGIN", "LTM", A92284)</f>
        <v>#PEND</v>
      </c>
    </row>
    <row r="92285" spans="1:5" hidden="1" x14ac:dyDescent="0.35">
      <c r="A92285" s="1">
        <v>45510</v>
      </c>
      <c r="B92285" t="s">
        <v>13</v>
      </c>
      <c r="C92285" s="3">
        <v>11.452923158876015</v>
      </c>
      <c r="D92285" s="2" t="str">
        <f>_xll.SNL.Clients.Office.Excel.Functions.SPG(B92285, "IQ_GROSS_MARGIN", "LTM", A92285)</f>
        <v>#PEND</v>
      </c>
      <c r="E92285" s="2" t="str">
        <f>_xll.SNL.Clients.Office.Excel.Functions.SPG(B92285, "IQ_SGA_MARGIN", "LTM", A92285)</f>
        <v>#PEND</v>
      </c>
    </row>
    <row r="92286" spans="1:5" hidden="1" x14ac:dyDescent="0.35">
      <c r="A92286" s="1">
        <v>45510</v>
      </c>
      <c r="B92286" t="s">
        <v>14</v>
      </c>
      <c r="C92286" s="3">
        <v>7.1913703555733122</v>
      </c>
      <c r="D92286" s="2" t="str">
        <f>_xll.SNL.Clients.Office.Excel.Functions.SPG(B92286, "IQ_GROSS_MARGIN", "LTM", A92286)</f>
        <v>#PEND</v>
      </c>
      <c r="E92286" s="2" t="str">
        <f>_xll.SNL.Clients.Office.Excel.Functions.SPG(B92286, "IQ_SGA_MARGIN", "LTM", A92286)</f>
        <v>#PEND</v>
      </c>
    </row>
    <row r="92287" spans="1:5" hidden="1" x14ac:dyDescent="0.35">
      <c r="A92287" s="1">
        <v>45510</v>
      </c>
      <c r="B92287" t="s">
        <v>15</v>
      </c>
      <c r="C92287" s="3">
        <v>2.791317086163271</v>
      </c>
      <c r="D92287" s="2" t="str">
        <f>_xll.SNL.Clients.Office.Excel.Functions.SPG(B92287, "IQ_GROSS_MARGIN", "LTM", A92287)</f>
        <v>#PEND</v>
      </c>
      <c r="E92287" s="2" t="str">
        <f>_xll.SNL.Clients.Office.Excel.Functions.SPG(B92287, "IQ_SGA_MARGIN", "LTM", A92287)</f>
        <v>#PEND</v>
      </c>
    </row>
    <row r="92288" spans="1:5" hidden="1" x14ac:dyDescent="0.35">
      <c r="A92288" s="1">
        <v>45510</v>
      </c>
      <c r="B92288" t="s">
        <v>16</v>
      </c>
      <c r="C92288" s="3">
        <v>0.67918497802636835</v>
      </c>
      <c r="D92288" s="2" t="str">
        <f>_xll.SNL.Clients.Office.Excel.Functions.SPG(B92288, "IQ_GROSS_MARGIN", "LTM", A92288)</f>
        <v>#PEND</v>
      </c>
      <c r="E92288" s="2" t="str">
        <f>_xll.SNL.Clients.Office.Excel.Functions.SPG(B92288, "IQ_SGA_MARGIN", "LTM", A92288)</f>
        <v>#PEND</v>
      </c>
    </row>
    <row r="92289" spans="1:5" hidden="1" x14ac:dyDescent="0.35">
      <c r="A92289" s="1">
        <v>45510</v>
      </c>
      <c r="B92289" t="s">
        <v>17</v>
      </c>
      <c r="C92289" s="3">
        <v>7.0182447729391404</v>
      </c>
      <c r="D92289" s="2" t="str">
        <f>_xll.SNL.Clients.Office.Excel.Functions.SPG(B92289, "IQ_GROSS_MARGIN", "LTM", A92289)</f>
        <v>#PEND</v>
      </c>
      <c r="E92289" s="2" t="str">
        <f>_xll.SNL.Clients.Office.Excel.Functions.SPG(B92289, "IQ_SGA_MARGIN", "LTM", A92289)</f>
        <v>#PEND</v>
      </c>
    </row>
    <row r="92290" spans="1:5" hidden="1" x14ac:dyDescent="0.35">
      <c r="A92290" s="1">
        <v>45510</v>
      </c>
      <c r="B92290" t="s">
        <v>18</v>
      </c>
      <c r="C92290" s="3" t="s">
        <v>319</v>
      </c>
      <c r="D92290" s="2" t="str">
        <f>_xll.SNL.Clients.Office.Excel.Functions.SPG(B92290, "IQ_GROSS_MARGIN", "LTM", A92290)</f>
        <v>#PEND</v>
      </c>
      <c r="E92290" s="2" t="str">
        <f>_xll.SNL.Clients.Office.Excel.Functions.SPG(B92290, "IQ_SGA_MARGIN", "LTM", A92290)</f>
        <v>#PEND</v>
      </c>
    </row>
    <row r="92291" spans="1:5" hidden="1" x14ac:dyDescent="0.35">
      <c r="A92291" s="1">
        <v>45510</v>
      </c>
      <c r="B92291" t="s">
        <v>19</v>
      </c>
      <c r="C92291" s="3">
        <v>16.646690637901184</v>
      </c>
      <c r="D92291" s="2" t="str">
        <f>_xll.SNL.Clients.Office.Excel.Functions.SPG(B92291, "IQ_GROSS_MARGIN", "LTM", A92291)</f>
        <v>#PEND</v>
      </c>
      <c r="E92291" s="2" t="str">
        <f>_xll.SNL.Clients.Office.Excel.Functions.SPG(B92291, "IQ_SGA_MARGIN", "LTM", A92291)</f>
        <v>#PEND</v>
      </c>
    </row>
    <row r="92292" spans="1:5" hidden="1" x14ac:dyDescent="0.35">
      <c r="A92292" s="1">
        <v>45510</v>
      </c>
      <c r="B92292" t="s">
        <v>20</v>
      </c>
      <c r="C92292" s="3">
        <v>44.426687974430685</v>
      </c>
      <c r="D92292" s="2" t="str">
        <f>_xll.SNL.Clients.Office.Excel.Functions.SPG(B92292, "IQ_GROSS_MARGIN", "LTM", A92292)</f>
        <v>#PEND</v>
      </c>
      <c r="E92292" s="2" t="str">
        <f>_xll.SNL.Clients.Office.Excel.Functions.SPG(B92292, "IQ_SGA_MARGIN", "LTM", A92292)</f>
        <v>#PEND</v>
      </c>
    </row>
    <row r="92293" spans="1:5" hidden="1" x14ac:dyDescent="0.35">
      <c r="A92293" s="1">
        <v>45510</v>
      </c>
      <c r="B92293" t="s">
        <v>21</v>
      </c>
      <c r="C92293" s="3">
        <v>5.8596351045412174</v>
      </c>
      <c r="D92293" s="2" t="str">
        <f>_xll.SNL.Clients.Office.Excel.Functions.SPG(B92293, "IQ_GROSS_MARGIN", "LTM", A92293)</f>
        <v>#PEND</v>
      </c>
      <c r="E92293" s="2" t="str">
        <f>_xll.SNL.Clients.Office.Excel.Functions.SPG(B92293, "IQ_SGA_MARGIN", "LTM", A92293)</f>
        <v>#PEND</v>
      </c>
    </row>
    <row r="92294" spans="1:5" hidden="1" x14ac:dyDescent="0.35">
      <c r="A92294" s="1">
        <v>45510</v>
      </c>
      <c r="B92294" t="s">
        <v>22</v>
      </c>
      <c r="C92294" s="3">
        <v>14.009854840857638</v>
      </c>
      <c r="D92294" s="2" t="str">
        <f>_xll.SNL.Clients.Office.Excel.Functions.SPG(B92294, "IQ_GROSS_MARGIN", "LTM", A92294)</f>
        <v>#PEND</v>
      </c>
      <c r="E92294" s="2" t="str">
        <f>_xll.SNL.Clients.Office.Excel.Functions.SPG(B92294, "IQ_SGA_MARGIN", "LTM", A92294)</f>
        <v>#PEND</v>
      </c>
    </row>
    <row r="92295" spans="1:5" hidden="1" x14ac:dyDescent="0.35">
      <c r="A92295" s="1">
        <v>45510</v>
      </c>
      <c r="B92295" t="s">
        <v>23</v>
      </c>
      <c r="C92295" s="3">
        <v>22.639499267545613</v>
      </c>
      <c r="D92295" s="2" t="str">
        <f>_xll.SNL.Clients.Office.Excel.Functions.SPG(B92295, "IQ_GROSS_MARGIN", "LTM", A92295)</f>
        <v>#PEND</v>
      </c>
      <c r="E92295" s="2" t="str">
        <f>_xll.SNL.Clients.Office.Excel.Functions.SPG(B92295, "IQ_SGA_MARGIN", "LTM", A92295)</f>
        <v>#PEND</v>
      </c>
    </row>
    <row r="92296" spans="1:5" hidden="1" x14ac:dyDescent="0.35">
      <c r="A92296" s="1">
        <v>45510</v>
      </c>
      <c r="B92296" t="s">
        <v>24</v>
      </c>
      <c r="C92296" s="3">
        <v>50.712478359302175</v>
      </c>
      <c r="D92296" s="2" t="str">
        <f>_xll.SNL.Clients.Office.Excel.Functions.SPG(B92296, "IQ_GROSS_MARGIN", "LTM", A92296)</f>
        <v>#PEND</v>
      </c>
      <c r="E92296" s="2" t="str">
        <f>_xll.SNL.Clients.Office.Excel.Functions.SPG(B92296, "IQ_SGA_MARGIN", "LTM", A92296)</f>
        <v>#PEND</v>
      </c>
    </row>
    <row r="92297" spans="1:5" hidden="1" x14ac:dyDescent="0.35">
      <c r="A92297" s="1">
        <v>45510</v>
      </c>
      <c r="B92297" t="s">
        <v>25</v>
      </c>
      <c r="C92297" s="3">
        <v>2.2346517512318553</v>
      </c>
      <c r="D92297" s="2" t="str">
        <f>_xll.SNL.Clients.Office.Excel.Functions.SPG(B92297, "IQ_GROSS_MARGIN", "LTM", A92297)</f>
        <v>#PEND</v>
      </c>
      <c r="E92297" s="2" t="str">
        <f>_xll.SNL.Clients.Office.Excel.Functions.SPG(B92297, "IQ_SGA_MARGIN", "LTM", A92297)</f>
        <v>#PEND</v>
      </c>
    </row>
    <row r="92298" spans="1:5" hidden="1" x14ac:dyDescent="0.35">
      <c r="A92298" s="1">
        <v>45510</v>
      </c>
      <c r="B92298" t="s">
        <v>26</v>
      </c>
      <c r="C92298" s="3">
        <v>8.7894526568118252</v>
      </c>
      <c r="D92298" s="2" t="str">
        <f>_xll.SNL.Clients.Office.Excel.Functions.SPG(B92298, "IQ_GROSS_MARGIN", "LTM", A92298)</f>
        <v>#PEND</v>
      </c>
      <c r="E92298" s="2" t="str">
        <f>_xll.SNL.Clients.Office.Excel.Functions.SPG(B92298, "IQ_SGA_MARGIN", "LTM", A92298)</f>
        <v>#PEND</v>
      </c>
    </row>
    <row r="92299" spans="1:5" hidden="1" x14ac:dyDescent="0.35">
      <c r="A92299" s="1">
        <v>45510</v>
      </c>
      <c r="B92299" t="s">
        <v>27</v>
      </c>
      <c r="C92299" s="3">
        <v>4.9274204288187509</v>
      </c>
      <c r="D92299" s="2" t="str">
        <f>_xll.SNL.Clients.Office.Excel.Functions.SPG(B92299, "IQ_GROSS_MARGIN", "LTM", A92299)</f>
        <v>#PEND</v>
      </c>
      <c r="E92299" s="2" t="str">
        <f>_xll.SNL.Clients.Office.Excel.Functions.SPG(B92299, "IQ_SGA_MARGIN", "LTM", A92299)</f>
        <v>#PEND</v>
      </c>
    </row>
    <row r="92300" spans="1:5" hidden="1" x14ac:dyDescent="0.35">
      <c r="A92300" s="1">
        <v>45510</v>
      </c>
      <c r="B92300" t="s">
        <v>28</v>
      </c>
      <c r="C92300" s="3">
        <v>14.6224530563324</v>
      </c>
      <c r="D92300" s="2" t="str">
        <f>_xll.SNL.Clients.Office.Excel.Functions.SPG(B92300, "IQ_GROSS_MARGIN", "LTM", A92300)</f>
        <v>#PEND</v>
      </c>
      <c r="E92300" s="2" t="str">
        <f>_xll.SNL.Clients.Office.Excel.Functions.SPG(B92300, "IQ_SGA_MARGIN", "LTM", A92300)</f>
        <v>#PEND</v>
      </c>
    </row>
    <row r="92301" spans="1:5" hidden="1" x14ac:dyDescent="0.35">
      <c r="A92301" s="1">
        <v>45510</v>
      </c>
      <c r="B92301" t="s">
        <v>29</v>
      </c>
      <c r="C92301" s="3">
        <v>8.2301238513783463</v>
      </c>
      <c r="D92301" s="2" t="str">
        <f>_xll.SNL.Clients.Office.Excel.Functions.SPG(B92301, "IQ_GROSS_MARGIN", "LTM", A92301)</f>
        <v>#PEND</v>
      </c>
      <c r="E92301" s="2" t="str">
        <f>_xll.SNL.Clients.Office.Excel.Functions.SPG(B92301, "IQ_SGA_MARGIN", "LTM", A92301)</f>
        <v>#PEND</v>
      </c>
    </row>
    <row r="92302" spans="1:5" hidden="1" x14ac:dyDescent="0.35">
      <c r="A92302" s="1">
        <v>45510</v>
      </c>
      <c r="B92302" t="s">
        <v>30</v>
      </c>
      <c r="C92302" s="3">
        <v>5.8063656944999336</v>
      </c>
      <c r="D92302" s="2" t="str">
        <f>_xll.SNL.Clients.Office.Excel.Functions.SPG(B92302, "IQ_GROSS_MARGIN", "LTM", A92302)</f>
        <v>#PEND</v>
      </c>
      <c r="E92302" s="2" t="str">
        <f>_xll.SNL.Clients.Office.Excel.Functions.SPG(B92302, "IQ_SGA_MARGIN", "LTM", A92302)</f>
        <v>#PEND</v>
      </c>
    </row>
    <row r="92303" spans="1:5" hidden="1" x14ac:dyDescent="0.35">
      <c r="A92303" s="1">
        <v>45510</v>
      </c>
      <c r="B92303" t="s">
        <v>31</v>
      </c>
      <c r="C92303" s="3">
        <v>9.2422426421627382</v>
      </c>
      <c r="D92303" s="2" t="str">
        <f>_xll.SNL.Clients.Office.Excel.Functions.SPG(B92303, "IQ_GROSS_MARGIN", "LTM", A92303)</f>
        <v>#PEND</v>
      </c>
      <c r="E92303" s="2" t="str">
        <f>_xll.SNL.Clients.Office.Excel.Functions.SPG(B92303, "IQ_SGA_MARGIN", "LTM", A92303)</f>
        <v>#PEND</v>
      </c>
    </row>
    <row r="92304" spans="1:5" hidden="1" x14ac:dyDescent="0.35">
      <c r="A92304" s="1">
        <v>45510</v>
      </c>
      <c r="B92304" t="s">
        <v>32</v>
      </c>
      <c r="C92304" s="3">
        <v>4.3485151151950993E-2</v>
      </c>
      <c r="D92304" s="2" t="str">
        <f>_xll.SNL.Clients.Office.Excel.Functions.SPG(B92304, "IQ_GROSS_MARGIN", "LTM", A92304)</f>
        <v>#PEND</v>
      </c>
      <c r="E92304" s="2" t="str">
        <f>_xll.SNL.Clients.Office.Excel.Functions.SPG(B92304, "IQ_SGA_MARGIN", "LTM", A92304)</f>
        <v>#PEND</v>
      </c>
    </row>
    <row r="92305" spans="1:5" hidden="1" x14ac:dyDescent="0.35">
      <c r="A92305" s="1">
        <v>45510</v>
      </c>
      <c r="B92305" t="s">
        <v>33</v>
      </c>
      <c r="C92305" s="3">
        <v>22.559595152483688</v>
      </c>
      <c r="D92305" s="2" t="str">
        <f>_xll.SNL.Clients.Office.Excel.Functions.SPG(B92305, "IQ_GROSS_MARGIN", "LTM", A92305)</f>
        <v>#PEND</v>
      </c>
      <c r="E92305" s="2" t="str">
        <f>_xll.SNL.Clients.Office.Excel.Functions.SPG(B92305, "IQ_SGA_MARGIN", "LTM", A92305)</f>
        <v>#PEND</v>
      </c>
    </row>
    <row r="92306" spans="1:5" hidden="1" x14ac:dyDescent="0.35">
      <c r="A92306" s="1">
        <v>45510</v>
      </c>
      <c r="B92306" t="s">
        <v>34</v>
      </c>
      <c r="C92306" s="3">
        <v>28.712212012251964</v>
      </c>
      <c r="D92306" s="2" t="str">
        <f>_xll.SNL.Clients.Office.Excel.Functions.SPG(B92306, "IQ_GROSS_MARGIN", "LTM", A92306)</f>
        <v>#PEND</v>
      </c>
      <c r="E92306" s="2" t="str">
        <f>_xll.SNL.Clients.Office.Excel.Functions.SPG(B92306, "IQ_SGA_MARGIN", "LTM", A92306)</f>
        <v>#PEND</v>
      </c>
    </row>
    <row r="92307" spans="1:5" hidden="1" x14ac:dyDescent="0.35">
      <c r="A92307" s="1">
        <v>45510</v>
      </c>
      <c r="B92307" t="s">
        <v>35</v>
      </c>
      <c r="C92307" s="3">
        <v>4.5385537355173788</v>
      </c>
      <c r="D92307" s="2" t="str">
        <f>_xll.SNL.Clients.Office.Excel.Functions.SPG(B92307, "IQ_GROSS_MARGIN", "LTM", A92307)</f>
        <v>#PEND</v>
      </c>
      <c r="E92307" s="2" t="str">
        <f>_xll.SNL.Clients.Office.Excel.Functions.SPG(B92307, "IQ_SGA_MARGIN", "LTM", A92307)</f>
        <v>#PEND</v>
      </c>
    </row>
    <row r="92308" spans="1:5" hidden="1" x14ac:dyDescent="0.35">
      <c r="A92308" s="1">
        <v>45510</v>
      </c>
      <c r="B92308" t="s">
        <v>36</v>
      </c>
      <c r="C92308" s="3">
        <v>20.77506991610068</v>
      </c>
      <c r="D92308" s="2" t="str">
        <f>_xll.SNL.Clients.Office.Excel.Functions.SPG(B92308, "IQ_GROSS_MARGIN", "LTM", A92308)</f>
        <v>#PEND</v>
      </c>
      <c r="E92308" s="2" t="str">
        <f>_xll.SNL.Clients.Office.Excel.Functions.SPG(B92308, "IQ_SGA_MARGIN", "LTM", A92308)</f>
        <v>#PEND</v>
      </c>
    </row>
    <row r="92309" spans="1:5" hidden="1" x14ac:dyDescent="0.35">
      <c r="A92309" s="1">
        <v>45510</v>
      </c>
      <c r="B92309" t="s">
        <v>37</v>
      </c>
      <c r="C92309" s="3" t="s">
        <v>319</v>
      </c>
      <c r="D92309" s="2" t="str">
        <f>_xll.SNL.Clients.Office.Excel.Functions.SPG(B92309, "IQ_GROSS_MARGIN", "LTM", A92309)</f>
        <v>#PEND</v>
      </c>
      <c r="E92309" s="2" t="str">
        <f>_xll.SNL.Clients.Office.Excel.Functions.SPG(B92309, "IQ_SGA_MARGIN", "LTM", A92309)</f>
        <v>#PEND</v>
      </c>
    </row>
    <row r="92310" spans="1:5" hidden="1" x14ac:dyDescent="0.35">
      <c r="A92310" s="1">
        <v>45510</v>
      </c>
      <c r="B92310" t="s">
        <v>38</v>
      </c>
      <c r="C92310" s="3">
        <v>13.317352510320948</v>
      </c>
      <c r="D92310" s="2" t="str">
        <f>_xll.SNL.Clients.Office.Excel.Functions.SPG(B92310, "IQ_GROSS_MARGIN", "LTM", A92310)</f>
        <v>#PEND</v>
      </c>
      <c r="E92310" s="2" t="str">
        <f>_xll.SNL.Clients.Office.Excel.Functions.SPG(B92310, "IQ_SGA_MARGIN", "LTM", A92310)</f>
        <v>#PEND</v>
      </c>
    </row>
    <row r="92311" spans="1:5" hidden="1" x14ac:dyDescent="0.35">
      <c r="A92311" s="1">
        <v>45510</v>
      </c>
      <c r="B92311" t="s">
        <v>39</v>
      </c>
      <c r="C92311" s="3">
        <v>8.2301238513783463</v>
      </c>
      <c r="D92311" s="2" t="str">
        <f>_xll.SNL.Clients.Office.Excel.Functions.SPG(B92311, "IQ_GROSS_MARGIN", "LTM", A92311)</f>
        <v>#PEND</v>
      </c>
      <c r="E92311" s="2" t="str">
        <f>_xll.SNL.Clients.Office.Excel.Functions.SPG(B92311, "IQ_SGA_MARGIN", "LTM", A92311)</f>
        <v>#PEND</v>
      </c>
    </row>
    <row r="92312" spans="1:5" hidden="1" x14ac:dyDescent="0.35">
      <c r="A92312" s="1">
        <v>45510</v>
      </c>
      <c r="B92312" t="s">
        <v>40</v>
      </c>
      <c r="C92312" s="3">
        <v>4.0431482221334401</v>
      </c>
      <c r="D92312" s="2" t="str">
        <f>_xll.SNL.Clients.Office.Excel.Functions.SPG(B92312, "IQ_GROSS_MARGIN", "LTM", A92312)</f>
        <v>#PEND</v>
      </c>
      <c r="E92312" s="2" t="str">
        <f>_xll.SNL.Clients.Office.Excel.Functions.SPG(B92312, "IQ_SGA_MARGIN", "LTM", A92312)</f>
        <v>#PEND</v>
      </c>
    </row>
    <row r="92313" spans="1:5" hidden="1" x14ac:dyDescent="0.35">
      <c r="A92313" s="1">
        <v>45510</v>
      </c>
      <c r="B92313" t="s">
        <v>41</v>
      </c>
      <c r="C92313" s="3">
        <v>4.4000532694100416</v>
      </c>
      <c r="D92313" s="2" t="str">
        <f>_xll.SNL.Clients.Office.Excel.Functions.SPG(B92313, "IQ_GROSS_MARGIN", "LTM", A92313)</f>
        <v>#PEND</v>
      </c>
      <c r="E92313" s="2" t="str">
        <f>_xll.SNL.Clients.Office.Excel.Functions.SPG(B92313, "IQ_SGA_MARGIN", "LTM", A92313)</f>
        <v>#PEND</v>
      </c>
    </row>
    <row r="92314" spans="1:5" hidden="1" x14ac:dyDescent="0.35">
      <c r="A92314" s="1">
        <v>45510</v>
      </c>
      <c r="B92314" t="s">
        <v>42</v>
      </c>
      <c r="C92314" s="3">
        <v>15.607937142096151</v>
      </c>
      <c r="D92314" s="2" t="str">
        <f>_xll.SNL.Clients.Office.Excel.Functions.SPG(B92314, "IQ_GROSS_MARGIN", "LTM", A92314)</f>
        <v>#PEND</v>
      </c>
      <c r="E92314" s="2" t="str">
        <f>_xll.SNL.Clients.Office.Excel.Functions.SPG(B92314, "IQ_SGA_MARGIN", "LTM", A92314)</f>
        <v>#PEND</v>
      </c>
    </row>
    <row r="92315" spans="1:5" hidden="1" x14ac:dyDescent="0.35">
      <c r="A92315" s="1">
        <v>45510</v>
      </c>
      <c r="B92315" t="s">
        <v>43</v>
      </c>
      <c r="C92315" s="3">
        <v>0.28552403782128116</v>
      </c>
      <c r="D92315" s="2" t="str">
        <f>_xll.SNL.Clients.Office.Excel.Functions.SPG(B92315, "IQ_GROSS_MARGIN", "LTM", A92315)</f>
        <v>#PEND</v>
      </c>
      <c r="E92315" s="2" t="str">
        <f>_xll.SNL.Clients.Office.Excel.Functions.SPG(B92315, "IQ_SGA_MARGIN", "LTM", A92315)</f>
        <v>#PEND</v>
      </c>
    </row>
    <row r="92316" spans="1:5" hidden="1" x14ac:dyDescent="0.35">
      <c r="A92316" s="1">
        <v>45510</v>
      </c>
      <c r="B92316" t="s">
        <v>44</v>
      </c>
      <c r="C92316" s="3">
        <v>4.1070715141829801</v>
      </c>
      <c r="D92316" s="2" t="str">
        <f>_xll.SNL.Clients.Office.Excel.Functions.SPG(B92316, "IQ_GROSS_MARGIN", "LTM", A92316)</f>
        <v>#PEND</v>
      </c>
      <c r="E92316" s="2" t="str">
        <f>_xll.SNL.Clients.Office.Excel.Functions.SPG(B92316, "IQ_SGA_MARGIN", "LTM", A92316)</f>
        <v>#PEND</v>
      </c>
    </row>
    <row r="92317" spans="1:5" hidden="1" x14ac:dyDescent="0.35">
      <c r="A92317" s="1">
        <v>45510</v>
      </c>
      <c r="B92317" t="s">
        <v>45</v>
      </c>
      <c r="C92317" s="3">
        <v>15.368224796910376</v>
      </c>
      <c r="D92317" s="2" t="str">
        <f>_xll.SNL.Clients.Office.Excel.Functions.SPG(B92317, "IQ_GROSS_MARGIN", "LTM", A92317)</f>
        <v>#PEND</v>
      </c>
      <c r="E92317" s="2" t="str">
        <f>_xll.SNL.Clients.Office.Excel.Functions.SPG(B92317, "IQ_SGA_MARGIN", "LTM", A92317)</f>
        <v>#PEND</v>
      </c>
    </row>
    <row r="92318" spans="1:5" hidden="1" x14ac:dyDescent="0.35">
      <c r="A92318" s="1">
        <v>45510</v>
      </c>
      <c r="B92318" t="s">
        <v>46</v>
      </c>
      <c r="C92318" s="3">
        <v>29.671061392995075</v>
      </c>
      <c r="D92318" s="2" t="str">
        <f>_xll.SNL.Clients.Office.Excel.Functions.SPG(B92318, "IQ_GROSS_MARGIN", "LTM", A92318)</f>
        <v>#PEND</v>
      </c>
      <c r="E92318" s="2" t="str">
        <f>_xll.SNL.Clients.Office.Excel.Functions.SPG(B92318, "IQ_SGA_MARGIN", "LTM", A92318)</f>
        <v>#PEND</v>
      </c>
    </row>
    <row r="92319" spans="1:5" hidden="1" x14ac:dyDescent="0.35">
      <c r="A92319" s="1">
        <v>45510</v>
      </c>
      <c r="B92319" t="s">
        <v>47</v>
      </c>
      <c r="C92319" s="3">
        <v>4.2402450392861901</v>
      </c>
      <c r="D92319" s="2" t="str">
        <f>_xll.SNL.Clients.Office.Excel.Functions.SPG(B92319, "IQ_GROSS_MARGIN", "LTM", A92319)</f>
        <v>#PEND</v>
      </c>
      <c r="E92319" s="2" t="str">
        <f>_xll.SNL.Clients.Office.Excel.Functions.SPG(B92319, "IQ_SGA_MARGIN", "LTM", A92319)</f>
        <v>#PEND</v>
      </c>
    </row>
    <row r="92320" spans="1:5" hidden="1" x14ac:dyDescent="0.35">
      <c r="A92320" s="1">
        <v>45510</v>
      </c>
      <c r="B92320" t="s">
        <v>48</v>
      </c>
      <c r="C92320" s="3">
        <v>8.203489146357704</v>
      </c>
      <c r="D92320" s="2" t="str">
        <f>_xll.SNL.Clients.Office.Excel.Functions.SPG(B92320, "IQ_GROSS_MARGIN", "LTM", A92320)</f>
        <v>#PEND</v>
      </c>
      <c r="E92320" s="2" t="str">
        <f>_xll.SNL.Clients.Office.Excel.Functions.SPG(B92320, "IQ_SGA_MARGIN", "LTM", A92320)</f>
        <v>#PEND</v>
      </c>
    </row>
    <row r="92321" spans="1:5" hidden="1" x14ac:dyDescent="0.35">
      <c r="A92321" s="1">
        <v>45510</v>
      </c>
      <c r="B92321" t="s">
        <v>49</v>
      </c>
      <c r="C92321" s="3">
        <v>1.4249567186043415</v>
      </c>
      <c r="D92321" s="2" t="str">
        <f>_xll.SNL.Clients.Office.Excel.Functions.SPG(B92321, "IQ_GROSS_MARGIN", "LTM", A92321)</f>
        <v>#PEND</v>
      </c>
      <c r="E92321" s="2" t="str">
        <f>_xll.SNL.Clients.Office.Excel.Functions.SPG(B92321, "IQ_SGA_MARGIN", "LTM", A92321)</f>
        <v>#PEND</v>
      </c>
    </row>
    <row r="92322" spans="1:5" hidden="1" x14ac:dyDescent="0.35">
      <c r="A92322" s="1">
        <v>45510</v>
      </c>
      <c r="B92322" t="s">
        <v>50</v>
      </c>
      <c r="C92322" s="3">
        <v>9.3221467572246635</v>
      </c>
      <c r="D92322" s="2" t="str">
        <f>_xll.SNL.Clients.Office.Excel.Functions.SPG(B92322, "IQ_GROSS_MARGIN", "LTM", A92322)</f>
        <v>#PEND</v>
      </c>
      <c r="E92322" s="2" t="str">
        <f>_xll.SNL.Clients.Office.Excel.Functions.SPG(B92322, "IQ_SGA_MARGIN", "LTM", A92322)</f>
        <v>#PEND</v>
      </c>
    </row>
    <row r="92323" spans="1:5" hidden="1" x14ac:dyDescent="0.35">
      <c r="A92323" s="1">
        <v>45510</v>
      </c>
      <c r="B92323" t="s">
        <v>51</v>
      </c>
      <c r="C92323" s="3">
        <v>24.850179784258888</v>
      </c>
      <c r="D92323" s="2" t="str">
        <f>_xll.SNL.Clients.Office.Excel.Functions.SPG(B92323, "IQ_GROSS_MARGIN", "LTM", A92323)</f>
        <v>#PEND</v>
      </c>
      <c r="E92323" s="2" t="str">
        <f>_xll.SNL.Clients.Office.Excel.Functions.SPG(B92323, "IQ_SGA_MARGIN", "LTM", A92323)</f>
        <v>#PEND</v>
      </c>
    </row>
    <row r="92324" spans="1:5" hidden="1" x14ac:dyDescent="0.35">
      <c r="A92324" s="1">
        <v>45510</v>
      </c>
      <c r="B92324" t="s">
        <v>52</v>
      </c>
      <c r="C92324" s="3">
        <v>12.531628712212012</v>
      </c>
      <c r="D92324" s="2" t="str">
        <f>_xll.SNL.Clients.Office.Excel.Functions.SPG(B92324, "IQ_GROSS_MARGIN", "LTM", A92324)</f>
        <v>#PEND</v>
      </c>
      <c r="E92324" s="2" t="str">
        <f>_xll.SNL.Clients.Office.Excel.Functions.SPG(B92324, "IQ_SGA_MARGIN", "LTM", A92324)</f>
        <v>#PEND</v>
      </c>
    </row>
    <row r="92325" spans="1:5" hidden="1" x14ac:dyDescent="0.35">
      <c r="A92325" s="1">
        <v>45510</v>
      </c>
      <c r="B92325" t="s">
        <v>53</v>
      </c>
      <c r="C92325" s="3">
        <v>2.1547476361699296</v>
      </c>
      <c r="D92325" s="2" t="str">
        <f>_xll.SNL.Clients.Office.Excel.Functions.SPG(B92325, "IQ_GROSS_MARGIN", "LTM", A92325)</f>
        <v>#PEND</v>
      </c>
      <c r="E92325" s="2" t="str">
        <f>_xll.SNL.Clients.Office.Excel.Functions.SPG(B92325, "IQ_SGA_MARGIN", "LTM", A92325)</f>
        <v>#PEND</v>
      </c>
    </row>
    <row r="92326" spans="1:5" hidden="1" x14ac:dyDescent="0.35">
      <c r="A92326" s="1">
        <v>45510</v>
      </c>
      <c r="B92326" t="s">
        <v>54</v>
      </c>
      <c r="C92326" s="3" t="s">
        <v>319</v>
      </c>
      <c r="D92326" s="2" t="str">
        <f>_xll.SNL.Clients.Office.Excel.Functions.SPG(B92326, "IQ_GROSS_MARGIN", "LTM", A92326)</f>
        <v>#PEND</v>
      </c>
      <c r="E92326" s="2" t="str">
        <f>_xll.SNL.Clients.Office.Excel.Functions.SPG(B92326, "IQ_SGA_MARGIN", "LTM", A92326)</f>
        <v>#PEND</v>
      </c>
    </row>
    <row r="92327" spans="1:5" hidden="1" x14ac:dyDescent="0.35">
      <c r="A92327" s="1">
        <v>45510</v>
      </c>
      <c r="B92327" t="s">
        <v>55</v>
      </c>
      <c r="C92327" s="3" t="s">
        <v>319</v>
      </c>
      <c r="D92327" s="2" t="str">
        <f>_xll.SNL.Clients.Office.Excel.Functions.SPG(B92327, "IQ_GROSS_MARGIN", "LTM", A92327)</f>
        <v>#PEND</v>
      </c>
      <c r="E92327" s="2" t="str">
        <f>_xll.SNL.Clients.Office.Excel.Functions.SPG(B92327, "IQ_SGA_MARGIN", "LTM", A92327)</f>
        <v>#PEND</v>
      </c>
    </row>
    <row r="92328" spans="1:5" hidden="1" x14ac:dyDescent="0.35">
      <c r="A92328" s="1">
        <v>45510</v>
      </c>
      <c r="B92328" t="s">
        <v>56</v>
      </c>
      <c r="C92328" s="3">
        <v>10.320948195498735</v>
      </c>
      <c r="D92328" s="2" t="str">
        <f>_xll.SNL.Clients.Office.Excel.Functions.SPG(B92328, "IQ_GROSS_MARGIN", "LTM", A92328)</f>
        <v>#PEND</v>
      </c>
      <c r="E92328" s="2" t="str">
        <f>_xll.SNL.Clients.Office.Excel.Functions.SPG(B92328, "IQ_SGA_MARGIN", "LTM", A92328)</f>
        <v>#PEND</v>
      </c>
    </row>
    <row r="92329" spans="1:5" hidden="1" x14ac:dyDescent="0.35">
      <c r="A92329" s="1">
        <v>45510</v>
      </c>
      <c r="B92329" t="s">
        <v>57</v>
      </c>
      <c r="C92329" s="3">
        <v>0.64189639099746976</v>
      </c>
      <c r="D92329" s="2" t="str">
        <f>_xll.SNL.Clients.Office.Excel.Functions.SPG(B92329, "IQ_GROSS_MARGIN", "LTM", A92329)</f>
        <v>#PEND</v>
      </c>
      <c r="E92329" s="2" t="str">
        <f>_xll.SNL.Clients.Office.Excel.Functions.SPG(B92329, "IQ_SGA_MARGIN", "LTM", A92329)</f>
        <v>#PEND</v>
      </c>
    </row>
    <row r="92330" spans="1:5" hidden="1" x14ac:dyDescent="0.35">
      <c r="A92330" s="1">
        <v>45510</v>
      </c>
      <c r="B92330" t="s">
        <v>58</v>
      </c>
      <c r="C92330" s="3">
        <v>2.8392595552004263</v>
      </c>
      <c r="D92330" s="2" t="str">
        <f>_xll.SNL.Clients.Office.Excel.Functions.SPG(B92330, "IQ_GROSS_MARGIN", "LTM", A92330)</f>
        <v>#PEND</v>
      </c>
      <c r="E92330" s="2" t="str">
        <f>_xll.SNL.Clients.Office.Excel.Functions.SPG(B92330, "IQ_SGA_MARGIN", "LTM", A92330)</f>
        <v>#PEND</v>
      </c>
    </row>
    <row r="92331" spans="1:5" hidden="1" x14ac:dyDescent="0.35">
      <c r="A92331" s="1">
        <v>45510</v>
      </c>
      <c r="B92331" t="s">
        <v>59</v>
      </c>
      <c r="C92331" s="3">
        <v>2.8712212012251963</v>
      </c>
      <c r="D92331" s="2" t="str">
        <f>_xll.SNL.Clients.Office.Excel.Functions.SPG(B92331, "IQ_GROSS_MARGIN", "LTM", A92331)</f>
        <v>#PEND</v>
      </c>
      <c r="E92331" s="2" t="str">
        <f>_xll.SNL.Clients.Office.Excel.Functions.SPG(B92331, "IQ_SGA_MARGIN", "LTM", A92331)</f>
        <v>#PEND</v>
      </c>
    </row>
    <row r="92332" spans="1:5" hidden="1" x14ac:dyDescent="0.35">
      <c r="A92332" s="1">
        <v>45510</v>
      </c>
      <c r="B92332" t="s">
        <v>60</v>
      </c>
      <c r="C92332" s="3">
        <v>5.4867492342522315</v>
      </c>
      <c r="D92332" s="2" t="str">
        <f>_xll.SNL.Clients.Office.Excel.Functions.SPG(B92332, "IQ_GROSS_MARGIN", "LTM", A92332)</f>
        <v>#PEND</v>
      </c>
      <c r="E92332" s="2" t="str">
        <f>_xll.SNL.Clients.Office.Excel.Functions.SPG(B92332, "IQ_SGA_MARGIN", "LTM", A92332)</f>
        <v>#PEND</v>
      </c>
    </row>
    <row r="92333" spans="1:5" hidden="1" x14ac:dyDescent="0.35">
      <c r="A92333" s="1">
        <v>45510</v>
      </c>
      <c r="B92333" t="s">
        <v>61</v>
      </c>
      <c r="C92333" s="3">
        <v>1.4515914236249834</v>
      </c>
      <c r="D92333" s="2" t="str">
        <f>_xll.SNL.Clients.Office.Excel.Functions.SPG(B92333, "IQ_GROSS_MARGIN", "LTM", A92333)</f>
        <v>#PEND</v>
      </c>
      <c r="E92333" s="2" t="str">
        <f>_xll.SNL.Clients.Office.Excel.Functions.SPG(B92333, "IQ_SGA_MARGIN", "LTM", A92333)</f>
        <v>#PEND</v>
      </c>
    </row>
    <row r="92334" spans="1:5" hidden="1" x14ac:dyDescent="0.35">
      <c r="A92334" s="1">
        <v>45510</v>
      </c>
      <c r="B92334" t="s">
        <v>62</v>
      </c>
      <c r="C92334" s="3">
        <v>5.2097483020375543</v>
      </c>
      <c r="D92334" s="2" t="str">
        <f>_xll.SNL.Clients.Office.Excel.Functions.SPG(B92334, "IQ_GROSS_MARGIN", "LTM", A92334)</f>
        <v>#PEND</v>
      </c>
      <c r="E92334" s="2" t="str">
        <f>_xll.SNL.Clients.Office.Excel.Functions.SPG(B92334, "IQ_SGA_MARGIN", "LTM", A92334)</f>
        <v>#PEND</v>
      </c>
    </row>
    <row r="92335" spans="1:5" hidden="1" x14ac:dyDescent="0.35">
      <c r="A92335" s="1">
        <v>45510</v>
      </c>
      <c r="B92335" t="s">
        <v>63</v>
      </c>
      <c r="C92335" s="3">
        <v>1.6620055932880544</v>
      </c>
      <c r="D92335" s="2" t="str">
        <f>_xll.SNL.Clients.Office.Excel.Functions.SPG(B92335, "IQ_GROSS_MARGIN", "LTM", A92335)</f>
        <v>#PEND</v>
      </c>
      <c r="E92335" s="2" t="str">
        <f>_xll.SNL.Clients.Office.Excel.Functions.SPG(B92335, "IQ_SGA_MARGIN", "LTM", A92335)</f>
        <v>#PEND</v>
      </c>
    </row>
    <row r="92336" spans="1:5" hidden="1" x14ac:dyDescent="0.35">
      <c r="A92336" s="1">
        <v>45510</v>
      </c>
      <c r="B92336" t="s">
        <v>64</v>
      </c>
      <c r="C92336" s="3">
        <v>3.622319882807298</v>
      </c>
      <c r="D92336" s="2" t="str">
        <f>_xll.SNL.Clients.Office.Excel.Functions.SPG(B92336, "IQ_GROSS_MARGIN", "LTM", A92336)</f>
        <v>#PEND</v>
      </c>
      <c r="E92336" s="2" t="str">
        <f>_xll.SNL.Clients.Office.Excel.Functions.SPG(B92336, "IQ_SGA_MARGIN", "LTM", A92336)</f>
        <v>#PEND</v>
      </c>
    </row>
    <row r="92337" spans="1:5" hidden="1" x14ac:dyDescent="0.35">
      <c r="A92337" s="1">
        <v>45510</v>
      </c>
      <c r="B92337" t="s">
        <v>65</v>
      </c>
      <c r="C92337" s="3">
        <v>6.8983886003462507</v>
      </c>
      <c r="D92337" s="2" t="str">
        <f>_xll.SNL.Clients.Office.Excel.Functions.SPG(B92337, "IQ_GROSS_MARGIN", "LTM", A92337)</f>
        <v>#PEND</v>
      </c>
      <c r="E92337" s="2" t="str">
        <f>_xll.SNL.Clients.Office.Excel.Functions.SPG(B92337, "IQ_SGA_MARGIN", "LTM", A92337)</f>
        <v>#PEND</v>
      </c>
    </row>
    <row r="92338" spans="1:5" hidden="1" x14ac:dyDescent="0.35">
      <c r="A92338" s="1">
        <v>45510</v>
      </c>
      <c r="B92338" t="s">
        <v>66</v>
      </c>
      <c r="C92338" s="3">
        <v>5.2843254760953524</v>
      </c>
      <c r="D92338" s="2" t="str">
        <f>_xll.SNL.Clients.Office.Excel.Functions.SPG(B92338, "IQ_GROSS_MARGIN", "LTM", A92338)</f>
        <v>#PEND</v>
      </c>
      <c r="E92338" s="2" t="str">
        <f>_xll.SNL.Clients.Office.Excel.Functions.SPG(B92338, "IQ_SGA_MARGIN", "LTM", A92338)</f>
        <v>#PEND</v>
      </c>
    </row>
    <row r="92339" spans="1:5" hidden="1" x14ac:dyDescent="0.35">
      <c r="A92339" s="1">
        <v>45510</v>
      </c>
      <c r="B92339" t="s">
        <v>67</v>
      </c>
      <c r="C92339" s="3">
        <v>3.7661472899187642</v>
      </c>
      <c r="D92339" s="2" t="str">
        <f>_xll.SNL.Clients.Office.Excel.Functions.SPG(B92339, "IQ_GROSS_MARGIN", "LTM", A92339)</f>
        <v>#PEND</v>
      </c>
      <c r="E92339" s="2" t="str">
        <f>_xll.SNL.Clients.Office.Excel.Functions.SPG(B92339, "IQ_SGA_MARGIN", "LTM", A92339)</f>
        <v>#PEND</v>
      </c>
    </row>
    <row r="92340" spans="1:5" hidden="1" x14ac:dyDescent="0.35">
      <c r="A92340" s="1">
        <v>45510</v>
      </c>
      <c r="B92340" t="s">
        <v>68</v>
      </c>
      <c r="C92340" s="3">
        <v>10.37421760554002</v>
      </c>
      <c r="D92340" s="2" t="str">
        <f>_xll.SNL.Clients.Office.Excel.Functions.SPG(B92340, "IQ_GROSS_MARGIN", "LTM", A92340)</f>
        <v>#PEND</v>
      </c>
      <c r="E92340" s="2" t="str">
        <f>_xll.SNL.Clients.Office.Excel.Functions.SPG(B92340, "IQ_SGA_MARGIN", "LTM", A92340)</f>
        <v>#PEND</v>
      </c>
    </row>
    <row r="92341" spans="1:5" hidden="1" x14ac:dyDescent="0.35">
      <c r="A92341" s="1">
        <v>45510</v>
      </c>
      <c r="B92341" t="s">
        <v>69</v>
      </c>
      <c r="C92341" s="3">
        <v>5.1138633639632438</v>
      </c>
      <c r="D92341" s="2" t="str">
        <f>_xll.SNL.Clients.Office.Excel.Functions.SPG(B92341, "IQ_GROSS_MARGIN", "LTM", A92341)</f>
        <v>#PEND</v>
      </c>
      <c r="E92341" s="2" t="str">
        <f>_xll.SNL.Clients.Office.Excel.Functions.SPG(B92341, "IQ_SGA_MARGIN", "LTM", A92341)</f>
        <v>#PEND</v>
      </c>
    </row>
    <row r="92342" spans="1:5" hidden="1" x14ac:dyDescent="0.35">
      <c r="A92342" s="1">
        <v>45510</v>
      </c>
      <c r="B92342" t="s">
        <v>70</v>
      </c>
      <c r="C92342" s="3" t="s">
        <v>319</v>
      </c>
      <c r="D92342" s="2" t="str">
        <f>_xll.SNL.Clients.Office.Excel.Functions.SPG(B92342, "IQ_GROSS_MARGIN", "LTM", A92342)</f>
        <v>#PEND</v>
      </c>
      <c r="E92342" s="2" t="str">
        <f>_xll.SNL.Clients.Office.Excel.Functions.SPG(B92342, "IQ_SGA_MARGIN", "LTM", A92342)</f>
        <v>#PEND</v>
      </c>
    </row>
    <row r="92343" spans="1:5" hidden="1" x14ac:dyDescent="0.35">
      <c r="A92343" s="1">
        <v>45510</v>
      </c>
      <c r="B92343" t="s">
        <v>71</v>
      </c>
      <c r="C92343" s="3" t="s">
        <v>319</v>
      </c>
      <c r="D92343" s="2" t="str">
        <f>_xll.SNL.Clients.Office.Excel.Functions.SPG(B92343, "IQ_GROSS_MARGIN", "LTM", A92343)</f>
        <v>#PEND</v>
      </c>
      <c r="E92343" s="2" t="str">
        <f>_xll.SNL.Clients.Office.Excel.Functions.SPG(B92343, "IQ_SGA_MARGIN", "LTM", A92343)</f>
        <v>#PEND</v>
      </c>
    </row>
    <row r="92344" spans="1:5" hidden="1" x14ac:dyDescent="0.35">
      <c r="A92344" s="1">
        <v>45510</v>
      </c>
      <c r="B92344" t="s">
        <v>72</v>
      </c>
      <c r="C92344" s="3">
        <v>22.90584631775203</v>
      </c>
      <c r="D92344" s="2" t="str">
        <f>_xll.SNL.Clients.Office.Excel.Functions.SPG(B92344, "IQ_GROSS_MARGIN", "LTM", A92344)</f>
        <v>#PEND</v>
      </c>
      <c r="E92344" s="2" t="str">
        <f>_xll.SNL.Clients.Office.Excel.Functions.SPG(B92344, "IQ_SGA_MARGIN", "LTM", A92344)</f>
        <v>#PEND</v>
      </c>
    </row>
    <row r="92345" spans="1:5" hidden="1" x14ac:dyDescent="0.35">
      <c r="A92345" s="1">
        <v>45510</v>
      </c>
      <c r="B92345" t="s">
        <v>73</v>
      </c>
      <c r="C92345" s="3">
        <v>6.2964442668797442</v>
      </c>
      <c r="D92345" s="2" t="str">
        <f>_xll.SNL.Clients.Office.Excel.Functions.SPG(B92345, "IQ_GROSS_MARGIN", "LTM", A92345)</f>
        <v>#PEND</v>
      </c>
      <c r="E92345" s="2" t="str">
        <f>_xll.SNL.Clients.Office.Excel.Functions.SPG(B92345, "IQ_SGA_MARGIN", "LTM", A92345)</f>
        <v>#PEND</v>
      </c>
    </row>
    <row r="92346" spans="1:5" hidden="1" x14ac:dyDescent="0.35">
      <c r="A92346" s="1">
        <v>45510</v>
      </c>
      <c r="B92346" t="s">
        <v>74</v>
      </c>
      <c r="C92346" s="3" t="s">
        <v>319</v>
      </c>
      <c r="D92346" s="2" t="str">
        <f>_xll.SNL.Clients.Office.Excel.Functions.SPG(B92346, "IQ_GROSS_MARGIN", "LTM", A92346)</f>
        <v>#PEND</v>
      </c>
      <c r="E92346" s="2" t="str">
        <f>_xll.SNL.Clients.Office.Excel.Functions.SPG(B92346, "IQ_SGA_MARGIN", "LTM", A92346)</f>
        <v>#PEND</v>
      </c>
    </row>
    <row r="92347" spans="1:5" hidden="1" x14ac:dyDescent="0.35">
      <c r="A92347" s="1">
        <v>45510</v>
      </c>
      <c r="B92347" t="s">
        <v>75</v>
      </c>
      <c r="C92347" s="3">
        <v>4.8688240777733389</v>
      </c>
      <c r="D92347" s="2" t="str">
        <f>_xll.SNL.Clients.Office.Excel.Functions.SPG(B92347, "IQ_GROSS_MARGIN", "LTM", A92347)</f>
        <v>#PEND</v>
      </c>
      <c r="E92347" s="2" t="str">
        <f>_xll.SNL.Clients.Office.Excel.Functions.SPG(B92347, "IQ_SGA_MARGIN", "LTM", A92347)</f>
        <v>#PEND</v>
      </c>
    </row>
    <row r="92348" spans="1:5" hidden="1" x14ac:dyDescent="0.35">
      <c r="A92348" s="1">
        <v>45510</v>
      </c>
      <c r="B92348" t="s">
        <v>76</v>
      </c>
      <c r="C92348" s="3">
        <v>40.64455986149953</v>
      </c>
      <c r="D92348" s="2" t="str">
        <f>_xll.SNL.Clients.Office.Excel.Functions.SPG(B92348, "IQ_GROSS_MARGIN", "LTM", A92348)</f>
        <v>#PEND</v>
      </c>
      <c r="E92348" s="2" t="str">
        <f>_xll.SNL.Clients.Office.Excel.Functions.SPG(B92348, "IQ_SGA_MARGIN", "LTM", A92348)</f>
        <v>#PEND</v>
      </c>
    </row>
    <row r="92349" spans="1:5" hidden="1" x14ac:dyDescent="0.35">
      <c r="A92349" s="1">
        <v>45510</v>
      </c>
      <c r="B92349" t="s">
        <v>77</v>
      </c>
      <c r="C92349" s="3">
        <v>18.617658809428686</v>
      </c>
      <c r="D92349" s="2" t="str">
        <f>_xll.SNL.Clients.Office.Excel.Functions.SPG(B92349, "IQ_GROSS_MARGIN", "LTM", A92349)</f>
        <v>#PEND</v>
      </c>
      <c r="E92349" s="2" t="str">
        <f>_xll.SNL.Clients.Office.Excel.Functions.SPG(B92349, "IQ_SGA_MARGIN", "LTM", A92349)</f>
        <v>#PEND</v>
      </c>
    </row>
    <row r="92350" spans="1:5" hidden="1" x14ac:dyDescent="0.35">
      <c r="A92350" s="1">
        <v>45510</v>
      </c>
      <c r="B92350" t="s">
        <v>78</v>
      </c>
      <c r="C92350" s="3">
        <v>4.554534558529765</v>
      </c>
      <c r="D92350" s="2" t="str">
        <f>_xll.SNL.Clients.Office.Excel.Functions.SPG(B92350, "IQ_GROSS_MARGIN", "LTM", A92350)</f>
        <v>#PEND</v>
      </c>
      <c r="E92350" s="2" t="str">
        <f>_xll.SNL.Clients.Office.Excel.Functions.SPG(B92350, "IQ_SGA_MARGIN", "LTM", A92350)</f>
        <v>#PEND</v>
      </c>
    </row>
    <row r="92351" spans="1:5" hidden="1" x14ac:dyDescent="0.35">
      <c r="A92351" s="1">
        <v>45510</v>
      </c>
      <c r="B92351" t="s">
        <v>79</v>
      </c>
      <c r="C92351" s="3">
        <v>3.8726861100013314</v>
      </c>
      <c r="D92351" s="2" t="str">
        <f>_xll.SNL.Clients.Office.Excel.Functions.SPG(B92351, "IQ_GROSS_MARGIN", "LTM", A92351)</f>
        <v>#PEND</v>
      </c>
      <c r="E92351" s="2" t="str">
        <f>_xll.SNL.Clients.Office.Excel.Functions.SPG(B92351, "IQ_SGA_MARGIN", "LTM", A92351)</f>
        <v>#PEND</v>
      </c>
    </row>
    <row r="92352" spans="1:5" hidden="1" x14ac:dyDescent="0.35">
      <c r="A92352" s="1">
        <v>45510</v>
      </c>
      <c r="B92352" t="s">
        <v>80</v>
      </c>
      <c r="C92352" s="3">
        <v>0.64189639099746976</v>
      </c>
      <c r="D92352" s="2" t="str">
        <f>_xll.SNL.Clients.Office.Excel.Functions.SPG(B92352, "IQ_GROSS_MARGIN", "LTM", A92352)</f>
        <v>#PEND</v>
      </c>
      <c r="E92352" s="2" t="str">
        <f>_xll.SNL.Clients.Office.Excel.Functions.SPG(B92352, "IQ_SGA_MARGIN", "LTM", A92352)</f>
        <v>#PEND</v>
      </c>
    </row>
    <row r="92353" spans="1:5" hidden="1" x14ac:dyDescent="0.35">
      <c r="A92353" s="1">
        <v>45510</v>
      </c>
      <c r="B92353" t="s">
        <v>81</v>
      </c>
      <c r="C92353" s="3">
        <v>1.5821014782261287</v>
      </c>
      <c r="D92353" s="2" t="str">
        <f>_xll.SNL.Clients.Office.Excel.Functions.SPG(B92353, "IQ_GROSS_MARGIN", "LTM", A92353)</f>
        <v>#PEND</v>
      </c>
      <c r="E92353" s="2" t="str">
        <f>_xll.SNL.Clients.Office.Excel.Functions.SPG(B92353, "IQ_SGA_MARGIN", "LTM", A92353)</f>
        <v>#PEND</v>
      </c>
    </row>
    <row r="92354" spans="1:5" hidden="1" x14ac:dyDescent="0.35">
      <c r="A92354" s="1">
        <v>45510</v>
      </c>
      <c r="B92354" t="s">
        <v>82</v>
      </c>
      <c r="C92354" s="3">
        <v>85.231056066054066</v>
      </c>
      <c r="D92354" s="2" t="str">
        <f>_xll.SNL.Clients.Office.Excel.Functions.SPG(B92354, "IQ_GROSS_MARGIN", "LTM", A92354)</f>
        <v>#PEND</v>
      </c>
      <c r="E92354" s="2" t="str">
        <f>_xll.SNL.Clients.Office.Excel.Functions.SPG(B92354, "IQ_SGA_MARGIN", "LTM", A92354)</f>
        <v>#PEND</v>
      </c>
    </row>
    <row r="92355" spans="1:5" hidden="1" x14ac:dyDescent="0.35">
      <c r="A92355" s="1">
        <v>45510</v>
      </c>
      <c r="B92355" t="s">
        <v>83</v>
      </c>
      <c r="C92355" s="3" t="s">
        <v>319</v>
      </c>
      <c r="D92355" s="2" t="str">
        <f>_xll.SNL.Clients.Office.Excel.Functions.SPG(B92355, "IQ_GROSS_MARGIN", "LTM", A92355)</f>
        <v>#PEND</v>
      </c>
      <c r="E92355" s="2" t="str">
        <f>_xll.SNL.Clients.Office.Excel.Functions.SPG(B92355, "IQ_SGA_MARGIN", "LTM", A92355)</f>
        <v>#PEND</v>
      </c>
    </row>
    <row r="92356" spans="1:5" hidden="1" x14ac:dyDescent="0.35">
      <c r="A92356" s="1">
        <v>45510</v>
      </c>
      <c r="B92356" t="s">
        <v>84</v>
      </c>
      <c r="C92356" s="3">
        <v>1.3690238380609934</v>
      </c>
      <c r="D92356" s="2" t="str">
        <f>_xll.SNL.Clients.Office.Excel.Functions.SPG(B92356, "IQ_GROSS_MARGIN", "LTM", A92356)</f>
        <v>#PEND</v>
      </c>
      <c r="E92356" s="2" t="str">
        <f>_xll.SNL.Clients.Office.Excel.Functions.SPG(B92356, "IQ_SGA_MARGIN", "LTM", A92356)</f>
        <v>#PEND</v>
      </c>
    </row>
    <row r="92357" spans="1:5" hidden="1" x14ac:dyDescent="0.35">
      <c r="A92357" s="1">
        <v>45510</v>
      </c>
      <c r="B92357" t="s">
        <v>85</v>
      </c>
      <c r="C92357" s="3">
        <v>10.027966440271674</v>
      </c>
      <c r="D92357" s="2" t="str">
        <f>_xll.SNL.Clients.Office.Excel.Functions.SPG(B92357, "IQ_GROSS_MARGIN", "LTM", A92357)</f>
        <v>#PEND</v>
      </c>
      <c r="E92357" s="2" t="str">
        <f>_xll.SNL.Clients.Office.Excel.Functions.SPG(B92357, "IQ_SGA_MARGIN", "LTM", A92357)</f>
        <v>#PEND</v>
      </c>
    </row>
    <row r="92358" spans="1:5" hidden="1" x14ac:dyDescent="0.35">
      <c r="A92358" s="1">
        <v>45510</v>
      </c>
      <c r="B92358" t="s">
        <v>86</v>
      </c>
      <c r="C92358" s="3">
        <v>4.3840724463976564</v>
      </c>
      <c r="D92358" s="2" t="str">
        <f>_xll.SNL.Clients.Office.Excel.Functions.SPG(B92358, "IQ_GROSS_MARGIN", "LTM", A92358)</f>
        <v>#PEND</v>
      </c>
      <c r="E92358" s="2" t="str">
        <f>_xll.SNL.Clients.Office.Excel.Functions.SPG(B92358, "IQ_SGA_MARGIN", "LTM", A92358)</f>
        <v>#PEND</v>
      </c>
    </row>
    <row r="92359" spans="1:5" hidden="1" x14ac:dyDescent="0.35">
      <c r="A92359" s="1">
        <v>45510</v>
      </c>
      <c r="B92359" t="s">
        <v>87</v>
      </c>
      <c r="C92359" s="3">
        <v>4.4560546011452926</v>
      </c>
      <c r="D92359" s="2" t="str">
        <f>_xll.SNL.Clients.Office.Excel.Functions.SPG(B92359, "IQ_GROSS_MARGIN", "LTM", A92359)</f>
        <v>#PEND</v>
      </c>
      <c r="E92359" s="2" t="str">
        <f>_xll.SNL.Clients.Office.Excel.Functions.SPG(B92359, "IQ_SGA_MARGIN", "LTM", A92359)</f>
        <v>#PEND</v>
      </c>
    </row>
    <row r="92360" spans="1:5" hidden="1" x14ac:dyDescent="0.35">
      <c r="A92360" s="1">
        <v>45510</v>
      </c>
      <c r="B92360" t="s">
        <v>88</v>
      </c>
      <c r="C92360" s="3">
        <v>7.6441603409242243</v>
      </c>
      <c r="D92360" s="2" t="str">
        <f>_xll.SNL.Clients.Office.Excel.Functions.SPG(B92360, "IQ_GROSS_MARGIN", "LTM", A92360)</f>
        <v>#PEND</v>
      </c>
      <c r="E92360" s="2" t="str">
        <f>_xll.SNL.Clients.Office.Excel.Functions.SPG(B92360, "IQ_SGA_MARGIN", "LTM", A92360)</f>
        <v>#PEND</v>
      </c>
    </row>
    <row r="92361" spans="1:5" hidden="1" x14ac:dyDescent="0.35">
      <c r="A92361" s="1">
        <v>45510</v>
      </c>
      <c r="B92361" t="s">
        <v>89</v>
      </c>
      <c r="C92361" s="3" t="s">
        <v>319</v>
      </c>
      <c r="D92361" s="2" t="str">
        <f>_xll.SNL.Clients.Office.Excel.Functions.SPG(B92361, "IQ_GROSS_MARGIN", "LTM", A92361)</f>
        <v>#PEND</v>
      </c>
      <c r="E92361" s="2" t="str">
        <f>_xll.SNL.Clients.Office.Excel.Functions.SPG(B92361, "IQ_SGA_MARGIN", "LTM", A92361)</f>
        <v>#PEND</v>
      </c>
    </row>
    <row r="92362" spans="1:5" hidden="1" x14ac:dyDescent="0.35">
      <c r="A92362" s="1">
        <v>45510</v>
      </c>
      <c r="B92362" t="s">
        <v>90</v>
      </c>
      <c r="C92362" s="3">
        <v>0.85497403116260484</v>
      </c>
      <c r="D92362" s="2" t="str">
        <f>_xll.SNL.Clients.Office.Excel.Functions.SPG(B92362, "IQ_GROSS_MARGIN", "LTM", A92362)</f>
        <v>#PEND</v>
      </c>
      <c r="E92362" s="2" t="str">
        <f>_xll.SNL.Clients.Office.Excel.Functions.SPG(B92362, "IQ_SGA_MARGIN", "LTM", A92362)</f>
        <v>#PEND</v>
      </c>
    </row>
    <row r="92363" spans="1:5" hidden="1" x14ac:dyDescent="0.35">
      <c r="A92363" s="1">
        <v>45510</v>
      </c>
      <c r="B92363" t="s">
        <v>91</v>
      </c>
      <c r="C92363" s="3">
        <v>10.494073778132908</v>
      </c>
      <c r="D92363" s="2" t="str">
        <f>_xll.SNL.Clients.Office.Excel.Functions.SPG(B92363, "IQ_GROSS_MARGIN", "LTM", A92363)</f>
        <v>#PEND</v>
      </c>
      <c r="E92363" s="2" t="str">
        <f>_xll.SNL.Clients.Office.Excel.Functions.SPG(B92363, "IQ_SGA_MARGIN", "LTM", A92363)</f>
        <v>#PEND</v>
      </c>
    </row>
    <row r="92364" spans="1:5" hidden="1" x14ac:dyDescent="0.35">
      <c r="A92364" s="1">
        <v>45510</v>
      </c>
      <c r="B92364" t="s">
        <v>92</v>
      </c>
      <c r="C92364" s="3">
        <v>7.9460202423758153</v>
      </c>
      <c r="D92364" s="2" t="str">
        <f>_xll.SNL.Clients.Office.Excel.Functions.SPG(B92364, "IQ_GROSS_MARGIN", "LTM", A92364)</f>
        <v>#PEND</v>
      </c>
      <c r="E92364" s="2" t="str">
        <f>_xll.SNL.Clients.Office.Excel.Functions.SPG(B92364, "IQ_SGA_MARGIN", "LTM", A92364)</f>
        <v>#PEND</v>
      </c>
    </row>
    <row r="92365" spans="1:5" hidden="1" x14ac:dyDescent="0.35">
      <c r="A92365" s="1">
        <v>45510</v>
      </c>
      <c r="B92365" t="s">
        <v>93</v>
      </c>
      <c r="C92365" s="3">
        <v>1.7685444133706218</v>
      </c>
      <c r="D92365" s="2" t="str">
        <f>_xll.SNL.Clients.Office.Excel.Functions.SPG(B92365, "IQ_GROSS_MARGIN", "LTM", A92365)</f>
        <v>#PEND</v>
      </c>
      <c r="E92365" s="2" t="str">
        <f>_xll.SNL.Clients.Office.Excel.Functions.SPG(B92365, "IQ_SGA_MARGIN", "LTM", A92365)</f>
        <v>#PEND</v>
      </c>
    </row>
    <row r="92366" spans="1:5" hidden="1" x14ac:dyDescent="0.35">
      <c r="A92366" s="1">
        <v>45510</v>
      </c>
      <c r="B92366" t="s">
        <v>94</v>
      </c>
      <c r="C92366" s="3">
        <v>57.317885204421358</v>
      </c>
      <c r="D92366" s="2" t="str">
        <f>_xll.SNL.Clients.Office.Excel.Functions.SPG(B92366, "IQ_GROSS_MARGIN", "LTM", A92366)</f>
        <v>#PEND</v>
      </c>
      <c r="E92366" s="2" t="str">
        <f>_xll.SNL.Clients.Office.Excel.Functions.SPG(B92366, "IQ_SGA_MARGIN", "LTM", A92366)</f>
        <v>#PEND</v>
      </c>
    </row>
    <row r="92367" spans="1:5" hidden="1" x14ac:dyDescent="0.35">
      <c r="A92367" s="1">
        <v>45510</v>
      </c>
      <c r="B92367" t="s">
        <v>95</v>
      </c>
      <c r="C92367" s="3">
        <v>4.8634971367692108</v>
      </c>
      <c r="D92367" s="2" t="str">
        <f>_xll.SNL.Clients.Office.Excel.Functions.SPG(B92367, "IQ_GROSS_MARGIN", "LTM", A92367)</f>
        <v>#PEND</v>
      </c>
      <c r="E92367" s="2" t="str">
        <f>_xll.SNL.Clients.Office.Excel.Functions.SPG(B92367, "IQ_SGA_MARGIN", "LTM", A92367)</f>
        <v>#PEND</v>
      </c>
    </row>
    <row r="92368" spans="1:5" hidden="1" x14ac:dyDescent="0.35">
      <c r="A92368" s="1">
        <v>45510</v>
      </c>
      <c r="B92368" t="s">
        <v>96</v>
      </c>
      <c r="C92368" s="3">
        <v>1.5980823012385139</v>
      </c>
      <c r="D92368" s="2" t="str">
        <f>_xll.SNL.Clients.Office.Excel.Functions.SPG(B92368, "IQ_GROSS_MARGIN", "LTM", A92368)</f>
        <v>#PEND</v>
      </c>
      <c r="E92368" s="2" t="str">
        <f>_xll.SNL.Clients.Office.Excel.Functions.SPG(B92368, "IQ_SGA_MARGIN", "LTM", A92368)</f>
        <v>#PEND</v>
      </c>
    </row>
    <row r="92369" spans="1:5" hidden="1" x14ac:dyDescent="0.35">
      <c r="A92369" s="1">
        <v>45510</v>
      </c>
      <c r="B92369" t="s">
        <v>97</v>
      </c>
      <c r="C92369" s="3">
        <v>28.445864962045544</v>
      </c>
      <c r="D92369" s="2" t="str">
        <f>_xll.SNL.Clients.Office.Excel.Functions.SPG(B92369, "IQ_GROSS_MARGIN", "LTM", A92369)</f>
        <v>#PEND</v>
      </c>
      <c r="E92369" s="2" t="str">
        <f>_xll.SNL.Clients.Office.Excel.Functions.SPG(B92369, "IQ_SGA_MARGIN", "LTM", A92369)</f>
        <v>#PEND</v>
      </c>
    </row>
    <row r="92370" spans="1:5" hidden="1" x14ac:dyDescent="0.35">
      <c r="A92370" s="1">
        <v>45510</v>
      </c>
      <c r="B92370" t="s">
        <v>98</v>
      </c>
      <c r="C92370" s="3">
        <v>7.3378612331868425</v>
      </c>
      <c r="D92370" s="2" t="str">
        <f>_xll.SNL.Clients.Office.Excel.Functions.SPG(B92370, "IQ_GROSS_MARGIN", "LTM", A92370)</f>
        <v>#PEND</v>
      </c>
      <c r="E92370" s="2" t="str">
        <f>_xll.SNL.Clients.Office.Excel.Functions.SPG(B92370, "IQ_SGA_MARGIN", "LTM", A92370)</f>
        <v>#PEND</v>
      </c>
    </row>
    <row r="92371" spans="1:5" hidden="1" x14ac:dyDescent="0.35">
      <c r="A92371" s="1">
        <v>45510</v>
      </c>
      <c r="B92371" t="s">
        <v>99</v>
      </c>
      <c r="C92371" s="3">
        <v>4.5172459715008655</v>
      </c>
      <c r="D92371" s="2" t="str">
        <f>_xll.SNL.Clients.Office.Excel.Functions.SPG(B92371, "IQ_GROSS_MARGIN", "LTM", A92371)</f>
        <v>#PEND</v>
      </c>
      <c r="E92371" s="2" t="str">
        <f>_xll.SNL.Clients.Office.Excel.Functions.SPG(B92371, "IQ_SGA_MARGIN", "LTM", A92371)</f>
        <v>#PEND</v>
      </c>
    </row>
    <row r="92372" spans="1:5" hidden="1" x14ac:dyDescent="0.35">
      <c r="A92372" s="1">
        <v>45510</v>
      </c>
      <c r="B92372" t="s">
        <v>100</v>
      </c>
      <c r="C92372" s="3">
        <v>29.191636702623516</v>
      </c>
      <c r="D92372" s="2" t="str">
        <f>_xll.SNL.Clients.Office.Excel.Functions.SPG(B92372, "IQ_GROSS_MARGIN", "LTM", A92372)</f>
        <v>#PEND</v>
      </c>
      <c r="E92372" s="2" t="str">
        <f>_xll.SNL.Clients.Office.Excel.Functions.SPG(B92372, "IQ_SGA_MARGIN", "LTM", A92372)</f>
        <v>#PEND</v>
      </c>
    </row>
    <row r="92373" spans="1:5" hidden="1" x14ac:dyDescent="0.35">
      <c r="A92373" s="1">
        <v>45510</v>
      </c>
      <c r="B92373" t="s">
        <v>101</v>
      </c>
      <c r="C92373" s="3">
        <v>43.148222133439873</v>
      </c>
      <c r="D92373" s="2" t="str">
        <f>_xll.SNL.Clients.Office.Excel.Functions.SPG(B92373, "IQ_GROSS_MARGIN", "LTM", A92373)</f>
        <v>#PEND</v>
      </c>
      <c r="E92373" s="2" t="str">
        <f>_xll.SNL.Clients.Office.Excel.Functions.SPG(B92373, "IQ_SGA_MARGIN", "LTM", A92373)</f>
        <v>#PEND</v>
      </c>
    </row>
    <row r="92374" spans="1:5" hidden="1" x14ac:dyDescent="0.35">
      <c r="A92374" s="1">
        <v>45510</v>
      </c>
      <c r="B92374" t="s">
        <v>102</v>
      </c>
      <c r="C92374" s="3">
        <v>3.6116660007990413</v>
      </c>
      <c r="D92374" s="2" t="str">
        <f>_xll.SNL.Clients.Office.Excel.Functions.SPG(B92374, "IQ_GROSS_MARGIN", "LTM", A92374)</f>
        <v>#PEND</v>
      </c>
      <c r="E92374" s="2" t="str">
        <f>_xll.SNL.Clients.Office.Excel.Functions.SPG(B92374, "IQ_SGA_MARGIN", "LTM", A92374)</f>
        <v>#PEND</v>
      </c>
    </row>
    <row r="92375" spans="1:5" hidden="1" x14ac:dyDescent="0.35">
      <c r="A92375" s="1">
        <v>45510</v>
      </c>
      <c r="B92375" t="s">
        <v>103</v>
      </c>
      <c r="C92375" s="3">
        <v>0.55267012917831937</v>
      </c>
      <c r="D92375" s="2" t="str">
        <f>_xll.SNL.Clients.Office.Excel.Functions.SPG(B92375, "IQ_GROSS_MARGIN", "LTM", A92375)</f>
        <v>#PEND</v>
      </c>
      <c r="E92375" s="2" t="str">
        <f>_xll.SNL.Clients.Office.Excel.Functions.SPG(B92375, "IQ_SGA_MARGIN", "LTM", A92375)</f>
        <v>#PEND</v>
      </c>
    </row>
    <row r="92376" spans="1:5" hidden="1" x14ac:dyDescent="0.35">
      <c r="A92376" s="1">
        <v>45510</v>
      </c>
      <c r="B92376" t="s">
        <v>104</v>
      </c>
      <c r="C92376" s="3">
        <v>9.8826604230758758E-2</v>
      </c>
      <c r="D92376" s="2" t="str">
        <f>_xll.SNL.Clients.Office.Excel.Functions.SPG(B92376, "IQ_GROSS_MARGIN", "LTM", A92376)</f>
        <v>#PEND</v>
      </c>
      <c r="E92376" s="2" t="str">
        <f>_xll.SNL.Clients.Office.Excel.Functions.SPG(B92376, "IQ_SGA_MARGIN", "LTM", A92376)</f>
        <v>#PEND</v>
      </c>
    </row>
    <row r="92377" spans="1:5" hidden="1" x14ac:dyDescent="0.35">
      <c r="A92377" s="1">
        <v>45510</v>
      </c>
      <c r="B92377" t="s">
        <v>105</v>
      </c>
      <c r="C92377" s="3" t="s">
        <v>319</v>
      </c>
      <c r="D92377" s="2" t="str">
        <f>_xll.SNL.Clients.Office.Excel.Functions.SPG(B92377, "IQ_GROSS_MARGIN", "LTM", A92377)</f>
        <v>#PEND</v>
      </c>
      <c r="E92377" s="2" t="str">
        <f>_xll.SNL.Clients.Office.Excel.Functions.SPG(B92377, "IQ_SGA_MARGIN", "LTM", A92377)</f>
        <v>#PEND</v>
      </c>
    </row>
    <row r="92378" spans="1:5" hidden="1" x14ac:dyDescent="0.35">
      <c r="A92378" s="1">
        <v>45510</v>
      </c>
      <c r="B92378" t="s">
        <v>106</v>
      </c>
      <c r="C92378" s="3">
        <v>29.990677853242776</v>
      </c>
      <c r="D92378" s="2" t="str">
        <f>_xll.SNL.Clients.Office.Excel.Functions.SPG(B92378, "IQ_GROSS_MARGIN", "LTM", A92378)</f>
        <v>#PEND</v>
      </c>
      <c r="E92378" s="2" t="str">
        <f>_xll.SNL.Clients.Office.Excel.Functions.SPG(B92378, "IQ_SGA_MARGIN", "LTM", A92378)</f>
        <v>#PEND</v>
      </c>
    </row>
    <row r="92379" spans="1:5" hidden="1" x14ac:dyDescent="0.35">
      <c r="A92379" s="1">
        <v>45510</v>
      </c>
      <c r="B92379" t="s">
        <v>107</v>
      </c>
      <c r="C92379" s="3" t="s">
        <v>319</v>
      </c>
      <c r="D92379" s="2" t="str">
        <f>_xll.SNL.Clients.Office.Excel.Functions.SPG(B92379, "IQ_GROSS_MARGIN", "LTM", A92379)</f>
        <v>#PEND</v>
      </c>
      <c r="E92379" s="2" t="str">
        <f>_xll.SNL.Clients.Office.Excel.Functions.SPG(B92379, "IQ_SGA_MARGIN", "LTM", A92379)</f>
        <v>#PEND</v>
      </c>
    </row>
    <row r="92380" spans="1:5" hidden="1" x14ac:dyDescent="0.35">
      <c r="A92380" s="1">
        <v>45510</v>
      </c>
      <c r="B92380" t="s">
        <v>108</v>
      </c>
      <c r="C92380" s="3">
        <v>15.208416566786523</v>
      </c>
      <c r="D92380" s="2" t="str">
        <f>_xll.SNL.Clients.Office.Excel.Functions.SPG(B92380, "IQ_GROSS_MARGIN", "LTM", A92380)</f>
        <v>#PEND</v>
      </c>
      <c r="E92380" s="2" t="str">
        <f>_xll.SNL.Clients.Office.Excel.Functions.SPG(B92380, "IQ_SGA_MARGIN", "LTM", A92380)</f>
        <v>#PEND</v>
      </c>
    </row>
    <row r="92381" spans="1:5" hidden="1" x14ac:dyDescent="0.35">
      <c r="A92381" s="1">
        <v>45510</v>
      </c>
      <c r="B92381" t="s">
        <v>109</v>
      </c>
      <c r="C92381" s="3">
        <v>74.95005992808629</v>
      </c>
      <c r="D92381" s="2" t="str">
        <f>_xll.SNL.Clients.Office.Excel.Functions.SPG(B92381, "IQ_GROSS_MARGIN", "LTM", A92381)</f>
        <v>#PEND</v>
      </c>
      <c r="E92381" s="2" t="str">
        <f>_xll.SNL.Clients.Office.Excel.Functions.SPG(B92381, "IQ_SGA_MARGIN", "LTM", A92381)</f>
        <v>#PEND</v>
      </c>
    </row>
    <row r="92382" spans="1:5" hidden="1" x14ac:dyDescent="0.35">
      <c r="A92382" s="1">
        <v>45510</v>
      </c>
      <c r="B92382" t="s">
        <v>110</v>
      </c>
      <c r="C92382" s="3">
        <v>38.353975229724334</v>
      </c>
      <c r="D92382" s="2" t="str">
        <f>_xll.SNL.Clients.Office.Excel.Functions.SPG(B92382, "IQ_GROSS_MARGIN", "LTM", A92382)</f>
        <v>#PEND</v>
      </c>
      <c r="E92382" s="2" t="str">
        <f>_xll.SNL.Clients.Office.Excel.Functions.SPG(B92382, "IQ_SGA_MARGIN", "LTM", A92382)</f>
        <v>#PEND</v>
      </c>
    </row>
    <row r="92383" spans="1:5" hidden="1" x14ac:dyDescent="0.35">
      <c r="A92383" s="1">
        <v>45510</v>
      </c>
      <c r="B92383" t="s">
        <v>111</v>
      </c>
      <c r="C92383" s="3">
        <v>8.0436809162338534</v>
      </c>
      <c r="D92383" s="2" t="str">
        <f>_xll.SNL.Clients.Office.Excel.Functions.SPG(B92383, "IQ_GROSS_MARGIN", "LTM", A92383)</f>
        <v>#PEND</v>
      </c>
      <c r="E92383" s="2" t="str">
        <f>_xll.SNL.Clients.Office.Excel.Functions.SPG(B92383, "IQ_SGA_MARGIN", "LTM", A92383)</f>
        <v>#PEND</v>
      </c>
    </row>
    <row r="92384" spans="1:5" hidden="1" x14ac:dyDescent="0.35">
      <c r="A92384" s="1">
        <v>45510</v>
      </c>
      <c r="B92384" t="s">
        <v>112</v>
      </c>
      <c r="C92384" s="3">
        <v>141.0041283792782</v>
      </c>
      <c r="D92384" s="2" t="str">
        <f>_xll.SNL.Clients.Office.Excel.Functions.SPG(B92384, "IQ_GROSS_MARGIN", "LTM", A92384)</f>
        <v>#PEND</v>
      </c>
      <c r="E92384" s="2" t="str">
        <f>_xll.SNL.Clients.Office.Excel.Functions.SPG(B92384, "IQ_SGA_MARGIN", "LTM", A92384)</f>
        <v>#PEND</v>
      </c>
    </row>
    <row r="92385" spans="1:5" hidden="1" x14ac:dyDescent="0.35">
      <c r="A92385" s="1">
        <v>45510</v>
      </c>
      <c r="B92385" t="s">
        <v>113</v>
      </c>
      <c r="C92385" s="3">
        <v>1.6300439472632842</v>
      </c>
      <c r="D92385" s="2" t="str">
        <f>_xll.SNL.Clients.Office.Excel.Functions.SPG(B92385, "IQ_GROSS_MARGIN", "LTM", A92385)</f>
        <v>#PEND</v>
      </c>
      <c r="E92385" s="2" t="str">
        <f>_xll.SNL.Clients.Office.Excel.Functions.SPG(B92385, "IQ_SGA_MARGIN", "LTM", A92385)</f>
        <v>#PEND</v>
      </c>
    </row>
    <row r="92386" spans="1:5" hidden="1" x14ac:dyDescent="0.35">
      <c r="A92386" s="1">
        <v>45510</v>
      </c>
      <c r="B92386" t="s">
        <v>114</v>
      </c>
      <c r="C92386" s="3">
        <v>249.08776135304302</v>
      </c>
      <c r="D92386" s="2" t="str">
        <f>_xll.SNL.Clients.Office.Excel.Functions.SPG(B92386, "IQ_GROSS_MARGIN", "LTM", A92386)</f>
        <v>#PEND</v>
      </c>
      <c r="E92386" s="2" t="str">
        <f>_xll.SNL.Clients.Office.Excel.Functions.SPG(B92386, "IQ_SGA_MARGIN", "LTM", A92386)</f>
        <v>#PEND</v>
      </c>
    </row>
    <row r="92387" spans="1:5" hidden="1" x14ac:dyDescent="0.35">
      <c r="A92387" s="1">
        <v>45510</v>
      </c>
      <c r="B92387" t="s">
        <v>115</v>
      </c>
      <c r="C92387" s="3">
        <v>4.50545904914103</v>
      </c>
      <c r="D92387" s="2" t="str">
        <f>_xll.SNL.Clients.Office.Excel.Functions.SPG(B92387, "IQ_GROSS_MARGIN", "LTM", A92387)</f>
        <v>#PEND</v>
      </c>
      <c r="E92387" s="2" t="str">
        <f>_xll.SNL.Clients.Office.Excel.Functions.SPG(B92387, "IQ_SGA_MARGIN", "LTM", A92387)</f>
        <v>#PEND</v>
      </c>
    </row>
    <row r="92388" spans="1:5" hidden="1" x14ac:dyDescent="0.35">
      <c r="A92388" s="1">
        <v>45510</v>
      </c>
      <c r="B92388" t="s">
        <v>116</v>
      </c>
      <c r="C92388" s="3">
        <v>5.3269410041283791</v>
      </c>
      <c r="D92388" s="2" t="str">
        <f>_xll.SNL.Clients.Office.Excel.Functions.SPG(B92388, "IQ_GROSS_MARGIN", "LTM", A92388)</f>
        <v>#PEND</v>
      </c>
      <c r="E92388" s="2" t="str">
        <f>_xll.SNL.Clients.Office.Excel.Functions.SPG(B92388, "IQ_SGA_MARGIN", "LTM", A92388)</f>
        <v>#PEND</v>
      </c>
    </row>
    <row r="92389" spans="1:5" hidden="1" x14ac:dyDescent="0.35">
      <c r="A92389" s="1">
        <v>45510</v>
      </c>
      <c r="B92389" t="s">
        <v>117</v>
      </c>
      <c r="C92389" s="3">
        <v>23.838060993474496</v>
      </c>
      <c r="D92389" s="2" t="str">
        <f>_xll.SNL.Clients.Office.Excel.Functions.SPG(B92389, "IQ_GROSS_MARGIN", "LTM", A92389)</f>
        <v>#PEND</v>
      </c>
      <c r="E92389" s="2" t="str">
        <f>_xll.SNL.Clients.Office.Excel.Functions.SPG(B92389, "IQ_SGA_MARGIN", "LTM", A92389)</f>
        <v>#PEND</v>
      </c>
    </row>
    <row r="92390" spans="1:5" hidden="1" x14ac:dyDescent="0.35">
      <c r="A92390" s="1">
        <v>45510</v>
      </c>
      <c r="B92390" t="s">
        <v>118</v>
      </c>
      <c r="C92390" s="3">
        <v>13.450526035424158</v>
      </c>
      <c r="D92390" s="2" t="str">
        <f>_xll.SNL.Clients.Office.Excel.Functions.SPG(B92390, "IQ_GROSS_MARGIN", "LTM", A92390)</f>
        <v>#PEND</v>
      </c>
      <c r="E92390" s="2" t="str">
        <f>_xll.SNL.Clients.Office.Excel.Functions.SPG(B92390, "IQ_SGA_MARGIN", "LTM", A92390)</f>
        <v>#PEND</v>
      </c>
    </row>
    <row r="92391" spans="1:5" hidden="1" x14ac:dyDescent="0.35">
      <c r="A92391" s="1">
        <v>45510</v>
      </c>
      <c r="B92391" t="s">
        <v>119</v>
      </c>
      <c r="C92391" s="3">
        <v>19.017179384738316</v>
      </c>
      <c r="D92391" s="2" t="str">
        <f>_xll.SNL.Clients.Office.Excel.Functions.SPG(B92391, "IQ_GROSS_MARGIN", "LTM", A92391)</f>
        <v>#PEND</v>
      </c>
      <c r="E92391" s="2" t="str">
        <f>_xll.SNL.Clients.Office.Excel.Functions.SPG(B92391, "IQ_SGA_MARGIN", "LTM", A92391)</f>
        <v>#PEND</v>
      </c>
    </row>
    <row r="92392" spans="1:5" hidden="1" x14ac:dyDescent="0.35">
      <c r="A92392" s="1">
        <v>45510</v>
      </c>
      <c r="B92392" t="s">
        <v>120</v>
      </c>
      <c r="C92392" s="3">
        <v>2.1707284591823148</v>
      </c>
      <c r="D92392" s="2" t="str">
        <f>_xll.SNL.Clients.Office.Excel.Functions.SPG(B92392, "IQ_GROSS_MARGIN", "LTM", A92392)</f>
        <v>#PEND</v>
      </c>
      <c r="E92392" s="2" t="str">
        <f>_xll.SNL.Clients.Office.Excel.Functions.SPG(B92392, "IQ_SGA_MARGIN", "LTM", A92392)</f>
        <v>#PEND</v>
      </c>
    </row>
    <row r="92393" spans="1:5" hidden="1" x14ac:dyDescent="0.35">
      <c r="A92393" s="1">
        <v>45510</v>
      </c>
      <c r="B92393" t="s">
        <v>121</v>
      </c>
      <c r="C92393" s="3">
        <v>3.5956851777866561</v>
      </c>
      <c r="D92393" s="2" t="str">
        <f>_xll.SNL.Clients.Office.Excel.Functions.SPG(B92393, "IQ_GROSS_MARGIN", "LTM", A92393)</f>
        <v>#PEND</v>
      </c>
      <c r="E92393" s="2" t="str">
        <f>_xll.SNL.Clients.Office.Excel.Functions.SPG(B92393, "IQ_SGA_MARGIN", "LTM", A92393)</f>
        <v>#PEND</v>
      </c>
    </row>
    <row r="92394" spans="1:5" hidden="1" x14ac:dyDescent="0.35">
      <c r="A92394" s="1">
        <v>45510</v>
      </c>
      <c r="B92394" t="s">
        <v>122</v>
      </c>
      <c r="C92394" s="3">
        <v>11.892395791716606</v>
      </c>
      <c r="D92394" s="2" t="str">
        <f>_xll.SNL.Clients.Office.Excel.Functions.SPG(B92394, "IQ_GROSS_MARGIN", "LTM", A92394)</f>
        <v>#PEND</v>
      </c>
      <c r="E92394" s="2" t="str">
        <f>_xll.SNL.Clients.Office.Excel.Functions.SPG(B92394, "IQ_SGA_MARGIN", "LTM", A92394)</f>
        <v>#PEND</v>
      </c>
    </row>
    <row r="92395" spans="1:5" hidden="1" x14ac:dyDescent="0.35">
      <c r="A92395" s="1">
        <v>45510</v>
      </c>
      <c r="B92395" t="s">
        <v>123</v>
      </c>
      <c r="C92395" s="3" t="s">
        <v>319</v>
      </c>
      <c r="D92395" s="2" t="str">
        <f>_xll.SNL.Clients.Office.Excel.Functions.SPG(B92395, "IQ_GROSS_MARGIN", "LTM", A92395)</f>
        <v>#PEND</v>
      </c>
      <c r="E92395" s="2" t="str">
        <f>_xll.SNL.Clients.Office.Excel.Functions.SPG(B92395, "IQ_SGA_MARGIN", "LTM", A92395)</f>
        <v>#PEND</v>
      </c>
    </row>
    <row r="92396" spans="1:5" hidden="1" x14ac:dyDescent="0.35">
      <c r="A92396" s="1">
        <v>45510</v>
      </c>
      <c r="B92396" t="s">
        <v>124</v>
      </c>
      <c r="C92396" s="3">
        <v>0.91889732321214546</v>
      </c>
      <c r="D92396" s="2" t="str">
        <f>_xll.SNL.Clients.Office.Excel.Functions.SPG(B92396, "IQ_GROSS_MARGIN", "LTM", A92396)</f>
        <v>#PEND</v>
      </c>
      <c r="E92396" s="2" t="str">
        <f>_xll.SNL.Clients.Office.Excel.Functions.SPG(B92396, "IQ_SGA_MARGIN", "LTM", A92396)</f>
        <v>#PEND</v>
      </c>
    </row>
    <row r="92397" spans="1:5" hidden="1" x14ac:dyDescent="0.35">
      <c r="A92397" s="1">
        <v>45510</v>
      </c>
      <c r="B92397" t="s">
        <v>125</v>
      </c>
      <c r="C92397" s="3">
        <v>14.915434811559463</v>
      </c>
      <c r="D92397" s="2" t="str">
        <f>_xll.SNL.Clients.Office.Excel.Functions.SPG(B92397, "IQ_GROSS_MARGIN", "LTM", A92397)</f>
        <v>#PEND</v>
      </c>
      <c r="E92397" s="2" t="str">
        <f>_xll.SNL.Clients.Office.Excel.Functions.SPG(B92397, "IQ_SGA_MARGIN", "LTM", A92397)</f>
        <v>#PEND</v>
      </c>
    </row>
    <row r="92398" spans="1:5" hidden="1" x14ac:dyDescent="0.35">
      <c r="A92398" s="1">
        <v>45510</v>
      </c>
      <c r="B92398" t="s">
        <v>126</v>
      </c>
      <c r="C92398" s="3">
        <v>3.5477427087495008</v>
      </c>
      <c r="D92398" s="2" t="str">
        <f>_xll.SNL.Clients.Office.Excel.Functions.SPG(B92398, "IQ_GROSS_MARGIN", "LTM", A92398)</f>
        <v>#PEND</v>
      </c>
      <c r="E92398" s="2" t="str">
        <f>_xll.SNL.Clients.Office.Excel.Functions.SPG(B92398, "IQ_SGA_MARGIN", "LTM", A92398)</f>
        <v>#PEND</v>
      </c>
    </row>
    <row r="92399" spans="1:5" hidden="1" x14ac:dyDescent="0.35">
      <c r="A92399" s="1">
        <v>45510</v>
      </c>
      <c r="B92399" t="s">
        <v>127</v>
      </c>
      <c r="C92399" s="3">
        <v>3.329338127580237</v>
      </c>
      <c r="D92399" s="2" t="str">
        <f>_xll.SNL.Clients.Office.Excel.Functions.SPG(B92399, "IQ_GROSS_MARGIN", "LTM", A92399)</f>
        <v>#PEND</v>
      </c>
      <c r="E92399" s="2" t="str">
        <f>_xll.SNL.Clients.Office.Excel.Functions.SPG(B92399, "IQ_SGA_MARGIN", "LTM", A92399)</f>
        <v>#PEND</v>
      </c>
    </row>
    <row r="92400" spans="1:5" hidden="1" x14ac:dyDescent="0.35">
      <c r="A92400" s="1">
        <v>45510</v>
      </c>
      <c r="B92400" t="s">
        <v>128</v>
      </c>
      <c r="C92400" s="3">
        <v>12.651484884804901</v>
      </c>
      <c r="D92400" s="2" t="str">
        <f>_xll.SNL.Clients.Office.Excel.Functions.SPG(B92400, "IQ_GROSS_MARGIN", "LTM", A92400)</f>
        <v>#PEND</v>
      </c>
      <c r="E92400" s="2" t="str">
        <f>_xll.SNL.Clients.Office.Excel.Functions.SPG(B92400, "IQ_SGA_MARGIN", "LTM", A92400)</f>
        <v>#PEND</v>
      </c>
    </row>
    <row r="92401" spans="1:5" hidden="1" x14ac:dyDescent="0.35">
      <c r="A92401" s="1">
        <v>45510</v>
      </c>
      <c r="B92401" t="s">
        <v>129</v>
      </c>
      <c r="C92401" s="3">
        <v>12.957783992542282</v>
      </c>
      <c r="D92401" s="2" t="str">
        <f>_xll.SNL.Clients.Office.Excel.Functions.SPG(B92401, "IQ_GROSS_MARGIN", "LTM", A92401)</f>
        <v>#PEND</v>
      </c>
      <c r="E92401" s="2" t="str">
        <f>_xll.SNL.Clients.Office.Excel.Functions.SPG(B92401, "IQ_SGA_MARGIN", "LTM", A92401)</f>
        <v>#PEND</v>
      </c>
    </row>
    <row r="92402" spans="1:5" hidden="1" x14ac:dyDescent="0.35">
      <c r="A92402" s="1">
        <v>45510</v>
      </c>
      <c r="B92402" t="s">
        <v>130</v>
      </c>
      <c r="C92402" s="3">
        <v>3.1642029564522574</v>
      </c>
      <c r="D92402" s="2" t="str">
        <f>_xll.SNL.Clients.Office.Excel.Functions.SPG(B92402, "IQ_GROSS_MARGIN", "LTM", A92402)</f>
        <v>#PEND</v>
      </c>
      <c r="E92402" s="2" t="str">
        <f>_xll.SNL.Clients.Office.Excel.Functions.SPG(B92402, "IQ_SGA_MARGIN", "LTM", A92402)</f>
        <v>#PEND</v>
      </c>
    </row>
    <row r="92403" spans="1:5" hidden="1" x14ac:dyDescent="0.35">
      <c r="A92403" s="1">
        <v>45510</v>
      </c>
      <c r="B92403" t="s">
        <v>131</v>
      </c>
      <c r="C92403" s="3">
        <v>3.9898788120921562</v>
      </c>
      <c r="D92403" s="2" t="str">
        <f>_xll.SNL.Clients.Office.Excel.Functions.SPG(B92403, "IQ_GROSS_MARGIN", "LTM", A92403)</f>
        <v>#PEND</v>
      </c>
      <c r="E92403" s="2" t="str">
        <f>_xll.SNL.Clients.Office.Excel.Functions.SPG(B92403, "IQ_SGA_MARGIN", "LTM", A92403)</f>
        <v>#PEND</v>
      </c>
    </row>
    <row r="92404" spans="1:5" hidden="1" x14ac:dyDescent="0.35">
      <c r="A92404" s="1">
        <v>45510</v>
      </c>
      <c r="B92404" t="s">
        <v>132</v>
      </c>
      <c r="C92404" s="3" t="s">
        <v>319</v>
      </c>
      <c r="D92404" s="2" t="str">
        <f>_xll.SNL.Clients.Office.Excel.Functions.SPG(B92404, "IQ_GROSS_MARGIN", "LTM", A92404)</f>
        <v>#PEND</v>
      </c>
      <c r="E92404" s="2" t="str">
        <f>_xll.SNL.Clients.Office.Excel.Functions.SPG(B92404, "IQ_SGA_MARGIN", "LTM", A92404)</f>
        <v>#PEND</v>
      </c>
    </row>
    <row r="92405" spans="1:5" hidden="1" x14ac:dyDescent="0.35">
      <c r="A92405" s="1">
        <v>45510</v>
      </c>
      <c r="B92405" t="s">
        <v>133</v>
      </c>
      <c r="C92405" s="3">
        <v>6.1845785057930485</v>
      </c>
      <c r="D92405" s="2" t="str">
        <f>_xll.SNL.Clients.Office.Excel.Functions.SPG(B92405, "IQ_GROSS_MARGIN", "LTM", A92405)</f>
        <v>#PEND</v>
      </c>
      <c r="E92405" s="2" t="str">
        <f>_xll.SNL.Clients.Office.Excel.Functions.SPG(B92405, "IQ_SGA_MARGIN", "LTM", A92405)</f>
        <v>#PEND</v>
      </c>
    </row>
    <row r="92406" spans="1:5" hidden="1" x14ac:dyDescent="0.35">
      <c r="A92406" s="1">
        <v>45510</v>
      </c>
      <c r="B92406" t="s">
        <v>134</v>
      </c>
      <c r="C92406" s="3">
        <v>17.339192968437874</v>
      </c>
      <c r="D92406" s="2" t="str">
        <f>_xll.SNL.Clients.Office.Excel.Functions.SPG(B92406, "IQ_GROSS_MARGIN", "LTM", A92406)</f>
        <v>#PEND</v>
      </c>
      <c r="E92406" s="2" t="str">
        <f>_xll.SNL.Clients.Office.Excel.Functions.SPG(B92406, "IQ_SGA_MARGIN", "LTM", A92406)</f>
        <v>#PEND</v>
      </c>
    </row>
    <row r="92407" spans="1:5" hidden="1" x14ac:dyDescent="0.35">
      <c r="A92407" s="1">
        <v>45510</v>
      </c>
      <c r="B92407" t="s">
        <v>135</v>
      </c>
      <c r="C92407" s="3">
        <v>10.560660540684511</v>
      </c>
      <c r="D92407" s="2" t="str">
        <f>_xll.SNL.Clients.Office.Excel.Functions.SPG(B92407, "IQ_GROSS_MARGIN", "LTM", A92407)</f>
        <v>#PEND</v>
      </c>
      <c r="E92407" s="2" t="str">
        <f>_xll.SNL.Clients.Office.Excel.Functions.SPG(B92407, "IQ_SGA_MARGIN", "LTM", A92407)</f>
        <v>#PEND</v>
      </c>
    </row>
    <row r="92408" spans="1:5" hidden="1" x14ac:dyDescent="0.35">
      <c r="A92408" s="1">
        <v>45510</v>
      </c>
      <c r="B92408" t="s">
        <v>136</v>
      </c>
      <c r="C92408" s="3">
        <v>8.656279131708617</v>
      </c>
      <c r="D92408" s="2" t="str">
        <f>_xll.SNL.Clients.Office.Excel.Functions.SPG(B92408, "IQ_GROSS_MARGIN", "LTM", A92408)</f>
        <v>#PEND</v>
      </c>
      <c r="E92408" s="2" t="str">
        <f>_xll.SNL.Clients.Office.Excel.Functions.SPG(B92408, "IQ_SGA_MARGIN", "LTM", A92408)</f>
        <v>#PEND</v>
      </c>
    </row>
    <row r="92409" spans="1:5" hidden="1" x14ac:dyDescent="0.35">
      <c r="A92409" s="1">
        <v>45510</v>
      </c>
      <c r="B92409" t="s">
        <v>137</v>
      </c>
      <c r="C92409" s="3">
        <v>1.1213210813690238</v>
      </c>
      <c r="D92409" s="2" t="str">
        <f>_xll.SNL.Clients.Office.Excel.Functions.SPG(B92409, "IQ_GROSS_MARGIN", "LTM", A92409)</f>
        <v>#PEND</v>
      </c>
      <c r="E92409" s="2" t="str">
        <f>_xll.SNL.Clients.Office.Excel.Functions.SPG(B92409, "IQ_SGA_MARGIN", "LTM", A92409)</f>
        <v>#PEND</v>
      </c>
    </row>
    <row r="92410" spans="1:5" hidden="1" x14ac:dyDescent="0.35">
      <c r="A92410" s="1">
        <v>45510</v>
      </c>
      <c r="B92410" t="s">
        <v>138</v>
      </c>
      <c r="C92410" s="3" t="s">
        <v>319</v>
      </c>
      <c r="D92410" s="2" t="str">
        <f>_xll.SNL.Clients.Office.Excel.Functions.SPG(B92410, "IQ_GROSS_MARGIN", "LTM", A92410)</f>
        <v>#PEND</v>
      </c>
      <c r="E92410" s="2" t="str">
        <f>_xll.SNL.Clients.Office.Excel.Functions.SPG(B92410, "IQ_SGA_MARGIN", "LTM", A92410)</f>
        <v>#PEND</v>
      </c>
    </row>
    <row r="92411" spans="1:5" hidden="1" x14ac:dyDescent="0.35">
      <c r="A92411" s="1">
        <v>45510</v>
      </c>
      <c r="B92411" t="s">
        <v>139</v>
      </c>
      <c r="C92411" s="3">
        <v>6.4935410840324943</v>
      </c>
      <c r="D92411" s="2" t="str">
        <f>_xll.SNL.Clients.Office.Excel.Functions.SPG(B92411, "IQ_GROSS_MARGIN", "LTM", A92411)</f>
        <v>#PEND</v>
      </c>
      <c r="E92411" s="2" t="str">
        <f>_xll.SNL.Clients.Office.Excel.Functions.SPG(B92411, "IQ_SGA_MARGIN", "LTM", A92411)</f>
        <v>#PEND</v>
      </c>
    </row>
    <row r="92412" spans="1:5" hidden="1" x14ac:dyDescent="0.35">
      <c r="A92412" s="1">
        <v>45510</v>
      </c>
      <c r="B92412" t="s">
        <v>140</v>
      </c>
      <c r="C92412" s="3">
        <v>6.147289918764149</v>
      </c>
      <c r="D92412" s="2" t="str">
        <f>_xll.SNL.Clients.Office.Excel.Functions.SPG(B92412, "IQ_GROSS_MARGIN", "LTM", A92412)</f>
        <v>#PEND</v>
      </c>
      <c r="E92412" s="2" t="str">
        <f>_xll.SNL.Clients.Office.Excel.Functions.SPG(B92412, "IQ_SGA_MARGIN", "LTM", A92412)</f>
        <v>#PEND</v>
      </c>
    </row>
    <row r="92413" spans="1:5" hidden="1" x14ac:dyDescent="0.35">
      <c r="A92413" s="1">
        <v>45510</v>
      </c>
      <c r="B92413" t="s">
        <v>141</v>
      </c>
      <c r="C92413" s="3">
        <v>39.685710480756427</v>
      </c>
      <c r="D92413" s="2" t="str">
        <f>_xll.SNL.Clients.Office.Excel.Functions.SPG(B92413, "IQ_GROSS_MARGIN", "LTM", A92413)</f>
        <v>#PEND</v>
      </c>
      <c r="E92413" s="2" t="str">
        <f>_xll.SNL.Clients.Office.Excel.Functions.SPG(B92413, "IQ_SGA_MARGIN", "LTM", A92413)</f>
        <v>#PEND</v>
      </c>
    </row>
    <row r="92414" spans="1:5" hidden="1" x14ac:dyDescent="0.35">
      <c r="A92414" s="1">
        <v>45510</v>
      </c>
      <c r="B92414" t="s">
        <v>142</v>
      </c>
      <c r="C92414" s="3" t="s">
        <v>319</v>
      </c>
      <c r="D92414" s="2" t="str">
        <f>_xll.SNL.Clients.Office.Excel.Functions.SPG(B92414, "IQ_GROSS_MARGIN", "LTM", A92414)</f>
        <v>#PEND</v>
      </c>
      <c r="E92414" s="2" t="str">
        <f>_xll.SNL.Clients.Office.Excel.Functions.SPG(B92414, "IQ_SGA_MARGIN", "LTM", A92414)</f>
        <v>#PEND</v>
      </c>
    </row>
    <row r="92415" spans="1:5" hidden="1" x14ac:dyDescent="0.35">
      <c r="A92415" s="1">
        <v>45510</v>
      </c>
      <c r="B92415" t="s">
        <v>143</v>
      </c>
      <c r="C92415" s="3">
        <v>3.3772805966173922</v>
      </c>
      <c r="D92415" s="2" t="str">
        <f>_xll.SNL.Clients.Office.Excel.Functions.SPG(B92415, "IQ_GROSS_MARGIN", "LTM", A92415)</f>
        <v>#PEND</v>
      </c>
      <c r="E92415" s="2" t="str">
        <f>_xll.SNL.Clients.Office.Excel.Functions.SPG(B92415, "IQ_SGA_MARGIN", "LTM", A92415)</f>
        <v>#PEND</v>
      </c>
    </row>
    <row r="92416" spans="1:5" hidden="1" x14ac:dyDescent="0.35">
      <c r="A92416" s="1">
        <v>45510</v>
      </c>
      <c r="B92416" t="s">
        <v>144</v>
      </c>
      <c r="C92416" s="3">
        <v>3.6383007058196832</v>
      </c>
      <c r="D92416" s="2" t="str">
        <f>_xll.SNL.Clients.Office.Excel.Functions.SPG(B92416, "IQ_GROSS_MARGIN", "LTM", A92416)</f>
        <v>#PEND</v>
      </c>
      <c r="E92416" s="2" t="str">
        <f>_xll.SNL.Clients.Office.Excel.Functions.SPG(B92416, "IQ_SGA_MARGIN", "LTM", A92416)</f>
        <v>#PEND</v>
      </c>
    </row>
    <row r="92417" spans="1:5" hidden="1" x14ac:dyDescent="0.35">
      <c r="A92417" s="1">
        <v>45510</v>
      </c>
      <c r="B92417" t="s">
        <v>145</v>
      </c>
      <c r="C92417" s="3">
        <v>0.97483020375549345</v>
      </c>
      <c r="D92417" s="2" t="str">
        <f>_xll.SNL.Clients.Office.Excel.Functions.SPG(B92417, "IQ_GROSS_MARGIN", "LTM", A92417)</f>
        <v>#PEND</v>
      </c>
      <c r="E92417" s="2" t="str">
        <f>_xll.SNL.Clients.Office.Excel.Functions.SPG(B92417, "IQ_SGA_MARGIN", "LTM", A92417)</f>
        <v>#PEND</v>
      </c>
    </row>
    <row r="92418" spans="1:5" hidden="1" x14ac:dyDescent="0.35">
      <c r="A92418" s="1">
        <v>45510</v>
      </c>
      <c r="B92418" t="s">
        <v>146</v>
      </c>
      <c r="C92418" s="3">
        <v>2.0854974031162605</v>
      </c>
      <c r="D92418" s="2" t="str">
        <f>_xll.SNL.Clients.Office.Excel.Functions.SPG(B92418, "IQ_GROSS_MARGIN", "LTM", A92418)</f>
        <v>#PEND</v>
      </c>
      <c r="E92418" s="2" t="str">
        <f>_xll.SNL.Clients.Office.Excel.Functions.SPG(B92418, "IQ_SGA_MARGIN", "LTM", A92418)</f>
        <v>#PEND</v>
      </c>
    </row>
    <row r="92419" spans="1:5" hidden="1" x14ac:dyDescent="0.35">
      <c r="A92419" s="1">
        <v>45510</v>
      </c>
      <c r="B92419" t="s">
        <v>147</v>
      </c>
      <c r="C92419" s="3">
        <v>3.7128778798774804</v>
      </c>
      <c r="D92419" s="2" t="str">
        <f>_xll.SNL.Clients.Office.Excel.Functions.SPG(B92419, "IQ_GROSS_MARGIN", "LTM", A92419)</f>
        <v>#PEND</v>
      </c>
      <c r="E92419" s="2" t="str">
        <f>_xll.SNL.Clients.Office.Excel.Functions.SPG(B92419, "IQ_SGA_MARGIN", "LTM", A92419)</f>
        <v>#PEND</v>
      </c>
    </row>
    <row r="92420" spans="1:5" hidden="1" x14ac:dyDescent="0.35">
      <c r="A92420" s="1">
        <v>45510</v>
      </c>
      <c r="B92420" t="s">
        <v>148</v>
      </c>
      <c r="C92420" s="3">
        <v>6.7785324277533627</v>
      </c>
      <c r="D92420" s="2" t="str">
        <f>_xll.SNL.Clients.Office.Excel.Functions.SPG(B92420, "IQ_GROSS_MARGIN", "LTM", A92420)</f>
        <v>#PEND</v>
      </c>
      <c r="E92420" s="2" t="str">
        <f>_xll.SNL.Clients.Office.Excel.Functions.SPG(B92420, "IQ_SGA_MARGIN", "LTM", A92420)</f>
        <v>#PEND</v>
      </c>
    </row>
    <row r="92421" spans="1:5" hidden="1" x14ac:dyDescent="0.35">
      <c r="A92421" s="1">
        <v>45510</v>
      </c>
      <c r="B92421" t="s">
        <v>149</v>
      </c>
      <c r="C92421" s="3">
        <v>1.7312558263417233</v>
      </c>
      <c r="D92421" s="2" t="str">
        <f>_xll.SNL.Clients.Office.Excel.Functions.SPG(B92421, "IQ_GROSS_MARGIN", "LTM", A92421)</f>
        <v>#PEND</v>
      </c>
      <c r="E92421" s="2" t="str">
        <f>_xll.SNL.Clients.Office.Excel.Functions.SPG(B92421, "IQ_SGA_MARGIN", "LTM", A92421)</f>
        <v>#PEND</v>
      </c>
    </row>
    <row r="92422" spans="1:5" hidden="1" x14ac:dyDescent="0.35">
      <c r="A92422" s="1">
        <v>45510</v>
      </c>
      <c r="B92422" t="s">
        <v>150</v>
      </c>
      <c r="C92422" s="3">
        <v>0.91889732321214546</v>
      </c>
      <c r="D92422" s="2" t="str">
        <f>_xll.SNL.Clients.Office.Excel.Functions.SPG(B92422, "IQ_GROSS_MARGIN", "LTM", A92422)</f>
        <v>#PEND</v>
      </c>
      <c r="E92422" s="2" t="str">
        <f>_xll.SNL.Clients.Office.Excel.Functions.SPG(B92422, "IQ_SGA_MARGIN", "LTM", A92422)</f>
        <v>#PEND</v>
      </c>
    </row>
    <row r="92423" spans="1:5" hidden="1" x14ac:dyDescent="0.35">
      <c r="A92423" s="1">
        <v>45510</v>
      </c>
      <c r="B92423" t="s">
        <v>151</v>
      </c>
      <c r="C92423" s="3" t="s">
        <v>319</v>
      </c>
      <c r="D92423" s="2" t="str">
        <f>_xll.SNL.Clients.Office.Excel.Functions.SPG(B92423, "IQ_GROSS_MARGIN", "LTM", A92423)</f>
        <v>#PEND</v>
      </c>
      <c r="E92423" s="2" t="str">
        <f>_xll.SNL.Clients.Office.Excel.Functions.SPG(B92423, "IQ_SGA_MARGIN", "LTM", A92423)</f>
        <v>#PEND</v>
      </c>
    </row>
    <row r="92424" spans="1:5" hidden="1" x14ac:dyDescent="0.35">
      <c r="A92424" s="1">
        <v>45510</v>
      </c>
      <c r="B92424" t="s">
        <v>152</v>
      </c>
      <c r="C92424" s="3">
        <v>6.9250230390198428</v>
      </c>
      <c r="D92424" s="2" t="str">
        <f>_xll.SNL.Clients.Office.Excel.Functions.SPG(B92424, "IQ_GROSS_MARGIN", "LTM", A92424)</f>
        <v>#PEND</v>
      </c>
      <c r="E92424" s="2" t="str">
        <f>_xll.SNL.Clients.Office.Excel.Functions.SPG(B92424, "IQ_SGA_MARGIN", "LTM", A92424)</f>
        <v>#PEND</v>
      </c>
    </row>
    <row r="92425" spans="1:5" hidden="1" x14ac:dyDescent="0.35">
      <c r="A92425" s="1">
        <v>45510</v>
      </c>
      <c r="B92425" t="s">
        <v>153</v>
      </c>
      <c r="C92425" s="3">
        <v>3.7128778798774804</v>
      </c>
      <c r="D92425" s="2" t="str">
        <f>_xll.SNL.Clients.Office.Excel.Functions.SPG(B92425, "IQ_GROSS_MARGIN", "LTM", A92425)</f>
        <v>#PEND</v>
      </c>
      <c r="E92425" s="2" t="str">
        <f>_xll.SNL.Clients.Office.Excel.Functions.SPG(B92425, "IQ_SGA_MARGIN", "LTM", A92425)</f>
        <v>#PEND</v>
      </c>
    </row>
    <row r="92426" spans="1:5" hidden="1" x14ac:dyDescent="0.35">
      <c r="A92426" s="1">
        <v>45510</v>
      </c>
      <c r="B92426" t="s">
        <v>154</v>
      </c>
      <c r="C92426" s="3">
        <v>14.116393660940206</v>
      </c>
      <c r="D92426" s="2" t="str">
        <f>_xll.SNL.Clients.Office.Excel.Functions.SPG(B92426, "IQ_GROSS_MARGIN", "LTM", A92426)</f>
        <v>#PEND</v>
      </c>
      <c r="E92426" s="2" t="str">
        <f>_xll.SNL.Clients.Office.Excel.Functions.SPG(B92426, "IQ_SGA_MARGIN", "LTM", A92426)</f>
        <v>#PEND</v>
      </c>
    </row>
    <row r="92427" spans="1:5" hidden="1" x14ac:dyDescent="0.35">
      <c r="A92427" s="1">
        <v>45510</v>
      </c>
      <c r="B92427" t="s">
        <v>155</v>
      </c>
      <c r="C92427" s="3">
        <v>53.056332401118652</v>
      </c>
      <c r="D92427" s="2" t="str">
        <f>_xll.SNL.Clients.Office.Excel.Functions.SPG(B92427, "IQ_GROSS_MARGIN", "LTM", A92427)</f>
        <v>#PEND</v>
      </c>
      <c r="E92427" s="2" t="str">
        <f>_xll.SNL.Clients.Office.Excel.Functions.SPG(B92427, "IQ_SGA_MARGIN", "LTM", A92427)</f>
        <v>#PEND</v>
      </c>
    </row>
    <row r="92428" spans="1:5" hidden="1" x14ac:dyDescent="0.35">
      <c r="A92428" s="1">
        <v>45510</v>
      </c>
      <c r="B92428" t="s">
        <v>156</v>
      </c>
      <c r="C92428" s="3">
        <v>5.7264615794380074</v>
      </c>
      <c r="D92428" s="2" t="str">
        <f>_xll.SNL.Clients.Office.Excel.Functions.SPG(B92428, "IQ_GROSS_MARGIN", "LTM", A92428)</f>
        <v>#PEND</v>
      </c>
      <c r="E92428" s="2" t="str">
        <f>_xll.SNL.Clients.Office.Excel.Functions.SPG(B92428, "IQ_SGA_MARGIN", "LTM", A92428)</f>
        <v>#PEND</v>
      </c>
    </row>
    <row r="92429" spans="1:5" hidden="1" x14ac:dyDescent="0.35">
      <c r="A92429" s="1">
        <v>45510</v>
      </c>
      <c r="B92429" t="s">
        <v>157</v>
      </c>
      <c r="C92429" s="3">
        <v>1.7072845918231456</v>
      </c>
      <c r="D92429" s="2" t="str">
        <f>_xll.SNL.Clients.Office.Excel.Functions.SPG(B92429, "IQ_GROSS_MARGIN", "LTM", A92429)</f>
        <v>#PEND</v>
      </c>
      <c r="E92429" s="2" t="str">
        <f>_xll.SNL.Clients.Office.Excel.Functions.SPG(B92429, "IQ_SGA_MARGIN", "LTM", A92429)</f>
        <v>#PEND</v>
      </c>
    </row>
    <row r="92430" spans="1:5" hidden="1" x14ac:dyDescent="0.35">
      <c r="A92430" s="1">
        <v>45510</v>
      </c>
      <c r="B92430" t="s">
        <v>158</v>
      </c>
      <c r="C92430" s="3">
        <v>4.4426687974430683</v>
      </c>
      <c r="D92430" s="2" t="str">
        <f>_xll.SNL.Clients.Office.Excel.Functions.SPG(B92430, "IQ_GROSS_MARGIN", "LTM", A92430)</f>
        <v>#PEND</v>
      </c>
      <c r="E92430" s="2" t="str">
        <f>_xll.SNL.Clients.Office.Excel.Functions.SPG(B92430, "IQ_SGA_MARGIN", "LTM", A92430)</f>
        <v>#PEND</v>
      </c>
    </row>
    <row r="92431" spans="1:5" hidden="1" x14ac:dyDescent="0.35">
      <c r="A92431" s="1">
        <v>45510</v>
      </c>
      <c r="B92431" t="s">
        <v>159</v>
      </c>
      <c r="C92431" s="3">
        <v>21.840458116926357</v>
      </c>
      <c r="D92431" s="2" t="str">
        <f>_xll.SNL.Clients.Office.Excel.Functions.SPG(B92431, "IQ_GROSS_MARGIN", "LTM", A92431)</f>
        <v>#PEND</v>
      </c>
      <c r="E92431" s="2" t="str">
        <f>_xll.SNL.Clients.Office.Excel.Functions.SPG(B92431, "IQ_SGA_MARGIN", "LTM", A92431)</f>
        <v>#PEND</v>
      </c>
    </row>
    <row r="92432" spans="1:5" hidden="1" x14ac:dyDescent="0.35">
      <c r="A92432" s="1">
        <v>45510</v>
      </c>
      <c r="B92432" t="s">
        <v>160</v>
      </c>
      <c r="C92432" s="3">
        <v>1.0041283792781994</v>
      </c>
      <c r="D92432" s="2" t="str">
        <f>_xll.SNL.Clients.Office.Excel.Functions.SPG(B92432, "IQ_GROSS_MARGIN", "LTM", A92432)</f>
        <v>#PEND</v>
      </c>
      <c r="E92432" s="2" t="str">
        <f>_xll.SNL.Clients.Office.Excel.Functions.SPG(B92432, "IQ_SGA_MARGIN", "LTM", A92432)</f>
        <v>#PEND</v>
      </c>
    </row>
    <row r="92433" spans="1:5" hidden="1" x14ac:dyDescent="0.35">
      <c r="A92433" s="1">
        <v>45510</v>
      </c>
      <c r="B92433" t="s">
        <v>161</v>
      </c>
      <c r="C92433" s="3">
        <v>3.8780130510054605</v>
      </c>
      <c r="D92433" s="2" t="str">
        <f>_xll.SNL.Clients.Office.Excel.Functions.SPG(B92433, "IQ_GROSS_MARGIN", "LTM", A92433)</f>
        <v>#PEND</v>
      </c>
      <c r="E92433" s="2" t="str">
        <f>_xll.SNL.Clients.Office.Excel.Functions.SPG(B92433, "IQ_SGA_MARGIN", "LTM", A92433)</f>
        <v>#PEND</v>
      </c>
    </row>
    <row r="92434" spans="1:5" hidden="1" x14ac:dyDescent="0.35">
      <c r="A92434" s="1">
        <v>45510</v>
      </c>
      <c r="B92434" t="s">
        <v>162</v>
      </c>
      <c r="C92434" s="3">
        <v>16.913037688107604</v>
      </c>
      <c r="D92434" s="2" t="str">
        <f>_xll.SNL.Clients.Office.Excel.Functions.SPG(B92434, "IQ_GROSS_MARGIN", "LTM", A92434)</f>
        <v>#PEND</v>
      </c>
      <c r="E92434" s="2" t="str">
        <f>_xll.SNL.Clients.Office.Excel.Functions.SPG(B92434, "IQ_SGA_MARGIN", "LTM", A92434)</f>
        <v>#PEND</v>
      </c>
    </row>
    <row r="92435" spans="1:5" hidden="1" x14ac:dyDescent="0.35">
      <c r="A92435" s="1">
        <v>45510</v>
      </c>
      <c r="B92435" t="s">
        <v>163</v>
      </c>
      <c r="C92435" s="3">
        <v>9.9081102676787864</v>
      </c>
      <c r="D92435" s="2" t="str">
        <f>_xll.SNL.Clients.Office.Excel.Functions.SPG(B92435, "IQ_GROSS_MARGIN", "LTM", A92435)</f>
        <v>#PEND</v>
      </c>
      <c r="E92435" s="2" t="str">
        <f>_xll.SNL.Clients.Office.Excel.Functions.SPG(B92435, "IQ_SGA_MARGIN", "LTM", A92435)</f>
        <v>#PEND</v>
      </c>
    </row>
    <row r="92436" spans="1:5" hidden="1" x14ac:dyDescent="0.35">
      <c r="A92436" s="1">
        <v>45510</v>
      </c>
      <c r="B92436" t="s">
        <v>164</v>
      </c>
      <c r="C92436" s="3">
        <v>31.748568384605143</v>
      </c>
      <c r="D92436" s="2" t="str">
        <f>_xll.SNL.Clients.Office.Excel.Functions.SPG(B92436, "IQ_GROSS_MARGIN", "LTM", A92436)</f>
        <v>#PEND</v>
      </c>
      <c r="E92436" s="2" t="str">
        <f>_xll.SNL.Clients.Office.Excel.Functions.SPG(B92436, "IQ_SGA_MARGIN", "LTM", A92436)</f>
        <v>#PEND</v>
      </c>
    </row>
    <row r="92437" spans="1:5" hidden="1" x14ac:dyDescent="0.35">
      <c r="A92437" s="1">
        <v>45510</v>
      </c>
      <c r="B92437" t="s">
        <v>165</v>
      </c>
      <c r="C92437" s="3">
        <v>8.5231056066054069</v>
      </c>
      <c r="D92437" s="2" t="str">
        <f>_xll.SNL.Clients.Office.Excel.Functions.SPG(B92437, "IQ_GROSS_MARGIN", "LTM", A92437)</f>
        <v>#PEND</v>
      </c>
      <c r="E92437" s="2" t="str">
        <f>_xll.SNL.Clients.Office.Excel.Functions.SPG(B92437, "IQ_SGA_MARGIN", "LTM", A92437)</f>
        <v>#PEND</v>
      </c>
    </row>
    <row r="92438" spans="1:5" hidden="1" x14ac:dyDescent="0.35">
      <c r="A92438" s="1">
        <v>45510</v>
      </c>
      <c r="B92438" t="s">
        <v>166</v>
      </c>
      <c r="C92438" s="3">
        <v>21.840458116926357</v>
      </c>
      <c r="D92438" s="2" t="str">
        <f>_xll.SNL.Clients.Office.Excel.Functions.SPG(B92438, "IQ_GROSS_MARGIN", "LTM", A92438)</f>
        <v>#PEND</v>
      </c>
      <c r="E92438" s="2" t="str">
        <f>_xll.SNL.Clients.Office.Excel.Functions.SPG(B92438, "IQ_SGA_MARGIN", "LTM", A92438)</f>
        <v>#PEND</v>
      </c>
    </row>
    <row r="92439" spans="1:5" hidden="1" x14ac:dyDescent="0.35">
      <c r="A92439" s="1">
        <v>45510</v>
      </c>
      <c r="B92439" t="s">
        <v>167</v>
      </c>
      <c r="C92439" s="3">
        <v>2.9830869623118921</v>
      </c>
      <c r="D92439" s="2" t="str">
        <f>_xll.SNL.Clients.Office.Excel.Functions.SPG(B92439, "IQ_GROSS_MARGIN", "LTM", A92439)</f>
        <v>#PEND</v>
      </c>
      <c r="E92439" s="2" t="str">
        <f>_xll.SNL.Clients.Office.Excel.Functions.SPG(B92439, "IQ_SGA_MARGIN", "LTM", A92439)</f>
        <v>#PEND</v>
      </c>
    </row>
    <row r="92440" spans="1:5" hidden="1" x14ac:dyDescent="0.35">
      <c r="A92440" s="1">
        <v>45510</v>
      </c>
      <c r="B92440" t="s">
        <v>168</v>
      </c>
      <c r="C92440" s="3">
        <v>12.398455187108802</v>
      </c>
      <c r="D92440" s="2" t="str">
        <f>_xll.SNL.Clients.Office.Excel.Functions.SPG(B92440, "IQ_GROSS_MARGIN", "LTM", A92440)</f>
        <v>#PEND</v>
      </c>
      <c r="E92440" s="2" t="str">
        <f>_xll.SNL.Clients.Office.Excel.Functions.SPG(B92440, "IQ_SGA_MARGIN", "LTM", A92440)</f>
        <v>#PEND</v>
      </c>
    </row>
    <row r="92441" spans="1:5" hidden="1" x14ac:dyDescent="0.35">
      <c r="A92441" s="1">
        <v>45510</v>
      </c>
      <c r="B92441" t="s">
        <v>169</v>
      </c>
      <c r="C92441" s="3">
        <v>15.208416566786523</v>
      </c>
      <c r="D92441" s="2" t="str">
        <f>_xll.SNL.Clients.Office.Excel.Functions.SPG(B92441, "IQ_GROSS_MARGIN", "LTM", A92441)</f>
        <v>#PEND</v>
      </c>
      <c r="E92441" s="2" t="str">
        <f>_xll.SNL.Clients.Office.Excel.Functions.SPG(B92441, "IQ_SGA_MARGIN", "LTM", A92441)</f>
        <v>#PEND</v>
      </c>
    </row>
    <row r="92442" spans="1:5" hidden="1" x14ac:dyDescent="0.35">
      <c r="A92442" s="1">
        <v>45510</v>
      </c>
      <c r="B92442" t="s">
        <v>170</v>
      </c>
      <c r="C92442" s="3">
        <v>9.934744972699427</v>
      </c>
      <c r="D92442" s="2" t="str">
        <f>_xll.SNL.Clients.Office.Excel.Functions.SPG(B92442, "IQ_GROSS_MARGIN", "LTM", A92442)</f>
        <v>#PEND</v>
      </c>
      <c r="E92442" s="2" t="str">
        <f>_xll.SNL.Clients.Office.Excel.Functions.SPG(B92442, "IQ_SGA_MARGIN", "LTM", A92442)</f>
        <v>#PEND</v>
      </c>
    </row>
    <row r="92443" spans="1:5" hidden="1" x14ac:dyDescent="0.35">
      <c r="A92443" s="1">
        <v>45510</v>
      </c>
      <c r="B92443" t="s">
        <v>171</v>
      </c>
      <c r="C92443" s="3">
        <v>0.85763750166466912</v>
      </c>
      <c r="D92443" s="2" t="str">
        <f>_xll.SNL.Clients.Office.Excel.Functions.SPG(B92443, "IQ_GROSS_MARGIN", "LTM", A92443)</f>
        <v>#PEND</v>
      </c>
      <c r="E92443" s="2" t="str">
        <f>_xll.SNL.Clients.Office.Excel.Functions.SPG(B92443, "IQ_SGA_MARGIN", "LTM", A92443)</f>
        <v>#PEND</v>
      </c>
    </row>
    <row r="92444" spans="1:5" hidden="1" x14ac:dyDescent="0.35">
      <c r="A92444" s="1">
        <v>45510</v>
      </c>
      <c r="B92444" t="s">
        <v>172</v>
      </c>
      <c r="C92444" s="3">
        <v>2.7487015581302439</v>
      </c>
      <c r="D92444" s="2" t="str">
        <f>_xll.SNL.Clients.Office.Excel.Functions.SPG(B92444, "IQ_GROSS_MARGIN", "LTM", A92444)</f>
        <v>#PEND</v>
      </c>
      <c r="E92444" s="2" t="str">
        <f>_xll.SNL.Clients.Office.Excel.Functions.SPG(B92444, "IQ_SGA_MARGIN", "LTM", A92444)</f>
        <v>#PEND</v>
      </c>
    </row>
    <row r="92445" spans="1:5" hidden="1" x14ac:dyDescent="0.35">
      <c r="A92445" s="1">
        <v>45510</v>
      </c>
      <c r="B92445" t="s">
        <v>173</v>
      </c>
      <c r="C92445" s="3">
        <v>28.126248501797843</v>
      </c>
      <c r="D92445" s="2" t="str">
        <f>_xll.SNL.Clients.Office.Excel.Functions.SPG(B92445, "IQ_GROSS_MARGIN", "LTM", A92445)</f>
        <v>#PEND</v>
      </c>
      <c r="E92445" s="2" t="str">
        <f>_xll.SNL.Clients.Office.Excel.Functions.SPG(B92445, "IQ_SGA_MARGIN", "LTM", A92445)</f>
        <v>#PEND</v>
      </c>
    </row>
    <row r="92446" spans="1:5" hidden="1" x14ac:dyDescent="0.35">
      <c r="A92446" s="1">
        <v>45510</v>
      </c>
      <c r="B92446" t="s">
        <v>174</v>
      </c>
      <c r="C92446" s="3" t="s">
        <v>319</v>
      </c>
      <c r="D92446" s="2" t="str">
        <f>_xll.SNL.Clients.Office.Excel.Functions.SPG(B92446, "IQ_GROSS_MARGIN", "LTM", A92446)</f>
        <v>#PEND</v>
      </c>
      <c r="E92446" s="2" t="str">
        <f>_xll.SNL.Clients.Office.Excel.Functions.SPG(B92446, "IQ_SGA_MARGIN", "LTM", A92446)</f>
        <v>#PEND</v>
      </c>
    </row>
    <row r="92447" spans="1:5" hidden="1" x14ac:dyDescent="0.35">
      <c r="A92447" s="1">
        <v>45510</v>
      </c>
      <c r="B92447" t="s">
        <v>175</v>
      </c>
      <c r="C92447" s="3">
        <v>1.4569183646291117</v>
      </c>
      <c r="D92447" s="2" t="str">
        <f>_xll.SNL.Clients.Office.Excel.Functions.SPG(B92447, "IQ_GROSS_MARGIN", "LTM", A92447)</f>
        <v>#PEND</v>
      </c>
      <c r="E92447" s="2" t="str">
        <f>_xll.SNL.Clients.Office.Excel.Functions.SPG(B92447, "IQ_SGA_MARGIN", "LTM", A92447)</f>
        <v>#PEND</v>
      </c>
    </row>
    <row r="92448" spans="1:5" hidden="1" x14ac:dyDescent="0.35">
      <c r="A92448" s="1">
        <v>45510</v>
      </c>
      <c r="B92448" t="s">
        <v>176</v>
      </c>
      <c r="C92448" s="3">
        <v>8.336662671460914</v>
      </c>
      <c r="D92448" s="2" t="str">
        <f>_xll.SNL.Clients.Office.Excel.Functions.SPG(B92448, "IQ_GROSS_MARGIN", "LTM", A92448)</f>
        <v>#PEND</v>
      </c>
      <c r="E92448" s="2" t="str">
        <f>_xll.SNL.Clients.Office.Excel.Functions.SPG(B92448, "IQ_SGA_MARGIN", "LTM", A92448)</f>
        <v>#PEND</v>
      </c>
    </row>
    <row r="92449" spans="1:5" hidden="1" x14ac:dyDescent="0.35">
      <c r="A92449" s="1">
        <v>45510</v>
      </c>
      <c r="B92449" t="s">
        <v>177</v>
      </c>
      <c r="C92449" s="3" t="s">
        <v>319</v>
      </c>
      <c r="D92449" s="2" t="str">
        <f>_xll.SNL.Clients.Office.Excel.Functions.SPG(B92449, "IQ_GROSS_MARGIN", "LTM", A92449)</f>
        <v>#PEND</v>
      </c>
      <c r="E92449" s="2" t="str">
        <f>_xll.SNL.Clients.Office.Excel.Functions.SPG(B92449, "IQ_SGA_MARGIN", "LTM", A92449)</f>
        <v>#PEND</v>
      </c>
    </row>
    <row r="92450" spans="1:5" hidden="1" x14ac:dyDescent="0.35">
      <c r="A92450" s="1">
        <v>45510</v>
      </c>
      <c r="B92450" t="s">
        <v>178</v>
      </c>
      <c r="C92450" s="3">
        <v>19.842855240378213</v>
      </c>
      <c r="D92450" s="2" t="str">
        <f>_xll.SNL.Clients.Office.Excel.Functions.SPG(B92450, "IQ_GROSS_MARGIN", "LTM", A92450)</f>
        <v>#PEND</v>
      </c>
      <c r="E92450" s="2" t="str">
        <f>_xll.SNL.Clients.Office.Excel.Functions.SPG(B92450, "IQ_SGA_MARGIN", "LTM", A92450)</f>
        <v>#PEND</v>
      </c>
    </row>
    <row r="92451" spans="1:5" hidden="1" x14ac:dyDescent="0.35">
      <c r="A92451" s="1">
        <v>45510</v>
      </c>
      <c r="B92451" t="s">
        <v>179</v>
      </c>
      <c r="C92451" s="3">
        <v>1.318417898521774</v>
      </c>
      <c r="D92451" s="2" t="str">
        <f>_xll.SNL.Clients.Office.Excel.Functions.SPG(B92451, "IQ_GROSS_MARGIN", "LTM", A92451)</f>
        <v>#PEND</v>
      </c>
      <c r="E92451" s="2" t="str">
        <f>_xll.SNL.Clients.Office.Excel.Functions.SPG(B92451, "IQ_SGA_MARGIN", "LTM", A92451)</f>
        <v>#PEND</v>
      </c>
    </row>
    <row r="92452" spans="1:5" hidden="1" x14ac:dyDescent="0.35">
      <c r="A92452" s="1">
        <v>45510</v>
      </c>
      <c r="B92452" t="s">
        <v>180</v>
      </c>
      <c r="C92452" s="3">
        <v>29.2449061126648</v>
      </c>
      <c r="D92452" s="2" t="str">
        <f>_xll.SNL.Clients.Office.Excel.Functions.SPG(B92452, "IQ_GROSS_MARGIN", "LTM", A92452)</f>
        <v>#PEND</v>
      </c>
      <c r="E92452" s="2" t="str">
        <f>_xll.SNL.Clients.Office.Excel.Functions.SPG(B92452, "IQ_SGA_MARGIN", "LTM", A92452)</f>
        <v>#PEND</v>
      </c>
    </row>
    <row r="92453" spans="1:5" hidden="1" x14ac:dyDescent="0.35">
      <c r="A92453" s="1">
        <v>45510</v>
      </c>
      <c r="B92453" t="s">
        <v>181</v>
      </c>
      <c r="C92453" s="3">
        <v>34.731655346917037</v>
      </c>
      <c r="D92453" s="2" t="str">
        <f>_xll.SNL.Clients.Office.Excel.Functions.SPG(B92453, "IQ_GROSS_MARGIN", "LTM", A92453)</f>
        <v>#PEND</v>
      </c>
      <c r="E92453" s="2" t="str">
        <f>_xll.SNL.Clients.Office.Excel.Functions.SPG(B92453, "IQ_SGA_MARGIN", "LTM", A92453)</f>
        <v>#PEND</v>
      </c>
    </row>
    <row r="92454" spans="1:5" hidden="1" x14ac:dyDescent="0.35">
      <c r="A92454" s="1">
        <v>45510</v>
      </c>
      <c r="B92454" t="s">
        <v>182</v>
      </c>
      <c r="C92454" s="3">
        <v>2.2000266347050208</v>
      </c>
      <c r="D92454" s="2" t="str">
        <f>_xll.SNL.Clients.Office.Excel.Functions.SPG(B92454, "IQ_GROSS_MARGIN", "LTM", A92454)</f>
        <v>#PEND</v>
      </c>
      <c r="E92454" s="2" t="str">
        <f>_xll.SNL.Clients.Office.Excel.Functions.SPG(B92454, "IQ_SGA_MARGIN", "LTM", A92454)</f>
        <v>#PEND</v>
      </c>
    </row>
    <row r="92455" spans="1:5" hidden="1" x14ac:dyDescent="0.35">
      <c r="A92455" s="1">
        <v>45510</v>
      </c>
      <c r="B92455" t="s">
        <v>183</v>
      </c>
      <c r="C92455" s="3">
        <v>6.600079904115062</v>
      </c>
      <c r="D92455" s="2" t="str">
        <f>_xll.SNL.Clients.Office.Excel.Functions.SPG(B92455, "IQ_GROSS_MARGIN", "LTM", A92455)</f>
        <v>#PEND</v>
      </c>
      <c r="E92455" s="2" t="str">
        <f>_xll.SNL.Clients.Office.Excel.Functions.SPG(B92455, "IQ_SGA_MARGIN", "LTM", A92455)</f>
        <v>#PEND</v>
      </c>
    </row>
    <row r="92456" spans="1:5" hidden="1" x14ac:dyDescent="0.35">
      <c r="A92456" s="1">
        <v>45510</v>
      </c>
      <c r="B92456" t="s">
        <v>184</v>
      </c>
      <c r="C92456" s="3">
        <v>16.699960047942469</v>
      </c>
      <c r="D92456" s="2" t="str">
        <f>_xll.SNL.Clients.Office.Excel.Functions.SPG(B92456, "IQ_GROSS_MARGIN", "LTM", A92456)</f>
        <v>#PEND</v>
      </c>
      <c r="E92456" s="2" t="str">
        <f>_xll.SNL.Clients.Office.Excel.Functions.SPG(B92456, "IQ_SGA_MARGIN", "LTM", A92456)</f>
        <v>#PEND</v>
      </c>
    </row>
    <row r="92457" spans="1:5" hidden="1" x14ac:dyDescent="0.35">
      <c r="A92457" s="1">
        <v>45510</v>
      </c>
      <c r="B92457" t="s">
        <v>185</v>
      </c>
      <c r="C92457" s="3">
        <v>16.779864163004394</v>
      </c>
      <c r="D92457" s="2" t="str">
        <f>_xll.SNL.Clients.Office.Excel.Functions.SPG(B92457, "IQ_GROSS_MARGIN", "LTM", A92457)</f>
        <v>#PEND</v>
      </c>
      <c r="E92457" s="2" t="str">
        <f>_xll.SNL.Clients.Office.Excel.Functions.SPG(B92457, "IQ_SGA_MARGIN", "LTM", A92457)</f>
        <v>#PEND</v>
      </c>
    </row>
    <row r="92458" spans="1:5" hidden="1" x14ac:dyDescent="0.35">
      <c r="A92458" s="1">
        <v>45510</v>
      </c>
      <c r="B92458" t="s">
        <v>186</v>
      </c>
      <c r="C92458" s="3">
        <v>18.963909974697032</v>
      </c>
      <c r="D92458" s="2" t="str">
        <f>_xll.SNL.Clients.Office.Excel.Functions.SPG(B92458, "IQ_GROSS_MARGIN", "LTM", A92458)</f>
        <v>#PEND</v>
      </c>
      <c r="E92458" s="2" t="str">
        <f>_xll.SNL.Clients.Office.Excel.Functions.SPG(B92458, "IQ_SGA_MARGIN", "LTM", A92458)</f>
        <v>#PEND</v>
      </c>
    </row>
    <row r="92459" spans="1:5" hidden="1" x14ac:dyDescent="0.35">
      <c r="A92459" s="1">
        <v>45510</v>
      </c>
      <c r="B92459" t="s">
        <v>187</v>
      </c>
      <c r="C92459" s="3" t="s">
        <v>319</v>
      </c>
      <c r="D92459" s="2" t="str">
        <f>_xll.SNL.Clients.Office.Excel.Functions.SPG(B92459, "IQ_GROSS_MARGIN", "LTM", A92459)</f>
        <v>#PEND</v>
      </c>
      <c r="E92459" s="2" t="str">
        <f>_xll.SNL.Clients.Office.Excel.Functions.SPG(B92459, "IQ_SGA_MARGIN", "LTM", A92459)</f>
        <v>#PEND</v>
      </c>
    </row>
    <row r="92460" spans="1:5" hidden="1" x14ac:dyDescent="0.35">
      <c r="A92460" s="1">
        <v>45510</v>
      </c>
      <c r="B92460" t="s">
        <v>188</v>
      </c>
      <c r="C92460" s="3">
        <v>58.33000399520575</v>
      </c>
      <c r="D92460" s="2" t="str">
        <f>_xll.SNL.Clients.Office.Excel.Functions.SPG(B92460, "IQ_GROSS_MARGIN", "LTM", A92460)</f>
        <v>#PEND</v>
      </c>
      <c r="E92460" s="2" t="str">
        <f>_xll.SNL.Clients.Office.Excel.Functions.SPG(B92460, "IQ_SGA_MARGIN", "LTM", A92460)</f>
        <v>#PEND</v>
      </c>
    </row>
    <row r="92461" spans="1:5" hidden="1" x14ac:dyDescent="0.35">
      <c r="A92461" s="1">
        <v>45510</v>
      </c>
      <c r="B92461" t="s">
        <v>189</v>
      </c>
      <c r="C92461" s="3">
        <v>44.160340924224265</v>
      </c>
      <c r="D92461" s="2" t="str">
        <f>_xll.SNL.Clients.Office.Excel.Functions.SPG(B92461, "IQ_GROSS_MARGIN", "LTM", A92461)</f>
        <v>#PEND</v>
      </c>
      <c r="E92461" s="2" t="str">
        <f>_xll.SNL.Clients.Office.Excel.Functions.SPG(B92461, "IQ_SGA_MARGIN", "LTM", A92461)</f>
        <v>#PEND</v>
      </c>
    </row>
    <row r="92462" spans="1:5" hidden="1" x14ac:dyDescent="0.35">
      <c r="A92462" s="1">
        <v>45510</v>
      </c>
      <c r="B92462" t="s">
        <v>190</v>
      </c>
      <c r="C92462" s="3">
        <v>1.7578905313623652</v>
      </c>
      <c r="D92462" s="2" t="str">
        <f>_xll.SNL.Clients.Office.Excel.Functions.SPG(B92462, "IQ_GROSS_MARGIN", "LTM", A92462)</f>
        <v>#PEND</v>
      </c>
      <c r="E92462" s="2" t="str">
        <f>_xll.SNL.Clients.Office.Excel.Functions.SPG(B92462, "IQ_SGA_MARGIN", "LTM", A92462)</f>
        <v>#PEND</v>
      </c>
    </row>
    <row r="92463" spans="1:5" hidden="1" x14ac:dyDescent="0.35">
      <c r="A92463" s="1">
        <v>45510</v>
      </c>
      <c r="B92463" t="s">
        <v>191</v>
      </c>
      <c r="C92463" s="3">
        <v>29.671061392995075</v>
      </c>
      <c r="D92463" s="2" t="str">
        <f>_xll.SNL.Clients.Office.Excel.Functions.SPG(B92463, "IQ_GROSS_MARGIN", "LTM", A92463)</f>
        <v>#PEND</v>
      </c>
      <c r="E92463" s="2" t="str">
        <f>_xll.SNL.Clients.Office.Excel.Functions.SPG(B92463, "IQ_SGA_MARGIN", "LTM", A92463)</f>
        <v>#PEND</v>
      </c>
    </row>
    <row r="92464" spans="1:5" hidden="1" x14ac:dyDescent="0.35">
      <c r="A92464" s="1">
        <v>45510</v>
      </c>
      <c r="B92464" t="s">
        <v>192</v>
      </c>
      <c r="C92464" s="3">
        <v>6.1046743907311232</v>
      </c>
      <c r="D92464" s="2" t="str">
        <f>_xll.SNL.Clients.Office.Excel.Functions.SPG(B92464, "IQ_GROSS_MARGIN", "LTM", A92464)</f>
        <v>#PEND</v>
      </c>
      <c r="E92464" s="2" t="str">
        <f>_xll.SNL.Clients.Office.Excel.Functions.SPG(B92464, "IQ_SGA_MARGIN", "LTM", A92464)</f>
        <v>#PEND</v>
      </c>
    </row>
    <row r="92465" spans="1:5" hidden="1" x14ac:dyDescent="0.35">
      <c r="A92465" s="1">
        <v>45510</v>
      </c>
      <c r="B92465" t="s">
        <v>193</v>
      </c>
      <c r="C92465" s="3">
        <v>2.9085097882540949</v>
      </c>
      <c r="D92465" s="2" t="str">
        <f>_xll.SNL.Clients.Office.Excel.Functions.SPG(B92465, "IQ_GROSS_MARGIN", "LTM", A92465)</f>
        <v>#PEND</v>
      </c>
      <c r="E92465" s="2" t="str">
        <f>_xll.SNL.Clients.Office.Excel.Functions.SPG(B92465, "IQ_SGA_MARGIN", "LTM", A92465)</f>
        <v>#PEND</v>
      </c>
    </row>
    <row r="92466" spans="1:5" hidden="1" x14ac:dyDescent="0.35">
      <c r="A92466" s="1">
        <v>45510</v>
      </c>
      <c r="B92466" t="s">
        <v>194</v>
      </c>
      <c r="C92466" s="3">
        <v>53.48248768144893</v>
      </c>
      <c r="D92466" s="2" t="str">
        <f>_xll.SNL.Clients.Office.Excel.Functions.SPG(B92466, "IQ_GROSS_MARGIN", "LTM", A92466)</f>
        <v>#PEND</v>
      </c>
      <c r="E92466" s="2" t="str">
        <f>_xll.SNL.Clients.Office.Excel.Functions.SPG(B92466, "IQ_SGA_MARGIN", "LTM", A92466)</f>
        <v>#PEND</v>
      </c>
    </row>
    <row r="92467" spans="1:5" hidden="1" x14ac:dyDescent="0.35">
      <c r="A92467" s="1">
        <v>45510</v>
      </c>
      <c r="B92467" t="s">
        <v>195</v>
      </c>
      <c r="C92467" s="3">
        <v>4.0111865761086696</v>
      </c>
      <c r="D92467" s="2" t="str">
        <f>_xll.SNL.Clients.Office.Excel.Functions.SPG(B92467, "IQ_GROSS_MARGIN", "LTM", A92467)</f>
        <v>#PEND</v>
      </c>
      <c r="E92467" s="2" t="str">
        <f>_xll.SNL.Clients.Office.Excel.Functions.SPG(B92467, "IQ_SGA_MARGIN", "LTM", A92467)</f>
        <v>#PEND</v>
      </c>
    </row>
    <row r="92468" spans="1:5" hidden="1" x14ac:dyDescent="0.35">
      <c r="A92468" s="1">
        <v>45510</v>
      </c>
      <c r="B92468" t="s">
        <v>196</v>
      </c>
      <c r="C92468" s="3">
        <v>12.358503129577839</v>
      </c>
      <c r="D92468" s="2" t="str">
        <f>_xll.SNL.Clients.Office.Excel.Functions.SPG(B92468, "IQ_GROSS_MARGIN", "LTM", A92468)</f>
        <v>#PEND</v>
      </c>
      <c r="E92468" s="2" t="str">
        <f>_xll.SNL.Clients.Office.Excel.Functions.SPG(B92468, "IQ_SGA_MARGIN", "LTM", A92468)</f>
        <v>#PEND</v>
      </c>
    </row>
    <row r="92469" spans="1:5" hidden="1" x14ac:dyDescent="0.35">
      <c r="A92469" s="1">
        <v>45510</v>
      </c>
      <c r="B92469" t="s">
        <v>197</v>
      </c>
      <c r="C92469" s="3">
        <v>3.2760687175389536</v>
      </c>
      <c r="D92469" s="2" t="str">
        <f>_xll.SNL.Clients.Office.Excel.Functions.SPG(B92469, "IQ_GROSS_MARGIN", "LTM", A92469)</f>
        <v>#PEND</v>
      </c>
      <c r="E92469" s="2" t="str">
        <f>_xll.SNL.Clients.Office.Excel.Functions.SPG(B92469, "IQ_SGA_MARGIN", "LTM", A92469)</f>
        <v>#PEND</v>
      </c>
    </row>
    <row r="92470" spans="1:5" hidden="1" x14ac:dyDescent="0.35">
      <c r="A92470" s="1">
        <v>45510</v>
      </c>
      <c r="B92470" t="s">
        <v>198</v>
      </c>
      <c r="C92470" s="3">
        <v>1.4489279531229193</v>
      </c>
      <c r="D92470" s="2" t="str">
        <f>_xll.SNL.Clients.Office.Excel.Functions.SPG(B92470, "IQ_GROSS_MARGIN", "LTM", A92470)</f>
        <v>#PEND</v>
      </c>
      <c r="E92470" s="2" t="str">
        <f>_xll.SNL.Clients.Office.Excel.Functions.SPG(B92470, "IQ_SGA_MARGIN", "LTM", A92470)</f>
        <v>#PEND</v>
      </c>
    </row>
    <row r="92471" spans="1:5" hidden="1" x14ac:dyDescent="0.35">
      <c r="A92471" s="1">
        <v>45510</v>
      </c>
      <c r="B92471" t="s">
        <v>199</v>
      </c>
      <c r="C92471" s="3" t="s">
        <v>319</v>
      </c>
      <c r="D92471" s="2" t="str">
        <f>_xll.SNL.Clients.Office.Excel.Functions.SPG(B92471, "IQ_GROSS_MARGIN", "LTM", A92471)</f>
        <v>#PEND</v>
      </c>
      <c r="E92471" s="2" t="str">
        <f>_xll.SNL.Clients.Office.Excel.Functions.SPG(B92471, "IQ_SGA_MARGIN", "LTM", A92471)</f>
        <v>#PEND</v>
      </c>
    </row>
    <row r="92472" spans="1:5" hidden="1" x14ac:dyDescent="0.35">
      <c r="A92472" s="1">
        <v>45510</v>
      </c>
      <c r="B92472" t="s">
        <v>200</v>
      </c>
      <c r="C92472" s="3">
        <v>5.19376747902517</v>
      </c>
      <c r="D92472" s="2" t="str">
        <f>_xll.SNL.Clients.Office.Excel.Functions.SPG(B92472, "IQ_GROSS_MARGIN", "LTM", A92472)</f>
        <v>#PEND</v>
      </c>
      <c r="E92472" s="2" t="str">
        <f>_xll.SNL.Clients.Office.Excel.Functions.SPG(B92472, "IQ_SGA_MARGIN", "LTM", A92472)</f>
        <v>#PEND</v>
      </c>
    </row>
    <row r="92473" spans="1:5" hidden="1" x14ac:dyDescent="0.35">
      <c r="A92473" s="1">
        <v>45510</v>
      </c>
      <c r="B92473" t="s">
        <v>201</v>
      </c>
      <c r="C92473" s="3">
        <v>2.343854041816487</v>
      </c>
      <c r="D92473" s="2" t="str">
        <f>_xll.SNL.Clients.Office.Excel.Functions.SPG(B92473, "IQ_GROSS_MARGIN", "LTM", A92473)</f>
        <v>#PEND</v>
      </c>
      <c r="E92473" s="2" t="str">
        <f>_xll.SNL.Clients.Office.Excel.Functions.SPG(B92473, "IQ_SGA_MARGIN", "LTM", A92473)</f>
        <v>#PEND</v>
      </c>
    </row>
    <row r="92474" spans="1:5" hidden="1" x14ac:dyDescent="0.35">
      <c r="A92474" s="1">
        <v>45510</v>
      </c>
      <c r="B92474" t="s">
        <v>202</v>
      </c>
      <c r="C92474" s="3">
        <v>13.18417898521774</v>
      </c>
      <c r="D92474" s="2" t="str">
        <f>_xll.SNL.Clients.Office.Excel.Functions.SPG(B92474, "IQ_GROSS_MARGIN", "LTM", A92474)</f>
        <v>#PEND</v>
      </c>
      <c r="E92474" s="2" t="str">
        <f>_xll.SNL.Clients.Office.Excel.Functions.SPG(B92474, "IQ_SGA_MARGIN", "LTM", A92474)</f>
        <v>#PEND</v>
      </c>
    </row>
    <row r="92475" spans="1:5" hidden="1" x14ac:dyDescent="0.35">
      <c r="A92475" s="1">
        <v>45510</v>
      </c>
      <c r="B92475" t="s">
        <v>203</v>
      </c>
      <c r="C92475" s="3">
        <v>7.9904115061925687</v>
      </c>
      <c r="D92475" s="2" t="str">
        <f>_xll.SNL.Clients.Office.Excel.Functions.SPG(B92475, "IQ_GROSS_MARGIN", "LTM", A92475)</f>
        <v>#PEND</v>
      </c>
      <c r="E92475" s="2" t="str">
        <f>_xll.SNL.Clients.Office.Excel.Functions.SPG(B92475, "IQ_SGA_MARGIN", "LTM", A92475)</f>
        <v>#PEND</v>
      </c>
    </row>
    <row r="92476" spans="1:5" hidden="1" x14ac:dyDescent="0.35">
      <c r="A92476" s="1">
        <v>45510</v>
      </c>
      <c r="B92476" t="s">
        <v>204</v>
      </c>
      <c r="C92476" s="3">
        <v>42.748701558130243</v>
      </c>
      <c r="D92476" s="2" t="str">
        <f>_xll.SNL.Clients.Office.Excel.Functions.SPG(B92476, "IQ_GROSS_MARGIN", "LTM", A92476)</f>
        <v>#PEND</v>
      </c>
      <c r="E92476" s="2" t="str">
        <f>_xll.SNL.Clients.Office.Excel.Functions.SPG(B92476, "IQ_SGA_MARGIN", "LTM", A92476)</f>
        <v>#PEND</v>
      </c>
    </row>
    <row r="92477" spans="1:5" hidden="1" x14ac:dyDescent="0.35">
      <c r="A92477" s="1">
        <v>45510</v>
      </c>
      <c r="B92477" t="s">
        <v>205</v>
      </c>
      <c r="C92477" s="3">
        <v>3.941936343055001</v>
      </c>
      <c r="D92477" s="2" t="str">
        <f>_xll.SNL.Clients.Office.Excel.Functions.SPG(B92477, "IQ_GROSS_MARGIN", "LTM", A92477)</f>
        <v>#PEND</v>
      </c>
      <c r="E92477" s="2" t="str">
        <f>_xll.SNL.Clients.Office.Excel.Functions.SPG(B92477, "IQ_SGA_MARGIN", "LTM", A92477)</f>
        <v>#PEND</v>
      </c>
    </row>
    <row r="92478" spans="1:5" hidden="1" x14ac:dyDescent="0.35">
      <c r="A92478" s="1">
        <v>45510</v>
      </c>
      <c r="B92478" t="s">
        <v>206</v>
      </c>
      <c r="C92478" s="3">
        <v>23.30536689306166</v>
      </c>
      <c r="D92478" s="2" t="str">
        <f>_xll.SNL.Clients.Office.Excel.Functions.SPG(B92478, "IQ_GROSS_MARGIN", "LTM", A92478)</f>
        <v>#PEND</v>
      </c>
      <c r="E92478" s="2" t="str">
        <f>_xll.SNL.Clients.Office.Excel.Functions.SPG(B92478, "IQ_SGA_MARGIN", "LTM", A92478)</f>
        <v>#PEND</v>
      </c>
    </row>
    <row r="92479" spans="1:5" hidden="1" x14ac:dyDescent="0.35">
      <c r="A92479" s="1">
        <v>45510</v>
      </c>
      <c r="B92479" t="s">
        <v>207</v>
      </c>
      <c r="C92479" s="3" t="s">
        <v>319</v>
      </c>
      <c r="D92479" s="2" t="str">
        <f>_xll.SNL.Clients.Office.Excel.Functions.SPG(B92479, "IQ_GROSS_MARGIN", "LTM", A92479)</f>
        <v>#PEND</v>
      </c>
      <c r="E92479" s="2" t="str">
        <f>_xll.SNL.Clients.Office.Excel.Functions.SPG(B92479, "IQ_SGA_MARGIN", "LTM", A92479)</f>
        <v>#PEND</v>
      </c>
    </row>
    <row r="92480" spans="1:5" hidden="1" x14ac:dyDescent="0.35">
      <c r="A92480" s="1">
        <v>45510</v>
      </c>
      <c r="B92480" t="s">
        <v>208</v>
      </c>
      <c r="C92480" s="3">
        <v>13.903316020775071</v>
      </c>
      <c r="D92480" s="2" t="str">
        <f>_xll.SNL.Clients.Office.Excel.Functions.SPG(B92480, "IQ_GROSS_MARGIN", "LTM", A92480)</f>
        <v>#PEND</v>
      </c>
      <c r="E92480" s="2" t="str">
        <f>_xll.SNL.Clients.Office.Excel.Functions.SPG(B92480, "IQ_SGA_MARGIN", "LTM", A92480)</f>
        <v>#PEND</v>
      </c>
    </row>
    <row r="92481" spans="1:5" hidden="1" x14ac:dyDescent="0.35">
      <c r="A92481" s="1">
        <v>45510</v>
      </c>
      <c r="B92481" t="s">
        <v>209</v>
      </c>
      <c r="C92481" s="3">
        <v>23.17219336795845</v>
      </c>
      <c r="D92481" s="2" t="str">
        <f>_xll.SNL.Clients.Office.Excel.Functions.SPG(B92481, "IQ_GROSS_MARGIN", "LTM", A92481)</f>
        <v>#PEND</v>
      </c>
      <c r="E92481" s="2" t="str">
        <f>_xll.SNL.Clients.Office.Excel.Functions.SPG(B92481, "IQ_SGA_MARGIN", "LTM", A92481)</f>
        <v>#PEND</v>
      </c>
    </row>
    <row r="92482" spans="1:5" hidden="1" x14ac:dyDescent="0.35">
      <c r="A92482" s="1">
        <v>45510</v>
      </c>
      <c r="B92482" t="s">
        <v>210</v>
      </c>
      <c r="C92482" s="3">
        <v>4.2615528033027035</v>
      </c>
      <c r="D92482" s="2" t="str">
        <f>_xll.SNL.Clients.Office.Excel.Functions.SPG(B92482, "IQ_GROSS_MARGIN", "LTM", A92482)</f>
        <v>#PEND</v>
      </c>
      <c r="E92482" s="2" t="str">
        <f>_xll.SNL.Clients.Office.Excel.Functions.SPG(B92482, "IQ_SGA_MARGIN", "LTM", A92482)</f>
        <v>#PEND</v>
      </c>
    </row>
    <row r="92483" spans="1:5" hidden="1" x14ac:dyDescent="0.35">
      <c r="A92483" s="1">
        <v>45510</v>
      </c>
      <c r="B92483" t="s">
        <v>211</v>
      </c>
      <c r="C92483" s="3">
        <v>1.9709681715275005</v>
      </c>
      <c r="D92483" s="2" t="str">
        <f>_xll.SNL.Clients.Office.Excel.Functions.SPG(B92483, "IQ_GROSS_MARGIN", "LTM", A92483)</f>
        <v>#PEND</v>
      </c>
      <c r="E92483" s="2" t="str">
        <f>_xll.SNL.Clients.Office.Excel.Functions.SPG(B92483, "IQ_SGA_MARGIN", "LTM", A92483)</f>
        <v>#PEND</v>
      </c>
    </row>
    <row r="92484" spans="1:5" hidden="1" x14ac:dyDescent="0.35">
      <c r="A92484" s="1">
        <v>45510</v>
      </c>
      <c r="B92484" t="s">
        <v>212</v>
      </c>
      <c r="C92484" s="3">
        <v>37.288587028898654</v>
      </c>
      <c r="D92484" s="2" t="str">
        <f>_xll.SNL.Clients.Office.Excel.Functions.SPG(B92484, "IQ_GROSS_MARGIN", "LTM", A92484)</f>
        <v>#PEND</v>
      </c>
      <c r="E92484" s="2" t="str">
        <f>_xll.SNL.Clients.Office.Excel.Functions.SPG(B92484, "IQ_SGA_MARGIN", "LTM", A92484)</f>
        <v>#PEND</v>
      </c>
    </row>
    <row r="92485" spans="1:5" hidden="1" x14ac:dyDescent="0.35">
      <c r="A92485" s="1">
        <v>45510</v>
      </c>
      <c r="B92485" t="s">
        <v>213</v>
      </c>
      <c r="C92485" s="3">
        <v>15.341590091889733</v>
      </c>
      <c r="D92485" s="2" t="str">
        <f>_xll.SNL.Clients.Office.Excel.Functions.SPG(B92485, "IQ_GROSS_MARGIN", "LTM", A92485)</f>
        <v>#PEND</v>
      </c>
      <c r="E92485" s="2" t="str">
        <f>_xll.SNL.Clients.Office.Excel.Functions.SPG(B92485, "IQ_SGA_MARGIN", "LTM", A92485)</f>
        <v>#PEND</v>
      </c>
    </row>
    <row r="92486" spans="1:5" hidden="1" x14ac:dyDescent="0.35">
      <c r="A92486" s="1">
        <v>45510</v>
      </c>
      <c r="B92486" t="s">
        <v>214</v>
      </c>
      <c r="C92486" s="3" t="s">
        <v>319</v>
      </c>
      <c r="D92486" s="2" t="str">
        <f>_xll.SNL.Clients.Office.Excel.Functions.SPG(B92486, "IQ_GROSS_MARGIN", "LTM", A92486)</f>
        <v>#PEND</v>
      </c>
      <c r="E92486" s="2" t="str">
        <f>_xll.SNL.Clients.Office.Excel.Functions.SPG(B92486, "IQ_SGA_MARGIN", "LTM", A92486)</f>
        <v>#PEND</v>
      </c>
    </row>
    <row r="92487" spans="1:5" hidden="1" x14ac:dyDescent="0.35">
      <c r="A92487" s="1">
        <v>45510</v>
      </c>
      <c r="B92487" t="s">
        <v>215</v>
      </c>
      <c r="C92487" s="3">
        <v>1.3823411905713145</v>
      </c>
      <c r="D92487" s="2" t="str">
        <f>_xll.SNL.Clients.Office.Excel.Functions.SPG(B92487, "IQ_GROSS_MARGIN", "LTM", A92487)</f>
        <v>#PEND</v>
      </c>
      <c r="E92487" s="2" t="str">
        <f>_xll.SNL.Clients.Office.Excel.Functions.SPG(B92487, "IQ_SGA_MARGIN", "LTM", A92487)</f>
        <v>#PEND</v>
      </c>
    </row>
    <row r="92488" spans="1:5" hidden="1" x14ac:dyDescent="0.35">
      <c r="A92488" s="1">
        <v>45510</v>
      </c>
      <c r="B92488" t="s">
        <v>216</v>
      </c>
      <c r="C92488" s="3">
        <v>7.3112265281662001</v>
      </c>
      <c r="D92488" s="2" t="str">
        <f>_xll.SNL.Clients.Office.Excel.Functions.SPG(B92488, "IQ_GROSS_MARGIN", "LTM", A92488)</f>
        <v>#PEND</v>
      </c>
      <c r="E92488" s="2" t="str">
        <f>_xll.SNL.Clients.Office.Excel.Functions.SPG(B92488, "IQ_SGA_MARGIN", "LTM", A92488)</f>
        <v>#PEND</v>
      </c>
    </row>
    <row r="92489" spans="1:5" hidden="1" x14ac:dyDescent="0.35">
      <c r="A92489" s="1">
        <v>45510</v>
      </c>
      <c r="B92489" t="s">
        <v>217</v>
      </c>
      <c r="C92489" s="3">
        <v>6.7252630177120789</v>
      </c>
      <c r="D92489" s="2" t="str">
        <f>_xll.SNL.Clients.Office.Excel.Functions.SPG(B92489, "IQ_GROSS_MARGIN", "LTM", A92489)</f>
        <v>#PEND</v>
      </c>
      <c r="E92489" s="2" t="str">
        <f>_xll.SNL.Clients.Office.Excel.Functions.SPG(B92489, "IQ_SGA_MARGIN", "LTM", A92489)</f>
        <v>#PEND</v>
      </c>
    </row>
    <row r="92490" spans="1:5" hidden="1" x14ac:dyDescent="0.35">
      <c r="A92490" s="1">
        <v>45510</v>
      </c>
      <c r="B92490" t="s">
        <v>218</v>
      </c>
      <c r="C92490" s="3">
        <v>1.8031695298974564</v>
      </c>
      <c r="D92490" s="2" t="str">
        <f>_xll.SNL.Clients.Office.Excel.Functions.SPG(B92490, "IQ_GROSS_MARGIN", "LTM", A92490)</f>
        <v>#PEND</v>
      </c>
      <c r="E92490" s="2" t="str">
        <f>_xll.SNL.Clients.Office.Excel.Functions.SPG(B92490, "IQ_SGA_MARGIN", "LTM", A92490)</f>
        <v>#PEND</v>
      </c>
    </row>
    <row r="92491" spans="1:5" hidden="1" x14ac:dyDescent="0.35">
      <c r="A92491" s="1">
        <v>45510</v>
      </c>
      <c r="B92491" t="s">
        <v>219</v>
      </c>
      <c r="C92491" s="3">
        <v>26.39499267545612</v>
      </c>
      <c r="D92491" s="2" t="str">
        <f>_xll.SNL.Clients.Office.Excel.Functions.SPG(B92491, "IQ_GROSS_MARGIN", "LTM", A92491)</f>
        <v>#PEND</v>
      </c>
      <c r="E92491" s="2" t="str">
        <f>_xll.SNL.Clients.Office.Excel.Functions.SPG(B92491, "IQ_SGA_MARGIN", "LTM", A92491)</f>
        <v>#PEND</v>
      </c>
    </row>
    <row r="92492" spans="1:5" hidden="1" x14ac:dyDescent="0.35">
      <c r="A92492" s="1">
        <v>45510</v>
      </c>
      <c r="B92492" t="s">
        <v>220</v>
      </c>
      <c r="C92492" s="3">
        <v>6.2271940338260752</v>
      </c>
      <c r="D92492" s="2" t="str">
        <f>_xll.SNL.Clients.Office.Excel.Functions.SPG(B92492, "IQ_GROSS_MARGIN", "LTM", A92492)</f>
        <v>#PEND</v>
      </c>
      <c r="E92492" s="2" t="str">
        <f>_xll.SNL.Clients.Office.Excel.Functions.SPG(B92492, "IQ_SGA_MARGIN", "LTM", A92492)</f>
        <v>#PEND</v>
      </c>
    </row>
    <row r="92493" spans="1:5" hidden="1" x14ac:dyDescent="0.35">
      <c r="A92493" s="1">
        <v>45510</v>
      </c>
      <c r="B92493" t="s">
        <v>221</v>
      </c>
      <c r="C92493" s="3">
        <v>0.63923292049540548</v>
      </c>
      <c r="D92493" s="2" t="str">
        <f>_xll.SNL.Clients.Office.Excel.Functions.SPG(B92493, "IQ_GROSS_MARGIN", "LTM", A92493)</f>
        <v>#PEND</v>
      </c>
      <c r="E92493" s="2" t="str">
        <f>_xll.SNL.Clients.Office.Excel.Functions.SPG(B92493, "IQ_SGA_MARGIN", "LTM", A92493)</f>
        <v>#PEND</v>
      </c>
    </row>
    <row r="92494" spans="1:5" hidden="1" x14ac:dyDescent="0.35">
      <c r="A92494" s="1">
        <v>45510</v>
      </c>
      <c r="B92494" t="s">
        <v>222</v>
      </c>
      <c r="C92494" s="3">
        <v>6.8983886003462507</v>
      </c>
      <c r="D92494" s="2" t="str">
        <f>_xll.SNL.Clients.Office.Excel.Functions.SPG(B92494, "IQ_GROSS_MARGIN", "LTM", A92494)</f>
        <v>#PEND</v>
      </c>
      <c r="E92494" s="2" t="str">
        <f>_xll.SNL.Clients.Office.Excel.Functions.SPG(B92494, "IQ_SGA_MARGIN", "LTM", A92494)</f>
        <v>#PEND</v>
      </c>
    </row>
    <row r="92495" spans="1:5" hidden="1" x14ac:dyDescent="0.35">
      <c r="A92495" s="1">
        <v>45510</v>
      </c>
      <c r="B92495" t="s">
        <v>223</v>
      </c>
      <c r="C92495" s="3">
        <v>0.86296444266879746</v>
      </c>
      <c r="D92495" s="2" t="str">
        <f>_xll.SNL.Clients.Office.Excel.Functions.SPG(B92495, "IQ_GROSS_MARGIN", "LTM", A92495)</f>
        <v>#PEND</v>
      </c>
      <c r="E92495" s="2" t="str">
        <f>_xll.SNL.Clients.Office.Excel.Functions.SPG(B92495, "IQ_SGA_MARGIN", "LTM", A92495)</f>
        <v>#PEND</v>
      </c>
    </row>
    <row r="92496" spans="1:5" hidden="1" x14ac:dyDescent="0.35">
      <c r="A92496" s="1">
        <v>45510</v>
      </c>
      <c r="B92496" t="s">
        <v>224</v>
      </c>
      <c r="C92496" s="3">
        <v>7.4177653482487687</v>
      </c>
      <c r="D92496" s="2" t="str">
        <f>_xll.SNL.Clients.Office.Excel.Functions.SPG(B92496, "IQ_GROSS_MARGIN", "LTM", A92496)</f>
        <v>#PEND</v>
      </c>
      <c r="E92496" s="2" t="str">
        <f>_xll.SNL.Clients.Office.Excel.Functions.SPG(B92496, "IQ_SGA_MARGIN", "LTM", A92496)</f>
        <v>#PEND</v>
      </c>
    </row>
    <row r="92497" spans="1:5" hidden="1" x14ac:dyDescent="0.35">
      <c r="A92497" s="1">
        <v>45510</v>
      </c>
      <c r="B92497" t="s">
        <v>225</v>
      </c>
      <c r="C92497" s="3">
        <v>79.371420961512854</v>
      </c>
      <c r="D92497" s="2" t="str">
        <f>_xll.SNL.Clients.Office.Excel.Functions.SPG(B92497, "IQ_GROSS_MARGIN", "LTM", A92497)</f>
        <v>#PEND</v>
      </c>
      <c r="E92497" s="2" t="str">
        <f>_xll.SNL.Clients.Office.Excel.Functions.SPG(B92497, "IQ_SGA_MARGIN", "LTM", A92497)</f>
        <v>#PEND</v>
      </c>
    </row>
    <row r="92498" spans="1:5" hidden="1" x14ac:dyDescent="0.35">
      <c r="A92498" s="1">
        <v>45510</v>
      </c>
      <c r="B92498" t="s">
        <v>226</v>
      </c>
      <c r="C92498" s="3">
        <v>6.285790384871488</v>
      </c>
      <c r="D92498" s="2" t="str">
        <f>_xll.SNL.Clients.Office.Excel.Functions.SPG(B92498, "IQ_GROSS_MARGIN", "LTM", A92498)</f>
        <v>#PEND</v>
      </c>
      <c r="E92498" s="2" t="str">
        <f>_xll.SNL.Clients.Office.Excel.Functions.SPG(B92498, "IQ_SGA_MARGIN", "LTM", A92498)</f>
        <v>#PEND</v>
      </c>
    </row>
    <row r="92499" spans="1:5" hidden="1" x14ac:dyDescent="0.35">
      <c r="A92499" s="1">
        <v>45510</v>
      </c>
      <c r="B92499" t="s">
        <v>227</v>
      </c>
      <c r="C92499" s="3" t="s">
        <v>319</v>
      </c>
      <c r="D92499" s="2" t="str">
        <f>_xll.SNL.Clients.Office.Excel.Functions.SPG(B92499, "IQ_GROSS_MARGIN", "LTM", A92499)</f>
        <v>#PEND</v>
      </c>
      <c r="E92499" s="2" t="str">
        <f>_xll.SNL.Clients.Office.Excel.Functions.SPG(B92499, "IQ_SGA_MARGIN", "LTM", A92499)</f>
        <v>#PEND</v>
      </c>
    </row>
    <row r="92500" spans="1:5" hidden="1" x14ac:dyDescent="0.35">
      <c r="A92500" s="1">
        <v>45510</v>
      </c>
      <c r="B92500" t="s">
        <v>228</v>
      </c>
      <c r="C92500" s="3">
        <v>9.5884938074310835</v>
      </c>
      <c r="D92500" s="2" t="str">
        <f>_xll.SNL.Clients.Office.Excel.Functions.SPG(B92500, "IQ_GROSS_MARGIN", "LTM", A92500)</f>
        <v>#PEND</v>
      </c>
      <c r="E92500" s="2" t="str">
        <f>_xll.SNL.Clients.Office.Excel.Functions.SPG(B92500, "IQ_SGA_MARGIN", "LTM", A92500)</f>
        <v>#PEND</v>
      </c>
    </row>
    <row r="92501" spans="1:5" hidden="1" x14ac:dyDescent="0.35">
      <c r="A92501" s="1">
        <v>45510</v>
      </c>
      <c r="B92501" t="s">
        <v>229</v>
      </c>
      <c r="C92501" s="3">
        <v>3.941936343055001</v>
      </c>
      <c r="D92501" s="2" t="str">
        <f>_xll.SNL.Clients.Office.Excel.Functions.SPG(B92501, "IQ_GROSS_MARGIN", "LTM", A92501)</f>
        <v>#PEND</v>
      </c>
      <c r="E92501" s="2" t="str">
        <f>_xll.SNL.Clients.Office.Excel.Functions.SPG(B92501, "IQ_SGA_MARGIN", "LTM", A92501)</f>
        <v>#PEND</v>
      </c>
    </row>
    <row r="92502" spans="1:5" hidden="1" x14ac:dyDescent="0.35">
      <c r="A92502" s="1">
        <v>45510</v>
      </c>
      <c r="B92502" t="s">
        <v>230</v>
      </c>
      <c r="C92502" s="3">
        <v>10.853642295911573</v>
      </c>
      <c r="D92502" s="2" t="str">
        <f>_xll.SNL.Clients.Office.Excel.Functions.SPG(B92502, "IQ_GROSS_MARGIN", "LTM", A92502)</f>
        <v>#PEND</v>
      </c>
      <c r="E92502" s="2" t="str">
        <f>_xll.SNL.Clients.Office.Excel.Functions.SPG(B92502, "IQ_SGA_MARGIN", "LTM", A92502)</f>
        <v>#PEND</v>
      </c>
    </row>
    <row r="92503" spans="1:5" hidden="1" x14ac:dyDescent="0.35">
      <c r="A92503" s="1">
        <v>45510</v>
      </c>
      <c r="B92503" t="s">
        <v>231</v>
      </c>
      <c r="C92503" s="3">
        <v>7.244639765614596</v>
      </c>
      <c r="D92503" s="2" t="str">
        <f>_xll.SNL.Clients.Office.Excel.Functions.SPG(B92503, "IQ_GROSS_MARGIN", "LTM", A92503)</f>
        <v>#PEND</v>
      </c>
      <c r="E92503" s="2" t="str">
        <f>_xll.SNL.Clients.Office.Excel.Functions.SPG(B92503, "IQ_SGA_MARGIN", "LTM", A92503)</f>
        <v>#PEND</v>
      </c>
    </row>
    <row r="92504" spans="1:5" hidden="1" x14ac:dyDescent="0.35">
      <c r="A92504" s="1">
        <v>45510</v>
      </c>
      <c r="B92504" t="s">
        <v>232</v>
      </c>
      <c r="C92504" s="3">
        <v>18.990544679717672</v>
      </c>
      <c r="D92504" s="2" t="str">
        <f>_xll.SNL.Clients.Office.Excel.Functions.SPG(B92504, "IQ_GROSS_MARGIN", "LTM", A92504)</f>
        <v>#PEND</v>
      </c>
      <c r="E92504" s="2" t="str">
        <f>_xll.SNL.Clients.Office.Excel.Functions.SPG(B92504, "IQ_SGA_MARGIN", "LTM", A92504)</f>
        <v>#PEND</v>
      </c>
    </row>
    <row r="92505" spans="1:5" hidden="1" x14ac:dyDescent="0.35">
      <c r="A92505" s="1">
        <v>45510</v>
      </c>
      <c r="B92505" t="s">
        <v>233</v>
      </c>
      <c r="C92505" s="3">
        <v>15.900918897323214</v>
      </c>
      <c r="D92505" s="2" t="str">
        <f>_xll.SNL.Clients.Office.Excel.Functions.SPG(B92505, "IQ_GROSS_MARGIN", "LTM", A92505)</f>
        <v>#PEND</v>
      </c>
      <c r="E92505" s="2" t="str">
        <f>_xll.SNL.Clients.Office.Excel.Functions.SPG(B92505, "IQ_SGA_MARGIN", "LTM", A92505)</f>
        <v>#PEND</v>
      </c>
    </row>
    <row r="92506" spans="1:5" hidden="1" x14ac:dyDescent="0.35">
      <c r="A92506" s="1">
        <v>45510</v>
      </c>
      <c r="B92506" t="s">
        <v>234</v>
      </c>
      <c r="C92506" s="3">
        <v>9.6817152750033291</v>
      </c>
      <c r="D92506" s="2" t="str">
        <f>_xll.SNL.Clients.Office.Excel.Functions.SPG(B92506, "IQ_GROSS_MARGIN", "LTM", A92506)</f>
        <v>#PEND</v>
      </c>
      <c r="E92506" s="2" t="str">
        <f>_xll.SNL.Clients.Office.Excel.Functions.SPG(B92506, "IQ_SGA_MARGIN", "LTM", A92506)</f>
        <v>#PEND</v>
      </c>
    </row>
    <row r="92507" spans="1:5" hidden="1" x14ac:dyDescent="0.35">
      <c r="A92507" s="1">
        <v>45510</v>
      </c>
      <c r="B92507" t="s">
        <v>235</v>
      </c>
      <c r="C92507" s="3">
        <v>6.7785324277533627</v>
      </c>
      <c r="D92507" s="2" t="str">
        <f>_xll.SNL.Clients.Office.Excel.Functions.SPG(B92507, "IQ_GROSS_MARGIN", "LTM", A92507)</f>
        <v>#PEND</v>
      </c>
      <c r="E92507" s="2" t="str">
        <f>_xll.SNL.Clients.Office.Excel.Functions.SPG(B92507, "IQ_SGA_MARGIN", "LTM", A92507)</f>
        <v>#PEND</v>
      </c>
    </row>
    <row r="92508" spans="1:5" hidden="1" x14ac:dyDescent="0.35">
      <c r="A92508" s="1">
        <v>45510</v>
      </c>
      <c r="B92508" t="s">
        <v>236</v>
      </c>
      <c r="C92508" s="3">
        <v>17.099480623252099</v>
      </c>
      <c r="D92508" s="2" t="str">
        <f>_xll.SNL.Clients.Office.Excel.Functions.SPG(B92508, "IQ_GROSS_MARGIN", "LTM", A92508)</f>
        <v>#PEND</v>
      </c>
      <c r="E92508" s="2" t="str">
        <f>_xll.SNL.Clients.Office.Excel.Functions.SPG(B92508, "IQ_SGA_MARGIN", "LTM", A92508)</f>
        <v>#PEND</v>
      </c>
    </row>
    <row r="92509" spans="1:5" hidden="1" x14ac:dyDescent="0.35">
      <c r="A92509" s="1">
        <v>45510</v>
      </c>
      <c r="B92509" t="s">
        <v>237</v>
      </c>
      <c r="C92509" s="3">
        <v>10.787055533359968</v>
      </c>
      <c r="D92509" s="2" t="str">
        <f>_xll.SNL.Clients.Office.Excel.Functions.SPG(B92509, "IQ_GROSS_MARGIN", "LTM", A92509)</f>
        <v>#PEND</v>
      </c>
      <c r="E92509" s="2" t="str">
        <f>_xll.SNL.Clients.Office.Excel.Functions.SPG(B92509, "IQ_SGA_MARGIN", "LTM", A92509)</f>
        <v>#PEND</v>
      </c>
    </row>
    <row r="92510" spans="1:5" hidden="1" x14ac:dyDescent="0.35">
      <c r="A92510" s="1">
        <v>45510</v>
      </c>
      <c r="B92510" t="s">
        <v>238</v>
      </c>
      <c r="C92510" s="3">
        <v>6.8850712478359304</v>
      </c>
      <c r="D92510" s="2" t="str">
        <f>_xll.SNL.Clients.Office.Excel.Functions.SPG(B92510, "IQ_GROSS_MARGIN", "LTM", A92510)</f>
        <v>#PEND</v>
      </c>
      <c r="E92510" s="2" t="str">
        <f>_xll.SNL.Clients.Office.Excel.Functions.SPG(B92510, "IQ_SGA_MARGIN", "LTM", A92510)</f>
        <v>#PEND</v>
      </c>
    </row>
    <row r="92511" spans="1:5" hidden="1" x14ac:dyDescent="0.35">
      <c r="A92511" s="1">
        <v>45510</v>
      </c>
      <c r="B92511" t="s">
        <v>239</v>
      </c>
      <c r="C92511" s="3">
        <v>2.7700093221467572</v>
      </c>
      <c r="D92511" s="2" t="str">
        <f>_xll.SNL.Clients.Office.Excel.Functions.SPG(B92511, "IQ_GROSS_MARGIN", "LTM", A92511)</f>
        <v>#PEND</v>
      </c>
      <c r="E92511" s="2" t="str">
        <f>_xll.SNL.Clients.Office.Excel.Functions.SPG(B92511, "IQ_SGA_MARGIN", "LTM", A92511)</f>
        <v>#PEND</v>
      </c>
    </row>
    <row r="92512" spans="1:5" hidden="1" x14ac:dyDescent="0.35">
      <c r="A92512" s="1">
        <v>45510</v>
      </c>
      <c r="B92512" t="s">
        <v>240</v>
      </c>
      <c r="C92512" s="3">
        <v>8.203489146357704</v>
      </c>
      <c r="D92512" s="2" t="str">
        <f>_xll.SNL.Clients.Office.Excel.Functions.SPG(B92512, "IQ_GROSS_MARGIN", "LTM", A92512)</f>
        <v>#PEND</v>
      </c>
      <c r="E92512" s="2" t="str">
        <f>_xll.SNL.Clients.Office.Excel.Functions.SPG(B92512, "IQ_SGA_MARGIN", "LTM", A92512)</f>
        <v>#PEND</v>
      </c>
    </row>
    <row r="92513" spans="1:5" hidden="1" x14ac:dyDescent="0.35">
      <c r="A92513" s="1">
        <v>45510</v>
      </c>
      <c r="B92513" t="s">
        <v>241</v>
      </c>
      <c r="C92513" s="3">
        <v>4.4479957384471964</v>
      </c>
      <c r="D92513" s="2" t="str">
        <f>_xll.SNL.Clients.Office.Excel.Functions.SPG(B92513, "IQ_GROSS_MARGIN", "LTM", A92513)</f>
        <v>#PEND</v>
      </c>
      <c r="E92513" s="2" t="str">
        <f>_xll.SNL.Clients.Office.Excel.Functions.SPG(B92513, "IQ_SGA_MARGIN", "LTM", A92513)</f>
        <v>#PEND</v>
      </c>
    </row>
    <row r="92514" spans="1:5" hidden="1" x14ac:dyDescent="0.35">
      <c r="A92514" s="1">
        <v>45510</v>
      </c>
      <c r="B92514" t="s">
        <v>242</v>
      </c>
      <c r="C92514" s="3">
        <v>3.7022239978692237</v>
      </c>
      <c r="D92514" s="2" t="str">
        <f>_xll.SNL.Clients.Office.Excel.Functions.SPG(B92514, "IQ_GROSS_MARGIN", "LTM", A92514)</f>
        <v>#PEND</v>
      </c>
      <c r="E92514" s="2" t="str">
        <f>_xll.SNL.Clients.Office.Excel.Functions.SPG(B92514, "IQ_SGA_MARGIN", "LTM", A92514)</f>
        <v>#PEND</v>
      </c>
    </row>
    <row r="92515" spans="1:5" hidden="1" x14ac:dyDescent="0.35">
      <c r="A92515" s="1">
        <v>45510</v>
      </c>
      <c r="B92515" t="s">
        <v>243</v>
      </c>
      <c r="C92515" s="3">
        <v>35.117444400053266</v>
      </c>
      <c r="D92515" s="2" t="str">
        <f>_xll.SNL.Clients.Office.Excel.Functions.SPG(B92515, "IQ_GROSS_MARGIN", "LTM", A92515)</f>
        <v>#PEND</v>
      </c>
      <c r="E92515" s="2" t="str">
        <f>_xll.SNL.Clients.Office.Excel.Functions.SPG(B92515, "IQ_SGA_MARGIN", "LTM", A92515)</f>
        <v>#PEND</v>
      </c>
    </row>
    <row r="92516" spans="1:5" hidden="1" x14ac:dyDescent="0.35">
      <c r="A92516" s="1">
        <v>45510</v>
      </c>
      <c r="B92516" t="s">
        <v>244</v>
      </c>
      <c r="C92516" s="3">
        <v>6.6606490877613531</v>
      </c>
      <c r="D92516" s="2" t="str">
        <f>_xll.SNL.Clients.Office.Excel.Functions.SPG(B92516, "IQ_GROSS_MARGIN", "LTM", A92516)</f>
        <v>#PEND</v>
      </c>
      <c r="E92516" s="2" t="str">
        <f>_xll.SNL.Clients.Office.Excel.Functions.SPG(B92516, "IQ_SGA_MARGIN", "LTM", A92516)</f>
        <v>#PEND</v>
      </c>
    </row>
    <row r="92517" spans="1:5" hidden="1" x14ac:dyDescent="0.35">
      <c r="A92517" s="1">
        <v>45510</v>
      </c>
      <c r="B92517" t="s">
        <v>245</v>
      </c>
      <c r="C92517" s="3">
        <v>0.57477693434545207</v>
      </c>
      <c r="D92517" s="2" t="str">
        <f>_xll.SNL.Clients.Office.Excel.Functions.SPG(B92517, "IQ_GROSS_MARGIN", "LTM", A92517)</f>
        <v>#PEND</v>
      </c>
      <c r="E92517" s="2" t="str">
        <f>_xll.SNL.Clients.Office.Excel.Functions.SPG(B92517, "IQ_SGA_MARGIN", "LTM", A92517)</f>
        <v>#PEND</v>
      </c>
    </row>
    <row r="92518" spans="1:5" hidden="1" x14ac:dyDescent="0.35">
      <c r="A92518" s="1">
        <v>45510</v>
      </c>
      <c r="B92518" t="s">
        <v>246</v>
      </c>
      <c r="C92518" s="3">
        <v>4.9593820748435213</v>
      </c>
      <c r="D92518" s="2" t="str">
        <f>_xll.SNL.Clients.Office.Excel.Functions.SPG(B92518, "IQ_GROSS_MARGIN", "LTM", A92518)</f>
        <v>#PEND</v>
      </c>
      <c r="E92518" s="2" t="str">
        <f>_xll.SNL.Clients.Office.Excel.Functions.SPG(B92518, "IQ_SGA_MARGIN", "LTM", A92518)</f>
        <v>#PEND</v>
      </c>
    </row>
    <row r="92519" spans="1:5" hidden="1" x14ac:dyDescent="0.35">
      <c r="A92519" s="1">
        <v>45510</v>
      </c>
      <c r="B92519" t="s">
        <v>247</v>
      </c>
      <c r="C92519" s="3">
        <v>2.2106805167132775</v>
      </c>
      <c r="D92519" s="2" t="str">
        <f>_xll.SNL.Clients.Office.Excel.Functions.SPG(B92519, "IQ_GROSS_MARGIN", "LTM", A92519)</f>
        <v>#PEND</v>
      </c>
      <c r="E92519" s="2" t="str">
        <f>_xll.SNL.Clients.Office.Excel.Functions.SPG(B92519, "IQ_SGA_MARGIN", "LTM", A92519)</f>
        <v>#PEND</v>
      </c>
    </row>
    <row r="92520" spans="1:5" hidden="1" x14ac:dyDescent="0.35">
      <c r="A92520" s="1">
        <v>45510</v>
      </c>
      <c r="B92520" t="s">
        <v>248</v>
      </c>
      <c r="C92520" s="3">
        <v>2.9298175522706087</v>
      </c>
      <c r="D92520" s="2" t="str">
        <f>_xll.SNL.Clients.Office.Excel.Functions.SPG(B92520, "IQ_GROSS_MARGIN", "LTM", A92520)</f>
        <v>#PEND</v>
      </c>
      <c r="E92520" s="2" t="str">
        <f>_xll.SNL.Clients.Office.Excel.Functions.SPG(B92520, "IQ_SGA_MARGIN", "LTM", A92520)</f>
        <v>#PEND</v>
      </c>
    </row>
    <row r="92521" spans="1:5" hidden="1" x14ac:dyDescent="0.35">
      <c r="A92521" s="1">
        <v>45510</v>
      </c>
      <c r="B92521" t="s">
        <v>249</v>
      </c>
      <c r="C92521" s="3">
        <v>6.024770275669197</v>
      </c>
      <c r="D92521" s="2" t="str">
        <f>_xll.SNL.Clients.Office.Excel.Functions.SPG(B92521, "IQ_GROSS_MARGIN", "LTM", A92521)</f>
        <v>#PEND</v>
      </c>
      <c r="E92521" s="2" t="str">
        <f>_xll.SNL.Clients.Office.Excel.Functions.SPG(B92521, "IQ_SGA_MARGIN", "LTM", A92521)</f>
        <v>#PEND</v>
      </c>
    </row>
    <row r="92522" spans="1:5" hidden="1" x14ac:dyDescent="0.35">
      <c r="A92522" s="1">
        <v>45510</v>
      </c>
      <c r="B92522" t="s">
        <v>250</v>
      </c>
      <c r="C92522" s="3">
        <v>19.976028765481423</v>
      </c>
      <c r="D92522" s="2" t="str">
        <f>_xll.SNL.Clients.Office.Excel.Functions.SPG(B92522, "IQ_GROSS_MARGIN", "LTM", A92522)</f>
        <v>#PEND</v>
      </c>
      <c r="E92522" s="2" t="str">
        <f>_xll.SNL.Clients.Office.Excel.Functions.SPG(B92522, "IQ_SGA_MARGIN", "LTM", A92522)</f>
        <v>#PEND</v>
      </c>
    </row>
    <row r="92523" spans="1:5" hidden="1" x14ac:dyDescent="0.35">
      <c r="A92523" s="1">
        <v>45510</v>
      </c>
      <c r="B92523" t="s">
        <v>251</v>
      </c>
      <c r="C92523" s="3">
        <v>18.11159941403649</v>
      </c>
      <c r="D92523" s="2" t="str">
        <f>_xll.SNL.Clients.Office.Excel.Functions.SPG(B92523, "IQ_GROSS_MARGIN", "LTM", A92523)</f>
        <v>#PEND</v>
      </c>
      <c r="E92523" s="2" t="str">
        <f>_xll.SNL.Clients.Office.Excel.Functions.SPG(B92523, "IQ_SGA_MARGIN", "LTM", A92523)</f>
        <v>#PEND</v>
      </c>
    </row>
    <row r="92524" spans="1:5" hidden="1" x14ac:dyDescent="0.35">
      <c r="A92524" s="1">
        <v>45510</v>
      </c>
      <c r="B92524" t="s">
        <v>252</v>
      </c>
      <c r="C92524" s="3">
        <v>7.244639765614596</v>
      </c>
      <c r="D92524" s="2" t="str">
        <f>_xll.SNL.Clients.Office.Excel.Functions.SPG(B92524, "IQ_GROSS_MARGIN", "LTM", A92524)</f>
        <v>#PEND</v>
      </c>
      <c r="E92524" s="2" t="str">
        <f>_xll.SNL.Clients.Office.Excel.Functions.SPG(B92524, "IQ_SGA_MARGIN", "LTM", A92524)</f>
        <v>#PEND</v>
      </c>
    </row>
    <row r="92525" spans="1:5" hidden="1" x14ac:dyDescent="0.35">
      <c r="A92525" s="1">
        <v>45510</v>
      </c>
      <c r="B92525" t="s">
        <v>253</v>
      </c>
      <c r="C92525" s="3">
        <v>3.3932614196297779</v>
      </c>
      <c r="D92525" s="2" t="str">
        <f>_xll.SNL.Clients.Office.Excel.Functions.SPG(B92525, "IQ_GROSS_MARGIN", "LTM", A92525)</f>
        <v>#PEND</v>
      </c>
      <c r="E92525" s="2" t="str">
        <f>_xll.SNL.Clients.Office.Excel.Functions.SPG(B92525, "IQ_SGA_MARGIN", "LTM", A92525)</f>
        <v>#PEND</v>
      </c>
    </row>
    <row r="92526" spans="1:5" hidden="1" x14ac:dyDescent="0.35">
      <c r="A92526" s="1">
        <v>45510</v>
      </c>
      <c r="B92526" t="s">
        <v>254</v>
      </c>
      <c r="C92526" s="3">
        <v>4.5065920894926093</v>
      </c>
      <c r="D92526" s="2" t="str">
        <f>_xll.SNL.Clients.Office.Excel.Functions.SPG(B92526, "IQ_GROSS_MARGIN", "LTM", A92526)</f>
        <v>#PEND</v>
      </c>
      <c r="E92526" s="2" t="str">
        <f>_xll.SNL.Clients.Office.Excel.Functions.SPG(B92526, "IQ_SGA_MARGIN", "LTM", A92526)</f>
        <v>#PEND</v>
      </c>
    </row>
    <row r="92527" spans="1:5" hidden="1" x14ac:dyDescent="0.35">
      <c r="A92527" s="1">
        <v>45510</v>
      </c>
      <c r="B92527" t="s">
        <v>255</v>
      </c>
      <c r="C92527" s="3">
        <v>5.2736715940870962</v>
      </c>
      <c r="D92527" s="2" t="str">
        <f>_xll.SNL.Clients.Office.Excel.Functions.SPG(B92527, "IQ_GROSS_MARGIN", "LTM", A92527)</f>
        <v>#PEND</v>
      </c>
      <c r="E92527" s="2" t="str">
        <f>_xll.SNL.Clients.Office.Excel.Functions.SPG(B92527, "IQ_SGA_MARGIN", "LTM", A92527)</f>
        <v>#PEND</v>
      </c>
    </row>
    <row r="92528" spans="1:5" hidden="1" x14ac:dyDescent="0.35">
      <c r="A92528" s="1">
        <v>45510</v>
      </c>
      <c r="B92528" t="s">
        <v>256</v>
      </c>
      <c r="C92528" s="3">
        <v>8.2567585563989887</v>
      </c>
      <c r="D92528" s="2" t="str">
        <f>_xll.SNL.Clients.Office.Excel.Functions.SPG(B92528, "IQ_GROSS_MARGIN", "LTM", A92528)</f>
        <v>#PEND</v>
      </c>
      <c r="E92528" s="2" t="str">
        <f>_xll.SNL.Clients.Office.Excel.Functions.SPG(B92528, "IQ_SGA_MARGIN", "LTM", A92528)</f>
        <v>#PEND</v>
      </c>
    </row>
    <row r="92529" spans="1:5" hidden="1" x14ac:dyDescent="0.35">
      <c r="A92529" s="1">
        <v>45510</v>
      </c>
      <c r="B92529" t="s">
        <v>257</v>
      </c>
      <c r="C92529" s="3">
        <v>63.390597949127717</v>
      </c>
      <c r="D92529" s="2" t="str">
        <f>_xll.SNL.Clients.Office.Excel.Functions.SPG(B92529, "IQ_GROSS_MARGIN", "LTM", A92529)</f>
        <v>#PEND</v>
      </c>
      <c r="E92529" s="2" t="str">
        <f>_xll.SNL.Clients.Office.Excel.Functions.SPG(B92529, "IQ_SGA_MARGIN", "LTM", A92529)</f>
        <v>#PEND</v>
      </c>
    </row>
    <row r="92530" spans="1:5" hidden="1" x14ac:dyDescent="0.35">
      <c r="A92530" s="1">
        <v>45510</v>
      </c>
      <c r="B92530" t="s">
        <v>258</v>
      </c>
      <c r="C92530" s="3">
        <v>17.392462378479159</v>
      </c>
      <c r="D92530" s="2" t="str">
        <f>_xll.SNL.Clients.Office.Excel.Functions.SPG(B92530, "IQ_GROSS_MARGIN", "LTM", A92530)</f>
        <v>#PEND</v>
      </c>
      <c r="E92530" s="2" t="str">
        <f>_xll.SNL.Clients.Office.Excel.Functions.SPG(B92530, "IQ_SGA_MARGIN", "LTM", A92530)</f>
        <v>#PEND</v>
      </c>
    </row>
    <row r="92531" spans="1:5" hidden="1" x14ac:dyDescent="0.35">
      <c r="A92531" s="1">
        <v>45510</v>
      </c>
      <c r="B92531" t="s">
        <v>259</v>
      </c>
      <c r="C92531" s="3">
        <v>58.809428685577309</v>
      </c>
      <c r="D92531" s="2" t="str">
        <f>_xll.SNL.Clients.Office.Excel.Functions.SPG(B92531, "IQ_GROSS_MARGIN", "LTM", A92531)</f>
        <v>#PEND</v>
      </c>
      <c r="E92531" s="2" t="str">
        <f>_xll.SNL.Clients.Office.Excel.Functions.SPG(B92531, "IQ_SGA_MARGIN", "LTM", A92531)</f>
        <v>#PEND</v>
      </c>
    </row>
    <row r="92532" spans="1:5" hidden="1" x14ac:dyDescent="0.35">
      <c r="A92532" s="1">
        <v>45510</v>
      </c>
      <c r="B92532" t="s">
        <v>260</v>
      </c>
      <c r="C92532" s="3">
        <v>10.161139965374883</v>
      </c>
      <c r="D92532" s="2" t="str">
        <f>_xll.SNL.Clients.Office.Excel.Functions.SPG(B92532, "IQ_GROSS_MARGIN", "LTM", A92532)</f>
        <v>#PEND</v>
      </c>
      <c r="E92532" s="2" t="str">
        <f>_xll.SNL.Clients.Office.Excel.Functions.SPG(B92532, "IQ_SGA_MARGIN", "LTM", A92532)</f>
        <v>#PEND</v>
      </c>
    </row>
    <row r="92533" spans="1:5" hidden="1" x14ac:dyDescent="0.35">
      <c r="A92533" s="1">
        <v>45510</v>
      </c>
      <c r="B92533" t="s">
        <v>261</v>
      </c>
      <c r="C92533" s="3">
        <v>1.7046211213210816</v>
      </c>
      <c r="D92533" s="2" t="str">
        <f>_xll.SNL.Clients.Office.Excel.Functions.SPG(B92533, "IQ_GROSS_MARGIN", "LTM", A92533)</f>
        <v>#PEND</v>
      </c>
      <c r="E92533" s="2" t="str">
        <f>_xll.SNL.Clients.Office.Excel.Functions.SPG(B92533, "IQ_SGA_MARGIN", "LTM", A92533)</f>
        <v>#PEND</v>
      </c>
    </row>
    <row r="92534" spans="1:5" hidden="1" x14ac:dyDescent="0.35">
      <c r="A92534" s="1">
        <v>45510</v>
      </c>
      <c r="B92534" t="s">
        <v>262</v>
      </c>
      <c r="C92534" s="3">
        <v>11.719270209082435</v>
      </c>
      <c r="D92534" s="2" t="str">
        <f>_xll.SNL.Clients.Office.Excel.Functions.SPG(B92534, "IQ_GROSS_MARGIN", "LTM", A92534)</f>
        <v>#PEND</v>
      </c>
      <c r="E92534" s="2" t="str">
        <f>_xll.SNL.Clients.Office.Excel.Functions.SPG(B92534, "IQ_SGA_MARGIN", "LTM", A92534)</f>
        <v>#PEND</v>
      </c>
    </row>
    <row r="92535" spans="1:5" hidden="1" x14ac:dyDescent="0.35">
      <c r="A92535" s="1">
        <v>45510</v>
      </c>
      <c r="B92535" t="s">
        <v>263</v>
      </c>
      <c r="C92535" s="3">
        <v>91.783193501131976</v>
      </c>
      <c r="D92535" s="2" t="str">
        <f>_xll.SNL.Clients.Office.Excel.Functions.SPG(B92535, "IQ_GROSS_MARGIN", "LTM", A92535)</f>
        <v>#PEND</v>
      </c>
      <c r="E92535" s="2" t="str">
        <f>_xll.SNL.Clients.Office.Excel.Functions.SPG(B92535, "IQ_SGA_MARGIN", "LTM", A92535)</f>
        <v>#PEND</v>
      </c>
    </row>
    <row r="92536" spans="1:5" hidden="1" x14ac:dyDescent="0.35">
      <c r="A92536" s="1">
        <v>45510</v>
      </c>
      <c r="B92536" t="s">
        <v>264</v>
      </c>
      <c r="C92536" s="3">
        <v>41.723677986416298</v>
      </c>
      <c r="D92536" s="2" t="str">
        <f>_xll.SNL.Clients.Office.Excel.Functions.SPG(B92536, "IQ_GROSS_MARGIN", "LTM", A92536)</f>
        <v>#PEND</v>
      </c>
      <c r="E92536" s="2" t="str">
        <f>_xll.SNL.Clients.Office.Excel.Functions.SPG(B92536, "IQ_SGA_MARGIN", "LTM", A92536)</f>
        <v>#PEND</v>
      </c>
    </row>
    <row r="92537" spans="1:5" hidden="1" x14ac:dyDescent="0.35">
      <c r="A92537" s="1">
        <v>45510</v>
      </c>
      <c r="B92537" t="s">
        <v>265</v>
      </c>
      <c r="C92537" s="3">
        <v>14.382740711146624</v>
      </c>
      <c r="D92537" s="2" t="str">
        <f>_xll.SNL.Clients.Office.Excel.Functions.SPG(B92537, "IQ_GROSS_MARGIN", "LTM", A92537)</f>
        <v>#PEND</v>
      </c>
      <c r="E92537" s="2" t="str">
        <f>_xll.SNL.Clients.Office.Excel.Functions.SPG(B92537, "IQ_SGA_MARGIN", "LTM", A92537)</f>
        <v>#PEND</v>
      </c>
    </row>
    <row r="92538" spans="1:5" hidden="1" x14ac:dyDescent="0.35">
      <c r="A92538" s="1">
        <v>45510</v>
      </c>
      <c r="B92538" t="s">
        <v>266</v>
      </c>
      <c r="C92538" s="3">
        <v>1.9656412305233719</v>
      </c>
      <c r="D92538" s="2" t="str">
        <f>_xll.SNL.Clients.Office.Excel.Functions.SPG(B92538, "IQ_GROSS_MARGIN", "LTM", A92538)</f>
        <v>#PEND</v>
      </c>
      <c r="E92538" s="2" t="str">
        <f>_xll.SNL.Clients.Office.Excel.Functions.SPG(B92538, "IQ_SGA_MARGIN", "LTM", A92538)</f>
        <v>#PEND</v>
      </c>
    </row>
    <row r="92539" spans="1:5" hidden="1" x14ac:dyDescent="0.35">
      <c r="A92539" s="1">
        <v>45510</v>
      </c>
      <c r="B92539" t="s">
        <v>267</v>
      </c>
      <c r="C92539" s="3">
        <v>6.0833666267146089</v>
      </c>
      <c r="D92539" s="2" t="str">
        <f>_xll.SNL.Clients.Office.Excel.Functions.SPG(B92539, "IQ_GROSS_MARGIN", "LTM", A92539)</f>
        <v>#PEND</v>
      </c>
      <c r="E92539" s="2" t="str">
        <f>_xll.SNL.Clients.Office.Excel.Functions.SPG(B92539, "IQ_SGA_MARGIN", "LTM", A92539)</f>
        <v>#PEND</v>
      </c>
    </row>
    <row r="92540" spans="1:5" hidden="1" x14ac:dyDescent="0.35">
      <c r="A92540" s="1">
        <v>45510</v>
      </c>
      <c r="B92540" t="s">
        <v>268</v>
      </c>
      <c r="C92540" s="3" t="s">
        <v>319</v>
      </c>
      <c r="D92540" s="2" t="str">
        <f>_xll.SNL.Clients.Office.Excel.Functions.SPG(B92540, "IQ_GROSS_MARGIN", "LTM", A92540)</f>
        <v>#PEND</v>
      </c>
      <c r="E92540" s="2" t="str">
        <f>_xll.SNL.Clients.Office.Excel.Functions.SPG(B92540, "IQ_SGA_MARGIN", "LTM", A92540)</f>
        <v>#PEND</v>
      </c>
    </row>
    <row r="92541" spans="1:5" hidden="1" x14ac:dyDescent="0.35">
      <c r="A92541" s="1">
        <v>45510</v>
      </c>
      <c r="B92541" t="s">
        <v>269</v>
      </c>
      <c r="C92541" s="3">
        <v>3.2227993074976693</v>
      </c>
      <c r="D92541" s="2" t="str">
        <f>_xll.SNL.Clients.Office.Excel.Functions.SPG(B92541, "IQ_GROSS_MARGIN", "LTM", A92541)</f>
        <v>#PEND</v>
      </c>
      <c r="E92541" s="2" t="str">
        <f>_xll.SNL.Clients.Office.Excel.Functions.SPG(B92541, "IQ_SGA_MARGIN", "LTM", A92541)</f>
        <v>#PEND</v>
      </c>
    </row>
    <row r="92542" spans="1:5" hidden="1" x14ac:dyDescent="0.35">
      <c r="A92542" s="1">
        <v>45510</v>
      </c>
      <c r="B92542" t="s">
        <v>270</v>
      </c>
      <c r="C92542" s="3">
        <v>4.0538021041416972</v>
      </c>
      <c r="D92542" s="2" t="str">
        <f>_xll.SNL.Clients.Office.Excel.Functions.SPG(B92542, "IQ_GROSS_MARGIN", "LTM", A92542)</f>
        <v>#PEND</v>
      </c>
      <c r="E92542" s="2" t="str">
        <f>_xll.SNL.Clients.Office.Excel.Functions.SPG(B92542, "IQ_SGA_MARGIN", "LTM", A92542)</f>
        <v>#PEND</v>
      </c>
    </row>
    <row r="92543" spans="1:5" hidden="1" x14ac:dyDescent="0.35">
      <c r="A92543" s="1">
        <v>45510</v>
      </c>
      <c r="B92543" t="s">
        <v>271</v>
      </c>
      <c r="C92543" s="3" t="s">
        <v>319</v>
      </c>
      <c r="D92543" s="2" t="str">
        <f>_xll.SNL.Clients.Office.Excel.Functions.SPG(B92543, "IQ_GROSS_MARGIN", "LTM", A92543)</f>
        <v>#PEND</v>
      </c>
      <c r="E92543" s="2" t="str">
        <f>_xll.SNL.Clients.Office.Excel.Functions.SPG(B92543, "IQ_SGA_MARGIN", "LTM", A92543)</f>
        <v>#PEND</v>
      </c>
    </row>
    <row r="92544" spans="1:5" hidden="1" x14ac:dyDescent="0.35">
      <c r="A92544" s="1">
        <v>45510</v>
      </c>
      <c r="B92544" t="s">
        <v>272</v>
      </c>
      <c r="C92544" s="3">
        <v>9.2422426421627382</v>
      </c>
      <c r="D92544" s="2" t="str">
        <f>_xll.SNL.Clients.Office.Excel.Functions.SPG(B92544, "IQ_GROSS_MARGIN", "LTM", A92544)</f>
        <v>#PEND</v>
      </c>
      <c r="E92544" s="2" t="str">
        <f>_xll.SNL.Clients.Office.Excel.Functions.SPG(B92544, "IQ_SGA_MARGIN", "LTM", A92544)</f>
        <v>#PEND</v>
      </c>
    </row>
    <row r="92545" spans="1:5" hidden="1" x14ac:dyDescent="0.35">
      <c r="A92545" s="1">
        <v>45510</v>
      </c>
      <c r="B92545" t="s">
        <v>273</v>
      </c>
      <c r="C92545" s="3">
        <v>21.0414169663071</v>
      </c>
      <c r="D92545" s="2" t="str">
        <f>_xll.SNL.Clients.Office.Excel.Functions.SPG(B92545, "IQ_GROSS_MARGIN", "LTM", A92545)</f>
        <v>#PEND</v>
      </c>
      <c r="E92545" s="2" t="str">
        <f>_xll.SNL.Clients.Office.Excel.Functions.SPG(B92545, "IQ_SGA_MARGIN", "LTM", A92545)</f>
        <v>#PEND</v>
      </c>
    </row>
    <row r="92546" spans="1:5" hidden="1" x14ac:dyDescent="0.35">
      <c r="A92546" s="1">
        <v>45510</v>
      </c>
      <c r="B92546" t="s">
        <v>274</v>
      </c>
      <c r="C92546" s="3">
        <v>8.9093088294047149</v>
      </c>
      <c r="D92546" s="2" t="str">
        <f>_xll.SNL.Clients.Office.Excel.Functions.SPG(B92546, "IQ_GROSS_MARGIN", "LTM", A92546)</f>
        <v>#PEND</v>
      </c>
      <c r="E92546" s="2" t="str">
        <f>_xll.SNL.Clients.Office.Excel.Functions.SPG(B92546, "IQ_SGA_MARGIN", "LTM", A92546)</f>
        <v>#PEND</v>
      </c>
    </row>
    <row r="92547" spans="1:5" hidden="1" x14ac:dyDescent="0.35">
      <c r="A92547" s="1">
        <v>45510</v>
      </c>
      <c r="B92547" t="s">
        <v>275</v>
      </c>
      <c r="C92547" s="3">
        <v>4.5332267945132507</v>
      </c>
      <c r="D92547" s="2" t="str">
        <f>_xll.SNL.Clients.Office.Excel.Functions.SPG(B92547, "IQ_GROSS_MARGIN", "LTM", A92547)</f>
        <v>#PEND</v>
      </c>
      <c r="E92547" s="2" t="str">
        <f>_xll.SNL.Clients.Office.Excel.Functions.SPG(B92547, "IQ_SGA_MARGIN", "LTM", A92547)</f>
        <v>#PEND</v>
      </c>
    </row>
    <row r="92548" spans="1:5" hidden="1" x14ac:dyDescent="0.35">
      <c r="A92548" s="1">
        <v>45510</v>
      </c>
      <c r="B92548" t="s">
        <v>276</v>
      </c>
      <c r="C92548" s="3">
        <v>3.2068184844852841</v>
      </c>
      <c r="D92548" s="2" t="str">
        <f>_xll.SNL.Clients.Office.Excel.Functions.SPG(B92548, "IQ_GROSS_MARGIN", "LTM", A92548)</f>
        <v>#PEND</v>
      </c>
      <c r="E92548" s="2" t="str">
        <f>_xll.SNL.Clients.Office.Excel.Functions.SPG(B92548, "IQ_SGA_MARGIN", "LTM", A92548)</f>
        <v>#PEND</v>
      </c>
    </row>
    <row r="92549" spans="1:5" hidden="1" x14ac:dyDescent="0.35">
      <c r="A92549" s="1">
        <v>45510</v>
      </c>
      <c r="B92549" t="s">
        <v>277</v>
      </c>
      <c r="C92549" s="3">
        <v>12.132108136902383</v>
      </c>
      <c r="D92549" s="2" t="str">
        <f>_xll.SNL.Clients.Office.Excel.Functions.SPG(B92549, "IQ_GROSS_MARGIN", "LTM", A92549)</f>
        <v>#PEND</v>
      </c>
      <c r="E92549" s="2" t="str">
        <f>_xll.SNL.Clients.Office.Excel.Functions.SPG(B92549, "IQ_SGA_MARGIN", "LTM", A92549)</f>
        <v>#PEND</v>
      </c>
    </row>
    <row r="92550" spans="1:5" hidden="1" x14ac:dyDescent="0.35">
      <c r="A92550" s="1">
        <v>45510</v>
      </c>
      <c r="B92550" t="s">
        <v>278</v>
      </c>
      <c r="C92550" s="3">
        <v>2.849913437208683</v>
      </c>
      <c r="D92550" s="2" t="str">
        <f>_xll.SNL.Clients.Office.Excel.Functions.SPG(B92550, "IQ_GROSS_MARGIN", "LTM", A92550)</f>
        <v>#PEND</v>
      </c>
      <c r="E92550" s="2" t="str">
        <f>_xll.SNL.Clients.Office.Excel.Functions.SPG(B92550, "IQ_SGA_MARGIN", "LTM", A92550)</f>
        <v>#PEND</v>
      </c>
    </row>
    <row r="92551" spans="1:5" hidden="1" x14ac:dyDescent="0.35">
      <c r="A92551" s="1">
        <v>45510</v>
      </c>
      <c r="B92551" t="s">
        <v>279</v>
      </c>
      <c r="C92551" s="3">
        <v>2.9404714342788654</v>
      </c>
      <c r="D92551" s="2" t="str">
        <f>_xll.SNL.Clients.Office.Excel.Functions.SPG(B92551, "IQ_GROSS_MARGIN", "LTM", A92551)</f>
        <v>#PEND</v>
      </c>
      <c r="E92551" s="2" t="str">
        <f>_xll.SNL.Clients.Office.Excel.Functions.SPG(B92551, "IQ_SGA_MARGIN", "LTM", A92551)</f>
        <v>#PEND</v>
      </c>
    </row>
    <row r="92552" spans="1:5" hidden="1" x14ac:dyDescent="0.35">
      <c r="A92552" s="1">
        <v>45510</v>
      </c>
      <c r="B92552" t="s">
        <v>280</v>
      </c>
      <c r="C92552" s="3">
        <v>54.707684112398461</v>
      </c>
      <c r="D92552" s="2" t="str">
        <f>_xll.SNL.Clients.Office.Excel.Functions.SPG(B92552, "IQ_GROSS_MARGIN", "LTM", A92552)</f>
        <v>#PEND</v>
      </c>
      <c r="E92552" s="2" t="str">
        <f>_xll.SNL.Clients.Office.Excel.Functions.SPG(B92552, "IQ_SGA_MARGIN", "LTM", A92552)</f>
        <v>#PEND</v>
      </c>
    </row>
    <row r="92553" spans="1:5" hidden="1" x14ac:dyDescent="0.35">
      <c r="A92553" s="1">
        <v>45510</v>
      </c>
      <c r="B92553" t="s">
        <v>281</v>
      </c>
      <c r="C92553" s="3" t="s">
        <v>319</v>
      </c>
      <c r="D92553" s="2" t="str">
        <f>_xll.SNL.Clients.Office.Excel.Functions.SPG(B92553, "IQ_GROSS_MARGIN", "LTM", A92553)</f>
        <v>#PEND</v>
      </c>
      <c r="E92553" s="2" t="str">
        <f>_xll.SNL.Clients.Office.Excel.Functions.SPG(B92553, "IQ_SGA_MARGIN", "LTM", A92553)</f>
        <v>#PEND</v>
      </c>
    </row>
    <row r="92554" spans="1:5" hidden="1" x14ac:dyDescent="0.35">
      <c r="A92554" s="1">
        <v>45510</v>
      </c>
      <c r="B92554" t="s">
        <v>282</v>
      </c>
      <c r="C92554" s="3">
        <v>3.2281262485017979</v>
      </c>
      <c r="D92554" s="2" t="str">
        <f>_xll.SNL.Clients.Office.Excel.Functions.SPG(B92554, "IQ_GROSS_MARGIN", "LTM", A92554)</f>
        <v>#PEND</v>
      </c>
      <c r="E92554" s="2" t="str">
        <f>_xll.SNL.Clients.Office.Excel.Functions.SPG(B92554, "IQ_SGA_MARGIN", "LTM", A92554)</f>
        <v>#PEND</v>
      </c>
    </row>
    <row r="92555" spans="1:5" hidden="1" x14ac:dyDescent="0.35">
      <c r="A92555" s="1">
        <v>45510</v>
      </c>
      <c r="B92555" t="s">
        <v>283</v>
      </c>
      <c r="C92555" s="3">
        <v>42.508989212944464</v>
      </c>
      <c r="D92555" s="2" t="str">
        <f>_xll.SNL.Clients.Office.Excel.Functions.SPG(B92555, "IQ_GROSS_MARGIN", "LTM", A92555)</f>
        <v>#PEND</v>
      </c>
      <c r="E92555" s="2" t="str">
        <f>_xll.SNL.Clients.Office.Excel.Functions.SPG(B92555, "IQ_SGA_MARGIN", "LTM", A92555)</f>
        <v>#PEND</v>
      </c>
    </row>
    <row r="92556" spans="1:5" hidden="1" x14ac:dyDescent="0.35">
      <c r="A92556" s="1">
        <v>45510</v>
      </c>
      <c r="B92556" t="s">
        <v>284</v>
      </c>
      <c r="C92556" s="3">
        <v>17.392462378479159</v>
      </c>
      <c r="D92556" s="2" t="str">
        <f>_xll.SNL.Clients.Office.Excel.Functions.SPG(B92556, "IQ_GROSS_MARGIN", "LTM", A92556)</f>
        <v>#PEND</v>
      </c>
      <c r="E92556" s="2" t="str">
        <f>_xll.SNL.Clients.Office.Excel.Functions.SPG(B92556, "IQ_SGA_MARGIN", "LTM", A92556)</f>
        <v>#PEND</v>
      </c>
    </row>
    <row r="92557" spans="1:5" hidden="1" x14ac:dyDescent="0.35">
      <c r="A92557" s="1">
        <v>45510</v>
      </c>
      <c r="B92557" t="s">
        <v>285</v>
      </c>
      <c r="C92557" s="3">
        <v>6.6586762551604739</v>
      </c>
      <c r="D92557" s="2" t="str">
        <f>_xll.SNL.Clients.Office.Excel.Functions.SPG(B92557, "IQ_GROSS_MARGIN", "LTM", A92557)</f>
        <v>#PEND</v>
      </c>
      <c r="E92557" s="2" t="str">
        <f>_xll.SNL.Clients.Office.Excel.Functions.SPG(B92557, "IQ_SGA_MARGIN", "LTM", A92557)</f>
        <v>#PEND</v>
      </c>
    </row>
    <row r="92558" spans="1:5" hidden="1" x14ac:dyDescent="0.35">
      <c r="A92558" s="1">
        <v>45510</v>
      </c>
      <c r="B92558" t="s">
        <v>286</v>
      </c>
      <c r="C92558" s="3">
        <v>7.1247835930217072</v>
      </c>
      <c r="D92558" s="2" t="str">
        <f>_xll.SNL.Clients.Office.Excel.Functions.SPG(B92558, "IQ_GROSS_MARGIN", "LTM", A92558)</f>
        <v>#PEND</v>
      </c>
      <c r="E92558" s="2" t="str">
        <f>_xll.SNL.Clients.Office.Excel.Functions.SPG(B92558, "IQ_SGA_MARGIN", "LTM", A92558)</f>
        <v>#PEND</v>
      </c>
    </row>
    <row r="92559" spans="1:5" hidden="1" x14ac:dyDescent="0.35">
      <c r="A92559" s="1">
        <v>45510</v>
      </c>
      <c r="B92559" t="s">
        <v>287</v>
      </c>
      <c r="C92559" s="3">
        <v>11.506192568917299</v>
      </c>
      <c r="D92559" s="2" t="str">
        <f>_xll.SNL.Clients.Office.Excel.Functions.SPG(B92559, "IQ_GROSS_MARGIN", "LTM", A92559)</f>
        <v>#PEND</v>
      </c>
      <c r="E92559" s="2" t="str">
        <f>_xll.SNL.Clients.Office.Excel.Functions.SPG(B92559, "IQ_SGA_MARGIN", "LTM", A92559)</f>
        <v>#PEND</v>
      </c>
    </row>
    <row r="92560" spans="1:5" hidden="1" x14ac:dyDescent="0.35">
      <c r="A92560" s="1">
        <v>45510</v>
      </c>
      <c r="B92560" t="s">
        <v>288</v>
      </c>
      <c r="C92560" s="3">
        <v>7.6574776934345454</v>
      </c>
      <c r="D92560" s="2" t="str">
        <f>_xll.SNL.Clients.Office.Excel.Functions.SPG(B92560, "IQ_GROSS_MARGIN", "LTM", A92560)</f>
        <v>#PEND</v>
      </c>
      <c r="E92560" s="2" t="str">
        <f>_xll.SNL.Clients.Office.Excel.Functions.SPG(B92560, "IQ_SGA_MARGIN", "LTM", A92560)</f>
        <v>#PEND</v>
      </c>
    </row>
    <row r="92561" spans="1:5" hidden="1" x14ac:dyDescent="0.35">
      <c r="A92561" s="1">
        <v>45510</v>
      </c>
      <c r="B92561" t="s">
        <v>289</v>
      </c>
      <c r="C92561" s="3">
        <v>16.140631242508992</v>
      </c>
      <c r="D92561" s="2" t="str">
        <f>_xll.SNL.Clients.Office.Excel.Functions.SPG(B92561, "IQ_GROSS_MARGIN", "LTM", A92561)</f>
        <v>#PEND</v>
      </c>
      <c r="E92561" s="2" t="str">
        <f>_xll.SNL.Clients.Office.Excel.Functions.SPG(B92561, "IQ_SGA_MARGIN", "LTM", A92561)</f>
        <v>#PEND</v>
      </c>
    </row>
    <row r="92562" spans="1:5" hidden="1" x14ac:dyDescent="0.35">
      <c r="A92562" s="1">
        <v>45510</v>
      </c>
      <c r="B92562" t="s">
        <v>290</v>
      </c>
      <c r="C92562" s="3">
        <v>6.858436542815288</v>
      </c>
      <c r="D92562" s="2" t="str">
        <f>_xll.SNL.Clients.Office.Excel.Functions.SPG(B92562, "IQ_GROSS_MARGIN", "LTM", A92562)</f>
        <v>#PEND</v>
      </c>
      <c r="E92562" s="2" t="str">
        <f>_xll.SNL.Clients.Office.Excel.Functions.SPG(B92562, "IQ_SGA_MARGIN", "LTM", A92562)</f>
        <v>#PEND</v>
      </c>
    </row>
    <row r="92563" spans="1:5" hidden="1" x14ac:dyDescent="0.35">
      <c r="A92563" s="1">
        <v>45510</v>
      </c>
      <c r="B92563" t="s">
        <v>291</v>
      </c>
      <c r="C92563" s="3">
        <v>3.2227993074976693</v>
      </c>
      <c r="D92563" s="2" t="str">
        <f>_xll.SNL.Clients.Office.Excel.Functions.SPG(B92563, "IQ_GROSS_MARGIN", "LTM", A92563)</f>
        <v>#PEND</v>
      </c>
      <c r="E92563" s="2" t="str">
        <f>_xll.SNL.Clients.Office.Excel.Functions.SPG(B92563, "IQ_SGA_MARGIN", "LTM", A92563)</f>
        <v>#PEND</v>
      </c>
    </row>
    <row r="92564" spans="1:5" hidden="1" x14ac:dyDescent="0.35">
      <c r="A92564" s="1">
        <v>45510</v>
      </c>
      <c r="B92564" t="s">
        <v>292</v>
      </c>
      <c r="C92564" s="3">
        <v>9.2422426421627382</v>
      </c>
      <c r="D92564" s="2" t="str">
        <f>_xll.SNL.Clients.Office.Excel.Functions.SPG(B92564, "IQ_GROSS_MARGIN", "LTM", A92564)</f>
        <v>#PEND</v>
      </c>
      <c r="E92564" s="2" t="str">
        <f>_xll.SNL.Clients.Office.Excel.Functions.SPG(B92564, "IQ_SGA_MARGIN", "LTM", A92564)</f>
        <v>#PEND</v>
      </c>
    </row>
    <row r="92565" spans="1:5" hidden="1" x14ac:dyDescent="0.35">
      <c r="A92565" s="1">
        <v>45510</v>
      </c>
      <c r="B92565" t="s">
        <v>293</v>
      </c>
      <c r="C92565" s="3">
        <v>16.699960047942469</v>
      </c>
      <c r="D92565" s="2" t="str">
        <f>_xll.SNL.Clients.Office.Excel.Functions.SPG(B92565, "IQ_GROSS_MARGIN", "LTM", A92565)</f>
        <v>#PEND</v>
      </c>
      <c r="E92565" s="2" t="str">
        <f>_xll.SNL.Clients.Office.Excel.Functions.SPG(B92565, "IQ_SGA_MARGIN", "LTM", A92565)</f>
        <v>#PEND</v>
      </c>
    </row>
    <row r="92566" spans="1:5" hidden="1" x14ac:dyDescent="0.35">
      <c r="A92566" s="1">
        <v>45510</v>
      </c>
      <c r="B92566" t="s">
        <v>294</v>
      </c>
      <c r="C92566" s="3">
        <v>10.201092022905845</v>
      </c>
      <c r="D92566" s="2" t="str">
        <f>_xll.SNL.Clients.Office.Excel.Functions.SPG(B92566, "IQ_GROSS_MARGIN", "LTM", A92566)</f>
        <v>#PEND</v>
      </c>
      <c r="E92566" s="2" t="str">
        <f>_xll.SNL.Clients.Office.Excel.Functions.SPG(B92566, "IQ_SGA_MARGIN", "LTM", A92566)</f>
        <v>#PEND</v>
      </c>
    </row>
    <row r="92567" spans="1:5" hidden="1" x14ac:dyDescent="0.35">
      <c r="A92567" s="1">
        <v>45510</v>
      </c>
      <c r="B92567" t="s">
        <v>295</v>
      </c>
      <c r="C92567" s="3">
        <v>1.0813690238380609</v>
      </c>
      <c r="D92567" s="2" t="str">
        <f>_xll.SNL.Clients.Office.Excel.Functions.SPG(B92567, "IQ_GROSS_MARGIN", "LTM", A92567)</f>
        <v>#PEND</v>
      </c>
      <c r="E92567" s="2" t="str">
        <f>_xll.SNL.Clients.Office.Excel.Functions.SPG(B92567, "IQ_SGA_MARGIN", "LTM", A92567)</f>
        <v>#PEND</v>
      </c>
    </row>
    <row r="92568" spans="1:5" hidden="1" x14ac:dyDescent="0.35">
      <c r="A92568" s="1">
        <v>45510</v>
      </c>
      <c r="B92568" t="s">
        <v>296</v>
      </c>
      <c r="C92568" s="3">
        <v>4.0857637501664668</v>
      </c>
      <c r="D92568" s="2" t="str">
        <f>_xll.SNL.Clients.Office.Excel.Functions.SPG(B92568, "IQ_GROSS_MARGIN", "LTM", A92568)</f>
        <v>#PEND</v>
      </c>
      <c r="E92568" s="2" t="str">
        <f>_xll.SNL.Clients.Office.Excel.Functions.SPG(B92568, "IQ_SGA_MARGIN", "LTM", A92568)</f>
        <v>#PEND</v>
      </c>
    </row>
    <row r="92569" spans="1:5" hidden="1" x14ac:dyDescent="0.35">
      <c r="A92569" s="1">
        <v>45510</v>
      </c>
      <c r="B92569" t="s">
        <v>297</v>
      </c>
      <c r="C92569" s="3">
        <v>0.19976028765481424</v>
      </c>
      <c r="D92569" s="2" t="str">
        <f>_xll.SNL.Clients.Office.Excel.Functions.SPG(B92569, "IQ_GROSS_MARGIN", "LTM", A92569)</f>
        <v>#PEND</v>
      </c>
      <c r="E92569" s="2" t="str">
        <f>_xll.SNL.Clients.Office.Excel.Functions.SPG(B92569, "IQ_SGA_MARGIN", "LTM", A92569)</f>
        <v>#PEND</v>
      </c>
    </row>
    <row r="92570" spans="1:5" hidden="1" x14ac:dyDescent="0.35">
      <c r="A92570" s="1">
        <v>45510</v>
      </c>
      <c r="B92570" t="s">
        <v>298</v>
      </c>
      <c r="C92570" s="3" t="s">
        <v>319</v>
      </c>
      <c r="D92570" s="2" t="str">
        <f>_xll.SNL.Clients.Office.Excel.Functions.SPG(B92570, "IQ_GROSS_MARGIN", "LTM", A92570)</f>
        <v>#PEND</v>
      </c>
      <c r="E92570" s="2" t="str">
        <f>_xll.SNL.Clients.Office.Excel.Functions.SPG(B92570, "IQ_SGA_MARGIN", "LTM", A92570)</f>
        <v>#PEND</v>
      </c>
    </row>
    <row r="92571" spans="1:5" hidden="1" x14ac:dyDescent="0.35">
      <c r="A92571" s="1">
        <v>45510</v>
      </c>
      <c r="B92571" t="s">
        <v>299</v>
      </c>
      <c r="C92571" s="3" t="s">
        <v>319</v>
      </c>
      <c r="D92571" s="2" t="str">
        <f>_xll.SNL.Clients.Office.Excel.Functions.SPG(B92571, "IQ_GROSS_MARGIN", "LTM", A92571)</f>
        <v>#PEND</v>
      </c>
      <c r="E92571" s="2" t="str">
        <f>_xll.SNL.Clients.Office.Excel.Functions.SPG(B92571, "IQ_SGA_MARGIN", "LTM", A92571)</f>
        <v>#PEND</v>
      </c>
    </row>
    <row r="92572" spans="1:5" hidden="1" x14ac:dyDescent="0.35">
      <c r="A92572" s="1">
        <v>45510</v>
      </c>
      <c r="B92572" t="s">
        <v>300</v>
      </c>
      <c r="C92572" s="3">
        <v>4.2029564522572915</v>
      </c>
      <c r="D92572" s="2" t="str">
        <f>_xll.SNL.Clients.Office.Excel.Functions.SPG(B92572, "IQ_GROSS_MARGIN", "LTM", A92572)</f>
        <v>#PEND</v>
      </c>
      <c r="E92572" s="2" t="str">
        <f>_xll.SNL.Clients.Office.Excel.Functions.SPG(B92572, "IQ_SGA_MARGIN", "LTM", A92572)</f>
        <v>#PEND</v>
      </c>
    </row>
    <row r="92573" spans="1:5" hidden="1" x14ac:dyDescent="0.35">
      <c r="A92573" s="1">
        <v>45510</v>
      </c>
      <c r="B92573" t="s">
        <v>301</v>
      </c>
      <c r="C92573" s="3">
        <v>2.6102010920229062</v>
      </c>
      <c r="D92573" s="2" t="str">
        <f>_xll.SNL.Clients.Office.Excel.Functions.SPG(B92573, "IQ_GROSS_MARGIN", "LTM", A92573)</f>
        <v>#PEND</v>
      </c>
      <c r="E92573" s="2" t="str">
        <f>_xll.SNL.Clients.Office.Excel.Functions.SPG(B92573, "IQ_SGA_MARGIN", "LTM", A92573)</f>
        <v>#PEND</v>
      </c>
    </row>
    <row r="92574" spans="1:5" hidden="1" x14ac:dyDescent="0.35">
      <c r="A92574" s="1">
        <v>45510</v>
      </c>
      <c r="B92574" t="s">
        <v>302</v>
      </c>
      <c r="C92574" s="3">
        <v>23.678252763350649</v>
      </c>
      <c r="D92574" s="2" t="str">
        <f>_xll.SNL.Clients.Office.Excel.Functions.SPG(B92574, "IQ_GROSS_MARGIN", "LTM", A92574)</f>
        <v>#PEND</v>
      </c>
      <c r="E92574" s="2" t="str">
        <f>_xll.SNL.Clients.Office.Excel.Functions.SPG(B92574, "IQ_SGA_MARGIN", "LTM", A92574)</f>
        <v>#PEND</v>
      </c>
    </row>
    <row r="92575" spans="1:5" hidden="1" x14ac:dyDescent="0.35">
      <c r="A92575" s="1">
        <v>45510</v>
      </c>
      <c r="B92575" t="s">
        <v>303</v>
      </c>
      <c r="C92575" s="3">
        <v>22.959115727793314</v>
      </c>
      <c r="D92575" s="2" t="str">
        <f>_xll.SNL.Clients.Office.Excel.Functions.SPG(B92575, "IQ_GROSS_MARGIN", "LTM", A92575)</f>
        <v>#PEND</v>
      </c>
      <c r="E92575" s="2" t="str">
        <f>_xll.SNL.Clients.Office.Excel.Functions.SPG(B92575, "IQ_SGA_MARGIN", "LTM", A92575)</f>
        <v>#PEND</v>
      </c>
    </row>
    <row r="92576" spans="1:5" hidden="1" x14ac:dyDescent="0.35">
      <c r="A92576" s="1">
        <v>45510</v>
      </c>
      <c r="B92576" t="s">
        <v>304</v>
      </c>
      <c r="C92576" s="3">
        <v>6.1259821547476365</v>
      </c>
      <c r="D92576" s="2" t="str">
        <f>_xll.SNL.Clients.Office.Excel.Functions.SPG(B92576, "IQ_GROSS_MARGIN", "LTM", A92576)</f>
        <v>#PEND</v>
      </c>
      <c r="E92576" s="2" t="str">
        <f>_xll.SNL.Clients.Office.Excel.Functions.SPG(B92576, "IQ_SGA_MARGIN", "LTM", A92576)</f>
        <v>#PEND</v>
      </c>
    </row>
    <row r="92577" spans="1:5" hidden="1" x14ac:dyDescent="0.35">
      <c r="A92577" s="1">
        <v>45510</v>
      </c>
      <c r="B92577" t="s">
        <v>305</v>
      </c>
      <c r="C92577" s="3">
        <v>7.111466240511386</v>
      </c>
      <c r="D92577" s="2" t="str">
        <f>_xll.SNL.Clients.Office.Excel.Functions.SPG(B92577, "IQ_GROSS_MARGIN", "LTM", A92577)</f>
        <v>#PEND</v>
      </c>
      <c r="E92577" s="2" t="str">
        <f>_xll.SNL.Clients.Office.Excel.Functions.SPG(B92577, "IQ_SGA_MARGIN", "LTM", A92577)</f>
        <v>#PEND</v>
      </c>
    </row>
    <row r="92578" spans="1:5" hidden="1" x14ac:dyDescent="0.35">
      <c r="A92578" s="1">
        <v>45510</v>
      </c>
      <c r="B92578" t="s">
        <v>306</v>
      </c>
      <c r="C92578" s="3">
        <v>2.050872286589426</v>
      </c>
      <c r="D92578" s="2" t="str">
        <f>_xll.SNL.Clients.Office.Excel.Functions.SPG(B92578, "IQ_GROSS_MARGIN", "LTM", A92578)</f>
        <v>#PEND</v>
      </c>
      <c r="E92578" s="2" t="str">
        <f>_xll.SNL.Clients.Office.Excel.Functions.SPG(B92578, "IQ_SGA_MARGIN", "LTM", A92578)</f>
        <v>#PEND</v>
      </c>
    </row>
    <row r="92579" spans="1:5" hidden="1" x14ac:dyDescent="0.35">
      <c r="A92579" s="1">
        <v>45510</v>
      </c>
      <c r="B92579" t="s">
        <v>307</v>
      </c>
      <c r="C92579" s="3">
        <v>10.813690238380611</v>
      </c>
      <c r="D92579" s="2" t="str">
        <f>_xll.SNL.Clients.Office.Excel.Functions.SPG(B92579, "IQ_GROSS_MARGIN", "LTM", A92579)</f>
        <v>#PEND</v>
      </c>
      <c r="E92579" s="2" t="str">
        <f>_xll.SNL.Clients.Office.Excel.Functions.SPG(B92579, "IQ_SGA_MARGIN", "LTM", A92579)</f>
        <v>#PEND</v>
      </c>
    </row>
    <row r="92580" spans="1:5" hidden="1" x14ac:dyDescent="0.35">
      <c r="A92580" s="1">
        <v>45510</v>
      </c>
      <c r="B92580" t="s">
        <v>308</v>
      </c>
      <c r="C92580" s="3">
        <v>1.7152750033293382</v>
      </c>
      <c r="D92580" s="2" t="str">
        <f>_xll.SNL.Clients.Office.Excel.Functions.SPG(B92580, "IQ_GROSS_MARGIN", "LTM", A92580)</f>
        <v>#PEND</v>
      </c>
      <c r="E92580" s="2" t="str">
        <f>_xll.SNL.Clients.Office.Excel.Functions.SPG(B92580, "IQ_SGA_MARGIN", "LTM", A92580)</f>
        <v>#PEND</v>
      </c>
    </row>
    <row r="92581" spans="1:5" hidden="1" x14ac:dyDescent="0.35">
      <c r="A92581" s="1">
        <v>45510</v>
      </c>
      <c r="B92581" t="s">
        <v>309</v>
      </c>
      <c r="C92581" s="3">
        <v>5.8063656944999336</v>
      </c>
      <c r="D92581" s="2" t="str">
        <f>_xll.SNL.Clients.Office.Excel.Functions.SPG(B92581, "IQ_GROSS_MARGIN", "LTM", A92581)</f>
        <v>#PEND</v>
      </c>
      <c r="E92581" s="2" t="str">
        <f>_xll.SNL.Clients.Office.Excel.Functions.SPG(B92581, "IQ_SGA_MARGIN", "LTM", A92581)</f>
        <v>#PEND</v>
      </c>
    </row>
    <row r="92582" spans="1:5" hidden="1" x14ac:dyDescent="0.35">
      <c r="A92582" s="1">
        <v>45510</v>
      </c>
      <c r="B92582" t="s">
        <v>310</v>
      </c>
      <c r="C92582" s="3">
        <v>0.63390597949127714</v>
      </c>
      <c r="D92582" s="2" t="str">
        <f>_xll.SNL.Clients.Office.Excel.Functions.SPG(B92582, "IQ_GROSS_MARGIN", "LTM", A92582)</f>
        <v>#PEND</v>
      </c>
      <c r="E92582" s="2" t="str">
        <f>_xll.SNL.Clients.Office.Excel.Functions.SPG(B92582, "IQ_SGA_MARGIN", "LTM", A92582)</f>
        <v>#PEND</v>
      </c>
    </row>
    <row r="92583" spans="1:5" hidden="1" x14ac:dyDescent="0.35">
      <c r="A92583" s="1">
        <v>45510</v>
      </c>
      <c r="B92583" t="s">
        <v>311</v>
      </c>
      <c r="C92583" s="3">
        <v>7.3778132907178051</v>
      </c>
      <c r="D92583" s="2" t="str">
        <f>_xll.SNL.Clients.Office.Excel.Functions.SPG(B92583, "IQ_GROSS_MARGIN", "LTM", A92583)</f>
        <v>#PEND</v>
      </c>
      <c r="E92583" s="2" t="str">
        <f>_xll.SNL.Clients.Office.Excel.Functions.SPG(B92583, "IQ_SGA_MARGIN", "LTM", A92583)</f>
        <v>#PEND</v>
      </c>
    </row>
    <row r="92584" spans="1:5" hidden="1" x14ac:dyDescent="0.35">
      <c r="A92584" s="1">
        <v>45510</v>
      </c>
      <c r="B92584" t="s">
        <v>312</v>
      </c>
      <c r="C92584" s="3">
        <v>12.624850179784259</v>
      </c>
      <c r="D92584" s="2" t="str">
        <f>_xll.SNL.Clients.Office.Excel.Functions.SPG(B92584, "IQ_GROSS_MARGIN", "LTM", A92584)</f>
        <v>#PEND</v>
      </c>
      <c r="E92584" s="2" t="str">
        <f>_xll.SNL.Clients.Office.Excel.Functions.SPG(B92584, "IQ_SGA_MARGIN", "LTM", A92584)</f>
        <v>#PEND</v>
      </c>
    </row>
    <row r="92585" spans="1:5" hidden="1" x14ac:dyDescent="0.35">
      <c r="A92585" s="1">
        <v>45510</v>
      </c>
      <c r="B92585" t="s">
        <v>313</v>
      </c>
      <c r="C92585" s="3">
        <v>7.9238247436409646</v>
      </c>
      <c r="D92585" s="2" t="str">
        <f>_xll.SNL.Clients.Office.Excel.Functions.SPG(B92585, "IQ_GROSS_MARGIN", "LTM", A92585)</f>
        <v>#PEND</v>
      </c>
      <c r="E92585" s="2" t="str">
        <f>_xll.SNL.Clients.Office.Excel.Functions.SPG(B92585, "IQ_SGA_MARGIN", "LTM", A92585)</f>
        <v>#PEND</v>
      </c>
    </row>
    <row r="92586" spans="1:5" hidden="1" x14ac:dyDescent="0.35">
      <c r="A92586" s="1">
        <v>45510</v>
      </c>
      <c r="B92586" t="s">
        <v>314</v>
      </c>
      <c r="C92586" s="3">
        <v>6.40831002796644</v>
      </c>
      <c r="D92586" s="2" t="str">
        <f>_xll.SNL.Clients.Office.Excel.Functions.SPG(B92586, "IQ_GROSS_MARGIN", "LTM", A92586)</f>
        <v>#PEND</v>
      </c>
      <c r="E92586" s="2" t="str">
        <f>_xll.SNL.Clients.Office.Excel.Functions.SPG(B92586, "IQ_SGA_MARGIN", "LTM", A92586)</f>
        <v>#PEND</v>
      </c>
    </row>
    <row r="92587" spans="1:5" hidden="1" x14ac:dyDescent="0.35">
      <c r="A92587" s="1">
        <v>45510</v>
      </c>
      <c r="B92587" t="s">
        <v>315</v>
      </c>
      <c r="C92587" s="3">
        <v>7.1647356505526698</v>
      </c>
      <c r="D92587" s="2" t="str">
        <f>_xll.SNL.Clients.Office.Excel.Functions.SPG(B92587, "IQ_GROSS_MARGIN", "LTM", A92587)</f>
        <v>#PEND</v>
      </c>
      <c r="E92587" s="2" t="str">
        <f>_xll.SNL.Clients.Office.Excel.Functions.SPG(B92587, "IQ_SGA_MARGIN", "LTM", A92587)</f>
        <v>#PEND</v>
      </c>
    </row>
    <row r="92588" spans="1:5" hidden="1" x14ac:dyDescent="0.35">
      <c r="A92588" s="1">
        <v>45510</v>
      </c>
      <c r="B92588" t="s">
        <v>316</v>
      </c>
      <c r="C92588" s="3">
        <v>9.3754161672659482</v>
      </c>
      <c r="D92588" s="2" t="str">
        <f>_xll.SNL.Clients.Office.Excel.Functions.SPG(B92588, "IQ_GROSS_MARGIN", "LTM", A92588)</f>
        <v>#PEND</v>
      </c>
      <c r="E92588" s="2" t="str">
        <f>_xll.SNL.Clients.Office.Excel.Functions.SPG(B92588, "IQ_SGA_MARGIN", "LTM", A92588)</f>
        <v>#PEND</v>
      </c>
    </row>
    <row r="92589" spans="1:5" hidden="1" x14ac:dyDescent="0.35">
      <c r="A92589" s="1">
        <v>45510</v>
      </c>
      <c r="B92589" t="s">
        <v>317</v>
      </c>
      <c r="C92589" s="3">
        <v>5.6039419363430545</v>
      </c>
      <c r="D92589" s="2" t="str">
        <f>_xll.SNL.Clients.Office.Excel.Functions.SPG(B92589, "IQ_GROSS_MARGIN", "LTM", A92589)</f>
        <v>#PEND</v>
      </c>
      <c r="E92589" s="2" t="str">
        <f>_xll.SNL.Clients.Office.Excel.Functions.SPG(B92589, "IQ_SGA_MARGIN", "LTM", A92589)</f>
        <v>#PEND</v>
      </c>
    </row>
    <row r="92590" spans="1:5" hidden="1" x14ac:dyDescent="0.35">
      <c r="A92590" s="1">
        <v>45517</v>
      </c>
      <c r="B92590" t="s">
        <v>2</v>
      </c>
      <c r="C92590" s="3">
        <v>10.907783282723351</v>
      </c>
      <c r="D92590" s="2" t="str">
        <f>_xll.SNL.Clients.Office.Excel.Functions.SPG(B92590, "IQ_GROSS_MARGIN", "LTM", A92590)</f>
        <v>#PEND</v>
      </c>
      <c r="E92590" s="2" t="str">
        <f>_xll.SNL.Clients.Office.Excel.Functions.SPG(B92590, "IQ_SGA_MARGIN", "LTM", A92590)</f>
        <v>#PEND</v>
      </c>
    </row>
    <row r="92591" spans="1:5" hidden="1" x14ac:dyDescent="0.35">
      <c r="A92591" s="1">
        <v>45517</v>
      </c>
      <c r="B92591" t="s">
        <v>3</v>
      </c>
      <c r="C92591" s="3">
        <v>3.0152895423792021</v>
      </c>
      <c r="D92591" s="2" t="str">
        <f>_xll.SNL.Clients.Office.Excel.Functions.SPG(B92591, "IQ_GROSS_MARGIN", "LTM", A92591)</f>
        <v>#PEND</v>
      </c>
      <c r="E92591" s="2" t="str">
        <f>_xll.SNL.Clients.Office.Excel.Functions.SPG(B92591, "IQ_SGA_MARGIN", "LTM", A92591)</f>
        <v>#PEND</v>
      </c>
    </row>
    <row r="92592" spans="1:5" hidden="1" x14ac:dyDescent="0.35">
      <c r="A92592" s="1">
        <v>45517</v>
      </c>
      <c r="B92592" t="s">
        <v>4</v>
      </c>
      <c r="C92592" s="3">
        <v>7.0987161046294807</v>
      </c>
      <c r="D92592" s="2" t="str">
        <f>_xll.SNL.Clients.Office.Excel.Functions.SPG(B92592, "IQ_GROSS_MARGIN", "LTM", A92592)</f>
        <v>#PEND</v>
      </c>
      <c r="E92592" s="2" t="str">
        <f>_xll.SNL.Clients.Office.Excel.Functions.SPG(B92592, "IQ_SGA_MARGIN", "LTM", A92592)</f>
        <v>#PEND</v>
      </c>
    </row>
    <row r="92593" spans="1:5" hidden="1" x14ac:dyDescent="0.35">
      <c r="A92593" s="1">
        <v>45517</v>
      </c>
      <c r="B92593" t="s">
        <v>5</v>
      </c>
      <c r="C92593" s="3">
        <v>2.1043098396462629</v>
      </c>
      <c r="D92593" s="2" t="str">
        <f>_xll.SNL.Clients.Office.Excel.Functions.SPG(B92593, "IQ_GROSS_MARGIN", "LTM", A92593)</f>
        <v>#PEND</v>
      </c>
      <c r="E92593" s="2" t="str">
        <f>_xll.SNL.Clients.Office.Excel.Functions.SPG(B92593, "IQ_SGA_MARGIN", "LTM", A92593)</f>
        <v>#PEND</v>
      </c>
    </row>
    <row r="92594" spans="1:5" hidden="1" x14ac:dyDescent="0.35">
      <c r="A92594" s="1">
        <v>45517</v>
      </c>
      <c r="B92594" t="s">
        <v>6</v>
      </c>
      <c r="C92594" s="3">
        <v>103.35091364338606</v>
      </c>
      <c r="D92594" s="2" t="str">
        <f>_xll.SNL.Clients.Office.Excel.Functions.SPG(B92594, "IQ_GROSS_MARGIN", "LTM", A92594)</f>
        <v>#PEND</v>
      </c>
      <c r="E92594" s="2" t="str">
        <f>_xll.SNL.Clients.Office.Excel.Functions.SPG(B92594, "IQ_SGA_MARGIN", "LTM", A92594)</f>
        <v>#PEND</v>
      </c>
    </row>
    <row r="92595" spans="1:5" hidden="1" x14ac:dyDescent="0.35">
      <c r="A92595" s="1">
        <v>45517</v>
      </c>
      <c r="B92595" t="s">
        <v>7</v>
      </c>
      <c r="C92595" s="3">
        <v>5.5564434500026634</v>
      </c>
      <c r="D92595" s="2" t="str">
        <f>_xll.SNL.Clients.Office.Excel.Functions.SPG(B92595, "IQ_GROSS_MARGIN", "LTM", A92595)</f>
        <v>#PEND</v>
      </c>
      <c r="E92595" s="2" t="str">
        <f>_xll.SNL.Clients.Office.Excel.Functions.SPG(B92595, "IQ_SGA_MARGIN", "LTM", A92595)</f>
        <v>#PEND</v>
      </c>
    </row>
    <row r="92596" spans="1:5" hidden="1" x14ac:dyDescent="0.35">
      <c r="A92596" s="1">
        <v>45517</v>
      </c>
      <c r="B92596" t="s">
        <v>8</v>
      </c>
      <c r="C92596" s="3">
        <v>1.3957700708539769</v>
      </c>
      <c r="D92596" s="2" t="str">
        <f>_xll.SNL.Clients.Office.Excel.Functions.SPG(B92596, "IQ_GROSS_MARGIN", "LTM", A92596)</f>
        <v>#PEND</v>
      </c>
      <c r="E92596" s="2" t="str">
        <f>_xll.SNL.Clients.Office.Excel.Functions.SPG(B92596, "IQ_SGA_MARGIN", "LTM", A92596)</f>
        <v>#PEND</v>
      </c>
    </row>
    <row r="92597" spans="1:5" hidden="1" x14ac:dyDescent="0.35">
      <c r="A92597" s="1">
        <v>45517</v>
      </c>
      <c r="B92597" t="s">
        <v>9</v>
      </c>
      <c r="C92597" s="3">
        <v>10.375046614458473</v>
      </c>
      <c r="D92597" s="2" t="str">
        <f>_xll.SNL.Clients.Office.Excel.Functions.SPG(B92597, "IQ_GROSS_MARGIN", "LTM", A92597)</f>
        <v>#PEND</v>
      </c>
      <c r="E92597" s="2" t="str">
        <f>_xll.SNL.Clients.Office.Excel.Functions.SPG(B92597, "IQ_SGA_MARGIN", "LTM", A92597)</f>
        <v>#PEND</v>
      </c>
    </row>
    <row r="92598" spans="1:5" hidden="1" x14ac:dyDescent="0.35">
      <c r="A92598" s="1">
        <v>45517</v>
      </c>
      <c r="B92598" t="s">
        <v>10</v>
      </c>
      <c r="C92598" s="3">
        <v>13.318416706621916</v>
      </c>
      <c r="D92598" s="2" t="str">
        <f>_xll.SNL.Clients.Office.Excel.Functions.SPG(B92598, "IQ_GROSS_MARGIN", "LTM", A92598)</f>
        <v>#PEND</v>
      </c>
      <c r="E92598" s="2" t="str">
        <f>_xll.SNL.Clients.Office.Excel.Functions.SPG(B92598, "IQ_SGA_MARGIN", "LTM", A92598)</f>
        <v>#PEND</v>
      </c>
    </row>
    <row r="92599" spans="1:5" hidden="1" x14ac:dyDescent="0.35">
      <c r="A92599" s="1">
        <v>45517</v>
      </c>
      <c r="B92599" t="s">
        <v>11</v>
      </c>
      <c r="C92599" s="3" t="s">
        <v>319</v>
      </c>
      <c r="D92599" s="2" t="str">
        <f>_xll.SNL.Clients.Office.Excel.Functions.SPG(B92599, "IQ_GROSS_MARGIN", "LTM", A92599)</f>
        <v>#PEND</v>
      </c>
      <c r="E92599" s="2" t="str">
        <f>_xll.SNL.Clients.Office.Excel.Functions.SPG(B92599, "IQ_SGA_MARGIN", "LTM", A92599)</f>
        <v>#PEND</v>
      </c>
    </row>
    <row r="92600" spans="1:5" hidden="1" x14ac:dyDescent="0.35">
      <c r="A92600" s="1">
        <v>45517</v>
      </c>
      <c r="B92600" t="s">
        <v>12</v>
      </c>
      <c r="C92600" s="3">
        <v>4.5442437802993974</v>
      </c>
      <c r="D92600" s="2" t="str">
        <f>_xll.SNL.Clients.Office.Excel.Functions.SPG(B92600, "IQ_GROSS_MARGIN", "LTM", A92600)</f>
        <v>#PEND</v>
      </c>
      <c r="E92600" s="2" t="str">
        <f>_xll.SNL.Clients.Office.Excel.Functions.SPG(B92600, "IQ_SGA_MARGIN", "LTM", A92600)</f>
        <v>#PEND</v>
      </c>
    </row>
    <row r="92601" spans="1:5" hidden="1" x14ac:dyDescent="0.35">
      <c r="A92601" s="1">
        <v>45517</v>
      </c>
      <c r="B92601" t="s">
        <v>13</v>
      </c>
      <c r="C92601" s="3">
        <v>11.533748867934579</v>
      </c>
      <c r="D92601" s="2" t="str">
        <f>_xll.SNL.Clients.Office.Excel.Functions.SPG(B92601, "IQ_GROSS_MARGIN", "LTM", A92601)</f>
        <v>#PEND</v>
      </c>
      <c r="E92601" s="2" t="str">
        <f>_xll.SNL.Clients.Office.Excel.Functions.SPG(B92601, "IQ_SGA_MARGIN", "LTM", A92601)</f>
        <v>#PEND</v>
      </c>
    </row>
    <row r="92602" spans="1:5" hidden="1" x14ac:dyDescent="0.35">
      <c r="A92602" s="1">
        <v>45517</v>
      </c>
      <c r="B92602" t="s">
        <v>14</v>
      </c>
      <c r="C92602" s="3">
        <v>7.2452186884023222</v>
      </c>
      <c r="D92602" s="2" t="str">
        <f>_xll.SNL.Clients.Office.Excel.Functions.SPG(B92602, "IQ_GROSS_MARGIN", "LTM", A92602)</f>
        <v>#PEND</v>
      </c>
      <c r="E92602" s="2" t="str">
        <f>_xll.SNL.Clients.Office.Excel.Functions.SPG(B92602, "IQ_SGA_MARGIN", "LTM", A92602)</f>
        <v>#PEND</v>
      </c>
    </row>
    <row r="92603" spans="1:5" hidden="1" x14ac:dyDescent="0.35">
      <c r="A92603" s="1">
        <v>45517</v>
      </c>
      <c r="B92603" t="s">
        <v>15</v>
      </c>
      <c r="C92603" s="3">
        <v>2.9300516754568218</v>
      </c>
      <c r="D92603" s="2" t="str">
        <f>_xll.SNL.Clients.Office.Excel.Functions.SPG(B92603, "IQ_GROSS_MARGIN", "LTM", A92603)</f>
        <v>#PEND</v>
      </c>
      <c r="E92603" s="2" t="str">
        <f>_xll.SNL.Clients.Office.Excel.Functions.SPG(B92603, "IQ_SGA_MARGIN", "LTM", A92603)</f>
        <v>#PEND</v>
      </c>
    </row>
    <row r="92604" spans="1:5" hidden="1" x14ac:dyDescent="0.35">
      <c r="A92604" s="1">
        <v>45517</v>
      </c>
      <c r="B92604" t="s">
        <v>16</v>
      </c>
      <c r="C92604" s="3">
        <v>0.67657556869639335</v>
      </c>
      <c r="D92604" s="2" t="str">
        <f>_xll.SNL.Clients.Office.Excel.Functions.SPG(B92604, "IQ_GROSS_MARGIN", "LTM", A92604)</f>
        <v>#PEND</v>
      </c>
      <c r="E92604" s="2" t="str">
        <f>_xll.SNL.Clients.Office.Excel.Functions.SPG(B92604, "IQ_SGA_MARGIN", "LTM", A92604)</f>
        <v>#PEND</v>
      </c>
    </row>
    <row r="92605" spans="1:5" hidden="1" x14ac:dyDescent="0.35">
      <c r="A92605" s="1">
        <v>45517</v>
      </c>
      <c r="B92605" t="s">
        <v>17</v>
      </c>
      <c r="C92605" s="3">
        <v>6.8856214373235307</v>
      </c>
      <c r="D92605" s="2" t="str">
        <f>_xll.SNL.Clients.Office.Excel.Functions.SPG(B92605, "IQ_GROSS_MARGIN", "LTM", A92605)</f>
        <v>#PEND</v>
      </c>
      <c r="E92605" s="2" t="str">
        <f>_xll.SNL.Clients.Office.Excel.Functions.SPG(B92605, "IQ_SGA_MARGIN", "LTM", A92605)</f>
        <v>#PEND</v>
      </c>
    </row>
    <row r="92606" spans="1:5" hidden="1" x14ac:dyDescent="0.35">
      <c r="A92606" s="1">
        <v>45517</v>
      </c>
      <c r="B92606" t="s">
        <v>18</v>
      </c>
      <c r="C92606" s="3" t="s">
        <v>319</v>
      </c>
      <c r="D92606" s="2" t="str">
        <f>_xll.SNL.Clients.Office.Excel.Functions.SPG(B92606, "IQ_GROSS_MARGIN", "LTM", A92606)</f>
        <v>#PEND</v>
      </c>
      <c r="E92606" s="2" t="str">
        <f>_xll.SNL.Clients.Office.Excel.Functions.SPG(B92606, "IQ_SGA_MARGIN", "LTM", A92606)</f>
        <v>#PEND</v>
      </c>
    </row>
    <row r="92607" spans="1:5" hidden="1" x14ac:dyDescent="0.35">
      <c r="A92607" s="1">
        <v>45517</v>
      </c>
      <c r="B92607" t="s">
        <v>19</v>
      </c>
      <c r="C92607" s="3">
        <v>16.781205050343615</v>
      </c>
      <c r="D92607" s="2" t="str">
        <f>_xll.SNL.Clients.Office.Excel.Functions.SPG(B92607, "IQ_GROSS_MARGIN", "LTM", A92607)</f>
        <v>#PEND</v>
      </c>
      <c r="E92607" s="2" t="str">
        <f>_xll.SNL.Clients.Office.Excel.Functions.SPG(B92607, "IQ_SGA_MARGIN", "LTM", A92607)</f>
        <v>#PEND</v>
      </c>
    </row>
    <row r="92608" spans="1:5" hidden="1" x14ac:dyDescent="0.35">
      <c r="A92608" s="1">
        <v>45517</v>
      </c>
      <c r="B92608" t="s">
        <v>20</v>
      </c>
      <c r="C92608" s="3">
        <v>44.376964466464223</v>
      </c>
      <c r="D92608" s="2" t="str">
        <f>_xll.SNL.Clients.Office.Excel.Functions.SPG(B92608, "IQ_GROSS_MARGIN", "LTM", A92608)</f>
        <v>#PEND</v>
      </c>
      <c r="E92608" s="2" t="str">
        <f>_xll.SNL.Clients.Office.Excel.Functions.SPG(B92608, "IQ_SGA_MARGIN", "LTM", A92608)</f>
        <v>#PEND</v>
      </c>
    </row>
    <row r="92609" spans="1:5" hidden="1" x14ac:dyDescent="0.35">
      <c r="A92609" s="1">
        <v>45517</v>
      </c>
      <c r="B92609" t="s">
        <v>21</v>
      </c>
      <c r="C92609" s="3">
        <v>5.6736455170209368</v>
      </c>
      <c r="D92609" s="2" t="str">
        <f>_xll.SNL.Clients.Office.Excel.Functions.SPG(B92609, "IQ_GROSS_MARGIN", "LTM", A92609)</f>
        <v>#PEND</v>
      </c>
      <c r="E92609" s="2" t="str">
        <f>_xll.SNL.Clients.Office.Excel.Functions.SPG(B92609, "IQ_SGA_MARGIN", "LTM", A92609)</f>
        <v>#PEND</v>
      </c>
    </row>
    <row r="92610" spans="1:5" hidden="1" x14ac:dyDescent="0.35">
      <c r="A92610" s="1">
        <v>45517</v>
      </c>
      <c r="B92610" t="s">
        <v>22</v>
      </c>
      <c r="C92610" s="3">
        <v>12.652495871290821</v>
      </c>
      <c r="D92610" s="2" t="str">
        <f>_xll.SNL.Clients.Office.Excel.Functions.SPG(B92610, "IQ_GROSS_MARGIN", "LTM", A92610)</f>
        <v>#PEND</v>
      </c>
      <c r="E92610" s="2" t="str">
        <f>_xll.SNL.Clients.Office.Excel.Functions.SPG(B92610, "IQ_SGA_MARGIN", "LTM", A92610)</f>
        <v>#PEND</v>
      </c>
    </row>
    <row r="92611" spans="1:5" hidden="1" x14ac:dyDescent="0.35">
      <c r="A92611" s="1">
        <v>45517</v>
      </c>
      <c r="B92611" t="s">
        <v>23</v>
      </c>
      <c r="C92611" s="3">
        <v>22.508124234191037</v>
      </c>
      <c r="D92611" s="2" t="str">
        <f>_xll.SNL.Clients.Office.Excel.Functions.SPG(B92611, "IQ_GROSS_MARGIN", "LTM", A92611)</f>
        <v>#PEND</v>
      </c>
      <c r="E92611" s="2" t="str">
        <f>_xll.SNL.Clients.Office.Excel.Functions.SPG(B92611, "IQ_SGA_MARGIN", "LTM", A92611)</f>
        <v>#PEND</v>
      </c>
    </row>
    <row r="92612" spans="1:5" hidden="1" x14ac:dyDescent="0.35">
      <c r="A92612" s="1">
        <v>45517</v>
      </c>
      <c r="B92612" t="s">
        <v>24</v>
      </c>
      <c r="C92612" s="3">
        <v>52.261467156784398</v>
      </c>
      <c r="D92612" s="2" t="str">
        <f>_xll.SNL.Clients.Office.Excel.Functions.SPG(B92612, "IQ_GROSS_MARGIN", "LTM", A92612)</f>
        <v>#PEND</v>
      </c>
      <c r="E92612" s="2" t="str">
        <f>_xll.SNL.Clients.Office.Excel.Functions.SPG(B92612, "IQ_SGA_MARGIN", "LTM", A92612)</f>
        <v>#PEND</v>
      </c>
    </row>
    <row r="92613" spans="1:5" hidden="1" x14ac:dyDescent="0.35">
      <c r="A92613" s="1">
        <v>45517</v>
      </c>
      <c r="B92613" t="s">
        <v>25</v>
      </c>
      <c r="C92613" s="3">
        <v>2.1975387565926163</v>
      </c>
      <c r="D92613" s="2" t="str">
        <f>_xll.SNL.Clients.Office.Excel.Functions.SPG(B92613, "IQ_GROSS_MARGIN", "LTM", A92613)</f>
        <v>#PEND</v>
      </c>
      <c r="E92613" s="2" t="str">
        <f>_xll.SNL.Clients.Office.Excel.Functions.SPG(B92613, "IQ_SGA_MARGIN", "LTM", A92613)</f>
        <v>#PEND</v>
      </c>
    </row>
    <row r="92614" spans="1:5" hidden="1" x14ac:dyDescent="0.35">
      <c r="A92614" s="1">
        <v>45517</v>
      </c>
      <c r="B92614" t="s">
        <v>26</v>
      </c>
      <c r="C92614" s="3">
        <v>8.7901550263704653</v>
      </c>
      <c r="D92614" s="2" t="str">
        <f>_xll.SNL.Clients.Office.Excel.Functions.SPG(B92614, "IQ_GROSS_MARGIN", "LTM", A92614)</f>
        <v>#PEND</v>
      </c>
      <c r="E92614" s="2" t="str">
        <f>_xll.SNL.Clients.Office.Excel.Functions.SPG(B92614, "IQ_SGA_MARGIN", "LTM", A92614)</f>
        <v>#PEND</v>
      </c>
    </row>
    <row r="92615" spans="1:5" hidden="1" x14ac:dyDescent="0.35">
      <c r="A92615" s="1">
        <v>45517</v>
      </c>
      <c r="B92615" t="s">
        <v>27</v>
      </c>
      <c r="C92615" s="3">
        <v>4.8532310478930256</v>
      </c>
      <c r="D92615" s="2" t="str">
        <f>_xll.SNL.Clients.Office.Excel.Functions.SPG(B92615, "IQ_GROSS_MARGIN", "LTM", A92615)</f>
        <v>#PEND</v>
      </c>
      <c r="E92615" s="2" t="str">
        <f>_xll.SNL.Clients.Office.Excel.Functions.SPG(B92615, "IQ_SGA_MARGIN", "LTM", A92615)</f>
        <v>#PEND</v>
      </c>
    </row>
    <row r="92616" spans="1:5" hidden="1" x14ac:dyDescent="0.35">
      <c r="A92616" s="1">
        <v>45517</v>
      </c>
      <c r="B92616" t="s">
        <v>28</v>
      </c>
      <c r="C92616" s="3">
        <v>14.437163709978158</v>
      </c>
      <c r="D92616" s="2" t="str">
        <f>_xll.SNL.Clients.Office.Excel.Functions.SPG(B92616, "IQ_GROSS_MARGIN", "LTM", A92616)</f>
        <v>#PEND</v>
      </c>
      <c r="E92616" s="2" t="str">
        <f>_xll.SNL.Clients.Office.Excel.Functions.SPG(B92616, "IQ_SGA_MARGIN", "LTM", A92616)</f>
        <v>#PEND</v>
      </c>
    </row>
    <row r="92617" spans="1:5" hidden="1" x14ac:dyDescent="0.35">
      <c r="A92617" s="1">
        <v>45517</v>
      </c>
      <c r="B92617" t="s">
        <v>29</v>
      </c>
      <c r="C92617" s="3">
        <v>8.5371051089446475</v>
      </c>
      <c r="D92617" s="2" t="str">
        <f>_xll.SNL.Clients.Office.Excel.Functions.SPG(B92617, "IQ_GROSS_MARGIN", "LTM", A92617)</f>
        <v>#PEND</v>
      </c>
      <c r="E92617" s="2" t="str">
        <f>_xll.SNL.Clients.Office.Excel.Functions.SPG(B92617, "IQ_SGA_MARGIN", "LTM", A92617)</f>
        <v>#PEND</v>
      </c>
    </row>
    <row r="92618" spans="1:5" hidden="1" x14ac:dyDescent="0.35">
      <c r="A92618" s="1">
        <v>45517</v>
      </c>
      <c r="B92618" t="s">
        <v>30</v>
      </c>
      <c r="C92618" s="3">
        <v>5.8601033509136435</v>
      </c>
      <c r="D92618" s="2" t="str">
        <f>_xll.SNL.Clients.Office.Excel.Functions.SPG(B92618, "IQ_GROSS_MARGIN", "LTM", A92618)</f>
        <v>#PEND</v>
      </c>
      <c r="E92618" s="2" t="str">
        <f>_xll.SNL.Clients.Office.Excel.Functions.SPG(B92618, "IQ_SGA_MARGIN", "LTM", A92618)</f>
        <v>#PEND</v>
      </c>
    </row>
    <row r="92619" spans="1:5" hidden="1" x14ac:dyDescent="0.35">
      <c r="A92619" s="1">
        <v>45517</v>
      </c>
      <c r="B92619" t="s">
        <v>31</v>
      </c>
      <c r="C92619" s="3">
        <v>11.05428586649619</v>
      </c>
      <c r="D92619" s="2" t="str">
        <f>_xll.SNL.Clients.Office.Excel.Functions.SPG(B92619, "IQ_GROSS_MARGIN", "LTM", A92619)</f>
        <v>#PEND</v>
      </c>
      <c r="E92619" s="2" t="str">
        <f>_xll.SNL.Clients.Office.Excel.Functions.SPG(B92619, "IQ_SGA_MARGIN", "LTM", A92619)</f>
        <v>#PEND</v>
      </c>
    </row>
    <row r="92620" spans="1:5" hidden="1" x14ac:dyDescent="0.35">
      <c r="A92620" s="1">
        <v>45517</v>
      </c>
      <c r="B92620" t="s">
        <v>32</v>
      </c>
      <c r="C92620" s="3">
        <v>4.3488626072132539E-2</v>
      </c>
      <c r="D92620" s="2" t="str">
        <f>_xll.SNL.Clients.Office.Excel.Functions.SPG(B92620, "IQ_GROSS_MARGIN", "LTM", A92620)</f>
        <v>#PEND</v>
      </c>
      <c r="E92620" s="2" t="str">
        <f>_xll.SNL.Clients.Office.Excel.Functions.SPG(B92620, "IQ_SGA_MARGIN", "LTM", A92620)</f>
        <v>#PEND</v>
      </c>
    </row>
    <row r="92621" spans="1:5" hidden="1" x14ac:dyDescent="0.35">
      <c r="A92621" s="1">
        <v>45517</v>
      </c>
      <c r="B92621" t="s">
        <v>33</v>
      </c>
      <c r="C92621" s="3">
        <v>22.614671567844017</v>
      </c>
      <c r="D92621" s="2" t="str">
        <f>_xll.SNL.Clients.Office.Excel.Functions.SPG(B92621, "IQ_GROSS_MARGIN", "LTM", A92621)</f>
        <v>#PEND</v>
      </c>
      <c r="E92621" s="2" t="str">
        <f>_xll.SNL.Clients.Office.Excel.Functions.SPG(B92621, "IQ_SGA_MARGIN", "LTM", A92621)</f>
        <v>#PEND</v>
      </c>
    </row>
    <row r="92622" spans="1:5" hidden="1" x14ac:dyDescent="0.35">
      <c r="A92622" s="1">
        <v>45517</v>
      </c>
      <c r="B92622" t="s">
        <v>34</v>
      </c>
      <c r="C92622" s="3">
        <v>29.513611421874167</v>
      </c>
      <c r="D92622" s="2" t="str">
        <f>_xll.SNL.Clients.Office.Excel.Functions.SPG(B92622, "IQ_GROSS_MARGIN", "LTM", A92622)</f>
        <v>#PEND</v>
      </c>
      <c r="E92622" s="2" t="str">
        <f>_xll.SNL.Clients.Office.Excel.Functions.SPG(B92622, "IQ_SGA_MARGIN", "LTM", A92622)</f>
        <v>#PEND</v>
      </c>
    </row>
    <row r="92623" spans="1:5" hidden="1" x14ac:dyDescent="0.35">
      <c r="A92623" s="1">
        <v>45517</v>
      </c>
      <c r="B92623" t="s">
        <v>35</v>
      </c>
      <c r="C92623" s="3">
        <v>4.6880826807309148</v>
      </c>
      <c r="D92623" s="2" t="str">
        <f>_xll.SNL.Clients.Office.Excel.Functions.SPG(B92623, "IQ_GROSS_MARGIN", "LTM", A92623)</f>
        <v>#PEND</v>
      </c>
      <c r="E92623" s="2" t="str">
        <f>_xll.SNL.Clients.Office.Excel.Functions.SPG(B92623, "IQ_SGA_MARGIN", "LTM", A92623)</f>
        <v>#PEND</v>
      </c>
    </row>
    <row r="92624" spans="1:5" hidden="1" x14ac:dyDescent="0.35">
      <c r="A92624" s="1">
        <v>45517</v>
      </c>
      <c r="B92624" t="s">
        <v>36</v>
      </c>
      <c r="C92624" s="3">
        <v>19.977625059932873</v>
      </c>
      <c r="D92624" s="2" t="str">
        <f>_xll.SNL.Clients.Office.Excel.Functions.SPG(B92624, "IQ_GROSS_MARGIN", "LTM", A92624)</f>
        <v>#PEND</v>
      </c>
      <c r="E92624" s="2" t="str">
        <f>_xll.SNL.Clients.Office.Excel.Functions.SPG(B92624, "IQ_SGA_MARGIN", "LTM", A92624)</f>
        <v>#PEND</v>
      </c>
    </row>
    <row r="92625" spans="1:5" hidden="1" x14ac:dyDescent="0.35">
      <c r="A92625" s="1">
        <v>45517</v>
      </c>
      <c r="B92625" t="s">
        <v>37</v>
      </c>
      <c r="C92625" s="3" t="s">
        <v>319</v>
      </c>
      <c r="D92625" s="2" t="str">
        <f>_xll.SNL.Clients.Office.Excel.Functions.SPG(B92625, "IQ_GROSS_MARGIN", "LTM", A92625)</f>
        <v>#PEND</v>
      </c>
      <c r="E92625" s="2" t="str">
        <f>_xll.SNL.Clients.Office.Excel.Functions.SPG(B92625, "IQ_SGA_MARGIN", "LTM", A92625)</f>
        <v>#PEND</v>
      </c>
    </row>
    <row r="92626" spans="1:5" hidden="1" x14ac:dyDescent="0.35">
      <c r="A92626" s="1">
        <v>45517</v>
      </c>
      <c r="B92626" t="s">
        <v>38</v>
      </c>
      <c r="C92626" s="3">
        <v>13.47823770710138</v>
      </c>
      <c r="D92626" s="2" t="str">
        <f>_xll.SNL.Clients.Office.Excel.Functions.SPG(B92626, "IQ_GROSS_MARGIN", "LTM", A92626)</f>
        <v>#PEND</v>
      </c>
      <c r="E92626" s="2" t="str">
        <f>_xll.SNL.Clients.Office.Excel.Functions.SPG(B92626, "IQ_SGA_MARGIN", "LTM", A92626)</f>
        <v>#PEND</v>
      </c>
    </row>
    <row r="92627" spans="1:5" hidden="1" x14ac:dyDescent="0.35">
      <c r="A92627" s="1">
        <v>45517</v>
      </c>
      <c r="B92627" t="s">
        <v>39</v>
      </c>
      <c r="C92627" s="3">
        <v>8.4305577752916729</v>
      </c>
      <c r="D92627" s="2" t="str">
        <f>_xll.SNL.Clients.Office.Excel.Functions.SPG(B92627, "IQ_GROSS_MARGIN", "LTM", A92627)</f>
        <v>#PEND</v>
      </c>
      <c r="E92627" s="2" t="str">
        <f>_xll.SNL.Clients.Office.Excel.Functions.SPG(B92627, "IQ_SGA_MARGIN", "LTM", A92627)</f>
        <v>#PEND</v>
      </c>
    </row>
    <row r="92628" spans="1:5" hidden="1" x14ac:dyDescent="0.35">
      <c r="A92628" s="1">
        <v>45517</v>
      </c>
      <c r="B92628" t="s">
        <v>40</v>
      </c>
      <c r="C92628" s="3">
        <v>4.1553460124660377</v>
      </c>
      <c r="D92628" s="2" t="str">
        <f>_xll.SNL.Clients.Office.Excel.Functions.SPG(B92628, "IQ_GROSS_MARGIN", "LTM", A92628)</f>
        <v>#PEND</v>
      </c>
      <c r="E92628" s="2" t="str">
        <f>_xll.SNL.Clients.Office.Excel.Functions.SPG(B92628, "IQ_SGA_MARGIN", "LTM", A92628)</f>
        <v>#PEND</v>
      </c>
    </row>
    <row r="92629" spans="1:5" hidden="1" x14ac:dyDescent="0.35">
      <c r="A92629" s="1">
        <v>45517</v>
      </c>
      <c r="B92629" t="s">
        <v>41</v>
      </c>
      <c r="C92629" s="3">
        <v>4.4643332800596669</v>
      </c>
      <c r="D92629" s="2" t="str">
        <f>_xll.SNL.Clients.Office.Excel.Functions.SPG(B92629, "IQ_GROSS_MARGIN", "LTM", A92629)</f>
        <v>#PEND</v>
      </c>
      <c r="E92629" s="2" t="str">
        <f>_xll.SNL.Clients.Office.Excel.Functions.SPG(B92629, "IQ_SGA_MARGIN", "LTM", A92629)</f>
        <v>#PEND</v>
      </c>
    </row>
    <row r="92630" spans="1:5" hidden="1" x14ac:dyDescent="0.35">
      <c r="A92630" s="1">
        <v>45517</v>
      </c>
      <c r="B92630" t="s">
        <v>42</v>
      </c>
      <c r="C92630" s="3">
        <v>15.582547546747643</v>
      </c>
      <c r="D92630" s="2" t="str">
        <f>_xll.SNL.Clients.Office.Excel.Functions.SPG(B92630, "IQ_GROSS_MARGIN", "LTM", A92630)</f>
        <v>#PEND</v>
      </c>
      <c r="E92630" s="2" t="str">
        <f>_xll.SNL.Clients.Office.Excel.Functions.SPG(B92630, "IQ_SGA_MARGIN", "LTM", A92630)</f>
        <v>#PEND</v>
      </c>
    </row>
    <row r="92631" spans="1:5" hidden="1" x14ac:dyDescent="0.35">
      <c r="A92631" s="1">
        <v>45517</v>
      </c>
      <c r="B92631" t="s">
        <v>43</v>
      </c>
      <c r="C92631" s="3">
        <v>0.26583559746417346</v>
      </c>
      <c r="D92631" s="2" t="str">
        <f>_xll.SNL.Clients.Office.Excel.Functions.SPG(B92631, "IQ_GROSS_MARGIN", "LTM", A92631)</f>
        <v>#PEND</v>
      </c>
      <c r="E92631" s="2" t="str">
        <f>_xll.SNL.Clients.Office.Excel.Functions.SPG(B92631, "IQ_SGA_MARGIN", "LTM", A92631)</f>
        <v>#PEND</v>
      </c>
    </row>
    <row r="92632" spans="1:5" hidden="1" x14ac:dyDescent="0.35">
      <c r="A92632" s="1">
        <v>45517</v>
      </c>
      <c r="B92632" t="s">
        <v>44</v>
      </c>
      <c r="C92632" s="3">
        <v>3.9529060785253844</v>
      </c>
      <c r="D92632" s="2" t="str">
        <f>_xll.SNL.Clients.Office.Excel.Functions.SPG(B92632, "IQ_GROSS_MARGIN", "LTM", A92632)</f>
        <v>#PEND</v>
      </c>
      <c r="E92632" s="2" t="str">
        <f>_xll.SNL.Clients.Office.Excel.Functions.SPG(B92632, "IQ_SGA_MARGIN", "LTM", A92632)</f>
        <v>#PEND</v>
      </c>
    </row>
    <row r="92633" spans="1:5" hidden="1" x14ac:dyDescent="0.35">
      <c r="A92633" s="1">
        <v>45517</v>
      </c>
      <c r="B92633" t="s">
        <v>45</v>
      </c>
      <c r="C92633" s="3">
        <v>15.103084545309253</v>
      </c>
      <c r="D92633" s="2" t="str">
        <f>_xll.SNL.Clients.Office.Excel.Functions.SPG(B92633, "IQ_GROSS_MARGIN", "LTM", A92633)</f>
        <v>#PEND</v>
      </c>
      <c r="E92633" s="2" t="str">
        <f>_xll.SNL.Clients.Office.Excel.Functions.SPG(B92633, "IQ_SGA_MARGIN", "LTM", A92633)</f>
        <v>#PEND</v>
      </c>
    </row>
    <row r="92634" spans="1:5" hidden="1" x14ac:dyDescent="0.35">
      <c r="A92634" s="1">
        <v>45517</v>
      </c>
      <c r="B92634" t="s">
        <v>46</v>
      </c>
      <c r="C92634" s="3">
        <v>30.36599009109797</v>
      </c>
      <c r="D92634" s="2" t="str">
        <f>_xll.SNL.Clients.Office.Excel.Functions.SPG(B92634, "IQ_GROSS_MARGIN", "LTM", A92634)</f>
        <v>#PEND</v>
      </c>
      <c r="E92634" s="2" t="str">
        <f>_xll.SNL.Clients.Office.Excel.Functions.SPG(B92634, "IQ_SGA_MARGIN", "LTM", A92634)</f>
        <v>#PEND</v>
      </c>
    </row>
    <row r="92635" spans="1:5" hidden="1" x14ac:dyDescent="0.35">
      <c r="A92635" s="1">
        <v>45517</v>
      </c>
      <c r="B92635" t="s">
        <v>47</v>
      </c>
      <c r="C92635" s="3">
        <v>3.7930850780459218</v>
      </c>
      <c r="D92635" s="2" t="str">
        <f>_xll.SNL.Clients.Office.Excel.Functions.SPG(B92635, "IQ_GROSS_MARGIN", "LTM", A92635)</f>
        <v>#PEND</v>
      </c>
      <c r="E92635" s="2" t="str">
        <f>_xll.SNL.Clients.Office.Excel.Functions.SPG(B92635, "IQ_SGA_MARGIN", "LTM", A92635)</f>
        <v>#PEND</v>
      </c>
    </row>
    <row r="92636" spans="1:5" hidden="1" x14ac:dyDescent="0.35">
      <c r="A92636" s="1">
        <v>45517</v>
      </c>
      <c r="B92636" t="s">
        <v>48</v>
      </c>
      <c r="C92636" s="3">
        <v>8.1775078578658569</v>
      </c>
      <c r="D92636" s="2" t="str">
        <f>_xll.SNL.Clients.Office.Excel.Functions.SPG(B92636, "IQ_GROSS_MARGIN", "LTM", A92636)</f>
        <v>#PEND</v>
      </c>
      <c r="E92636" s="2" t="str">
        <f>_xll.SNL.Clients.Office.Excel.Functions.SPG(B92636, "IQ_SGA_MARGIN", "LTM", A92636)</f>
        <v>#PEND</v>
      </c>
    </row>
    <row r="92637" spans="1:5" hidden="1" x14ac:dyDescent="0.35">
      <c r="A92637" s="1">
        <v>45517</v>
      </c>
      <c r="B92637" t="s">
        <v>49</v>
      </c>
      <c r="C92637" s="3">
        <v>1.411752170901923</v>
      </c>
      <c r="D92637" s="2" t="str">
        <f>_xll.SNL.Clients.Office.Excel.Functions.SPG(B92637, "IQ_GROSS_MARGIN", "LTM", A92637)</f>
        <v>#PEND</v>
      </c>
      <c r="E92637" s="2" t="str">
        <f>_xll.SNL.Clients.Office.Excel.Functions.SPG(B92637, "IQ_SGA_MARGIN", "LTM", A92637)</f>
        <v>#PEND</v>
      </c>
    </row>
    <row r="92638" spans="1:5" hidden="1" x14ac:dyDescent="0.35">
      <c r="A92638" s="1">
        <v>45517</v>
      </c>
      <c r="B92638" t="s">
        <v>50</v>
      </c>
      <c r="C92638" s="3">
        <v>9.2829364445154763</v>
      </c>
      <c r="D92638" s="2" t="str">
        <f>_xll.SNL.Clients.Office.Excel.Functions.SPG(B92638, "IQ_GROSS_MARGIN", "LTM", A92638)</f>
        <v>#PEND</v>
      </c>
      <c r="E92638" s="2" t="str">
        <f>_xll.SNL.Clients.Office.Excel.Functions.SPG(B92638, "IQ_SGA_MARGIN", "LTM", A92638)</f>
        <v>#PEND</v>
      </c>
    </row>
    <row r="92639" spans="1:5" hidden="1" x14ac:dyDescent="0.35">
      <c r="A92639" s="1">
        <v>45517</v>
      </c>
      <c r="B92639" t="s">
        <v>51</v>
      </c>
      <c r="C92639" s="3">
        <v>27.435938415641147</v>
      </c>
      <c r="D92639" s="2" t="str">
        <f>_xll.SNL.Clients.Office.Excel.Functions.SPG(B92639, "IQ_GROSS_MARGIN", "LTM", A92639)</f>
        <v>#PEND</v>
      </c>
      <c r="E92639" s="2" t="str">
        <f>_xll.SNL.Clients.Office.Excel.Functions.SPG(B92639, "IQ_SGA_MARGIN", "LTM", A92639)</f>
        <v>#PEND</v>
      </c>
    </row>
    <row r="92640" spans="1:5" hidden="1" x14ac:dyDescent="0.35">
      <c r="A92640" s="1">
        <v>45517</v>
      </c>
      <c r="B92640" t="s">
        <v>52</v>
      </c>
      <c r="C92640" s="3">
        <v>11.453838367694848</v>
      </c>
      <c r="D92640" s="2" t="str">
        <f>_xll.SNL.Clients.Office.Excel.Functions.SPG(B92640, "IQ_GROSS_MARGIN", "LTM", A92640)</f>
        <v>#PEND</v>
      </c>
      <c r="E92640" s="2" t="str">
        <f>_xll.SNL.Clients.Office.Excel.Functions.SPG(B92640, "IQ_SGA_MARGIN", "LTM", A92640)</f>
        <v>#PEND</v>
      </c>
    </row>
    <row r="92641" spans="1:5" hidden="1" x14ac:dyDescent="0.35">
      <c r="A92641" s="1">
        <v>45517</v>
      </c>
      <c r="B92641" t="s">
        <v>53</v>
      </c>
      <c r="C92641" s="3">
        <v>2.1362740397421551</v>
      </c>
      <c r="D92641" s="2" t="str">
        <f>_xll.SNL.Clients.Office.Excel.Functions.SPG(B92641, "IQ_GROSS_MARGIN", "LTM", A92641)</f>
        <v>#PEND</v>
      </c>
      <c r="E92641" s="2" t="str">
        <f>_xll.SNL.Clients.Office.Excel.Functions.SPG(B92641, "IQ_SGA_MARGIN", "LTM", A92641)</f>
        <v>#PEND</v>
      </c>
    </row>
    <row r="92642" spans="1:5" hidden="1" x14ac:dyDescent="0.35">
      <c r="A92642" s="1">
        <v>45517</v>
      </c>
      <c r="B92642" t="s">
        <v>54</v>
      </c>
      <c r="C92642" s="3" t="s">
        <v>319</v>
      </c>
      <c r="D92642" s="2" t="str">
        <f>_xll.SNL.Clients.Office.Excel.Functions.SPG(B92642, "IQ_GROSS_MARGIN", "LTM", A92642)</f>
        <v>#PEND</v>
      </c>
      <c r="E92642" s="2" t="str">
        <f>_xll.SNL.Clients.Office.Excel.Functions.SPG(B92642, "IQ_SGA_MARGIN", "LTM", A92642)</f>
        <v>#PEND</v>
      </c>
    </row>
    <row r="92643" spans="1:5" hidden="1" x14ac:dyDescent="0.35">
      <c r="A92643" s="1">
        <v>45517</v>
      </c>
      <c r="B92643" t="s">
        <v>55</v>
      </c>
      <c r="C92643" s="3" t="s">
        <v>319</v>
      </c>
      <c r="D92643" s="2" t="str">
        <f>_xll.SNL.Clients.Office.Excel.Functions.SPG(B92643, "IQ_GROSS_MARGIN", "LTM", A92643)</f>
        <v>#PEND</v>
      </c>
      <c r="E92643" s="2" t="str">
        <f>_xll.SNL.Clients.Office.Excel.Functions.SPG(B92643, "IQ_SGA_MARGIN", "LTM", A92643)</f>
        <v>#PEND</v>
      </c>
    </row>
    <row r="92644" spans="1:5" hidden="1" x14ac:dyDescent="0.35">
      <c r="A92644" s="1">
        <v>45517</v>
      </c>
      <c r="B92644" t="s">
        <v>56</v>
      </c>
      <c r="C92644" s="3">
        <v>10.508230781524693</v>
      </c>
      <c r="D92644" s="2" t="str">
        <f>_xll.SNL.Clients.Office.Excel.Functions.SPG(B92644, "IQ_GROSS_MARGIN", "LTM", A92644)</f>
        <v>#PEND</v>
      </c>
      <c r="E92644" s="2" t="str">
        <f>_xll.SNL.Clients.Office.Excel.Functions.SPG(B92644, "IQ_SGA_MARGIN", "LTM", A92644)</f>
        <v>#PEND</v>
      </c>
    </row>
    <row r="92645" spans="1:5" hidden="1" x14ac:dyDescent="0.35">
      <c r="A92645" s="1">
        <v>45517</v>
      </c>
      <c r="B92645" t="s">
        <v>57</v>
      </c>
      <c r="C92645" s="3">
        <v>0.64727505194182522</v>
      </c>
      <c r="D92645" s="2" t="str">
        <f>_xll.SNL.Clients.Office.Excel.Functions.SPG(B92645, "IQ_GROSS_MARGIN", "LTM", A92645)</f>
        <v>#PEND</v>
      </c>
      <c r="E92645" s="2" t="str">
        <f>_xll.SNL.Clients.Office.Excel.Functions.SPG(B92645, "IQ_SGA_MARGIN", "LTM", A92645)</f>
        <v>#PEND</v>
      </c>
    </row>
    <row r="92646" spans="1:5" hidden="1" x14ac:dyDescent="0.35">
      <c r="A92646" s="1">
        <v>45517</v>
      </c>
      <c r="B92646" t="s">
        <v>58</v>
      </c>
      <c r="C92646" s="3">
        <v>2.8714506419476851</v>
      </c>
      <c r="D92646" s="2" t="str">
        <f>_xll.SNL.Clients.Office.Excel.Functions.SPG(B92646, "IQ_GROSS_MARGIN", "LTM", A92646)</f>
        <v>#PEND</v>
      </c>
      <c r="E92646" s="2" t="str">
        <f>_xll.SNL.Clients.Office.Excel.Functions.SPG(B92646, "IQ_SGA_MARGIN", "LTM", A92646)</f>
        <v>#PEND</v>
      </c>
    </row>
    <row r="92647" spans="1:5" hidden="1" x14ac:dyDescent="0.35">
      <c r="A92647" s="1">
        <v>45517</v>
      </c>
      <c r="B92647" t="s">
        <v>59</v>
      </c>
      <c r="C92647" s="3">
        <v>2.8661232752650361</v>
      </c>
      <c r="D92647" s="2" t="str">
        <f>_xll.SNL.Clients.Office.Excel.Functions.SPG(B92647, "IQ_GROSS_MARGIN", "LTM", A92647)</f>
        <v>#PEND</v>
      </c>
      <c r="E92647" s="2" t="str">
        <f>_xll.SNL.Clients.Office.Excel.Functions.SPG(B92647, "IQ_SGA_MARGIN", "LTM", A92647)</f>
        <v>#PEND</v>
      </c>
    </row>
    <row r="92648" spans="1:5" hidden="1" x14ac:dyDescent="0.35">
      <c r="A92648" s="1">
        <v>45517</v>
      </c>
      <c r="B92648" t="s">
        <v>60</v>
      </c>
      <c r="C92648" s="3">
        <v>5.3806403494752537</v>
      </c>
      <c r="D92648" s="2" t="str">
        <f>_xll.SNL.Clients.Office.Excel.Functions.SPG(B92648, "IQ_GROSS_MARGIN", "LTM", A92648)</f>
        <v>#PEND</v>
      </c>
      <c r="E92648" s="2" t="str">
        <f>_xll.SNL.Clients.Office.Excel.Functions.SPG(B92648, "IQ_SGA_MARGIN", "LTM", A92648)</f>
        <v>#PEND</v>
      </c>
    </row>
    <row r="92649" spans="1:5" hidden="1" x14ac:dyDescent="0.35">
      <c r="A92649" s="1">
        <v>45517</v>
      </c>
      <c r="B92649" t="s">
        <v>61</v>
      </c>
      <c r="C92649" s="3">
        <v>1.438389004315167</v>
      </c>
      <c r="D92649" s="2" t="str">
        <f>_xll.SNL.Clients.Office.Excel.Functions.SPG(B92649, "IQ_GROSS_MARGIN", "LTM", A92649)</f>
        <v>#PEND</v>
      </c>
      <c r="E92649" s="2" t="str">
        <f>_xll.SNL.Clients.Office.Excel.Functions.SPG(B92649, "IQ_SGA_MARGIN", "LTM", A92649)</f>
        <v>#PEND</v>
      </c>
    </row>
    <row r="92650" spans="1:5" hidden="1" x14ac:dyDescent="0.35">
      <c r="A92650" s="1">
        <v>45517</v>
      </c>
      <c r="B92650" t="s">
        <v>62</v>
      </c>
      <c r="C92650" s="3">
        <v>5.2687656491396302</v>
      </c>
      <c r="D92650" s="2" t="str">
        <f>_xll.SNL.Clients.Office.Excel.Functions.SPG(B92650, "IQ_GROSS_MARGIN", "LTM", A92650)</f>
        <v>#PEND</v>
      </c>
      <c r="E92650" s="2" t="str">
        <f>_xll.SNL.Clients.Office.Excel.Functions.SPG(B92650, "IQ_SGA_MARGIN", "LTM", A92650)</f>
        <v>#PEND</v>
      </c>
    </row>
    <row r="92651" spans="1:5" hidden="1" x14ac:dyDescent="0.35">
      <c r="A92651" s="1">
        <v>45517</v>
      </c>
      <c r="B92651" t="s">
        <v>63</v>
      </c>
      <c r="C92651" s="3">
        <v>1.6248468382078736</v>
      </c>
      <c r="D92651" s="2" t="str">
        <f>_xll.SNL.Clients.Office.Excel.Functions.SPG(B92651, "IQ_GROSS_MARGIN", "LTM", A92651)</f>
        <v>#PEND</v>
      </c>
      <c r="E92651" s="2" t="str">
        <f>_xll.SNL.Clients.Office.Excel.Functions.SPG(B92651, "IQ_SGA_MARGIN", "LTM", A92651)</f>
        <v>#PEND</v>
      </c>
    </row>
    <row r="92652" spans="1:5" hidden="1" x14ac:dyDescent="0.35">
      <c r="A92652" s="1">
        <v>45517</v>
      </c>
      <c r="B92652" t="s">
        <v>64</v>
      </c>
      <c r="C92652" s="3">
        <v>3.7185019444888394</v>
      </c>
      <c r="D92652" s="2" t="str">
        <f>_xll.SNL.Clients.Office.Excel.Functions.SPG(B92652, "IQ_GROSS_MARGIN", "LTM", A92652)</f>
        <v>#PEND</v>
      </c>
      <c r="E92652" s="2" t="str">
        <f>_xll.SNL.Clients.Office.Excel.Functions.SPG(B92652, "IQ_SGA_MARGIN", "LTM", A92652)</f>
        <v>#PEND</v>
      </c>
    </row>
    <row r="92653" spans="1:5" hidden="1" x14ac:dyDescent="0.35">
      <c r="A92653" s="1">
        <v>45517</v>
      </c>
      <c r="B92653" t="s">
        <v>65</v>
      </c>
      <c r="C92653" s="3">
        <v>6.6592083533109578</v>
      </c>
      <c r="D92653" s="2" t="str">
        <f>_xll.SNL.Clients.Office.Excel.Functions.SPG(B92653, "IQ_GROSS_MARGIN", "LTM", A92653)</f>
        <v>#PEND</v>
      </c>
      <c r="E92653" s="2" t="str">
        <f>_xll.SNL.Clients.Office.Excel.Functions.SPG(B92653, "IQ_SGA_MARGIN", "LTM", A92653)</f>
        <v>#PEND</v>
      </c>
    </row>
    <row r="92654" spans="1:5" hidden="1" x14ac:dyDescent="0.35">
      <c r="A92654" s="1">
        <v>45517</v>
      </c>
      <c r="B92654" t="s">
        <v>66</v>
      </c>
      <c r="C92654" s="3">
        <v>5.5457887166373663</v>
      </c>
      <c r="D92654" s="2" t="str">
        <f>_xll.SNL.Clients.Office.Excel.Functions.SPG(B92654, "IQ_GROSS_MARGIN", "LTM", A92654)</f>
        <v>#PEND</v>
      </c>
      <c r="E92654" s="2" t="str">
        <f>_xll.SNL.Clients.Office.Excel.Functions.SPG(B92654, "IQ_SGA_MARGIN", "LTM", A92654)</f>
        <v>#PEND</v>
      </c>
    </row>
    <row r="92655" spans="1:5" hidden="1" x14ac:dyDescent="0.35">
      <c r="A92655" s="1">
        <v>45517</v>
      </c>
      <c r="B92655" t="s">
        <v>67</v>
      </c>
      <c r="C92655" s="3">
        <v>3.5799904107399709</v>
      </c>
      <c r="D92655" s="2" t="str">
        <f>_xll.SNL.Clients.Office.Excel.Functions.SPG(B92655, "IQ_GROSS_MARGIN", "LTM", A92655)</f>
        <v>#PEND</v>
      </c>
      <c r="E92655" s="2" t="str">
        <f>_xll.SNL.Clients.Office.Excel.Functions.SPG(B92655, "IQ_SGA_MARGIN", "LTM", A92655)</f>
        <v>#PEND</v>
      </c>
    </row>
    <row r="92656" spans="1:5" hidden="1" x14ac:dyDescent="0.35">
      <c r="A92656" s="1">
        <v>45517</v>
      </c>
      <c r="B92656" t="s">
        <v>68</v>
      </c>
      <c r="C92656" s="3">
        <v>9.709125779127378</v>
      </c>
      <c r="D92656" s="2" t="str">
        <f>_xll.SNL.Clients.Office.Excel.Functions.SPG(B92656, "IQ_GROSS_MARGIN", "LTM", A92656)</f>
        <v>#PEND</v>
      </c>
      <c r="E92656" s="2" t="str">
        <f>_xll.SNL.Clients.Office.Excel.Functions.SPG(B92656, "IQ_SGA_MARGIN", "LTM", A92656)</f>
        <v>#PEND</v>
      </c>
    </row>
    <row r="92657" spans="1:5" hidden="1" x14ac:dyDescent="0.35">
      <c r="A92657" s="1">
        <v>45517</v>
      </c>
      <c r="B92657" t="s">
        <v>69</v>
      </c>
      <c r="C92657" s="3">
        <v>5.1568909488040058</v>
      </c>
      <c r="D92657" s="2" t="str">
        <f>_xll.SNL.Clients.Office.Excel.Functions.SPG(B92657, "IQ_GROSS_MARGIN", "LTM", A92657)</f>
        <v>#PEND</v>
      </c>
      <c r="E92657" s="2" t="str">
        <f>_xll.SNL.Clients.Office.Excel.Functions.SPG(B92657, "IQ_SGA_MARGIN", "LTM", A92657)</f>
        <v>#PEND</v>
      </c>
    </row>
    <row r="92658" spans="1:5" hidden="1" x14ac:dyDescent="0.35">
      <c r="A92658" s="1">
        <v>45517</v>
      </c>
      <c r="B92658" t="s">
        <v>70</v>
      </c>
      <c r="C92658" s="3" t="s">
        <v>319</v>
      </c>
      <c r="D92658" s="2" t="str">
        <f>_xll.SNL.Clients.Office.Excel.Functions.SPG(B92658, "IQ_GROSS_MARGIN", "LTM", A92658)</f>
        <v>#PEND</v>
      </c>
      <c r="E92658" s="2" t="str">
        <f>_xll.SNL.Clients.Office.Excel.Functions.SPG(B92658, "IQ_SGA_MARGIN", "LTM", A92658)</f>
        <v>#PEND</v>
      </c>
    </row>
    <row r="92659" spans="1:5" hidden="1" x14ac:dyDescent="0.35">
      <c r="A92659" s="1">
        <v>45517</v>
      </c>
      <c r="B92659" t="s">
        <v>71</v>
      </c>
      <c r="C92659" s="3" t="s">
        <v>319</v>
      </c>
      <c r="D92659" s="2" t="str">
        <f>_xll.SNL.Clients.Office.Excel.Functions.SPG(B92659, "IQ_GROSS_MARGIN", "LTM", A92659)</f>
        <v>#PEND</v>
      </c>
      <c r="E92659" s="2" t="str">
        <f>_xll.SNL.Clients.Office.Excel.Functions.SPG(B92659, "IQ_SGA_MARGIN", "LTM", A92659)</f>
        <v>#PEND</v>
      </c>
    </row>
    <row r="92660" spans="1:5" hidden="1" x14ac:dyDescent="0.35">
      <c r="A92660" s="1">
        <v>45517</v>
      </c>
      <c r="B92660" t="s">
        <v>72</v>
      </c>
      <c r="C92660" s="3">
        <v>23.200681902935376</v>
      </c>
      <c r="D92660" s="2" t="str">
        <f>_xll.SNL.Clients.Office.Excel.Functions.SPG(B92660, "IQ_GROSS_MARGIN", "LTM", A92660)</f>
        <v>#PEND</v>
      </c>
      <c r="E92660" s="2" t="str">
        <f>_xll.SNL.Clients.Office.Excel.Functions.SPG(B92660, "IQ_SGA_MARGIN", "LTM", A92660)</f>
        <v>#PEND</v>
      </c>
    </row>
    <row r="92661" spans="1:5" hidden="1" x14ac:dyDescent="0.35">
      <c r="A92661" s="1">
        <v>45517</v>
      </c>
      <c r="B92661" t="s">
        <v>73</v>
      </c>
      <c r="C92661" s="3">
        <v>6.6378988865803636</v>
      </c>
      <c r="D92661" s="2" t="str">
        <f>_xll.SNL.Clients.Office.Excel.Functions.SPG(B92661, "IQ_GROSS_MARGIN", "LTM", A92661)</f>
        <v>#PEND</v>
      </c>
      <c r="E92661" s="2" t="str">
        <f>_xll.SNL.Clients.Office.Excel.Functions.SPG(B92661, "IQ_SGA_MARGIN", "LTM", A92661)</f>
        <v>#PEND</v>
      </c>
    </row>
    <row r="92662" spans="1:5" hidden="1" x14ac:dyDescent="0.35">
      <c r="A92662" s="1">
        <v>45517</v>
      </c>
      <c r="B92662" t="s">
        <v>74</v>
      </c>
      <c r="C92662" s="3" t="s">
        <v>319</v>
      </c>
      <c r="D92662" s="2" t="str">
        <f>_xll.SNL.Clients.Office.Excel.Functions.SPG(B92662, "IQ_GROSS_MARGIN", "LTM", A92662)</f>
        <v>#PEND</v>
      </c>
      <c r="E92662" s="2" t="str">
        <f>_xll.SNL.Clients.Office.Excel.Functions.SPG(B92662, "IQ_SGA_MARGIN", "LTM", A92662)</f>
        <v>#PEND</v>
      </c>
    </row>
    <row r="92663" spans="1:5" hidden="1" x14ac:dyDescent="0.35">
      <c r="A92663" s="1">
        <v>45517</v>
      </c>
      <c r="B92663" t="s">
        <v>75</v>
      </c>
      <c r="C92663" s="3">
        <v>4.7786479143359442</v>
      </c>
      <c r="D92663" s="2" t="str">
        <f>_xll.SNL.Clients.Office.Excel.Functions.SPG(B92663, "IQ_GROSS_MARGIN", "LTM", A92663)</f>
        <v>#PEND</v>
      </c>
      <c r="E92663" s="2" t="str">
        <f>_xll.SNL.Clients.Office.Excel.Functions.SPG(B92663, "IQ_SGA_MARGIN", "LTM", A92663)</f>
        <v>#PEND</v>
      </c>
    </row>
    <row r="92664" spans="1:5" hidden="1" x14ac:dyDescent="0.35">
      <c r="A92664" s="1">
        <v>45517</v>
      </c>
      <c r="B92664" t="s">
        <v>76</v>
      </c>
      <c r="C92664" s="3">
        <v>43.364764796760959</v>
      </c>
      <c r="D92664" s="2" t="str">
        <f>_xll.SNL.Clients.Office.Excel.Functions.SPG(B92664, "IQ_GROSS_MARGIN", "LTM", A92664)</f>
        <v>#PEND</v>
      </c>
      <c r="E92664" s="2" t="str">
        <f>_xll.SNL.Clients.Office.Excel.Functions.SPG(B92664, "IQ_SGA_MARGIN", "LTM", A92664)</f>
        <v>#PEND</v>
      </c>
    </row>
    <row r="92665" spans="1:5" hidden="1" x14ac:dyDescent="0.35">
      <c r="A92665" s="1">
        <v>45517</v>
      </c>
      <c r="B92665" t="s">
        <v>77</v>
      </c>
      <c r="C92665" s="3">
        <v>19.897714559693142</v>
      </c>
      <c r="D92665" s="2" t="str">
        <f>_xll.SNL.Clients.Office.Excel.Functions.SPG(B92665, "IQ_GROSS_MARGIN", "LTM", A92665)</f>
        <v>#PEND</v>
      </c>
      <c r="E92665" s="2" t="str">
        <f>_xll.SNL.Clients.Office.Excel.Functions.SPG(B92665, "IQ_SGA_MARGIN", "LTM", A92665)</f>
        <v>#PEND</v>
      </c>
    </row>
    <row r="92666" spans="1:5" hidden="1" x14ac:dyDescent="0.35">
      <c r="A92666" s="1">
        <v>45517</v>
      </c>
      <c r="B92666" t="s">
        <v>78</v>
      </c>
      <c r="C92666" s="3">
        <v>5.0237067817377863</v>
      </c>
      <c r="D92666" s="2" t="str">
        <f>_xll.SNL.Clients.Office.Excel.Functions.SPG(B92666, "IQ_GROSS_MARGIN", "LTM", A92666)</f>
        <v>#PEND</v>
      </c>
      <c r="E92666" s="2" t="str">
        <f>_xll.SNL.Clients.Office.Excel.Functions.SPG(B92666, "IQ_SGA_MARGIN", "LTM", A92666)</f>
        <v>#PEND</v>
      </c>
    </row>
    <row r="92667" spans="1:5" hidden="1" x14ac:dyDescent="0.35">
      <c r="A92667" s="1">
        <v>45517</v>
      </c>
      <c r="B92667" t="s">
        <v>79</v>
      </c>
      <c r="C92667" s="3">
        <v>4.6774279473656168</v>
      </c>
      <c r="D92667" s="2" t="str">
        <f>_xll.SNL.Clients.Office.Excel.Functions.SPG(B92667, "IQ_GROSS_MARGIN", "LTM", A92667)</f>
        <v>#PEND</v>
      </c>
      <c r="E92667" s="2" t="str">
        <f>_xll.SNL.Clients.Office.Excel.Functions.SPG(B92667, "IQ_SGA_MARGIN", "LTM", A92667)</f>
        <v>#PEND</v>
      </c>
    </row>
    <row r="92668" spans="1:5" hidden="1" x14ac:dyDescent="0.35">
      <c r="A92668" s="1">
        <v>45517</v>
      </c>
      <c r="B92668" t="s">
        <v>80</v>
      </c>
      <c r="C92668" s="3">
        <v>0.63928400191785195</v>
      </c>
      <c r="D92668" s="2" t="str">
        <f>_xll.SNL.Clients.Office.Excel.Functions.SPG(B92668, "IQ_GROSS_MARGIN", "LTM", A92668)</f>
        <v>#PEND</v>
      </c>
      <c r="E92668" s="2" t="str">
        <f>_xll.SNL.Clients.Office.Excel.Functions.SPG(B92668, "IQ_SGA_MARGIN", "LTM", A92668)</f>
        <v>#PEND</v>
      </c>
    </row>
    <row r="92669" spans="1:5" hidden="1" x14ac:dyDescent="0.35">
      <c r="A92669" s="1">
        <v>45517</v>
      </c>
      <c r="B92669" t="s">
        <v>81</v>
      </c>
      <c r="C92669" s="3">
        <v>1.7127483884715784</v>
      </c>
      <c r="D92669" s="2" t="str">
        <f>_xll.SNL.Clients.Office.Excel.Functions.SPG(B92669, "IQ_GROSS_MARGIN", "LTM", A92669)</f>
        <v>#PEND</v>
      </c>
      <c r="E92669" s="2" t="str">
        <f>_xll.SNL.Clients.Office.Excel.Functions.SPG(B92669, "IQ_SGA_MARGIN", "LTM", A92669)</f>
        <v>#PEND</v>
      </c>
    </row>
    <row r="92670" spans="1:5" hidden="1" x14ac:dyDescent="0.35">
      <c r="A92670" s="1">
        <v>45517</v>
      </c>
      <c r="B92670" t="s">
        <v>82</v>
      </c>
      <c r="C92670" s="3">
        <v>87.90155026370465</v>
      </c>
      <c r="D92670" s="2" t="str">
        <f>_xll.SNL.Clients.Office.Excel.Functions.SPG(B92670, "IQ_GROSS_MARGIN", "LTM", A92670)</f>
        <v>#PEND</v>
      </c>
      <c r="E92670" s="2" t="str">
        <f>_xll.SNL.Clients.Office.Excel.Functions.SPG(B92670, "IQ_SGA_MARGIN", "LTM", A92670)</f>
        <v>#PEND</v>
      </c>
    </row>
    <row r="92671" spans="1:5" hidden="1" x14ac:dyDescent="0.35">
      <c r="A92671" s="1">
        <v>45517</v>
      </c>
      <c r="B92671" t="s">
        <v>83</v>
      </c>
      <c r="C92671" s="3" t="s">
        <v>319</v>
      </c>
      <c r="D92671" s="2" t="str">
        <f>_xll.SNL.Clients.Office.Excel.Functions.SPG(B92671, "IQ_GROSS_MARGIN", "LTM", A92671)</f>
        <v>#PEND</v>
      </c>
      <c r="E92671" s="2" t="str">
        <f>_xll.SNL.Clients.Office.Excel.Functions.SPG(B92671, "IQ_SGA_MARGIN", "LTM", A92671)</f>
        <v>#PEND</v>
      </c>
    </row>
    <row r="92672" spans="1:5" hidden="1" x14ac:dyDescent="0.35">
      <c r="A92672" s="1">
        <v>45517</v>
      </c>
      <c r="B92672" t="s">
        <v>84</v>
      </c>
      <c r="C92672" s="3">
        <v>1.3797879708060303</v>
      </c>
      <c r="D92672" s="2" t="str">
        <f>_xll.SNL.Clients.Office.Excel.Functions.SPG(B92672, "IQ_GROSS_MARGIN", "LTM", A92672)</f>
        <v>#PEND</v>
      </c>
      <c r="E92672" s="2" t="str">
        <f>_xll.SNL.Clients.Office.Excel.Functions.SPG(B92672, "IQ_SGA_MARGIN", "LTM", A92672)</f>
        <v>#PEND</v>
      </c>
    </row>
    <row r="92673" spans="1:5" hidden="1" x14ac:dyDescent="0.35">
      <c r="A92673" s="1">
        <v>45517</v>
      </c>
      <c r="B92673" t="s">
        <v>85</v>
      </c>
      <c r="C92673" s="3">
        <v>10.228544030685631</v>
      </c>
      <c r="D92673" s="2" t="str">
        <f>_xll.SNL.Clients.Office.Excel.Functions.SPG(B92673, "IQ_GROSS_MARGIN", "LTM", A92673)</f>
        <v>#PEND</v>
      </c>
      <c r="E92673" s="2" t="str">
        <f>_xll.SNL.Clients.Office.Excel.Functions.SPG(B92673, "IQ_SGA_MARGIN", "LTM", A92673)</f>
        <v>#PEND</v>
      </c>
    </row>
    <row r="92674" spans="1:5" hidden="1" x14ac:dyDescent="0.35">
      <c r="A92674" s="1">
        <v>45517</v>
      </c>
      <c r="B92674" t="s">
        <v>86</v>
      </c>
      <c r="C92674" s="3">
        <v>4.4962974801555582</v>
      </c>
      <c r="D92674" s="2" t="str">
        <f>_xll.SNL.Clients.Office.Excel.Functions.SPG(B92674, "IQ_GROSS_MARGIN", "LTM", A92674)</f>
        <v>#PEND</v>
      </c>
      <c r="E92674" s="2" t="str">
        <f>_xll.SNL.Clients.Office.Excel.Functions.SPG(B92674, "IQ_SGA_MARGIN", "LTM", A92674)</f>
        <v>#PEND</v>
      </c>
    </row>
    <row r="92675" spans="1:5" hidden="1" x14ac:dyDescent="0.35">
      <c r="A92675" s="1">
        <v>45517</v>
      </c>
      <c r="B92675" t="s">
        <v>87</v>
      </c>
      <c r="C92675" s="3">
        <v>4.4243039795429118</v>
      </c>
      <c r="D92675" s="2" t="str">
        <f>_xll.SNL.Clients.Office.Excel.Functions.SPG(B92675, "IQ_GROSS_MARGIN", "LTM", A92675)</f>
        <v>#PEND</v>
      </c>
      <c r="E92675" s="2" t="str">
        <f>_xll.SNL.Clients.Office.Excel.Functions.SPG(B92675, "IQ_SGA_MARGIN", "LTM", A92675)</f>
        <v>#PEND</v>
      </c>
    </row>
    <row r="92676" spans="1:5" hidden="1" x14ac:dyDescent="0.35">
      <c r="A92676" s="1">
        <v>45517</v>
      </c>
      <c r="B92676" t="s">
        <v>88</v>
      </c>
      <c r="C92676" s="3">
        <v>7.7113632731340891</v>
      </c>
      <c r="D92676" s="2" t="str">
        <f>_xll.SNL.Clients.Office.Excel.Functions.SPG(B92676, "IQ_GROSS_MARGIN", "LTM", A92676)</f>
        <v>#PEND</v>
      </c>
      <c r="E92676" s="2" t="str">
        <f>_xll.SNL.Clients.Office.Excel.Functions.SPG(B92676, "IQ_SGA_MARGIN", "LTM", A92676)</f>
        <v>#PEND</v>
      </c>
    </row>
    <row r="92677" spans="1:5" hidden="1" x14ac:dyDescent="0.35">
      <c r="A92677" s="1">
        <v>45517</v>
      </c>
      <c r="B92677" t="s">
        <v>89</v>
      </c>
      <c r="C92677" s="3" t="s">
        <v>319</v>
      </c>
      <c r="D92677" s="2" t="str">
        <f>_xll.SNL.Clients.Office.Excel.Functions.SPG(B92677, "IQ_GROSS_MARGIN", "LTM", A92677)</f>
        <v>#PEND</v>
      </c>
      <c r="E92677" s="2" t="str">
        <f>_xll.SNL.Clients.Office.Excel.Functions.SPG(B92677, "IQ_SGA_MARGIN", "LTM", A92677)</f>
        <v>#PEND</v>
      </c>
    </row>
    <row r="92678" spans="1:5" hidden="1" x14ac:dyDescent="0.35">
      <c r="A92678" s="1">
        <v>45517</v>
      </c>
      <c r="B92678" t="s">
        <v>90</v>
      </c>
      <c r="C92678" s="3">
        <v>0.82574183581055882</v>
      </c>
      <c r="D92678" s="2" t="str">
        <f>_xll.SNL.Clients.Office.Excel.Functions.SPG(B92678, "IQ_GROSS_MARGIN", "LTM", A92678)</f>
        <v>#PEND</v>
      </c>
      <c r="E92678" s="2" t="str">
        <f>_xll.SNL.Clients.Office.Excel.Functions.SPG(B92678, "IQ_SGA_MARGIN", "LTM", A92678)</f>
        <v>#PEND</v>
      </c>
    </row>
    <row r="92679" spans="1:5" hidden="1" x14ac:dyDescent="0.35">
      <c r="A92679" s="1">
        <v>45517</v>
      </c>
      <c r="B92679" t="s">
        <v>91</v>
      </c>
      <c r="C92679" s="3">
        <v>10.095359863619413</v>
      </c>
      <c r="D92679" s="2" t="str">
        <f>_xll.SNL.Clients.Office.Excel.Functions.SPG(B92679, "IQ_GROSS_MARGIN", "LTM", A92679)</f>
        <v>#PEND</v>
      </c>
      <c r="E92679" s="2" t="str">
        <f>_xll.SNL.Clients.Office.Excel.Functions.SPG(B92679, "IQ_SGA_MARGIN", "LTM", A92679)</f>
        <v>#PEND</v>
      </c>
    </row>
    <row r="92680" spans="1:5" hidden="1" x14ac:dyDescent="0.35">
      <c r="A92680" s="1">
        <v>45517</v>
      </c>
      <c r="B92680" t="s">
        <v>92</v>
      </c>
      <c r="C92680" s="3">
        <v>8.301812902882105</v>
      </c>
      <c r="D92680" s="2" t="str">
        <f>_xll.SNL.Clients.Office.Excel.Functions.SPG(B92680, "IQ_GROSS_MARGIN", "LTM", A92680)</f>
        <v>#PEND</v>
      </c>
      <c r="E92680" s="2" t="str">
        <f>_xll.SNL.Clients.Office.Excel.Functions.SPG(B92680, "IQ_SGA_MARGIN", "LTM", A92680)</f>
        <v>#PEND</v>
      </c>
    </row>
    <row r="92681" spans="1:5" hidden="1" x14ac:dyDescent="0.35">
      <c r="A92681" s="1">
        <v>45517</v>
      </c>
      <c r="B92681" t="s">
        <v>93</v>
      </c>
      <c r="C92681" s="3">
        <v>1.8672420222683925</v>
      </c>
      <c r="D92681" s="2" t="str">
        <f>_xll.SNL.Clients.Office.Excel.Functions.SPG(B92681, "IQ_GROSS_MARGIN", "LTM", A92681)</f>
        <v>#PEND</v>
      </c>
      <c r="E92681" s="2" t="str">
        <f>_xll.SNL.Clients.Office.Excel.Functions.SPG(B92681, "IQ_SGA_MARGIN", "LTM", A92681)</f>
        <v>#PEND</v>
      </c>
    </row>
    <row r="92682" spans="1:5" hidden="1" x14ac:dyDescent="0.35">
      <c r="A92682" s="1">
        <v>45517</v>
      </c>
      <c r="B92682" t="s">
        <v>94</v>
      </c>
      <c r="C92682" s="3">
        <v>60.625432848542964</v>
      </c>
      <c r="D92682" s="2" t="str">
        <f>_xll.SNL.Clients.Office.Excel.Functions.SPG(B92682, "IQ_GROSS_MARGIN", "LTM", A92682)</f>
        <v>#PEND</v>
      </c>
      <c r="E92682" s="2" t="str">
        <f>_xll.SNL.Clients.Office.Excel.Functions.SPG(B92682, "IQ_SGA_MARGIN", "LTM", A92682)</f>
        <v>#PEND</v>
      </c>
    </row>
    <row r="92683" spans="1:5" hidden="1" x14ac:dyDescent="0.35">
      <c r="A92683" s="1">
        <v>45517</v>
      </c>
      <c r="B92683" t="s">
        <v>95</v>
      </c>
      <c r="C92683" s="3">
        <v>4.9224868147674607</v>
      </c>
      <c r="D92683" s="2" t="str">
        <f>_xll.SNL.Clients.Office.Excel.Functions.SPG(B92683, "IQ_GROSS_MARGIN", "LTM", A92683)</f>
        <v>#PEND</v>
      </c>
      <c r="E92683" s="2" t="str">
        <f>_xll.SNL.Clients.Office.Excel.Functions.SPG(B92683, "IQ_SGA_MARGIN", "LTM", A92683)</f>
        <v>#PEND</v>
      </c>
    </row>
    <row r="92684" spans="1:5" hidden="1" x14ac:dyDescent="0.35">
      <c r="A92684" s="1">
        <v>45517</v>
      </c>
      <c r="B92684" t="s">
        <v>96</v>
      </c>
      <c r="C92684" s="3">
        <v>1.558254754674764</v>
      </c>
      <c r="D92684" s="2" t="str">
        <f>_xll.SNL.Clients.Office.Excel.Functions.SPG(B92684, "IQ_GROSS_MARGIN", "LTM", A92684)</f>
        <v>#PEND</v>
      </c>
      <c r="E92684" s="2" t="str">
        <f>_xll.SNL.Clients.Office.Excel.Functions.SPG(B92684, "IQ_SGA_MARGIN", "LTM", A92684)</f>
        <v>#PEND</v>
      </c>
    </row>
    <row r="92685" spans="1:5" hidden="1" x14ac:dyDescent="0.35">
      <c r="A92685" s="1">
        <v>45517</v>
      </c>
      <c r="B92685" t="s">
        <v>97</v>
      </c>
      <c r="C92685" s="3">
        <v>30.152895423792017</v>
      </c>
      <c r="D92685" s="2" t="str">
        <f>_xll.SNL.Clients.Office.Excel.Functions.SPG(B92685, "IQ_GROSS_MARGIN", "LTM", A92685)</f>
        <v>#PEND</v>
      </c>
      <c r="E92685" s="2" t="str">
        <f>_xll.SNL.Clients.Office.Excel.Functions.SPG(B92685, "IQ_SGA_MARGIN", "LTM", A92685)</f>
        <v>#PEND</v>
      </c>
    </row>
    <row r="92686" spans="1:5" hidden="1" x14ac:dyDescent="0.35">
      <c r="A92686" s="1">
        <v>45517</v>
      </c>
      <c r="B92686" t="s">
        <v>98</v>
      </c>
      <c r="C92686" s="3">
        <v>7.9111395237334179</v>
      </c>
      <c r="D92686" s="2" t="str">
        <f>_xll.SNL.Clients.Office.Excel.Functions.SPG(B92686, "IQ_GROSS_MARGIN", "LTM", A92686)</f>
        <v>#PEND</v>
      </c>
      <c r="E92686" s="2" t="str">
        <f>_xll.SNL.Clients.Office.Excel.Functions.SPG(B92686, "IQ_SGA_MARGIN", "LTM", A92686)</f>
        <v>#PEND</v>
      </c>
    </row>
    <row r="92687" spans="1:5" hidden="1" x14ac:dyDescent="0.35">
      <c r="A92687" s="1">
        <v>45517</v>
      </c>
      <c r="B92687" t="s">
        <v>99</v>
      </c>
      <c r="C92687" s="3">
        <v>4.7466837142400511</v>
      </c>
      <c r="D92687" s="2" t="str">
        <f>_xll.SNL.Clients.Office.Excel.Functions.SPG(B92687, "IQ_GROSS_MARGIN", "LTM", A92687)</f>
        <v>#PEND</v>
      </c>
      <c r="E92687" s="2" t="str">
        <f>_xll.SNL.Clients.Office.Excel.Functions.SPG(B92687, "IQ_SGA_MARGIN", "LTM", A92687)</f>
        <v>#PEND</v>
      </c>
    </row>
    <row r="92688" spans="1:5" hidden="1" x14ac:dyDescent="0.35">
      <c r="A92688" s="1">
        <v>45517</v>
      </c>
      <c r="B92688" t="s">
        <v>100</v>
      </c>
      <c r="C92688" s="3">
        <v>30.36599009109797</v>
      </c>
      <c r="D92688" s="2" t="str">
        <f>_xll.SNL.Clients.Office.Excel.Functions.SPG(B92688, "IQ_GROSS_MARGIN", "LTM", A92688)</f>
        <v>#PEND</v>
      </c>
      <c r="E92688" s="2" t="str">
        <f>_xll.SNL.Clients.Office.Excel.Functions.SPG(B92688, "IQ_SGA_MARGIN", "LTM", A92688)</f>
        <v>#PEND</v>
      </c>
    </row>
    <row r="92689" spans="1:5" hidden="1" x14ac:dyDescent="0.35">
      <c r="A92689" s="1">
        <v>45517</v>
      </c>
      <c r="B92689" t="s">
        <v>101</v>
      </c>
      <c r="C92689" s="3">
        <v>44.323690799637738</v>
      </c>
      <c r="D92689" s="2" t="str">
        <f>_xll.SNL.Clients.Office.Excel.Functions.SPG(B92689, "IQ_GROSS_MARGIN", "LTM", A92689)</f>
        <v>#PEND</v>
      </c>
      <c r="E92689" s="2" t="str">
        <f>_xll.SNL.Clients.Office.Excel.Functions.SPG(B92689, "IQ_SGA_MARGIN", "LTM", A92689)</f>
        <v>#PEND</v>
      </c>
    </row>
    <row r="92690" spans="1:5" hidden="1" x14ac:dyDescent="0.35">
      <c r="A92690" s="1">
        <v>45517</v>
      </c>
      <c r="B92690" t="s">
        <v>102</v>
      </c>
      <c r="C92690" s="3">
        <v>3.5853177774226199</v>
      </c>
      <c r="D92690" s="2" t="str">
        <f>_xll.SNL.Clients.Office.Excel.Functions.SPG(B92690, "IQ_GROSS_MARGIN", "LTM", A92690)</f>
        <v>#PEND</v>
      </c>
      <c r="E92690" s="2" t="str">
        <f>_xll.SNL.Clients.Office.Excel.Functions.SPG(B92690, "IQ_SGA_MARGIN", "LTM", A92690)</f>
        <v>#PEND</v>
      </c>
    </row>
    <row r="92691" spans="1:5" hidden="1" x14ac:dyDescent="0.35">
      <c r="A92691" s="1">
        <v>45517</v>
      </c>
      <c r="B92691" t="s">
        <v>103</v>
      </c>
      <c r="C92691" s="3">
        <v>0.55271429332480959</v>
      </c>
      <c r="D92691" s="2" t="str">
        <f>_xll.SNL.Clients.Office.Excel.Functions.SPG(B92691, "IQ_GROSS_MARGIN", "LTM", A92691)</f>
        <v>#PEND</v>
      </c>
      <c r="E92691" s="2" t="str">
        <f>_xll.SNL.Clients.Office.Excel.Functions.SPG(B92691, "IQ_SGA_MARGIN", "LTM", A92691)</f>
        <v>#PEND</v>
      </c>
    </row>
    <row r="92692" spans="1:5" hidden="1" x14ac:dyDescent="0.35">
      <c r="A92692" s="1">
        <v>45517</v>
      </c>
      <c r="B92692" t="s">
        <v>104</v>
      </c>
      <c r="C92692" s="3">
        <v>0.10889687465969727</v>
      </c>
      <c r="D92692" s="2" t="str">
        <f>_xll.SNL.Clients.Office.Excel.Functions.SPG(B92692, "IQ_GROSS_MARGIN", "LTM", A92692)</f>
        <v>#PEND</v>
      </c>
      <c r="E92692" s="2" t="str">
        <f>_xll.SNL.Clients.Office.Excel.Functions.SPG(B92692, "IQ_SGA_MARGIN", "LTM", A92692)</f>
        <v>#PEND</v>
      </c>
    </row>
    <row r="92693" spans="1:5" hidden="1" x14ac:dyDescent="0.35">
      <c r="A92693" s="1">
        <v>45517</v>
      </c>
      <c r="B92693" t="s">
        <v>105</v>
      </c>
      <c r="C92693" s="3" t="s">
        <v>319</v>
      </c>
      <c r="D92693" s="2" t="str">
        <f>_xll.SNL.Clients.Office.Excel.Functions.SPG(B92693, "IQ_GROSS_MARGIN", "LTM", A92693)</f>
        <v>#PEND</v>
      </c>
      <c r="E92693" s="2" t="str">
        <f>_xll.SNL.Clients.Office.Excel.Functions.SPG(B92693, "IQ_SGA_MARGIN", "LTM", A92693)</f>
        <v>#PEND</v>
      </c>
    </row>
    <row r="92694" spans="1:5" hidden="1" x14ac:dyDescent="0.35">
      <c r="A92694" s="1">
        <v>45517</v>
      </c>
      <c r="B92694" t="s">
        <v>106</v>
      </c>
      <c r="C92694" s="3">
        <v>29.247243087741726</v>
      </c>
      <c r="D92694" s="2" t="str">
        <f>_xll.SNL.Clients.Office.Excel.Functions.SPG(B92694, "IQ_GROSS_MARGIN", "LTM", A92694)</f>
        <v>#PEND</v>
      </c>
      <c r="E92694" s="2" t="str">
        <f>_xll.SNL.Clients.Office.Excel.Functions.SPG(B92694, "IQ_SGA_MARGIN", "LTM", A92694)</f>
        <v>#PEND</v>
      </c>
    </row>
    <row r="92695" spans="1:5" hidden="1" x14ac:dyDescent="0.35">
      <c r="A92695" s="1">
        <v>45517</v>
      </c>
      <c r="B92695" t="s">
        <v>107</v>
      </c>
      <c r="C92695" s="3" t="s">
        <v>319</v>
      </c>
      <c r="D92695" s="2" t="str">
        <f>_xll.SNL.Clients.Office.Excel.Functions.SPG(B92695, "IQ_GROSS_MARGIN", "LTM", A92695)</f>
        <v>#PEND</v>
      </c>
      <c r="E92695" s="2" t="str">
        <f>_xll.SNL.Clients.Office.Excel.Functions.SPG(B92695, "IQ_SGA_MARGIN", "LTM", A92695)</f>
        <v>#PEND</v>
      </c>
    </row>
    <row r="92696" spans="1:5" hidden="1" x14ac:dyDescent="0.35">
      <c r="A92696" s="1">
        <v>45517</v>
      </c>
      <c r="B92696" t="s">
        <v>108</v>
      </c>
      <c r="C92696" s="3">
        <v>15.449363379681422</v>
      </c>
      <c r="D92696" s="2" t="str">
        <f>_xll.SNL.Clients.Office.Excel.Functions.SPG(B92696, "IQ_GROSS_MARGIN", "LTM", A92696)</f>
        <v>#PEND</v>
      </c>
      <c r="E92696" s="2" t="str">
        <f>_xll.SNL.Clients.Office.Excel.Functions.SPG(B92696, "IQ_SGA_MARGIN", "LTM", A92696)</f>
        <v>#PEND</v>
      </c>
    </row>
    <row r="92697" spans="1:5" hidden="1" x14ac:dyDescent="0.35">
      <c r="A92697" s="1">
        <v>45517</v>
      </c>
      <c r="B92697" t="s">
        <v>109</v>
      </c>
      <c r="C92697" s="3">
        <v>74.849501891215169</v>
      </c>
      <c r="D92697" s="2" t="str">
        <f>_xll.SNL.Clients.Office.Excel.Functions.SPG(B92697, "IQ_GROSS_MARGIN", "LTM", A92697)</f>
        <v>#PEND</v>
      </c>
      <c r="E92697" s="2" t="str">
        <f>_xll.SNL.Clients.Office.Excel.Functions.SPG(B92697, "IQ_SGA_MARGIN", "LTM", A92697)</f>
        <v>#PEND</v>
      </c>
    </row>
    <row r="92698" spans="1:5" hidden="1" x14ac:dyDescent="0.35">
      <c r="A92698" s="1">
        <v>45517</v>
      </c>
      <c r="B92698" t="s">
        <v>110</v>
      </c>
      <c r="C92698" s="3">
        <v>37.291566778541366</v>
      </c>
      <c r="D92698" s="2" t="str">
        <f>_xll.SNL.Clients.Office.Excel.Functions.SPG(B92698, "IQ_GROSS_MARGIN", "LTM", A92698)</f>
        <v>#PEND</v>
      </c>
      <c r="E92698" s="2" t="str">
        <f>_xll.SNL.Clients.Office.Excel.Functions.SPG(B92698, "IQ_SGA_MARGIN", "LTM", A92698)</f>
        <v>#PEND</v>
      </c>
    </row>
    <row r="92699" spans="1:5" hidden="1" x14ac:dyDescent="0.35">
      <c r="A92699" s="1">
        <v>45517</v>
      </c>
      <c r="B92699" t="s">
        <v>111</v>
      </c>
      <c r="C92699" s="3">
        <v>8.4438761919982941</v>
      </c>
      <c r="D92699" s="2" t="str">
        <f>_xll.SNL.Clients.Office.Excel.Functions.SPG(B92699, "IQ_GROSS_MARGIN", "LTM", A92699)</f>
        <v>#PEND</v>
      </c>
      <c r="E92699" s="2" t="str">
        <f>_xll.SNL.Clients.Office.Excel.Functions.SPG(B92699, "IQ_SGA_MARGIN", "LTM", A92699)</f>
        <v>#PEND</v>
      </c>
    </row>
    <row r="92700" spans="1:5" hidden="1" x14ac:dyDescent="0.35">
      <c r="A92700" s="1">
        <v>45517</v>
      </c>
      <c r="B92700" t="s">
        <v>112</v>
      </c>
      <c r="C92700" s="3">
        <v>138.77790208300036</v>
      </c>
      <c r="D92700" s="2" t="str">
        <f>_xll.SNL.Clients.Office.Excel.Functions.SPG(B92700, "IQ_GROSS_MARGIN", "LTM", A92700)</f>
        <v>#PEND</v>
      </c>
      <c r="E92700" s="2" t="str">
        <f>_xll.SNL.Clients.Office.Excel.Functions.SPG(B92700, "IQ_SGA_MARGIN", "LTM", A92700)</f>
        <v>#PEND</v>
      </c>
    </row>
    <row r="92701" spans="1:5" hidden="1" x14ac:dyDescent="0.35">
      <c r="A92701" s="1">
        <v>45517</v>
      </c>
      <c r="B92701" t="s">
        <v>113</v>
      </c>
      <c r="C92701" s="3">
        <v>1.6807841883756858</v>
      </c>
      <c r="D92701" s="2" t="str">
        <f>_xll.SNL.Clients.Office.Excel.Functions.SPG(B92701, "IQ_GROSS_MARGIN", "LTM", A92701)</f>
        <v>#PEND</v>
      </c>
      <c r="E92701" s="2" t="str">
        <f>_xll.SNL.Clients.Office.Excel.Functions.SPG(B92701, "IQ_SGA_MARGIN", "LTM", A92701)</f>
        <v>#PEND</v>
      </c>
    </row>
    <row r="92702" spans="1:5" hidden="1" x14ac:dyDescent="0.35">
      <c r="A92702" s="1">
        <v>45517</v>
      </c>
      <c r="B92702" t="s">
        <v>114</v>
      </c>
      <c r="C92702" s="3">
        <v>253.0499174258164</v>
      </c>
      <c r="D92702" s="2" t="str">
        <f>_xll.SNL.Clients.Office.Excel.Functions.SPG(B92702, "IQ_GROSS_MARGIN", "LTM", A92702)</f>
        <v>#PEND</v>
      </c>
      <c r="E92702" s="2" t="str">
        <f>_xll.SNL.Clients.Office.Excel.Functions.SPG(B92702, "IQ_SGA_MARGIN", "LTM", A92702)</f>
        <v>#PEND</v>
      </c>
    </row>
    <row r="92703" spans="1:5" hidden="1" x14ac:dyDescent="0.35">
      <c r="A92703" s="1">
        <v>45517</v>
      </c>
      <c r="B92703" t="s">
        <v>115</v>
      </c>
      <c r="C92703" s="3">
        <v>4.5577425283682267</v>
      </c>
      <c r="D92703" s="2" t="str">
        <f>_xll.SNL.Clients.Office.Excel.Functions.SPG(B92703, "IQ_GROSS_MARGIN", "LTM", A92703)</f>
        <v>#PEND</v>
      </c>
      <c r="E92703" s="2" t="str">
        <f>_xll.SNL.Clients.Office.Excel.Functions.SPG(B92703, "IQ_SGA_MARGIN", "LTM", A92703)</f>
        <v>#PEND</v>
      </c>
    </row>
    <row r="92704" spans="1:5" hidden="1" x14ac:dyDescent="0.35">
      <c r="A92704" s="1">
        <v>45517</v>
      </c>
      <c r="B92704" t="s">
        <v>116</v>
      </c>
      <c r="C92704" s="3">
        <v>5.3806403494752537</v>
      </c>
      <c r="D92704" s="2" t="str">
        <f>_xll.SNL.Clients.Office.Excel.Functions.SPG(B92704, "IQ_GROSS_MARGIN", "LTM", A92704)</f>
        <v>#PEND</v>
      </c>
      <c r="E92704" s="2" t="str">
        <f>_xll.SNL.Clients.Office.Excel.Functions.SPG(B92704, "IQ_SGA_MARGIN", "LTM", A92704)</f>
        <v>#PEND</v>
      </c>
    </row>
    <row r="92705" spans="1:5" hidden="1" x14ac:dyDescent="0.35">
      <c r="A92705" s="1">
        <v>45517</v>
      </c>
      <c r="B92705" t="s">
        <v>117</v>
      </c>
      <c r="C92705" s="3">
        <v>21.895477065686432</v>
      </c>
      <c r="D92705" s="2" t="str">
        <f>_xll.SNL.Clients.Office.Excel.Functions.SPG(B92705, "IQ_GROSS_MARGIN", "LTM", A92705)</f>
        <v>#PEND</v>
      </c>
      <c r="E92705" s="2" t="str">
        <f>_xll.SNL.Clients.Office.Excel.Functions.SPG(B92705, "IQ_SGA_MARGIN", "LTM", A92705)</f>
        <v>#PEND</v>
      </c>
    </row>
    <row r="92706" spans="1:5" hidden="1" x14ac:dyDescent="0.35">
      <c r="A92706" s="1">
        <v>45517</v>
      </c>
      <c r="B92706" t="s">
        <v>118</v>
      </c>
      <c r="C92706" s="3">
        <v>13.824516541473548</v>
      </c>
      <c r="D92706" s="2" t="str">
        <f>_xll.SNL.Clients.Office.Excel.Functions.SPG(B92706, "IQ_GROSS_MARGIN", "LTM", A92706)</f>
        <v>#PEND</v>
      </c>
      <c r="E92706" s="2" t="str">
        <f>_xll.SNL.Clients.Office.Excel.Functions.SPG(B92706, "IQ_SGA_MARGIN", "LTM", A92706)</f>
        <v>#PEND</v>
      </c>
    </row>
    <row r="92707" spans="1:5" hidden="1" x14ac:dyDescent="0.35">
      <c r="A92707" s="1">
        <v>45517</v>
      </c>
      <c r="B92707" t="s">
        <v>119</v>
      </c>
      <c r="C92707" s="3">
        <v>19.711256725800435</v>
      </c>
      <c r="D92707" s="2" t="str">
        <f>_xll.SNL.Clients.Office.Excel.Functions.SPG(B92707, "IQ_GROSS_MARGIN", "LTM", A92707)</f>
        <v>#PEND</v>
      </c>
      <c r="E92707" s="2" t="str">
        <f>_xll.SNL.Clients.Office.Excel.Functions.SPG(B92707, "IQ_SGA_MARGIN", "LTM", A92707)</f>
        <v>#PEND</v>
      </c>
    </row>
    <row r="92708" spans="1:5" hidden="1" x14ac:dyDescent="0.35">
      <c r="A92708" s="1">
        <v>45517</v>
      </c>
      <c r="B92708" t="s">
        <v>120</v>
      </c>
      <c r="C92708" s="3">
        <v>2.4159607905812157</v>
      </c>
      <c r="D92708" s="2" t="str">
        <f>_xll.SNL.Clients.Office.Excel.Functions.SPG(B92708, "IQ_GROSS_MARGIN", "LTM", A92708)</f>
        <v>#PEND</v>
      </c>
      <c r="E92708" s="2" t="str">
        <f>_xll.SNL.Clients.Office.Excel.Functions.SPG(B92708, "IQ_SGA_MARGIN", "LTM", A92708)</f>
        <v>#PEND</v>
      </c>
    </row>
    <row r="92709" spans="1:5" hidden="1" x14ac:dyDescent="0.35">
      <c r="A92709" s="1">
        <v>45517</v>
      </c>
      <c r="B92709" t="s">
        <v>121</v>
      </c>
      <c r="C92709" s="3">
        <v>3.3828778434819666</v>
      </c>
      <c r="D92709" s="2" t="str">
        <f>_xll.SNL.Clients.Office.Excel.Functions.SPG(B92709, "IQ_GROSS_MARGIN", "LTM", A92709)</f>
        <v>#PEND</v>
      </c>
      <c r="E92709" s="2" t="str">
        <f>_xll.SNL.Clients.Office.Excel.Functions.SPG(B92709, "IQ_SGA_MARGIN", "LTM", A92709)</f>
        <v>#PEND</v>
      </c>
    </row>
    <row r="92710" spans="1:5" hidden="1" x14ac:dyDescent="0.35">
      <c r="A92710" s="1">
        <v>45517</v>
      </c>
      <c r="B92710" t="s">
        <v>122</v>
      </c>
      <c r="C92710" s="3">
        <v>11.733525118533908</v>
      </c>
      <c r="D92710" s="2" t="str">
        <f>_xll.SNL.Clients.Office.Excel.Functions.SPG(B92710, "IQ_GROSS_MARGIN", "LTM", A92710)</f>
        <v>#PEND</v>
      </c>
      <c r="E92710" s="2" t="str">
        <f>_xll.SNL.Clients.Office.Excel.Functions.SPG(B92710, "IQ_SGA_MARGIN", "LTM", A92710)</f>
        <v>#PEND</v>
      </c>
    </row>
    <row r="92711" spans="1:5" hidden="1" x14ac:dyDescent="0.35">
      <c r="A92711" s="1">
        <v>45517</v>
      </c>
      <c r="B92711" t="s">
        <v>123</v>
      </c>
      <c r="C92711" s="3" t="s">
        <v>319</v>
      </c>
      <c r="D92711" s="2" t="str">
        <f>_xll.SNL.Clients.Office.Excel.Functions.SPG(B92711, "IQ_GROSS_MARGIN", "LTM", A92711)</f>
        <v>#PEND</v>
      </c>
      <c r="E92711" s="2" t="str">
        <f>_xll.SNL.Clients.Office.Excel.Functions.SPG(B92711, "IQ_SGA_MARGIN", "LTM", A92711)</f>
        <v>#PEND</v>
      </c>
    </row>
    <row r="92712" spans="1:5" hidden="1" x14ac:dyDescent="0.35">
      <c r="A92712" s="1">
        <v>45517</v>
      </c>
      <c r="B92712" t="s">
        <v>124</v>
      </c>
      <c r="C92712" s="3">
        <v>1.0281817697512119</v>
      </c>
      <c r="D92712" s="2" t="str">
        <f>_xll.SNL.Clients.Office.Excel.Functions.SPG(B92712, "IQ_GROSS_MARGIN", "LTM", A92712)</f>
        <v>#PEND</v>
      </c>
      <c r="E92712" s="2" t="str">
        <f>_xll.SNL.Clients.Office.Excel.Functions.SPG(B92712, "IQ_SGA_MARGIN", "LTM", A92712)</f>
        <v>#PEND</v>
      </c>
    </row>
    <row r="92713" spans="1:5" hidden="1" x14ac:dyDescent="0.35">
      <c r="A92713" s="1">
        <v>45517</v>
      </c>
      <c r="B92713" t="s">
        <v>125</v>
      </c>
      <c r="C92713" s="3">
        <v>14.916626711416546</v>
      </c>
      <c r="D92713" s="2" t="str">
        <f>_xll.SNL.Clients.Office.Excel.Functions.SPG(B92713, "IQ_GROSS_MARGIN", "LTM", A92713)</f>
        <v>#PEND</v>
      </c>
      <c r="E92713" s="2" t="str">
        <f>_xll.SNL.Clients.Office.Excel.Functions.SPG(B92713, "IQ_SGA_MARGIN", "LTM", A92713)</f>
        <v>#PEND</v>
      </c>
    </row>
    <row r="92714" spans="1:5" hidden="1" x14ac:dyDescent="0.35">
      <c r="A92714" s="1">
        <v>45517</v>
      </c>
      <c r="B92714" t="s">
        <v>126</v>
      </c>
      <c r="C92714" s="3">
        <v>3.2443663097330986</v>
      </c>
      <c r="D92714" s="2" t="str">
        <f>_xll.SNL.Clients.Office.Excel.Functions.SPG(B92714, "IQ_GROSS_MARGIN", "LTM", A92714)</f>
        <v>#PEND</v>
      </c>
      <c r="E92714" s="2" t="str">
        <f>_xll.SNL.Clients.Office.Excel.Functions.SPG(B92714, "IQ_SGA_MARGIN", "LTM", A92714)</f>
        <v>#PEND</v>
      </c>
    </row>
    <row r="92715" spans="1:5" hidden="1" x14ac:dyDescent="0.35">
      <c r="A92715" s="1">
        <v>45517</v>
      </c>
      <c r="B92715" t="s">
        <v>127</v>
      </c>
      <c r="C92715" s="3">
        <v>3.5426988439614298</v>
      </c>
      <c r="D92715" s="2" t="str">
        <f>_xll.SNL.Clients.Office.Excel.Functions.SPG(B92715, "IQ_GROSS_MARGIN", "LTM", A92715)</f>
        <v>#PEND</v>
      </c>
      <c r="E92715" s="2" t="str">
        <f>_xll.SNL.Clients.Office.Excel.Functions.SPG(B92715, "IQ_SGA_MARGIN", "LTM", A92715)</f>
        <v>#PEND</v>
      </c>
    </row>
    <row r="92716" spans="1:5" hidden="1" x14ac:dyDescent="0.35">
      <c r="A92716" s="1">
        <v>45517</v>
      </c>
      <c r="B92716" t="s">
        <v>128</v>
      </c>
      <c r="C92716" s="3">
        <v>13.877790208300038</v>
      </c>
      <c r="D92716" s="2" t="str">
        <f>_xll.SNL.Clients.Office.Excel.Functions.SPG(B92716, "IQ_GROSS_MARGIN", "LTM", A92716)</f>
        <v>#PEND</v>
      </c>
      <c r="E92716" s="2" t="str">
        <f>_xll.SNL.Clients.Office.Excel.Functions.SPG(B92716, "IQ_SGA_MARGIN", "LTM", A92716)</f>
        <v>#PEND</v>
      </c>
    </row>
    <row r="92717" spans="1:5" hidden="1" x14ac:dyDescent="0.35">
      <c r="A92717" s="1">
        <v>45517</v>
      </c>
      <c r="B92717" t="s">
        <v>129</v>
      </c>
      <c r="C92717" s="3">
        <v>11.294017367215384</v>
      </c>
      <c r="D92717" s="2" t="str">
        <f>_xll.SNL.Clients.Office.Excel.Functions.SPG(B92717, "IQ_GROSS_MARGIN", "LTM", A92717)</f>
        <v>#PEND</v>
      </c>
      <c r="E92717" s="2" t="str">
        <f>_xll.SNL.Clients.Office.Excel.Functions.SPG(B92717, "IQ_SGA_MARGIN", "LTM", A92717)</f>
        <v>#PEND</v>
      </c>
    </row>
    <row r="92718" spans="1:5" hidden="1" x14ac:dyDescent="0.35">
      <c r="A92718" s="1">
        <v>45517</v>
      </c>
      <c r="B92718" t="s">
        <v>130</v>
      </c>
      <c r="C92718" s="3">
        <v>3.0632358425230408</v>
      </c>
      <c r="D92718" s="2" t="str">
        <f>_xll.SNL.Clients.Office.Excel.Functions.SPG(B92718, "IQ_GROSS_MARGIN", "LTM", A92718)</f>
        <v>#PEND</v>
      </c>
      <c r="E92718" s="2" t="str">
        <f>_xll.SNL.Clients.Office.Excel.Functions.SPG(B92718, "IQ_SGA_MARGIN", "LTM", A92718)</f>
        <v>#PEND</v>
      </c>
    </row>
    <row r="92719" spans="1:5" hidden="1" x14ac:dyDescent="0.35">
      <c r="A92719" s="1">
        <v>45517</v>
      </c>
      <c r="B92719" t="s">
        <v>131</v>
      </c>
      <c r="C92719" s="3">
        <v>3.9369239784774384</v>
      </c>
      <c r="D92719" s="2" t="str">
        <f>_xll.SNL.Clients.Office.Excel.Functions.SPG(B92719, "IQ_GROSS_MARGIN", "LTM", A92719)</f>
        <v>#PEND</v>
      </c>
      <c r="E92719" s="2" t="str">
        <f>_xll.SNL.Clients.Office.Excel.Functions.SPG(B92719, "IQ_SGA_MARGIN", "LTM", A92719)</f>
        <v>#PEND</v>
      </c>
    </row>
    <row r="92720" spans="1:5" hidden="1" x14ac:dyDescent="0.35">
      <c r="A92720" s="1">
        <v>45517</v>
      </c>
      <c r="B92720" t="s">
        <v>132</v>
      </c>
      <c r="C92720" s="3" t="s">
        <v>319</v>
      </c>
      <c r="D92720" s="2" t="str">
        <f>_xll.SNL.Clients.Office.Excel.Functions.SPG(B92720, "IQ_GROSS_MARGIN", "LTM", A92720)</f>
        <v>#PEND</v>
      </c>
      <c r="E92720" s="2" t="str">
        <f>_xll.SNL.Clients.Office.Excel.Functions.SPG(B92720, "IQ_SGA_MARGIN", "LTM", A92720)</f>
        <v>#PEND</v>
      </c>
    </row>
    <row r="92721" spans="1:5" hidden="1" x14ac:dyDescent="0.35">
      <c r="A92721" s="1">
        <v>45517</v>
      </c>
      <c r="B92721" t="s">
        <v>133</v>
      </c>
      <c r="C92721" s="3">
        <v>6.206382185285813</v>
      </c>
      <c r="D92721" s="2" t="str">
        <f>_xll.SNL.Clients.Office.Excel.Functions.SPG(B92721, "IQ_GROSS_MARGIN", "LTM", A92721)</f>
        <v>#PEND</v>
      </c>
      <c r="E92721" s="2" t="str">
        <f>_xll.SNL.Clients.Office.Excel.Functions.SPG(B92721, "IQ_SGA_MARGIN", "LTM", A92721)</f>
        <v>#PEND</v>
      </c>
    </row>
    <row r="92722" spans="1:5" hidden="1" x14ac:dyDescent="0.35">
      <c r="A92722" s="1">
        <v>45517</v>
      </c>
      <c r="B92722" t="s">
        <v>134</v>
      </c>
      <c r="C92722" s="3">
        <v>17.287304885195248</v>
      </c>
      <c r="D92722" s="2" t="str">
        <f>_xll.SNL.Clients.Office.Excel.Functions.SPG(B92722, "IQ_GROSS_MARGIN", "LTM", A92722)</f>
        <v>#PEND</v>
      </c>
      <c r="E92722" s="2" t="str">
        <f>_xll.SNL.Clients.Office.Excel.Functions.SPG(B92722, "IQ_SGA_MARGIN", "LTM", A92722)</f>
        <v>#PEND</v>
      </c>
    </row>
    <row r="92723" spans="1:5" hidden="1" x14ac:dyDescent="0.35">
      <c r="A92723" s="1">
        <v>45517</v>
      </c>
      <c r="B92723" t="s">
        <v>135</v>
      </c>
      <c r="C92723" s="3">
        <v>10.56150444835118</v>
      </c>
      <c r="D92723" s="2" t="str">
        <f>_xll.SNL.Clients.Office.Excel.Functions.SPG(B92723, "IQ_GROSS_MARGIN", "LTM", A92723)</f>
        <v>#PEND</v>
      </c>
      <c r="E92723" s="2" t="str">
        <f>_xll.SNL.Clients.Office.Excel.Functions.SPG(B92723, "IQ_SGA_MARGIN", "LTM", A92723)</f>
        <v>#PEND</v>
      </c>
    </row>
    <row r="92724" spans="1:5" hidden="1" x14ac:dyDescent="0.35">
      <c r="A92724" s="1">
        <v>45517</v>
      </c>
      <c r="B92724" t="s">
        <v>136</v>
      </c>
      <c r="C92724" s="3">
        <v>8.9011416546800906</v>
      </c>
      <c r="D92724" s="2" t="str">
        <f>_xll.SNL.Clients.Office.Excel.Functions.SPG(B92724, "IQ_GROSS_MARGIN", "LTM", A92724)</f>
        <v>#PEND</v>
      </c>
      <c r="E92724" s="2" t="str">
        <f>_xll.SNL.Clients.Office.Excel.Functions.SPG(B92724, "IQ_SGA_MARGIN", "LTM", A92724)</f>
        <v>#PEND</v>
      </c>
    </row>
    <row r="92725" spans="1:5" hidden="1" x14ac:dyDescent="0.35">
      <c r="A92725" s="1">
        <v>45517</v>
      </c>
      <c r="B92725" t="s">
        <v>137</v>
      </c>
      <c r="C92725" s="3">
        <v>1.0654733365297533</v>
      </c>
      <c r="D92725" s="2" t="str">
        <f>_xll.SNL.Clients.Office.Excel.Functions.SPG(B92725, "IQ_GROSS_MARGIN", "LTM", A92725)</f>
        <v>#PEND</v>
      </c>
      <c r="E92725" s="2" t="str">
        <f>_xll.SNL.Clients.Office.Excel.Functions.SPG(B92725, "IQ_SGA_MARGIN", "LTM", A92725)</f>
        <v>#PEND</v>
      </c>
    </row>
    <row r="92726" spans="1:5" hidden="1" x14ac:dyDescent="0.35">
      <c r="A92726" s="1">
        <v>45517</v>
      </c>
      <c r="B92726" t="s">
        <v>138</v>
      </c>
      <c r="C92726" s="3" t="s">
        <v>319</v>
      </c>
      <c r="D92726" s="2" t="str">
        <f>_xll.SNL.Clients.Office.Excel.Functions.SPG(B92726, "IQ_GROSS_MARGIN", "LTM", A92726)</f>
        <v>#PEND</v>
      </c>
      <c r="E92726" s="2" t="str">
        <f>_xll.SNL.Clients.Office.Excel.Functions.SPG(B92726, "IQ_SGA_MARGIN", "LTM", A92726)</f>
        <v>#PEND</v>
      </c>
    </row>
    <row r="92727" spans="1:5" hidden="1" x14ac:dyDescent="0.35">
      <c r="A92727" s="1">
        <v>45517</v>
      </c>
      <c r="B92727" t="s">
        <v>139</v>
      </c>
      <c r="C92727" s="3">
        <v>6.6725267700175799</v>
      </c>
      <c r="D92727" s="2" t="str">
        <f>_xll.SNL.Clients.Office.Excel.Functions.SPG(B92727, "IQ_GROSS_MARGIN", "LTM", A92727)</f>
        <v>#PEND</v>
      </c>
      <c r="E92727" s="2" t="str">
        <f>_xll.SNL.Clients.Office.Excel.Functions.SPG(B92727, "IQ_SGA_MARGIN", "LTM", A92727)</f>
        <v>#PEND</v>
      </c>
    </row>
    <row r="92728" spans="1:5" hidden="1" x14ac:dyDescent="0.35">
      <c r="A92728" s="1">
        <v>45517</v>
      </c>
      <c r="B92728" t="s">
        <v>140</v>
      </c>
      <c r="C92728" s="3">
        <v>5.9080496510574818</v>
      </c>
      <c r="D92728" s="2" t="str">
        <f>_xll.SNL.Clients.Office.Excel.Functions.SPG(B92728, "IQ_GROSS_MARGIN", "LTM", A92728)</f>
        <v>#PEND</v>
      </c>
      <c r="E92728" s="2" t="str">
        <f>_xll.SNL.Clients.Office.Excel.Functions.SPG(B92728, "IQ_SGA_MARGIN", "LTM", A92728)</f>
        <v>#PEND</v>
      </c>
    </row>
    <row r="92729" spans="1:5" hidden="1" x14ac:dyDescent="0.35">
      <c r="A92729" s="1">
        <v>45517</v>
      </c>
      <c r="B92729" t="s">
        <v>141</v>
      </c>
      <c r="C92729" s="3">
        <v>41.979649459272281</v>
      </c>
      <c r="D92729" s="2" t="str">
        <f>_xll.SNL.Clients.Office.Excel.Functions.SPG(B92729, "IQ_GROSS_MARGIN", "LTM", A92729)</f>
        <v>#PEND</v>
      </c>
      <c r="E92729" s="2" t="str">
        <f>_xll.SNL.Clients.Office.Excel.Functions.SPG(B92729, "IQ_SGA_MARGIN", "LTM", A92729)</f>
        <v>#PEND</v>
      </c>
    </row>
    <row r="92730" spans="1:5" hidden="1" x14ac:dyDescent="0.35">
      <c r="A92730" s="1">
        <v>45517</v>
      </c>
      <c r="B92730" t="s">
        <v>142</v>
      </c>
      <c r="C92730" s="3" t="s">
        <v>319</v>
      </c>
      <c r="D92730" s="2" t="str">
        <f>_xll.SNL.Clients.Office.Excel.Functions.SPG(B92730, "IQ_GROSS_MARGIN", "LTM", A92730)</f>
        <v>#PEND</v>
      </c>
      <c r="E92730" s="2" t="str">
        <f>_xll.SNL.Clients.Office.Excel.Functions.SPG(B92730, "IQ_SGA_MARGIN", "LTM", A92730)</f>
        <v>#PEND</v>
      </c>
    </row>
    <row r="92731" spans="1:5" hidden="1" x14ac:dyDescent="0.35">
      <c r="A92731" s="1">
        <v>45517</v>
      </c>
      <c r="B92731" t="s">
        <v>143</v>
      </c>
      <c r="C92731" s="3">
        <v>3.3562410100687226</v>
      </c>
      <c r="D92731" s="2" t="str">
        <f>_xll.SNL.Clients.Office.Excel.Functions.SPG(B92731, "IQ_GROSS_MARGIN", "LTM", A92731)</f>
        <v>#PEND</v>
      </c>
      <c r="E92731" s="2" t="str">
        <f>_xll.SNL.Clients.Office.Excel.Functions.SPG(B92731, "IQ_SGA_MARGIN", "LTM", A92731)</f>
        <v>#PEND</v>
      </c>
    </row>
    <row r="92732" spans="1:5" hidden="1" x14ac:dyDescent="0.35">
      <c r="A92732" s="1">
        <v>45517</v>
      </c>
      <c r="B92732" t="s">
        <v>144</v>
      </c>
      <c r="C92732" s="3">
        <v>3.5746630440573224</v>
      </c>
      <c r="D92732" s="2" t="str">
        <f>_xll.SNL.Clients.Office.Excel.Functions.SPG(B92732, "IQ_GROSS_MARGIN", "LTM", A92732)</f>
        <v>#PEND</v>
      </c>
      <c r="E92732" s="2" t="str">
        <f>_xll.SNL.Clients.Office.Excel.Functions.SPG(B92732, "IQ_SGA_MARGIN", "LTM", A92732)</f>
        <v>#PEND</v>
      </c>
    </row>
    <row r="92733" spans="1:5" hidden="1" x14ac:dyDescent="0.35">
      <c r="A92733" s="1">
        <v>45517</v>
      </c>
      <c r="B92733" t="s">
        <v>145</v>
      </c>
      <c r="C92733" s="3">
        <v>1.0201907197272388</v>
      </c>
      <c r="D92733" s="2" t="str">
        <f>_xll.SNL.Clients.Office.Excel.Functions.SPG(B92733, "IQ_GROSS_MARGIN", "LTM", A92733)</f>
        <v>#PEND</v>
      </c>
      <c r="E92733" s="2" t="str">
        <f>_xll.SNL.Clients.Office.Excel.Functions.SPG(B92733, "IQ_SGA_MARGIN", "LTM", A92733)</f>
        <v>#PEND</v>
      </c>
    </row>
    <row r="92734" spans="1:5" hidden="1" x14ac:dyDescent="0.35">
      <c r="A92734" s="1">
        <v>45517</v>
      </c>
      <c r="B92734" t="s">
        <v>146</v>
      </c>
      <c r="C92734" s="3">
        <v>2.0510361728197752</v>
      </c>
      <c r="D92734" s="2" t="str">
        <f>_xll.SNL.Clients.Office.Excel.Functions.SPG(B92734, "IQ_GROSS_MARGIN", "LTM", A92734)</f>
        <v>#PEND</v>
      </c>
      <c r="E92734" s="2" t="str">
        <f>_xll.SNL.Clients.Office.Excel.Functions.SPG(B92734, "IQ_SGA_MARGIN", "LTM", A92734)</f>
        <v>#PEND</v>
      </c>
    </row>
    <row r="92735" spans="1:5" hidden="1" x14ac:dyDescent="0.35">
      <c r="A92735" s="1">
        <v>45517</v>
      </c>
      <c r="B92735" t="s">
        <v>147</v>
      </c>
      <c r="C92735" s="3">
        <v>3.6758830110276492</v>
      </c>
      <c r="D92735" s="2" t="str">
        <f>_xll.SNL.Clients.Office.Excel.Functions.SPG(B92735, "IQ_GROSS_MARGIN", "LTM", A92735)</f>
        <v>#PEND</v>
      </c>
      <c r="E92735" s="2" t="str">
        <f>_xll.SNL.Clients.Office.Excel.Functions.SPG(B92735, "IQ_SGA_MARGIN", "LTM", A92735)</f>
        <v>#PEND</v>
      </c>
    </row>
    <row r="92736" spans="1:5" hidden="1" x14ac:dyDescent="0.35">
      <c r="A92736" s="1">
        <v>45517</v>
      </c>
      <c r="B92736" t="s">
        <v>148</v>
      </c>
      <c r="C92736" s="3">
        <v>5.8334665175003986</v>
      </c>
      <c r="D92736" s="2" t="str">
        <f>_xll.SNL.Clients.Office.Excel.Functions.SPG(B92736, "IQ_GROSS_MARGIN", "LTM", A92736)</f>
        <v>#PEND</v>
      </c>
      <c r="E92736" s="2" t="str">
        <f>_xll.SNL.Clients.Office.Excel.Functions.SPG(B92736, "IQ_SGA_MARGIN", "LTM", A92736)</f>
        <v>#PEND</v>
      </c>
    </row>
    <row r="92737" spans="1:5" hidden="1" x14ac:dyDescent="0.35">
      <c r="A92737" s="1">
        <v>45517</v>
      </c>
      <c r="B92737" t="s">
        <v>149</v>
      </c>
      <c r="C92737" s="3">
        <v>1.6514836716211176</v>
      </c>
      <c r="D92737" s="2" t="str">
        <f>_xll.SNL.Clients.Office.Excel.Functions.SPG(B92737, "IQ_GROSS_MARGIN", "LTM", A92737)</f>
        <v>#PEND</v>
      </c>
      <c r="E92737" s="2" t="str">
        <f>_xll.SNL.Clients.Office.Excel.Functions.SPG(B92737, "IQ_SGA_MARGIN", "LTM", A92737)</f>
        <v>#PEND</v>
      </c>
    </row>
    <row r="92738" spans="1:5" hidden="1" x14ac:dyDescent="0.35">
      <c r="A92738" s="1">
        <v>45517</v>
      </c>
      <c r="B92738" t="s">
        <v>150</v>
      </c>
      <c r="C92738" s="3">
        <v>0.91630706941558782</v>
      </c>
      <c r="D92738" s="2" t="str">
        <f>_xll.SNL.Clients.Office.Excel.Functions.SPG(B92738, "IQ_GROSS_MARGIN", "LTM", A92738)</f>
        <v>#PEND</v>
      </c>
      <c r="E92738" s="2" t="str">
        <f>_xll.SNL.Clients.Office.Excel.Functions.SPG(B92738, "IQ_SGA_MARGIN", "LTM", A92738)</f>
        <v>#PEND</v>
      </c>
    </row>
    <row r="92739" spans="1:5" hidden="1" x14ac:dyDescent="0.35">
      <c r="A92739" s="1">
        <v>45517</v>
      </c>
      <c r="B92739" t="s">
        <v>151</v>
      </c>
      <c r="C92739" s="3" t="s">
        <v>319</v>
      </c>
      <c r="D92739" s="2" t="str">
        <f>_xll.SNL.Clients.Office.Excel.Functions.SPG(B92739, "IQ_GROSS_MARGIN", "LTM", A92739)</f>
        <v>#PEND</v>
      </c>
      <c r="E92739" s="2" t="str">
        <f>_xll.SNL.Clients.Office.Excel.Functions.SPG(B92739, "IQ_SGA_MARGIN", "LTM", A92739)</f>
        <v>#PEND</v>
      </c>
    </row>
    <row r="92740" spans="1:5" hidden="1" x14ac:dyDescent="0.35">
      <c r="A92740" s="1">
        <v>45517</v>
      </c>
      <c r="B92740" t="s">
        <v>152</v>
      </c>
      <c r="C92740" s="3">
        <v>6.5704187310212561</v>
      </c>
      <c r="D92740" s="2" t="str">
        <f>_xll.SNL.Clients.Office.Excel.Functions.SPG(B92740, "IQ_GROSS_MARGIN", "LTM", A92740)</f>
        <v>#PEND</v>
      </c>
      <c r="E92740" s="2" t="str">
        <f>_xll.SNL.Clients.Office.Excel.Functions.SPG(B92740, "IQ_SGA_MARGIN", "LTM", A92740)</f>
        <v>#PEND</v>
      </c>
    </row>
    <row r="92741" spans="1:5" hidden="1" x14ac:dyDescent="0.35">
      <c r="A92741" s="1">
        <v>45517</v>
      </c>
      <c r="B92741" t="s">
        <v>153</v>
      </c>
      <c r="C92741" s="3">
        <v>3.5320441105961322</v>
      </c>
      <c r="D92741" s="2" t="str">
        <f>_xll.SNL.Clients.Office.Excel.Functions.SPG(B92741, "IQ_GROSS_MARGIN", "LTM", A92741)</f>
        <v>#PEND</v>
      </c>
      <c r="E92741" s="2" t="str">
        <f>_xll.SNL.Clients.Office.Excel.Functions.SPG(B92741, "IQ_SGA_MARGIN", "LTM", A92741)</f>
        <v>#PEND</v>
      </c>
    </row>
    <row r="92742" spans="1:5" hidden="1" x14ac:dyDescent="0.35">
      <c r="A92742" s="1">
        <v>45517</v>
      </c>
      <c r="B92742" t="s">
        <v>154</v>
      </c>
      <c r="C92742" s="3">
        <v>13.34505354003516</v>
      </c>
      <c r="D92742" s="2" t="str">
        <f>_xll.SNL.Clients.Office.Excel.Functions.SPG(B92742, "IQ_GROSS_MARGIN", "LTM", A92742)</f>
        <v>#PEND</v>
      </c>
      <c r="E92742" s="2" t="str">
        <f>_xll.SNL.Clients.Office.Excel.Functions.SPG(B92742, "IQ_SGA_MARGIN", "LTM", A92742)</f>
        <v>#PEND</v>
      </c>
    </row>
    <row r="92743" spans="1:5" hidden="1" x14ac:dyDescent="0.35">
      <c r="A92743" s="1">
        <v>45517</v>
      </c>
      <c r="B92743" t="s">
        <v>155</v>
      </c>
      <c r="C92743" s="3">
        <v>54.49896116349688</v>
      </c>
      <c r="D92743" s="2" t="str">
        <f>_xll.SNL.Clients.Office.Excel.Functions.SPG(B92743, "IQ_GROSS_MARGIN", "LTM", A92743)</f>
        <v>#PEND</v>
      </c>
      <c r="E92743" s="2" t="str">
        <f>_xll.SNL.Clients.Office.Excel.Functions.SPG(B92743, "IQ_SGA_MARGIN", "LTM", A92743)</f>
        <v>#PEND</v>
      </c>
    </row>
    <row r="92744" spans="1:5" hidden="1" x14ac:dyDescent="0.35">
      <c r="A92744" s="1">
        <v>45517</v>
      </c>
      <c r="B92744" t="s">
        <v>156</v>
      </c>
      <c r="C92744" s="3">
        <v>5.6043897501465016</v>
      </c>
      <c r="D92744" s="2" t="str">
        <f>_xll.SNL.Clients.Office.Excel.Functions.SPG(B92744, "IQ_GROSS_MARGIN", "LTM", A92744)</f>
        <v>#PEND</v>
      </c>
      <c r="E92744" s="2" t="str">
        <f>_xll.SNL.Clients.Office.Excel.Functions.SPG(B92744, "IQ_SGA_MARGIN", "LTM", A92744)</f>
        <v>#PEND</v>
      </c>
    </row>
    <row r="92745" spans="1:5" hidden="1" x14ac:dyDescent="0.35">
      <c r="A92745" s="1">
        <v>45517</v>
      </c>
      <c r="B92745" t="s">
        <v>157</v>
      </c>
      <c r="C92745" s="3">
        <v>1.800649938735283</v>
      </c>
      <c r="D92745" s="2" t="str">
        <f>_xll.SNL.Clients.Office.Excel.Functions.SPG(B92745, "IQ_GROSS_MARGIN", "LTM", A92745)</f>
        <v>#PEND</v>
      </c>
      <c r="E92745" s="2" t="str">
        <f>_xll.SNL.Clients.Office.Excel.Functions.SPG(B92745, "IQ_SGA_MARGIN", "LTM", A92745)</f>
        <v>#PEND</v>
      </c>
    </row>
    <row r="92746" spans="1:5" hidden="1" x14ac:dyDescent="0.35">
      <c r="A92746" s="1">
        <v>45517</v>
      </c>
      <c r="B92746" t="s">
        <v>158</v>
      </c>
      <c r="C92746" s="3">
        <v>4.1766554791966328</v>
      </c>
      <c r="D92746" s="2" t="str">
        <f>_xll.SNL.Clients.Office.Excel.Functions.SPG(B92746, "IQ_GROSS_MARGIN", "LTM", A92746)</f>
        <v>#PEND</v>
      </c>
      <c r="E92746" s="2" t="str">
        <f>_xll.SNL.Clients.Office.Excel.Functions.SPG(B92746, "IQ_SGA_MARGIN", "LTM", A92746)</f>
        <v>#PEND</v>
      </c>
    </row>
    <row r="92747" spans="1:5" hidden="1" x14ac:dyDescent="0.35">
      <c r="A92747" s="1">
        <v>45517</v>
      </c>
      <c r="B92747" t="s">
        <v>159</v>
      </c>
      <c r="C92747" s="3">
        <v>21.682382398380479</v>
      </c>
      <c r="D92747" s="2" t="str">
        <f>_xll.SNL.Clients.Office.Excel.Functions.SPG(B92747, "IQ_GROSS_MARGIN", "LTM", A92747)</f>
        <v>#PEND</v>
      </c>
      <c r="E92747" s="2" t="str">
        <f>_xll.SNL.Clients.Office.Excel.Functions.SPG(B92747, "IQ_SGA_MARGIN", "LTM", A92747)</f>
        <v>#PEND</v>
      </c>
    </row>
    <row r="92748" spans="1:5" hidden="1" x14ac:dyDescent="0.35">
      <c r="A92748" s="1">
        <v>45517</v>
      </c>
      <c r="B92748" t="s">
        <v>160</v>
      </c>
      <c r="C92748" s="3">
        <v>1.1560385701347822</v>
      </c>
      <c r="D92748" s="2" t="str">
        <f>_xll.SNL.Clients.Office.Excel.Functions.SPG(B92748, "IQ_GROSS_MARGIN", "LTM", A92748)</f>
        <v>#PEND</v>
      </c>
      <c r="E92748" s="2" t="str">
        <f>_xll.SNL.Clients.Office.Excel.Functions.SPG(B92748, "IQ_SGA_MARGIN", "LTM", A92748)</f>
        <v>#PEND</v>
      </c>
    </row>
    <row r="92749" spans="1:5" hidden="1" x14ac:dyDescent="0.35">
      <c r="A92749" s="1">
        <v>45517</v>
      </c>
      <c r="B92749" t="s">
        <v>161</v>
      </c>
      <c r="C92749" s="3">
        <v>3.9582334452080334</v>
      </c>
      <c r="D92749" s="2" t="str">
        <f>_xll.SNL.Clients.Office.Excel.Functions.SPG(B92749, "IQ_GROSS_MARGIN", "LTM", A92749)</f>
        <v>#PEND</v>
      </c>
      <c r="E92749" s="2" t="str">
        <f>_xll.SNL.Clients.Office.Excel.Functions.SPG(B92749, "IQ_SGA_MARGIN", "LTM", A92749)</f>
        <v>#PEND</v>
      </c>
    </row>
    <row r="92750" spans="1:5" hidden="1" x14ac:dyDescent="0.35">
      <c r="A92750" s="1">
        <v>45517</v>
      </c>
      <c r="B92750" t="s">
        <v>162</v>
      </c>
      <c r="C92750" s="3">
        <v>18.113046721005805</v>
      </c>
      <c r="D92750" s="2" t="str">
        <f>_xll.SNL.Clients.Office.Excel.Functions.SPG(B92750, "IQ_GROSS_MARGIN", "LTM", A92750)</f>
        <v>#PEND</v>
      </c>
      <c r="E92750" s="2" t="str">
        <f>_xll.SNL.Clients.Office.Excel.Functions.SPG(B92750, "IQ_SGA_MARGIN", "LTM", A92750)</f>
        <v>#PEND</v>
      </c>
    </row>
    <row r="92751" spans="1:5" hidden="1" x14ac:dyDescent="0.35">
      <c r="A92751" s="1">
        <v>45517</v>
      </c>
      <c r="B92751" t="s">
        <v>163</v>
      </c>
      <c r="C92751" s="3">
        <v>10.255180864098875</v>
      </c>
      <c r="D92751" s="2" t="str">
        <f>_xll.SNL.Clients.Office.Excel.Functions.SPG(B92751, "IQ_GROSS_MARGIN", "LTM", A92751)</f>
        <v>#PEND</v>
      </c>
      <c r="E92751" s="2" t="str">
        <f>_xll.SNL.Clients.Office.Excel.Functions.SPG(B92751, "IQ_SGA_MARGIN", "LTM", A92751)</f>
        <v>#PEND</v>
      </c>
    </row>
    <row r="92752" spans="1:5" hidden="1" x14ac:dyDescent="0.35">
      <c r="A92752" s="1">
        <v>45517</v>
      </c>
      <c r="B92752" t="s">
        <v>164</v>
      </c>
      <c r="C92752" s="3">
        <v>31.9642000958926</v>
      </c>
      <c r="D92752" s="2" t="str">
        <f>_xll.SNL.Clients.Office.Excel.Functions.SPG(B92752, "IQ_GROSS_MARGIN", "LTM", A92752)</f>
        <v>#PEND</v>
      </c>
      <c r="E92752" s="2" t="str">
        <f>_xll.SNL.Clients.Office.Excel.Functions.SPG(B92752, "IQ_SGA_MARGIN", "LTM", A92752)</f>
        <v>#PEND</v>
      </c>
    </row>
    <row r="92753" spans="1:5" hidden="1" x14ac:dyDescent="0.35">
      <c r="A92753" s="1">
        <v>45517</v>
      </c>
      <c r="B92753" t="s">
        <v>165</v>
      </c>
      <c r="C92753" s="3">
        <v>8.1375526077459917</v>
      </c>
      <c r="D92753" s="2" t="str">
        <f>_xll.SNL.Clients.Office.Excel.Functions.SPG(B92753, "IQ_GROSS_MARGIN", "LTM", A92753)</f>
        <v>#PEND</v>
      </c>
      <c r="E92753" s="2" t="str">
        <f>_xll.SNL.Clients.Office.Excel.Functions.SPG(B92753, "IQ_SGA_MARGIN", "LTM", A92753)</f>
        <v>#PEND</v>
      </c>
    </row>
    <row r="92754" spans="1:5" hidden="1" x14ac:dyDescent="0.35">
      <c r="A92754" s="1">
        <v>45517</v>
      </c>
      <c r="B92754" t="s">
        <v>166</v>
      </c>
      <c r="C92754" s="3">
        <v>22.641308401257259</v>
      </c>
      <c r="D92754" s="2" t="str">
        <f>_xll.SNL.Clients.Office.Excel.Functions.SPG(B92754, "IQ_GROSS_MARGIN", "LTM", A92754)</f>
        <v>#PEND</v>
      </c>
      <c r="E92754" s="2" t="str">
        <f>_xll.SNL.Clients.Office.Excel.Functions.SPG(B92754, "IQ_SGA_MARGIN", "LTM", A92754)</f>
        <v>#PEND</v>
      </c>
    </row>
    <row r="92755" spans="1:5" hidden="1" x14ac:dyDescent="0.35">
      <c r="A92755" s="1">
        <v>45517</v>
      </c>
      <c r="B92755" t="s">
        <v>167</v>
      </c>
      <c r="C92755" s="3">
        <v>3.6385914442491076</v>
      </c>
      <c r="D92755" s="2" t="str">
        <f>_xll.SNL.Clients.Office.Excel.Functions.SPG(B92755, "IQ_GROSS_MARGIN", "LTM", A92755)</f>
        <v>#PEND</v>
      </c>
      <c r="E92755" s="2" t="str">
        <f>_xll.SNL.Clients.Office.Excel.Functions.SPG(B92755, "IQ_SGA_MARGIN", "LTM", A92755)</f>
        <v>#PEND</v>
      </c>
    </row>
    <row r="92756" spans="1:5" hidden="1" x14ac:dyDescent="0.35">
      <c r="A92756" s="1">
        <v>45517</v>
      </c>
      <c r="B92756" t="s">
        <v>168</v>
      </c>
      <c r="C92756" s="3">
        <v>12.372809120451761</v>
      </c>
      <c r="D92756" s="2" t="str">
        <f>_xll.SNL.Clients.Office.Excel.Functions.SPG(B92756, "IQ_GROSS_MARGIN", "LTM", A92756)</f>
        <v>#PEND</v>
      </c>
      <c r="E92756" s="2" t="str">
        <f>_xll.SNL.Clients.Office.Excel.Functions.SPG(B92756, "IQ_SGA_MARGIN", "LTM", A92756)</f>
        <v>#PEND</v>
      </c>
    </row>
    <row r="92757" spans="1:5" hidden="1" x14ac:dyDescent="0.35">
      <c r="A92757" s="1">
        <v>45517</v>
      </c>
      <c r="B92757" t="s">
        <v>169</v>
      </c>
      <c r="C92757" s="3">
        <v>17.260668051782002</v>
      </c>
      <c r="D92757" s="2" t="str">
        <f>_xll.SNL.Clients.Office.Excel.Functions.SPG(B92757, "IQ_GROSS_MARGIN", "LTM", A92757)</f>
        <v>#PEND</v>
      </c>
      <c r="E92757" s="2" t="str">
        <f>_xll.SNL.Clients.Office.Excel.Functions.SPG(B92757, "IQ_SGA_MARGIN", "LTM", A92757)</f>
        <v>#PEND</v>
      </c>
    </row>
    <row r="92758" spans="1:5" hidden="1" x14ac:dyDescent="0.35">
      <c r="A92758" s="1">
        <v>45517</v>
      </c>
      <c r="B92758" t="s">
        <v>170</v>
      </c>
      <c r="C92758" s="3">
        <v>9.9888125299664363</v>
      </c>
      <c r="D92758" s="2" t="str">
        <f>_xll.SNL.Clients.Office.Excel.Functions.SPG(B92758, "IQ_GROSS_MARGIN", "LTM", A92758)</f>
        <v>#PEND</v>
      </c>
      <c r="E92758" s="2" t="str">
        <f>_xll.SNL.Clients.Office.Excel.Functions.SPG(B92758, "IQ_SGA_MARGIN", "LTM", A92758)</f>
        <v>#PEND</v>
      </c>
    </row>
    <row r="92759" spans="1:5" hidden="1" x14ac:dyDescent="0.35">
      <c r="A92759" s="1">
        <v>45517</v>
      </c>
      <c r="B92759" t="s">
        <v>171</v>
      </c>
      <c r="C92759" s="3">
        <v>0.86569708593042449</v>
      </c>
      <c r="D92759" s="2" t="str">
        <f>_xll.SNL.Clients.Office.Excel.Functions.SPG(B92759, "IQ_GROSS_MARGIN", "LTM", A92759)</f>
        <v>#PEND</v>
      </c>
      <c r="E92759" s="2" t="str">
        <f>_xll.SNL.Clients.Office.Excel.Functions.SPG(B92759, "IQ_SGA_MARGIN", "LTM", A92759)</f>
        <v>#PEND</v>
      </c>
    </row>
    <row r="92760" spans="1:5" hidden="1" x14ac:dyDescent="0.35">
      <c r="A92760" s="1">
        <v>45517</v>
      </c>
      <c r="B92760" t="s">
        <v>172</v>
      </c>
      <c r="C92760" s="3">
        <v>2.85014117521709</v>
      </c>
      <c r="D92760" s="2" t="str">
        <f>_xll.SNL.Clients.Office.Excel.Functions.SPG(B92760, "IQ_GROSS_MARGIN", "LTM", A92760)</f>
        <v>#PEND</v>
      </c>
      <c r="E92760" s="2" t="str">
        <f>_xll.SNL.Clients.Office.Excel.Functions.SPG(B92760, "IQ_SGA_MARGIN", "LTM", A92760)</f>
        <v>#PEND</v>
      </c>
    </row>
    <row r="92761" spans="1:5" hidden="1" x14ac:dyDescent="0.35">
      <c r="A92761" s="1">
        <v>45517</v>
      </c>
      <c r="B92761" t="s">
        <v>173</v>
      </c>
      <c r="C92761" s="3">
        <v>28.501411752170899</v>
      </c>
      <c r="D92761" s="2" t="str">
        <f>_xll.SNL.Clients.Office.Excel.Functions.SPG(B92761, "IQ_GROSS_MARGIN", "LTM", A92761)</f>
        <v>#PEND</v>
      </c>
      <c r="E92761" s="2" t="str">
        <f>_xll.SNL.Clients.Office.Excel.Functions.SPG(B92761, "IQ_SGA_MARGIN", "LTM", A92761)</f>
        <v>#PEND</v>
      </c>
    </row>
    <row r="92762" spans="1:5" hidden="1" x14ac:dyDescent="0.35">
      <c r="A92762" s="1">
        <v>45517</v>
      </c>
      <c r="B92762" t="s">
        <v>174</v>
      </c>
      <c r="C92762" s="3" t="s">
        <v>319</v>
      </c>
      <c r="D92762" s="2" t="str">
        <f>_xll.SNL.Clients.Office.Excel.Functions.SPG(B92762, "IQ_GROSS_MARGIN", "LTM", A92762)</f>
        <v>#PEND</v>
      </c>
      <c r="E92762" s="2" t="str">
        <f>_xll.SNL.Clients.Office.Excel.Functions.SPG(B92762, "IQ_SGA_MARGIN", "LTM", A92762)</f>
        <v>#PEND</v>
      </c>
    </row>
    <row r="92763" spans="1:5" hidden="1" x14ac:dyDescent="0.35">
      <c r="A92763" s="1">
        <v>45517</v>
      </c>
      <c r="B92763" t="s">
        <v>175</v>
      </c>
      <c r="C92763" s="3">
        <v>1.4463800543391401</v>
      </c>
      <c r="D92763" s="2" t="str">
        <f>_xll.SNL.Clients.Office.Excel.Functions.SPG(B92763, "IQ_GROSS_MARGIN", "LTM", A92763)</f>
        <v>#PEND</v>
      </c>
      <c r="E92763" s="2" t="str">
        <f>_xll.SNL.Clients.Office.Excel.Functions.SPG(B92763, "IQ_SGA_MARGIN", "LTM", A92763)</f>
        <v>#PEND</v>
      </c>
    </row>
    <row r="92764" spans="1:5" hidden="1" x14ac:dyDescent="0.35">
      <c r="A92764" s="1">
        <v>45517</v>
      </c>
      <c r="B92764" t="s">
        <v>176</v>
      </c>
      <c r="C92764" s="3">
        <v>9.5892600287677787</v>
      </c>
      <c r="D92764" s="2" t="str">
        <f>_xll.SNL.Clients.Office.Excel.Functions.SPG(B92764, "IQ_GROSS_MARGIN", "LTM", A92764)</f>
        <v>#PEND</v>
      </c>
      <c r="E92764" s="2" t="str">
        <f>_xll.SNL.Clients.Office.Excel.Functions.SPG(B92764, "IQ_SGA_MARGIN", "LTM", A92764)</f>
        <v>#PEND</v>
      </c>
    </row>
    <row r="92765" spans="1:5" hidden="1" x14ac:dyDescent="0.35">
      <c r="A92765" s="1">
        <v>45517</v>
      </c>
      <c r="B92765" t="s">
        <v>177</v>
      </c>
      <c r="C92765" s="3" t="s">
        <v>319</v>
      </c>
      <c r="D92765" s="2" t="str">
        <f>_xll.SNL.Clients.Office.Excel.Functions.SPG(B92765, "IQ_GROSS_MARGIN", "LTM", A92765)</f>
        <v>#PEND</v>
      </c>
      <c r="E92765" s="2" t="str">
        <f>_xll.SNL.Clients.Office.Excel.Functions.SPG(B92765, "IQ_SGA_MARGIN", "LTM", A92765)</f>
        <v>#PEND</v>
      </c>
    </row>
    <row r="92766" spans="1:5" hidden="1" x14ac:dyDescent="0.35">
      <c r="A92766" s="1">
        <v>45517</v>
      </c>
      <c r="B92766" t="s">
        <v>178</v>
      </c>
      <c r="C92766" s="3">
        <v>19.977625059932873</v>
      </c>
      <c r="D92766" s="2" t="str">
        <f>_xll.SNL.Clients.Office.Excel.Functions.SPG(B92766, "IQ_GROSS_MARGIN", "LTM", A92766)</f>
        <v>#PEND</v>
      </c>
      <c r="E92766" s="2" t="str">
        <f>_xll.SNL.Clients.Office.Excel.Functions.SPG(B92766, "IQ_SGA_MARGIN", "LTM", A92766)</f>
        <v>#PEND</v>
      </c>
    </row>
    <row r="92767" spans="1:5" hidden="1" x14ac:dyDescent="0.35">
      <c r="A92767" s="1">
        <v>45517</v>
      </c>
      <c r="B92767" t="s">
        <v>179</v>
      </c>
      <c r="C92767" s="3">
        <v>1.3211869372968941</v>
      </c>
      <c r="D92767" s="2" t="str">
        <f>_xll.SNL.Clients.Office.Excel.Functions.SPG(B92767, "IQ_GROSS_MARGIN", "LTM", A92767)</f>
        <v>#PEND</v>
      </c>
      <c r="E92767" s="2" t="str">
        <f>_xll.SNL.Clients.Office.Excel.Functions.SPG(B92767, "IQ_SGA_MARGIN", "LTM", A92767)</f>
        <v>#PEND</v>
      </c>
    </row>
    <row r="92768" spans="1:5" hidden="1" x14ac:dyDescent="0.35">
      <c r="A92768" s="1">
        <v>45517</v>
      </c>
      <c r="B92768" t="s">
        <v>180</v>
      </c>
      <c r="C92768" s="3">
        <v>28.235043418038462</v>
      </c>
      <c r="D92768" s="2" t="str">
        <f>_xll.SNL.Clients.Office.Excel.Functions.SPG(B92768, "IQ_GROSS_MARGIN", "LTM", A92768)</f>
        <v>#PEND</v>
      </c>
      <c r="E92768" s="2" t="str">
        <f>_xll.SNL.Clients.Office.Excel.Functions.SPG(B92768, "IQ_SGA_MARGIN", "LTM", A92768)</f>
        <v>#PEND</v>
      </c>
    </row>
    <row r="92769" spans="1:5" hidden="1" x14ac:dyDescent="0.35">
      <c r="A92769" s="1">
        <v>45517</v>
      </c>
      <c r="B92769" t="s">
        <v>181</v>
      </c>
      <c r="C92769" s="3">
        <v>33.562410100687231</v>
      </c>
      <c r="D92769" s="2" t="str">
        <f>_xll.SNL.Clients.Office.Excel.Functions.SPG(B92769, "IQ_GROSS_MARGIN", "LTM", A92769)</f>
        <v>#PEND</v>
      </c>
      <c r="E92769" s="2" t="str">
        <f>_xll.SNL.Clients.Office.Excel.Functions.SPG(B92769, "IQ_SGA_MARGIN", "LTM", A92769)</f>
        <v>#PEND</v>
      </c>
    </row>
    <row r="92770" spans="1:5" hidden="1" x14ac:dyDescent="0.35">
      <c r="A92770" s="1">
        <v>45517</v>
      </c>
      <c r="B92770" t="s">
        <v>182</v>
      </c>
      <c r="C92770" s="3">
        <v>2.226839273347184</v>
      </c>
      <c r="D92770" s="2" t="str">
        <f>_xll.SNL.Clients.Office.Excel.Functions.SPG(B92770, "IQ_GROSS_MARGIN", "LTM", A92770)</f>
        <v>#PEND</v>
      </c>
      <c r="E92770" s="2" t="str">
        <f>_xll.SNL.Clients.Office.Excel.Functions.SPG(B92770, "IQ_SGA_MARGIN", "LTM", A92770)</f>
        <v>#PEND</v>
      </c>
    </row>
    <row r="92771" spans="1:5" hidden="1" x14ac:dyDescent="0.35">
      <c r="A92771" s="1">
        <v>45517</v>
      </c>
      <c r="B92771" t="s">
        <v>183</v>
      </c>
      <c r="C92771" s="3">
        <v>6.6725267700175799</v>
      </c>
      <c r="D92771" s="2" t="str">
        <f>_xll.SNL.Clients.Office.Excel.Functions.SPG(B92771, "IQ_GROSS_MARGIN", "LTM", A92771)</f>
        <v>#PEND</v>
      </c>
      <c r="E92771" s="2" t="str">
        <f>_xll.SNL.Clients.Office.Excel.Functions.SPG(B92771, "IQ_SGA_MARGIN", "LTM", A92771)</f>
        <v>#PEND</v>
      </c>
    </row>
    <row r="92772" spans="1:5" hidden="1" x14ac:dyDescent="0.35">
      <c r="A92772" s="1">
        <v>45517</v>
      </c>
      <c r="B92772" t="s">
        <v>184</v>
      </c>
      <c r="C92772" s="3">
        <v>16.75456821693037</v>
      </c>
      <c r="D92772" s="2" t="str">
        <f>_xll.SNL.Clients.Office.Excel.Functions.SPG(B92772, "IQ_GROSS_MARGIN", "LTM", A92772)</f>
        <v>#PEND</v>
      </c>
      <c r="E92772" s="2" t="str">
        <f>_xll.SNL.Clients.Office.Excel.Functions.SPG(B92772, "IQ_SGA_MARGIN", "LTM", A92772)</f>
        <v>#PEND</v>
      </c>
    </row>
    <row r="92773" spans="1:5" hidden="1" x14ac:dyDescent="0.35">
      <c r="A92773" s="1">
        <v>45517</v>
      </c>
      <c r="B92773" t="s">
        <v>185</v>
      </c>
      <c r="C92773" s="3">
        <v>14.517074210217888</v>
      </c>
      <c r="D92773" s="2" t="str">
        <f>_xll.SNL.Clients.Office.Excel.Functions.SPG(B92773, "IQ_GROSS_MARGIN", "LTM", A92773)</f>
        <v>#PEND</v>
      </c>
      <c r="E92773" s="2" t="str">
        <f>_xll.SNL.Clients.Office.Excel.Functions.SPG(B92773, "IQ_SGA_MARGIN", "LTM", A92773)</f>
        <v>#PEND</v>
      </c>
    </row>
    <row r="92774" spans="1:5" hidden="1" x14ac:dyDescent="0.35">
      <c r="A92774" s="1">
        <v>45517</v>
      </c>
      <c r="B92774" t="s">
        <v>186</v>
      </c>
      <c r="C92774" s="3">
        <v>18.645783389270683</v>
      </c>
      <c r="D92774" s="2" t="str">
        <f>_xll.SNL.Clients.Office.Excel.Functions.SPG(B92774, "IQ_GROSS_MARGIN", "LTM", A92774)</f>
        <v>#PEND</v>
      </c>
      <c r="E92774" s="2" t="str">
        <f>_xll.SNL.Clients.Office.Excel.Functions.SPG(B92774, "IQ_SGA_MARGIN", "LTM", A92774)</f>
        <v>#PEND</v>
      </c>
    </row>
    <row r="92775" spans="1:5" hidden="1" x14ac:dyDescent="0.35">
      <c r="A92775" s="1">
        <v>45517</v>
      </c>
      <c r="B92775" t="s">
        <v>187</v>
      </c>
      <c r="C92775" s="3" t="s">
        <v>319</v>
      </c>
      <c r="D92775" s="2" t="str">
        <f>_xll.SNL.Clients.Office.Excel.Functions.SPG(B92775, "IQ_GROSS_MARGIN", "LTM", A92775)</f>
        <v>#PEND</v>
      </c>
      <c r="E92775" s="2" t="str">
        <f>_xll.SNL.Clients.Office.Excel.Functions.SPG(B92775, "IQ_SGA_MARGIN", "LTM", A92775)</f>
        <v>#PEND</v>
      </c>
    </row>
    <row r="92776" spans="1:5" hidden="1" x14ac:dyDescent="0.35">
      <c r="A92776" s="1">
        <v>45517</v>
      </c>
      <c r="B92776" t="s">
        <v>188</v>
      </c>
      <c r="C92776" s="3">
        <v>57.215918171647758</v>
      </c>
      <c r="D92776" s="2" t="str">
        <f>_xll.SNL.Clients.Office.Excel.Functions.SPG(B92776, "IQ_GROSS_MARGIN", "LTM", A92776)</f>
        <v>#PEND</v>
      </c>
      <c r="E92776" s="2" t="str">
        <f>_xll.SNL.Clients.Office.Excel.Functions.SPG(B92776, "IQ_SGA_MARGIN", "LTM", A92776)</f>
        <v>#PEND</v>
      </c>
    </row>
    <row r="92777" spans="1:5" hidden="1" x14ac:dyDescent="0.35">
      <c r="A92777" s="1">
        <v>45517</v>
      </c>
      <c r="B92777" t="s">
        <v>189</v>
      </c>
      <c r="C92777" s="3">
        <v>46.827553140482657</v>
      </c>
      <c r="D92777" s="2" t="str">
        <f>_xll.SNL.Clients.Office.Excel.Functions.SPG(B92777, "IQ_GROSS_MARGIN", "LTM", A92777)</f>
        <v>#PEND</v>
      </c>
      <c r="E92777" s="2" t="str">
        <f>_xll.SNL.Clients.Office.Excel.Functions.SPG(B92777, "IQ_SGA_MARGIN", "LTM", A92777)</f>
        <v>#PEND</v>
      </c>
    </row>
    <row r="92778" spans="1:5" hidden="1" x14ac:dyDescent="0.35">
      <c r="A92778" s="1">
        <v>45517</v>
      </c>
      <c r="B92778" t="s">
        <v>190</v>
      </c>
      <c r="C92778" s="3">
        <v>1.6062010548186032</v>
      </c>
      <c r="D92778" s="2" t="str">
        <f>_xll.SNL.Clients.Office.Excel.Functions.SPG(B92778, "IQ_GROSS_MARGIN", "LTM", A92778)</f>
        <v>#PEND</v>
      </c>
      <c r="E92778" s="2" t="str">
        <f>_xll.SNL.Clients.Office.Excel.Functions.SPG(B92778, "IQ_SGA_MARGIN", "LTM", A92778)</f>
        <v>#PEND</v>
      </c>
    </row>
    <row r="92779" spans="1:5" hidden="1" x14ac:dyDescent="0.35">
      <c r="A92779" s="1">
        <v>45517</v>
      </c>
      <c r="B92779" t="s">
        <v>191</v>
      </c>
      <c r="C92779" s="3">
        <v>29.726706089180116</v>
      </c>
      <c r="D92779" s="2" t="str">
        <f>_xll.SNL.Clients.Office.Excel.Functions.SPG(B92779, "IQ_GROSS_MARGIN", "LTM", A92779)</f>
        <v>#PEND</v>
      </c>
      <c r="E92779" s="2" t="str">
        <f>_xll.SNL.Clients.Office.Excel.Functions.SPG(B92779, "IQ_SGA_MARGIN", "LTM", A92779)</f>
        <v>#PEND</v>
      </c>
    </row>
    <row r="92780" spans="1:5" hidden="1" x14ac:dyDescent="0.35">
      <c r="A92780" s="1">
        <v>45517</v>
      </c>
      <c r="B92780" t="s">
        <v>192</v>
      </c>
      <c r="C92780" s="3">
        <v>6.243673752064355</v>
      </c>
      <c r="D92780" s="2" t="str">
        <f>_xll.SNL.Clients.Office.Excel.Functions.SPG(B92780, "IQ_GROSS_MARGIN", "LTM", A92780)</f>
        <v>#PEND</v>
      </c>
      <c r="E92780" s="2" t="str">
        <f>_xll.SNL.Clients.Office.Excel.Functions.SPG(B92780, "IQ_SGA_MARGIN", "LTM", A92780)</f>
        <v>#PEND</v>
      </c>
    </row>
    <row r="92781" spans="1:5" hidden="1" x14ac:dyDescent="0.35">
      <c r="A92781" s="1">
        <v>45517</v>
      </c>
      <c r="B92781" t="s">
        <v>193</v>
      </c>
      <c r="C92781" s="3">
        <v>2.9247243087741728</v>
      </c>
      <c r="D92781" s="2" t="str">
        <f>_xll.SNL.Clients.Office.Excel.Functions.SPG(B92781, "IQ_GROSS_MARGIN", "LTM", A92781)</f>
        <v>#PEND</v>
      </c>
      <c r="E92781" s="2" t="str">
        <f>_xll.SNL.Clients.Office.Excel.Functions.SPG(B92781, "IQ_SGA_MARGIN", "LTM", A92781)</f>
        <v>#PEND</v>
      </c>
    </row>
    <row r="92782" spans="1:5" hidden="1" x14ac:dyDescent="0.35">
      <c r="A92782" s="1">
        <v>45517</v>
      </c>
      <c r="B92782" t="s">
        <v>194</v>
      </c>
      <c r="C92782" s="3">
        <v>52.581109157743327</v>
      </c>
      <c r="D92782" s="2" t="str">
        <f>_xll.SNL.Clients.Office.Excel.Functions.SPG(B92782, "IQ_GROSS_MARGIN", "LTM", A92782)</f>
        <v>#PEND</v>
      </c>
      <c r="E92782" s="2" t="str">
        <f>_xll.SNL.Clients.Office.Excel.Functions.SPG(B92782, "IQ_SGA_MARGIN", "LTM", A92782)</f>
        <v>#PEND</v>
      </c>
    </row>
    <row r="92783" spans="1:5" hidden="1" x14ac:dyDescent="0.35">
      <c r="A92783" s="1">
        <v>45517</v>
      </c>
      <c r="B92783" t="s">
        <v>195</v>
      </c>
      <c r="C92783" s="3">
        <v>3.9742155452559795</v>
      </c>
      <c r="D92783" s="2" t="str">
        <f>_xll.SNL.Clients.Office.Excel.Functions.SPG(B92783, "IQ_GROSS_MARGIN", "LTM", A92783)</f>
        <v>#PEND</v>
      </c>
      <c r="E92783" s="2" t="str">
        <f>_xll.SNL.Clients.Office.Excel.Functions.SPG(B92783, "IQ_SGA_MARGIN", "LTM", A92783)</f>
        <v>#PEND</v>
      </c>
    </row>
    <row r="92784" spans="1:5" hidden="1" x14ac:dyDescent="0.35">
      <c r="A92784" s="1">
        <v>45517</v>
      </c>
      <c r="B92784" t="s">
        <v>196</v>
      </c>
      <c r="C92784" s="3">
        <v>12.106440786319322</v>
      </c>
      <c r="D92784" s="2" t="str">
        <f>_xll.SNL.Clients.Office.Excel.Functions.SPG(B92784, "IQ_GROSS_MARGIN", "LTM", A92784)</f>
        <v>#PEND</v>
      </c>
      <c r="E92784" s="2" t="str">
        <f>_xll.SNL.Clients.Office.Excel.Functions.SPG(B92784, "IQ_SGA_MARGIN", "LTM", A92784)</f>
        <v>#PEND</v>
      </c>
    </row>
    <row r="92785" spans="1:5" hidden="1" x14ac:dyDescent="0.35">
      <c r="A92785" s="1">
        <v>45517</v>
      </c>
      <c r="B92785" t="s">
        <v>197</v>
      </c>
      <c r="C92785" s="3">
        <v>3.3828778434819666</v>
      </c>
      <c r="D92785" s="2" t="str">
        <f>_xll.SNL.Clients.Office.Excel.Functions.SPG(B92785, "IQ_GROSS_MARGIN", "LTM", A92785)</f>
        <v>#PEND</v>
      </c>
      <c r="E92785" s="2" t="str">
        <f>_xll.SNL.Clients.Office.Excel.Functions.SPG(B92785, "IQ_SGA_MARGIN", "LTM", A92785)</f>
        <v>#PEND</v>
      </c>
    </row>
    <row r="92786" spans="1:5" hidden="1" x14ac:dyDescent="0.35">
      <c r="A92786" s="1">
        <v>45517</v>
      </c>
      <c r="B92786" t="s">
        <v>198</v>
      </c>
      <c r="C92786" s="3">
        <v>1.2252943370092162</v>
      </c>
      <c r="D92786" s="2" t="str">
        <f>_xll.SNL.Clients.Office.Excel.Functions.SPG(B92786, "IQ_GROSS_MARGIN", "LTM", A92786)</f>
        <v>#PEND</v>
      </c>
      <c r="E92786" s="2" t="str">
        <f>_xll.SNL.Clients.Office.Excel.Functions.SPG(B92786, "IQ_SGA_MARGIN", "LTM", A92786)</f>
        <v>#PEND</v>
      </c>
    </row>
    <row r="92787" spans="1:5" hidden="1" x14ac:dyDescent="0.35">
      <c r="A92787" s="1">
        <v>45517</v>
      </c>
      <c r="B92787" t="s">
        <v>199</v>
      </c>
      <c r="C92787" s="3" t="s">
        <v>319</v>
      </c>
      <c r="D92787" s="2" t="str">
        <f>_xll.SNL.Clients.Office.Excel.Functions.SPG(B92787, "IQ_GROSS_MARGIN", "LTM", A92787)</f>
        <v>#PEND</v>
      </c>
      <c r="E92787" s="2" t="str">
        <f>_xll.SNL.Clients.Office.Excel.Functions.SPG(B92787, "IQ_SGA_MARGIN", "LTM", A92787)</f>
        <v>#PEND</v>
      </c>
    </row>
    <row r="92788" spans="1:5" hidden="1" x14ac:dyDescent="0.35">
      <c r="A92788" s="1">
        <v>45517</v>
      </c>
      <c r="B92788" t="s">
        <v>200</v>
      </c>
      <c r="C92788" s="3">
        <v>5.3007298492355224</v>
      </c>
      <c r="D92788" s="2" t="str">
        <f>_xll.SNL.Clients.Office.Excel.Functions.SPG(B92788, "IQ_GROSS_MARGIN", "LTM", A92788)</f>
        <v>#PEND</v>
      </c>
      <c r="E92788" s="2" t="str">
        <f>_xll.SNL.Clients.Office.Excel.Functions.SPG(B92788, "IQ_SGA_MARGIN", "LTM", A92788)</f>
        <v>#PEND</v>
      </c>
    </row>
    <row r="92789" spans="1:5" hidden="1" x14ac:dyDescent="0.35">
      <c r="A92789" s="1">
        <v>45517</v>
      </c>
      <c r="B92789" t="s">
        <v>201</v>
      </c>
      <c r="C92789" s="3">
        <v>2.368014490437377</v>
      </c>
      <c r="D92789" s="2" t="str">
        <f>_xll.SNL.Clients.Office.Excel.Functions.SPG(B92789, "IQ_GROSS_MARGIN", "LTM", A92789)</f>
        <v>#PEND</v>
      </c>
      <c r="E92789" s="2" t="str">
        <f>_xll.SNL.Clients.Office.Excel.Functions.SPG(B92789, "IQ_SGA_MARGIN", "LTM", A92789)</f>
        <v>#PEND</v>
      </c>
    </row>
    <row r="92790" spans="1:5" hidden="1" x14ac:dyDescent="0.35">
      <c r="A92790" s="1">
        <v>45517</v>
      </c>
      <c r="B92790" t="s">
        <v>202</v>
      </c>
      <c r="C92790" s="3">
        <v>12.972137872249746</v>
      </c>
      <c r="D92790" s="2" t="str">
        <f>_xll.SNL.Clients.Office.Excel.Functions.SPG(B92790, "IQ_GROSS_MARGIN", "LTM", A92790)</f>
        <v>#PEND</v>
      </c>
      <c r="E92790" s="2" t="str">
        <f>_xll.SNL.Clients.Office.Excel.Functions.SPG(B92790, "IQ_SGA_MARGIN", "LTM", A92790)</f>
        <v>#PEND</v>
      </c>
    </row>
    <row r="92791" spans="1:5" hidden="1" x14ac:dyDescent="0.35">
      <c r="A92791" s="1">
        <v>45517</v>
      </c>
      <c r="B92791" t="s">
        <v>203</v>
      </c>
      <c r="C92791" s="3">
        <v>7.2452186884023222</v>
      </c>
      <c r="D92791" s="2" t="str">
        <f>_xll.SNL.Clients.Office.Excel.Functions.SPG(B92791, "IQ_GROSS_MARGIN", "LTM", A92791)</f>
        <v>#PEND</v>
      </c>
      <c r="E92791" s="2" t="str">
        <f>_xll.SNL.Clients.Office.Excel.Functions.SPG(B92791, "IQ_SGA_MARGIN", "LTM", A92791)</f>
        <v>#PEND</v>
      </c>
    </row>
    <row r="92792" spans="1:5" hidden="1" x14ac:dyDescent="0.35">
      <c r="A92792" s="1">
        <v>45517</v>
      </c>
      <c r="B92792" t="s">
        <v>204</v>
      </c>
      <c r="C92792" s="3">
        <v>41.953012625859039</v>
      </c>
      <c r="D92792" s="2" t="str">
        <f>_xll.SNL.Clients.Office.Excel.Functions.SPG(B92792, "IQ_GROSS_MARGIN", "LTM", A92792)</f>
        <v>#PEND</v>
      </c>
      <c r="E92792" s="2" t="str">
        <f>_xll.SNL.Clients.Office.Excel.Functions.SPG(B92792, "IQ_SGA_MARGIN", "LTM", A92792)</f>
        <v>#PEND</v>
      </c>
    </row>
    <row r="92793" spans="1:5" hidden="1" x14ac:dyDescent="0.35">
      <c r="A92793" s="1">
        <v>45517</v>
      </c>
      <c r="B92793" t="s">
        <v>205</v>
      </c>
      <c r="C92793" s="3">
        <v>3.9102871450641943</v>
      </c>
      <c r="D92793" s="2" t="str">
        <f>_xll.SNL.Clients.Office.Excel.Functions.SPG(B92793, "IQ_GROSS_MARGIN", "LTM", A92793)</f>
        <v>#PEND</v>
      </c>
      <c r="E92793" s="2" t="str">
        <f>_xll.SNL.Clients.Office.Excel.Functions.SPG(B92793, "IQ_SGA_MARGIN", "LTM", A92793)</f>
        <v>#PEND</v>
      </c>
    </row>
    <row r="92794" spans="1:5" hidden="1" x14ac:dyDescent="0.35">
      <c r="A92794" s="1">
        <v>45517</v>
      </c>
      <c r="B92794" t="s">
        <v>206</v>
      </c>
      <c r="C92794" s="3">
        <v>26.077459911565715</v>
      </c>
      <c r="D92794" s="2" t="str">
        <f>_xll.SNL.Clients.Office.Excel.Functions.SPG(B92794, "IQ_GROSS_MARGIN", "LTM", A92794)</f>
        <v>#PEND</v>
      </c>
      <c r="E92794" s="2" t="str">
        <f>_xll.SNL.Clients.Office.Excel.Functions.SPG(B92794, "IQ_SGA_MARGIN", "LTM", A92794)</f>
        <v>#PEND</v>
      </c>
    </row>
    <row r="92795" spans="1:5" hidden="1" x14ac:dyDescent="0.35">
      <c r="A92795" s="1">
        <v>45517</v>
      </c>
      <c r="B92795" t="s">
        <v>207</v>
      </c>
      <c r="C92795" s="3" t="s">
        <v>319</v>
      </c>
      <c r="D92795" s="2" t="str">
        <f>_xll.SNL.Clients.Office.Excel.Functions.SPG(B92795, "IQ_GROSS_MARGIN", "LTM", A92795)</f>
        <v>#PEND</v>
      </c>
      <c r="E92795" s="2" t="str">
        <f>_xll.SNL.Clients.Office.Excel.Functions.SPG(B92795, "IQ_SGA_MARGIN", "LTM", A92795)</f>
        <v>#PEND</v>
      </c>
    </row>
    <row r="92796" spans="1:5" hidden="1" x14ac:dyDescent="0.35">
      <c r="A92796" s="1">
        <v>45517</v>
      </c>
      <c r="B92796" t="s">
        <v>208</v>
      </c>
      <c r="C92796" s="3">
        <v>13.771242874647061</v>
      </c>
      <c r="D92796" s="2" t="str">
        <f>_xll.SNL.Clients.Office.Excel.Functions.SPG(B92796, "IQ_GROSS_MARGIN", "LTM", A92796)</f>
        <v>#PEND</v>
      </c>
      <c r="E92796" s="2" t="str">
        <f>_xll.SNL.Clients.Office.Excel.Functions.SPG(B92796, "IQ_SGA_MARGIN", "LTM", A92796)</f>
        <v>#PEND</v>
      </c>
    </row>
    <row r="92797" spans="1:5" hidden="1" x14ac:dyDescent="0.35">
      <c r="A92797" s="1">
        <v>45517</v>
      </c>
      <c r="B92797" t="s">
        <v>209</v>
      </c>
      <c r="C92797" s="3">
        <v>25.571360076714079</v>
      </c>
      <c r="D92797" s="2" t="str">
        <f>_xll.SNL.Clients.Office.Excel.Functions.SPG(B92797, "IQ_GROSS_MARGIN", "LTM", A92797)</f>
        <v>#PEND</v>
      </c>
      <c r="E92797" s="2" t="str">
        <f>_xll.SNL.Clients.Office.Excel.Functions.SPG(B92797, "IQ_SGA_MARGIN", "LTM", A92797)</f>
        <v>#PEND</v>
      </c>
    </row>
    <row r="92798" spans="1:5" hidden="1" x14ac:dyDescent="0.35">
      <c r="A92798" s="1">
        <v>45517</v>
      </c>
      <c r="B92798" t="s">
        <v>210</v>
      </c>
      <c r="C92798" s="3">
        <v>4.5176069468861542</v>
      </c>
      <c r="D92798" s="2" t="str">
        <f>_xll.SNL.Clients.Office.Excel.Functions.SPG(B92798, "IQ_GROSS_MARGIN", "LTM", A92798)</f>
        <v>#PEND</v>
      </c>
      <c r="E92798" s="2" t="str">
        <f>_xll.SNL.Clients.Office.Excel.Functions.SPG(B92798, "IQ_SGA_MARGIN", "LTM", A92798)</f>
        <v>#PEND</v>
      </c>
    </row>
    <row r="92799" spans="1:5" hidden="1" x14ac:dyDescent="0.35">
      <c r="A92799" s="1">
        <v>45517</v>
      </c>
      <c r="B92799" t="s">
        <v>211</v>
      </c>
      <c r="C92799" s="3">
        <v>2.1309466730595066</v>
      </c>
      <c r="D92799" s="2" t="str">
        <f>_xll.SNL.Clients.Office.Excel.Functions.SPG(B92799, "IQ_GROSS_MARGIN", "LTM", A92799)</f>
        <v>#PEND</v>
      </c>
      <c r="E92799" s="2" t="str">
        <f>_xll.SNL.Clients.Office.Excel.Functions.SPG(B92799, "IQ_SGA_MARGIN", "LTM", A92799)</f>
        <v>#PEND</v>
      </c>
    </row>
    <row r="92800" spans="1:5" hidden="1" x14ac:dyDescent="0.35">
      <c r="A92800" s="1">
        <v>45517</v>
      </c>
      <c r="B92800" t="s">
        <v>212</v>
      </c>
      <c r="C92800" s="3">
        <v>37.771029779979756</v>
      </c>
      <c r="D92800" s="2" t="str">
        <f>_xll.SNL.Clients.Office.Excel.Functions.SPG(B92800, "IQ_GROSS_MARGIN", "LTM", A92800)</f>
        <v>#PEND</v>
      </c>
      <c r="E92800" s="2" t="str">
        <f>_xll.SNL.Clients.Office.Excel.Functions.SPG(B92800, "IQ_SGA_MARGIN", "LTM", A92800)</f>
        <v>#PEND</v>
      </c>
    </row>
    <row r="92801" spans="1:5" hidden="1" x14ac:dyDescent="0.35">
      <c r="A92801" s="1">
        <v>45517</v>
      </c>
      <c r="B92801" t="s">
        <v>213</v>
      </c>
      <c r="C92801" s="3">
        <v>14.303979542911939</v>
      </c>
      <c r="D92801" s="2" t="str">
        <f>_xll.SNL.Clients.Office.Excel.Functions.SPG(B92801, "IQ_GROSS_MARGIN", "LTM", A92801)</f>
        <v>#PEND</v>
      </c>
      <c r="E92801" s="2" t="str">
        <f>_xll.SNL.Clients.Office.Excel.Functions.SPG(B92801, "IQ_SGA_MARGIN", "LTM", A92801)</f>
        <v>#PEND</v>
      </c>
    </row>
    <row r="92802" spans="1:5" hidden="1" x14ac:dyDescent="0.35">
      <c r="A92802" s="1">
        <v>45517</v>
      </c>
      <c r="B92802" t="s">
        <v>214</v>
      </c>
      <c r="C92802" s="3" t="s">
        <v>319</v>
      </c>
      <c r="D92802" s="2" t="str">
        <f>_xll.SNL.Clients.Office.Excel.Functions.SPG(B92802, "IQ_GROSS_MARGIN", "LTM", A92802)</f>
        <v>#PEND</v>
      </c>
      <c r="E92802" s="2" t="str">
        <f>_xll.SNL.Clients.Office.Excel.Functions.SPG(B92802, "IQ_SGA_MARGIN", "LTM", A92802)</f>
        <v>#PEND</v>
      </c>
    </row>
    <row r="92803" spans="1:5" hidden="1" x14ac:dyDescent="0.35">
      <c r="A92803" s="1">
        <v>45517</v>
      </c>
      <c r="B92803" t="s">
        <v>215</v>
      </c>
      <c r="C92803" s="3">
        <v>1.3318416706621916</v>
      </c>
      <c r="D92803" s="2" t="str">
        <f>_xll.SNL.Clients.Office.Excel.Functions.SPG(B92803, "IQ_GROSS_MARGIN", "LTM", A92803)</f>
        <v>#PEND</v>
      </c>
      <c r="E92803" s="2" t="str">
        <f>_xll.SNL.Clients.Office.Excel.Functions.SPG(B92803, "IQ_SGA_MARGIN", "LTM", A92803)</f>
        <v>#PEND</v>
      </c>
    </row>
    <row r="92804" spans="1:5" hidden="1" x14ac:dyDescent="0.35">
      <c r="A92804" s="1">
        <v>45517</v>
      </c>
      <c r="B92804" t="s">
        <v>216</v>
      </c>
      <c r="C92804" s="3">
        <v>7.205263438282457</v>
      </c>
      <c r="D92804" s="2" t="str">
        <f>_xll.SNL.Clients.Office.Excel.Functions.SPG(B92804, "IQ_GROSS_MARGIN", "LTM", A92804)</f>
        <v>#PEND</v>
      </c>
      <c r="E92804" s="2" t="str">
        <f>_xll.SNL.Clients.Office.Excel.Functions.SPG(B92804, "IQ_SGA_MARGIN", "LTM", A92804)</f>
        <v>#PEND</v>
      </c>
    </row>
    <row r="92805" spans="1:5" hidden="1" x14ac:dyDescent="0.35">
      <c r="A92805" s="1">
        <v>45517</v>
      </c>
      <c r="B92805" t="s">
        <v>217</v>
      </c>
      <c r="C92805" s="3">
        <v>6.5846252197538746</v>
      </c>
      <c r="D92805" s="2" t="str">
        <f>_xll.SNL.Clients.Office.Excel.Functions.SPG(B92805, "IQ_GROSS_MARGIN", "LTM", A92805)</f>
        <v>#PEND</v>
      </c>
      <c r="E92805" s="2" t="str">
        <f>_xll.SNL.Clients.Office.Excel.Functions.SPG(B92805, "IQ_SGA_MARGIN", "LTM", A92805)</f>
        <v>#PEND</v>
      </c>
    </row>
    <row r="92806" spans="1:5" hidden="1" x14ac:dyDescent="0.35">
      <c r="A92806" s="1">
        <v>45517</v>
      </c>
      <c r="B92806" t="s">
        <v>218</v>
      </c>
      <c r="C92806" s="3">
        <v>1.731394171860849</v>
      </c>
      <c r="D92806" s="2" t="str">
        <f>_xll.SNL.Clients.Office.Excel.Functions.SPG(B92806, "IQ_GROSS_MARGIN", "LTM", A92806)</f>
        <v>#PEND</v>
      </c>
      <c r="E92806" s="2" t="str">
        <f>_xll.SNL.Clients.Office.Excel.Functions.SPG(B92806, "IQ_SGA_MARGIN", "LTM", A92806)</f>
        <v>#PEND</v>
      </c>
    </row>
    <row r="92807" spans="1:5" hidden="1" x14ac:dyDescent="0.35">
      <c r="A92807" s="1">
        <v>45517</v>
      </c>
      <c r="B92807" t="s">
        <v>219</v>
      </c>
      <c r="C92807" s="3">
        <v>25.571360076714079</v>
      </c>
      <c r="D92807" s="2" t="str">
        <f>_xll.SNL.Clients.Office.Excel.Functions.SPG(B92807, "IQ_GROSS_MARGIN", "LTM", A92807)</f>
        <v>#PEND</v>
      </c>
      <c r="E92807" s="2" t="str">
        <f>_xll.SNL.Clients.Office.Excel.Functions.SPG(B92807, "IQ_SGA_MARGIN", "LTM", A92807)</f>
        <v>#PEND</v>
      </c>
    </row>
    <row r="92808" spans="1:5" hidden="1" x14ac:dyDescent="0.35">
      <c r="A92808" s="1">
        <v>45517</v>
      </c>
      <c r="B92808" t="s">
        <v>220</v>
      </c>
      <c r="C92808" s="3">
        <v>6.8323477704970426</v>
      </c>
      <c r="D92808" s="2" t="str">
        <f>_xll.SNL.Clients.Office.Excel.Functions.SPG(B92808, "IQ_GROSS_MARGIN", "LTM", A92808)</f>
        <v>#PEND</v>
      </c>
      <c r="E92808" s="2" t="str">
        <f>_xll.SNL.Clients.Office.Excel.Functions.SPG(B92808, "IQ_SGA_MARGIN", "LTM", A92808)</f>
        <v>#PEND</v>
      </c>
    </row>
    <row r="92809" spans="1:5" hidden="1" x14ac:dyDescent="0.35">
      <c r="A92809" s="1">
        <v>45517</v>
      </c>
      <c r="B92809" t="s">
        <v>221</v>
      </c>
      <c r="C92809" s="3">
        <v>0.6217036918651111</v>
      </c>
      <c r="D92809" s="2" t="str">
        <f>_xll.SNL.Clients.Office.Excel.Functions.SPG(B92809, "IQ_GROSS_MARGIN", "LTM", A92809)</f>
        <v>#PEND</v>
      </c>
      <c r="E92809" s="2" t="str">
        <f>_xll.SNL.Clients.Office.Excel.Functions.SPG(B92809, "IQ_SGA_MARGIN", "LTM", A92809)</f>
        <v>#PEND</v>
      </c>
    </row>
    <row r="92810" spans="1:5" hidden="1" x14ac:dyDescent="0.35">
      <c r="A92810" s="1">
        <v>45517</v>
      </c>
      <c r="B92810" t="s">
        <v>222</v>
      </c>
      <c r="C92810" s="3">
        <v>6.7391188535506901</v>
      </c>
      <c r="D92810" s="2" t="str">
        <f>_xll.SNL.Clients.Office.Excel.Functions.SPG(B92810, "IQ_GROSS_MARGIN", "LTM", A92810)</f>
        <v>#PEND</v>
      </c>
      <c r="E92810" s="2" t="str">
        <f>_xll.SNL.Clients.Office.Excel.Functions.SPG(B92810, "IQ_SGA_MARGIN", "LTM", A92810)</f>
        <v>#PEND</v>
      </c>
    </row>
    <row r="92811" spans="1:5" hidden="1" x14ac:dyDescent="0.35">
      <c r="A92811" s="1">
        <v>45517</v>
      </c>
      <c r="B92811" t="s">
        <v>223</v>
      </c>
      <c r="C92811" s="3">
        <v>0.81775078578658555</v>
      </c>
      <c r="D92811" s="2" t="str">
        <f>_xll.SNL.Clients.Office.Excel.Functions.SPG(B92811, "IQ_GROSS_MARGIN", "LTM", A92811)</f>
        <v>#PEND</v>
      </c>
      <c r="E92811" s="2" t="str">
        <f>_xll.SNL.Clients.Office.Excel.Functions.SPG(B92811, "IQ_SGA_MARGIN", "LTM", A92811)</f>
        <v>#PEND</v>
      </c>
    </row>
    <row r="92812" spans="1:5" hidden="1" x14ac:dyDescent="0.35">
      <c r="A92812" s="1">
        <v>45517</v>
      </c>
      <c r="B92812" t="s">
        <v>224</v>
      </c>
      <c r="C92812" s="3">
        <v>7.3784028554685417</v>
      </c>
      <c r="D92812" s="2" t="str">
        <f>_xll.SNL.Clients.Office.Excel.Functions.SPG(B92812, "IQ_GROSS_MARGIN", "LTM", A92812)</f>
        <v>#PEND</v>
      </c>
      <c r="E92812" s="2" t="str">
        <f>_xll.SNL.Clients.Office.Excel.Functions.SPG(B92812, "IQ_SGA_MARGIN", "LTM", A92812)</f>
        <v>#PEND</v>
      </c>
    </row>
    <row r="92813" spans="1:5" hidden="1" x14ac:dyDescent="0.35">
      <c r="A92813" s="1">
        <v>45517</v>
      </c>
      <c r="B92813" t="s">
        <v>225</v>
      </c>
      <c r="C92813" s="3">
        <v>77.673006233019024</v>
      </c>
      <c r="D92813" s="2" t="str">
        <f>_xll.SNL.Clients.Office.Excel.Functions.SPG(B92813, "IQ_GROSS_MARGIN", "LTM", A92813)</f>
        <v>#PEND</v>
      </c>
      <c r="E92813" s="2" t="str">
        <f>_xll.SNL.Clients.Office.Excel.Functions.SPG(B92813, "IQ_SGA_MARGIN", "LTM", A92813)</f>
        <v>#PEND</v>
      </c>
    </row>
    <row r="92814" spans="1:5" hidden="1" x14ac:dyDescent="0.35">
      <c r="A92814" s="1">
        <v>45517</v>
      </c>
      <c r="B92814" t="s">
        <v>226</v>
      </c>
      <c r="C92814" s="3">
        <v>6.2596558521123002</v>
      </c>
      <c r="D92814" s="2" t="str">
        <f>_xll.SNL.Clients.Office.Excel.Functions.SPG(B92814, "IQ_GROSS_MARGIN", "LTM", A92814)</f>
        <v>#PEND</v>
      </c>
      <c r="E92814" s="2" t="str">
        <f>_xll.SNL.Clients.Office.Excel.Functions.SPG(B92814, "IQ_SGA_MARGIN", "LTM", A92814)</f>
        <v>#PEND</v>
      </c>
    </row>
    <row r="92815" spans="1:5" hidden="1" x14ac:dyDescent="0.35">
      <c r="A92815" s="1">
        <v>45517</v>
      </c>
      <c r="B92815" t="s">
        <v>227</v>
      </c>
      <c r="C92815" s="3" t="s">
        <v>319</v>
      </c>
      <c r="D92815" s="2" t="str">
        <f>_xll.SNL.Clients.Office.Excel.Functions.SPG(B92815, "IQ_GROSS_MARGIN", "LTM", A92815)</f>
        <v>#PEND</v>
      </c>
      <c r="E92815" s="2" t="str">
        <f>_xll.SNL.Clients.Office.Excel.Functions.SPG(B92815, "IQ_SGA_MARGIN", "LTM", A92815)</f>
        <v>#PEND</v>
      </c>
    </row>
    <row r="92816" spans="1:5" hidden="1" x14ac:dyDescent="0.35">
      <c r="A92816" s="1">
        <v>45517</v>
      </c>
      <c r="B92816" t="s">
        <v>228</v>
      </c>
      <c r="C92816" s="3">
        <v>9.8556283629002177</v>
      </c>
      <c r="D92816" s="2" t="str">
        <f>_xll.SNL.Clients.Office.Excel.Functions.SPG(B92816, "IQ_GROSS_MARGIN", "LTM", A92816)</f>
        <v>#PEND</v>
      </c>
      <c r="E92816" s="2" t="str">
        <f>_xll.SNL.Clients.Office.Excel.Functions.SPG(B92816, "IQ_SGA_MARGIN", "LTM", A92816)</f>
        <v>#PEND</v>
      </c>
    </row>
    <row r="92817" spans="1:5" hidden="1" x14ac:dyDescent="0.35">
      <c r="A92817" s="1">
        <v>45517</v>
      </c>
      <c r="B92817" t="s">
        <v>229</v>
      </c>
      <c r="C92817" s="3">
        <v>4.0381439454477652</v>
      </c>
      <c r="D92817" s="2" t="str">
        <f>_xll.SNL.Clients.Office.Excel.Functions.SPG(B92817, "IQ_GROSS_MARGIN", "LTM", A92817)</f>
        <v>#PEND</v>
      </c>
      <c r="E92817" s="2" t="str">
        <f>_xll.SNL.Clients.Office.Excel.Functions.SPG(B92817, "IQ_SGA_MARGIN", "LTM", A92817)</f>
        <v>#PEND</v>
      </c>
    </row>
    <row r="92818" spans="1:5" hidden="1" x14ac:dyDescent="0.35">
      <c r="A92818" s="1">
        <v>45517</v>
      </c>
      <c r="B92818" t="s">
        <v>230</v>
      </c>
      <c r="C92818" s="3">
        <v>10.881146449310107</v>
      </c>
      <c r="D92818" s="2" t="str">
        <f>_xll.SNL.Clients.Office.Excel.Functions.SPG(B92818, "IQ_GROSS_MARGIN", "LTM", A92818)</f>
        <v>#PEND</v>
      </c>
      <c r="E92818" s="2" t="str">
        <f>_xll.SNL.Clients.Office.Excel.Functions.SPG(B92818, "IQ_SGA_MARGIN", "LTM", A92818)</f>
        <v>#PEND</v>
      </c>
    </row>
    <row r="92819" spans="1:5" hidden="1" x14ac:dyDescent="0.35">
      <c r="A92819" s="1">
        <v>45517</v>
      </c>
      <c r="B92819" t="s">
        <v>231</v>
      </c>
      <c r="C92819" s="3">
        <v>7.5115870225347603</v>
      </c>
      <c r="D92819" s="2" t="str">
        <f>_xll.SNL.Clients.Office.Excel.Functions.SPG(B92819, "IQ_GROSS_MARGIN", "LTM", A92819)</f>
        <v>#PEND</v>
      </c>
      <c r="E92819" s="2" t="str">
        <f>_xll.SNL.Clients.Office.Excel.Functions.SPG(B92819, "IQ_SGA_MARGIN", "LTM", A92819)</f>
        <v>#PEND</v>
      </c>
    </row>
    <row r="92820" spans="1:5" hidden="1" x14ac:dyDescent="0.35">
      <c r="A92820" s="1">
        <v>45517</v>
      </c>
      <c r="B92820" t="s">
        <v>232</v>
      </c>
      <c r="C92820" s="3">
        <v>18.91215172340312</v>
      </c>
      <c r="D92820" s="2" t="str">
        <f>_xll.SNL.Clients.Office.Excel.Functions.SPG(B92820, "IQ_GROSS_MARGIN", "LTM", A92820)</f>
        <v>#PEND</v>
      </c>
      <c r="E92820" s="2" t="str">
        <f>_xll.SNL.Clients.Office.Excel.Functions.SPG(B92820, "IQ_SGA_MARGIN", "LTM", A92820)</f>
        <v>#PEND</v>
      </c>
    </row>
    <row r="92821" spans="1:5" hidden="1" x14ac:dyDescent="0.35">
      <c r="A92821" s="1">
        <v>45517</v>
      </c>
      <c r="B92821" t="s">
        <v>233</v>
      </c>
      <c r="C92821" s="3">
        <v>15.422726546268178</v>
      </c>
      <c r="D92821" s="2" t="str">
        <f>_xll.SNL.Clients.Office.Excel.Functions.SPG(B92821, "IQ_GROSS_MARGIN", "LTM", A92821)</f>
        <v>#PEND</v>
      </c>
      <c r="E92821" s="2" t="str">
        <f>_xll.SNL.Clients.Office.Excel.Functions.SPG(B92821, "IQ_SGA_MARGIN", "LTM", A92821)</f>
        <v>#PEND</v>
      </c>
    </row>
    <row r="92822" spans="1:5" hidden="1" x14ac:dyDescent="0.35">
      <c r="A92822" s="1">
        <v>45517</v>
      </c>
      <c r="B92822" t="s">
        <v>234</v>
      </c>
      <c r="C92822" s="3">
        <v>9.8556283629002177</v>
      </c>
      <c r="D92822" s="2" t="str">
        <f>_xll.SNL.Clients.Office.Excel.Functions.SPG(B92822, "IQ_GROSS_MARGIN", "LTM", A92822)</f>
        <v>#PEND</v>
      </c>
      <c r="E92822" s="2" t="str">
        <f>_xll.SNL.Clients.Office.Excel.Functions.SPG(B92822, "IQ_SGA_MARGIN", "LTM", A92822)</f>
        <v>#PEND</v>
      </c>
    </row>
    <row r="92823" spans="1:5" hidden="1" x14ac:dyDescent="0.35">
      <c r="A92823" s="1">
        <v>45517</v>
      </c>
      <c r="B92823" t="s">
        <v>235</v>
      </c>
      <c r="C92823" s="3">
        <v>6.3981673858611687</v>
      </c>
      <c r="D92823" s="2" t="str">
        <f>_xll.SNL.Clients.Office.Excel.Functions.SPG(B92823, "IQ_GROSS_MARGIN", "LTM", A92823)</f>
        <v>#PEND</v>
      </c>
      <c r="E92823" s="2" t="str">
        <f>_xll.SNL.Clients.Office.Excel.Functions.SPG(B92823, "IQ_SGA_MARGIN", "LTM", A92823)</f>
        <v>#PEND</v>
      </c>
    </row>
    <row r="92824" spans="1:5" hidden="1" x14ac:dyDescent="0.35">
      <c r="A92824" s="1">
        <v>45517</v>
      </c>
      <c r="B92824" t="s">
        <v>236</v>
      </c>
      <c r="C92824" s="3">
        <v>16.887752383996588</v>
      </c>
      <c r="D92824" s="2" t="str">
        <f>_xll.SNL.Clients.Office.Excel.Functions.SPG(B92824, "IQ_GROSS_MARGIN", "LTM", A92824)</f>
        <v>#PEND</v>
      </c>
      <c r="E92824" s="2" t="str">
        <f>_xll.SNL.Clients.Office.Excel.Functions.SPG(B92824, "IQ_SGA_MARGIN", "LTM", A92824)</f>
        <v>#PEND</v>
      </c>
    </row>
    <row r="92825" spans="1:5" hidden="1" x14ac:dyDescent="0.35">
      <c r="A92825" s="1">
        <v>45517</v>
      </c>
      <c r="B92825" t="s">
        <v>237</v>
      </c>
      <c r="C92825" s="3">
        <v>10.961056949549837</v>
      </c>
      <c r="D92825" s="2" t="str">
        <f>_xll.SNL.Clients.Office.Excel.Functions.SPG(B92825, "IQ_GROSS_MARGIN", "LTM", A92825)</f>
        <v>#PEND</v>
      </c>
      <c r="E92825" s="2" t="str">
        <f>_xll.SNL.Clients.Office.Excel.Functions.SPG(B92825, "IQ_SGA_MARGIN", "LTM", A92825)</f>
        <v>#PEND</v>
      </c>
    </row>
    <row r="92826" spans="1:5" hidden="1" x14ac:dyDescent="0.35">
      <c r="A92826" s="1">
        <v>45517</v>
      </c>
      <c r="B92826" t="s">
        <v>238</v>
      </c>
      <c r="C92826" s="3">
        <v>7.218581854989079</v>
      </c>
      <c r="D92826" s="2" t="str">
        <f>_xll.SNL.Clients.Office.Excel.Functions.SPG(B92826, "IQ_GROSS_MARGIN", "LTM", A92826)</f>
        <v>#PEND</v>
      </c>
      <c r="E92826" s="2" t="str">
        <f>_xll.SNL.Clients.Office.Excel.Functions.SPG(B92826, "IQ_SGA_MARGIN", "LTM", A92826)</f>
        <v>#PEND</v>
      </c>
    </row>
    <row r="92827" spans="1:5" hidden="1" x14ac:dyDescent="0.35">
      <c r="A92827" s="1">
        <v>45517</v>
      </c>
      <c r="B92827" t="s">
        <v>239</v>
      </c>
      <c r="C92827" s="3">
        <v>2.85014117521709</v>
      </c>
      <c r="D92827" s="2" t="str">
        <f>_xll.SNL.Clients.Office.Excel.Functions.SPG(B92827, "IQ_GROSS_MARGIN", "LTM", A92827)</f>
        <v>#PEND</v>
      </c>
      <c r="E92827" s="2" t="str">
        <f>_xll.SNL.Clients.Office.Excel.Functions.SPG(B92827, "IQ_SGA_MARGIN", "LTM", A92827)</f>
        <v>#PEND</v>
      </c>
    </row>
    <row r="92828" spans="1:5" hidden="1" x14ac:dyDescent="0.35">
      <c r="A92828" s="1">
        <v>45517</v>
      </c>
      <c r="B92828" t="s">
        <v>240</v>
      </c>
      <c r="C92828" s="3">
        <v>8.7501997762506001</v>
      </c>
      <c r="D92828" s="2" t="str">
        <f>_xll.SNL.Clients.Office.Excel.Functions.SPG(B92828, "IQ_GROSS_MARGIN", "LTM", A92828)</f>
        <v>#PEND</v>
      </c>
      <c r="E92828" s="2" t="str">
        <f>_xll.SNL.Clients.Office.Excel.Functions.SPG(B92828, "IQ_SGA_MARGIN", "LTM", A92828)</f>
        <v>#PEND</v>
      </c>
    </row>
    <row r="92829" spans="1:5" hidden="1" x14ac:dyDescent="0.35">
      <c r="A92829" s="1">
        <v>45517</v>
      </c>
      <c r="B92829" t="s">
        <v>241</v>
      </c>
      <c r="C92829" s="3">
        <v>4.5229343135688032</v>
      </c>
      <c r="D92829" s="2" t="str">
        <f>_xll.SNL.Clients.Office.Excel.Functions.SPG(B92829, "IQ_GROSS_MARGIN", "LTM", A92829)</f>
        <v>#PEND</v>
      </c>
      <c r="E92829" s="2" t="str">
        <f>_xll.SNL.Clients.Office.Excel.Functions.SPG(B92829, "IQ_SGA_MARGIN", "LTM", A92829)</f>
        <v>#PEND</v>
      </c>
    </row>
    <row r="92830" spans="1:5" hidden="1" x14ac:dyDescent="0.35">
      <c r="A92830" s="1">
        <v>45517</v>
      </c>
      <c r="B92830" t="s">
        <v>242</v>
      </c>
      <c r="C92830" s="3">
        <v>3.6652282776623513</v>
      </c>
      <c r="D92830" s="2" t="str">
        <f>_xll.SNL.Clients.Office.Excel.Functions.SPG(B92830, "IQ_GROSS_MARGIN", "LTM", A92830)</f>
        <v>#PEND</v>
      </c>
      <c r="E92830" s="2" t="str">
        <f>_xll.SNL.Clients.Office.Excel.Functions.SPG(B92830, "IQ_SGA_MARGIN", "LTM", A92830)</f>
        <v>#PEND</v>
      </c>
    </row>
    <row r="92831" spans="1:5" hidden="1" x14ac:dyDescent="0.35">
      <c r="A92831" s="1">
        <v>45517</v>
      </c>
      <c r="B92831" t="s">
        <v>243</v>
      </c>
      <c r="C92831" s="3">
        <v>34.833944382291833</v>
      </c>
      <c r="D92831" s="2" t="str">
        <f>_xll.SNL.Clients.Office.Excel.Functions.SPG(B92831, "IQ_GROSS_MARGIN", "LTM", A92831)</f>
        <v>#PEND</v>
      </c>
      <c r="E92831" s="2" t="str">
        <f>_xll.SNL.Clients.Office.Excel.Functions.SPG(B92831, "IQ_SGA_MARGIN", "LTM", A92831)</f>
        <v>#PEND</v>
      </c>
    </row>
    <row r="92832" spans="1:5" hidden="1" x14ac:dyDescent="0.35">
      <c r="A92832" s="1">
        <v>45517</v>
      </c>
      <c r="B92832" t="s">
        <v>244</v>
      </c>
      <c r="C92832" s="3">
        <v>6.8190293537904214</v>
      </c>
      <c r="D92832" s="2" t="str">
        <f>_xll.SNL.Clients.Office.Excel.Functions.SPG(B92832, "IQ_GROSS_MARGIN", "LTM", A92832)</f>
        <v>#PEND</v>
      </c>
      <c r="E92832" s="2" t="str">
        <f>_xll.SNL.Clients.Office.Excel.Functions.SPG(B92832, "IQ_SGA_MARGIN", "LTM", A92832)</f>
        <v>#PEND</v>
      </c>
    </row>
    <row r="92833" spans="1:5" hidden="1" x14ac:dyDescent="0.35">
      <c r="A92833" s="1">
        <v>45517</v>
      </c>
      <c r="B92833" t="s">
        <v>245</v>
      </c>
      <c r="C92833" s="3">
        <v>0.58547759842309943</v>
      </c>
      <c r="D92833" s="2" t="str">
        <f>_xll.SNL.Clients.Office.Excel.Functions.SPG(B92833, "IQ_GROSS_MARGIN", "LTM", A92833)</f>
        <v>#PEND</v>
      </c>
      <c r="E92833" s="2" t="str">
        <f>_xll.SNL.Clients.Office.Excel.Functions.SPG(B92833, "IQ_SGA_MARGIN", "LTM", A92833)</f>
        <v>#PEND</v>
      </c>
    </row>
    <row r="92834" spans="1:5" hidden="1" x14ac:dyDescent="0.35">
      <c r="A92834" s="1">
        <v>45517</v>
      </c>
      <c r="B92834" t="s">
        <v>246</v>
      </c>
      <c r="C92834" s="3">
        <v>4.9544510148633529</v>
      </c>
      <c r="D92834" s="2" t="str">
        <f>_xll.SNL.Clients.Office.Excel.Functions.SPG(B92834, "IQ_GROSS_MARGIN", "LTM", A92834)</f>
        <v>#PEND</v>
      </c>
      <c r="E92834" s="2" t="str">
        <f>_xll.SNL.Clients.Office.Excel.Functions.SPG(B92834, "IQ_SGA_MARGIN", "LTM", A92834)</f>
        <v>#PEND</v>
      </c>
    </row>
    <row r="92835" spans="1:5" hidden="1" x14ac:dyDescent="0.35">
      <c r="A92835" s="1">
        <v>45517</v>
      </c>
      <c r="B92835" t="s">
        <v>247</v>
      </c>
      <c r="C92835" s="3">
        <v>2.1549198231314262</v>
      </c>
      <c r="D92835" s="2" t="str">
        <f>_xll.SNL.Clients.Office.Excel.Functions.SPG(B92835, "IQ_GROSS_MARGIN", "LTM", A92835)</f>
        <v>#PEND</v>
      </c>
      <c r="E92835" s="2" t="str">
        <f>_xll.SNL.Clients.Office.Excel.Functions.SPG(B92835, "IQ_SGA_MARGIN", "LTM", A92835)</f>
        <v>#PEND</v>
      </c>
    </row>
    <row r="92836" spans="1:5" hidden="1" x14ac:dyDescent="0.35">
      <c r="A92836" s="1">
        <v>45517</v>
      </c>
      <c r="B92836" t="s">
        <v>248</v>
      </c>
      <c r="C92836" s="3">
        <v>2.7968675083906023</v>
      </c>
      <c r="D92836" s="2" t="str">
        <f>_xll.SNL.Clients.Office.Excel.Functions.SPG(B92836, "IQ_GROSS_MARGIN", "LTM", A92836)</f>
        <v>#PEND</v>
      </c>
      <c r="E92836" s="2" t="str">
        <f>_xll.SNL.Clients.Office.Excel.Functions.SPG(B92836, "IQ_SGA_MARGIN", "LTM", A92836)</f>
        <v>#PEND</v>
      </c>
    </row>
    <row r="92837" spans="1:5" hidden="1" x14ac:dyDescent="0.35">
      <c r="A92837" s="1">
        <v>45517</v>
      </c>
      <c r="B92837" t="s">
        <v>249</v>
      </c>
      <c r="C92837" s="3">
        <v>5.7535560172606681</v>
      </c>
      <c r="D92837" s="2" t="str">
        <f>_xll.SNL.Clients.Office.Excel.Functions.SPG(B92837, "IQ_GROSS_MARGIN", "LTM", A92837)</f>
        <v>#PEND</v>
      </c>
      <c r="E92837" s="2" t="str">
        <f>_xll.SNL.Clients.Office.Excel.Functions.SPG(B92837, "IQ_SGA_MARGIN", "LTM", A92837)</f>
        <v>#PEND</v>
      </c>
    </row>
    <row r="92838" spans="1:5" hidden="1" x14ac:dyDescent="0.35">
      <c r="A92838" s="1">
        <v>45517</v>
      </c>
      <c r="B92838" t="s">
        <v>250</v>
      </c>
      <c r="C92838" s="3">
        <v>19.178520057535557</v>
      </c>
      <c r="D92838" s="2" t="str">
        <f>_xll.SNL.Clients.Office.Excel.Functions.SPG(B92838, "IQ_GROSS_MARGIN", "LTM", A92838)</f>
        <v>#PEND</v>
      </c>
      <c r="E92838" s="2" t="str">
        <f>_xll.SNL.Clients.Office.Excel.Functions.SPG(B92838, "IQ_SGA_MARGIN", "LTM", A92838)</f>
        <v>#PEND</v>
      </c>
    </row>
    <row r="92839" spans="1:5" hidden="1" x14ac:dyDescent="0.35">
      <c r="A92839" s="1">
        <v>45517</v>
      </c>
      <c r="B92839" t="s">
        <v>251</v>
      </c>
      <c r="C92839" s="3">
        <v>17.606946886154173</v>
      </c>
      <c r="D92839" s="2" t="str">
        <f>_xll.SNL.Clients.Office.Excel.Functions.SPG(B92839, "IQ_GROSS_MARGIN", "LTM", A92839)</f>
        <v>#PEND</v>
      </c>
      <c r="E92839" s="2" t="str">
        <f>_xll.SNL.Clients.Office.Excel.Functions.SPG(B92839, "IQ_SGA_MARGIN", "LTM", A92839)</f>
        <v>#PEND</v>
      </c>
    </row>
    <row r="92840" spans="1:5" hidden="1" x14ac:dyDescent="0.35">
      <c r="A92840" s="1">
        <v>45517</v>
      </c>
      <c r="B92840" t="s">
        <v>252</v>
      </c>
      <c r="C92840" s="3">
        <v>7.2851739385221883</v>
      </c>
      <c r="D92840" s="2" t="str">
        <f>_xll.SNL.Clients.Office.Excel.Functions.SPG(B92840, "IQ_GROSS_MARGIN", "LTM", A92840)</f>
        <v>#PEND</v>
      </c>
      <c r="E92840" s="2" t="str">
        <f>_xll.SNL.Clients.Office.Excel.Functions.SPG(B92840, "IQ_SGA_MARGIN", "LTM", A92840)</f>
        <v>#PEND</v>
      </c>
    </row>
    <row r="92841" spans="1:5" hidden="1" x14ac:dyDescent="0.35">
      <c r="A92841" s="1">
        <v>45517</v>
      </c>
      <c r="B92841" t="s">
        <v>253</v>
      </c>
      <c r="C92841" s="3">
        <v>3.3562410100687226</v>
      </c>
      <c r="D92841" s="2" t="str">
        <f>_xll.SNL.Clients.Office.Excel.Functions.SPG(B92841, "IQ_GROSS_MARGIN", "LTM", A92841)</f>
        <v>#PEND</v>
      </c>
      <c r="E92841" s="2" t="str">
        <f>_xll.SNL.Clients.Office.Excel.Functions.SPG(B92841, "IQ_SGA_MARGIN", "LTM", A92841)</f>
        <v>#PEND</v>
      </c>
    </row>
    <row r="92842" spans="1:5" hidden="1" x14ac:dyDescent="0.35">
      <c r="A92842" s="1">
        <v>45517</v>
      </c>
      <c r="B92842" t="s">
        <v>254</v>
      </c>
      <c r="C92842" s="3">
        <v>4.6028448138085345</v>
      </c>
      <c r="D92842" s="2" t="str">
        <f>_xll.SNL.Clients.Office.Excel.Functions.SPG(B92842, "IQ_GROSS_MARGIN", "LTM", A92842)</f>
        <v>#PEND</v>
      </c>
      <c r="E92842" s="2" t="str">
        <f>_xll.SNL.Clients.Office.Excel.Functions.SPG(B92842, "IQ_SGA_MARGIN", "LTM", A92842)</f>
        <v>#PEND</v>
      </c>
    </row>
    <row r="92843" spans="1:5" hidden="1" x14ac:dyDescent="0.35">
      <c r="A92843" s="1">
        <v>45517</v>
      </c>
      <c r="B92843" t="s">
        <v>255</v>
      </c>
      <c r="C92843" s="3">
        <v>5.3540035160620105</v>
      </c>
      <c r="D92843" s="2" t="str">
        <f>_xll.SNL.Clients.Office.Excel.Functions.SPG(B92843, "IQ_GROSS_MARGIN", "LTM", A92843)</f>
        <v>#PEND</v>
      </c>
      <c r="E92843" s="2" t="str">
        <f>_xll.SNL.Clients.Office.Excel.Functions.SPG(B92843, "IQ_SGA_MARGIN", "LTM", A92843)</f>
        <v>#PEND</v>
      </c>
    </row>
    <row r="92844" spans="1:5" hidden="1" x14ac:dyDescent="0.35">
      <c r="A92844" s="1">
        <v>45517</v>
      </c>
      <c r="B92844" t="s">
        <v>256</v>
      </c>
      <c r="C92844" s="3">
        <v>8.2840551915188314</v>
      </c>
      <c r="D92844" s="2" t="str">
        <f>_xll.SNL.Clients.Office.Excel.Functions.SPG(B92844, "IQ_GROSS_MARGIN", "LTM", A92844)</f>
        <v>#PEND</v>
      </c>
      <c r="E92844" s="2" t="str">
        <f>_xll.SNL.Clients.Office.Excel.Functions.SPG(B92844, "IQ_SGA_MARGIN", "LTM", A92844)</f>
        <v>#PEND</v>
      </c>
    </row>
    <row r="92845" spans="1:5" hidden="1" x14ac:dyDescent="0.35">
      <c r="A92845" s="1">
        <v>45517</v>
      </c>
      <c r="B92845" t="s">
        <v>257</v>
      </c>
      <c r="C92845" s="3">
        <v>62.756379521602469</v>
      </c>
      <c r="D92845" s="2" t="str">
        <f>_xll.SNL.Clients.Office.Excel.Functions.SPG(B92845, "IQ_GROSS_MARGIN", "LTM", A92845)</f>
        <v>#PEND</v>
      </c>
      <c r="E92845" s="2" t="str">
        <f>_xll.SNL.Clients.Office.Excel.Functions.SPG(B92845, "IQ_SGA_MARGIN", "LTM", A92845)</f>
        <v>#PEND</v>
      </c>
    </row>
    <row r="92846" spans="1:5" hidden="1" x14ac:dyDescent="0.35">
      <c r="A92846" s="1">
        <v>45517</v>
      </c>
      <c r="B92846" t="s">
        <v>258</v>
      </c>
      <c r="C92846" s="3">
        <v>16.621384049864151</v>
      </c>
      <c r="D92846" s="2" t="str">
        <f>_xll.SNL.Clients.Office.Excel.Functions.SPG(B92846, "IQ_GROSS_MARGIN", "LTM", A92846)</f>
        <v>#PEND</v>
      </c>
      <c r="E92846" s="2" t="str">
        <f>_xll.SNL.Clients.Office.Excel.Functions.SPG(B92846, "IQ_SGA_MARGIN", "LTM", A92846)</f>
        <v>#PEND</v>
      </c>
    </row>
    <row r="92847" spans="1:5" hidden="1" x14ac:dyDescent="0.35">
      <c r="A92847" s="1">
        <v>45517</v>
      </c>
      <c r="B92847" t="s">
        <v>259</v>
      </c>
      <c r="C92847" s="3">
        <v>60.838527515848916</v>
      </c>
      <c r="D92847" s="2" t="str">
        <f>_xll.SNL.Clients.Office.Excel.Functions.SPG(B92847, "IQ_GROSS_MARGIN", "LTM", A92847)</f>
        <v>#PEND</v>
      </c>
      <c r="E92847" s="2" t="str">
        <f>_xll.SNL.Clients.Office.Excel.Functions.SPG(B92847, "IQ_SGA_MARGIN", "LTM", A92847)</f>
        <v>#PEND</v>
      </c>
    </row>
    <row r="92848" spans="1:5" hidden="1" x14ac:dyDescent="0.35">
      <c r="A92848" s="1">
        <v>45517</v>
      </c>
      <c r="B92848" t="s">
        <v>260</v>
      </c>
      <c r="C92848" s="3">
        <v>10.415001864578338</v>
      </c>
      <c r="D92848" s="2" t="str">
        <f>_xll.SNL.Clients.Office.Excel.Functions.SPG(B92848, "IQ_GROSS_MARGIN", "LTM", A92848)</f>
        <v>#PEND</v>
      </c>
      <c r="E92848" s="2" t="str">
        <f>_xll.SNL.Clients.Office.Excel.Functions.SPG(B92848, "IQ_SGA_MARGIN", "LTM", A92848)</f>
        <v>#PEND</v>
      </c>
    </row>
    <row r="92849" spans="1:5" hidden="1" x14ac:dyDescent="0.35">
      <c r="A92849" s="1">
        <v>45517</v>
      </c>
      <c r="B92849" t="s">
        <v>261</v>
      </c>
      <c r="C92849" s="3">
        <v>1.731394171860849</v>
      </c>
      <c r="D92849" s="2" t="str">
        <f>_xll.SNL.Clients.Office.Excel.Functions.SPG(B92849, "IQ_GROSS_MARGIN", "LTM", A92849)</f>
        <v>#PEND</v>
      </c>
      <c r="E92849" s="2" t="str">
        <f>_xll.SNL.Clients.Office.Excel.Functions.SPG(B92849, "IQ_SGA_MARGIN", "LTM", A92849)</f>
        <v>#PEND</v>
      </c>
    </row>
    <row r="92850" spans="1:5" hidden="1" x14ac:dyDescent="0.35">
      <c r="A92850" s="1">
        <v>45517</v>
      </c>
      <c r="B92850" t="s">
        <v>262</v>
      </c>
      <c r="C92850" s="3">
        <v>10.84119119919024</v>
      </c>
      <c r="D92850" s="2" t="str">
        <f>_xll.SNL.Clients.Office.Excel.Functions.SPG(B92850, "IQ_GROSS_MARGIN", "LTM", A92850)</f>
        <v>#PEND</v>
      </c>
      <c r="E92850" s="2" t="str">
        <f>_xll.SNL.Clients.Office.Excel.Functions.SPG(B92850, "IQ_SGA_MARGIN", "LTM", A92850)</f>
        <v>#PEND</v>
      </c>
    </row>
    <row r="92851" spans="1:5" hidden="1" x14ac:dyDescent="0.35">
      <c r="A92851" s="1">
        <v>45517</v>
      </c>
      <c r="B92851" t="s">
        <v>263</v>
      </c>
      <c r="C92851" s="3">
        <v>92.216717276650144</v>
      </c>
      <c r="D92851" s="2" t="str">
        <f>_xll.SNL.Clients.Office.Excel.Functions.SPG(B92851, "IQ_GROSS_MARGIN", "LTM", A92851)</f>
        <v>#PEND</v>
      </c>
      <c r="E92851" s="2" t="str">
        <f>_xll.SNL.Clients.Office.Excel.Functions.SPG(B92851, "IQ_SGA_MARGIN", "LTM", A92851)</f>
        <v>#PEND</v>
      </c>
    </row>
    <row r="92852" spans="1:5" hidden="1" x14ac:dyDescent="0.35">
      <c r="A92852" s="1">
        <v>45517</v>
      </c>
      <c r="B92852" t="s">
        <v>264</v>
      </c>
      <c r="C92852" s="3">
        <v>41.777346172287032</v>
      </c>
      <c r="D92852" s="2" t="str">
        <f>_xll.SNL.Clients.Office.Excel.Functions.SPG(B92852, "IQ_GROSS_MARGIN", "LTM", A92852)</f>
        <v>#PEND</v>
      </c>
      <c r="E92852" s="2" t="str">
        <f>_xll.SNL.Clients.Office.Excel.Functions.SPG(B92852, "IQ_SGA_MARGIN", "LTM", A92852)</f>
        <v>#PEND</v>
      </c>
    </row>
    <row r="92853" spans="1:5" hidden="1" x14ac:dyDescent="0.35">
      <c r="A92853" s="1">
        <v>45517</v>
      </c>
      <c r="B92853" t="s">
        <v>265</v>
      </c>
      <c r="C92853" s="3">
        <v>13.824516541473548</v>
      </c>
      <c r="D92853" s="2" t="str">
        <f>_xll.SNL.Clients.Office.Excel.Functions.SPG(B92853, "IQ_GROSS_MARGIN", "LTM", A92853)</f>
        <v>#PEND</v>
      </c>
      <c r="E92853" s="2" t="str">
        <f>_xll.SNL.Clients.Office.Excel.Functions.SPG(B92853, "IQ_SGA_MARGIN", "LTM", A92853)</f>
        <v>#PEND</v>
      </c>
    </row>
    <row r="92854" spans="1:5" hidden="1" x14ac:dyDescent="0.35">
      <c r="A92854" s="1">
        <v>45517</v>
      </c>
      <c r="B92854" t="s">
        <v>266</v>
      </c>
      <c r="C92854" s="3">
        <v>1.9684619892387192</v>
      </c>
      <c r="D92854" s="2" t="str">
        <f>_xll.SNL.Clients.Office.Excel.Functions.SPG(B92854, "IQ_GROSS_MARGIN", "LTM", A92854)</f>
        <v>#PEND</v>
      </c>
      <c r="E92854" s="2" t="str">
        <f>_xll.SNL.Clients.Office.Excel.Functions.SPG(B92854, "IQ_SGA_MARGIN", "LTM", A92854)</f>
        <v>#PEND</v>
      </c>
    </row>
    <row r="92855" spans="1:5" hidden="1" x14ac:dyDescent="0.35">
      <c r="A92855" s="1">
        <v>45517</v>
      </c>
      <c r="B92855" t="s">
        <v>267</v>
      </c>
      <c r="C92855" s="3">
        <v>6.3076021522561394</v>
      </c>
      <c r="D92855" s="2" t="str">
        <f>_xll.SNL.Clients.Office.Excel.Functions.SPG(B92855, "IQ_GROSS_MARGIN", "LTM", A92855)</f>
        <v>#PEND</v>
      </c>
      <c r="E92855" s="2" t="str">
        <f>_xll.SNL.Clients.Office.Excel.Functions.SPG(B92855, "IQ_SGA_MARGIN", "LTM", A92855)</f>
        <v>#PEND</v>
      </c>
    </row>
    <row r="92856" spans="1:5" hidden="1" x14ac:dyDescent="0.35">
      <c r="A92856" s="1">
        <v>45517</v>
      </c>
      <c r="B92856" t="s">
        <v>268</v>
      </c>
      <c r="C92856" s="3" t="s">
        <v>319</v>
      </c>
      <c r="D92856" s="2" t="str">
        <f>_xll.SNL.Clients.Office.Excel.Functions.SPG(B92856, "IQ_GROSS_MARGIN", "LTM", A92856)</f>
        <v>#PEND</v>
      </c>
      <c r="E92856" s="2" t="str">
        <f>_xll.SNL.Clients.Office.Excel.Functions.SPG(B92856, "IQ_SGA_MARGIN", "LTM", A92856)</f>
        <v>#PEND</v>
      </c>
    </row>
    <row r="92857" spans="1:5" hidden="1" x14ac:dyDescent="0.35">
      <c r="A92857" s="1">
        <v>45517</v>
      </c>
      <c r="B92857" t="s">
        <v>269</v>
      </c>
      <c r="C92857" s="3">
        <v>3.2230568430025035</v>
      </c>
      <c r="D92857" s="2" t="str">
        <f>_xll.SNL.Clients.Office.Excel.Functions.SPG(B92857, "IQ_GROSS_MARGIN", "LTM", A92857)</f>
        <v>#PEND</v>
      </c>
      <c r="E92857" s="2" t="str">
        <f>_xll.SNL.Clients.Office.Excel.Functions.SPG(B92857, "IQ_SGA_MARGIN", "LTM", A92857)</f>
        <v>#PEND</v>
      </c>
    </row>
    <row r="92858" spans="1:5" hidden="1" x14ac:dyDescent="0.35">
      <c r="A92858" s="1">
        <v>45517</v>
      </c>
      <c r="B92858" t="s">
        <v>270</v>
      </c>
      <c r="C92858" s="3">
        <v>3.9795429119386285</v>
      </c>
      <c r="D92858" s="2" t="str">
        <f>_xll.SNL.Clients.Office.Excel.Functions.SPG(B92858, "IQ_GROSS_MARGIN", "LTM", A92858)</f>
        <v>#PEND</v>
      </c>
      <c r="E92858" s="2" t="str">
        <f>_xll.SNL.Clients.Office.Excel.Functions.SPG(B92858, "IQ_SGA_MARGIN", "LTM", A92858)</f>
        <v>#PEND</v>
      </c>
    </row>
    <row r="92859" spans="1:5" hidden="1" x14ac:dyDescent="0.35">
      <c r="A92859" s="1">
        <v>45517</v>
      </c>
      <c r="B92859" t="s">
        <v>271</v>
      </c>
      <c r="C92859" s="3" t="s">
        <v>319</v>
      </c>
      <c r="D92859" s="2" t="str">
        <f>_xll.SNL.Clients.Office.Excel.Functions.SPG(B92859, "IQ_GROSS_MARGIN", "LTM", A92859)</f>
        <v>#PEND</v>
      </c>
      <c r="E92859" s="2" t="str">
        <f>_xll.SNL.Clients.Office.Excel.Functions.SPG(B92859, "IQ_SGA_MARGIN", "LTM", A92859)</f>
        <v>#PEND</v>
      </c>
    </row>
    <row r="92860" spans="1:5" hidden="1" x14ac:dyDescent="0.35">
      <c r="A92860" s="1">
        <v>45517</v>
      </c>
      <c r="B92860" t="s">
        <v>272</v>
      </c>
      <c r="C92860" s="3">
        <v>9.3628469447552067</v>
      </c>
      <c r="D92860" s="2" t="str">
        <f>_xll.SNL.Clients.Office.Excel.Functions.SPG(B92860, "IQ_GROSS_MARGIN", "LTM", A92860)</f>
        <v>#PEND</v>
      </c>
      <c r="E92860" s="2" t="str">
        <f>_xll.SNL.Clients.Office.Excel.Functions.SPG(B92860, "IQ_SGA_MARGIN", "LTM", A92860)</f>
        <v>#PEND</v>
      </c>
    </row>
    <row r="92861" spans="1:5" hidden="1" x14ac:dyDescent="0.35">
      <c r="A92861" s="1">
        <v>45517</v>
      </c>
      <c r="B92861" t="s">
        <v>273</v>
      </c>
      <c r="C92861" s="3">
        <v>20.776730062330188</v>
      </c>
      <c r="D92861" s="2" t="str">
        <f>_xll.SNL.Clients.Office.Excel.Functions.SPG(B92861, "IQ_GROSS_MARGIN", "LTM", A92861)</f>
        <v>#PEND</v>
      </c>
      <c r="E92861" s="2" t="str">
        <f>_xll.SNL.Clients.Office.Excel.Functions.SPG(B92861, "IQ_SGA_MARGIN", "LTM", A92861)</f>
        <v>#PEND</v>
      </c>
    </row>
    <row r="92862" spans="1:5" hidden="1" x14ac:dyDescent="0.35">
      <c r="A92862" s="1">
        <v>45517</v>
      </c>
      <c r="B92862" t="s">
        <v>274</v>
      </c>
      <c r="C92862" s="3">
        <v>9.0432049437962814</v>
      </c>
      <c r="D92862" s="2" t="str">
        <f>_xll.SNL.Clients.Office.Excel.Functions.SPG(B92862, "IQ_GROSS_MARGIN", "LTM", A92862)</f>
        <v>#PEND</v>
      </c>
      <c r="E92862" s="2" t="str">
        <f>_xll.SNL.Clients.Office.Excel.Functions.SPG(B92862, "IQ_SGA_MARGIN", "LTM", A92862)</f>
        <v>#PEND</v>
      </c>
    </row>
    <row r="92863" spans="1:5" hidden="1" x14ac:dyDescent="0.35">
      <c r="A92863" s="1">
        <v>45517</v>
      </c>
      <c r="B92863" t="s">
        <v>275</v>
      </c>
      <c r="C92863" s="3">
        <v>4.3471312130413935</v>
      </c>
      <c r="D92863" s="2" t="str">
        <f>_xll.SNL.Clients.Office.Excel.Functions.SPG(B92863, "IQ_GROSS_MARGIN", "LTM", A92863)</f>
        <v>#PEND</v>
      </c>
      <c r="E92863" s="2" t="str">
        <f>_xll.SNL.Clients.Office.Excel.Functions.SPG(B92863, "IQ_SGA_MARGIN", "LTM", A92863)</f>
        <v>#PEND</v>
      </c>
    </row>
    <row r="92864" spans="1:5" hidden="1" x14ac:dyDescent="0.35">
      <c r="A92864" s="1">
        <v>45517</v>
      </c>
      <c r="B92864" t="s">
        <v>276</v>
      </c>
      <c r="C92864" s="3">
        <v>3.2976399765595867</v>
      </c>
      <c r="D92864" s="2" t="str">
        <f>_xll.SNL.Clients.Office.Excel.Functions.SPG(B92864, "IQ_GROSS_MARGIN", "LTM", A92864)</f>
        <v>#PEND</v>
      </c>
      <c r="E92864" s="2" t="str">
        <f>_xll.SNL.Clients.Office.Excel.Functions.SPG(B92864, "IQ_SGA_MARGIN", "LTM", A92864)</f>
        <v>#PEND</v>
      </c>
    </row>
    <row r="92865" spans="1:5" hidden="1" x14ac:dyDescent="0.35">
      <c r="A92865" s="1">
        <v>45517</v>
      </c>
      <c r="B92865" t="s">
        <v>277</v>
      </c>
      <c r="C92865" s="3">
        <v>11.773480368653775</v>
      </c>
      <c r="D92865" s="2" t="str">
        <f>_xll.SNL.Clients.Office.Excel.Functions.SPG(B92865, "IQ_GROSS_MARGIN", "LTM", A92865)</f>
        <v>#PEND</v>
      </c>
      <c r="E92865" s="2" t="str">
        <f>_xll.SNL.Clients.Office.Excel.Functions.SPG(B92865, "IQ_SGA_MARGIN", "LTM", A92865)</f>
        <v>#PEND</v>
      </c>
    </row>
    <row r="92866" spans="1:5" hidden="1" x14ac:dyDescent="0.35">
      <c r="A92866" s="1">
        <v>45517</v>
      </c>
      <c r="B92866" t="s">
        <v>278</v>
      </c>
      <c r="C92866" s="3">
        <v>2.8288317084864949</v>
      </c>
      <c r="D92866" s="2" t="str">
        <f>_xll.SNL.Clients.Office.Excel.Functions.SPG(B92866, "IQ_GROSS_MARGIN", "LTM", A92866)</f>
        <v>#PEND</v>
      </c>
      <c r="E92866" s="2" t="str">
        <f>_xll.SNL.Clients.Office.Excel.Functions.SPG(B92866, "IQ_SGA_MARGIN", "LTM", A92866)</f>
        <v>#PEND</v>
      </c>
    </row>
    <row r="92867" spans="1:5" hidden="1" x14ac:dyDescent="0.35">
      <c r="A92867" s="1">
        <v>45517</v>
      </c>
      <c r="B92867" t="s">
        <v>279</v>
      </c>
      <c r="C92867" s="3">
        <v>2.9460337755047679</v>
      </c>
      <c r="D92867" s="2" t="str">
        <f>_xll.SNL.Clients.Office.Excel.Functions.SPG(B92867, "IQ_GROSS_MARGIN", "LTM", A92867)</f>
        <v>#PEND</v>
      </c>
      <c r="E92867" s="2" t="str">
        <f>_xll.SNL.Clients.Office.Excel.Functions.SPG(B92867, "IQ_SGA_MARGIN", "LTM", A92867)</f>
        <v>#PEND</v>
      </c>
    </row>
    <row r="92868" spans="1:5" hidden="1" x14ac:dyDescent="0.35">
      <c r="A92868" s="1">
        <v>45517</v>
      </c>
      <c r="B92868" t="s">
        <v>280</v>
      </c>
      <c r="C92868" s="3">
        <v>53.220393159661178</v>
      </c>
      <c r="D92868" s="2" t="str">
        <f>_xll.SNL.Clients.Office.Excel.Functions.SPG(B92868, "IQ_GROSS_MARGIN", "LTM", A92868)</f>
        <v>#PEND</v>
      </c>
      <c r="E92868" s="2" t="str">
        <f>_xll.SNL.Clients.Office.Excel.Functions.SPG(B92868, "IQ_SGA_MARGIN", "LTM", A92868)</f>
        <v>#PEND</v>
      </c>
    </row>
    <row r="92869" spans="1:5" hidden="1" x14ac:dyDescent="0.35">
      <c r="A92869" s="1">
        <v>45517</v>
      </c>
      <c r="B92869" t="s">
        <v>281</v>
      </c>
      <c r="C92869" s="3" t="s">
        <v>319</v>
      </c>
      <c r="D92869" s="2" t="str">
        <f>_xll.SNL.Clients.Office.Excel.Functions.SPG(B92869, "IQ_GROSS_MARGIN", "LTM", A92869)</f>
        <v>#PEND</v>
      </c>
      <c r="E92869" s="2" t="str">
        <f>_xll.SNL.Clients.Office.Excel.Functions.SPG(B92869, "IQ_SGA_MARGIN", "LTM", A92869)</f>
        <v>#PEND</v>
      </c>
    </row>
    <row r="92870" spans="1:5" hidden="1" x14ac:dyDescent="0.35">
      <c r="A92870" s="1">
        <v>45517</v>
      </c>
      <c r="B92870" t="s">
        <v>282</v>
      </c>
      <c r="C92870" s="3">
        <v>3.1218368760321775</v>
      </c>
      <c r="D92870" s="2" t="str">
        <f>_xll.SNL.Clients.Office.Excel.Functions.SPG(B92870, "IQ_GROSS_MARGIN", "LTM", A92870)</f>
        <v>#PEND</v>
      </c>
      <c r="E92870" s="2" t="str">
        <f>_xll.SNL.Clients.Office.Excel.Functions.SPG(B92870, "IQ_SGA_MARGIN", "LTM", A92870)</f>
        <v>#PEND</v>
      </c>
    </row>
    <row r="92871" spans="1:5" hidden="1" x14ac:dyDescent="0.35">
      <c r="A92871" s="1">
        <v>45517</v>
      </c>
      <c r="B92871" t="s">
        <v>283</v>
      </c>
      <c r="C92871" s="3">
        <v>42.885301795322569</v>
      </c>
      <c r="D92871" s="2" t="str">
        <f>_xll.SNL.Clients.Office.Excel.Functions.SPG(B92871, "IQ_GROSS_MARGIN", "LTM", A92871)</f>
        <v>#PEND</v>
      </c>
      <c r="E92871" s="2" t="str">
        <f>_xll.SNL.Clients.Office.Excel.Functions.SPG(B92871, "IQ_SGA_MARGIN", "LTM", A92871)</f>
        <v>#PEND</v>
      </c>
    </row>
    <row r="92872" spans="1:5" hidden="1" x14ac:dyDescent="0.35">
      <c r="A92872" s="1">
        <v>45517</v>
      </c>
      <c r="B92872" t="s">
        <v>284</v>
      </c>
      <c r="C92872" s="3">
        <v>17.473762719087951</v>
      </c>
      <c r="D92872" s="2" t="str">
        <f>_xll.SNL.Clients.Office.Excel.Functions.SPG(B92872, "IQ_GROSS_MARGIN", "LTM", A92872)</f>
        <v>#PEND</v>
      </c>
      <c r="E92872" s="2" t="str">
        <f>_xll.SNL.Clients.Office.Excel.Functions.SPG(B92872, "IQ_SGA_MARGIN", "LTM", A92872)</f>
        <v>#PEND</v>
      </c>
    </row>
    <row r="92873" spans="1:5" hidden="1" x14ac:dyDescent="0.35">
      <c r="A92873" s="1">
        <v>45517</v>
      </c>
      <c r="B92873" t="s">
        <v>285</v>
      </c>
      <c r="C92873" s="3">
        <v>6.5153694528794412</v>
      </c>
      <c r="D92873" s="2" t="str">
        <f>_xll.SNL.Clients.Office.Excel.Functions.SPG(B92873, "IQ_GROSS_MARGIN", "LTM", A92873)</f>
        <v>#PEND</v>
      </c>
      <c r="E92873" s="2" t="str">
        <f>_xll.SNL.Clients.Office.Excel.Functions.SPG(B92873, "IQ_SGA_MARGIN", "LTM", A92873)</f>
        <v>#PEND</v>
      </c>
    </row>
    <row r="92874" spans="1:5" hidden="1" x14ac:dyDescent="0.35">
      <c r="A92874" s="1">
        <v>45517</v>
      </c>
      <c r="B92874" t="s">
        <v>286</v>
      </c>
      <c r="C92874" s="3">
        <v>7.205263438282457</v>
      </c>
      <c r="D92874" s="2" t="str">
        <f>_xll.SNL.Clients.Office.Excel.Functions.SPG(B92874, "IQ_GROSS_MARGIN", "LTM", A92874)</f>
        <v>#PEND</v>
      </c>
      <c r="E92874" s="2" t="str">
        <f>_xll.SNL.Clients.Office.Excel.Functions.SPG(B92874, "IQ_SGA_MARGIN", "LTM", A92874)</f>
        <v>#PEND</v>
      </c>
    </row>
    <row r="92875" spans="1:5" hidden="1" x14ac:dyDescent="0.35">
      <c r="A92875" s="1">
        <v>45517</v>
      </c>
      <c r="B92875" t="s">
        <v>287</v>
      </c>
      <c r="C92875" s="3">
        <v>11.853390868893506</v>
      </c>
      <c r="D92875" s="2" t="str">
        <f>_xll.SNL.Clients.Office.Excel.Functions.SPG(B92875, "IQ_GROSS_MARGIN", "LTM", A92875)</f>
        <v>#PEND</v>
      </c>
      <c r="E92875" s="2" t="str">
        <f>_xll.SNL.Clients.Office.Excel.Functions.SPG(B92875, "IQ_SGA_MARGIN", "LTM", A92875)</f>
        <v>#PEND</v>
      </c>
    </row>
    <row r="92876" spans="1:5" hidden="1" x14ac:dyDescent="0.35">
      <c r="A92876" s="1">
        <v>45517</v>
      </c>
      <c r="B92876" t="s">
        <v>288</v>
      </c>
      <c r="C92876" s="3">
        <v>7.9244579404400399</v>
      </c>
      <c r="D92876" s="2" t="str">
        <f>_xll.SNL.Clients.Office.Excel.Functions.SPG(B92876, "IQ_GROSS_MARGIN", "LTM", A92876)</f>
        <v>#PEND</v>
      </c>
      <c r="E92876" s="2" t="str">
        <f>_xll.SNL.Clients.Office.Excel.Functions.SPG(B92876, "IQ_SGA_MARGIN", "LTM", A92876)</f>
        <v>#PEND</v>
      </c>
    </row>
    <row r="92877" spans="1:5" hidden="1" x14ac:dyDescent="0.35">
      <c r="A92877" s="1">
        <v>45517</v>
      </c>
      <c r="B92877" t="s">
        <v>289</v>
      </c>
      <c r="C92877" s="3">
        <v>15.369452879441692</v>
      </c>
      <c r="D92877" s="2" t="str">
        <f>_xll.SNL.Clients.Office.Excel.Functions.SPG(B92877, "IQ_GROSS_MARGIN", "LTM", A92877)</f>
        <v>#PEND</v>
      </c>
      <c r="E92877" s="2" t="str">
        <f>_xll.SNL.Clients.Office.Excel.Functions.SPG(B92877, "IQ_SGA_MARGIN", "LTM", A92877)</f>
        <v>#PEND</v>
      </c>
    </row>
    <row r="92878" spans="1:5" hidden="1" x14ac:dyDescent="0.35">
      <c r="A92878" s="1">
        <v>45517</v>
      </c>
      <c r="B92878" t="s">
        <v>290</v>
      </c>
      <c r="C92878" s="3">
        <v>6.8323477704970426</v>
      </c>
      <c r="D92878" s="2" t="str">
        <f>_xll.SNL.Clients.Office.Excel.Functions.SPG(B92878, "IQ_GROSS_MARGIN", "LTM", A92878)</f>
        <v>#PEND</v>
      </c>
      <c r="E92878" s="2" t="str">
        <f>_xll.SNL.Clients.Office.Excel.Functions.SPG(B92878, "IQ_SGA_MARGIN", "LTM", A92878)</f>
        <v>#PEND</v>
      </c>
    </row>
    <row r="92879" spans="1:5" hidden="1" x14ac:dyDescent="0.35">
      <c r="A92879" s="1">
        <v>45517</v>
      </c>
      <c r="B92879" t="s">
        <v>291</v>
      </c>
      <c r="C92879" s="3">
        <v>3.3029673432422353</v>
      </c>
      <c r="D92879" s="2" t="str">
        <f>_xll.SNL.Clients.Office.Excel.Functions.SPG(B92879, "IQ_GROSS_MARGIN", "LTM", A92879)</f>
        <v>#PEND</v>
      </c>
      <c r="E92879" s="2" t="str">
        <f>_xll.SNL.Clients.Office.Excel.Functions.SPG(B92879, "IQ_SGA_MARGIN", "LTM", A92879)</f>
        <v>#PEND</v>
      </c>
    </row>
    <row r="92880" spans="1:5" hidden="1" x14ac:dyDescent="0.35">
      <c r="A92880" s="1">
        <v>45517</v>
      </c>
      <c r="B92880" t="s">
        <v>292</v>
      </c>
      <c r="C92880" s="3">
        <v>9.2829364445154763</v>
      </c>
      <c r="D92880" s="2" t="str">
        <f>_xll.SNL.Clients.Office.Excel.Functions.SPG(B92880, "IQ_GROSS_MARGIN", "LTM", A92880)</f>
        <v>#PEND</v>
      </c>
      <c r="E92880" s="2" t="str">
        <f>_xll.SNL.Clients.Office.Excel.Functions.SPG(B92880, "IQ_SGA_MARGIN", "LTM", A92880)</f>
        <v>#PEND</v>
      </c>
    </row>
    <row r="92881" spans="1:5" hidden="1" x14ac:dyDescent="0.35">
      <c r="A92881" s="1">
        <v>45517</v>
      </c>
      <c r="B92881" t="s">
        <v>293</v>
      </c>
      <c r="C92881" s="3">
        <v>18.619146555857441</v>
      </c>
      <c r="D92881" s="2" t="str">
        <f>_xll.SNL.Clients.Office.Excel.Functions.SPG(B92881, "IQ_GROSS_MARGIN", "LTM", A92881)</f>
        <v>#PEND</v>
      </c>
      <c r="E92881" s="2" t="str">
        <f>_xll.SNL.Clients.Office.Excel.Functions.SPG(B92881, "IQ_SGA_MARGIN", "LTM", A92881)</f>
        <v>#PEND</v>
      </c>
    </row>
    <row r="92882" spans="1:5" hidden="1" x14ac:dyDescent="0.35">
      <c r="A92882" s="1">
        <v>45517</v>
      </c>
      <c r="B92882" t="s">
        <v>294</v>
      </c>
      <c r="C92882" s="3">
        <v>10.77459911565713</v>
      </c>
      <c r="D92882" s="2" t="str">
        <f>_xll.SNL.Clients.Office.Excel.Functions.SPG(B92882, "IQ_GROSS_MARGIN", "LTM", A92882)</f>
        <v>#PEND</v>
      </c>
      <c r="E92882" s="2" t="str">
        <f>_xll.SNL.Clients.Office.Excel.Functions.SPG(B92882, "IQ_SGA_MARGIN", "LTM", A92882)</f>
        <v>#PEND</v>
      </c>
    </row>
    <row r="92883" spans="1:5" hidden="1" x14ac:dyDescent="0.35">
      <c r="A92883" s="1">
        <v>45517</v>
      </c>
      <c r="B92883" t="s">
        <v>295</v>
      </c>
      <c r="C92883" s="3">
        <v>1.0947738532843216</v>
      </c>
      <c r="D92883" s="2" t="str">
        <f>_xll.SNL.Clients.Office.Excel.Functions.SPG(B92883, "IQ_GROSS_MARGIN", "LTM", A92883)</f>
        <v>#PEND</v>
      </c>
      <c r="E92883" s="2" t="str">
        <f>_xll.SNL.Clients.Office.Excel.Functions.SPG(B92883, "IQ_SGA_MARGIN", "LTM", A92883)</f>
        <v>#PEND</v>
      </c>
    </row>
    <row r="92884" spans="1:5" hidden="1" x14ac:dyDescent="0.35">
      <c r="A92884" s="1">
        <v>45517</v>
      </c>
      <c r="B92884" t="s">
        <v>296</v>
      </c>
      <c r="C92884" s="3">
        <v>4.0860902455916035</v>
      </c>
      <c r="D92884" s="2" t="str">
        <f>_xll.SNL.Clients.Office.Excel.Functions.SPG(B92884, "IQ_GROSS_MARGIN", "LTM", A92884)</f>
        <v>#PEND</v>
      </c>
      <c r="E92884" s="2" t="str">
        <f>_xll.SNL.Clients.Office.Excel.Functions.SPG(B92884, "IQ_SGA_MARGIN", "LTM", A92884)</f>
        <v>#PEND</v>
      </c>
    </row>
    <row r="92885" spans="1:5" hidden="1" x14ac:dyDescent="0.35">
      <c r="A92885" s="1">
        <v>45517</v>
      </c>
      <c r="B92885" t="s">
        <v>297</v>
      </c>
      <c r="C92885" s="3">
        <v>0.19711256725800436</v>
      </c>
      <c r="D92885" s="2" t="str">
        <f>_xll.SNL.Clients.Office.Excel.Functions.SPG(B92885, "IQ_GROSS_MARGIN", "LTM", A92885)</f>
        <v>#PEND</v>
      </c>
      <c r="E92885" s="2" t="str">
        <f>_xll.SNL.Clients.Office.Excel.Functions.SPG(B92885, "IQ_SGA_MARGIN", "LTM", A92885)</f>
        <v>#PEND</v>
      </c>
    </row>
    <row r="92886" spans="1:5" hidden="1" x14ac:dyDescent="0.35">
      <c r="A92886" s="1">
        <v>45517</v>
      </c>
      <c r="B92886" t="s">
        <v>298</v>
      </c>
      <c r="C92886" s="3" t="s">
        <v>319</v>
      </c>
      <c r="D92886" s="2" t="str">
        <f>_xll.SNL.Clients.Office.Excel.Functions.SPG(B92886, "IQ_GROSS_MARGIN", "LTM", A92886)</f>
        <v>#PEND</v>
      </c>
      <c r="E92886" s="2" t="str">
        <f>_xll.SNL.Clients.Office.Excel.Functions.SPG(B92886, "IQ_SGA_MARGIN", "LTM", A92886)</f>
        <v>#PEND</v>
      </c>
    </row>
    <row r="92887" spans="1:5" hidden="1" x14ac:dyDescent="0.35">
      <c r="A92887" s="1">
        <v>45517</v>
      </c>
      <c r="B92887" t="s">
        <v>299</v>
      </c>
      <c r="C92887" s="3" t="s">
        <v>319</v>
      </c>
      <c r="D92887" s="2" t="str">
        <f>_xll.SNL.Clients.Office.Excel.Functions.SPG(B92887, "IQ_GROSS_MARGIN", "LTM", A92887)</f>
        <v>#PEND</v>
      </c>
      <c r="E92887" s="2" t="str">
        <f>_xll.SNL.Clients.Office.Excel.Functions.SPG(B92887, "IQ_SGA_MARGIN", "LTM", A92887)</f>
        <v>#PEND</v>
      </c>
    </row>
    <row r="92888" spans="1:5" hidden="1" x14ac:dyDescent="0.35">
      <c r="A92888" s="1">
        <v>45517</v>
      </c>
      <c r="B92888" t="s">
        <v>300</v>
      </c>
      <c r="C92888" s="3">
        <v>4.1819828458792818</v>
      </c>
      <c r="D92888" s="2" t="str">
        <f>_xll.SNL.Clients.Office.Excel.Functions.SPG(B92888, "IQ_GROSS_MARGIN", "LTM", A92888)</f>
        <v>#PEND</v>
      </c>
      <c r="E92888" s="2" t="str">
        <f>_xll.SNL.Clients.Office.Excel.Functions.SPG(B92888, "IQ_SGA_MARGIN", "LTM", A92888)</f>
        <v>#PEND</v>
      </c>
    </row>
    <row r="92889" spans="1:5" hidden="1" x14ac:dyDescent="0.35">
      <c r="A92889" s="1">
        <v>45517</v>
      </c>
      <c r="B92889" t="s">
        <v>301</v>
      </c>
      <c r="C92889" s="3">
        <v>2.6290554578871661</v>
      </c>
      <c r="D92889" s="2" t="str">
        <f>_xll.SNL.Clients.Office.Excel.Functions.SPG(B92889, "IQ_GROSS_MARGIN", "LTM", A92889)</f>
        <v>#PEND</v>
      </c>
      <c r="E92889" s="2" t="str">
        <f>_xll.SNL.Clients.Office.Excel.Functions.SPG(B92889, "IQ_SGA_MARGIN", "LTM", A92889)</f>
        <v>#PEND</v>
      </c>
    </row>
    <row r="92890" spans="1:5" hidden="1" x14ac:dyDescent="0.35">
      <c r="A92890" s="1">
        <v>45517</v>
      </c>
      <c r="B92890" t="s">
        <v>302</v>
      </c>
      <c r="C92890" s="3">
        <v>23.467050237067816</v>
      </c>
      <c r="D92890" s="2" t="str">
        <f>_xll.SNL.Clients.Office.Excel.Functions.SPG(B92890, "IQ_GROSS_MARGIN", "LTM", A92890)</f>
        <v>#PEND</v>
      </c>
      <c r="E92890" s="2" t="str">
        <f>_xll.SNL.Clients.Office.Excel.Functions.SPG(B92890, "IQ_SGA_MARGIN", "LTM", A92890)</f>
        <v>#PEND</v>
      </c>
    </row>
    <row r="92891" spans="1:5" hidden="1" x14ac:dyDescent="0.35">
      <c r="A92891" s="1">
        <v>45517</v>
      </c>
      <c r="B92891" t="s">
        <v>303</v>
      </c>
      <c r="C92891" s="3">
        <v>23.520323903894305</v>
      </c>
      <c r="D92891" s="2" t="str">
        <f>_xll.SNL.Clients.Office.Excel.Functions.SPG(B92891, "IQ_GROSS_MARGIN", "LTM", A92891)</f>
        <v>#PEND</v>
      </c>
      <c r="E92891" s="2" t="str">
        <f>_xll.SNL.Clients.Office.Excel.Functions.SPG(B92891, "IQ_SGA_MARGIN", "LTM", A92891)</f>
        <v>#PEND</v>
      </c>
    </row>
    <row r="92892" spans="1:5" hidden="1" x14ac:dyDescent="0.35">
      <c r="A92892" s="1">
        <v>45517</v>
      </c>
      <c r="B92892" t="s">
        <v>304</v>
      </c>
      <c r="C92892" s="3">
        <v>6.6272441532150648</v>
      </c>
      <c r="D92892" s="2" t="str">
        <f>_xll.SNL.Clients.Office.Excel.Functions.SPG(B92892, "IQ_GROSS_MARGIN", "LTM", A92892)</f>
        <v>#PEND</v>
      </c>
      <c r="E92892" s="2" t="str">
        <f>_xll.SNL.Clients.Office.Excel.Functions.SPG(B92892, "IQ_SGA_MARGIN", "LTM", A92892)</f>
        <v>#PEND</v>
      </c>
    </row>
    <row r="92893" spans="1:5" hidden="1" x14ac:dyDescent="0.35">
      <c r="A92893" s="1">
        <v>45517</v>
      </c>
      <c r="B92893" t="s">
        <v>305</v>
      </c>
      <c r="C92893" s="3">
        <v>7.0054871876831282</v>
      </c>
      <c r="D92893" s="2" t="str">
        <f>_xll.SNL.Clients.Office.Excel.Functions.SPG(B92893, "IQ_GROSS_MARGIN", "LTM", A92893)</f>
        <v>#PEND</v>
      </c>
      <c r="E92893" s="2" t="str">
        <f>_xll.SNL.Clients.Office.Excel.Functions.SPG(B92893, "IQ_SGA_MARGIN", "LTM", A92893)</f>
        <v>#PEND</v>
      </c>
    </row>
    <row r="92894" spans="1:5" hidden="1" x14ac:dyDescent="0.35">
      <c r="A92894" s="1">
        <v>45517</v>
      </c>
      <c r="B92894" t="s">
        <v>306</v>
      </c>
      <c r="C92894" s="3">
        <v>2.0510361728197752</v>
      </c>
      <c r="D92894" s="2" t="str">
        <f>_xll.SNL.Clients.Office.Excel.Functions.SPG(B92894, "IQ_GROSS_MARGIN", "LTM", A92894)</f>
        <v>#PEND</v>
      </c>
      <c r="E92894" s="2" t="str">
        <f>_xll.SNL.Clients.Office.Excel.Functions.SPG(B92894, "IQ_SGA_MARGIN", "LTM", A92894)</f>
        <v>#PEND</v>
      </c>
    </row>
    <row r="92895" spans="1:5" hidden="1" x14ac:dyDescent="0.35">
      <c r="A92895" s="1">
        <v>45517</v>
      </c>
      <c r="B92895" t="s">
        <v>307</v>
      </c>
      <c r="C92895" s="3">
        <v>10.375046614458473</v>
      </c>
      <c r="D92895" s="2" t="str">
        <f>_xll.SNL.Clients.Office.Excel.Functions.SPG(B92895, "IQ_GROSS_MARGIN", "LTM", A92895)</f>
        <v>#PEND</v>
      </c>
      <c r="E92895" s="2" t="str">
        <f>_xll.SNL.Clients.Office.Excel.Functions.SPG(B92895, "IQ_SGA_MARGIN", "LTM", A92895)</f>
        <v>#PEND</v>
      </c>
    </row>
    <row r="92896" spans="1:5" hidden="1" x14ac:dyDescent="0.35">
      <c r="A92896" s="1">
        <v>45517</v>
      </c>
      <c r="B92896" t="s">
        <v>308</v>
      </c>
      <c r="C92896" s="3">
        <v>1.7287304885195247</v>
      </c>
      <c r="D92896" s="2" t="str">
        <f>_xll.SNL.Clients.Office.Excel.Functions.SPG(B92896, "IQ_GROSS_MARGIN", "LTM", A92896)</f>
        <v>#PEND</v>
      </c>
      <c r="E92896" s="2" t="str">
        <f>_xll.SNL.Clients.Office.Excel.Functions.SPG(B92896, "IQ_SGA_MARGIN", "LTM", A92896)</f>
        <v>#PEND</v>
      </c>
    </row>
    <row r="92897" spans="1:5" hidden="1" x14ac:dyDescent="0.35">
      <c r="A92897" s="1">
        <v>45517</v>
      </c>
      <c r="B92897" t="s">
        <v>309</v>
      </c>
      <c r="C92897" s="3">
        <v>5.5617708166853115</v>
      </c>
      <c r="D92897" s="2" t="str">
        <f>_xll.SNL.Clients.Office.Excel.Functions.SPG(B92897, "IQ_GROSS_MARGIN", "LTM", A92897)</f>
        <v>#PEND</v>
      </c>
      <c r="E92897" s="2" t="str">
        <f>_xll.SNL.Clients.Office.Excel.Functions.SPG(B92897, "IQ_SGA_MARGIN", "LTM", A92897)</f>
        <v>#PEND</v>
      </c>
    </row>
    <row r="92898" spans="1:5" hidden="1" x14ac:dyDescent="0.35">
      <c r="A92898" s="1">
        <v>45517</v>
      </c>
      <c r="B92898" t="s">
        <v>310</v>
      </c>
      <c r="C92898" s="3">
        <v>0.63928400191785195</v>
      </c>
      <c r="D92898" s="2" t="str">
        <f>_xll.SNL.Clients.Office.Excel.Functions.SPG(B92898, "IQ_GROSS_MARGIN", "LTM", A92898)</f>
        <v>#PEND</v>
      </c>
      <c r="E92898" s="2" t="str">
        <f>_xll.SNL.Clients.Office.Excel.Functions.SPG(B92898, "IQ_SGA_MARGIN", "LTM", A92898)</f>
        <v>#PEND</v>
      </c>
    </row>
    <row r="92899" spans="1:5" hidden="1" x14ac:dyDescent="0.35">
      <c r="A92899" s="1">
        <v>45517</v>
      </c>
      <c r="B92899" t="s">
        <v>311</v>
      </c>
      <c r="C92899" s="3">
        <v>7.4050396888817858</v>
      </c>
      <c r="D92899" s="2" t="str">
        <f>_xll.SNL.Clients.Office.Excel.Functions.SPG(B92899, "IQ_GROSS_MARGIN", "LTM", A92899)</f>
        <v>#PEND</v>
      </c>
      <c r="E92899" s="2" t="str">
        <f>_xll.SNL.Clients.Office.Excel.Functions.SPG(B92899, "IQ_SGA_MARGIN", "LTM", A92899)</f>
        <v>#PEND</v>
      </c>
    </row>
    <row r="92900" spans="1:5" hidden="1" x14ac:dyDescent="0.35">
      <c r="A92900" s="1">
        <v>45517</v>
      </c>
      <c r="B92900" t="s">
        <v>312</v>
      </c>
      <c r="C92900" s="3">
        <v>13.531511373927867</v>
      </c>
      <c r="D92900" s="2" t="str">
        <f>_xll.SNL.Clients.Office.Excel.Functions.SPG(B92900, "IQ_GROSS_MARGIN", "LTM", A92900)</f>
        <v>#PEND</v>
      </c>
      <c r="E92900" s="2" t="str">
        <f>_xll.SNL.Clients.Office.Excel.Functions.SPG(B92900, "IQ_SGA_MARGIN", "LTM", A92900)</f>
        <v>#PEND</v>
      </c>
    </row>
    <row r="92901" spans="1:5" hidden="1" x14ac:dyDescent="0.35">
      <c r="A92901" s="1">
        <v>45517</v>
      </c>
      <c r="B92901" t="s">
        <v>313</v>
      </c>
      <c r="C92901" s="3">
        <v>8.204144691279101</v>
      </c>
      <c r="D92901" s="2" t="str">
        <f>_xll.SNL.Clients.Office.Excel.Functions.SPG(B92901, "IQ_GROSS_MARGIN", "LTM", A92901)</f>
        <v>#PEND</v>
      </c>
      <c r="E92901" s="2" t="str">
        <f>_xll.SNL.Clients.Office.Excel.Functions.SPG(B92901, "IQ_SGA_MARGIN", "LTM", A92901)</f>
        <v>#PEND</v>
      </c>
    </row>
    <row r="92902" spans="1:5" hidden="1" x14ac:dyDescent="0.35">
      <c r="A92902" s="1">
        <v>45517</v>
      </c>
      <c r="B92902" t="s">
        <v>314</v>
      </c>
      <c r="C92902" s="3">
        <v>6.4248042192744128</v>
      </c>
      <c r="D92902" s="2" t="str">
        <f>_xll.SNL.Clients.Office.Excel.Functions.SPG(B92902, "IQ_GROSS_MARGIN", "LTM", A92902)</f>
        <v>#PEND</v>
      </c>
      <c r="E92902" s="2" t="str">
        <f>_xll.SNL.Clients.Office.Excel.Functions.SPG(B92902, "IQ_SGA_MARGIN", "LTM", A92902)</f>
        <v>#PEND</v>
      </c>
    </row>
    <row r="92903" spans="1:5" hidden="1" x14ac:dyDescent="0.35">
      <c r="A92903" s="1">
        <v>45517</v>
      </c>
      <c r="B92903" t="s">
        <v>315</v>
      </c>
      <c r="C92903" s="3">
        <v>6.6325715198977138</v>
      </c>
      <c r="D92903" s="2" t="str">
        <f>_xll.SNL.Clients.Office.Excel.Functions.SPG(B92903, "IQ_GROSS_MARGIN", "LTM", A92903)</f>
        <v>#PEND</v>
      </c>
      <c r="E92903" s="2" t="str">
        <f>_xll.SNL.Clients.Office.Excel.Functions.SPG(B92903, "IQ_SGA_MARGIN", "LTM", A92903)</f>
        <v>#PEND</v>
      </c>
    </row>
    <row r="92904" spans="1:5" hidden="1" x14ac:dyDescent="0.35">
      <c r="A92904" s="1">
        <v>45517</v>
      </c>
      <c r="B92904" t="s">
        <v>316</v>
      </c>
      <c r="C92904" s="3">
        <v>9.2829364445154763</v>
      </c>
      <c r="D92904" s="2" t="str">
        <f>_xll.SNL.Clients.Office.Excel.Functions.SPG(B92904, "IQ_GROSS_MARGIN", "LTM", A92904)</f>
        <v>#PEND</v>
      </c>
      <c r="E92904" s="2" t="str">
        <f>_xll.SNL.Clients.Office.Excel.Functions.SPG(B92904, "IQ_SGA_MARGIN", "LTM", A92904)</f>
        <v>#PEND</v>
      </c>
    </row>
    <row r="92905" spans="1:5" hidden="1" x14ac:dyDescent="0.35">
      <c r="A92905" s="1">
        <v>45517</v>
      </c>
      <c r="B92905" t="s">
        <v>317</v>
      </c>
      <c r="C92905" s="3">
        <v>5.433914016301741</v>
      </c>
      <c r="D92905" s="2" t="str">
        <f>_xll.SNL.Clients.Office.Excel.Functions.SPG(B92905, "IQ_GROSS_MARGIN", "LTM", A92905)</f>
        <v>#PEND</v>
      </c>
      <c r="E92905" s="2" t="str">
        <f>_xll.SNL.Clients.Office.Excel.Functions.SPG(B92905, "IQ_SGA_MARGIN", "LTM", A92905)</f>
        <v>#PEND</v>
      </c>
    </row>
    <row r="92906" spans="1:5" hidden="1" x14ac:dyDescent="0.35">
      <c r="A92906" s="1">
        <v>45524</v>
      </c>
      <c r="B92906" t="s">
        <v>2</v>
      </c>
      <c r="C92906" s="3">
        <v>11.459638088638968</v>
      </c>
      <c r="D92906" s="2" t="str">
        <f>_xll.SNL.Clients.Office.Excel.Functions.SPG(B92906, "IQ_GROSS_MARGIN", "LTM", A92906)</f>
        <v>#PEND</v>
      </c>
      <c r="E92906" s="2" t="str">
        <f>_xll.SNL.Clients.Office.Excel.Functions.SPG(B92906, "IQ_SGA_MARGIN", "LTM", A92906)</f>
        <v>#PEND</v>
      </c>
    </row>
    <row r="92907" spans="1:5" hidden="1" x14ac:dyDescent="0.35">
      <c r="A92907" s="1">
        <v>45524</v>
      </c>
      <c r="B92907" t="s">
        <v>3</v>
      </c>
      <c r="C92907" s="3">
        <v>3.0594568664552408</v>
      </c>
      <c r="D92907" s="2" t="str">
        <f>_xll.SNL.Clients.Office.Excel.Functions.SPG(B92907, "IQ_GROSS_MARGIN", "LTM", A92907)</f>
        <v>#PEND</v>
      </c>
      <c r="E92907" s="2" t="str">
        <f>_xll.SNL.Clients.Office.Excel.Functions.SPG(B92907, "IQ_SGA_MARGIN", "LTM", A92907)</f>
        <v>#PEND</v>
      </c>
    </row>
    <row r="92908" spans="1:5" hidden="1" x14ac:dyDescent="0.35">
      <c r="A92908" s="1">
        <v>45524</v>
      </c>
      <c r="B92908" t="s">
        <v>4</v>
      </c>
      <c r="C92908" s="3">
        <v>8.1283479465927559</v>
      </c>
      <c r="D92908" s="2" t="str">
        <f>_xll.SNL.Clients.Office.Excel.Functions.SPG(B92908, "IQ_GROSS_MARGIN", "LTM", A92908)</f>
        <v>#PEND</v>
      </c>
      <c r="E92908" s="2" t="str">
        <f>_xll.SNL.Clients.Office.Excel.Functions.SPG(B92908, "IQ_SGA_MARGIN", "LTM", A92908)</f>
        <v>#PEND</v>
      </c>
    </row>
    <row r="92909" spans="1:5" hidden="1" x14ac:dyDescent="0.35">
      <c r="A92909" s="1">
        <v>45524</v>
      </c>
      <c r="B92909" t="s">
        <v>5</v>
      </c>
      <c r="C92909" s="3">
        <v>2.0707299522959248</v>
      </c>
      <c r="D92909" s="2" t="str">
        <f>_xll.SNL.Clients.Office.Excel.Functions.SPG(B92909, "IQ_GROSS_MARGIN", "LTM", A92909)</f>
        <v>#PEND</v>
      </c>
      <c r="E92909" s="2" t="str">
        <f>_xll.SNL.Clients.Office.Excel.Functions.SPG(B92909, "IQ_SGA_MARGIN", "LTM", A92909)</f>
        <v>#PEND</v>
      </c>
    </row>
    <row r="92910" spans="1:5" hidden="1" x14ac:dyDescent="0.35">
      <c r="A92910" s="1">
        <v>45524</v>
      </c>
      <c r="B92910" t="s">
        <v>6</v>
      </c>
      <c r="C92910" s="3">
        <v>110.06582629320683</v>
      </c>
      <c r="D92910" s="2" t="str">
        <f>_xll.SNL.Clients.Office.Excel.Functions.SPG(B92910, "IQ_GROSS_MARGIN", "LTM", A92910)</f>
        <v>#PEND</v>
      </c>
      <c r="E92910" s="2" t="str">
        <f>_xll.SNL.Clients.Office.Excel.Functions.SPG(B92910, "IQ_SGA_MARGIN", "LTM", A92910)</f>
        <v>#PEND</v>
      </c>
    </row>
    <row r="92911" spans="1:5" hidden="1" x14ac:dyDescent="0.35">
      <c r="A92911" s="1">
        <v>45524</v>
      </c>
      <c r="B92911" t="s">
        <v>7</v>
      </c>
      <c r="C92911" s="3">
        <v>5.612557631319457</v>
      </c>
      <c r="D92911" s="2" t="str">
        <f>_xll.SNL.Clients.Office.Excel.Functions.SPG(B92911, "IQ_GROSS_MARGIN", "LTM", A92911)</f>
        <v>#PEND</v>
      </c>
      <c r="E92911" s="2" t="str">
        <f>_xll.SNL.Clients.Office.Excel.Functions.SPG(B92911, "IQ_SGA_MARGIN", "LTM", A92911)</f>
        <v>#PEND</v>
      </c>
    </row>
    <row r="92912" spans="1:5" hidden="1" x14ac:dyDescent="0.35">
      <c r="A92912" s="1">
        <v>45524</v>
      </c>
      <c r="B92912" t="s">
        <v>8</v>
      </c>
      <c r="C92912" s="3">
        <v>1.3431761852730324</v>
      </c>
      <c r="D92912" s="2" t="str">
        <f>_xll.SNL.Clients.Office.Excel.Functions.SPG(B92912, "IQ_GROSS_MARGIN", "LTM", A92912)</f>
        <v>#PEND</v>
      </c>
      <c r="E92912" s="2" t="str">
        <f>_xll.SNL.Clients.Office.Excel.Functions.SPG(B92912, "IQ_SGA_MARGIN", "LTM", A92912)</f>
        <v>#PEND</v>
      </c>
    </row>
    <row r="92913" spans="1:5" hidden="1" x14ac:dyDescent="0.35">
      <c r="A92913" s="1">
        <v>45524</v>
      </c>
      <c r="B92913" t="s">
        <v>9</v>
      </c>
      <c r="C92913" s="3">
        <v>10.180422674093224</v>
      </c>
      <c r="D92913" s="2" t="str">
        <f>_xll.SNL.Clients.Office.Excel.Functions.SPG(B92913, "IQ_GROSS_MARGIN", "LTM", A92913)</f>
        <v>#PEND</v>
      </c>
      <c r="E92913" s="2" t="str">
        <f>_xll.SNL.Clients.Office.Excel.Functions.SPG(B92913, "IQ_SGA_MARGIN", "LTM", A92913)</f>
        <v>#PEND</v>
      </c>
    </row>
    <row r="92914" spans="1:5" hidden="1" x14ac:dyDescent="0.35">
      <c r="A92914" s="1">
        <v>45524</v>
      </c>
      <c r="B92914" t="s">
        <v>10</v>
      </c>
      <c r="C92914" s="3">
        <v>14.870879194094288</v>
      </c>
      <c r="D92914" s="2" t="str">
        <f>_xll.SNL.Clients.Office.Excel.Functions.SPG(B92914, "IQ_GROSS_MARGIN", "LTM", A92914)</f>
        <v>#PEND</v>
      </c>
      <c r="E92914" s="2" t="str">
        <f>_xll.SNL.Clients.Office.Excel.Functions.SPG(B92914, "IQ_SGA_MARGIN", "LTM", A92914)</f>
        <v>#PEND</v>
      </c>
    </row>
    <row r="92915" spans="1:5" hidden="1" x14ac:dyDescent="0.35">
      <c r="A92915" s="1">
        <v>45524</v>
      </c>
      <c r="B92915" t="s">
        <v>11</v>
      </c>
      <c r="C92915" s="3" t="s">
        <v>319</v>
      </c>
      <c r="D92915" s="2" t="str">
        <f>_xll.SNL.Clients.Office.Excel.Functions.SPG(B92915, "IQ_GROSS_MARGIN", "LTM", A92915)</f>
        <v>#PEND</v>
      </c>
      <c r="E92915" s="2" t="str">
        <f>_xll.SNL.Clients.Office.Excel.Functions.SPG(B92915, "IQ_SGA_MARGIN", "LTM", A92915)</f>
        <v>#PEND</v>
      </c>
    </row>
    <row r="92916" spans="1:5" hidden="1" x14ac:dyDescent="0.35">
      <c r="A92916" s="1">
        <v>45524</v>
      </c>
      <c r="B92916" t="s">
        <v>12</v>
      </c>
      <c r="C92916" s="3">
        <v>4.8237081256829146</v>
      </c>
      <c r="D92916" s="2" t="str">
        <f>_xll.SNL.Clients.Office.Excel.Functions.SPG(B92916, "IQ_GROSS_MARGIN", "LTM", A92916)</f>
        <v>#PEND</v>
      </c>
      <c r="E92916" s="2" t="str">
        <f>_xll.SNL.Clients.Office.Excel.Functions.SPG(B92916, "IQ_SGA_MARGIN", "LTM", A92916)</f>
        <v>#PEND</v>
      </c>
    </row>
    <row r="92917" spans="1:5" hidden="1" x14ac:dyDescent="0.35">
      <c r="A92917" s="1">
        <v>45524</v>
      </c>
      <c r="B92917" t="s">
        <v>13</v>
      </c>
      <c r="C92917" s="3">
        <v>12.005969671934546</v>
      </c>
      <c r="D92917" s="2" t="str">
        <f>_xll.SNL.Clients.Office.Excel.Functions.SPG(B92917, "IQ_GROSS_MARGIN", "LTM", A92917)</f>
        <v>#PEND</v>
      </c>
      <c r="E92917" s="2" t="str">
        <f>_xll.SNL.Clients.Office.Excel.Functions.SPG(B92917, "IQ_SGA_MARGIN", "LTM", A92917)</f>
        <v>#PEND</v>
      </c>
    </row>
    <row r="92918" spans="1:5" hidden="1" x14ac:dyDescent="0.35">
      <c r="A92918" s="1">
        <v>45524</v>
      </c>
      <c r="B92918" t="s">
        <v>14</v>
      </c>
      <c r="C92918" s="3">
        <v>7.7152679689790258</v>
      </c>
      <c r="D92918" s="2" t="str">
        <f>_xll.SNL.Clients.Office.Excel.Functions.SPG(B92918, "IQ_GROSS_MARGIN", "LTM", A92918)</f>
        <v>#PEND</v>
      </c>
      <c r="E92918" s="2" t="str">
        <f>_xll.SNL.Clients.Office.Excel.Functions.SPG(B92918, "IQ_SGA_MARGIN", "LTM", A92918)</f>
        <v>#PEND</v>
      </c>
    </row>
    <row r="92919" spans="1:5" hidden="1" x14ac:dyDescent="0.35">
      <c r="A92919" s="1">
        <v>45524</v>
      </c>
      <c r="B92919" t="s">
        <v>15</v>
      </c>
      <c r="C92919" s="3">
        <v>2.878234682727927</v>
      </c>
      <c r="D92919" s="2" t="str">
        <f>_xll.SNL.Clients.Office.Excel.Functions.SPG(B92919, "IQ_GROSS_MARGIN", "LTM", A92919)</f>
        <v>#PEND</v>
      </c>
      <c r="E92919" s="2" t="str">
        <f>_xll.SNL.Clients.Office.Excel.Functions.SPG(B92919, "IQ_SGA_MARGIN", "LTM", A92919)</f>
        <v>#PEND</v>
      </c>
    </row>
    <row r="92920" spans="1:5" hidden="1" x14ac:dyDescent="0.35">
      <c r="A92920" s="1">
        <v>45524</v>
      </c>
      <c r="B92920" t="s">
        <v>16</v>
      </c>
      <c r="C92920" s="3">
        <v>0.7701942808410841</v>
      </c>
      <c r="D92920" s="2" t="str">
        <f>_xll.SNL.Clients.Office.Excel.Functions.SPG(B92920, "IQ_GROSS_MARGIN", "LTM", A92920)</f>
        <v>#PEND</v>
      </c>
      <c r="E92920" s="2" t="str">
        <f>_xll.SNL.Clients.Office.Excel.Functions.SPG(B92920, "IQ_SGA_MARGIN", "LTM", A92920)</f>
        <v>#PEND</v>
      </c>
    </row>
    <row r="92921" spans="1:5" hidden="1" x14ac:dyDescent="0.35">
      <c r="A92921" s="1">
        <v>45524</v>
      </c>
      <c r="B92921" t="s">
        <v>17</v>
      </c>
      <c r="C92921" s="3">
        <v>7.3821389547744047</v>
      </c>
      <c r="D92921" s="2" t="str">
        <f>_xll.SNL.Clients.Office.Excel.Functions.SPG(B92921, "IQ_GROSS_MARGIN", "LTM", A92921)</f>
        <v>#PEND</v>
      </c>
      <c r="E92921" s="2" t="str">
        <f>_xll.SNL.Clients.Office.Excel.Functions.SPG(B92921, "IQ_SGA_MARGIN", "LTM", A92921)</f>
        <v>#PEND</v>
      </c>
    </row>
    <row r="92922" spans="1:5" hidden="1" x14ac:dyDescent="0.35">
      <c r="A92922" s="1">
        <v>45524</v>
      </c>
      <c r="B92922" t="s">
        <v>18</v>
      </c>
      <c r="C92922" s="3" t="s">
        <v>319</v>
      </c>
      <c r="D92922" s="2" t="str">
        <f>_xll.SNL.Clients.Office.Excel.Functions.SPG(B92922, "IQ_GROSS_MARGIN", "LTM", A92922)</f>
        <v>#PEND</v>
      </c>
      <c r="E92922" s="2" t="str">
        <f>_xll.SNL.Clients.Office.Excel.Functions.SPG(B92922, "IQ_SGA_MARGIN", "LTM", A92922)</f>
        <v>#PEND</v>
      </c>
    </row>
    <row r="92923" spans="1:5" hidden="1" x14ac:dyDescent="0.35">
      <c r="A92923" s="1">
        <v>45524</v>
      </c>
      <c r="B92923" t="s">
        <v>19</v>
      </c>
      <c r="C92923" s="3">
        <v>17.162806811822083</v>
      </c>
      <c r="D92923" s="2" t="str">
        <f>_xll.SNL.Clients.Office.Excel.Functions.SPG(B92923, "IQ_GROSS_MARGIN", "LTM", A92923)</f>
        <v>#PEND</v>
      </c>
      <c r="E92923" s="2" t="str">
        <f>_xll.SNL.Clients.Office.Excel.Functions.SPG(B92923, "IQ_SGA_MARGIN", "LTM", A92923)</f>
        <v>#PEND</v>
      </c>
    </row>
    <row r="92924" spans="1:5" hidden="1" x14ac:dyDescent="0.35">
      <c r="A92924" s="1">
        <v>45524</v>
      </c>
      <c r="B92924" t="s">
        <v>20</v>
      </c>
      <c r="C92924" s="3">
        <v>46.158356208192302</v>
      </c>
      <c r="D92924" s="2" t="str">
        <f>_xll.SNL.Clients.Office.Excel.Functions.SPG(B92924, "IQ_GROSS_MARGIN", "LTM", A92924)</f>
        <v>#PEND</v>
      </c>
      <c r="E92924" s="2" t="str">
        <f>_xll.SNL.Clients.Office.Excel.Functions.SPG(B92924, "IQ_SGA_MARGIN", "LTM", A92924)</f>
        <v>#PEND</v>
      </c>
    </row>
    <row r="92925" spans="1:5" hidden="1" x14ac:dyDescent="0.35">
      <c r="A92925" s="1">
        <v>45524</v>
      </c>
      <c r="B92925" t="s">
        <v>21</v>
      </c>
      <c r="C92925" s="3">
        <v>5.3620446126375825</v>
      </c>
      <c r="D92925" s="2" t="str">
        <f>_xll.SNL.Clients.Office.Excel.Functions.SPG(B92925, "IQ_GROSS_MARGIN", "LTM", A92925)</f>
        <v>#PEND</v>
      </c>
      <c r="E92925" s="2" t="str">
        <f>_xll.SNL.Clients.Office.Excel.Functions.SPG(B92925, "IQ_SGA_MARGIN", "LTM", A92925)</f>
        <v>#PEND</v>
      </c>
    </row>
    <row r="92926" spans="1:5" hidden="1" x14ac:dyDescent="0.35">
      <c r="A92926" s="1">
        <v>45524</v>
      </c>
      <c r="B92926" t="s">
        <v>22</v>
      </c>
      <c r="C92926" s="3">
        <v>13.511712816139434</v>
      </c>
      <c r="D92926" s="2" t="str">
        <f>_xll.SNL.Clients.Office.Excel.Functions.SPG(B92926, "IQ_GROSS_MARGIN", "LTM", A92926)</f>
        <v>#PEND</v>
      </c>
      <c r="E92926" s="2" t="str">
        <f>_xll.SNL.Clients.Office.Excel.Functions.SPG(B92926, "IQ_SGA_MARGIN", "LTM", A92926)</f>
        <v>#PEND</v>
      </c>
    </row>
    <row r="92927" spans="1:5" hidden="1" x14ac:dyDescent="0.35">
      <c r="A92927" s="1">
        <v>45524</v>
      </c>
      <c r="B92927" t="s">
        <v>23</v>
      </c>
      <c r="C92927" s="3">
        <v>23.052527782959785</v>
      </c>
      <c r="D92927" s="2" t="str">
        <f>_xll.SNL.Clients.Office.Excel.Functions.SPG(B92927, "IQ_GROSS_MARGIN", "LTM", A92927)</f>
        <v>#PEND</v>
      </c>
      <c r="E92927" s="2" t="str">
        <f>_xll.SNL.Clients.Office.Excel.Functions.SPG(B92927, "IQ_SGA_MARGIN", "LTM", A92927)</f>
        <v>#PEND</v>
      </c>
    </row>
    <row r="92928" spans="1:5" hidden="1" x14ac:dyDescent="0.35">
      <c r="A92928" s="1">
        <v>45524</v>
      </c>
      <c r="B92928" t="s">
        <v>24</v>
      </c>
      <c r="C92928" s="3">
        <v>54.526557045012389</v>
      </c>
      <c r="D92928" s="2" t="str">
        <f>_xll.SNL.Clients.Office.Excel.Functions.SPG(B92928, "IQ_GROSS_MARGIN", "LTM", A92928)</f>
        <v>#PEND</v>
      </c>
      <c r="E92928" s="2" t="str">
        <f>_xll.SNL.Clients.Office.Excel.Functions.SPG(B92928, "IQ_SGA_MARGIN", "LTM", A92928)</f>
        <v>#PEND</v>
      </c>
    </row>
    <row r="92929" spans="1:5" hidden="1" x14ac:dyDescent="0.35">
      <c r="A92929" s="1">
        <v>45524</v>
      </c>
      <c r="B92929" t="s">
        <v>25</v>
      </c>
      <c r="C92929" s="3">
        <v>2.190656397409589</v>
      </c>
      <c r="D92929" s="2" t="str">
        <f>_xll.SNL.Clients.Office.Excel.Functions.SPG(B92929, "IQ_GROSS_MARGIN", "LTM", A92929)</f>
        <v>#PEND</v>
      </c>
      <c r="E92929" s="2" t="str">
        <f>_xll.SNL.Clients.Office.Excel.Functions.SPG(B92929, "IQ_SGA_MARGIN", "LTM", A92929)</f>
        <v>#PEND</v>
      </c>
    </row>
    <row r="92930" spans="1:5" hidden="1" x14ac:dyDescent="0.35">
      <c r="A92930" s="1">
        <v>45524</v>
      </c>
      <c r="B92930" t="s">
        <v>26</v>
      </c>
      <c r="C92930" s="3">
        <v>8.8212562961383689</v>
      </c>
      <c r="D92930" s="2" t="str">
        <f>_xll.SNL.Clients.Office.Excel.Functions.SPG(B92930, "IQ_GROSS_MARGIN", "LTM", A92930)</f>
        <v>#PEND</v>
      </c>
      <c r="E92930" s="2" t="str">
        <f>_xll.SNL.Clients.Office.Excel.Functions.SPG(B92930, "IQ_SGA_MARGIN", "LTM", A92930)</f>
        <v>#PEND</v>
      </c>
    </row>
    <row r="92931" spans="1:5" hidden="1" x14ac:dyDescent="0.35">
      <c r="A92931" s="1">
        <v>45524</v>
      </c>
      <c r="B92931" t="s">
        <v>27</v>
      </c>
      <c r="C92931" s="3">
        <v>5.4739759614103347</v>
      </c>
      <c r="D92931" s="2" t="str">
        <f>_xll.SNL.Clients.Office.Excel.Functions.SPG(B92931, "IQ_GROSS_MARGIN", "LTM", A92931)</f>
        <v>#PEND</v>
      </c>
      <c r="E92931" s="2" t="str">
        <f>_xll.SNL.Clients.Office.Excel.Functions.SPG(B92931, "IQ_SGA_MARGIN", "LTM", A92931)</f>
        <v>#PEND</v>
      </c>
    </row>
    <row r="92932" spans="1:5" hidden="1" x14ac:dyDescent="0.35">
      <c r="A92932" s="1">
        <v>45524</v>
      </c>
      <c r="B92932" t="s">
        <v>28</v>
      </c>
      <c r="C92932" s="3">
        <v>15.856941076139966</v>
      </c>
      <c r="D92932" s="2" t="str">
        <f>_xll.SNL.Clients.Office.Excel.Functions.SPG(B92932, "IQ_GROSS_MARGIN", "LTM", A92932)</f>
        <v>#PEND</v>
      </c>
      <c r="E92932" s="2" t="str">
        <f>_xll.SNL.Clients.Office.Excel.Functions.SPG(B92932, "IQ_SGA_MARGIN", "LTM", A92932)</f>
        <v>#PEND</v>
      </c>
    </row>
    <row r="92933" spans="1:5" hidden="1" x14ac:dyDescent="0.35">
      <c r="A92933" s="1">
        <v>45524</v>
      </c>
      <c r="B92933" t="s">
        <v>29</v>
      </c>
      <c r="C92933" s="3">
        <v>9.4075633611385001</v>
      </c>
      <c r="D92933" s="2" t="str">
        <f>_xll.SNL.Clients.Office.Excel.Functions.SPG(B92933, "IQ_GROSS_MARGIN", "LTM", A92933)</f>
        <v>#PEND</v>
      </c>
      <c r="E92933" s="2" t="str">
        <f>_xll.SNL.Clients.Office.Excel.Functions.SPG(B92933, "IQ_SGA_MARGIN", "LTM", A92933)</f>
        <v>#PEND</v>
      </c>
    </row>
    <row r="92934" spans="1:5" hidden="1" x14ac:dyDescent="0.35">
      <c r="A92934" s="1">
        <v>45524</v>
      </c>
      <c r="B92934" t="s">
        <v>30</v>
      </c>
      <c r="C92934" s="3">
        <v>6.310796045092343</v>
      </c>
      <c r="D92934" s="2" t="str">
        <f>_xll.SNL.Clients.Office.Excel.Functions.SPG(B92934, "IQ_GROSS_MARGIN", "LTM", A92934)</f>
        <v>#PEND</v>
      </c>
      <c r="E92934" s="2" t="str">
        <f>_xll.SNL.Clients.Office.Excel.Functions.SPG(B92934, "IQ_SGA_MARGIN", "LTM", A92934)</f>
        <v>#PEND</v>
      </c>
    </row>
    <row r="92935" spans="1:5" hidden="1" x14ac:dyDescent="0.35">
      <c r="A92935" s="1">
        <v>45524</v>
      </c>
      <c r="B92935" t="s">
        <v>31</v>
      </c>
      <c r="C92935" s="3">
        <v>11.726141300002665</v>
      </c>
      <c r="D92935" s="2" t="str">
        <f>_xll.SNL.Clients.Office.Excel.Functions.SPG(B92935, "IQ_GROSS_MARGIN", "LTM", A92935)</f>
        <v>#PEND</v>
      </c>
      <c r="E92935" s="2" t="str">
        <f>_xll.SNL.Clients.Office.Excel.Functions.SPG(B92935, "IQ_SGA_MARGIN", "LTM", A92935)</f>
        <v>#PEND</v>
      </c>
    </row>
    <row r="92936" spans="1:5" hidden="1" x14ac:dyDescent="0.35">
      <c r="A92936" s="1">
        <v>45524</v>
      </c>
      <c r="B92936" t="s">
        <v>32</v>
      </c>
      <c r="C92936" s="3">
        <v>4.7136156490685713E-2</v>
      </c>
      <c r="D92936" s="2" t="str">
        <f>_xll.SNL.Clients.Office.Excel.Functions.SPG(B92936, "IQ_GROSS_MARGIN", "LTM", A92936)</f>
        <v>#PEND</v>
      </c>
      <c r="E92936" s="2" t="str">
        <f>_xll.SNL.Clients.Office.Excel.Functions.SPG(B92936, "IQ_SGA_MARGIN", "LTM", A92936)</f>
        <v>#PEND</v>
      </c>
    </row>
    <row r="92937" spans="1:5" hidden="1" x14ac:dyDescent="0.35">
      <c r="A92937" s="1">
        <v>45524</v>
      </c>
      <c r="B92937" t="s">
        <v>33</v>
      </c>
      <c r="C92937" s="3">
        <v>24.651547051141964</v>
      </c>
      <c r="D92937" s="2" t="str">
        <f>_xll.SNL.Clients.Office.Excel.Functions.SPG(B92937, "IQ_GROSS_MARGIN", "LTM", A92937)</f>
        <v>#PEND</v>
      </c>
      <c r="E92937" s="2" t="str">
        <f>_xll.SNL.Clients.Office.Excel.Functions.SPG(B92937, "IQ_SGA_MARGIN", "LTM", A92937)</f>
        <v>#PEND</v>
      </c>
    </row>
    <row r="92938" spans="1:5" hidden="1" x14ac:dyDescent="0.35">
      <c r="A92938" s="1">
        <v>45524</v>
      </c>
      <c r="B92938" t="s">
        <v>34</v>
      </c>
      <c r="C92938" s="3">
        <v>32.566692428643762</v>
      </c>
      <c r="D92938" s="2" t="str">
        <f>_xll.SNL.Clients.Office.Excel.Functions.SPG(B92938, "IQ_GROSS_MARGIN", "LTM", A92938)</f>
        <v>#PEND</v>
      </c>
      <c r="E92938" s="2" t="str">
        <f>_xll.SNL.Clients.Office.Excel.Functions.SPG(B92938, "IQ_SGA_MARGIN", "LTM", A92938)</f>
        <v>#PEND</v>
      </c>
    </row>
    <row r="92939" spans="1:5" hidden="1" x14ac:dyDescent="0.35">
      <c r="A92939" s="1">
        <v>45524</v>
      </c>
      <c r="B92939" t="s">
        <v>35</v>
      </c>
      <c r="C92939" s="3">
        <v>5.090211337046612</v>
      </c>
      <c r="D92939" s="2" t="str">
        <f>_xll.SNL.Clients.Office.Excel.Functions.SPG(B92939, "IQ_GROSS_MARGIN", "LTM", A92939)</f>
        <v>#PEND</v>
      </c>
      <c r="E92939" s="2" t="str">
        <f>_xll.SNL.Clients.Office.Excel.Functions.SPG(B92939, "IQ_SGA_MARGIN", "LTM", A92939)</f>
        <v>#PEND</v>
      </c>
    </row>
    <row r="92940" spans="1:5" hidden="1" x14ac:dyDescent="0.35">
      <c r="A92940" s="1">
        <v>45524</v>
      </c>
      <c r="B92940" t="s">
        <v>36</v>
      </c>
      <c r="C92940" s="3">
        <v>20.254244063640968</v>
      </c>
      <c r="D92940" s="2" t="str">
        <f>_xll.SNL.Clients.Office.Excel.Functions.SPG(B92940, "IQ_GROSS_MARGIN", "LTM", A92940)</f>
        <v>#PEND</v>
      </c>
      <c r="E92940" s="2" t="str">
        <f>_xll.SNL.Clients.Office.Excel.Functions.SPG(B92940, "IQ_SGA_MARGIN", "LTM", A92940)</f>
        <v>#PEND</v>
      </c>
    </row>
    <row r="92941" spans="1:5" hidden="1" x14ac:dyDescent="0.35">
      <c r="A92941" s="1">
        <v>45524</v>
      </c>
      <c r="B92941" t="s">
        <v>37</v>
      </c>
      <c r="C92941" s="3" t="s">
        <v>319</v>
      </c>
      <c r="D92941" s="2" t="str">
        <f>_xll.SNL.Clients.Office.Excel.Functions.SPG(B92941, "IQ_GROSS_MARGIN", "LTM", A92941)</f>
        <v>#PEND</v>
      </c>
      <c r="E92941" s="2" t="str">
        <f>_xll.SNL.Clients.Office.Excel.Functions.SPG(B92941, "IQ_SGA_MARGIN", "LTM", A92941)</f>
        <v>#PEND</v>
      </c>
    </row>
    <row r="92942" spans="1:5" hidden="1" x14ac:dyDescent="0.35">
      <c r="A92942" s="1">
        <v>45524</v>
      </c>
      <c r="B92942" t="s">
        <v>38</v>
      </c>
      <c r="C92942" s="3">
        <v>13.165258641366627</v>
      </c>
      <c r="D92942" s="2" t="str">
        <f>_xll.SNL.Clients.Office.Excel.Functions.SPG(B92942, "IQ_GROSS_MARGIN", "LTM", A92942)</f>
        <v>#PEND</v>
      </c>
      <c r="E92942" s="2" t="str">
        <f>_xll.SNL.Clients.Office.Excel.Functions.SPG(B92942, "IQ_SGA_MARGIN", "LTM", A92942)</f>
        <v>#PEND</v>
      </c>
    </row>
    <row r="92943" spans="1:5" hidden="1" x14ac:dyDescent="0.35">
      <c r="A92943" s="1">
        <v>45524</v>
      </c>
      <c r="B92943" t="s">
        <v>39</v>
      </c>
      <c r="C92943" s="3">
        <v>8.5947285664792261</v>
      </c>
      <c r="D92943" s="2" t="str">
        <f>_xll.SNL.Clients.Office.Excel.Functions.SPG(B92943, "IQ_GROSS_MARGIN", "LTM", A92943)</f>
        <v>#PEND</v>
      </c>
      <c r="E92943" s="2" t="str">
        <f>_xll.SNL.Clients.Office.Excel.Functions.SPG(B92943, "IQ_SGA_MARGIN", "LTM", A92943)</f>
        <v>#PEND</v>
      </c>
    </row>
    <row r="92944" spans="1:5" hidden="1" x14ac:dyDescent="0.35">
      <c r="A92944" s="1">
        <v>45524</v>
      </c>
      <c r="B92944" t="s">
        <v>40</v>
      </c>
      <c r="C92944" s="3">
        <v>4.3493324094555339</v>
      </c>
      <c r="D92944" s="2" t="str">
        <f>_xll.SNL.Clients.Office.Excel.Functions.SPG(B92944, "IQ_GROSS_MARGIN", "LTM", A92944)</f>
        <v>#PEND</v>
      </c>
      <c r="E92944" s="2" t="str">
        <f>_xll.SNL.Clients.Office.Excel.Functions.SPG(B92944, "IQ_SGA_MARGIN", "LTM", A92944)</f>
        <v>#PEND</v>
      </c>
    </row>
    <row r="92945" spans="1:5" hidden="1" x14ac:dyDescent="0.35">
      <c r="A92945" s="1">
        <v>45524</v>
      </c>
      <c r="B92945" t="s">
        <v>41</v>
      </c>
      <c r="C92945" s="3">
        <v>4.7330970338192575</v>
      </c>
      <c r="D92945" s="2" t="str">
        <f>_xll.SNL.Clients.Office.Excel.Functions.SPG(B92945, "IQ_GROSS_MARGIN", "LTM", A92945)</f>
        <v>#PEND</v>
      </c>
      <c r="E92945" s="2" t="str">
        <f>_xll.SNL.Clients.Office.Excel.Functions.SPG(B92945, "IQ_SGA_MARGIN", "LTM", A92945)</f>
        <v>#PEND</v>
      </c>
    </row>
    <row r="92946" spans="1:5" hidden="1" x14ac:dyDescent="0.35">
      <c r="A92946" s="1">
        <v>45524</v>
      </c>
      <c r="B92946" t="s">
        <v>42</v>
      </c>
      <c r="C92946" s="3">
        <v>16.336646856594619</v>
      </c>
      <c r="D92946" s="2" t="str">
        <f>_xll.SNL.Clients.Office.Excel.Functions.SPG(B92946, "IQ_GROSS_MARGIN", "LTM", A92946)</f>
        <v>#PEND</v>
      </c>
      <c r="E92946" s="2" t="str">
        <f>_xll.SNL.Clients.Office.Excel.Functions.SPG(B92946, "IQ_SGA_MARGIN", "LTM", A92946)</f>
        <v>#PEND</v>
      </c>
    </row>
    <row r="92947" spans="1:5" hidden="1" x14ac:dyDescent="0.35">
      <c r="A92947" s="1">
        <v>45524</v>
      </c>
      <c r="B92947" t="s">
        <v>43</v>
      </c>
      <c r="C92947" s="3">
        <v>0.27209977880233455</v>
      </c>
      <c r="D92947" s="2" t="str">
        <f>_xll.SNL.Clients.Office.Excel.Functions.SPG(B92947, "IQ_GROSS_MARGIN", "LTM", A92947)</f>
        <v>#PEND</v>
      </c>
      <c r="E92947" s="2" t="str">
        <f>_xll.SNL.Clients.Office.Excel.Functions.SPG(B92947, "IQ_SGA_MARGIN", "LTM", A92947)</f>
        <v>#PEND</v>
      </c>
    </row>
    <row r="92948" spans="1:5" hidden="1" x14ac:dyDescent="0.35">
      <c r="A92948" s="1">
        <v>45524</v>
      </c>
      <c r="B92948" t="s">
        <v>44</v>
      </c>
      <c r="C92948" s="3">
        <v>4.5039042720464773</v>
      </c>
      <c r="D92948" s="2" t="str">
        <f>_xll.SNL.Clients.Office.Excel.Functions.SPG(B92948, "IQ_GROSS_MARGIN", "LTM", A92948)</f>
        <v>#PEND</v>
      </c>
      <c r="E92948" s="2" t="str">
        <f>_xll.SNL.Clients.Office.Excel.Functions.SPG(B92948, "IQ_SGA_MARGIN", "LTM", A92948)</f>
        <v>#PEND</v>
      </c>
    </row>
    <row r="92949" spans="1:5" hidden="1" x14ac:dyDescent="0.35">
      <c r="A92949" s="1">
        <v>45524</v>
      </c>
      <c r="B92949" t="s">
        <v>45</v>
      </c>
      <c r="C92949" s="3">
        <v>15.004130799776137</v>
      </c>
      <c r="D92949" s="2" t="str">
        <f>_xll.SNL.Clients.Office.Excel.Functions.SPG(B92949, "IQ_GROSS_MARGIN", "LTM", A92949)</f>
        <v>#PEND</v>
      </c>
      <c r="E92949" s="2" t="str">
        <f>_xll.SNL.Clients.Office.Excel.Functions.SPG(B92949, "IQ_SGA_MARGIN", "LTM", A92949)</f>
        <v>#PEND</v>
      </c>
    </row>
    <row r="92950" spans="1:5" hidden="1" x14ac:dyDescent="0.35">
      <c r="A92950" s="1">
        <v>45524</v>
      </c>
      <c r="B92950" t="s">
        <v>46</v>
      </c>
      <c r="C92950" s="3">
        <v>31.340777656370758</v>
      </c>
      <c r="D92950" s="2" t="str">
        <f>_xll.SNL.Clients.Office.Excel.Functions.SPG(B92950, "IQ_GROSS_MARGIN", "LTM", A92950)</f>
        <v>#PEND</v>
      </c>
      <c r="E92950" s="2" t="str">
        <f>_xll.SNL.Clients.Office.Excel.Functions.SPG(B92950, "IQ_SGA_MARGIN", "LTM", A92950)</f>
        <v>#PEND</v>
      </c>
    </row>
    <row r="92951" spans="1:5" hidden="1" x14ac:dyDescent="0.35">
      <c r="A92951" s="1">
        <v>45524</v>
      </c>
      <c r="B92951" t="s">
        <v>47</v>
      </c>
      <c r="C92951" s="3">
        <v>3.784345601364496</v>
      </c>
      <c r="D92951" s="2" t="str">
        <f>_xll.SNL.Clients.Office.Excel.Functions.SPG(B92951, "IQ_GROSS_MARGIN", "LTM", A92951)</f>
        <v>#PEND</v>
      </c>
      <c r="E92951" s="2" t="str">
        <f>_xll.SNL.Clients.Office.Excel.Functions.SPG(B92951, "IQ_SGA_MARGIN", "LTM", A92951)</f>
        <v>#PEND</v>
      </c>
    </row>
    <row r="92952" spans="1:5" hidden="1" x14ac:dyDescent="0.35">
      <c r="A92952" s="1">
        <v>45524</v>
      </c>
      <c r="B92952" t="s">
        <v>48</v>
      </c>
      <c r="C92952" s="3">
        <v>8.4481518002291924</v>
      </c>
      <c r="D92952" s="2" t="str">
        <f>_xll.SNL.Clients.Office.Excel.Functions.SPG(B92952, "IQ_GROSS_MARGIN", "LTM", A92952)</f>
        <v>#PEND</v>
      </c>
      <c r="E92952" s="2" t="str">
        <f>_xll.SNL.Clients.Office.Excel.Functions.SPG(B92952, "IQ_SGA_MARGIN", "LTM", A92952)</f>
        <v>#PEND</v>
      </c>
    </row>
    <row r="92953" spans="1:5" hidden="1" x14ac:dyDescent="0.35">
      <c r="A92953" s="1">
        <v>45524</v>
      </c>
      <c r="B92953" t="s">
        <v>49</v>
      </c>
      <c r="C92953" s="3">
        <v>1.388481731204861</v>
      </c>
      <c r="D92953" s="2" t="str">
        <f>_xll.SNL.Clients.Office.Excel.Functions.SPG(B92953, "IQ_GROSS_MARGIN", "LTM", A92953)</f>
        <v>#PEND</v>
      </c>
      <c r="E92953" s="2" t="str">
        <f>_xll.SNL.Clients.Office.Excel.Functions.SPG(B92953, "IQ_SGA_MARGIN", "LTM", A92953)</f>
        <v>#PEND</v>
      </c>
    </row>
    <row r="92954" spans="1:5" hidden="1" x14ac:dyDescent="0.35">
      <c r="A92954" s="1">
        <v>45524</v>
      </c>
      <c r="B92954" t="s">
        <v>50</v>
      </c>
      <c r="C92954" s="3">
        <v>10.313674279775071</v>
      </c>
      <c r="D92954" s="2" t="str">
        <f>_xll.SNL.Clients.Office.Excel.Functions.SPG(B92954, "IQ_GROSS_MARGIN", "LTM", A92954)</f>
        <v>#PEND</v>
      </c>
      <c r="E92954" s="2" t="str">
        <f>_xll.SNL.Clients.Office.Excel.Functions.SPG(B92954, "IQ_SGA_MARGIN", "LTM", A92954)</f>
        <v>#PEND</v>
      </c>
    </row>
    <row r="92955" spans="1:5" hidden="1" x14ac:dyDescent="0.35">
      <c r="A92955" s="1">
        <v>45524</v>
      </c>
      <c r="B92955" t="s">
        <v>51</v>
      </c>
      <c r="C92955" s="3">
        <v>28.142739120006393</v>
      </c>
      <c r="D92955" s="2" t="str">
        <f>_xll.SNL.Clients.Office.Excel.Functions.SPG(B92955, "IQ_GROSS_MARGIN", "LTM", A92955)</f>
        <v>#PEND</v>
      </c>
      <c r="E92955" s="2" t="str">
        <f>_xll.SNL.Clients.Office.Excel.Functions.SPG(B92955, "IQ_SGA_MARGIN", "LTM", A92955)</f>
        <v>#PEND</v>
      </c>
    </row>
    <row r="92956" spans="1:5" hidden="1" x14ac:dyDescent="0.35">
      <c r="A92956" s="1">
        <v>45524</v>
      </c>
      <c r="B92956" t="s">
        <v>52</v>
      </c>
      <c r="C92956" s="3">
        <v>11.939343869093621</v>
      </c>
      <c r="D92956" s="2" t="str">
        <f>_xll.SNL.Clients.Office.Excel.Functions.SPG(B92956, "IQ_GROSS_MARGIN", "LTM", A92956)</f>
        <v>#PEND</v>
      </c>
      <c r="E92956" s="2" t="str">
        <f>_xll.SNL.Clients.Office.Excel.Functions.SPG(B92956, "IQ_SGA_MARGIN", "LTM", A92956)</f>
        <v>#PEND</v>
      </c>
    </row>
    <row r="92957" spans="1:5" hidden="1" x14ac:dyDescent="0.35">
      <c r="A92957" s="1">
        <v>45524</v>
      </c>
      <c r="B92957" t="s">
        <v>53</v>
      </c>
      <c r="C92957" s="3">
        <v>2.2386269754550541</v>
      </c>
      <c r="D92957" s="2" t="str">
        <f>_xll.SNL.Clients.Office.Excel.Functions.SPG(B92957, "IQ_GROSS_MARGIN", "LTM", A92957)</f>
        <v>#PEND</v>
      </c>
      <c r="E92957" s="2" t="str">
        <f>_xll.SNL.Clients.Office.Excel.Functions.SPG(B92957, "IQ_SGA_MARGIN", "LTM", A92957)</f>
        <v>#PEND</v>
      </c>
    </row>
    <row r="92958" spans="1:5" hidden="1" x14ac:dyDescent="0.35">
      <c r="A92958" s="1">
        <v>45524</v>
      </c>
      <c r="B92958" t="s">
        <v>54</v>
      </c>
      <c r="C92958" s="3" t="s">
        <v>319</v>
      </c>
      <c r="D92958" s="2" t="str">
        <f>_xll.SNL.Clients.Office.Excel.Functions.SPG(B92958, "IQ_GROSS_MARGIN", "LTM", A92958)</f>
        <v>#PEND</v>
      </c>
      <c r="E92958" s="2" t="str">
        <f>_xll.SNL.Clients.Office.Excel.Functions.SPG(B92958, "IQ_SGA_MARGIN", "LTM", A92958)</f>
        <v>#PEND</v>
      </c>
    </row>
    <row r="92959" spans="1:5" hidden="1" x14ac:dyDescent="0.35">
      <c r="A92959" s="1">
        <v>45524</v>
      </c>
      <c r="B92959" t="s">
        <v>55</v>
      </c>
      <c r="C92959" s="3" t="s">
        <v>319</v>
      </c>
      <c r="D92959" s="2" t="str">
        <f>_xll.SNL.Clients.Office.Excel.Functions.SPG(B92959, "IQ_GROSS_MARGIN", "LTM", A92959)</f>
        <v>#PEND</v>
      </c>
      <c r="E92959" s="2" t="str">
        <f>_xll.SNL.Clients.Office.Excel.Functions.SPG(B92959, "IQ_SGA_MARGIN", "LTM", A92959)</f>
        <v>#PEND</v>
      </c>
    </row>
    <row r="92960" spans="1:5" hidden="1" x14ac:dyDescent="0.35">
      <c r="A92960" s="1">
        <v>45524</v>
      </c>
      <c r="B92960" t="s">
        <v>56</v>
      </c>
      <c r="C92960" s="3">
        <v>11.073208432161607</v>
      </c>
      <c r="D92960" s="2" t="str">
        <f>_xll.SNL.Clients.Office.Excel.Functions.SPG(B92960, "IQ_GROSS_MARGIN", "LTM", A92960)</f>
        <v>#PEND</v>
      </c>
      <c r="E92960" s="2" t="str">
        <f>_xll.SNL.Clients.Office.Excel.Functions.SPG(B92960, "IQ_SGA_MARGIN", "LTM", A92960)</f>
        <v>#PEND</v>
      </c>
    </row>
    <row r="92961" spans="1:5" hidden="1" x14ac:dyDescent="0.35">
      <c r="A92961" s="1">
        <v>45524</v>
      </c>
      <c r="B92961" t="s">
        <v>57</v>
      </c>
      <c r="C92961" s="3">
        <v>0.63161261093196175</v>
      </c>
      <c r="D92961" s="2" t="str">
        <f>_xll.SNL.Clients.Office.Excel.Functions.SPG(B92961, "IQ_GROSS_MARGIN", "LTM", A92961)</f>
        <v>#PEND</v>
      </c>
      <c r="E92961" s="2" t="str">
        <f>_xll.SNL.Clients.Office.Excel.Functions.SPG(B92961, "IQ_SGA_MARGIN", "LTM", A92961)</f>
        <v>#PEND</v>
      </c>
    </row>
    <row r="92962" spans="1:5" hidden="1" x14ac:dyDescent="0.35">
      <c r="A92962" s="1">
        <v>45524</v>
      </c>
      <c r="B92962" t="s">
        <v>58</v>
      </c>
      <c r="C92962" s="3">
        <v>3.1660581510007195</v>
      </c>
      <c r="D92962" s="2" t="str">
        <f>_xll.SNL.Clients.Office.Excel.Functions.SPG(B92962, "IQ_GROSS_MARGIN", "LTM", A92962)</f>
        <v>#PEND</v>
      </c>
      <c r="E92962" s="2" t="str">
        <f>_xll.SNL.Clients.Office.Excel.Functions.SPG(B92962, "IQ_SGA_MARGIN", "LTM", A92962)</f>
        <v>#PEND</v>
      </c>
    </row>
    <row r="92963" spans="1:5" hidden="1" x14ac:dyDescent="0.35">
      <c r="A92963" s="1">
        <v>45524</v>
      </c>
      <c r="B92963" t="s">
        <v>59</v>
      </c>
      <c r="C92963" s="3">
        <v>3.0487967380006928</v>
      </c>
      <c r="D92963" s="2" t="str">
        <f>_xll.SNL.Clients.Office.Excel.Functions.SPG(B92963, "IQ_GROSS_MARGIN", "LTM", A92963)</f>
        <v>#PEND</v>
      </c>
      <c r="E92963" s="2" t="str">
        <f>_xll.SNL.Clients.Office.Excel.Functions.SPG(B92963, "IQ_SGA_MARGIN", "LTM", A92963)</f>
        <v>#PEND</v>
      </c>
    </row>
    <row r="92964" spans="1:5" hidden="1" x14ac:dyDescent="0.35">
      <c r="A92964" s="1">
        <v>45524</v>
      </c>
      <c r="B92964" t="s">
        <v>60</v>
      </c>
      <c r="C92964" s="3">
        <v>5.649868080910375</v>
      </c>
      <c r="D92964" s="2" t="str">
        <f>_xll.SNL.Clients.Office.Excel.Functions.SPG(B92964, "IQ_GROSS_MARGIN", "LTM", A92964)</f>
        <v>#PEND</v>
      </c>
      <c r="E92964" s="2" t="str">
        <f>_xll.SNL.Clients.Office.Excel.Functions.SPG(B92964, "IQ_SGA_MARGIN", "LTM", A92964)</f>
        <v>#PEND</v>
      </c>
    </row>
    <row r="92965" spans="1:5" hidden="1" x14ac:dyDescent="0.35">
      <c r="A92965" s="1">
        <v>45524</v>
      </c>
      <c r="B92965" t="s">
        <v>61</v>
      </c>
      <c r="C92965" s="3">
        <v>1.4124670202275937</v>
      </c>
      <c r="D92965" s="2" t="str">
        <f>_xll.SNL.Clients.Office.Excel.Functions.SPG(B92965, "IQ_GROSS_MARGIN", "LTM", A92965)</f>
        <v>#PEND</v>
      </c>
      <c r="E92965" s="2" t="str">
        <f>_xll.SNL.Clients.Office.Excel.Functions.SPG(B92965, "IQ_SGA_MARGIN", "LTM", A92965)</f>
        <v>#PEND</v>
      </c>
    </row>
    <row r="92966" spans="1:5" hidden="1" x14ac:dyDescent="0.35">
      <c r="A92966" s="1">
        <v>45524</v>
      </c>
      <c r="B92966" t="s">
        <v>62</v>
      </c>
      <c r="C92966" s="3">
        <v>5.2767635850011994</v>
      </c>
      <c r="D92966" s="2" t="str">
        <f>_xll.SNL.Clients.Office.Excel.Functions.SPG(B92966, "IQ_GROSS_MARGIN", "LTM", A92966)</f>
        <v>#PEND</v>
      </c>
      <c r="E92966" s="2" t="str">
        <f>_xll.SNL.Clients.Office.Excel.Functions.SPG(B92966, "IQ_SGA_MARGIN", "LTM", A92966)</f>
        <v>#PEND</v>
      </c>
    </row>
    <row r="92967" spans="1:5" hidden="1" x14ac:dyDescent="0.35">
      <c r="A92967" s="1">
        <v>45524</v>
      </c>
      <c r="B92967" t="s">
        <v>63</v>
      </c>
      <c r="C92967" s="3">
        <v>1.7509260986594888</v>
      </c>
      <c r="D92967" s="2" t="str">
        <f>_xll.SNL.Clients.Office.Excel.Functions.SPG(B92967, "IQ_GROSS_MARGIN", "LTM", A92967)</f>
        <v>#PEND</v>
      </c>
      <c r="E92967" s="2" t="str">
        <f>_xll.SNL.Clients.Office.Excel.Functions.SPG(B92967, "IQ_SGA_MARGIN", "LTM", A92967)</f>
        <v>#PEND</v>
      </c>
    </row>
    <row r="92968" spans="1:5" hidden="1" x14ac:dyDescent="0.35">
      <c r="A92968" s="1">
        <v>45524</v>
      </c>
      <c r="B92968" t="s">
        <v>64</v>
      </c>
      <c r="C92968" s="3">
        <v>4.1041494550009325</v>
      </c>
      <c r="D92968" s="2" t="str">
        <f>_xll.SNL.Clients.Office.Excel.Functions.SPG(B92968, "IQ_GROSS_MARGIN", "LTM", A92968)</f>
        <v>#PEND</v>
      </c>
      <c r="E92968" s="2" t="str">
        <f>_xll.SNL.Clients.Office.Excel.Functions.SPG(B92968, "IQ_SGA_MARGIN", "LTM", A92968)</f>
        <v>#PEND</v>
      </c>
    </row>
    <row r="92969" spans="1:5" hidden="1" x14ac:dyDescent="0.35">
      <c r="A92969" s="1">
        <v>45524</v>
      </c>
      <c r="B92969" t="s">
        <v>65</v>
      </c>
      <c r="C92969" s="3">
        <v>6.6892306052287935</v>
      </c>
      <c r="D92969" s="2" t="str">
        <f>_xll.SNL.Clients.Office.Excel.Functions.SPG(B92969, "IQ_GROSS_MARGIN", "LTM", A92969)</f>
        <v>#PEND</v>
      </c>
      <c r="E92969" s="2" t="str">
        <f>_xll.SNL.Clients.Office.Excel.Functions.SPG(B92969, "IQ_SGA_MARGIN", "LTM", A92969)</f>
        <v>#PEND</v>
      </c>
    </row>
    <row r="92970" spans="1:5" hidden="1" x14ac:dyDescent="0.35">
      <c r="A92970" s="1">
        <v>45524</v>
      </c>
      <c r="B92970" t="s">
        <v>66</v>
      </c>
      <c r="C92970" s="3">
        <v>5.7351491085467581</v>
      </c>
      <c r="D92970" s="2" t="str">
        <f>_xll.SNL.Clients.Office.Excel.Functions.SPG(B92970, "IQ_GROSS_MARGIN", "LTM", A92970)</f>
        <v>#PEND</v>
      </c>
      <c r="E92970" s="2" t="str">
        <f>_xll.SNL.Clients.Office.Excel.Functions.SPG(B92970, "IQ_SGA_MARGIN", "LTM", A92970)</f>
        <v>#PEND</v>
      </c>
    </row>
    <row r="92971" spans="1:5" hidden="1" x14ac:dyDescent="0.35">
      <c r="A92971" s="1">
        <v>45524</v>
      </c>
      <c r="B92971" t="s">
        <v>67</v>
      </c>
      <c r="C92971" s="3">
        <v>3.6990645737281134</v>
      </c>
      <c r="D92971" s="2" t="str">
        <f>_xll.SNL.Clients.Office.Excel.Functions.SPG(B92971, "IQ_GROSS_MARGIN", "LTM", A92971)</f>
        <v>#PEND</v>
      </c>
      <c r="E92971" s="2" t="str">
        <f>_xll.SNL.Clients.Office.Excel.Functions.SPG(B92971, "IQ_SGA_MARGIN", "LTM", A92971)</f>
        <v>#PEND</v>
      </c>
    </row>
    <row r="92972" spans="1:5" hidden="1" x14ac:dyDescent="0.35">
      <c r="A92972" s="1">
        <v>45524</v>
      </c>
      <c r="B92972" t="s">
        <v>68</v>
      </c>
      <c r="C92972" s="3">
        <v>9.4608640034112401</v>
      </c>
      <c r="D92972" s="2" t="str">
        <f>_xll.SNL.Clients.Office.Excel.Functions.SPG(B92972, "IQ_GROSS_MARGIN", "LTM", A92972)</f>
        <v>#PEND</v>
      </c>
      <c r="E92972" s="2" t="str">
        <f>_xll.SNL.Clients.Office.Excel.Functions.SPG(B92972, "IQ_SGA_MARGIN", "LTM", A92972)</f>
        <v>#PEND</v>
      </c>
    </row>
    <row r="92973" spans="1:5" hidden="1" x14ac:dyDescent="0.35">
      <c r="A92973" s="1">
        <v>45524</v>
      </c>
      <c r="B92973" t="s">
        <v>69</v>
      </c>
      <c r="C92973" s="3">
        <v>5.4526557045012396</v>
      </c>
      <c r="D92973" s="2" t="str">
        <f>_xll.SNL.Clients.Office.Excel.Functions.SPG(B92973, "IQ_GROSS_MARGIN", "LTM", A92973)</f>
        <v>#PEND</v>
      </c>
      <c r="E92973" s="2" t="str">
        <f>_xll.SNL.Clients.Office.Excel.Functions.SPG(B92973, "IQ_SGA_MARGIN", "LTM", A92973)</f>
        <v>#PEND</v>
      </c>
    </row>
    <row r="92974" spans="1:5" hidden="1" x14ac:dyDescent="0.35">
      <c r="A92974" s="1">
        <v>45524</v>
      </c>
      <c r="B92974" t="s">
        <v>70</v>
      </c>
      <c r="C92974" s="3" t="s">
        <v>319</v>
      </c>
      <c r="D92974" s="2" t="str">
        <f>_xll.SNL.Clients.Office.Excel.Functions.SPG(B92974, "IQ_GROSS_MARGIN", "LTM", A92974)</f>
        <v>#PEND</v>
      </c>
      <c r="E92974" s="2" t="str">
        <f>_xll.SNL.Clients.Office.Excel.Functions.SPG(B92974, "IQ_SGA_MARGIN", "LTM", A92974)</f>
        <v>#PEND</v>
      </c>
    </row>
    <row r="92975" spans="1:5" hidden="1" x14ac:dyDescent="0.35">
      <c r="A92975" s="1">
        <v>45524</v>
      </c>
      <c r="B92975" t="s">
        <v>71</v>
      </c>
      <c r="C92975" s="3" t="s">
        <v>319</v>
      </c>
      <c r="D92975" s="2" t="str">
        <f>_xll.SNL.Clients.Office.Excel.Functions.SPG(B92975, "IQ_GROSS_MARGIN", "LTM", A92975)</f>
        <v>#PEND</v>
      </c>
      <c r="E92975" s="2" t="str">
        <f>_xll.SNL.Clients.Office.Excel.Functions.SPG(B92975, "IQ_SGA_MARGIN", "LTM", A92975)</f>
        <v>#PEND</v>
      </c>
    </row>
    <row r="92976" spans="1:5" hidden="1" x14ac:dyDescent="0.35">
      <c r="A92976" s="1">
        <v>45524</v>
      </c>
      <c r="B92976" t="s">
        <v>72</v>
      </c>
      <c r="C92976" s="3">
        <v>23.345681315459849</v>
      </c>
      <c r="D92976" s="2" t="str">
        <f>_xll.SNL.Clients.Office.Excel.Functions.SPG(B92976, "IQ_GROSS_MARGIN", "LTM", A92976)</f>
        <v>#PEND</v>
      </c>
      <c r="E92976" s="2" t="str">
        <f>_xll.SNL.Clients.Office.Excel.Functions.SPG(B92976, "IQ_SGA_MARGIN", "LTM", A92976)</f>
        <v>#PEND</v>
      </c>
    </row>
    <row r="92977" spans="1:5" hidden="1" x14ac:dyDescent="0.35">
      <c r="A92977" s="1">
        <v>45524</v>
      </c>
      <c r="B92977" t="s">
        <v>73</v>
      </c>
      <c r="C92977" s="3">
        <v>6.7691815686379018</v>
      </c>
      <c r="D92977" s="2" t="str">
        <f>_xll.SNL.Clients.Office.Excel.Functions.SPG(B92977, "IQ_GROSS_MARGIN", "LTM", A92977)</f>
        <v>#PEND</v>
      </c>
      <c r="E92977" s="2" t="str">
        <f>_xll.SNL.Clients.Office.Excel.Functions.SPG(B92977, "IQ_SGA_MARGIN", "LTM", A92977)</f>
        <v>#PEND</v>
      </c>
    </row>
    <row r="92978" spans="1:5" hidden="1" x14ac:dyDescent="0.35">
      <c r="A92978" s="1">
        <v>45524</v>
      </c>
      <c r="B92978" t="s">
        <v>74</v>
      </c>
      <c r="C92978" s="3">
        <v>15.030781120912506</v>
      </c>
      <c r="D92978" s="2" t="str">
        <f>_xll.SNL.Clients.Office.Excel.Functions.SPG(B92978, "IQ_GROSS_MARGIN", "LTM", A92978)</f>
        <v>#PEND</v>
      </c>
      <c r="E92978" s="2" t="str">
        <f>_xll.SNL.Clients.Office.Excel.Functions.SPG(B92978, "IQ_SGA_MARGIN", "LTM", A92978)</f>
        <v>#PEND</v>
      </c>
    </row>
    <row r="92979" spans="1:5" hidden="1" x14ac:dyDescent="0.35">
      <c r="A92979" s="1">
        <v>45524</v>
      </c>
      <c r="B92979" t="s">
        <v>75</v>
      </c>
      <c r="C92979" s="3">
        <v>5.3673746768648565</v>
      </c>
      <c r="D92979" s="2" t="str">
        <f>_xll.SNL.Clients.Office.Excel.Functions.SPG(B92979, "IQ_GROSS_MARGIN", "LTM", A92979)</f>
        <v>#PEND</v>
      </c>
      <c r="E92979" s="2" t="str">
        <f>_xll.SNL.Clients.Office.Excel.Functions.SPG(B92979, "IQ_SGA_MARGIN", "LTM", A92979)</f>
        <v>#PEND</v>
      </c>
    </row>
    <row r="92980" spans="1:5" hidden="1" x14ac:dyDescent="0.35">
      <c r="A92980" s="1">
        <v>45524</v>
      </c>
      <c r="B92980" t="s">
        <v>76</v>
      </c>
      <c r="C92980" s="3">
        <v>47.490872265010786</v>
      </c>
      <c r="D92980" s="2" t="str">
        <f>_xll.SNL.Clients.Office.Excel.Functions.SPG(B92980, "IQ_GROSS_MARGIN", "LTM", A92980)</f>
        <v>#PEND</v>
      </c>
      <c r="E92980" s="2" t="str">
        <f>_xll.SNL.Clients.Office.Excel.Functions.SPG(B92980, "IQ_SGA_MARGIN", "LTM", A92980)</f>
        <v>#PEND</v>
      </c>
    </row>
    <row r="92981" spans="1:5" hidden="1" x14ac:dyDescent="0.35">
      <c r="A92981" s="1">
        <v>45524</v>
      </c>
      <c r="B92981" t="s">
        <v>77</v>
      </c>
      <c r="C92981" s="3">
        <v>20.067691815686377</v>
      </c>
      <c r="D92981" s="2" t="str">
        <f>_xll.SNL.Clients.Office.Excel.Functions.SPG(B92981, "IQ_GROSS_MARGIN", "LTM", A92981)</f>
        <v>#PEND</v>
      </c>
      <c r="E92981" s="2" t="str">
        <f>_xll.SNL.Clients.Office.Excel.Functions.SPG(B92981, "IQ_SGA_MARGIN", "LTM", A92981)</f>
        <v>#PEND</v>
      </c>
    </row>
    <row r="92982" spans="1:5" hidden="1" x14ac:dyDescent="0.35">
      <c r="A92982" s="1">
        <v>45524</v>
      </c>
      <c r="B92982" t="s">
        <v>78</v>
      </c>
      <c r="C92982" s="3">
        <v>4.8503584468192837</v>
      </c>
      <c r="D92982" s="2" t="str">
        <f>_xll.SNL.Clients.Office.Excel.Functions.SPG(B92982, "IQ_GROSS_MARGIN", "LTM", A92982)</f>
        <v>#PEND</v>
      </c>
      <c r="E92982" s="2" t="str">
        <f>_xll.SNL.Clients.Office.Excel.Functions.SPG(B92982, "IQ_SGA_MARGIN", "LTM", A92982)</f>
        <v>#PEND</v>
      </c>
    </row>
    <row r="92983" spans="1:5" hidden="1" x14ac:dyDescent="0.35">
      <c r="A92983" s="1">
        <v>45524</v>
      </c>
      <c r="B92983" t="s">
        <v>79</v>
      </c>
      <c r="C92983" s="3">
        <v>4.6424859419556013</v>
      </c>
      <c r="D92983" s="2" t="str">
        <f>_xll.SNL.Clients.Office.Excel.Functions.SPG(B92983, "IQ_GROSS_MARGIN", "LTM", A92983)</f>
        <v>#PEND</v>
      </c>
      <c r="E92983" s="2" t="str">
        <f>_xll.SNL.Clients.Office.Excel.Functions.SPG(B92983, "IQ_SGA_MARGIN", "LTM", A92983)</f>
        <v>#PEND</v>
      </c>
    </row>
    <row r="92984" spans="1:5" hidden="1" x14ac:dyDescent="0.35">
      <c r="A92984" s="1">
        <v>45524</v>
      </c>
      <c r="B92984" t="s">
        <v>80</v>
      </c>
      <c r="C92984" s="3">
        <v>0.68224822109106409</v>
      </c>
      <c r="D92984" s="2" t="str">
        <f>_xll.SNL.Clients.Office.Excel.Functions.SPG(B92984, "IQ_GROSS_MARGIN", "LTM", A92984)</f>
        <v>#PEND</v>
      </c>
      <c r="E92984" s="2" t="str">
        <f>_xll.SNL.Clients.Office.Excel.Functions.SPG(B92984, "IQ_SGA_MARGIN", "LTM", A92984)</f>
        <v>#PEND</v>
      </c>
    </row>
    <row r="92985" spans="1:5" hidden="1" x14ac:dyDescent="0.35">
      <c r="A92985" s="1">
        <v>45524</v>
      </c>
      <c r="B92985" t="s">
        <v>81</v>
      </c>
      <c r="C92985" s="3">
        <v>1.7376009380913038</v>
      </c>
      <c r="D92985" s="2" t="str">
        <f>_xll.SNL.Clients.Office.Excel.Functions.SPG(B92985, "IQ_GROSS_MARGIN", "LTM", A92985)</f>
        <v>#PEND</v>
      </c>
      <c r="E92985" s="2" t="str">
        <f>_xll.SNL.Clients.Office.Excel.Functions.SPG(B92985, "IQ_SGA_MARGIN", "LTM", A92985)</f>
        <v>#PEND</v>
      </c>
    </row>
    <row r="92986" spans="1:5" hidden="1" x14ac:dyDescent="0.35">
      <c r="A92986" s="1">
        <v>45524</v>
      </c>
      <c r="B92986" t="s">
        <v>82</v>
      </c>
      <c r="C92986" s="3">
        <v>95.408149668203492</v>
      </c>
      <c r="D92986" s="2" t="str">
        <f>_xll.SNL.Clients.Office.Excel.Functions.SPG(B92986, "IQ_GROSS_MARGIN", "LTM", A92986)</f>
        <v>#PEND</v>
      </c>
      <c r="E92986" s="2" t="str">
        <f>_xll.SNL.Clients.Office.Excel.Functions.SPG(B92986, "IQ_SGA_MARGIN", "LTM", A92986)</f>
        <v>#PEND</v>
      </c>
    </row>
    <row r="92987" spans="1:5" hidden="1" x14ac:dyDescent="0.35">
      <c r="A92987" s="1">
        <v>45524</v>
      </c>
      <c r="B92987" t="s">
        <v>83</v>
      </c>
      <c r="C92987" s="3" t="s">
        <v>319</v>
      </c>
      <c r="D92987" s="2" t="str">
        <f>_xll.SNL.Clients.Office.Excel.Functions.SPG(B92987, "IQ_GROSS_MARGIN", "LTM", A92987)</f>
        <v>#PEND</v>
      </c>
      <c r="E92987" s="2" t="str">
        <f>_xll.SNL.Clients.Office.Excel.Functions.SPG(B92987, "IQ_SGA_MARGIN", "LTM", A92987)</f>
        <v>#PEND</v>
      </c>
    </row>
    <row r="92988" spans="1:5" hidden="1" x14ac:dyDescent="0.35">
      <c r="A92988" s="1">
        <v>45524</v>
      </c>
      <c r="B92988" t="s">
        <v>84</v>
      </c>
      <c r="C92988" s="3">
        <v>1.4684326946139701</v>
      </c>
      <c r="D92988" s="2" t="str">
        <f>_xll.SNL.Clients.Office.Excel.Functions.SPG(B92988, "IQ_GROSS_MARGIN", "LTM", A92988)</f>
        <v>#PEND</v>
      </c>
      <c r="E92988" s="2" t="str">
        <f>_xll.SNL.Clients.Office.Excel.Functions.SPG(B92988, "IQ_SGA_MARGIN", "LTM", A92988)</f>
        <v>#PEND</v>
      </c>
    </row>
    <row r="92989" spans="1:5" hidden="1" x14ac:dyDescent="0.35">
      <c r="A92989" s="1">
        <v>45524</v>
      </c>
      <c r="B92989" t="s">
        <v>85</v>
      </c>
      <c r="C92989" s="3">
        <v>10.34032460091144</v>
      </c>
      <c r="D92989" s="2" t="str">
        <f>_xll.SNL.Clients.Office.Excel.Functions.SPG(B92989, "IQ_GROSS_MARGIN", "LTM", A92989)</f>
        <v>#PEND</v>
      </c>
      <c r="E92989" s="2" t="str">
        <f>_xll.SNL.Clients.Office.Excel.Functions.SPG(B92989, "IQ_SGA_MARGIN", "LTM", A92989)</f>
        <v>#PEND</v>
      </c>
    </row>
    <row r="92990" spans="1:5" hidden="1" x14ac:dyDescent="0.35">
      <c r="A92990" s="1">
        <v>45524</v>
      </c>
      <c r="B92990" t="s">
        <v>86</v>
      </c>
      <c r="C92990" s="3">
        <v>4.6105055565919573</v>
      </c>
      <c r="D92990" s="2" t="str">
        <f>_xll.SNL.Clients.Office.Excel.Functions.SPG(B92990, "IQ_GROSS_MARGIN", "LTM", A92990)</f>
        <v>#PEND</v>
      </c>
      <c r="E92990" s="2" t="str">
        <f>_xll.SNL.Clients.Office.Excel.Functions.SPG(B92990, "IQ_SGA_MARGIN", "LTM", A92990)</f>
        <v>#PEND</v>
      </c>
    </row>
    <row r="92991" spans="1:5" hidden="1" x14ac:dyDescent="0.35">
      <c r="A92991" s="1">
        <v>45524</v>
      </c>
      <c r="B92991" t="s">
        <v>87</v>
      </c>
      <c r="C92991" s="3">
        <v>4.4586672174399702</v>
      </c>
      <c r="D92991" s="2" t="str">
        <f>_xll.SNL.Clients.Office.Excel.Functions.SPG(B92991, "IQ_GROSS_MARGIN", "LTM", A92991)</f>
        <v>#PEND</v>
      </c>
      <c r="E92991" s="2" t="str">
        <f>_xll.SNL.Clients.Office.Excel.Functions.SPG(B92991, "IQ_SGA_MARGIN", "LTM", A92991)</f>
        <v>#PEND</v>
      </c>
    </row>
    <row r="92992" spans="1:5" hidden="1" x14ac:dyDescent="0.35">
      <c r="A92992" s="1">
        <v>45524</v>
      </c>
      <c r="B92992" t="s">
        <v>88</v>
      </c>
      <c r="C92992" s="3">
        <v>8.1416731071609405</v>
      </c>
      <c r="D92992" s="2" t="str">
        <f>_xll.SNL.Clients.Office.Excel.Functions.SPG(B92992, "IQ_GROSS_MARGIN", "LTM", A92992)</f>
        <v>#PEND</v>
      </c>
      <c r="E92992" s="2" t="str">
        <f>_xll.SNL.Clients.Office.Excel.Functions.SPG(B92992, "IQ_SGA_MARGIN", "LTM", A92992)</f>
        <v>#PEND</v>
      </c>
    </row>
    <row r="92993" spans="1:5" hidden="1" x14ac:dyDescent="0.35">
      <c r="A92993" s="1">
        <v>45524</v>
      </c>
      <c r="B92993" t="s">
        <v>89</v>
      </c>
      <c r="C92993" s="3" t="s">
        <v>319</v>
      </c>
      <c r="D92993" s="2" t="str">
        <f>_xll.SNL.Clients.Office.Excel.Functions.SPG(B92993, "IQ_GROSS_MARGIN", "LTM", A92993)</f>
        <v>#PEND</v>
      </c>
      <c r="E92993" s="2" t="str">
        <f>_xll.SNL.Clients.Office.Excel.Functions.SPG(B92993, "IQ_SGA_MARGIN", "LTM", A92993)</f>
        <v>#PEND</v>
      </c>
    </row>
    <row r="92994" spans="1:5" hidden="1" x14ac:dyDescent="0.35">
      <c r="A92994" s="1">
        <v>45524</v>
      </c>
      <c r="B92994" t="s">
        <v>90</v>
      </c>
      <c r="C92994" s="3">
        <v>0.88212562961383678</v>
      </c>
      <c r="D92994" s="2" t="str">
        <f>_xll.SNL.Clients.Office.Excel.Functions.SPG(B92994, "IQ_GROSS_MARGIN", "LTM", A92994)</f>
        <v>#PEND</v>
      </c>
      <c r="E92994" s="2" t="str">
        <f>_xll.SNL.Clients.Office.Excel.Functions.SPG(B92994, "IQ_SGA_MARGIN", "LTM", A92994)</f>
        <v>#PEND</v>
      </c>
    </row>
    <row r="92995" spans="1:5" hidden="1" x14ac:dyDescent="0.35">
      <c r="A92995" s="1">
        <v>45524</v>
      </c>
      <c r="B92995" t="s">
        <v>91</v>
      </c>
      <c r="C92995" s="3">
        <v>10.633478133411506</v>
      </c>
      <c r="D92995" s="2" t="str">
        <f>_xll.SNL.Clients.Office.Excel.Functions.SPG(B92995, "IQ_GROSS_MARGIN", "LTM", A92995)</f>
        <v>#PEND</v>
      </c>
      <c r="E92995" s="2" t="str">
        <f>_xll.SNL.Clients.Office.Excel.Functions.SPG(B92995, "IQ_SGA_MARGIN", "LTM", A92995)</f>
        <v>#PEND</v>
      </c>
    </row>
    <row r="92996" spans="1:5" hidden="1" x14ac:dyDescent="0.35">
      <c r="A92996" s="1">
        <v>45524</v>
      </c>
      <c r="B92996" t="s">
        <v>92</v>
      </c>
      <c r="C92996" s="3">
        <v>8.8390229992271401</v>
      </c>
      <c r="D92996" s="2" t="str">
        <f>_xll.SNL.Clients.Office.Excel.Functions.SPG(B92996, "IQ_GROSS_MARGIN", "LTM", A92996)</f>
        <v>#PEND</v>
      </c>
      <c r="E92996" s="2" t="str">
        <f>_xll.SNL.Clients.Office.Excel.Functions.SPG(B92996, "IQ_SGA_MARGIN", "LTM", A92996)</f>
        <v>#PEND</v>
      </c>
    </row>
    <row r="92997" spans="1:5" hidden="1" x14ac:dyDescent="0.35">
      <c r="A92997" s="1">
        <v>45524</v>
      </c>
      <c r="B92997" t="s">
        <v>93</v>
      </c>
      <c r="C92997" s="3">
        <v>1.90816299336407</v>
      </c>
      <c r="D92997" s="2" t="str">
        <f>_xll.SNL.Clients.Office.Excel.Functions.SPG(B92997, "IQ_GROSS_MARGIN", "LTM", A92997)</f>
        <v>#PEND</v>
      </c>
      <c r="E92997" s="2" t="str">
        <f>_xll.SNL.Clients.Office.Excel.Functions.SPG(B92997, "IQ_SGA_MARGIN", "LTM", A92997)</f>
        <v>#PEND</v>
      </c>
    </row>
    <row r="92998" spans="1:5" hidden="1" x14ac:dyDescent="0.35">
      <c r="A92998" s="1">
        <v>45524</v>
      </c>
      <c r="B92998" t="s">
        <v>94</v>
      </c>
      <c r="C92998" s="3">
        <v>62.628254670468777</v>
      </c>
      <c r="D92998" s="2" t="str">
        <f>_xll.SNL.Clients.Office.Excel.Functions.SPG(B92998, "IQ_GROSS_MARGIN", "LTM", A92998)</f>
        <v>#PEND</v>
      </c>
      <c r="E92998" s="2" t="str">
        <f>_xll.SNL.Clients.Office.Excel.Functions.SPG(B92998, "IQ_SGA_MARGIN", "LTM", A92998)</f>
        <v>#PEND</v>
      </c>
    </row>
    <row r="92999" spans="1:5" hidden="1" x14ac:dyDescent="0.35">
      <c r="A92999" s="1">
        <v>45524</v>
      </c>
      <c r="B92999" t="s">
        <v>95</v>
      </c>
      <c r="C92999" s="3">
        <v>6.3960770727287262</v>
      </c>
      <c r="D92999" s="2" t="str">
        <f>_xll.SNL.Clients.Office.Excel.Functions.SPG(B92999, "IQ_GROSS_MARGIN", "LTM", A92999)</f>
        <v>#PEND</v>
      </c>
      <c r="E92999" s="2" t="str">
        <f>_xll.SNL.Clients.Office.Excel.Functions.SPG(B92999, "IQ_SGA_MARGIN", "LTM", A92999)</f>
        <v>#PEND</v>
      </c>
    </row>
    <row r="93000" spans="1:5" hidden="1" x14ac:dyDescent="0.35">
      <c r="A93000" s="1">
        <v>45524</v>
      </c>
      <c r="B93000" t="s">
        <v>96</v>
      </c>
      <c r="C93000" s="3">
        <v>1.55637875436399</v>
      </c>
      <c r="D93000" s="2" t="str">
        <f>_xll.SNL.Clients.Office.Excel.Functions.SPG(B93000, "IQ_GROSS_MARGIN", "LTM", A93000)</f>
        <v>#PEND</v>
      </c>
      <c r="E93000" s="2" t="str">
        <f>_xll.SNL.Clients.Office.Excel.Functions.SPG(B93000, "IQ_SGA_MARGIN", "LTM", A93000)</f>
        <v>#PEND</v>
      </c>
    </row>
    <row r="93001" spans="1:5" hidden="1" x14ac:dyDescent="0.35">
      <c r="A93001" s="1">
        <v>45524</v>
      </c>
      <c r="B93001" t="s">
        <v>97</v>
      </c>
      <c r="C93001" s="3">
        <v>31.447378940916238</v>
      </c>
      <c r="D93001" s="2" t="str">
        <f>_xll.SNL.Clients.Office.Excel.Functions.SPG(B93001, "IQ_GROSS_MARGIN", "LTM", A93001)</f>
        <v>#PEND</v>
      </c>
      <c r="E93001" s="2" t="str">
        <f>_xll.SNL.Clients.Office.Excel.Functions.SPG(B93001, "IQ_SGA_MARGIN", "LTM", A93001)</f>
        <v>#PEND</v>
      </c>
    </row>
    <row r="93002" spans="1:5" hidden="1" x14ac:dyDescent="0.35">
      <c r="A93002" s="1">
        <v>45524</v>
      </c>
      <c r="B93002" t="s">
        <v>98</v>
      </c>
      <c r="C93002" s="3">
        <v>9.6474162513658293</v>
      </c>
      <c r="D93002" s="2" t="str">
        <f>_xll.SNL.Clients.Office.Excel.Functions.SPG(B93002, "IQ_GROSS_MARGIN", "LTM", A93002)</f>
        <v>#PEND</v>
      </c>
      <c r="E93002" s="2" t="str">
        <f>_xll.SNL.Clients.Office.Excel.Functions.SPG(B93002, "IQ_SGA_MARGIN", "LTM", A93002)</f>
        <v>#PEND</v>
      </c>
    </row>
    <row r="93003" spans="1:5" hidden="1" x14ac:dyDescent="0.35">
      <c r="A93003" s="1">
        <v>45524</v>
      </c>
      <c r="B93003" t="s">
        <v>99</v>
      </c>
      <c r="C93003" s="3">
        <v>4.6264957492737784</v>
      </c>
      <c r="D93003" s="2" t="str">
        <f>_xll.SNL.Clients.Office.Excel.Functions.SPG(B93003, "IQ_GROSS_MARGIN", "LTM", A93003)</f>
        <v>#PEND</v>
      </c>
      <c r="E93003" s="2" t="str">
        <f>_xll.SNL.Clients.Office.Excel.Functions.SPG(B93003, "IQ_SGA_MARGIN", "LTM", A93003)</f>
        <v>#PEND</v>
      </c>
    </row>
    <row r="93004" spans="1:5" hidden="1" x14ac:dyDescent="0.35">
      <c r="A93004" s="1">
        <v>45524</v>
      </c>
      <c r="B93004" t="s">
        <v>100</v>
      </c>
      <c r="C93004" s="3">
        <v>28.835647469552008</v>
      </c>
      <c r="D93004" s="2" t="str">
        <f>_xll.SNL.Clients.Office.Excel.Functions.SPG(B93004, "IQ_GROSS_MARGIN", "LTM", A93004)</f>
        <v>#PEND</v>
      </c>
      <c r="E93004" s="2" t="str">
        <f>_xll.SNL.Clients.Office.Excel.Functions.SPG(B93004, "IQ_SGA_MARGIN", "LTM", A93004)</f>
        <v>#PEND</v>
      </c>
    </row>
    <row r="93005" spans="1:5" hidden="1" x14ac:dyDescent="0.35">
      <c r="A93005" s="1">
        <v>45524</v>
      </c>
      <c r="B93005" t="s">
        <v>101</v>
      </c>
      <c r="C93005" s="3">
        <v>43.599925379100817</v>
      </c>
      <c r="D93005" s="2" t="str">
        <f>_xll.SNL.Clients.Office.Excel.Functions.SPG(B93005, "IQ_GROSS_MARGIN", "LTM", A93005)</f>
        <v>#PEND</v>
      </c>
      <c r="E93005" s="2" t="str">
        <f>_xll.SNL.Clients.Office.Excel.Functions.SPG(B93005, "IQ_SGA_MARGIN", "LTM", A93005)</f>
        <v>#PEND</v>
      </c>
    </row>
    <row r="93006" spans="1:5" hidden="1" x14ac:dyDescent="0.35">
      <c r="A93006" s="1">
        <v>45524</v>
      </c>
      <c r="B93006" t="s">
        <v>102</v>
      </c>
      <c r="C93006" s="3">
        <v>3.8323161794099621</v>
      </c>
      <c r="D93006" s="2" t="str">
        <f>_xll.SNL.Clients.Office.Excel.Functions.SPG(B93006, "IQ_GROSS_MARGIN", "LTM", A93006)</f>
        <v>#PEND</v>
      </c>
      <c r="E93006" s="2" t="str">
        <f>_xll.SNL.Clients.Office.Excel.Functions.SPG(B93006, "IQ_SGA_MARGIN", "LTM", A93006)</f>
        <v>#PEND</v>
      </c>
    </row>
    <row r="93007" spans="1:5" hidden="1" x14ac:dyDescent="0.35">
      <c r="A93007" s="1">
        <v>45524</v>
      </c>
      <c r="B93007" t="s">
        <v>103</v>
      </c>
      <c r="C93007" s="3">
        <v>0.51968126215920896</v>
      </c>
      <c r="D93007" s="2" t="str">
        <f>_xll.SNL.Clients.Office.Excel.Functions.SPG(B93007, "IQ_GROSS_MARGIN", "LTM", A93007)</f>
        <v>#PEND</v>
      </c>
      <c r="E93007" s="2" t="str">
        <f>_xll.SNL.Clients.Office.Excel.Functions.SPG(B93007, "IQ_SGA_MARGIN", "LTM", A93007)</f>
        <v>#PEND</v>
      </c>
    </row>
    <row r="93008" spans="1:5" hidden="1" x14ac:dyDescent="0.35">
      <c r="A93008" s="1">
        <v>45524</v>
      </c>
      <c r="B93008" t="s">
        <v>104</v>
      </c>
      <c r="C93008" s="3">
        <v>0.10862758977430509</v>
      </c>
      <c r="D93008" s="2" t="str">
        <f>_xll.SNL.Clients.Office.Excel.Functions.SPG(B93008, "IQ_GROSS_MARGIN", "LTM", A93008)</f>
        <v>#PEND</v>
      </c>
      <c r="E93008" s="2" t="str">
        <f>_xll.SNL.Clients.Office.Excel.Functions.SPG(B93008, "IQ_SGA_MARGIN", "LTM", A93008)</f>
        <v>#PEND</v>
      </c>
    </row>
    <row r="93009" spans="1:5" hidden="1" x14ac:dyDescent="0.35">
      <c r="A93009" s="1">
        <v>45524</v>
      </c>
      <c r="B93009" t="s">
        <v>105</v>
      </c>
      <c r="C93009" s="3" t="s">
        <v>319</v>
      </c>
      <c r="D93009" s="2" t="str">
        <f>_xll.SNL.Clients.Office.Excel.Functions.SPG(B93009, "IQ_GROSS_MARGIN", "LTM", A93009)</f>
        <v>#PEND</v>
      </c>
      <c r="E93009" s="2" t="str">
        <f>_xll.SNL.Clients.Office.Excel.Functions.SPG(B93009, "IQ_SGA_MARGIN", "LTM", A93009)</f>
        <v>#PEND</v>
      </c>
    </row>
    <row r="93010" spans="1:5" hidden="1" x14ac:dyDescent="0.35">
      <c r="A93010" s="1">
        <v>45524</v>
      </c>
      <c r="B93010" t="s">
        <v>106</v>
      </c>
      <c r="C93010" s="3">
        <v>31.980385363643631</v>
      </c>
      <c r="D93010" s="2" t="str">
        <f>_xll.SNL.Clients.Office.Excel.Functions.SPG(B93010, "IQ_GROSS_MARGIN", "LTM", A93010)</f>
        <v>#PEND</v>
      </c>
      <c r="E93010" s="2" t="str">
        <f>_xll.SNL.Clients.Office.Excel.Functions.SPG(B93010, "IQ_SGA_MARGIN", "LTM", A93010)</f>
        <v>#PEND</v>
      </c>
    </row>
    <row r="93011" spans="1:5" hidden="1" x14ac:dyDescent="0.35">
      <c r="A93011" s="1">
        <v>45524</v>
      </c>
      <c r="B93011" t="s">
        <v>107</v>
      </c>
      <c r="C93011" s="3" t="s">
        <v>319</v>
      </c>
      <c r="D93011" s="2" t="str">
        <f>_xll.SNL.Clients.Office.Excel.Functions.SPG(B93011, "IQ_GROSS_MARGIN", "LTM", A93011)</f>
        <v>#PEND</v>
      </c>
      <c r="E93011" s="2" t="str">
        <f>_xll.SNL.Clients.Office.Excel.Functions.SPG(B93011, "IQ_SGA_MARGIN", "LTM", A93011)</f>
        <v>#PEND</v>
      </c>
    </row>
    <row r="93012" spans="1:5" hidden="1" x14ac:dyDescent="0.35">
      <c r="A93012" s="1">
        <v>45524</v>
      </c>
      <c r="B93012" t="s">
        <v>108</v>
      </c>
      <c r="C93012" s="3">
        <v>15.883591397276337</v>
      </c>
      <c r="D93012" s="2" t="str">
        <f>_xll.SNL.Clients.Office.Excel.Functions.SPG(B93012, "IQ_GROSS_MARGIN", "LTM", A93012)</f>
        <v>#PEND</v>
      </c>
      <c r="E93012" s="2" t="str">
        <f>_xll.SNL.Clients.Office.Excel.Functions.SPG(B93012, "IQ_SGA_MARGIN", "LTM", A93012)</f>
        <v>#PEND</v>
      </c>
    </row>
    <row r="93013" spans="1:5" hidden="1" x14ac:dyDescent="0.35">
      <c r="A93013" s="1">
        <v>45524</v>
      </c>
      <c r="B93013" t="s">
        <v>109</v>
      </c>
      <c r="C93013" s="3">
        <v>82.349492311382349</v>
      </c>
      <c r="D93013" s="2" t="str">
        <f>_xll.SNL.Clients.Office.Excel.Functions.SPG(B93013, "IQ_GROSS_MARGIN", "LTM", A93013)</f>
        <v>#PEND</v>
      </c>
      <c r="E93013" s="2" t="str">
        <f>_xll.SNL.Clients.Office.Excel.Functions.SPG(B93013, "IQ_SGA_MARGIN", "LTM", A93013)</f>
        <v>#PEND</v>
      </c>
    </row>
    <row r="93014" spans="1:5" hidden="1" x14ac:dyDescent="0.35">
      <c r="A93014" s="1">
        <v>45524</v>
      </c>
      <c r="B93014" t="s">
        <v>110</v>
      </c>
      <c r="C93014" s="3">
        <v>39.175972070463445</v>
      </c>
      <c r="D93014" s="2" t="str">
        <f>_xll.SNL.Clients.Office.Excel.Functions.SPG(B93014, "IQ_GROSS_MARGIN", "LTM", A93014)</f>
        <v>#PEND</v>
      </c>
      <c r="E93014" s="2" t="str">
        <f>_xll.SNL.Clients.Office.Excel.Functions.SPG(B93014, "IQ_SGA_MARGIN", "LTM", A93014)</f>
        <v>#PEND</v>
      </c>
    </row>
    <row r="93015" spans="1:5" hidden="1" x14ac:dyDescent="0.35">
      <c r="A93015" s="1">
        <v>45524</v>
      </c>
      <c r="B93015" t="s">
        <v>111</v>
      </c>
      <c r="C93015" s="3">
        <v>8.514777603070117</v>
      </c>
      <c r="D93015" s="2" t="str">
        <f>_xll.SNL.Clients.Office.Excel.Functions.SPG(B93015, "IQ_GROSS_MARGIN", "LTM", A93015)</f>
        <v>#PEND</v>
      </c>
      <c r="E93015" s="2" t="str">
        <f>_xll.SNL.Clients.Office.Excel.Functions.SPG(B93015, "IQ_SGA_MARGIN", "LTM", A93015)</f>
        <v>#PEND</v>
      </c>
    </row>
    <row r="93016" spans="1:5" hidden="1" x14ac:dyDescent="0.35">
      <c r="A93016" s="1">
        <v>45524</v>
      </c>
      <c r="B93016" t="s">
        <v>112</v>
      </c>
      <c r="C93016" s="3">
        <v>135.91663779548543</v>
      </c>
      <c r="D93016" s="2" t="str">
        <f>_xll.SNL.Clients.Office.Excel.Functions.SPG(B93016, "IQ_GROSS_MARGIN", "LTM", A93016)</f>
        <v>#PEND</v>
      </c>
      <c r="E93016" s="2" t="str">
        <f>_xll.SNL.Clients.Office.Excel.Functions.SPG(B93016, "IQ_SGA_MARGIN", "LTM", A93016)</f>
        <v>#PEND</v>
      </c>
    </row>
    <row r="93017" spans="1:5" hidden="1" x14ac:dyDescent="0.35">
      <c r="A93017" s="1">
        <v>45524</v>
      </c>
      <c r="B93017" t="s">
        <v>113</v>
      </c>
      <c r="C93017" s="3">
        <v>1.7482610665458518</v>
      </c>
      <c r="D93017" s="2" t="str">
        <f>_xll.SNL.Clients.Office.Excel.Functions.SPG(B93017, "IQ_GROSS_MARGIN", "LTM", A93017)</f>
        <v>#PEND</v>
      </c>
      <c r="E93017" s="2" t="str">
        <f>_xll.SNL.Clients.Office.Excel.Functions.SPG(B93017, "IQ_SGA_MARGIN", "LTM", A93017)</f>
        <v>#PEND</v>
      </c>
    </row>
    <row r="93018" spans="1:5" hidden="1" x14ac:dyDescent="0.35">
      <c r="A93018" s="1">
        <v>45524</v>
      </c>
      <c r="B93018" t="s">
        <v>114</v>
      </c>
      <c r="C93018" s="3">
        <v>265.70370172960583</v>
      </c>
      <c r="D93018" s="2" t="str">
        <f>_xll.SNL.Clients.Office.Excel.Functions.SPG(B93018, "IQ_GROSS_MARGIN", "LTM", A93018)</f>
        <v>#PEND</v>
      </c>
      <c r="E93018" s="2" t="str">
        <f>_xll.SNL.Clients.Office.Excel.Functions.SPG(B93018, "IQ_SGA_MARGIN", "LTM", A93018)</f>
        <v>#PEND</v>
      </c>
    </row>
    <row r="93019" spans="1:5" hidden="1" x14ac:dyDescent="0.35">
      <c r="A93019" s="1">
        <v>45524</v>
      </c>
      <c r="B93019" t="s">
        <v>115</v>
      </c>
      <c r="C93019" s="3">
        <v>5.0795498760760065</v>
      </c>
      <c r="D93019" s="2" t="str">
        <f>_xll.SNL.Clients.Office.Excel.Functions.SPG(B93019, "IQ_GROSS_MARGIN", "LTM", A93019)</f>
        <v>#PEND</v>
      </c>
      <c r="E93019" s="2" t="str">
        <f>_xll.SNL.Clients.Office.Excel.Functions.SPG(B93019, "IQ_SGA_MARGIN", "LTM", A93019)</f>
        <v>#PEND</v>
      </c>
    </row>
    <row r="93020" spans="1:5" hidden="1" x14ac:dyDescent="0.35">
      <c r="A93020" s="1">
        <v>45524</v>
      </c>
      <c r="B93020" t="s">
        <v>116</v>
      </c>
      <c r="C93020" s="3">
        <v>5.596567438637635</v>
      </c>
      <c r="D93020" s="2" t="str">
        <f>_xll.SNL.Clients.Office.Excel.Functions.SPG(B93020, "IQ_GROSS_MARGIN", "LTM", A93020)</f>
        <v>#PEND</v>
      </c>
      <c r="E93020" s="2" t="str">
        <f>_xll.SNL.Clients.Office.Excel.Functions.SPG(B93020, "IQ_SGA_MARGIN", "LTM", A93020)</f>
        <v>#PEND</v>
      </c>
    </row>
    <row r="93021" spans="1:5" hidden="1" x14ac:dyDescent="0.35">
      <c r="A93021" s="1">
        <v>45524</v>
      </c>
      <c r="B93021" t="s">
        <v>117</v>
      </c>
      <c r="C93021" s="3">
        <v>23.025877461823416</v>
      </c>
      <c r="D93021" s="2" t="str">
        <f>_xll.SNL.Clients.Office.Excel.Functions.SPG(B93021, "IQ_GROSS_MARGIN", "LTM", A93021)</f>
        <v>#PEND</v>
      </c>
      <c r="E93021" s="2" t="str">
        <f>_xll.SNL.Clients.Office.Excel.Functions.SPG(B93021, "IQ_SGA_MARGIN", "LTM", A93021)</f>
        <v>#PEND</v>
      </c>
    </row>
    <row r="93022" spans="1:5" hidden="1" x14ac:dyDescent="0.35">
      <c r="A93022" s="1">
        <v>45524</v>
      </c>
      <c r="B93022" t="s">
        <v>118</v>
      </c>
      <c r="C93022" s="3">
        <v>13.991418596594089</v>
      </c>
      <c r="D93022" s="2" t="str">
        <f>_xll.SNL.Clients.Office.Excel.Functions.SPG(B93022, "IQ_GROSS_MARGIN", "LTM", A93022)</f>
        <v>#PEND</v>
      </c>
      <c r="E93022" s="2" t="str">
        <f>_xll.SNL.Clients.Office.Excel.Functions.SPG(B93022, "IQ_SGA_MARGIN", "LTM", A93022)</f>
        <v>#PEND</v>
      </c>
    </row>
    <row r="93023" spans="1:5" hidden="1" x14ac:dyDescent="0.35">
      <c r="A93023" s="1">
        <v>45524</v>
      </c>
      <c r="B93023" t="s">
        <v>119</v>
      </c>
      <c r="C93023" s="3">
        <v>22.439570396823282</v>
      </c>
      <c r="D93023" s="2" t="str">
        <f>_xll.SNL.Clients.Office.Excel.Functions.SPG(B93023, "IQ_GROSS_MARGIN", "LTM", A93023)</f>
        <v>#PEND</v>
      </c>
      <c r="E93023" s="2" t="str">
        <f>_xll.SNL.Clients.Office.Excel.Functions.SPG(B93023, "IQ_SGA_MARGIN", "LTM", A93023)</f>
        <v>#PEND</v>
      </c>
    </row>
    <row r="93024" spans="1:5" hidden="1" x14ac:dyDescent="0.35">
      <c r="A93024" s="1">
        <v>45524</v>
      </c>
      <c r="B93024" t="s">
        <v>120</v>
      </c>
      <c r="C93024" s="3">
        <v>2.8142739120006395</v>
      </c>
      <c r="D93024" s="2" t="str">
        <f>_xll.SNL.Clients.Office.Excel.Functions.SPG(B93024, "IQ_GROSS_MARGIN", "LTM", A93024)</f>
        <v>#PEND</v>
      </c>
      <c r="E93024" s="2" t="str">
        <f>_xll.SNL.Clients.Office.Excel.Functions.SPG(B93024, "IQ_SGA_MARGIN", "LTM", A93024)</f>
        <v>#PEND</v>
      </c>
    </row>
    <row r="93025" spans="1:5" hidden="1" x14ac:dyDescent="0.35">
      <c r="A93025" s="1">
        <v>45524</v>
      </c>
      <c r="B93025" t="s">
        <v>121</v>
      </c>
      <c r="C93025" s="3">
        <v>3.3792607200916769</v>
      </c>
      <c r="D93025" s="2" t="str">
        <f>_xll.SNL.Clients.Office.Excel.Functions.SPG(B93025, "IQ_GROSS_MARGIN", "LTM", A93025)</f>
        <v>#PEND</v>
      </c>
      <c r="E93025" s="2" t="str">
        <f>_xll.SNL.Clients.Office.Excel.Functions.SPG(B93025, "IQ_SGA_MARGIN", "LTM", A93025)</f>
        <v>#PEND</v>
      </c>
    </row>
    <row r="93026" spans="1:5" hidden="1" x14ac:dyDescent="0.35">
      <c r="A93026" s="1">
        <v>45524</v>
      </c>
      <c r="B93026" t="s">
        <v>122</v>
      </c>
      <c r="C93026" s="3">
        <v>12.578951576366496</v>
      </c>
      <c r="D93026" s="2" t="str">
        <f>_xll.SNL.Clients.Office.Excel.Functions.SPG(B93026, "IQ_GROSS_MARGIN", "LTM", A93026)</f>
        <v>#PEND</v>
      </c>
      <c r="E93026" s="2" t="str">
        <f>_xll.SNL.Clients.Office.Excel.Functions.SPG(B93026, "IQ_SGA_MARGIN", "LTM", A93026)</f>
        <v>#PEND</v>
      </c>
    </row>
    <row r="93027" spans="1:5" hidden="1" x14ac:dyDescent="0.35">
      <c r="A93027" s="1">
        <v>45524</v>
      </c>
      <c r="B93027" t="s">
        <v>123</v>
      </c>
      <c r="C93027" s="3" t="s">
        <v>319</v>
      </c>
      <c r="D93027" s="2" t="str">
        <f>_xll.SNL.Clients.Office.Excel.Functions.SPG(B93027, "IQ_GROSS_MARGIN", "LTM", A93027)</f>
        <v>#PEND</v>
      </c>
      <c r="E93027" s="2" t="str">
        <f>_xll.SNL.Clients.Office.Excel.Functions.SPG(B93027, "IQ_SGA_MARGIN", "LTM", A93027)</f>
        <v>#PEND</v>
      </c>
    </row>
    <row r="93028" spans="1:5" hidden="1" x14ac:dyDescent="0.35">
      <c r="A93028" s="1">
        <v>45524</v>
      </c>
      <c r="B93028" t="s">
        <v>124</v>
      </c>
      <c r="C93028" s="3">
        <v>1.1646190336593556</v>
      </c>
      <c r="D93028" s="2" t="str">
        <f>_xll.SNL.Clients.Office.Excel.Functions.SPG(B93028, "IQ_GROSS_MARGIN", "LTM", A93028)</f>
        <v>#PEND</v>
      </c>
      <c r="E93028" s="2" t="str">
        <f>_xll.SNL.Clients.Office.Excel.Functions.SPG(B93028, "IQ_SGA_MARGIN", "LTM", A93028)</f>
        <v>#PEND</v>
      </c>
    </row>
    <row r="93029" spans="1:5" hidden="1" x14ac:dyDescent="0.35">
      <c r="A93029" s="1">
        <v>45524</v>
      </c>
      <c r="B93029" t="s">
        <v>125</v>
      </c>
      <c r="C93029" s="3">
        <v>14.391173413639635</v>
      </c>
      <c r="D93029" s="2" t="str">
        <f>_xll.SNL.Clients.Office.Excel.Functions.SPG(B93029, "IQ_GROSS_MARGIN", "LTM", A93029)</f>
        <v>#PEND</v>
      </c>
      <c r="E93029" s="2" t="str">
        <f>_xll.SNL.Clients.Office.Excel.Functions.SPG(B93029, "IQ_SGA_MARGIN", "LTM", A93029)</f>
        <v>#PEND</v>
      </c>
    </row>
    <row r="93030" spans="1:5" hidden="1" x14ac:dyDescent="0.35">
      <c r="A93030" s="1">
        <v>45524</v>
      </c>
      <c r="B93030" t="s">
        <v>126</v>
      </c>
      <c r="C93030" s="3">
        <v>3.3046398209098418</v>
      </c>
      <c r="D93030" s="2" t="str">
        <f>_xll.SNL.Clients.Office.Excel.Functions.SPG(B93030, "IQ_GROSS_MARGIN", "LTM", A93030)</f>
        <v>#PEND</v>
      </c>
      <c r="E93030" s="2" t="str">
        <f>_xll.SNL.Clients.Office.Excel.Functions.SPG(B93030, "IQ_SGA_MARGIN", "LTM", A93030)</f>
        <v>#PEND</v>
      </c>
    </row>
    <row r="93031" spans="1:5" hidden="1" x14ac:dyDescent="0.35">
      <c r="A93031" s="1">
        <v>45524</v>
      </c>
      <c r="B93031" t="s">
        <v>127</v>
      </c>
      <c r="C93031" s="3">
        <v>3.5178423900007991</v>
      </c>
      <c r="D93031" s="2" t="str">
        <f>_xll.SNL.Clients.Office.Excel.Functions.SPG(B93031, "IQ_GROSS_MARGIN", "LTM", A93031)</f>
        <v>#PEND</v>
      </c>
      <c r="E93031" s="2" t="str">
        <f>_xll.SNL.Clients.Office.Excel.Functions.SPG(B93031, "IQ_SGA_MARGIN", "LTM", A93031)</f>
        <v>#PEND</v>
      </c>
    </row>
    <row r="93032" spans="1:5" hidden="1" x14ac:dyDescent="0.35">
      <c r="A93032" s="1">
        <v>45524</v>
      </c>
      <c r="B93032" t="s">
        <v>128</v>
      </c>
      <c r="C93032" s="3">
        <v>14.657676625003331</v>
      </c>
      <c r="D93032" s="2" t="str">
        <f>_xll.SNL.Clients.Office.Excel.Functions.SPG(B93032, "IQ_GROSS_MARGIN", "LTM", A93032)</f>
        <v>#PEND</v>
      </c>
      <c r="E93032" s="2" t="str">
        <f>_xll.SNL.Clients.Office.Excel.Functions.SPG(B93032, "IQ_SGA_MARGIN", "LTM", A93032)</f>
        <v>#PEND</v>
      </c>
    </row>
    <row r="93033" spans="1:5" hidden="1" x14ac:dyDescent="0.35">
      <c r="A93033" s="1">
        <v>45524</v>
      </c>
      <c r="B93033" t="s">
        <v>129</v>
      </c>
      <c r="C93033" s="3">
        <v>11.899368387389067</v>
      </c>
      <c r="D93033" s="2" t="str">
        <f>_xll.SNL.Clients.Office.Excel.Functions.SPG(B93033, "IQ_GROSS_MARGIN", "LTM", A93033)</f>
        <v>#PEND</v>
      </c>
      <c r="E93033" s="2" t="str">
        <f>_xll.SNL.Clients.Office.Excel.Functions.SPG(B93033, "IQ_SGA_MARGIN", "LTM", A93033)</f>
        <v>#PEND</v>
      </c>
    </row>
    <row r="93034" spans="1:5" hidden="1" x14ac:dyDescent="0.35">
      <c r="A93034" s="1">
        <v>45524</v>
      </c>
      <c r="B93034" t="s">
        <v>130</v>
      </c>
      <c r="C93034" s="3">
        <v>3.46454174772806</v>
      </c>
      <c r="D93034" s="2" t="str">
        <f>_xll.SNL.Clients.Office.Excel.Functions.SPG(B93034, "IQ_GROSS_MARGIN", "LTM", A93034)</f>
        <v>#PEND</v>
      </c>
      <c r="E93034" s="2" t="str">
        <f>_xll.SNL.Clients.Office.Excel.Functions.SPG(B93034, "IQ_SGA_MARGIN", "LTM", A93034)</f>
        <v>#PEND</v>
      </c>
    </row>
    <row r="93035" spans="1:5" hidden="1" x14ac:dyDescent="0.35">
      <c r="A93035" s="1">
        <v>45524</v>
      </c>
      <c r="B93035" t="s">
        <v>131</v>
      </c>
      <c r="C93035" s="3">
        <v>4.3493324094555339</v>
      </c>
      <c r="D93035" s="2" t="str">
        <f>_xll.SNL.Clients.Office.Excel.Functions.SPG(B93035, "IQ_GROSS_MARGIN", "LTM", A93035)</f>
        <v>#PEND</v>
      </c>
      <c r="E93035" s="2" t="str">
        <f>_xll.SNL.Clients.Office.Excel.Functions.SPG(B93035, "IQ_SGA_MARGIN", "LTM", A93035)</f>
        <v>#PEND</v>
      </c>
    </row>
    <row r="93036" spans="1:5" hidden="1" x14ac:dyDescent="0.35">
      <c r="A93036" s="1">
        <v>45524</v>
      </c>
      <c r="B93036" t="s">
        <v>132</v>
      </c>
      <c r="C93036" s="3" t="s">
        <v>319</v>
      </c>
      <c r="D93036" s="2" t="str">
        <f>_xll.SNL.Clients.Office.Excel.Functions.SPG(B93036, "IQ_GROSS_MARGIN", "LTM", A93036)</f>
        <v>#PEND</v>
      </c>
      <c r="E93036" s="2" t="str">
        <f>_xll.SNL.Clients.Office.Excel.Functions.SPG(B93036, "IQ_SGA_MARGIN", "LTM", A93036)</f>
        <v>#PEND</v>
      </c>
    </row>
    <row r="93037" spans="1:5" hidden="1" x14ac:dyDescent="0.35">
      <c r="A93037" s="1">
        <v>45524</v>
      </c>
      <c r="B93037" t="s">
        <v>133</v>
      </c>
      <c r="C93037" s="3">
        <v>6.4920182288196573</v>
      </c>
      <c r="D93037" s="2" t="str">
        <f>_xll.SNL.Clients.Office.Excel.Functions.SPG(B93037, "IQ_GROSS_MARGIN", "LTM", A93037)</f>
        <v>#PEND</v>
      </c>
      <c r="E93037" s="2" t="str">
        <f>_xll.SNL.Clients.Office.Excel.Functions.SPG(B93037, "IQ_SGA_MARGIN", "LTM", A93037)</f>
        <v>#PEND</v>
      </c>
    </row>
    <row r="93038" spans="1:5" hidden="1" x14ac:dyDescent="0.35">
      <c r="A93038" s="1">
        <v>45524</v>
      </c>
      <c r="B93038" t="s">
        <v>134</v>
      </c>
      <c r="C93038" s="3">
        <v>17.722463555685845</v>
      </c>
      <c r="D93038" s="2" t="str">
        <f>_xll.SNL.Clients.Office.Excel.Functions.SPG(B93038, "IQ_GROSS_MARGIN", "LTM", A93038)</f>
        <v>#PEND</v>
      </c>
      <c r="E93038" s="2" t="str">
        <f>_xll.SNL.Clients.Office.Excel.Functions.SPG(B93038, "IQ_SGA_MARGIN", "LTM", A93038)</f>
        <v>#PEND</v>
      </c>
    </row>
    <row r="93039" spans="1:5" hidden="1" x14ac:dyDescent="0.35">
      <c r="A93039" s="1">
        <v>45524</v>
      </c>
      <c r="B93039" t="s">
        <v>135</v>
      </c>
      <c r="C93039" s="3">
        <v>10.566852330570583</v>
      </c>
      <c r="D93039" s="2" t="str">
        <f>_xll.SNL.Clients.Office.Excel.Functions.SPG(B93039, "IQ_GROSS_MARGIN", "LTM", A93039)</f>
        <v>#PEND</v>
      </c>
      <c r="E93039" s="2" t="str">
        <f>_xll.SNL.Clients.Office.Excel.Functions.SPG(B93039, "IQ_SGA_MARGIN", "LTM", A93039)</f>
        <v>#PEND</v>
      </c>
    </row>
    <row r="93040" spans="1:5" hidden="1" x14ac:dyDescent="0.35">
      <c r="A93040" s="1">
        <v>45524</v>
      </c>
      <c r="B93040" t="s">
        <v>136</v>
      </c>
      <c r="C93040" s="3">
        <v>9.4608640034112401</v>
      </c>
      <c r="D93040" s="2" t="str">
        <f>_xll.SNL.Clients.Office.Excel.Functions.SPG(B93040, "IQ_GROSS_MARGIN", "LTM", A93040)</f>
        <v>#PEND</v>
      </c>
      <c r="E93040" s="2" t="str">
        <f>_xll.SNL.Clients.Office.Excel.Functions.SPG(B93040, "IQ_SGA_MARGIN", "LTM", A93040)</f>
        <v>#PEND</v>
      </c>
    </row>
    <row r="93041" spans="1:5" hidden="1" x14ac:dyDescent="0.35">
      <c r="A93041" s="1">
        <v>45524</v>
      </c>
      <c r="B93041" t="s">
        <v>137</v>
      </c>
      <c r="C93041" s="3">
        <v>1.0660128454547877</v>
      </c>
      <c r="D93041" s="2" t="str">
        <f>_xll.SNL.Clients.Office.Excel.Functions.SPG(B93041, "IQ_GROSS_MARGIN", "LTM", A93041)</f>
        <v>#PEND</v>
      </c>
      <c r="E93041" s="2" t="str">
        <f>_xll.SNL.Clients.Office.Excel.Functions.SPG(B93041, "IQ_SGA_MARGIN", "LTM", A93041)</f>
        <v>#PEND</v>
      </c>
    </row>
    <row r="93042" spans="1:5" hidden="1" x14ac:dyDescent="0.35">
      <c r="A93042" s="1">
        <v>45524</v>
      </c>
      <c r="B93042" t="s">
        <v>138</v>
      </c>
      <c r="C93042" s="3" t="s">
        <v>319</v>
      </c>
      <c r="D93042" s="2" t="str">
        <f>_xll.SNL.Clients.Office.Excel.Functions.SPG(B93042, "IQ_GROSS_MARGIN", "LTM", A93042)</f>
        <v>#PEND</v>
      </c>
      <c r="E93042" s="2" t="str">
        <f>_xll.SNL.Clients.Office.Excel.Functions.SPG(B93042, "IQ_SGA_MARGIN", "LTM", A93042)</f>
        <v>#PEND</v>
      </c>
    </row>
    <row r="93043" spans="1:5" hidden="1" x14ac:dyDescent="0.35">
      <c r="A93043" s="1">
        <v>45524</v>
      </c>
      <c r="B93043" t="s">
        <v>139</v>
      </c>
      <c r="C93043" s="3">
        <v>6.9823841377288591</v>
      </c>
      <c r="D93043" s="2" t="str">
        <f>_xll.SNL.Clients.Office.Excel.Functions.SPG(B93043, "IQ_GROSS_MARGIN", "LTM", A93043)</f>
        <v>#PEND</v>
      </c>
      <c r="E93043" s="2" t="str">
        <f>_xll.SNL.Clients.Office.Excel.Functions.SPG(B93043, "IQ_SGA_MARGIN", "LTM", A93043)</f>
        <v>#PEND</v>
      </c>
    </row>
    <row r="93044" spans="1:5" hidden="1" x14ac:dyDescent="0.35">
      <c r="A93044" s="1">
        <v>45524</v>
      </c>
      <c r="B93044" t="s">
        <v>140</v>
      </c>
      <c r="C93044" s="3">
        <v>6.1988646963195908</v>
      </c>
      <c r="D93044" s="2" t="str">
        <f>_xll.SNL.Clients.Office.Excel.Functions.SPG(B93044, "IQ_GROSS_MARGIN", "LTM", A93044)</f>
        <v>#PEND</v>
      </c>
      <c r="E93044" s="2" t="str">
        <f>_xll.SNL.Clients.Office.Excel.Functions.SPG(B93044, "IQ_SGA_MARGIN", "LTM", A93044)</f>
        <v>#PEND</v>
      </c>
    </row>
    <row r="93045" spans="1:5" hidden="1" x14ac:dyDescent="0.35">
      <c r="A93045" s="1">
        <v>45524</v>
      </c>
      <c r="B93045" t="s">
        <v>141</v>
      </c>
      <c r="C93045" s="3">
        <v>44.985742078192047</v>
      </c>
      <c r="D93045" s="2" t="str">
        <f>_xll.SNL.Clients.Office.Excel.Functions.SPG(B93045, "IQ_GROSS_MARGIN", "LTM", A93045)</f>
        <v>#PEND</v>
      </c>
      <c r="E93045" s="2" t="str">
        <f>_xll.SNL.Clients.Office.Excel.Functions.SPG(B93045, "IQ_SGA_MARGIN", "LTM", A93045)</f>
        <v>#PEND</v>
      </c>
    </row>
    <row r="93046" spans="1:5" hidden="1" x14ac:dyDescent="0.35">
      <c r="A93046" s="1">
        <v>45524</v>
      </c>
      <c r="B93046" t="s">
        <v>142</v>
      </c>
      <c r="C93046" s="3" t="s">
        <v>319</v>
      </c>
      <c r="D93046" s="2" t="str">
        <f>_xll.SNL.Clients.Office.Excel.Functions.SPG(B93046, "IQ_GROSS_MARGIN", "LTM", A93046)</f>
        <v>#PEND</v>
      </c>
      <c r="E93046" s="2" t="str">
        <f>_xll.SNL.Clients.Office.Excel.Functions.SPG(B93046, "IQ_SGA_MARGIN", "LTM", A93046)</f>
        <v>#PEND</v>
      </c>
    </row>
    <row r="93047" spans="1:5" hidden="1" x14ac:dyDescent="0.35">
      <c r="A93047" s="1">
        <v>45524</v>
      </c>
      <c r="B93047" t="s">
        <v>143</v>
      </c>
      <c r="C93047" s="3">
        <v>3.4112411054553209</v>
      </c>
      <c r="D93047" s="2" t="str">
        <f>_xll.SNL.Clients.Office.Excel.Functions.SPG(B93047, "IQ_GROSS_MARGIN", "LTM", A93047)</f>
        <v>#PEND</v>
      </c>
      <c r="E93047" s="2" t="str">
        <f>_xll.SNL.Clients.Office.Excel.Functions.SPG(B93047, "IQ_SGA_MARGIN", "LTM", A93047)</f>
        <v>#PEND</v>
      </c>
    </row>
    <row r="93048" spans="1:5" hidden="1" x14ac:dyDescent="0.35">
      <c r="A93048" s="1">
        <v>45524</v>
      </c>
      <c r="B93048" t="s">
        <v>144</v>
      </c>
      <c r="C93048" s="3">
        <v>3.7097247021826614</v>
      </c>
      <c r="D93048" s="2" t="str">
        <f>_xll.SNL.Clients.Office.Excel.Functions.SPG(B93048, "IQ_GROSS_MARGIN", "LTM", A93048)</f>
        <v>#PEND</v>
      </c>
      <c r="E93048" s="2" t="str">
        <f>_xll.SNL.Clients.Office.Excel.Functions.SPG(B93048, "IQ_SGA_MARGIN", "LTM", A93048)</f>
        <v>#PEND</v>
      </c>
    </row>
    <row r="93049" spans="1:5" hidden="1" x14ac:dyDescent="0.35">
      <c r="A93049" s="1">
        <v>45524</v>
      </c>
      <c r="B93049" t="s">
        <v>145</v>
      </c>
      <c r="C93049" s="3">
        <v>1.0153772352956854</v>
      </c>
      <c r="D93049" s="2" t="str">
        <f>_xll.SNL.Clients.Office.Excel.Functions.SPG(B93049, "IQ_GROSS_MARGIN", "LTM", A93049)</f>
        <v>#PEND</v>
      </c>
      <c r="E93049" s="2" t="str">
        <f>_xll.SNL.Clients.Office.Excel.Functions.SPG(B93049, "IQ_SGA_MARGIN", "LTM", A93049)</f>
        <v>#PEND</v>
      </c>
    </row>
    <row r="93050" spans="1:5" hidden="1" x14ac:dyDescent="0.35">
      <c r="A93050" s="1">
        <v>45524</v>
      </c>
      <c r="B93050" t="s">
        <v>146</v>
      </c>
      <c r="C93050" s="3">
        <v>2.2093116222050471</v>
      </c>
      <c r="D93050" s="2" t="str">
        <f>_xll.SNL.Clients.Office.Excel.Functions.SPG(B93050, "IQ_GROSS_MARGIN", "LTM", A93050)</f>
        <v>#PEND</v>
      </c>
      <c r="E93050" s="2" t="str">
        <f>_xll.SNL.Clients.Office.Excel.Functions.SPG(B93050, "IQ_SGA_MARGIN", "LTM", A93050)</f>
        <v>#PEND</v>
      </c>
    </row>
    <row r="93051" spans="1:5" hidden="1" x14ac:dyDescent="0.35">
      <c r="A93051" s="1">
        <v>45524</v>
      </c>
      <c r="B93051" t="s">
        <v>147</v>
      </c>
      <c r="C93051" s="3">
        <v>3.9442475281827147</v>
      </c>
      <c r="D93051" s="2" t="str">
        <f>_xll.SNL.Clients.Office.Excel.Functions.SPG(B93051, "IQ_GROSS_MARGIN", "LTM", A93051)</f>
        <v>#PEND</v>
      </c>
      <c r="E93051" s="2" t="str">
        <f>_xll.SNL.Clients.Office.Excel.Functions.SPG(B93051, "IQ_SGA_MARGIN", "LTM", A93051)</f>
        <v>#PEND</v>
      </c>
    </row>
    <row r="93052" spans="1:5" hidden="1" x14ac:dyDescent="0.35">
      <c r="A93052" s="1">
        <v>45524</v>
      </c>
      <c r="B93052" t="s">
        <v>148</v>
      </c>
      <c r="C93052" s="3">
        <v>5.5219465394557998</v>
      </c>
      <c r="D93052" s="2" t="str">
        <f>_xll.SNL.Clients.Office.Excel.Functions.SPG(B93052, "IQ_GROSS_MARGIN", "LTM", A93052)</f>
        <v>#PEND</v>
      </c>
      <c r="E93052" s="2" t="str">
        <f>_xll.SNL.Clients.Office.Excel.Functions.SPG(B93052, "IQ_SGA_MARGIN", "LTM", A93052)</f>
        <v>#PEND</v>
      </c>
    </row>
    <row r="93053" spans="1:5" hidden="1" x14ac:dyDescent="0.35">
      <c r="A93053" s="1">
        <v>45524</v>
      </c>
      <c r="B93053" t="s">
        <v>149</v>
      </c>
      <c r="C93053" s="3">
        <v>1.6523199104549209</v>
      </c>
      <c r="D93053" s="2" t="str">
        <f>_xll.SNL.Clients.Office.Excel.Functions.SPG(B93053, "IQ_GROSS_MARGIN", "LTM", A93053)</f>
        <v>#PEND</v>
      </c>
      <c r="E93053" s="2" t="str">
        <f>_xll.SNL.Clients.Office.Excel.Functions.SPG(B93053, "IQ_SGA_MARGIN", "LTM", A93053)</f>
        <v>#PEND</v>
      </c>
    </row>
    <row r="93054" spans="1:5" hidden="1" x14ac:dyDescent="0.35">
      <c r="A93054" s="1">
        <v>45524</v>
      </c>
      <c r="B93054" t="s">
        <v>150</v>
      </c>
      <c r="C93054" s="3">
        <v>0.93276123977293923</v>
      </c>
      <c r="D93054" s="2" t="str">
        <f>_xll.SNL.Clients.Office.Excel.Functions.SPG(B93054, "IQ_GROSS_MARGIN", "LTM", A93054)</f>
        <v>#PEND</v>
      </c>
      <c r="E93054" s="2" t="str">
        <f>_xll.SNL.Clients.Office.Excel.Functions.SPG(B93054, "IQ_SGA_MARGIN", "LTM", A93054)</f>
        <v>#PEND</v>
      </c>
    </row>
    <row r="93055" spans="1:5" hidden="1" x14ac:dyDescent="0.35">
      <c r="A93055" s="1">
        <v>45524</v>
      </c>
      <c r="B93055" t="s">
        <v>151</v>
      </c>
      <c r="C93055" s="3" t="s">
        <v>319</v>
      </c>
      <c r="D93055" s="2" t="str">
        <f>_xll.SNL.Clients.Office.Excel.Functions.SPG(B93055, "IQ_GROSS_MARGIN", "LTM", A93055)</f>
        <v>#PEND</v>
      </c>
      <c r="E93055" s="2" t="str">
        <f>_xll.SNL.Clients.Office.Excel.Functions.SPG(B93055, "IQ_SGA_MARGIN", "LTM", A93055)</f>
        <v>#PEND</v>
      </c>
    </row>
    <row r="93056" spans="1:5" hidden="1" x14ac:dyDescent="0.35">
      <c r="A93056" s="1">
        <v>45524</v>
      </c>
      <c r="B93056" t="s">
        <v>152</v>
      </c>
      <c r="C93056" s="3">
        <v>6.8757825866801694</v>
      </c>
      <c r="D93056" s="2" t="str">
        <f>_xll.SNL.Clients.Office.Excel.Functions.SPG(B93056, "IQ_GROSS_MARGIN", "LTM", A93056)</f>
        <v>#PEND</v>
      </c>
      <c r="E93056" s="2" t="str">
        <f>_xll.SNL.Clients.Office.Excel.Functions.SPG(B93056, "IQ_SGA_MARGIN", "LTM", A93056)</f>
        <v>#PEND</v>
      </c>
    </row>
    <row r="93057" spans="1:5" hidden="1" x14ac:dyDescent="0.35">
      <c r="A93057" s="1">
        <v>45524</v>
      </c>
      <c r="B93057" t="s">
        <v>153</v>
      </c>
      <c r="C93057" s="3">
        <v>3.8749566932281532</v>
      </c>
      <c r="D93057" s="2" t="str">
        <f>_xll.SNL.Clients.Office.Excel.Functions.SPG(B93057, "IQ_GROSS_MARGIN", "LTM", A93057)</f>
        <v>#PEND</v>
      </c>
      <c r="E93057" s="2" t="str">
        <f>_xll.SNL.Clients.Office.Excel.Functions.SPG(B93057, "IQ_SGA_MARGIN", "LTM", A93057)</f>
        <v>#PEND</v>
      </c>
    </row>
    <row r="93058" spans="1:5" hidden="1" x14ac:dyDescent="0.35">
      <c r="A93058" s="1">
        <v>45524</v>
      </c>
      <c r="B93058" t="s">
        <v>154</v>
      </c>
      <c r="C93058" s="3">
        <v>17.882365482504063</v>
      </c>
      <c r="D93058" s="2" t="str">
        <f>_xll.SNL.Clients.Office.Excel.Functions.SPG(B93058, "IQ_GROSS_MARGIN", "LTM", A93058)</f>
        <v>#PEND</v>
      </c>
      <c r="E93058" s="2" t="str">
        <f>_xll.SNL.Clients.Office.Excel.Functions.SPG(B93058, "IQ_SGA_MARGIN", "LTM", A93058)</f>
        <v>#PEND</v>
      </c>
    </row>
    <row r="93059" spans="1:5" hidden="1" x14ac:dyDescent="0.35">
      <c r="A93059" s="1">
        <v>45524</v>
      </c>
      <c r="B93059" t="s">
        <v>155</v>
      </c>
      <c r="C93059" s="3">
        <v>57.61799429683127</v>
      </c>
      <c r="D93059" s="2" t="str">
        <f>_xll.SNL.Clients.Office.Excel.Functions.SPG(B93059, "IQ_GROSS_MARGIN", "LTM", A93059)</f>
        <v>#PEND</v>
      </c>
      <c r="E93059" s="2" t="str">
        <f>_xll.SNL.Clients.Office.Excel.Functions.SPG(B93059, "IQ_SGA_MARGIN", "LTM", A93059)</f>
        <v>#PEND</v>
      </c>
    </row>
    <row r="93060" spans="1:5" hidden="1" x14ac:dyDescent="0.35">
      <c r="A93060" s="1">
        <v>45524</v>
      </c>
      <c r="B93060" t="s">
        <v>156</v>
      </c>
      <c r="C93060" s="3">
        <v>5.8204301361831412</v>
      </c>
      <c r="D93060" s="2" t="str">
        <f>_xll.SNL.Clients.Office.Excel.Functions.SPG(B93060, "IQ_GROSS_MARGIN", "LTM", A93060)</f>
        <v>#PEND</v>
      </c>
      <c r="E93060" s="2" t="str">
        <f>_xll.SNL.Clients.Office.Excel.Functions.SPG(B93060, "IQ_SGA_MARGIN", "LTM", A93060)</f>
        <v>#PEND</v>
      </c>
    </row>
    <row r="93061" spans="1:5" hidden="1" x14ac:dyDescent="0.35">
      <c r="A93061" s="1">
        <v>45524</v>
      </c>
      <c r="B93061" t="s">
        <v>157</v>
      </c>
      <c r="C93061" s="3">
        <v>1.8708525437731522</v>
      </c>
      <c r="D93061" s="2" t="str">
        <f>_xll.SNL.Clients.Office.Excel.Functions.SPG(B93061, "IQ_GROSS_MARGIN", "LTM", A93061)</f>
        <v>#PEND</v>
      </c>
      <c r="E93061" s="2" t="str">
        <f>_xll.SNL.Clients.Office.Excel.Functions.SPG(B93061, "IQ_SGA_MARGIN", "LTM", A93061)</f>
        <v>#PEND</v>
      </c>
    </row>
    <row r="93062" spans="1:5" hidden="1" x14ac:dyDescent="0.35">
      <c r="A93062" s="1">
        <v>45524</v>
      </c>
      <c r="B93062" t="s">
        <v>158</v>
      </c>
      <c r="C93062" s="3">
        <v>4.4772539509101081</v>
      </c>
      <c r="D93062" s="2" t="str">
        <f>_xll.SNL.Clients.Office.Excel.Functions.SPG(B93062, "IQ_GROSS_MARGIN", "LTM", A93062)</f>
        <v>#PEND</v>
      </c>
      <c r="E93062" s="2" t="str">
        <f>_xll.SNL.Clients.Office.Excel.Functions.SPG(B93062, "IQ_SGA_MARGIN", "LTM", A93062)</f>
        <v>#PEND</v>
      </c>
    </row>
    <row r="93063" spans="1:5" hidden="1" x14ac:dyDescent="0.35">
      <c r="A93063" s="1">
        <v>45524</v>
      </c>
      <c r="B93063" t="s">
        <v>159</v>
      </c>
      <c r="C93063" s="3">
        <v>24.518295445460119</v>
      </c>
      <c r="D93063" s="2" t="str">
        <f>_xll.SNL.Clients.Office.Excel.Functions.SPG(B93063, "IQ_GROSS_MARGIN", "LTM", A93063)</f>
        <v>#PEND</v>
      </c>
      <c r="E93063" s="2" t="str">
        <f>_xll.SNL.Clients.Office.Excel.Functions.SPG(B93063, "IQ_SGA_MARGIN", "LTM", A93063)</f>
        <v>#PEND</v>
      </c>
    </row>
    <row r="93064" spans="1:5" hidden="1" x14ac:dyDescent="0.35">
      <c r="A93064" s="1">
        <v>45524</v>
      </c>
      <c r="B93064" t="s">
        <v>160</v>
      </c>
      <c r="C93064" s="3">
        <v>1.1886043226820884</v>
      </c>
      <c r="D93064" s="2" t="str">
        <f>_xll.SNL.Clients.Office.Excel.Functions.SPG(B93064, "IQ_GROSS_MARGIN", "LTM", A93064)</f>
        <v>#PEND</v>
      </c>
      <c r="E93064" s="2" t="str">
        <f>_xll.SNL.Clients.Office.Excel.Functions.SPG(B93064, "IQ_SGA_MARGIN", "LTM", A93064)</f>
        <v>#PEND</v>
      </c>
    </row>
    <row r="93065" spans="1:5" hidden="1" x14ac:dyDescent="0.35">
      <c r="A93065" s="1">
        <v>45524</v>
      </c>
      <c r="B93065" t="s">
        <v>161</v>
      </c>
      <c r="C93065" s="3">
        <v>4.0828291980918365</v>
      </c>
      <c r="D93065" s="2" t="str">
        <f>_xll.SNL.Clients.Office.Excel.Functions.SPG(B93065, "IQ_GROSS_MARGIN", "LTM", A93065)</f>
        <v>#PEND</v>
      </c>
      <c r="E93065" s="2" t="str">
        <f>_xll.SNL.Clients.Office.Excel.Functions.SPG(B93065, "IQ_SGA_MARGIN", "LTM", A93065)</f>
        <v>#PEND</v>
      </c>
    </row>
    <row r="93066" spans="1:5" hidden="1" x14ac:dyDescent="0.35">
      <c r="A93066" s="1">
        <v>45524</v>
      </c>
      <c r="B93066" t="s">
        <v>162</v>
      </c>
      <c r="C93066" s="3">
        <v>18.122218372731389</v>
      </c>
      <c r="D93066" s="2" t="str">
        <f>_xll.SNL.Clients.Office.Excel.Functions.SPG(B93066, "IQ_GROSS_MARGIN", "LTM", A93066)</f>
        <v>#PEND</v>
      </c>
      <c r="E93066" s="2" t="str">
        <f>_xll.SNL.Clients.Office.Excel.Functions.SPG(B93066, "IQ_SGA_MARGIN", "LTM", A93066)</f>
        <v>#PEND</v>
      </c>
    </row>
    <row r="93067" spans="1:5" hidden="1" x14ac:dyDescent="0.35">
      <c r="A93067" s="1">
        <v>45524</v>
      </c>
      <c r="B93067" t="s">
        <v>163</v>
      </c>
      <c r="C93067" s="3">
        <v>10.620152972843323</v>
      </c>
      <c r="D93067" s="2" t="str">
        <f>_xll.SNL.Clients.Office.Excel.Functions.SPG(B93067, "IQ_GROSS_MARGIN", "LTM", A93067)</f>
        <v>#PEND</v>
      </c>
      <c r="E93067" s="2" t="str">
        <f>_xll.SNL.Clients.Office.Excel.Functions.SPG(B93067, "IQ_SGA_MARGIN", "LTM", A93067)</f>
        <v>#PEND</v>
      </c>
    </row>
    <row r="93068" spans="1:5" hidden="1" x14ac:dyDescent="0.35">
      <c r="A93068" s="1">
        <v>45524</v>
      </c>
      <c r="B93068" t="s">
        <v>164</v>
      </c>
      <c r="C93068" s="3">
        <v>34.965221330917032</v>
      </c>
      <c r="D93068" s="2" t="str">
        <f>_xll.SNL.Clients.Office.Excel.Functions.SPG(B93068, "IQ_GROSS_MARGIN", "LTM", A93068)</f>
        <v>#PEND</v>
      </c>
      <c r="E93068" s="2" t="str">
        <f>_xll.SNL.Clients.Office.Excel.Functions.SPG(B93068, "IQ_SGA_MARGIN", "LTM", A93068)</f>
        <v>#PEND</v>
      </c>
    </row>
    <row r="93069" spans="1:5" hidden="1" x14ac:dyDescent="0.35">
      <c r="A93069" s="1">
        <v>45524</v>
      </c>
      <c r="B93069" t="s">
        <v>165</v>
      </c>
      <c r="C93069" s="3">
        <v>8.9678330623884008</v>
      </c>
      <c r="D93069" s="2" t="str">
        <f>_xll.SNL.Clients.Office.Excel.Functions.SPG(B93069, "IQ_GROSS_MARGIN", "LTM", A93069)</f>
        <v>#PEND</v>
      </c>
      <c r="E93069" s="2" t="str">
        <f>_xll.SNL.Clients.Office.Excel.Functions.SPG(B93069, "IQ_SGA_MARGIN", "LTM", A93069)</f>
        <v>#PEND</v>
      </c>
    </row>
    <row r="93070" spans="1:5" hidden="1" x14ac:dyDescent="0.35">
      <c r="A93070" s="1">
        <v>45524</v>
      </c>
      <c r="B93070" t="s">
        <v>166</v>
      </c>
      <c r="C93070" s="3">
        <v>22.679423287050607</v>
      </c>
      <c r="D93070" s="2" t="str">
        <f>_xll.SNL.Clients.Office.Excel.Functions.SPG(B93070, "IQ_GROSS_MARGIN", "LTM", A93070)</f>
        <v>#PEND</v>
      </c>
      <c r="E93070" s="2" t="str">
        <f>_xll.SNL.Clients.Office.Excel.Functions.SPG(B93070, "IQ_SGA_MARGIN", "LTM", A93070)</f>
        <v>#PEND</v>
      </c>
    </row>
    <row r="93071" spans="1:5" hidden="1" x14ac:dyDescent="0.35">
      <c r="A93071" s="1">
        <v>45524</v>
      </c>
      <c r="B93071" t="s">
        <v>167</v>
      </c>
      <c r="C93071" s="3">
        <v>3.6510939956826478</v>
      </c>
      <c r="D93071" s="2" t="str">
        <f>_xll.SNL.Clients.Office.Excel.Functions.SPG(B93071, "IQ_GROSS_MARGIN", "LTM", A93071)</f>
        <v>#PEND</v>
      </c>
      <c r="E93071" s="2" t="str">
        <f>_xll.SNL.Clients.Office.Excel.Functions.SPG(B93071, "IQ_SGA_MARGIN", "LTM", A93071)</f>
        <v>#PEND</v>
      </c>
    </row>
    <row r="93072" spans="1:5" hidden="1" x14ac:dyDescent="0.35">
      <c r="A93072" s="1">
        <v>45524</v>
      </c>
      <c r="B93072" t="s">
        <v>168</v>
      </c>
      <c r="C93072" s="3">
        <v>13.005356714548409</v>
      </c>
      <c r="D93072" s="2" t="str">
        <f>_xll.SNL.Clients.Office.Excel.Functions.SPG(B93072, "IQ_GROSS_MARGIN", "LTM", A93072)</f>
        <v>#PEND</v>
      </c>
      <c r="E93072" s="2" t="str">
        <f>_xll.SNL.Clients.Office.Excel.Functions.SPG(B93072, "IQ_SGA_MARGIN", "LTM", A93072)</f>
        <v>#PEND</v>
      </c>
    </row>
    <row r="93073" spans="1:5" hidden="1" x14ac:dyDescent="0.35">
      <c r="A93073" s="1">
        <v>45524</v>
      </c>
      <c r="B93073" t="s">
        <v>169</v>
      </c>
      <c r="C93073" s="3">
        <v>19.214881539322548</v>
      </c>
      <c r="D93073" s="2" t="str">
        <f>_xll.SNL.Clients.Office.Excel.Functions.SPG(B93073, "IQ_GROSS_MARGIN", "LTM", A93073)</f>
        <v>#PEND</v>
      </c>
      <c r="E93073" s="2" t="str">
        <f>_xll.SNL.Clients.Office.Excel.Functions.SPG(B93073, "IQ_SGA_MARGIN", "LTM", A93073)</f>
        <v>#PEND</v>
      </c>
    </row>
    <row r="93074" spans="1:5" hidden="1" x14ac:dyDescent="0.35">
      <c r="A93074" s="1">
        <v>45524</v>
      </c>
      <c r="B93074" t="s">
        <v>170</v>
      </c>
      <c r="C93074" s="3">
        <v>10.127122031820484</v>
      </c>
      <c r="D93074" s="2" t="str">
        <f>_xll.SNL.Clients.Office.Excel.Functions.SPG(B93074, "IQ_GROSS_MARGIN", "LTM", A93074)</f>
        <v>#PEND</v>
      </c>
      <c r="E93074" s="2" t="str">
        <f>_xll.SNL.Clients.Office.Excel.Functions.SPG(B93074, "IQ_SGA_MARGIN", "LTM", A93074)</f>
        <v>#PEND</v>
      </c>
    </row>
    <row r="93075" spans="1:5" hidden="1" x14ac:dyDescent="0.35">
      <c r="A93075" s="1">
        <v>45524</v>
      </c>
      <c r="B93075" t="s">
        <v>171</v>
      </c>
      <c r="C93075" s="3">
        <v>0.87946059750019978</v>
      </c>
      <c r="D93075" s="2" t="str">
        <f>_xll.SNL.Clients.Office.Excel.Functions.SPG(B93075, "IQ_GROSS_MARGIN", "LTM", A93075)</f>
        <v>#PEND</v>
      </c>
      <c r="E93075" s="2" t="str">
        <f>_xll.SNL.Clients.Office.Excel.Functions.SPG(B93075, "IQ_SGA_MARGIN", "LTM", A93075)</f>
        <v>#PEND</v>
      </c>
    </row>
    <row r="93076" spans="1:5" hidden="1" x14ac:dyDescent="0.35">
      <c r="A93076" s="1">
        <v>45524</v>
      </c>
      <c r="B93076" t="s">
        <v>172</v>
      </c>
      <c r="C93076" s="3">
        <v>2.8355941689097355</v>
      </c>
      <c r="D93076" s="2" t="str">
        <f>_xll.SNL.Clients.Office.Excel.Functions.SPG(B93076, "IQ_GROSS_MARGIN", "LTM", A93076)</f>
        <v>#PEND</v>
      </c>
      <c r="E93076" s="2" t="str">
        <f>_xll.SNL.Clients.Office.Excel.Functions.SPG(B93076, "IQ_SGA_MARGIN", "LTM", A93076)</f>
        <v>#PEND</v>
      </c>
    </row>
    <row r="93077" spans="1:5" hidden="1" x14ac:dyDescent="0.35">
      <c r="A93077" s="1">
        <v>45524</v>
      </c>
      <c r="B93077" t="s">
        <v>173</v>
      </c>
      <c r="C93077" s="3">
        <v>28.835647469552008</v>
      </c>
      <c r="D93077" s="2" t="str">
        <f>_xll.SNL.Clients.Office.Excel.Functions.SPG(B93077, "IQ_GROSS_MARGIN", "LTM", A93077)</f>
        <v>#PEND</v>
      </c>
      <c r="E93077" s="2" t="str">
        <f>_xll.SNL.Clients.Office.Excel.Functions.SPG(B93077, "IQ_SGA_MARGIN", "LTM", A93077)</f>
        <v>#PEND</v>
      </c>
    </row>
    <row r="93078" spans="1:5" hidden="1" x14ac:dyDescent="0.35">
      <c r="A93078" s="1">
        <v>45524</v>
      </c>
      <c r="B93078" t="s">
        <v>174</v>
      </c>
      <c r="C93078" s="3" t="s">
        <v>319</v>
      </c>
      <c r="D93078" s="2" t="str">
        <f>_xll.SNL.Clients.Office.Excel.Functions.SPG(B93078, "IQ_GROSS_MARGIN", "LTM", A93078)</f>
        <v>#PEND</v>
      </c>
      <c r="E93078" s="2" t="str">
        <f>_xll.SNL.Clients.Office.Excel.Functions.SPG(B93078, "IQ_SGA_MARGIN", "LTM", A93078)</f>
        <v>#PEND</v>
      </c>
    </row>
    <row r="93079" spans="1:5" hidden="1" x14ac:dyDescent="0.35">
      <c r="A93079" s="1">
        <v>45524</v>
      </c>
      <c r="B93079" t="s">
        <v>175</v>
      </c>
      <c r="C93079" s="3">
        <v>1.4604375982730593</v>
      </c>
      <c r="D93079" s="2" t="str">
        <f>_xll.SNL.Clients.Office.Excel.Functions.SPG(B93079, "IQ_GROSS_MARGIN", "LTM", A93079)</f>
        <v>#PEND</v>
      </c>
      <c r="E93079" s="2" t="str">
        <f>_xll.SNL.Clients.Office.Excel.Functions.SPG(B93079, "IQ_SGA_MARGIN", "LTM", A93079)</f>
        <v>#PEND</v>
      </c>
    </row>
    <row r="93080" spans="1:5" hidden="1" x14ac:dyDescent="0.35">
      <c r="A93080" s="1">
        <v>45524</v>
      </c>
      <c r="B93080" t="s">
        <v>176</v>
      </c>
      <c r="C93080" s="3">
        <v>9.434213682274871</v>
      </c>
      <c r="D93080" s="2" t="str">
        <f>_xll.SNL.Clients.Office.Excel.Functions.SPG(B93080, "IQ_GROSS_MARGIN", "LTM", A93080)</f>
        <v>#PEND</v>
      </c>
      <c r="E93080" s="2" t="str">
        <f>_xll.SNL.Clients.Office.Excel.Functions.SPG(B93080, "IQ_SGA_MARGIN", "LTM", A93080)</f>
        <v>#PEND</v>
      </c>
    </row>
    <row r="93081" spans="1:5" hidden="1" x14ac:dyDescent="0.35">
      <c r="A93081" s="1">
        <v>45524</v>
      </c>
      <c r="B93081" t="s">
        <v>177</v>
      </c>
      <c r="C93081" s="3" t="s">
        <v>319</v>
      </c>
      <c r="D93081" s="2" t="str">
        <f>_xll.SNL.Clients.Office.Excel.Functions.SPG(B93081, "IQ_GROSS_MARGIN", "LTM", A93081)</f>
        <v>#PEND</v>
      </c>
      <c r="E93081" s="2" t="str">
        <f>_xll.SNL.Clients.Office.Excel.Functions.SPG(B93081, "IQ_SGA_MARGIN", "LTM", A93081)</f>
        <v>#PEND</v>
      </c>
    </row>
    <row r="93082" spans="1:5" hidden="1" x14ac:dyDescent="0.35">
      <c r="A93082" s="1">
        <v>45524</v>
      </c>
      <c r="B93082" t="s">
        <v>178</v>
      </c>
      <c r="C93082" s="3">
        <v>19.961090531140901</v>
      </c>
      <c r="D93082" s="2" t="str">
        <f>_xll.SNL.Clients.Office.Excel.Functions.SPG(B93082, "IQ_GROSS_MARGIN", "LTM", A93082)</f>
        <v>#PEND</v>
      </c>
      <c r="E93082" s="2" t="str">
        <f>_xll.SNL.Clients.Office.Excel.Functions.SPG(B93082, "IQ_SGA_MARGIN", "LTM", A93082)</f>
        <v>#PEND</v>
      </c>
    </row>
    <row r="93083" spans="1:5" hidden="1" x14ac:dyDescent="0.35">
      <c r="A93083" s="1">
        <v>45524</v>
      </c>
      <c r="B93083" t="s">
        <v>179</v>
      </c>
      <c r="C93083" s="3">
        <v>1.3351810889321216</v>
      </c>
      <c r="D93083" s="2" t="str">
        <f>_xll.SNL.Clients.Office.Excel.Functions.SPG(B93083, "IQ_GROSS_MARGIN", "LTM", A93083)</f>
        <v>#PEND</v>
      </c>
      <c r="E93083" s="2" t="str">
        <f>_xll.SNL.Clients.Office.Excel.Functions.SPG(B93083, "IQ_SGA_MARGIN", "LTM", A93083)</f>
        <v>#PEND</v>
      </c>
    </row>
    <row r="93084" spans="1:5" hidden="1" x14ac:dyDescent="0.35">
      <c r="A93084" s="1">
        <v>45524</v>
      </c>
      <c r="B93084" t="s">
        <v>180</v>
      </c>
      <c r="C93084" s="3">
        <v>29.315353250006662</v>
      </c>
      <c r="D93084" s="2" t="str">
        <f>_xll.SNL.Clients.Office.Excel.Functions.SPG(B93084, "IQ_GROSS_MARGIN", "LTM", A93084)</f>
        <v>#PEND</v>
      </c>
      <c r="E93084" s="2" t="str">
        <f>_xll.SNL.Clients.Office.Excel.Functions.SPG(B93084, "IQ_SGA_MARGIN", "LTM", A93084)</f>
        <v>#PEND</v>
      </c>
    </row>
    <row r="93085" spans="1:5" hidden="1" x14ac:dyDescent="0.35">
      <c r="A93085" s="1">
        <v>45524</v>
      </c>
      <c r="B93085" t="s">
        <v>181</v>
      </c>
      <c r="C93085" s="3">
        <v>35.65812968046265</v>
      </c>
      <c r="D93085" s="2" t="str">
        <f>_xll.SNL.Clients.Office.Excel.Functions.SPG(B93085, "IQ_GROSS_MARGIN", "LTM", A93085)</f>
        <v>#PEND</v>
      </c>
      <c r="E93085" s="2" t="str">
        <f>_xll.SNL.Clients.Office.Excel.Functions.SPG(B93085, "IQ_SGA_MARGIN", "LTM", A93085)</f>
        <v>#PEND</v>
      </c>
    </row>
    <row r="93086" spans="1:5" hidden="1" x14ac:dyDescent="0.35">
      <c r="A93086" s="1">
        <v>45524</v>
      </c>
      <c r="B93086" t="s">
        <v>182</v>
      </c>
      <c r="C93086" s="3">
        <v>2.2492871039096021</v>
      </c>
      <c r="D93086" s="2" t="str">
        <f>_xll.SNL.Clients.Office.Excel.Functions.SPG(B93086, "IQ_GROSS_MARGIN", "LTM", A93086)</f>
        <v>#PEND</v>
      </c>
      <c r="E93086" s="2" t="str">
        <f>_xll.SNL.Clients.Office.Excel.Functions.SPG(B93086, "IQ_SGA_MARGIN", "LTM", A93086)</f>
        <v>#PEND</v>
      </c>
    </row>
    <row r="93087" spans="1:5" hidden="1" x14ac:dyDescent="0.35">
      <c r="A93087" s="1">
        <v>45524</v>
      </c>
      <c r="B93087" t="s">
        <v>183</v>
      </c>
      <c r="C93087" s="3">
        <v>6.6892306052287935</v>
      </c>
      <c r="D93087" s="2" t="str">
        <f>_xll.SNL.Clients.Office.Excel.Functions.SPG(B93087, "IQ_GROSS_MARGIN", "LTM", A93087)</f>
        <v>#PEND</v>
      </c>
      <c r="E93087" s="2" t="str">
        <f>_xll.SNL.Clients.Office.Excel.Functions.SPG(B93087, "IQ_SGA_MARGIN", "LTM", A93087)</f>
        <v>#PEND</v>
      </c>
    </row>
    <row r="93088" spans="1:5" hidden="1" x14ac:dyDescent="0.35">
      <c r="A93088" s="1">
        <v>45524</v>
      </c>
      <c r="B93088" t="s">
        <v>184</v>
      </c>
      <c r="C93088" s="3">
        <v>17.26940809636756</v>
      </c>
      <c r="D93088" s="2" t="str">
        <f>_xll.SNL.Clients.Office.Excel.Functions.SPG(B93088, "IQ_GROSS_MARGIN", "LTM", A93088)</f>
        <v>#PEND</v>
      </c>
      <c r="E93088" s="2" t="str">
        <f>_xll.SNL.Clients.Office.Excel.Functions.SPG(B93088, "IQ_SGA_MARGIN", "LTM", A93088)</f>
        <v>#PEND</v>
      </c>
    </row>
    <row r="93089" spans="1:5" hidden="1" x14ac:dyDescent="0.35">
      <c r="A93089" s="1">
        <v>45524</v>
      </c>
      <c r="B93089" t="s">
        <v>185</v>
      </c>
      <c r="C93089" s="3">
        <v>14.924179836367028</v>
      </c>
      <c r="D93089" s="2" t="str">
        <f>_xll.SNL.Clients.Office.Excel.Functions.SPG(B93089, "IQ_GROSS_MARGIN", "LTM", A93089)</f>
        <v>#PEND</v>
      </c>
      <c r="E93089" s="2" t="str">
        <f>_xll.SNL.Clients.Office.Excel.Functions.SPG(B93089, "IQ_SGA_MARGIN", "LTM", A93089)</f>
        <v>#PEND</v>
      </c>
    </row>
    <row r="93090" spans="1:5" hidden="1" x14ac:dyDescent="0.35">
      <c r="A93090" s="1">
        <v>45524</v>
      </c>
      <c r="B93090" t="s">
        <v>186</v>
      </c>
      <c r="C93090" s="3">
        <v>18.841777043413373</v>
      </c>
      <c r="D93090" s="2" t="str">
        <f>_xll.SNL.Clients.Office.Excel.Functions.SPG(B93090, "IQ_GROSS_MARGIN", "LTM", A93090)</f>
        <v>#PEND</v>
      </c>
      <c r="E93090" s="2" t="str">
        <f>_xll.SNL.Clients.Office.Excel.Functions.SPG(B93090, "IQ_SGA_MARGIN", "LTM", A93090)</f>
        <v>#PEND</v>
      </c>
    </row>
    <row r="93091" spans="1:5" hidden="1" x14ac:dyDescent="0.35">
      <c r="A93091" s="1">
        <v>45524</v>
      </c>
      <c r="B93091" t="s">
        <v>187</v>
      </c>
      <c r="C93091" s="3" t="s">
        <v>319</v>
      </c>
      <c r="D93091" s="2" t="str">
        <f>_xll.SNL.Clients.Office.Excel.Functions.SPG(B93091, "IQ_GROSS_MARGIN", "LTM", A93091)</f>
        <v>#PEND</v>
      </c>
      <c r="E93091" s="2" t="str">
        <f>_xll.SNL.Clients.Office.Excel.Functions.SPG(B93091, "IQ_SGA_MARGIN", "LTM", A93091)</f>
        <v>#PEND</v>
      </c>
    </row>
    <row r="93092" spans="1:5" hidden="1" x14ac:dyDescent="0.35">
      <c r="A93092" s="1">
        <v>45524</v>
      </c>
      <c r="B93092" t="s">
        <v>188</v>
      </c>
      <c r="C93092" s="3">
        <v>59.163712922740714</v>
      </c>
      <c r="D93092" s="2" t="str">
        <f>_xll.SNL.Clients.Office.Excel.Functions.SPG(B93092, "IQ_GROSS_MARGIN", "LTM", A93092)</f>
        <v>#PEND</v>
      </c>
      <c r="E93092" s="2" t="str">
        <f>_xll.SNL.Clients.Office.Excel.Functions.SPG(B93092, "IQ_SGA_MARGIN", "LTM", A93092)</f>
        <v>#PEND</v>
      </c>
    </row>
    <row r="93093" spans="1:5" hidden="1" x14ac:dyDescent="0.35">
      <c r="A93093" s="1">
        <v>45524</v>
      </c>
      <c r="B93093" t="s">
        <v>189</v>
      </c>
      <c r="C93093" s="3">
        <v>51.701623004557206</v>
      </c>
      <c r="D93093" s="2" t="str">
        <f>_xll.SNL.Clients.Office.Excel.Functions.SPG(B93093, "IQ_GROSS_MARGIN", "LTM", A93093)</f>
        <v>#PEND</v>
      </c>
      <c r="E93093" s="2" t="str">
        <f>_xll.SNL.Clients.Office.Excel.Functions.SPG(B93093, "IQ_SGA_MARGIN", "LTM", A93093)</f>
        <v>#PEND</v>
      </c>
    </row>
    <row r="93094" spans="1:5" hidden="1" x14ac:dyDescent="0.35">
      <c r="A93094" s="1">
        <v>45524</v>
      </c>
      <c r="B93094" t="s">
        <v>190</v>
      </c>
      <c r="C93094" s="3">
        <v>1.5963542360685445</v>
      </c>
      <c r="D93094" s="2" t="str">
        <f>_xll.SNL.Clients.Office.Excel.Functions.SPG(B93094, "IQ_GROSS_MARGIN", "LTM", A93094)</f>
        <v>#PEND</v>
      </c>
      <c r="E93094" s="2" t="str">
        <f>_xll.SNL.Clients.Office.Excel.Functions.SPG(B93094, "IQ_SGA_MARGIN", "LTM", A93094)</f>
        <v>#PEND</v>
      </c>
    </row>
    <row r="93095" spans="1:5" hidden="1" x14ac:dyDescent="0.35">
      <c r="A93095" s="1">
        <v>45524</v>
      </c>
      <c r="B93095" t="s">
        <v>191</v>
      </c>
      <c r="C93095" s="3">
        <v>30.221464168643234</v>
      </c>
      <c r="D93095" s="2" t="str">
        <f>_xll.SNL.Clients.Office.Excel.Functions.SPG(B93095, "IQ_GROSS_MARGIN", "LTM", A93095)</f>
        <v>#PEND</v>
      </c>
      <c r="E93095" s="2" t="str">
        <f>_xll.SNL.Clients.Office.Excel.Functions.SPG(B93095, "IQ_SGA_MARGIN", "LTM", A93095)</f>
        <v>#PEND</v>
      </c>
    </row>
    <row r="93096" spans="1:5" hidden="1" x14ac:dyDescent="0.35">
      <c r="A93096" s="1">
        <v>45524</v>
      </c>
      <c r="B93096" t="s">
        <v>192</v>
      </c>
      <c r="C93096" s="3">
        <v>6.5026783572742044</v>
      </c>
      <c r="D93096" s="2" t="str">
        <f>_xll.SNL.Clients.Office.Excel.Functions.SPG(B93096, "IQ_GROSS_MARGIN", "LTM", A93096)</f>
        <v>#PEND</v>
      </c>
      <c r="E93096" s="2" t="str">
        <f>_xll.SNL.Clients.Office.Excel.Functions.SPG(B93096, "IQ_SGA_MARGIN", "LTM", A93096)</f>
        <v>#PEND</v>
      </c>
    </row>
    <row r="93097" spans="1:5" hidden="1" x14ac:dyDescent="0.35">
      <c r="A93097" s="1">
        <v>45524</v>
      </c>
      <c r="B93097" t="s">
        <v>193</v>
      </c>
      <c r="C93097" s="3">
        <v>3.0274764810915968</v>
      </c>
      <c r="D93097" s="2" t="str">
        <f>_xll.SNL.Clients.Office.Excel.Functions.SPG(B93097, "IQ_GROSS_MARGIN", "LTM", A93097)</f>
        <v>#PEND</v>
      </c>
      <c r="E93097" s="2" t="str">
        <f>_xll.SNL.Clients.Office.Excel.Functions.SPG(B93097, "IQ_SGA_MARGIN", "LTM", A93097)</f>
        <v>#PEND</v>
      </c>
    </row>
    <row r="93098" spans="1:5" hidden="1" x14ac:dyDescent="0.35">
      <c r="A93098" s="1">
        <v>45524</v>
      </c>
      <c r="B93098" t="s">
        <v>194</v>
      </c>
      <c r="C93098" s="3">
        <v>53.140740345921166</v>
      </c>
      <c r="D93098" s="2" t="str">
        <f>_xll.SNL.Clients.Office.Excel.Functions.SPG(B93098, "IQ_GROSS_MARGIN", "LTM", A93098)</f>
        <v>#PEND</v>
      </c>
      <c r="E93098" s="2" t="str">
        <f>_xll.SNL.Clients.Office.Excel.Functions.SPG(B93098, "IQ_SGA_MARGIN", "LTM", A93098)</f>
        <v>#PEND</v>
      </c>
    </row>
    <row r="93099" spans="1:5" hidden="1" x14ac:dyDescent="0.35">
      <c r="A93099" s="1">
        <v>45524</v>
      </c>
      <c r="B93099" t="s">
        <v>195</v>
      </c>
      <c r="C93099" s="3">
        <v>4.2107507395464117</v>
      </c>
      <c r="D93099" s="2" t="str">
        <f>_xll.SNL.Clients.Office.Excel.Functions.SPG(B93099, "IQ_GROSS_MARGIN", "LTM", A93099)</f>
        <v>#PEND</v>
      </c>
      <c r="E93099" s="2" t="str">
        <f>_xll.SNL.Clients.Office.Excel.Functions.SPG(B93099, "IQ_SGA_MARGIN", "LTM", A93099)</f>
        <v>#PEND</v>
      </c>
    </row>
    <row r="93100" spans="1:5" hidden="1" x14ac:dyDescent="0.35">
      <c r="A93100" s="1">
        <v>45524</v>
      </c>
      <c r="B93100" t="s">
        <v>196</v>
      </c>
      <c r="C93100" s="3">
        <v>11.926018708525437</v>
      </c>
      <c r="D93100" s="2" t="str">
        <f>_xll.SNL.Clients.Office.Excel.Functions.SPG(B93100, "IQ_GROSS_MARGIN", "LTM", A93100)</f>
        <v>#PEND</v>
      </c>
      <c r="E93100" s="2" t="str">
        <f>_xll.SNL.Clients.Office.Excel.Functions.SPG(B93100, "IQ_SGA_MARGIN", "LTM", A93100)</f>
        <v>#PEND</v>
      </c>
    </row>
    <row r="93101" spans="1:5" hidden="1" x14ac:dyDescent="0.35">
      <c r="A93101" s="1">
        <v>45524</v>
      </c>
      <c r="B93101" t="s">
        <v>197</v>
      </c>
      <c r="C93101" s="3">
        <v>3.4965221330917036</v>
      </c>
      <c r="D93101" s="2" t="str">
        <f>_xll.SNL.Clients.Office.Excel.Functions.SPG(B93101, "IQ_GROSS_MARGIN", "LTM", A93101)</f>
        <v>#PEND</v>
      </c>
      <c r="E93101" s="2" t="str">
        <f>_xll.SNL.Clients.Office.Excel.Functions.SPG(B93101, "IQ_SGA_MARGIN", "LTM", A93101)</f>
        <v>#PEND</v>
      </c>
    </row>
    <row r="93102" spans="1:5" hidden="1" x14ac:dyDescent="0.35">
      <c r="A93102" s="1">
        <v>45524</v>
      </c>
      <c r="B93102" t="s">
        <v>198</v>
      </c>
      <c r="C93102" s="3">
        <v>1.2792154145457453</v>
      </c>
      <c r="D93102" s="2" t="str">
        <f>_xll.SNL.Clients.Office.Excel.Functions.SPG(B93102, "IQ_GROSS_MARGIN", "LTM", A93102)</f>
        <v>#PEND</v>
      </c>
      <c r="E93102" s="2" t="str">
        <f>_xll.SNL.Clients.Office.Excel.Functions.SPG(B93102, "IQ_SGA_MARGIN", "LTM", A93102)</f>
        <v>#PEND</v>
      </c>
    </row>
    <row r="93103" spans="1:5" hidden="1" x14ac:dyDescent="0.35">
      <c r="A93103" s="1">
        <v>45524</v>
      </c>
      <c r="B93103" t="s">
        <v>199</v>
      </c>
      <c r="C93103" s="3" t="s">
        <v>319</v>
      </c>
      <c r="D93103" s="2" t="str">
        <f>_xll.SNL.Clients.Office.Excel.Functions.SPG(B93103, "IQ_GROSS_MARGIN", "LTM", A93103)</f>
        <v>#PEND</v>
      </c>
      <c r="E93103" s="2" t="str">
        <f>_xll.SNL.Clients.Office.Excel.Functions.SPG(B93103, "IQ_SGA_MARGIN", "LTM", A93103)</f>
        <v>#PEND</v>
      </c>
    </row>
    <row r="93104" spans="1:5" hidden="1" x14ac:dyDescent="0.35">
      <c r="A93104" s="1">
        <v>45524</v>
      </c>
      <c r="B93104" t="s">
        <v>200</v>
      </c>
      <c r="C93104" s="3">
        <v>5.2074727500466373</v>
      </c>
      <c r="D93104" s="2" t="str">
        <f>_xll.SNL.Clients.Office.Excel.Functions.SPG(B93104, "IQ_GROSS_MARGIN", "LTM", A93104)</f>
        <v>#PEND</v>
      </c>
      <c r="E93104" s="2" t="str">
        <f>_xll.SNL.Clients.Office.Excel.Functions.SPG(B93104, "IQ_SGA_MARGIN", "LTM", A93104)</f>
        <v>#PEND</v>
      </c>
    </row>
    <row r="93105" spans="1:5" hidden="1" x14ac:dyDescent="0.35">
      <c r="A93105" s="1">
        <v>45524</v>
      </c>
      <c r="B93105" t="s">
        <v>201</v>
      </c>
      <c r="C93105" s="3">
        <v>2.3398981957732587</v>
      </c>
      <c r="D93105" s="2" t="str">
        <f>_xll.SNL.Clients.Office.Excel.Functions.SPG(B93105, "IQ_GROSS_MARGIN", "LTM", A93105)</f>
        <v>#PEND</v>
      </c>
      <c r="E93105" s="2" t="str">
        <f>_xll.SNL.Clients.Office.Excel.Functions.SPG(B93105, "IQ_SGA_MARGIN", "LTM", A93105)</f>
        <v>#PEND</v>
      </c>
    </row>
    <row r="93106" spans="1:5" hidden="1" x14ac:dyDescent="0.35">
      <c r="A93106" s="1">
        <v>45524</v>
      </c>
      <c r="B93106" t="s">
        <v>202</v>
      </c>
      <c r="C93106" s="3">
        <v>13.458412173866694</v>
      </c>
      <c r="D93106" s="2" t="str">
        <f>_xll.SNL.Clients.Office.Excel.Functions.SPG(B93106, "IQ_GROSS_MARGIN", "LTM", A93106)</f>
        <v>#PEND</v>
      </c>
      <c r="E93106" s="2" t="str">
        <f>_xll.SNL.Clients.Office.Excel.Functions.SPG(B93106, "IQ_SGA_MARGIN", "LTM", A93106)</f>
        <v>#PEND</v>
      </c>
    </row>
    <row r="93107" spans="1:5" hidden="1" x14ac:dyDescent="0.35">
      <c r="A93107" s="1">
        <v>45524</v>
      </c>
      <c r="B93107" t="s">
        <v>203</v>
      </c>
      <c r="C93107" s="3">
        <v>7.3021879913652956</v>
      </c>
      <c r="D93107" s="2" t="str">
        <f>_xll.SNL.Clients.Office.Excel.Functions.SPG(B93107, "IQ_GROSS_MARGIN", "LTM", A93107)</f>
        <v>#PEND</v>
      </c>
      <c r="E93107" s="2" t="str">
        <f>_xll.SNL.Clients.Office.Excel.Functions.SPG(B93107, "IQ_SGA_MARGIN", "LTM", A93107)</f>
        <v>#PEND</v>
      </c>
    </row>
    <row r="93108" spans="1:5" hidden="1" x14ac:dyDescent="0.35">
      <c r="A93108" s="1">
        <v>45524</v>
      </c>
      <c r="B93108" t="s">
        <v>204</v>
      </c>
      <c r="C93108" s="3">
        <v>43.853103429896329</v>
      </c>
      <c r="D93108" s="2" t="str">
        <f>_xll.SNL.Clients.Office.Excel.Functions.SPG(B93108, "IQ_GROSS_MARGIN", "LTM", A93108)</f>
        <v>#PEND</v>
      </c>
      <c r="E93108" s="2" t="str">
        <f>_xll.SNL.Clients.Office.Excel.Functions.SPG(B93108, "IQ_SGA_MARGIN", "LTM", A93108)</f>
        <v>#PEND</v>
      </c>
    </row>
    <row r="93109" spans="1:5" hidden="1" x14ac:dyDescent="0.35">
      <c r="A93109" s="1">
        <v>45524</v>
      </c>
      <c r="B93109" t="s">
        <v>205</v>
      </c>
      <c r="C93109" s="3">
        <v>3.9922181062281799</v>
      </c>
      <c r="D93109" s="2" t="str">
        <f>_xll.SNL.Clients.Office.Excel.Functions.SPG(B93109, "IQ_GROSS_MARGIN", "LTM", A93109)</f>
        <v>#PEND</v>
      </c>
      <c r="E93109" s="2" t="str">
        <f>_xll.SNL.Clients.Office.Excel.Functions.SPG(B93109, "IQ_SGA_MARGIN", "LTM", A93109)</f>
        <v>#PEND</v>
      </c>
    </row>
    <row r="93110" spans="1:5" hidden="1" x14ac:dyDescent="0.35">
      <c r="A93110" s="1">
        <v>45524</v>
      </c>
      <c r="B93110" t="s">
        <v>206</v>
      </c>
      <c r="C93110" s="3">
        <v>23.505583242278071</v>
      </c>
      <c r="D93110" s="2" t="str">
        <f>_xll.SNL.Clients.Office.Excel.Functions.SPG(B93110, "IQ_GROSS_MARGIN", "LTM", A93110)</f>
        <v>#PEND</v>
      </c>
      <c r="E93110" s="2" t="str">
        <f>_xll.SNL.Clients.Office.Excel.Functions.SPG(B93110, "IQ_SGA_MARGIN", "LTM", A93110)</f>
        <v>#PEND</v>
      </c>
    </row>
    <row r="93111" spans="1:5" hidden="1" x14ac:dyDescent="0.35">
      <c r="A93111" s="1">
        <v>45524</v>
      </c>
      <c r="B93111" t="s">
        <v>207</v>
      </c>
      <c r="C93111" s="3" t="s">
        <v>319</v>
      </c>
      <c r="D93111" s="2" t="str">
        <f>_xll.SNL.Clients.Office.Excel.Functions.SPG(B93111, "IQ_GROSS_MARGIN", "LTM", A93111)</f>
        <v>#PEND</v>
      </c>
      <c r="E93111" s="2" t="str">
        <f>_xll.SNL.Clients.Office.Excel.Functions.SPG(B93111, "IQ_SGA_MARGIN", "LTM", A93111)</f>
        <v>#PEND</v>
      </c>
    </row>
    <row r="93112" spans="1:5" hidden="1" x14ac:dyDescent="0.35">
      <c r="A93112" s="1">
        <v>45524</v>
      </c>
      <c r="B93112" t="s">
        <v>208</v>
      </c>
      <c r="C93112" s="3">
        <v>13.724915385230391</v>
      </c>
      <c r="D93112" s="2" t="str">
        <f>_xll.SNL.Clients.Office.Excel.Functions.SPG(B93112, "IQ_GROSS_MARGIN", "LTM", A93112)</f>
        <v>#PEND</v>
      </c>
      <c r="E93112" s="2" t="str">
        <f>_xll.SNL.Clients.Office.Excel.Functions.SPG(B93112, "IQ_SGA_MARGIN", "LTM", A93112)</f>
        <v>#PEND</v>
      </c>
    </row>
    <row r="93113" spans="1:5" hidden="1" x14ac:dyDescent="0.35">
      <c r="A93113" s="1">
        <v>45524</v>
      </c>
      <c r="B93113" t="s">
        <v>209</v>
      </c>
      <c r="C93113" s="3">
        <v>27.982837193188178</v>
      </c>
      <c r="D93113" s="2" t="str">
        <f>_xll.SNL.Clients.Office.Excel.Functions.SPG(B93113, "IQ_GROSS_MARGIN", "LTM", A93113)</f>
        <v>#PEND</v>
      </c>
      <c r="E93113" s="2" t="str">
        <f>_xll.SNL.Clients.Office.Excel.Functions.SPG(B93113, "IQ_SGA_MARGIN", "LTM", A93113)</f>
        <v>#PEND</v>
      </c>
    </row>
    <row r="93114" spans="1:5" hidden="1" x14ac:dyDescent="0.35">
      <c r="A93114" s="1">
        <v>45524</v>
      </c>
      <c r="B93114" t="s">
        <v>210</v>
      </c>
      <c r="C93114" s="3">
        <v>4.2587213175918768</v>
      </c>
      <c r="D93114" s="2" t="str">
        <f>_xll.SNL.Clients.Office.Excel.Functions.SPG(B93114, "IQ_GROSS_MARGIN", "LTM", A93114)</f>
        <v>#PEND</v>
      </c>
      <c r="E93114" s="2" t="str">
        <f>_xll.SNL.Clients.Office.Excel.Functions.SPG(B93114, "IQ_SGA_MARGIN", "LTM", A93114)</f>
        <v>#PEND</v>
      </c>
    </row>
    <row r="93115" spans="1:5" hidden="1" x14ac:dyDescent="0.35">
      <c r="A93115" s="1">
        <v>45524</v>
      </c>
      <c r="B93115" t="s">
        <v>211</v>
      </c>
      <c r="C93115" s="3">
        <v>2.1480158835913974</v>
      </c>
      <c r="D93115" s="2" t="str">
        <f>_xll.SNL.Clients.Office.Excel.Functions.SPG(B93115, "IQ_GROSS_MARGIN", "LTM", A93115)</f>
        <v>#PEND</v>
      </c>
      <c r="E93115" s="2" t="str">
        <f>_xll.SNL.Clients.Office.Excel.Functions.SPG(B93115, "IQ_SGA_MARGIN", "LTM", A93115)</f>
        <v>#PEND</v>
      </c>
    </row>
    <row r="93116" spans="1:5" hidden="1" x14ac:dyDescent="0.35">
      <c r="A93116" s="1">
        <v>45524</v>
      </c>
      <c r="B93116" t="s">
        <v>212</v>
      </c>
      <c r="C93116" s="3">
        <v>37.043946379553873</v>
      </c>
      <c r="D93116" s="2" t="str">
        <f>_xll.SNL.Clients.Office.Excel.Functions.SPG(B93116, "IQ_GROSS_MARGIN", "LTM", A93116)</f>
        <v>#PEND</v>
      </c>
      <c r="E93116" s="2" t="str">
        <f>_xll.SNL.Clients.Office.Excel.Functions.SPG(B93116, "IQ_SGA_MARGIN", "LTM", A93116)</f>
        <v>#PEND</v>
      </c>
    </row>
    <row r="93117" spans="1:5" hidden="1" x14ac:dyDescent="0.35">
      <c r="A93117" s="1">
        <v>45524</v>
      </c>
      <c r="B93117" t="s">
        <v>213</v>
      </c>
      <c r="C93117" s="3">
        <v>14.790928230685179</v>
      </c>
      <c r="D93117" s="2" t="str">
        <f>_xll.SNL.Clients.Office.Excel.Functions.SPG(B93117, "IQ_GROSS_MARGIN", "LTM", A93117)</f>
        <v>#PEND</v>
      </c>
      <c r="E93117" s="2" t="str">
        <f>_xll.SNL.Clients.Office.Excel.Functions.SPG(B93117, "IQ_SGA_MARGIN", "LTM", A93117)</f>
        <v>#PEND</v>
      </c>
    </row>
    <row r="93118" spans="1:5" hidden="1" x14ac:dyDescent="0.35">
      <c r="A93118" s="1">
        <v>45524</v>
      </c>
      <c r="B93118" t="s">
        <v>214</v>
      </c>
      <c r="C93118" s="3" t="s">
        <v>319</v>
      </c>
      <c r="D93118" s="2" t="str">
        <f>_xll.SNL.Clients.Office.Excel.Functions.SPG(B93118, "IQ_GROSS_MARGIN", "LTM", A93118)</f>
        <v>#PEND</v>
      </c>
      <c r="E93118" s="2" t="str">
        <f>_xll.SNL.Clients.Office.Excel.Functions.SPG(B93118, "IQ_SGA_MARGIN", "LTM", A93118)</f>
        <v>#PEND</v>
      </c>
    </row>
    <row r="93119" spans="1:5" hidden="1" x14ac:dyDescent="0.35">
      <c r="A93119" s="1">
        <v>45524</v>
      </c>
      <c r="B93119" t="s">
        <v>215</v>
      </c>
      <c r="C93119" s="3">
        <v>1.3644964421821282</v>
      </c>
      <c r="D93119" s="2" t="str">
        <f>_xll.SNL.Clients.Office.Excel.Functions.SPG(B93119, "IQ_GROSS_MARGIN", "LTM", A93119)</f>
        <v>#PEND</v>
      </c>
      <c r="E93119" s="2" t="str">
        <f>_xll.SNL.Clients.Office.Excel.Functions.SPG(B93119, "IQ_SGA_MARGIN", "LTM", A93119)</f>
        <v>#PEND</v>
      </c>
    </row>
    <row r="93120" spans="1:5" hidden="1" x14ac:dyDescent="0.35">
      <c r="A93120" s="1">
        <v>45524</v>
      </c>
      <c r="B93120" t="s">
        <v>216</v>
      </c>
      <c r="C93120" s="3">
        <v>8.0617221437518314</v>
      </c>
      <c r="D93120" s="2" t="str">
        <f>_xll.SNL.Clients.Office.Excel.Functions.SPG(B93120, "IQ_GROSS_MARGIN", "LTM", A93120)</f>
        <v>#PEND</v>
      </c>
      <c r="E93120" s="2" t="str">
        <f>_xll.SNL.Clients.Office.Excel.Functions.SPG(B93120, "IQ_SGA_MARGIN", "LTM", A93120)</f>
        <v>#PEND</v>
      </c>
    </row>
    <row r="93121" spans="1:5" hidden="1" x14ac:dyDescent="0.35">
      <c r="A93121" s="1">
        <v>45524</v>
      </c>
      <c r="B93121" t="s">
        <v>217</v>
      </c>
      <c r="C93121" s="3">
        <v>6.7958318897742718</v>
      </c>
      <c r="D93121" s="2" t="str">
        <f>_xll.SNL.Clients.Office.Excel.Functions.SPG(B93121, "IQ_GROSS_MARGIN", "LTM", A93121)</f>
        <v>#PEND</v>
      </c>
      <c r="E93121" s="2" t="str">
        <f>_xll.SNL.Clients.Office.Excel.Functions.SPG(B93121, "IQ_SGA_MARGIN", "LTM", A93121)</f>
        <v>#PEND</v>
      </c>
    </row>
    <row r="93122" spans="1:5" hidden="1" x14ac:dyDescent="0.35">
      <c r="A93122" s="1">
        <v>45524</v>
      </c>
      <c r="B93122" t="s">
        <v>218</v>
      </c>
      <c r="C93122" s="3">
        <v>1.7935666124776803</v>
      </c>
      <c r="D93122" s="2" t="str">
        <f>_xll.SNL.Clients.Office.Excel.Functions.SPG(B93122, "IQ_GROSS_MARGIN", "LTM", A93122)</f>
        <v>#PEND</v>
      </c>
      <c r="E93122" s="2" t="str">
        <f>_xll.SNL.Clients.Office.Excel.Functions.SPG(B93122, "IQ_SGA_MARGIN", "LTM", A93122)</f>
        <v>#PEND</v>
      </c>
    </row>
    <row r="93123" spans="1:5" hidden="1" x14ac:dyDescent="0.35">
      <c r="A93123" s="1">
        <v>45524</v>
      </c>
      <c r="B93123" t="s">
        <v>219</v>
      </c>
      <c r="C93123" s="3">
        <v>29.421954534552142</v>
      </c>
      <c r="D93123" s="2" t="str">
        <f>_xll.SNL.Clients.Office.Excel.Functions.SPG(B93123, "IQ_GROSS_MARGIN", "LTM", A93123)</f>
        <v>#PEND</v>
      </c>
      <c r="E93123" s="2" t="str">
        <f>_xll.SNL.Clients.Office.Excel.Functions.SPG(B93123, "IQ_SGA_MARGIN", "LTM", A93123)</f>
        <v>#PEND</v>
      </c>
    </row>
    <row r="93124" spans="1:5" hidden="1" x14ac:dyDescent="0.35">
      <c r="A93124" s="1">
        <v>45524</v>
      </c>
      <c r="B93124" t="s">
        <v>220</v>
      </c>
      <c r="C93124" s="3">
        <v>6.7025557657969772</v>
      </c>
      <c r="D93124" s="2" t="str">
        <f>_xll.SNL.Clients.Office.Excel.Functions.SPG(B93124, "IQ_GROSS_MARGIN", "LTM", A93124)</f>
        <v>#PEND</v>
      </c>
      <c r="E93124" s="2" t="str">
        <f>_xll.SNL.Clients.Office.Excel.Functions.SPG(B93124, "IQ_SGA_MARGIN", "LTM", A93124)</f>
        <v>#PEND</v>
      </c>
    </row>
    <row r="93125" spans="1:5" hidden="1" x14ac:dyDescent="0.35">
      <c r="A93125" s="1">
        <v>45524</v>
      </c>
      <c r="B93125" t="s">
        <v>221</v>
      </c>
      <c r="C93125" s="3">
        <v>0.5863070650001333</v>
      </c>
      <c r="D93125" s="2" t="str">
        <f>_xll.SNL.Clients.Office.Excel.Functions.SPG(B93125, "IQ_GROSS_MARGIN", "LTM", A93125)</f>
        <v>#PEND</v>
      </c>
      <c r="E93125" s="2" t="str">
        <f>_xll.SNL.Clients.Office.Excel.Functions.SPG(B93125, "IQ_SGA_MARGIN", "LTM", A93125)</f>
        <v>#PEND</v>
      </c>
    </row>
    <row r="93126" spans="1:5" hidden="1" x14ac:dyDescent="0.35">
      <c r="A93126" s="1">
        <v>45524</v>
      </c>
      <c r="B93126" t="s">
        <v>222</v>
      </c>
      <c r="C93126" s="3">
        <v>6.92908349545612</v>
      </c>
      <c r="D93126" s="2" t="str">
        <f>_xll.SNL.Clients.Office.Excel.Functions.SPG(B93126, "IQ_GROSS_MARGIN", "LTM", A93126)</f>
        <v>#PEND</v>
      </c>
      <c r="E93126" s="2" t="str">
        <f>_xll.SNL.Clients.Office.Excel.Functions.SPG(B93126, "IQ_SGA_MARGIN", "LTM", A93126)</f>
        <v>#PEND</v>
      </c>
    </row>
    <row r="93127" spans="1:5" hidden="1" x14ac:dyDescent="0.35">
      <c r="A93127" s="1">
        <v>45524</v>
      </c>
      <c r="B93127" t="s">
        <v>223</v>
      </c>
      <c r="C93127" s="3">
        <v>0.89012072595474767</v>
      </c>
      <c r="D93127" s="2" t="str">
        <f>_xll.SNL.Clients.Office.Excel.Functions.SPG(B93127, "IQ_GROSS_MARGIN", "LTM", A93127)</f>
        <v>#PEND</v>
      </c>
      <c r="E93127" s="2" t="str">
        <f>_xll.SNL.Clients.Office.Excel.Functions.SPG(B93127, "IQ_SGA_MARGIN", "LTM", A93127)</f>
        <v>#PEND</v>
      </c>
    </row>
    <row r="93128" spans="1:5" hidden="1" x14ac:dyDescent="0.35">
      <c r="A93128" s="1">
        <v>45524</v>
      </c>
      <c r="B93128" t="s">
        <v>224</v>
      </c>
      <c r="C93128" s="3">
        <v>7.5020653998880684</v>
      </c>
      <c r="D93128" s="2" t="str">
        <f>_xll.SNL.Clients.Office.Excel.Functions.SPG(B93128, "IQ_GROSS_MARGIN", "LTM", A93128)</f>
        <v>#PEND</v>
      </c>
      <c r="E93128" s="2" t="str">
        <f>_xll.SNL.Clients.Office.Excel.Functions.SPG(B93128, "IQ_SGA_MARGIN", "LTM", A93128)</f>
        <v>#PEND</v>
      </c>
    </row>
    <row r="93129" spans="1:5" hidden="1" x14ac:dyDescent="0.35">
      <c r="A93129" s="1">
        <v>45524</v>
      </c>
      <c r="B93129" t="s">
        <v>225</v>
      </c>
      <c r="C93129" s="3">
        <v>80.270767262745508</v>
      </c>
      <c r="D93129" s="2" t="str">
        <f>_xll.SNL.Clients.Office.Excel.Functions.SPG(B93129, "IQ_GROSS_MARGIN", "LTM", A93129)</f>
        <v>#PEND</v>
      </c>
      <c r="E93129" s="2" t="str">
        <f>_xll.SNL.Clients.Office.Excel.Functions.SPG(B93129, "IQ_SGA_MARGIN", "LTM", A93129)</f>
        <v>#PEND</v>
      </c>
    </row>
    <row r="93130" spans="1:5" hidden="1" x14ac:dyDescent="0.35">
      <c r="A93130" s="1">
        <v>45524</v>
      </c>
      <c r="B93130" t="s">
        <v>226</v>
      </c>
      <c r="C93130" s="3">
        <v>7.2222370279561874</v>
      </c>
      <c r="D93130" s="2" t="str">
        <f>_xll.SNL.Clients.Office.Excel.Functions.SPG(B93130, "IQ_GROSS_MARGIN", "LTM", A93130)</f>
        <v>#PEND</v>
      </c>
      <c r="E93130" s="2" t="str">
        <f>_xll.SNL.Clients.Office.Excel.Functions.SPG(B93130, "IQ_SGA_MARGIN", "LTM", A93130)</f>
        <v>#PEND</v>
      </c>
    </row>
    <row r="93131" spans="1:5" hidden="1" x14ac:dyDescent="0.35">
      <c r="A93131" s="1">
        <v>45524</v>
      </c>
      <c r="B93131" t="s">
        <v>227</v>
      </c>
      <c r="C93131" s="3" t="s">
        <v>319</v>
      </c>
      <c r="D93131" s="2" t="str">
        <f>_xll.SNL.Clients.Office.Excel.Functions.SPG(B93131, "IQ_GROSS_MARGIN", "LTM", A93131)</f>
        <v>#PEND</v>
      </c>
      <c r="E93131" s="2" t="str">
        <f>_xll.SNL.Clients.Office.Excel.Functions.SPG(B93131, "IQ_SGA_MARGIN", "LTM", A93131)</f>
        <v>#PEND</v>
      </c>
    </row>
    <row r="93132" spans="1:5" hidden="1" x14ac:dyDescent="0.35">
      <c r="A93132" s="1">
        <v>45524</v>
      </c>
      <c r="B93132" t="s">
        <v>228</v>
      </c>
      <c r="C93132" s="3">
        <v>10.313674279775071</v>
      </c>
      <c r="D93132" s="2" t="str">
        <f>_xll.SNL.Clients.Office.Excel.Functions.SPG(B93132, "IQ_GROSS_MARGIN", "LTM", A93132)</f>
        <v>#PEND</v>
      </c>
      <c r="E93132" s="2" t="str">
        <f>_xll.SNL.Clients.Office.Excel.Functions.SPG(B93132, "IQ_SGA_MARGIN", "LTM", A93132)</f>
        <v>#PEND</v>
      </c>
    </row>
    <row r="93133" spans="1:5" hidden="1" x14ac:dyDescent="0.35">
      <c r="A93133" s="1">
        <v>45524</v>
      </c>
      <c r="B93133" t="s">
        <v>229</v>
      </c>
      <c r="C93133" s="3">
        <v>4.4932441435919301</v>
      </c>
      <c r="D93133" s="2" t="str">
        <f>_xll.SNL.Clients.Office.Excel.Functions.SPG(B93133, "IQ_GROSS_MARGIN", "LTM", A93133)</f>
        <v>#PEND</v>
      </c>
      <c r="E93133" s="2" t="str">
        <f>_xll.SNL.Clients.Office.Excel.Functions.SPG(B93133, "IQ_SGA_MARGIN", "LTM", A93133)</f>
        <v>#PEND</v>
      </c>
    </row>
    <row r="93134" spans="1:5" hidden="1" x14ac:dyDescent="0.35">
      <c r="A93134" s="1">
        <v>45524</v>
      </c>
      <c r="B93134" t="s">
        <v>230</v>
      </c>
      <c r="C93134" s="3">
        <v>11.206460037843454</v>
      </c>
      <c r="D93134" s="2" t="str">
        <f>_xll.SNL.Clients.Office.Excel.Functions.SPG(B93134, "IQ_GROSS_MARGIN", "LTM", A93134)</f>
        <v>#PEND</v>
      </c>
      <c r="E93134" s="2" t="str">
        <f>_xll.SNL.Clients.Office.Excel.Functions.SPG(B93134, "IQ_SGA_MARGIN", "LTM", A93134)</f>
        <v>#PEND</v>
      </c>
    </row>
    <row r="93135" spans="1:5" hidden="1" x14ac:dyDescent="0.35">
      <c r="A93135" s="1">
        <v>45524</v>
      </c>
      <c r="B93135" t="s">
        <v>231</v>
      </c>
      <c r="C93135" s="3">
        <v>7.515390560456253</v>
      </c>
      <c r="D93135" s="2" t="str">
        <f>_xll.SNL.Clients.Office.Excel.Functions.SPG(B93135, "IQ_GROSS_MARGIN", "LTM", A93135)</f>
        <v>#PEND</v>
      </c>
      <c r="E93135" s="2" t="str">
        <f>_xll.SNL.Clients.Office.Excel.Functions.SPG(B93135, "IQ_SGA_MARGIN", "LTM", A93135)</f>
        <v>#PEND</v>
      </c>
    </row>
    <row r="93136" spans="1:5" hidden="1" x14ac:dyDescent="0.35">
      <c r="A93136" s="1">
        <v>45524</v>
      </c>
      <c r="B93136" t="s">
        <v>232</v>
      </c>
      <c r="C93136" s="3">
        <v>19.667936998640833</v>
      </c>
      <c r="D93136" s="2" t="str">
        <f>_xll.SNL.Clients.Office.Excel.Functions.SPG(B93136, "IQ_GROSS_MARGIN", "LTM", A93136)</f>
        <v>#PEND</v>
      </c>
      <c r="E93136" s="2" t="str">
        <f>_xll.SNL.Clients.Office.Excel.Functions.SPG(B93136, "IQ_SGA_MARGIN", "LTM", A93136)</f>
        <v>#PEND</v>
      </c>
    </row>
    <row r="93137" spans="1:5" hidden="1" x14ac:dyDescent="0.35">
      <c r="A93137" s="1">
        <v>45524</v>
      </c>
      <c r="B93137" t="s">
        <v>233</v>
      </c>
      <c r="C93137" s="3">
        <v>19.934440210004528</v>
      </c>
      <c r="D93137" s="2" t="str">
        <f>_xll.SNL.Clients.Office.Excel.Functions.SPG(B93137, "IQ_GROSS_MARGIN", "LTM", A93137)</f>
        <v>#PEND</v>
      </c>
      <c r="E93137" s="2" t="str">
        <f>_xll.SNL.Clients.Office.Excel.Functions.SPG(B93137, "IQ_SGA_MARGIN", "LTM", A93137)</f>
        <v>#PEND</v>
      </c>
    </row>
    <row r="93138" spans="1:5" hidden="1" x14ac:dyDescent="0.35">
      <c r="A93138" s="1">
        <v>45524</v>
      </c>
      <c r="B93138" t="s">
        <v>234</v>
      </c>
      <c r="C93138" s="3">
        <v>9.5941156090930892</v>
      </c>
      <c r="D93138" s="2" t="str">
        <f>_xll.SNL.Clients.Office.Excel.Functions.SPG(B93138, "IQ_GROSS_MARGIN", "LTM", A93138)</f>
        <v>#PEND</v>
      </c>
      <c r="E93138" s="2" t="str">
        <f>_xll.SNL.Clients.Office.Excel.Functions.SPG(B93138, "IQ_SGA_MARGIN", "LTM", A93138)</f>
        <v>#PEND</v>
      </c>
    </row>
    <row r="93139" spans="1:5" hidden="1" x14ac:dyDescent="0.35">
      <c r="A93139" s="1">
        <v>45524</v>
      </c>
      <c r="B93139" t="s">
        <v>235</v>
      </c>
      <c r="C93139" s="3">
        <v>6.5293286784105744</v>
      </c>
      <c r="D93139" s="2" t="str">
        <f>_xll.SNL.Clients.Office.Excel.Functions.SPG(B93139, "IQ_GROSS_MARGIN", "LTM", A93139)</f>
        <v>#PEND</v>
      </c>
      <c r="E93139" s="2" t="str">
        <f>_xll.SNL.Clients.Office.Excel.Functions.SPG(B93139, "IQ_SGA_MARGIN", "LTM", A93139)</f>
        <v>#PEND</v>
      </c>
    </row>
    <row r="93140" spans="1:5" hidden="1" x14ac:dyDescent="0.35">
      <c r="A93140" s="1">
        <v>45524</v>
      </c>
      <c r="B93140" t="s">
        <v>236</v>
      </c>
      <c r="C93140" s="3">
        <v>18.335420941822349</v>
      </c>
      <c r="D93140" s="2" t="str">
        <f>_xll.SNL.Clients.Office.Excel.Functions.SPG(B93140, "IQ_GROSS_MARGIN", "LTM", A93140)</f>
        <v>#PEND</v>
      </c>
      <c r="E93140" s="2" t="str">
        <f>_xll.SNL.Clients.Office.Excel.Functions.SPG(B93140, "IQ_SGA_MARGIN", "LTM", A93140)</f>
        <v>#PEND</v>
      </c>
    </row>
    <row r="93141" spans="1:5" hidden="1" x14ac:dyDescent="0.35">
      <c r="A93141" s="1">
        <v>45524</v>
      </c>
      <c r="B93141" t="s">
        <v>237</v>
      </c>
      <c r="C93141" s="3">
        <v>10.860005863070649</v>
      </c>
      <c r="D93141" s="2" t="str">
        <f>_xll.SNL.Clients.Office.Excel.Functions.SPG(B93141, "IQ_GROSS_MARGIN", "LTM", A93141)</f>
        <v>#PEND</v>
      </c>
      <c r="E93141" s="2" t="str">
        <f>_xll.SNL.Clients.Office.Excel.Functions.SPG(B93141, "IQ_SGA_MARGIN", "LTM", A93141)</f>
        <v>#PEND</v>
      </c>
    </row>
    <row r="93142" spans="1:5" hidden="1" x14ac:dyDescent="0.35">
      <c r="A93142" s="1">
        <v>45524</v>
      </c>
      <c r="B93142" t="s">
        <v>238</v>
      </c>
      <c r="C93142" s="3">
        <v>7.8884950563654295</v>
      </c>
      <c r="D93142" s="2" t="str">
        <f>_xll.SNL.Clients.Office.Excel.Functions.SPG(B93142, "IQ_GROSS_MARGIN", "LTM", A93142)</f>
        <v>#PEND</v>
      </c>
      <c r="E93142" s="2" t="str">
        <f>_xll.SNL.Clients.Office.Excel.Functions.SPG(B93142, "IQ_SGA_MARGIN", "LTM", A93142)</f>
        <v>#PEND</v>
      </c>
    </row>
    <row r="93143" spans="1:5" hidden="1" x14ac:dyDescent="0.35">
      <c r="A93143" s="1">
        <v>45524</v>
      </c>
      <c r="B93143" t="s">
        <v>239</v>
      </c>
      <c r="C93143" s="3">
        <v>3.1660581510007195</v>
      </c>
      <c r="D93143" s="2" t="str">
        <f>_xll.SNL.Clients.Office.Excel.Functions.SPG(B93143, "IQ_GROSS_MARGIN", "LTM", A93143)</f>
        <v>#PEND</v>
      </c>
      <c r="E93143" s="2" t="str">
        <f>_xll.SNL.Clients.Office.Excel.Functions.SPG(B93143, "IQ_SGA_MARGIN", "LTM", A93143)</f>
        <v>#PEND</v>
      </c>
    </row>
    <row r="93144" spans="1:5" hidden="1" x14ac:dyDescent="0.35">
      <c r="A93144" s="1">
        <v>45524</v>
      </c>
      <c r="B93144" t="s">
        <v>240</v>
      </c>
      <c r="C93144" s="3">
        <v>9.0877595075020654</v>
      </c>
      <c r="D93144" s="2" t="str">
        <f>_xll.SNL.Clients.Office.Excel.Functions.SPG(B93144, "IQ_GROSS_MARGIN", "LTM", A93144)</f>
        <v>#PEND</v>
      </c>
      <c r="E93144" s="2" t="str">
        <f>_xll.SNL.Clients.Office.Excel.Functions.SPG(B93144, "IQ_SGA_MARGIN", "LTM", A93144)</f>
        <v>#PEND</v>
      </c>
    </row>
    <row r="93145" spans="1:5" hidden="1" x14ac:dyDescent="0.35">
      <c r="A93145" s="1">
        <v>45524</v>
      </c>
      <c r="B93145" t="s">
        <v>241</v>
      </c>
      <c r="C93145" s="3">
        <v>4.5198944647283001</v>
      </c>
      <c r="D93145" s="2" t="str">
        <f>_xll.SNL.Clients.Office.Excel.Functions.SPG(B93145, "IQ_GROSS_MARGIN", "LTM", A93145)</f>
        <v>#PEND</v>
      </c>
      <c r="E93145" s="2" t="str">
        <f>_xll.SNL.Clients.Office.Excel.Functions.SPG(B93145, "IQ_SGA_MARGIN", "LTM", A93145)</f>
        <v>#PEND</v>
      </c>
    </row>
    <row r="93146" spans="1:5" hidden="1" x14ac:dyDescent="0.35">
      <c r="A93146" s="1">
        <v>45524</v>
      </c>
      <c r="B93146" t="s">
        <v>242</v>
      </c>
      <c r="C93146" s="3">
        <v>4.2693814460464248</v>
      </c>
      <c r="D93146" s="2" t="str">
        <f>_xll.SNL.Clients.Office.Excel.Functions.SPG(B93146, "IQ_GROSS_MARGIN", "LTM", A93146)</f>
        <v>#PEND</v>
      </c>
      <c r="E93146" s="2" t="str">
        <f>_xll.SNL.Clients.Office.Excel.Functions.SPG(B93146, "IQ_SGA_MARGIN", "LTM", A93146)</f>
        <v>#PEND</v>
      </c>
    </row>
    <row r="93147" spans="1:5" hidden="1" x14ac:dyDescent="0.35">
      <c r="A93147" s="1">
        <v>45524</v>
      </c>
      <c r="B93147" t="s">
        <v>243</v>
      </c>
      <c r="C93147" s="3">
        <v>31.573305972336964</v>
      </c>
      <c r="D93147" s="2" t="str">
        <f>_xll.SNL.Clients.Office.Excel.Functions.SPG(B93147, "IQ_GROSS_MARGIN", "LTM", A93147)</f>
        <v>#PEND</v>
      </c>
      <c r="E93147" s="2" t="str">
        <f>_xll.SNL.Clients.Office.Excel.Functions.SPG(B93147, "IQ_SGA_MARGIN", "LTM", A93147)</f>
        <v>#PEND</v>
      </c>
    </row>
    <row r="93148" spans="1:5" hidden="1" x14ac:dyDescent="0.35">
      <c r="A93148" s="1">
        <v>45524</v>
      </c>
      <c r="B93148" t="s">
        <v>244</v>
      </c>
      <c r="C93148" s="3">
        <v>7.1304413293180184</v>
      </c>
      <c r="D93148" s="2" t="str">
        <f>_xll.SNL.Clients.Office.Excel.Functions.SPG(B93148, "IQ_GROSS_MARGIN", "LTM", A93148)</f>
        <v>#PEND</v>
      </c>
      <c r="E93148" s="2" t="str">
        <f>_xll.SNL.Clients.Office.Excel.Functions.SPG(B93148, "IQ_SGA_MARGIN", "LTM", A93148)</f>
        <v>#PEND</v>
      </c>
    </row>
    <row r="93149" spans="1:5" hidden="1" x14ac:dyDescent="0.35">
      <c r="A93149" s="1">
        <v>45524</v>
      </c>
      <c r="B93149" t="s">
        <v>245</v>
      </c>
      <c r="C93149" s="3">
        <v>0.60176425125922761</v>
      </c>
      <c r="D93149" s="2" t="str">
        <f>_xll.SNL.Clients.Office.Excel.Functions.SPG(B93149, "IQ_GROSS_MARGIN", "LTM", A93149)</f>
        <v>#PEND</v>
      </c>
      <c r="E93149" s="2" t="str">
        <f>_xll.SNL.Clients.Office.Excel.Functions.SPG(B93149, "IQ_SGA_MARGIN", "LTM", A93149)</f>
        <v>#PEND</v>
      </c>
    </row>
    <row r="93150" spans="1:5" hidden="1" x14ac:dyDescent="0.35">
      <c r="A93150" s="1">
        <v>45524</v>
      </c>
      <c r="B93150" t="s">
        <v>246</v>
      </c>
      <c r="C93150" s="3">
        <v>4.99427018095568</v>
      </c>
      <c r="D93150" s="2" t="str">
        <f>_xll.SNL.Clients.Office.Excel.Functions.SPG(B93150, "IQ_GROSS_MARGIN", "LTM", A93150)</f>
        <v>#PEND</v>
      </c>
      <c r="E93150" s="2" t="str">
        <f>_xll.SNL.Clients.Office.Excel.Functions.SPG(B93150, "IQ_SGA_MARGIN", "LTM", A93150)</f>
        <v>#PEND</v>
      </c>
    </row>
    <row r="93151" spans="1:5" hidden="1" x14ac:dyDescent="0.35">
      <c r="A93151" s="1">
        <v>45524</v>
      </c>
      <c r="B93151" t="s">
        <v>247</v>
      </c>
      <c r="C93151" s="3">
        <v>2.2706073608186976</v>
      </c>
      <c r="D93151" s="2" t="str">
        <f>_xll.SNL.Clients.Office.Excel.Functions.SPG(B93151, "IQ_GROSS_MARGIN", "LTM", A93151)</f>
        <v>#PEND</v>
      </c>
      <c r="E93151" s="2" t="str">
        <f>_xll.SNL.Clients.Office.Excel.Functions.SPG(B93151, "IQ_SGA_MARGIN", "LTM", A93151)</f>
        <v>#PEND</v>
      </c>
    </row>
    <row r="93152" spans="1:5" hidden="1" x14ac:dyDescent="0.35">
      <c r="A93152" s="1">
        <v>45524</v>
      </c>
      <c r="B93152" t="s">
        <v>248</v>
      </c>
      <c r="C93152" s="3">
        <v>2.9262052607733922</v>
      </c>
      <c r="D93152" s="2" t="str">
        <f>_xll.SNL.Clients.Office.Excel.Functions.SPG(B93152, "IQ_GROSS_MARGIN", "LTM", A93152)</f>
        <v>#PEND</v>
      </c>
      <c r="E93152" s="2" t="str">
        <f>_xll.SNL.Clients.Office.Excel.Functions.SPG(B93152, "IQ_SGA_MARGIN", "LTM", A93152)</f>
        <v>#PEND</v>
      </c>
    </row>
    <row r="93153" spans="1:5" hidden="1" x14ac:dyDescent="0.35">
      <c r="A93153" s="1">
        <v>45524</v>
      </c>
      <c r="B93153" t="s">
        <v>249</v>
      </c>
      <c r="C93153" s="3">
        <v>6.1029235402286588</v>
      </c>
      <c r="D93153" s="2" t="str">
        <f>_xll.SNL.Clients.Office.Excel.Functions.SPG(B93153, "IQ_GROSS_MARGIN", "LTM", A93153)</f>
        <v>#PEND</v>
      </c>
      <c r="E93153" s="2" t="str">
        <f>_xll.SNL.Clients.Office.Excel.Functions.SPG(B93153, "IQ_SGA_MARGIN", "LTM", A93153)</f>
        <v>#PEND</v>
      </c>
    </row>
    <row r="93154" spans="1:5" hidden="1" x14ac:dyDescent="0.35">
      <c r="A93154" s="1">
        <v>45524</v>
      </c>
      <c r="B93154" t="s">
        <v>250</v>
      </c>
      <c r="C93154" s="3">
        <v>19.374783466140766</v>
      </c>
      <c r="D93154" s="2" t="str">
        <f>_xll.SNL.Clients.Office.Excel.Functions.SPG(B93154, "IQ_GROSS_MARGIN", "LTM", A93154)</f>
        <v>#PEND</v>
      </c>
      <c r="E93154" s="2" t="str">
        <f>_xll.SNL.Clients.Office.Excel.Functions.SPG(B93154, "IQ_SGA_MARGIN", "LTM", A93154)</f>
        <v>#PEND</v>
      </c>
    </row>
    <row r="93155" spans="1:5" hidden="1" x14ac:dyDescent="0.35">
      <c r="A93155" s="1">
        <v>45524</v>
      </c>
      <c r="B93155" t="s">
        <v>251</v>
      </c>
      <c r="C93155" s="3">
        <v>18.92172800682248</v>
      </c>
      <c r="D93155" s="2" t="str">
        <f>_xll.SNL.Clients.Office.Excel.Functions.SPG(B93155, "IQ_GROSS_MARGIN", "LTM", A93155)</f>
        <v>#PEND</v>
      </c>
      <c r="E93155" s="2" t="str">
        <f>_xll.SNL.Clients.Office.Excel.Functions.SPG(B93155, "IQ_SGA_MARGIN", "LTM", A93155)</f>
        <v>#PEND</v>
      </c>
    </row>
    <row r="93156" spans="1:5" hidden="1" x14ac:dyDescent="0.35">
      <c r="A93156" s="1">
        <v>45524</v>
      </c>
      <c r="B93156" t="s">
        <v>252</v>
      </c>
      <c r="C93156" s="3">
        <v>8.0084215014790932</v>
      </c>
      <c r="D93156" s="2" t="str">
        <f>_xll.SNL.Clients.Office.Excel.Functions.SPG(B93156, "IQ_GROSS_MARGIN", "LTM", A93156)</f>
        <v>#PEND</v>
      </c>
      <c r="E93156" s="2" t="str">
        <f>_xll.SNL.Clients.Office.Excel.Functions.SPG(B93156, "IQ_SGA_MARGIN", "LTM", A93156)</f>
        <v>#PEND</v>
      </c>
    </row>
    <row r="93157" spans="1:5" hidden="1" x14ac:dyDescent="0.35">
      <c r="A93157" s="1">
        <v>45524</v>
      </c>
      <c r="B93157" t="s">
        <v>253</v>
      </c>
      <c r="C93157" s="3">
        <v>3.5977933534099087</v>
      </c>
      <c r="D93157" s="2" t="str">
        <f>_xll.SNL.Clients.Office.Excel.Functions.SPG(B93157, "IQ_GROSS_MARGIN", "LTM", A93157)</f>
        <v>#PEND</v>
      </c>
      <c r="E93157" s="2" t="str">
        <f>_xll.SNL.Clients.Office.Excel.Functions.SPG(B93157, "IQ_SGA_MARGIN", "LTM", A93157)</f>
        <v>#PEND</v>
      </c>
    </row>
    <row r="93158" spans="1:5" hidden="1" x14ac:dyDescent="0.35">
      <c r="A93158" s="1">
        <v>45524</v>
      </c>
      <c r="B93158" t="s">
        <v>254</v>
      </c>
      <c r="C93158" s="3">
        <v>4.7704074834101746</v>
      </c>
      <c r="D93158" s="2" t="str">
        <f>_xll.SNL.Clients.Office.Excel.Functions.SPG(B93158, "IQ_GROSS_MARGIN", "LTM", A93158)</f>
        <v>#PEND</v>
      </c>
      <c r="E93158" s="2" t="str">
        <f>_xll.SNL.Clients.Office.Excel.Functions.SPG(B93158, "IQ_SGA_MARGIN", "LTM", A93158)</f>
        <v>#PEND</v>
      </c>
    </row>
    <row r="93159" spans="1:5" hidden="1" x14ac:dyDescent="0.35">
      <c r="A93159" s="1">
        <v>45524</v>
      </c>
      <c r="B93159" t="s">
        <v>255</v>
      </c>
      <c r="C93159" s="3">
        <v>5.7458092370013052</v>
      </c>
      <c r="D93159" s="2" t="str">
        <f>_xll.SNL.Clients.Office.Excel.Functions.SPG(B93159, "IQ_GROSS_MARGIN", "LTM", A93159)</f>
        <v>#PEND</v>
      </c>
      <c r="E93159" s="2" t="str">
        <f>_xll.SNL.Clients.Office.Excel.Functions.SPG(B93159, "IQ_SGA_MARGIN", "LTM", A93159)</f>
        <v>#PEND</v>
      </c>
    </row>
    <row r="93160" spans="1:5" hidden="1" x14ac:dyDescent="0.35">
      <c r="A93160" s="1">
        <v>45524</v>
      </c>
      <c r="B93160" t="s">
        <v>256</v>
      </c>
      <c r="C93160" s="3">
        <v>9.967220105002264</v>
      </c>
      <c r="D93160" s="2" t="str">
        <f>_xll.SNL.Clients.Office.Excel.Functions.SPG(B93160, "IQ_GROSS_MARGIN", "LTM", A93160)</f>
        <v>#PEND</v>
      </c>
      <c r="E93160" s="2" t="str">
        <f>_xll.SNL.Clients.Office.Excel.Functions.SPG(B93160, "IQ_SGA_MARGIN", "LTM", A93160)</f>
        <v>#PEND</v>
      </c>
    </row>
    <row r="93161" spans="1:5" hidden="1" x14ac:dyDescent="0.35">
      <c r="A93161" s="1">
        <v>45524</v>
      </c>
      <c r="B93161" t="s">
        <v>257</v>
      </c>
      <c r="C93161" s="3">
        <v>66.83900541001519</v>
      </c>
      <c r="D93161" s="2" t="str">
        <f>_xll.SNL.Clients.Office.Excel.Functions.SPG(B93161, "IQ_GROSS_MARGIN", "LTM", A93161)</f>
        <v>#PEND</v>
      </c>
      <c r="E93161" s="2" t="str">
        <f>_xll.SNL.Clients.Office.Excel.Functions.SPG(B93161, "IQ_SGA_MARGIN", "LTM", A93161)</f>
        <v>#PEND</v>
      </c>
    </row>
    <row r="93162" spans="1:5" hidden="1" x14ac:dyDescent="0.35">
      <c r="A93162" s="1">
        <v>45524</v>
      </c>
      <c r="B93162" t="s">
        <v>258</v>
      </c>
      <c r="C93162" s="3">
        <v>17.589211950003996</v>
      </c>
      <c r="D93162" s="2" t="str">
        <f>_xll.SNL.Clients.Office.Excel.Functions.SPG(B93162, "IQ_GROSS_MARGIN", "LTM", A93162)</f>
        <v>#PEND</v>
      </c>
      <c r="E93162" s="2" t="str">
        <f>_xll.SNL.Clients.Office.Excel.Functions.SPG(B93162, "IQ_SGA_MARGIN", "LTM", A93162)</f>
        <v>#PEND</v>
      </c>
    </row>
    <row r="93163" spans="1:5" hidden="1" x14ac:dyDescent="0.35">
      <c r="A93163" s="1">
        <v>45524</v>
      </c>
      <c r="B93163" t="s">
        <v>259</v>
      </c>
      <c r="C93163" s="3">
        <v>62.201849532286865</v>
      </c>
      <c r="D93163" s="2" t="str">
        <f>_xll.SNL.Clients.Office.Excel.Functions.SPG(B93163, "IQ_GROSS_MARGIN", "LTM", A93163)</f>
        <v>#PEND</v>
      </c>
      <c r="E93163" s="2" t="str">
        <f>_xll.SNL.Clients.Office.Excel.Functions.SPG(B93163, "IQ_SGA_MARGIN", "LTM", A93163)</f>
        <v>#PEND</v>
      </c>
    </row>
    <row r="93164" spans="1:5" hidden="1" x14ac:dyDescent="0.35">
      <c r="A93164" s="1">
        <v>45524</v>
      </c>
      <c r="B93164" t="s">
        <v>260</v>
      </c>
      <c r="C93164" s="3">
        <v>10.44692588545692</v>
      </c>
      <c r="D93164" s="2" t="str">
        <f>_xll.SNL.Clients.Office.Excel.Functions.SPG(B93164, "IQ_GROSS_MARGIN", "LTM", A93164)</f>
        <v>#PEND</v>
      </c>
      <c r="E93164" s="2" t="str">
        <f>_xll.SNL.Clients.Office.Excel.Functions.SPG(B93164, "IQ_SGA_MARGIN", "LTM", A93164)</f>
        <v>#PEND</v>
      </c>
    </row>
    <row r="93165" spans="1:5" hidden="1" x14ac:dyDescent="0.35">
      <c r="A93165" s="1">
        <v>45524</v>
      </c>
      <c r="B93165" t="s">
        <v>261</v>
      </c>
      <c r="C93165" s="3">
        <v>1.8655224795458785</v>
      </c>
      <c r="D93165" s="2" t="str">
        <f>_xll.SNL.Clients.Office.Excel.Functions.SPG(B93165, "IQ_GROSS_MARGIN", "LTM", A93165)</f>
        <v>#PEND</v>
      </c>
      <c r="E93165" s="2" t="str">
        <f>_xll.SNL.Clients.Office.Excel.Functions.SPG(B93165, "IQ_SGA_MARGIN", "LTM", A93165)</f>
        <v>#PEND</v>
      </c>
    </row>
    <row r="93166" spans="1:5" hidden="1" x14ac:dyDescent="0.35">
      <c r="A93166" s="1">
        <v>45524</v>
      </c>
      <c r="B93166" t="s">
        <v>262</v>
      </c>
      <c r="C93166" s="3">
        <v>11.393012285798044</v>
      </c>
      <c r="D93166" s="2" t="str">
        <f>_xll.SNL.Clients.Office.Excel.Functions.SPG(B93166, "IQ_GROSS_MARGIN", "LTM", A93166)</f>
        <v>#PEND</v>
      </c>
      <c r="E93166" s="2" t="str">
        <f>_xll.SNL.Clients.Office.Excel.Functions.SPG(B93166, "IQ_SGA_MARGIN", "LTM", A93166)</f>
        <v>#PEND</v>
      </c>
    </row>
    <row r="93167" spans="1:5" hidden="1" x14ac:dyDescent="0.35">
      <c r="A93167" s="1">
        <v>45524</v>
      </c>
      <c r="B93167" t="s">
        <v>263</v>
      </c>
      <c r="C93167" s="3">
        <v>97.806678570476777</v>
      </c>
      <c r="D93167" s="2" t="str">
        <f>_xll.SNL.Clients.Office.Excel.Functions.SPG(B93167, "IQ_GROSS_MARGIN", "LTM", A93167)</f>
        <v>#PEND</v>
      </c>
      <c r="E93167" s="2" t="str">
        <f>_xll.SNL.Clients.Office.Excel.Functions.SPG(B93167, "IQ_SGA_MARGIN", "LTM", A93167)</f>
        <v>#PEND</v>
      </c>
    </row>
    <row r="93168" spans="1:5" hidden="1" x14ac:dyDescent="0.35">
      <c r="A93168" s="1">
        <v>45524</v>
      </c>
      <c r="B93168" t="s">
        <v>264</v>
      </c>
      <c r="C93168" s="3">
        <v>43.30928976894171</v>
      </c>
      <c r="D93168" s="2" t="str">
        <f>_xll.SNL.Clients.Office.Excel.Functions.SPG(B93168, "IQ_GROSS_MARGIN", "LTM", A93168)</f>
        <v>#PEND</v>
      </c>
      <c r="E93168" s="2" t="str">
        <f>_xll.SNL.Clients.Office.Excel.Functions.SPG(B93168, "IQ_SGA_MARGIN", "LTM", A93168)</f>
        <v>#PEND</v>
      </c>
    </row>
    <row r="93169" spans="1:5" hidden="1" x14ac:dyDescent="0.35">
      <c r="A93169" s="1">
        <v>45524</v>
      </c>
      <c r="B93169" t="s">
        <v>265</v>
      </c>
      <c r="C93169" s="3">
        <v>14.657676625003331</v>
      </c>
      <c r="D93169" s="2" t="str">
        <f>_xll.SNL.Clients.Office.Excel.Functions.SPG(B93169, "IQ_GROSS_MARGIN", "LTM", A93169)</f>
        <v>#PEND</v>
      </c>
      <c r="E93169" s="2" t="str">
        <f>_xll.SNL.Clients.Office.Excel.Functions.SPG(B93169, "IQ_SGA_MARGIN", "LTM", A93169)</f>
        <v>#PEND</v>
      </c>
    </row>
    <row r="93170" spans="1:5" hidden="1" x14ac:dyDescent="0.35">
      <c r="A93170" s="1">
        <v>45524</v>
      </c>
      <c r="B93170" t="s">
        <v>266</v>
      </c>
      <c r="C93170" s="3">
        <v>1.9454734429549876</v>
      </c>
      <c r="D93170" s="2" t="str">
        <f>_xll.SNL.Clients.Office.Excel.Functions.SPG(B93170, "IQ_GROSS_MARGIN", "LTM", A93170)</f>
        <v>#PEND</v>
      </c>
      <c r="E93170" s="2" t="str">
        <f>_xll.SNL.Clients.Office.Excel.Functions.SPG(B93170, "IQ_SGA_MARGIN", "LTM", A93170)</f>
        <v>#PEND</v>
      </c>
    </row>
    <row r="93171" spans="1:5" hidden="1" x14ac:dyDescent="0.35">
      <c r="A93171" s="1">
        <v>45524</v>
      </c>
      <c r="B93171" t="s">
        <v>267</v>
      </c>
      <c r="C93171" s="3">
        <v>6.3960770727287262</v>
      </c>
      <c r="D93171" s="2" t="str">
        <f>_xll.SNL.Clients.Office.Excel.Functions.SPG(B93171, "IQ_GROSS_MARGIN", "LTM", A93171)</f>
        <v>#PEND</v>
      </c>
      <c r="E93171" s="2" t="str">
        <f>_xll.SNL.Clients.Office.Excel.Functions.SPG(B93171, "IQ_SGA_MARGIN", "LTM", A93171)</f>
        <v>#PEND</v>
      </c>
    </row>
    <row r="93172" spans="1:5" hidden="1" x14ac:dyDescent="0.35">
      <c r="A93172" s="1">
        <v>45524</v>
      </c>
      <c r="B93172" t="s">
        <v>268</v>
      </c>
      <c r="C93172" s="3" t="s">
        <v>319</v>
      </c>
      <c r="D93172" s="2" t="str">
        <f>_xll.SNL.Clients.Office.Excel.Functions.SPG(B93172, "IQ_GROSS_MARGIN", "LTM", A93172)</f>
        <v>#PEND</v>
      </c>
      <c r="E93172" s="2" t="str">
        <f>_xll.SNL.Clients.Office.Excel.Functions.SPG(B93172, "IQ_SGA_MARGIN", "LTM", A93172)</f>
        <v>#PEND</v>
      </c>
    </row>
    <row r="93173" spans="1:5" hidden="1" x14ac:dyDescent="0.35">
      <c r="A93173" s="1">
        <v>45524</v>
      </c>
      <c r="B93173" t="s">
        <v>269</v>
      </c>
      <c r="C93173" s="3">
        <v>3.2833195640007462</v>
      </c>
      <c r="D93173" s="2" t="str">
        <f>_xll.SNL.Clients.Office.Excel.Functions.SPG(B93173, "IQ_GROSS_MARGIN", "LTM", A93173)</f>
        <v>#PEND</v>
      </c>
      <c r="E93173" s="2" t="str">
        <f>_xll.SNL.Clients.Office.Excel.Functions.SPG(B93173, "IQ_SGA_MARGIN", "LTM", A93173)</f>
        <v>#PEND</v>
      </c>
    </row>
    <row r="93174" spans="1:5" hidden="1" x14ac:dyDescent="0.35">
      <c r="A93174" s="1">
        <v>45524</v>
      </c>
      <c r="B93174" t="s">
        <v>270</v>
      </c>
      <c r="C93174" s="3">
        <v>4.1148095834554805</v>
      </c>
      <c r="D93174" s="2" t="str">
        <f>_xll.SNL.Clients.Office.Excel.Functions.SPG(B93174, "IQ_GROSS_MARGIN", "LTM", A93174)</f>
        <v>#PEND</v>
      </c>
      <c r="E93174" s="2" t="str">
        <f>_xll.SNL.Clients.Office.Excel.Functions.SPG(B93174, "IQ_SGA_MARGIN", "LTM", A93174)</f>
        <v>#PEND</v>
      </c>
    </row>
    <row r="93175" spans="1:5" hidden="1" x14ac:dyDescent="0.35">
      <c r="A93175" s="1">
        <v>45524</v>
      </c>
      <c r="B93175" t="s">
        <v>271</v>
      </c>
      <c r="C93175" s="3" t="s">
        <v>319</v>
      </c>
      <c r="D93175" s="2" t="str">
        <f>_xll.SNL.Clients.Office.Excel.Functions.SPG(B93175, "IQ_GROSS_MARGIN", "LTM", A93175)</f>
        <v>#PEND</v>
      </c>
      <c r="E93175" s="2" t="str">
        <f>_xll.SNL.Clients.Office.Excel.Functions.SPG(B93175, "IQ_SGA_MARGIN", "LTM", A93175)</f>
        <v>#PEND</v>
      </c>
    </row>
    <row r="93176" spans="1:5" hidden="1" x14ac:dyDescent="0.35">
      <c r="A93176" s="1">
        <v>45524</v>
      </c>
      <c r="B93176" t="s">
        <v>272</v>
      </c>
      <c r="C93176" s="3">
        <v>9.487514324547611</v>
      </c>
      <c r="D93176" s="2" t="str">
        <f>_xll.SNL.Clients.Office.Excel.Functions.SPG(B93176, "IQ_GROSS_MARGIN", "LTM", A93176)</f>
        <v>#PEND</v>
      </c>
      <c r="E93176" s="2" t="str">
        <f>_xll.SNL.Clients.Office.Excel.Functions.SPG(B93176, "IQ_SGA_MARGIN", "LTM", A93176)</f>
        <v>#PEND</v>
      </c>
    </row>
    <row r="93177" spans="1:5" hidden="1" x14ac:dyDescent="0.35">
      <c r="A93177" s="1">
        <v>45524</v>
      </c>
      <c r="B93177" t="s">
        <v>273</v>
      </c>
      <c r="C93177" s="3">
        <v>22.919276177277936</v>
      </c>
      <c r="D93177" s="2" t="str">
        <f>_xll.SNL.Clients.Office.Excel.Functions.SPG(B93177, "IQ_GROSS_MARGIN", "LTM", A93177)</f>
        <v>#PEND</v>
      </c>
      <c r="E93177" s="2" t="str">
        <f>_xll.SNL.Clients.Office.Excel.Functions.SPG(B93177, "IQ_SGA_MARGIN", "LTM", A93177)</f>
        <v>#PEND</v>
      </c>
    </row>
    <row r="93178" spans="1:5" hidden="1" x14ac:dyDescent="0.35">
      <c r="A93178" s="1">
        <v>45524</v>
      </c>
      <c r="B93178" t="s">
        <v>274</v>
      </c>
      <c r="C93178" s="3">
        <v>9.5008394851157956</v>
      </c>
      <c r="D93178" s="2" t="str">
        <f>_xll.SNL.Clients.Office.Excel.Functions.SPG(B93178, "IQ_GROSS_MARGIN", "LTM", A93178)</f>
        <v>#PEND</v>
      </c>
      <c r="E93178" s="2" t="str">
        <f>_xll.SNL.Clients.Office.Excel.Functions.SPG(B93178, "IQ_SGA_MARGIN", "LTM", A93178)</f>
        <v>#PEND</v>
      </c>
    </row>
    <row r="93179" spans="1:5" hidden="1" x14ac:dyDescent="0.35">
      <c r="A93179" s="1">
        <v>45524</v>
      </c>
      <c r="B93179" t="s">
        <v>275</v>
      </c>
      <c r="C93179" s="3">
        <v>4.7384270980465315</v>
      </c>
      <c r="D93179" s="2" t="str">
        <f>_xll.SNL.Clients.Office.Excel.Functions.SPG(B93179, "IQ_GROSS_MARGIN", "LTM", A93179)</f>
        <v>#PEND</v>
      </c>
      <c r="E93179" s="2" t="str">
        <f>_xll.SNL.Clients.Office.Excel.Functions.SPG(B93179, "IQ_SGA_MARGIN", "LTM", A93179)</f>
        <v>#PEND</v>
      </c>
    </row>
    <row r="93180" spans="1:5" hidden="1" x14ac:dyDescent="0.35">
      <c r="A93180" s="1">
        <v>45524</v>
      </c>
      <c r="B93180" t="s">
        <v>276</v>
      </c>
      <c r="C93180" s="3">
        <v>3.2779894997734722</v>
      </c>
      <c r="D93180" s="2" t="str">
        <f>_xll.SNL.Clients.Office.Excel.Functions.SPG(B93180, "IQ_GROSS_MARGIN", "LTM", A93180)</f>
        <v>#PEND</v>
      </c>
      <c r="E93180" s="2" t="str">
        <f>_xll.SNL.Clients.Office.Excel.Functions.SPG(B93180, "IQ_SGA_MARGIN", "LTM", A93180)</f>
        <v>#PEND</v>
      </c>
    </row>
    <row r="93181" spans="1:5" hidden="1" x14ac:dyDescent="0.35">
      <c r="A93181" s="1">
        <v>45524</v>
      </c>
      <c r="B93181" t="s">
        <v>277</v>
      </c>
      <c r="C93181" s="3">
        <v>11.992644511366361</v>
      </c>
      <c r="D93181" s="2" t="str">
        <f>_xll.SNL.Clients.Office.Excel.Functions.SPG(B93181, "IQ_GROSS_MARGIN", "LTM", A93181)</f>
        <v>#PEND</v>
      </c>
      <c r="E93181" s="2" t="str">
        <f>_xll.SNL.Clients.Office.Excel.Functions.SPG(B93181, "IQ_SGA_MARGIN", "LTM", A93181)</f>
        <v>#PEND</v>
      </c>
    </row>
    <row r="93182" spans="1:5" hidden="1" x14ac:dyDescent="0.35">
      <c r="A93182" s="1">
        <v>45524</v>
      </c>
      <c r="B93182" t="s">
        <v>278</v>
      </c>
      <c r="C93182" s="3">
        <v>3.0701169949097884</v>
      </c>
      <c r="D93182" s="2" t="str">
        <f>_xll.SNL.Clients.Office.Excel.Functions.SPG(B93182, "IQ_GROSS_MARGIN", "LTM", A93182)</f>
        <v>#PEND</v>
      </c>
      <c r="E93182" s="2" t="str">
        <f>_xll.SNL.Clients.Office.Excel.Functions.SPG(B93182, "IQ_SGA_MARGIN", "LTM", A93182)</f>
        <v>#PEND</v>
      </c>
    </row>
    <row r="93183" spans="1:5" hidden="1" x14ac:dyDescent="0.35">
      <c r="A93183" s="1">
        <v>45524</v>
      </c>
      <c r="B93183" t="s">
        <v>279</v>
      </c>
      <c r="C93183" s="3">
        <v>2.9795059030461317</v>
      </c>
      <c r="D93183" s="2" t="str">
        <f>_xll.SNL.Clients.Office.Excel.Functions.SPG(B93183, "IQ_GROSS_MARGIN", "LTM", A93183)</f>
        <v>#PEND</v>
      </c>
      <c r="E93183" s="2" t="str">
        <f>_xll.SNL.Clients.Office.Excel.Functions.SPG(B93183, "IQ_SGA_MARGIN", "LTM", A93183)</f>
        <v>#PEND</v>
      </c>
    </row>
    <row r="93184" spans="1:5" hidden="1" x14ac:dyDescent="0.35">
      <c r="A93184" s="1">
        <v>45524</v>
      </c>
      <c r="B93184" t="s">
        <v>280</v>
      </c>
      <c r="C93184" s="3">
        <v>53.833648695466778</v>
      </c>
      <c r="D93184" s="2" t="str">
        <f>_xll.SNL.Clients.Office.Excel.Functions.SPG(B93184, "IQ_GROSS_MARGIN", "LTM", A93184)</f>
        <v>#PEND</v>
      </c>
      <c r="E93184" s="2" t="str">
        <f>_xll.SNL.Clients.Office.Excel.Functions.SPG(B93184, "IQ_SGA_MARGIN", "LTM", A93184)</f>
        <v>#PEND</v>
      </c>
    </row>
    <row r="93185" spans="1:5" hidden="1" x14ac:dyDescent="0.35">
      <c r="A93185" s="1">
        <v>45524</v>
      </c>
      <c r="B93185" t="s">
        <v>281</v>
      </c>
      <c r="C93185" s="3" t="s">
        <v>319</v>
      </c>
      <c r="D93185" s="2" t="str">
        <f>_xll.SNL.Clients.Office.Excel.Functions.SPG(B93185, "IQ_GROSS_MARGIN", "LTM", A93185)</f>
        <v>#PEND</v>
      </c>
      <c r="E93185" s="2" t="str">
        <f>_xll.SNL.Clients.Office.Excel.Functions.SPG(B93185, "IQ_SGA_MARGIN", "LTM", A93185)</f>
        <v>#PEND</v>
      </c>
    </row>
    <row r="93186" spans="1:5" hidden="1" x14ac:dyDescent="0.35">
      <c r="A93186" s="1">
        <v>45524</v>
      </c>
      <c r="B93186" t="s">
        <v>282</v>
      </c>
      <c r="C93186" s="3">
        <v>3.0914372518188844</v>
      </c>
      <c r="D93186" s="2" t="str">
        <f>_xll.SNL.Clients.Office.Excel.Functions.SPG(B93186, "IQ_GROSS_MARGIN", "LTM", A93186)</f>
        <v>#PEND</v>
      </c>
      <c r="E93186" s="2" t="str">
        <f>_xll.SNL.Clients.Office.Excel.Functions.SPG(B93186, "IQ_SGA_MARGIN", "LTM", A93186)</f>
        <v>#PEND</v>
      </c>
    </row>
    <row r="93187" spans="1:5" hidden="1" x14ac:dyDescent="0.35">
      <c r="A93187" s="1">
        <v>45524</v>
      </c>
      <c r="B93187" t="s">
        <v>283</v>
      </c>
      <c r="C93187" s="3">
        <v>44.77253950910108</v>
      </c>
      <c r="D93187" s="2" t="str">
        <f>_xll.SNL.Clients.Office.Excel.Functions.SPG(B93187, "IQ_GROSS_MARGIN", "LTM", A93187)</f>
        <v>#PEND</v>
      </c>
      <c r="E93187" s="2" t="str">
        <f>_xll.SNL.Clients.Office.Excel.Functions.SPG(B93187, "IQ_SGA_MARGIN", "LTM", A93187)</f>
        <v>#PEND</v>
      </c>
    </row>
    <row r="93188" spans="1:5" hidden="1" x14ac:dyDescent="0.35">
      <c r="A93188" s="1">
        <v>45524</v>
      </c>
      <c r="B93188" t="s">
        <v>284</v>
      </c>
      <c r="C93188" s="3">
        <v>18.601924153186044</v>
      </c>
      <c r="D93188" s="2" t="str">
        <f>_xll.SNL.Clients.Office.Excel.Functions.SPG(B93188, "IQ_GROSS_MARGIN", "LTM", A93188)</f>
        <v>#PEND</v>
      </c>
      <c r="E93188" s="2" t="str">
        <f>_xll.SNL.Clients.Office.Excel.Functions.SPG(B93188, "IQ_SGA_MARGIN", "LTM", A93188)</f>
        <v>#PEND</v>
      </c>
    </row>
    <row r="93189" spans="1:5" hidden="1" x14ac:dyDescent="0.35">
      <c r="A93189" s="1">
        <v>45524</v>
      </c>
      <c r="B93189" t="s">
        <v>285</v>
      </c>
      <c r="C93189" s="3">
        <v>7.3155131519334802</v>
      </c>
      <c r="D93189" s="2" t="str">
        <f>_xll.SNL.Clients.Office.Excel.Functions.SPG(B93189, "IQ_GROSS_MARGIN", "LTM", A93189)</f>
        <v>#PEND</v>
      </c>
      <c r="E93189" s="2" t="str">
        <f>_xll.SNL.Clients.Office.Excel.Functions.SPG(B93189, "IQ_SGA_MARGIN", "LTM", A93189)</f>
        <v>#PEND</v>
      </c>
    </row>
    <row r="93190" spans="1:5" hidden="1" x14ac:dyDescent="0.35">
      <c r="A93190" s="1">
        <v>45524</v>
      </c>
      <c r="B93190" t="s">
        <v>286</v>
      </c>
      <c r="C93190" s="3">
        <v>7.6353170055699167</v>
      </c>
      <c r="D93190" s="2" t="str">
        <f>_xll.SNL.Clients.Office.Excel.Functions.SPG(B93190, "IQ_GROSS_MARGIN", "LTM", A93190)</f>
        <v>#PEND</v>
      </c>
      <c r="E93190" s="2" t="str">
        <f>_xll.SNL.Clients.Office.Excel.Functions.SPG(B93190, "IQ_SGA_MARGIN", "LTM", A93190)</f>
        <v>#PEND</v>
      </c>
    </row>
    <row r="93191" spans="1:5" hidden="1" x14ac:dyDescent="0.35">
      <c r="A93191" s="1">
        <v>45524</v>
      </c>
      <c r="B93191" t="s">
        <v>287</v>
      </c>
      <c r="C93191" s="3">
        <v>12.219172241025504</v>
      </c>
      <c r="D93191" s="2" t="str">
        <f>_xll.SNL.Clients.Office.Excel.Functions.SPG(B93191, "IQ_GROSS_MARGIN", "LTM", A93191)</f>
        <v>#PEND</v>
      </c>
      <c r="E93191" s="2" t="str">
        <f>_xll.SNL.Clients.Office.Excel.Functions.SPG(B93191, "IQ_SGA_MARGIN", "LTM", A93191)</f>
        <v>#PEND</v>
      </c>
    </row>
    <row r="93192" spans="1:5" hidden="1" x14ac:dyDescent="0.35">
      <c r="A93192" s="1">
        <v>45524</v>
      </c>
      <c r="B93192" t="s">
        <v>288</v>
      </c>
      <c r="C93192" s="3">
        <v>7.9950963409109077</v>
      </c>
      <c r="D93192" s="2" t="str">
        <f>_xll.SNL.Clients.Office.Excel.Functions.SPG(B93192, "IQ_GROSS_MARGIN", "LTM", A93192)</f>
        <v>#PEND</v>
      </c>
      <c r="E93192" s="2" t="str">
        <f>_xll.SNL.Clients.Office.Excel.Functions.SPG(B93192, "IQ_SGA_MARGIN", "LTM", A93192)</f>
        <v>#PEND</v>
      </c>
    </row>
    <row r="93193" spans="1:5" hidden="1" x14ac:dyDescent="0.35">
      <c r="A93193" s="1">
        <v>45524</v>
      </c>
      <c r="B93193" t="s">
        <v>289</v>
      </c>
      <c r="C93193" s="3">
        <v>15.64373850704901</v>
      </c>
      <c r="D93193" s="2" t="str">
        <f>_xll.SNL.Clients.Office.Excel.Functions.SPG(B93193, "IQ_GROSS_MARGIN", "LTM", A93193)</f>
        <v>#PEND</v>
      </c>
      <c r="E93193" s="2" t="str">
        <f>_xll.SNL.Clients.Office.Excel.Functions.SPG(B93193, "IQ_SGA_MARGIN", "LTM", A93193)</f>
        <v>#PEND</v>
      </c>
    </row>
    <row r="93194" spans="1:5" hidden="1" x14ac:dyDescent="0.35">
      <c r="A93194" s="1">
        <v>45524</v>
      </c>
      <c r="B93194" t="s">
        <v>290</v>
      </c>
      <c r="C93194" s="3">
        <v>7.3554886336380356</v>
      </c>
      <c r="D93194" s="2" t="str">
        <f>_xll.SNL.Clients.Office.Excel.Functions.SPG(B93194, "IQ_GROSS_MARGIN", "LTM", A93194)</f>
        <v>#PEND</v>
      </c>
      <c r="E93194" s="2" t="str">
        <f>_xll.SNL.Clients.Office.Excel.Functions.SPG(B93194, "IQ_SGA_MARGIN", "LTM", A93194)</f>
        <v>#PEND</v>
      </c>
    </row>
    <row r="93195" spans="1:5" hidden="1" x14ac:dyDescent="0.35">
      <c r="A93195" s="1">
        <v>45524</v>
      </c>
      <c r="B93195" t="s">
        <v>291</v>
      </c>
      <c r="C93195" s="3">
        <v>3.2779894997734722</v>
      </c>
      <c r="D93195" s="2" t="str">
        <f>_xll.SNL.Clients.Office.Excel.Functions.SPG(B93195, "IQ_GROSS_MARGIN", "LTM", A93195)</f>
        <v>#PEND</v>
      </c>
      <c r="E93195" s="2" t="str">
        <f>_xll.SNL.Clients.Office.Excel.Functions.SPG(B93195, "IQ_SGA_MARGIN", "LTM", A93195)</f>
        <v>#PEND</v>
      </c>
    </row>
    <row r="93196" spans="1:5" hidden="1" x14ac:dyDescent="0.35">
      <c r="A93196" s="1">
        <v>45524</v>
      </c>
      <c r="B93196" t="s">
        <v>292</v>
      </c>
      <c r="C93196" s="3">
        <v>9.5274898062521647</v>
      </c>
      <c r="D93196" s="2" t="str">
        <f>_xll.SNL.Clients.Office.Excel.Functions.SPG(B93196, "IQ_GROSS_MARGIN", "LTM", A93196)</f>
        <v>#PEND</v>
      </c>
      <c r="E93196" s="2" t="str">
        <f>_xll.SNL.Clients.Office.Excel.Functions.SPG(B93196, "IQ_SGA_MARGIN", "LTM", A93196)</f>
        <v>#PEND</v>
      </c>
    </row>
    <row r="93197" spans="1:5" hidden="1" x14ac:dyDescent="0.35">
      <c r="A93197" s="1">
        <v>45524</v>
      </c>
      <c r="B93197" t="s">
        <v>293</v>
      </c>
      <c r="C93197" s="3">
        <v>19.108280254777071</v>
      </c>
      <c r="D93197" s="2" t="str">
        <f>_xll.SNL.Clients.Office.Excel.Functions.SPG(B93197, "IQ_GROSS_MARGIN", "LTM", A93197)</f>
        <v>#PEND</v>
      </c>
      <c r="E93197" s="2" t="str">
        <f>_xll.SNL.Clients.Office.Excel.Functions.SPG(B93197, "IQ_SGA_MARGIN", "LTM", A93197)</f>
        <v>#PEND</v>
      </c>
    </row>
    <row r="93198" spans="1:5" hidden="1" x14ac:dyDescent="0.35">
      <c r="A93198" s="1">
        <v>45524</v>
      </c>
      <c r="B93198" t="s">
        <v>294</v>
      </c>
      <c r="C93198" s="3">
        <v>10.860005863070649</v>
      </c>
      <c r="D93198" s="2" t="str">
        <f>_xll.SNL.Clients.Office.Excel.Functions.SPG(B93198, "IQ_GROSS_MARGIN", "LTM", A93198)</f>
        <v>#PEND</v>
      </c>
      <c r="E93198" s="2" t="str">
        <f>_xll.SNL.Clients.Office.Excel.Functions.SPG(B93198, "IQ_SGA_MARGIN", "LTM", A93198)</f>
        <v>#PEND</v>
      </c>
    </row>
    <row r="93199" spans="1:5" hidden="1" x14ac:dyDescent="0.35">
      <c r="A93199" s="1">
        <v>45524</v>
      </c>
      <c r="B93199" t="s">
        <v>295</v>
      </c>
      <c r="C93199" s="3">
        <v>1.1939343869093624</v>
      </c>
      <c r="D93199" s="2" t="str">
        <f>_xll.SNL.Clients.Office.Excel.Functions.SPG(B93199, "IQ_GROSS_MARGIN", "LTM", A93199)</f>
        <v>#PEND</v>
      </c>
      <c r="E93199" s="2" t="str">
        <f>_xll.SNL.Clients.Office.Excel.Functions.SPG(B93199, "IQ_SGA_MARGIN", "LTM", A93199)</f>
        <v>#PEND</v>
      </c>
    </row>
    <row r="93200" spans="1:5" hidden="1" x14ac:dyDescent="0.35">
      <c r="A93200" s="1">
        <v>45524</v>
      </c>
      <c r="B93200" t="s">
        <v>296</v>
      </c>
      <c r="C93200" s="3">
        <v>4.0881592623191105</v>
      </c>
      <c r="D93200" s="2" t="str">
        <f>_xll.SNL.Clients.Office.Excel.Functions.SPG(B93200, "IQ_GROSS_MARGIN", "LTM", A93200)</f>
        <v>#PEND</v>
      </c>
      <c r="E93200" s="2" t="str">
        <f>_xll.SNL.Clients.Office.Excel.Functions.SPG(B93200, "IQ_SGA_MARGIN", "LTM", A93200)</f>
        <v>#PEND</v>
      </c>
    </row>
    <row r="93201" spans="1:5" hidden="1" x14ac:dyDescent="0.35">
      <c r="A93201" s="1">
        <v>45524</v>
      </c>
      <c r="B93201" t="s">
        <v>297</v>
      </c>
      <c r="C93201" s="3">
        <v>0.21853263331823147</v>
      </c>
      <c r="D93201" s="2" t="str">
        <f>_xll.SNL.Clients.Office.Excel.Functions.SPG(B93201, "IQ_GROSS_MARGIN", "LTM", A93201)</f>
        <v>#PEND</v>
      </c>
      <c r="E93201" s="2" t="str">
        <f>_xll.SNL.Clients.Office.Excel.Functions.SPG(B93201, "IQ_SGA_MARGIN", "LTM", A93201)</f>
        <v>#PEND</v>
      </c>
    </row>
    <row r="93202" spans="1:5" hidden="1" x14ac:dyDescent="0.35">
      <c r="A93202" s="1">
        <v>45524</v>
      </c>
      <c r="B93202" t="s">
        <v>298</v>
      </c>
      <c r="C93202" s="3" t="s">
        <v>319</v>
      </c>
      <c r="D93202" s="2" t="str">
        <f>_xll.SNL.Clients.Office.Excel.Functions.SPG(B93202, "IQ_GROSS_MARGIN", "LTM", A93202)</f>
        <v>#PEND</v>
      </c>
      <c r="E93202" s="2" t="str">
        <f>_xll.SNL.Clients.Office.Excel.Functions.SPG(B93202, "IQ_SGA_MARGIN", "LTM", A93202)</f>
        <v>#PEND</v>
      </c>
    </row>
    <row r="93203" spans="1:5" hidden="1" x14ac:dyDescent="0.35">
      <c r="A93203" s="1">
        <v>45524</v>
      </c>
      <c r="B93203" t="s">
        <v>299</v>
      </c>
      <c r="C93203" s="3" t="s">
        <v>319</v>
      </c>
      <c r="D93203" s="2" t="str">
        <f>_xll.SNL.Clients.Office.Excel.Functions.SPG(B93203, "IQ_GROSS_MARGIN", "LTM", A93203)</f>
        <v>#PEND</v>
      </c>
      <c r="E93203" s="2" t="str">
        <f>_xll.SNL.Clients.Office.Excel.Functions.SPG(B93203, "IQ_SGA_MARGIN", "LTM", A93203)</f>
        <v>#PEND</v>
      </c>
    </row>
    <row r="93204" spans="1:5" hidden="1" x14ac:dyDescent="0.35">
      <c r="A93204" s="1">
        <v>45524</v>
      </c>
      <c r="B93204" t="s">
        <v>300</v>
      </c>
      <c r="C93204" s="3">
        <v>4.2480611891373288</v>
      </c>
      <c r="D93204" s="2" t="str">
        <f>_xll.SNL.Clients.Office.Excel.Functions.SPG(B93204, "IQ_GROSS_MARGIN", "LTM", A93204)</f>
        <v>#PEND</v>
      </c>
      <c r="E93204" s="2" t="str">
        <f>_xll.SNL.Clients.Office.Excel.Functions.SPG(B93204, "IQ_SGA_MARGIN", "LTM", A93204)</f>
        <v>#PEND</v>
      </c>
    </row>
    <row r="93205" spans="1:5" hidden="1" x14ac:dyDescent="0.35">
      <c r="A93205" s="1">
        <v>45524</v>
      </c>
      <c r="B93205" t="s">
        <v>301</v>
      </c>
      <c r="C93205" s="3">
        <v>2.9581856461370357</v>
      </c>
      <c r="D93205" s="2" t="str">
        <f>_xll.SNL.Clients.Office.Excel.Functions.SPG(B93205, "IQ_GROSS_MARGIN", "LTM", A93205)</f>
        <v>#PEND</v>
      </c>
      <c r="E93205" s="2" t="str">
        <f>_xll.SNL.Clients.Office.Excel.Functions.SPG(B93205, "IQ_SGA_MARGIN", "LTM", A93205)</f>
        <v>#PEND</v>
      </c>
    </row>
    <row r="93206" spans="1:5" hidden="1" x14ac:dyDescent="0.35">
      <c r="A93206" s="1">
        <v>45524</v>
      </c>
      <c r="B93206" t="s">
        <v>302</v>
      </c>
      <c r="C93206" s="3">
        <v>25.077952189323877</v>
      </c>
      <c r="D93206" s="2" t="str">
        <f>_xll.SNL.Clients.Office.Excel.Functions.SPG(B93206, "IQ_GROSS_MARGIN", "LTM", A93206)</f>
        <v>#PEND</v>
      </c>
      <c r="E93206" s="2" t="str">
        <f>_xll.SNL.Clients.Office.Excel.Functions.SPG(B93206, "IQ_SGA_MARGIN", "LTM", A93206)</f>
        <v>#PEND</v>
      </c>
    </row>
    <row r="93207" spans="1:5" hidden="1" x14ac:dyDescent="0.35">
      <c r="A93207" s="1">
        <v>45524</v>
      </c>
      <c r="B93207" t="s">
        <v>303</v>
      </c>
      <c r="C93207" s="3">
        <v>25.610958612051274</v>
      </c>
      <c r="D93207" s="2" t="str">
        <f>_xll.SNL.Clients.Office.Excel.Functions.SPG(B93207, "IQ_GROSS_MARGIN", "LTM", A93207)</f>
        <v>#PEND</v>
      </c>
      <c r="E93207" s="2" t="str">
        <f>_xll.SNL.Clients.Office.Excel.Functions.SPG(B93207, "IQ_SGA_MARGIN", "LTM", A93207)</f>
        <v>#PEND</v>
      </c>
    </row>
    <row r="93208" spans="1:5" hidden="1" x14ac:dyDescent="0.35">
      <c r="A93208" s="1">
        <v>45524</v>
      </c>
      <c r="B93208" t="s">
        <v>304</v>
      </c>
      <c r="C93208" s="3">
        <v>7.4620899181835139</v>
      </c>
      <c r="D93208" s="2" t="str">
        <f>_xll.SNL.Clients.Office.Excel.Functions.SPG(B93208, "IQ_GROSS_MARGIN", "LTM", A93208)</f>
        <v>#PEND</v>
      </c>
      <c r="E93208" s="2" t="str">
        <f>_xll.SNL.Clients.Office.Excel.Functions.SPG(B93208, "IQ_SGA_MARGIN", "LTM", A93208)</f>
        <v>#PEND</v>
      </c>
    </row>
    <row r="93209" spans="1:5" hidden="1" x14ac:dyDescent="0.35">
      <c r="A93209" s="1">
        <v>45524</v>
      </c>
      <c r="B93209" t="s">
        <v>305</v>
      </c>
      <c r="C93209" s="3">
        <v>7.4620899181835139</v>
      </c>
      <c r="D93209" s="2" t="str">
        <f>_xll.SNL.Clients.Office.Excel.Functions.SPG(B93209, "IQ_GROSS_MARGIN", "LTM", A93209)</f>
        <v>#PEND</v>
      </c>
      <c r="E93209" s="2" t="str">
        <f>_xll.SNL.Clients.Office.Excel.Functions.SPG(B93209, "IQ_SGA_MARGIN", "LTM", A93209)</f>
        <v>#PEND</v>
      </c>
    </row>
    <row r="93210" spans="1:5" hidden="1" x14ac:dyDescent="0.35">
      <c r="A93210" s="1">
        <v>45524</v>
      </c>
      <c r="B93210" t="s">
        <v>306</v>
      </c>
      <c r="C93210" s="3">
        <v>1.9961090531140899</v>
      </c>
      <c r="D93210" s="2" t="str">
        <f>_xll.SNL.Clients.Office.Excel.Functions.SPG(B93210, "IQ_GROSS_MARGIN", "LTM", A93210)</f>
        <v>#PEND</v>
      </c>
      <c r="E93210" s="2" t="str">
        <f>_xll.SNL.Clients.Office.Excel.Functions.SPG(B93210, "IQ_SGA_MARGIN", "LTM", A93210)</f>
        <v>#PEND</v>
      </c>
    </row>
    <row r="93211" spans="1:5" hidden="1" x14ac:dyDescent="0.35">
      <c r="A93211" s="1">
        <v>45524</v>
      </c>
      <c r="B93211" t="s">
        <v>307</v>
      </c>
      <c r="C93211" s="3">
        <v>11.326386482957119</v>
      </c>
      <c r="D93211" s="2" t="str">
        <f>_xll.SNL.Clients.Office.Excel.Functions.SPG(B93211, "IQ_GROSS_MARGIN", "LTM", A93211)</f>
        <v>#PEND</v>
      </c>
      <c r="E93211" s="2" t="str">
        <f>_xll.SNL.Clients.Office.Excel.Functions.SPG(B93211, "IQ_SGA_MARGIN", "LTM", A93211)</f>
        <v>#PEND</v>
      </c>
    </row>
    <row r="93212" spans="1:5" hidden="1" x14ac:dyDescent="0.35">
      <c r="A93212" s="1">
        <v>45524</v>
      </c>
      <c r="B93212" t="s">
        <v>308</v>
      </c>
      <c r="C93212" s="3">
        <v>1.7082855848412972</v>
      </c>
      <c r="D93212" s="2" t="str">
        <f>_xll.SNL.Clients.Office.Excel.Functions.SPG(B93212, "IQ_GROSS_MARGIN", "LTM", A93212)</f>
        <v>#PEND</v>
      </c>
      <c r="E93212" s="2" t="str">
        <f>_xll.SNL.Clients.Office.Excel.Functions.SPG(B93212, "IQ_SGA_MARGIN", "LTM", A93212)</f>
        <v>#PEND</v>
      </c>
    </row>
    <row r="93213" spans="1:5" hidden="1" x14ac:dyDescent="0.35">
      <c r="A93213" s="1">
        <v>45524</v>
      </c>
      <c r="B93213" t="s">
        <v>309</v>
      </c>
      <c r="C93213" s="3">
        <v>6.1082536044559337</v>
      </c>
      <c r="D93213" s="2" t="str">
        <f>_xll.SNL.Clients.Office.Excel.Functions.SPG(B93213, "IQ_GROSS_MARGIN", "LTM", A93213)</f>
        <v>#PEND</v>
      </c>
      <c r="E93213" s="2" t="str">
        <f>_xll.SNL.Clients.Office.Excel.Functions.SPG(B93213, "IQ_SGA_MARGIN", "LTM", A93213)</f>
        <v>#PEND</v>
      </c>
    </row>
    <row r="93214" spans="1:5" hidden="1" x14ac:dyDescent="0.35">
      <c r="A93214" s="1">
        <v>45524</v>
      </c>
      <c r="B93214" t="s">
        <v>310</v>
      </c>
      <c r="C93214" s="3">
        <v>0.63960770727287264</v>
      </c>
      <c r="D93214" s="2" t="str">
        <f>_xll.SNL.Clients.Office.Excel.Functions.SPG(B93214, "IQ_GROSS_MARGIN", "LTM", A93214)</f>
        <v>#PEND</v>
      </c>
      <c r="E93214" s="2" t="str">
        <f>_xll.SNL.Clients.Office.Excel.Functions.SPG(B93214, "IQ_SGA_MARGIN", "LTM", A93214)</f>
        <v>#PEND</v>
      </c>
    </row>
    <row r="93215" spans="1:5" hidden="1" x14ac:dyDescent="0.35">
      <c r="A93215" s="1">
        <v>45524</v>
      </c>
      <c r="B93215" t="s">
        <v>311</v>
      </c>
      <c r="C93215" s="3">
        <v>8.3015750339791587</v>
      </c>
      <c r="D93215" s="2" t="str">
        <f>_xll.SNL.Clients.Office.Excel.Functions.SPG(B93215, "IQ_GROSS_MARGIN", "LTM", A93215)</f>
        <v>#PEND</v>
      </c>
      <c r="E93215" s="2" t="str">
        <f>_xll.SNL.Clients.Office.Excel.Functions.SPG(B93215, "IQ_SGA_MARGIN", "LTM", A93215)</f>
        <v>#PEND</v>
      </c>
    </row>
    <row r="93216" spans="1:5" hidden="1" x14ac:dyDescent="0.35">
      <c r="A93216" s="1">
        <v>45524</v>
      </c>
      <c r="B93216" t="s">
        <v>312</v>
      </c>
      <c r="C93216" s="3">
        <v>12.978706393412041</v>
      </c>
      <c r="D93216" s="2" t="str">
        <f>_xll.SNL.Clients.Office.Excel.Functions.SPG(B93216, "IQ_GROSS_MARGIN", "LTM", A93216)</f>
        <v>#PEND</v>
      </c>
      <c r="E93216" s="2" t="str">
        <f>_xll.SNL.Clients.Office.Excel.Functions.SPG(B93216, "IQ_SGA_MARGIN", "LTM", A93216)</f>
        <v>#PEND</v>
      </c>
    </row>
    <row r="93217" spans="1:5" hidden="1" x14ac:dyDescent="0.35">
      <c r="A93217" s="1">
        <v>45524</v>
      </c>
      <c r="B93217" t="s">
        <v>313</v>
      </c>
      <c r="C93217" s="3">
        <v>7.9817711803427223</v>
      </c>
      <c r="D93217" s="2" t="str">
        <f>_xll.SNL.Clients.Office.Excel.Functions.SPG(B93217, "IQ_GROSS_MARGIN", "LTM", A93217)</f>
        <v>#PEND</v>
      </c>
      <c r="E93217" s="2" t="str">
        <f>_xll.SNL.Clients.Office.Excel.Functions.SPG(B93217, "IQ_SGA_MARGIN", "LTM", A93217)</f>
        <v>#PEND</v>
      </c>
    </row>
    <row r="93218" spans="1:5" hidden="1" x14ac:dyDescent="0.35">
      <c r="A93218" s="1">
        <v>45524</v>
      </c>
      <c r="B93218" t="s">
        <v>314</v>
      </c>
      <c r="C93218" s="3">
        <v>6.337446366228713</v>
      </c>
      <c r="D93218" s="2" t="str">
        <f>_xll.SNL.Clients.Office.Excel.Functions.SPG(B93218, "IQ_GROSS_MARGIN", "LTM", A93218)</f>
        <v>#PEND</v>
      </c>
      <c r="E93218" s="2" t="str">
        <f>_xll.SNL.Clients.Office.Excel.Functions.SPG(B93218, "IQ_SGA_MARGIN", "LTM", A93218)</f>
        <v>#PEND</v>
      </c>
    </row>
    <row r="93219" spans="1:5" hidden="1" x14ac:dyDescent="0.35">
      <c r="A93219" s="1">
        <v>45524</v>
      </c>
      <c r="B93219" t="s">
        <v>315</v>
      </c>
      <c r="C93219" s="3">
        <v>6.6412600271833275</v>
      </c>
      <c r="D93219" s="2" t="str">
        <f>_xll.SNL.Clients.Office.Excel.Functions.SPG(B93219, "IQ_GROSS_MARGIN", "LTM", A93219)</f>
        <v>#PEND</v>
      </c>
      <c r="E93219" s="2" t="str">
        <f>_xll.SNL.Clients.Office.Excel.Functions.SPG(B93219, "IQ_SGA_MARGIN", "LTM", A93219)</f>
        <v>#PEND</v>
      </c>
    </row>
    <row r="93220" spans="1:5" hidden="1" x14ac:dyDescent="0.35">
      <c r="A93220" s="1">
        <v>45524</v>
      </c>
      <c r="B93220" t="s">
        <v>316</v>
      </c>
      <c r="C93220" s="3">
        <v>9.7273672147749384</v>
      </c>
      <c r="D93220" s="2" t="str">
        <f>_xll.SNL.Clients.Office.Excel.Functions.SPG(B93220, "IQ_GROSS_MARGIN", "LTM", A93220)</f>
        <v>#PEND</v>
      </c>
      <c r="E93220" s="2" t="str">
        <f>_xll.SNL.Clients.Office.Excel.Functions.SPG(B93220, "IQ_SGA_MARGIN", "LTM", A93220)</f>
        <v>#PEND</v>
      </c>
    </row>
    <row r="93221" spans="1:5" hidden="1" x14ac:dyDescent="0.35">
      <c r="A93221" s="1">
        <v>45524</v>
      </c>
      <c r="B93221" t="s">
        <v>317</v>
      </c>
      <c r="C93221" s="3">
        <v>6.9690589771606746</v>
      </c>
      <c r="D93221" s="2" t="str">
        <f>_xll.SNL.Clients.Office.Excel.Functions.SPG(B93221, "IQ_GROSS_MARGIN", "LTM", A93221)</f>
        <v>#PEND</v>
      </c>
      <c r="E93221" s="2" t="str">
        <f>_xll.SNL.Clients.Office.Excel.Functions.SPG(B93221, "IQ_SGA_MARGIN", "LTM", A93221)</f>
        <v>#PEND</v>
      </c>
    </row>
    <row r="93222" spans="1:5" x14ac:dyDescent="0.35">
      <c r="A93222" s="1">
        <v>45531</v>
      </c>
      <c r="B93222" t="s">
        <v>2</v>
      </c>
      <c r="C93222" s="3">
        <v>11.725828802899477</v>
      </c>
      <c r="D93222" s="2" t="str">
        <f>_xll.SNL.Clients.Office.Excel.Functions.SPG(B93222, "IQ_GROSS_MARGIN", "LTM", A93222)</f>
        <v>#PEND</v>
      </c>
      <c r="E93222" s="2" t="str">
        <f>_xll.SNL.Clients.Office.Excel.Functions.SPG(B93222, "IQ_SGA_MARGIN", "LTM", A93222)</f>
        <v>#PEND</v>
      </c>
    </row>
    <row r="93223" spans="1:5" x14ac:dyDescent="0.35">
      <c r="A93223" s="1">
        <v>45531</v>
      </c>
      <c r="B93223" t="s">
        <v>3</v>
      </c>
      <c r="C93223" s="3">
        <v>3.0966847884020887</v>
      </c>
      <c r="D93223" s="2" t="str">
        <f>_xll.SNL.Clients.Office.Excel.Functions.SPG(B93223, "IQ_GROSS_MARGIN", "LTM", A93223)</f>
        <v>#PEND</v>
      </c>
      <c r="E93223" s="2" t="str">
        <f>_xll.SNL.Clients.Office.Excel.Functions.SPG(B93223, "IQ_SGA_MARGIN", "LTM", A93223)</f>
        <v>#PEND</v>
      </c>
    </row>
    <row r="93224" spans="1:5" x14ac:dyDescent="0.35">
      <c r="A93224" s="1">
        <v>45531</v>
      </c>
      <c r="B93224" t="s">
        <v>4</v>
      </c>
      <c r="C93224" s="3">
        <v>7.8216608037522644</v>
      </c>
      <c r="D93224" s="2" t="str">
        <f>_xll.SNL.Clients.Office.Excel.Functions.SPG(B93224, "IQ_GROSS_MARGIN", "LTM", A93224)</f>
        <v>#PEND</v>
      </c>
      <c r="E93224" s="2" t="str">
        <f>_xll.SNL.Clients.Office.Excel.Functions.SPG(B93224, "IQ_SGA_MARGIN", "LTM", A93224)</f>
        <v>#PEND</v>
      </c>
    </row>
    <row r="93225" spans="1:5" x14ac:dyDescent="0.35">
      <c r="A93225" s="1">
        <v>45531</v>
      </c>
      <c r="B93225" t="s">
        <v>5</v>
      </c>
      <c r="C93225" s="3">
        <v>2.038695235049568</v>
      </c>
      <c r="D93225" s="2" t="str">
        <f>_xll.SNL.Clients.Office.Excel.Functions.SPG(B93225, "IQ_GROSS_MARGIN", "LTM", A93225)</f>
        <v>#PEND</v>
      </c>
      <c r="E93225" s="2" t="str">
        <f>_xll.SNL.Clients.Office.Excel.Functions.SPG(B93225, "IQ_SGA_MARGIN", "LTM", A93225)</f>
        <v>#PEND</v>
      </c>
    </row>
    <row r="93226" spans="1:5" x14ac:dyDescent="0.35">
      <c r="A93226" s="1">
        <v>45531</v>
      </c>
      <c r="B93226" t="s">
        <v>6</v>
      </c>
      <c r="C93226" s="3">
        <v>110.32938919091779</v>
      </c>
      <c r="D93226" s="2" t="str">
        <f>_xll.SNL.Clients.Office.Excel.Functions.SPG(B93226, "IQ_GROSS_MARGIN", "LTM", A93226)</f>
        <v>#PEND</v>
      </c>
      <c r="E93226" s="2" t="str">
        <f>_xll.SNL.Clients.Office.Excel.Functions.SPG(B93226, "IQ_SGA_MARGIN", "LTM", A93226)</f>
        <v>#PEND</v>
      </c>
    </row>
    <row r="93227" spans="1:5" x14ac:dyDescent="0.35">
      <c r="A93227" s="1">
        <v>45531</v>
      </c>
      <c r="B93227" t="s">
        <v>7</v>
      </c>
      <c r="C93227" s="3">
        <v>5.4951497708133452</v>
      </c>
      <c r="D93227" s="2" t="str">
        <f>_xll.SNL.Clients.Office.Excel.Functions.SPG(B93227, "IQ_GROSS_MARGIN", "LTM", A93227)</f>
        <v>#PEND</v>
      </c>
      <c r="E93227" s="2" t="str">
        <f>_xll.SNL.Clients.Office.Excel.Functions.SPG(B93227, "IQ_SGA_MARGIN", "LTM", A93227)</f>
        <v>#PEND</v>
      </c>
    </row>
    <row r="93228" spans="1:5" x14ac:dyDescent="0.35">
      <c r="A93228" s="1">
        <v>45531</v>
      </c>
      <c r="B93228" t="s">
        <v>8</v>
      </c>
      <c r="C93228" s="3">
        <v>1.3324805457840314</v>
      </c>
      <c r="D93228" s="2" t="str">
        <f>_xll.SNL.Clients.Office.Excel.Functions.SPG(B93228, "IQ_GROSS_MARGIN", "LTM", A93228)</f>
        <v>#PEND</v>
      </c>
      <c r="E93228" s="2" t="str">
        <f>_xll.SNL.Clients.Office.Excel.Functions.SPG(B93228, "IQ_SGA_MARGIN", "LTM", A93228)</f>
        <v>#PEND</v>
      </c>
    </row>
    <row r="93229" spans="1:5" x14ac:dyDescent="0.35">
      <c r="A93229" s="1">
        <v>45531</v>
      </c>
      <c r="B93229" t="s">
        <v>9</v>
      </c>
      <c r="C93229" s="3">
        <v>10.20680098070568</v>
      </c>
      <c r="D93229" s="2" t="str">
        <f>_xll.SNL.Clients.Office.Excel.Functions.SPG(B93229, "IQ_GROSS_MARGIN", "LTM", A93229)</f>
        <v>#PEND</v>
      </c>
      <c r="E93229" s="2" t="str">
        <f>_xll.SNL.Clients.Office.Excel.Functions.SPG(B93229, "IQ_SGA_MARGIN", "LTM", A93229)</f>
        <v>#PEND</v>
      </c>
    </row>
    <row r="93230" spans="1:5" x14ac:dyDescent="0.35">
      <c r="A93230" s="1">
        <v>45531</v>
      </c>
      <c r="B93230" t="s">
        <v>10</v>
      </c>
      <c r="C93230" s="3">
        <v>13.431403901503035</v>
      </c>
      <c r="D93230" s="2" t="str">
        <f>_xll.SNL.Clients.Office.Excel.Functions.SPG(B93230, "IQ_GROSS_MARGIN", "LTM", A93230)</f>
        <v>#PEND</v>
      </c>
      <c r="E93230" s="2" t="str">
        <f>_xll.SNL.Clients.Office.Excel.Functions.SPG(B93230, "IQ_SGA_MARGIN", "LTM", A93230)</f>
        <v>#PEND</v>
      </c>
    </row>
    <row r="93231" spans="1:5" x14ac:dyDescent="0.35">
      <c r="A93231" s="1">
        <v>45531</v>
      </c>
      <c r="B93231" t="s">
        <v>11</v>
      </c>
      <c r="C93231" s="3" t="s">
        <v>319</v>
      </c>
      <c r="D93231" s="2" t="str">
        <f>_xll.SNL.Clients.Office.Excel.Functions.SPG(B93231, "IQ_GROSS_MARGIN", "LTM", A93231)</f>
        <v>#PEND</v>
      </c>
      <c r="E93231" s="2" t="str">
        <f>_xll.SNL.Clients.Office.Excel.Functions.SPG(B93231, "IQ_SGA_MARGIN", "LTM", A93231)</f>
        <v>#PEND</v>
      </c>
    </row>
    <row r="93232" spans="1:5" x14ac:dyDescent="0.35">
      <c r="A93232" s="1">
        <v>45531</v>
      </c>
      <c r="B93232" t="s">
        <v>12</v>
      </c>
      <c r="C93232" s="3">
        <v>4.796929964822513</v>
      </c>
      <c r="D93232" s="2" t="str">
        <f>_xll.SNL.Clients.Office.Excel.Functions.SPG(B93232, "IQ_GROSS_MARGIN", "LTM", A93232)</f>
        <v>#PEND</v>
      </c>
      <c r="E93232" s="2" t="str">
        <f>_xll.SNL.Clients.Office.Excel.Functions.SPG(B93232, "IQ_SGA_MARGIN", "LTM", A93232)</f>
        <v>#PEND</v>
      </c>
    </row>
    <row r="93233" spans="1:5" x14ac:dyDescent="0.35">
      <c r="A93233" s="1">
        <v>45531</v>
      </c>
      <c r="B93233" t="s">
        <v>13</v>
      </c>
      <c r="C93233" s="3">
        <v>12.258821021213089</v>
      </c>
      <c r="D93233" s="2" t="str">
        <f>_xll.SNL.Clients.Office.Excel.Functions.SPG(B93233, "IQ_GROSS_MARGIN", "LTM", A93233)</f>
        <v>#PEND</v>
      </c>
      <c r="E93233" s="2" t="str">
        <f>_xll.SNL.Clients.Office.Excel.Functions.SPG(B93233, "IQ_SGA_MARGIN", "LTM", A93233)</f>
        <v>#PEND</v>
      </c>
    </row>
    <row r="93234" spans="1:5" x14ac:dyDescent="0.35">
      <c r="A93234" s="1">
        <v>45531</v>
      </c>
      <c r="B93234" t="s">
        <v>14</v>
      </c>
      <c r="C93234" s="3">
        <v>7.4485662509327355</v>
      </c>
      <c r="D93234" s="2" t="str">
        <f>_xll.SNL.Clients.Office.Excel.Functions.SPG(B93234, "IQ_GROSS_MARGIN", "LTM", A93234)</f>
        <v>#PEND</v>
      </c>
      <c r="E93234" s="2" t="str">
        <f>_xll.SNL.Clients.Office.Excel.Functions.SPG(B93234, "IQ_SGA_MARGIN", "LTM", A93234)</f>
        <v>#PEND</v>
      </c>
    </row>
    <row r="93235" spans="1:5" x14ac:dyDescent="0.35">
      <c r="A93235" s="1">
        <v>45531</v>
      </c>
      <c r="B93235" t="s">
        <v>15</v>
      </c>
      <c r="C93235" s="3">
        <v>2.9154674341754605</v>
      </c>
      <c r="D93235" s="2" t="str">
        <f>_xll.SNL.Clients.Office.Excel.Functions.SPG(B93235, "IQ_GROSS_MARGIN", "LTM", A93235)</f>
        <v>#PEND</v>
      </c>
      <c r="E93235" s="2" t="str">
        <f>_xll.SNL.Clients.Office.Excel.Functions.SPG(B93235, "IQ_SGA_MARGIN", "LTM", A93235)</f>
        <v>#PEND</v>
      </c>
    </row>
    <row r="93236" spans="1:5" x14ac:dyDescent="0.35">
      <c r="A93236" s="1">
        <v>45531</v>
      </c>
      <c r="B93236" t="s">
        <v>16</v>
      </c>
      <c r="C93236" s="3">
        <v>0.73819422236435339</v>
      </c>
      <c r="D93236" s="2" t="str">
        <f>_xll.SNL.Clients.Office.Excel.Functions.SPG(B93236, "IQ_GROSS_MARGIN", "LTM", A93236)</f>
        <v>#PEND</v>
      </c>
      <c r="E93236" s="2" t="str">
        <f>_xll.SNL.Clients.Office.Excel.Functions.SPG(B93236, "IQ_SGA_MARGIN", "LTM", A93236)</f>
        <v>#PEND</v>
      </c>
    </row>
    <row r="93237" spans="1:5" x14ac:dyDescent="0.35">
      <c r="A93237" s="1">
        <v>45531</v>
      </c>
      <c r="B93237" t="s">
        <v>17</v>
      </c>
      <c r="C93237" s="3">
        <v>7.5951391109689785</v>
      </c>
      <c r="D93237" s="2" t="str">
        <f>_xll.SNL.Clients.Office.Excel.Functions.SPG(B93237, "IQ_GROSS_MARGIN", "LTM", A93237)</f>
        <v>#PEND</v>
      </c>
      <c r="E93237" s="2" t="str">
        <f>_xll.SNL.Clients.Office.Excel.Functions.SPG(B93237, "IQ_SGA_MARGIN", "LTM", A93237)</f>
        <v>#PEND</v>
      </c>
    </row>
    <row r="93238" spans="1:5" x14ac:dyDescent="0.35">
      <c r="A93238" s="1">
        <v>45531</v>
      </c>
      <c r="B93238" t="s">
        <v>18</v>
      </c>
      <c r="C93238" s="3" t="s">
        <v>319</v>
      </c>
      <c r="D93238" s="2" t="str">
        <f>_xll.SNL.Clients.Office.Excel.Functions.SPG(B93238, "IQ_GROSS_MARGIN", "LTM", A93238)</f>
        <v>#PEND</v>
      </c>
      <c r="E93238" s="2" t="str">
        <f>_xll.SNL.Clients.Office.Excel.Functions.SPG(B93238, "IQ_SGA_MARGIN", "LTM", A93238)</f>
        <v>#PEND</v>
      </c>
    </row>
    <row r="93239" spans="1:5" x14ac:dyDescent="0.35">
      <c r="A93239" s="1">
        <v>45531</v>
      </c>
      <c r="B93239" t="s">
        <v>19</v>
      </c>
      <c r="C93239" s="3">
        <v>17.162349429698324</v>
      </c>
      <c r="D93239" s="2" t="str">
        <f>_xll.SNL.Clients.Office.Excel.Functions.SPG(B93239, "IQ_GROSS_MARGIN", "LTM", A93239)</f>
        <v>#PEND</v>
      </c>
      <c r="E93239" s="2" t="str">
        <f>_xll.SNL.Clients.Office.Excel.Functions.SPG(B93239, "IQ_SGA_MARGIN", "LTM", A93239)</f>
        <v>#PEND</v>
      </c>
    </row>
    <row r="93240" spans="1:5" x14ac:dyDescent="0.35">
      <c r="A93240" s="1">
        <v>45531</v>
      </c>
      <c r="B93240" t="s">
        <v>20</v>
      </c>
      <c r="C93240" s="3">
        <v>45.09114166933162</v>
      </c>
      <c r="D93240" s="2" t="str">
        <f>_xll.SNL.Clients.Office.Excel.Functions.SPG(B93240, "IQ_GROSS_MARGIN", "LTM", A93240)</f>
        <v>#PEND</v>
      </c>
      <c r="E93240" s="2" t="str">
        <f>_xll.SNL.Clients.Office.Excel.Functions.SPG(B93240, "IQ_SGA_MARGIN", "LTM", A93240)</f>
        <v>#PEND</v>
      </c>
    </row>
    <row r="93241" spans="1:5" x14ac:dyDescent="0.35">
      <c r="A93241" s="1">
        <v>45531</v>
      </c>
      <c r="B93241" t="s">
        <v>21</v>
      </c>
      <c r="C93241" s="3">
        <v>5.3832214049674869</v>
      </c>
      <c r="D93241" s="2" t="str">
        <f>_xll.SNL.Clients.Office.Excel.Functions.SPG(B93241, "IQ_GROSS_MARGIN", "LTM", A93241)</f>
        <v>#PEND</v>
      </c>
      <c r="E93241" s="2" t="str">
        <f>_xll.SNL.Clients.Office.Excel.Functions.SPG(B93241, "IQ_SGA_MARGIN", "LTM", A93241)</f>
        <v>#PEND</v>
      </c>
    </row>
    <row r="93242" spans="1:5" x14ac:dyDescent="0.35">
      <c r="A93242" s="1">
        <v>45531</v>
      </c>
      <c r="B93242" t="s">
        <v>22</v>
      </c>
      <c r="C93242" s="3">
        <v>12.938386099562944</v>
      </c>
      <c r="D93242" s="2" t="str">
        <f>_xll.SNL.Clients.Office.Excel.Functions.SPG(B93242, "IQ_GROSS_MARGIN", "LTM", A93242)</f>
        <v>#PEND</v>
      </c>
      <c r="E93242" s="2" t="str">
        <f>_xll.SNL.Clients.Office.Excel.Functions.SPG(B93242, "IQ_SGA_MARGIN", "LTM", A93242)</f>
        <v>#PEND</v>
      </c>
    </row>
    <row r="93243" spans="1:5" x14ac:dyDescent="0.35">
      <c r="A93243" s="1">
        <v>45531</v>
      </c>
      <c r="B93243" t="s">
        <v>23</v>
      </c>
      <c r="C93243" s="3">
        <v>23.451657605798953</v>
      </c>
      <c r="D93243" s="2" t="str">
        <f>_xll.SNL.Clients.Office.Excel.Functions.SPG(B93243, "IQ_GROSS_MARGIN", "LTM", A93243)</f>
        <v>#PEND</v>
      </c>
      <c r="E93243" s="2" t="str">
        <f>_xll.SNL.Clients.Office.Excel.Functions.SPG(B93243, "IQ_SGA_MARGIN", "LTM", A93243)</f>
        <v>#PEND</v>
      </c>
    </row>
    <row r="93244" spans="1:5" x14ac:dyDescent="0.35">
      <c r="A93244" s="1">
        <v>45531</v>
      </c>
      <c r="B93244" t="s">
        <v>24</v>
      </c>
      <c r="C93244" s="3">
        <v>57.563159577870152</v>
      </c>
      <c r="D93244" s="2" t="str">
        <f>_xll.SNL.Clients.Office.Excel.Functions.SPG(B93244, "IQ_GROSS_MARGIN", "LTM", A93244)</f>
        <v>#PEND</v>
      </c>
      <c r="E93244" s="2" t="str">
        <f>_xll.SNL.Clients.Office.Excel.Functions.SPG(B93244, "IQ_SGA_MARGIN", "LTM", A93244)</f>
        <v>#PEND</v>
      </c>
    </row>
    <row r="93245" spans="1:5" x14ac:dyDescent="0.35">
      <c r="A93245" s="1">
        <v>45531</v>
      </c>
      <c r="B93245" t="s">
        <v>25</v>
      </c>
      <c r="C93245" s="3">
        <v>2.2092527449099237</v>
      </c>
      <c r="D93245" s="2" t="str">
        <f>_xll.SNL.Clients.Office.Excel.Functions.SPG(B93245, "IQ_GROSS_MARGIN", "LTM", A93245)</f>
        <v>#PEND</v>
      </c>
      <c r="E93245" s="2" t="str">
        <f>_xll.SNL.Clients.Office.Excel.Functions.SPG(B93245, "IQ_SGA_MARGIN", "LTM", A93245)</f>
        <v>#PEND</v>
      </c>
    </row>
    <row r="93246" spans="1:5" x14ac:dyDescent="0.35">
      <c r="A93246" s="1">
        <v>45531</v>
      </c>
      <c r="B93246" t="s">
        <v>26</v>
      </c>
      <c r="C93246" s="3">
        <v>8.5278754930178007</v>
      </c>
      <c r="D93246" s="2" t="str">
        <f>_xll.SNL.Clients.Office.Excel.Functions.SPG(B93246, "IQ_GROSS_MARGIN", "LTM", A93246)</f>
        <v>#PEND</v>
      </c>
      <c r="E93246" s="2" t="str">
        <f>_xll.SNL.Clients.Office.Excel.Functions.SPG(B93246, "IQ_SGA_MARGIN", "LTM", A93246)</f>
        <v>#PEND</v>
      </c>
    </row>
    <row r="93247" spans="1:5" x14ac:dyDescent="0.35">
      <c r="A93247" s="1">
        <v>45531</v>
      </c>
      <c r="B93247" t="s">
        <v>27</v>
      </c>
      <c r="C93247" s="3">
        <v>5.3405820275023972</v>
      </c>
      <c r="D93247" s="2" t="str">
        <f>_xll.SNL.Clients.Office.Excel.Functions.SPG(B93247, "IQ_GROSS_MARGIN", "LTM", A93247)</f>
        <v>#PEND</v>
      </c>
      <c r="E93247" s="2" t="str">
        <f>_xll.SNL.Clients.Office.Excel.Functions.SPG(B93247, "IQ_SGA_MARGIN", "LTM", A93247)</f>
        <v>#PEND</v>
      </c>
    </row>
    <row r="93248" spans="1:5" x14ac:dyDescent="0.35">
      <c r="A93248" s="1">
        <v>45531</v>
      </c>
      <c r="B93248" t="s">
        <v>28</v>
      </c>
      <c r="C93248" s="3">
        <v>15.776569662082933</v>
      </c>
      <c r="D93248" s="2" t="str">
        <f>_xll.SNL.Clients.Office.Excel.Functions.SPG(B93248, "IQ_GROSS_MARGIN", "LTM", A93248)</f>
        <v>#PEND</v>
      </c>
      <c r="E93248" s="2" t="str">
        <f>_xll.SNL.Clients.Office.Excel.Functions.SPG(B93248, "IQ_SGA_MARGIN", "LTM", A93248)</f>
        <v>#PEND</v>
      </c>
    </row>
    <row r="93249" spans="1:5" x14ac:dyDescent="0.35">
      <c r="A93249" s="1">
        <v>45531</v>
      </c>
      <c r="B93249" t="s">
        <v>29</v>
      </c>
      <c r="C93249" s="3">
        <v>9.234090182283337</v>
      </c>
      <c r="D93249" s="2" t="str">
        <f>_xll.SNL.Clients.Office.Excel.Functions.SPG(B93249, "IQ_GROSS_MARGIN", "LTM", A93249)</f>
        <v>#PEND</v>
      </c>
      <c r="E93249" s="2" t="str">
        <f>_xll.SNL.Clients.Office.Excel.Functions.SPG(B93249, "IQ_SGA_MARGIN", "LTM", A93249)</f>
        <v>#PEND</v>
      </c>
    </row>
    <row r="93250" spans="1:5" x14ac:dyDescent="0.35">
      <c r="A93250" s="1">
        <v>45531</v>
      </c>
      <c r="B93250" t="s">
        <v>30</v>
      </c>
      <c r="C93250" s="3">
        <v>6.3159577870163082</v>
      </c>
      <c r="D93250" s="2" t="str">
        <f>_xll.SNL.Clients.Office.Excel.Functions.SPG(B93250, "IQ_GROSS_MARGIN", "LTM", A93250)</f>
        <v>#PEND</v>
      </c>
      <c r="E93250" s="2" t="str">
        <f>_xll.SNL.Clients.Office.Excel.Functions.SPG(B93250, "IQ_SGA_MARGIN", "LTM", A93250)</f>
        <v>#PEND</v>
      </c>
    </row>
    <row r="93251" spans="1:5" x14ac:dyDescent="0.35">
      <c r="A93251" s="1">
        <v>45531</v>
      </c>
      <c r="B93251" t="s">
        <v>31</v>
      </c>
      <c r="C93251" s="3">
        <v>11.45933269374267</v>
      </c>
      <c r="D93251" s="2" t="str">
        <f>_xll.SNL.Clients.Office.Excel.Functions.SPG(B93251, "IQ_GROSS_MARGIN", "LTM", A93251)</f>
        <v>#PEND</v>
      </c>
      <c r="E93251" s="2" t="str">
        <f>_xll.SNL.Clients.Office.Excel.Functions.SPG(B93251, "IQ_SGA_MARGIN", "LTM", A93251)</f>
        <v>#PEND</v>
      </c>
    </row>
    <row r="93252" spans="1:5" x14ac:dyDescent="0.35">
      <c r="A93252" s="1">
        <v>45531</v>
      </c>
      <c r="B93252" t="s">
        <v>32</v>
      </c>
      <c r="C93252" s="3">
        <v>4.3509487261485971E-2</v>
      </c>
      <c r="D93252" s="2" t="str">
        <f>_xll.SNL.Clients.Office.Excel.Functions.SPG(B93252, "IQ_GROSS_MARGIN", "LTM", A93252)</f>
        <v>#PEND</v>
      </c>
      <c r="E93252" s="2" t="str">
        <f>_xll.SNL.Clients.Office.Excel.Functions.SPG(B93252, "IQ_SGA_MARGIN", "LTM", A93252)</f>
        <v>#PEND</v>
      </c>
    </row>
    <row r="93253" spans="1:5" x14ac:dyDescent="0.35">
      <c r="A93253" s="1">
        <v>45531</v>
      </c>
      <c r="B93253" t="s">
        <v>33</v>
      </c>
      <c r="C93253" s="3">
        <v>25.050634260739791</v>
      </c>
      <c r="D93253" s="2" t="str">
        <f>_xll.SNL.Clients.Office.Excel.Functions.SPG(B93253, "IQ_GROSS_MARGIN", "LTM", A93253)</f>
        <v>#PEND</v>
      </c>
      <c r="E93253" s="2" t="str">
        <f>_xll.SNL.Clients.Office.Excel.Functions.SPG(B93253, "IQ_SGA_MARGIN", "LTM", A93253)</f>
        <v>#PEND</v>
      </c>
    </row>
    <row r="93254" spans="1:5" x14ac:dyDescent="0.35">
      <c r="A93254" s="1">
        <v>45531</v>
      </c>
      <c r="B93254" t="s">
        <v>34</v>
      </c>
      <c r="C93254" s="3">
        <v>33.205415200938063</v>
      </c>
      <c r="D93254" s="2" t="str">
        <f>_xll.SNL.Clients.Office.Excel.Functions.SPG(B93254, "IQ_GROSS_MARGIN", "LTM", A93254)</f>
        <v>#PEND</v>
      </c>
      <c r="E93254" s="2" t="str">
        <f>_xll.SNL.Clients.Office.Excel.Functions.SPG(B93254, "IQ_SGA_MARGIN", "LTM", A93254)</f>
        <v>#PEND</v>
      </c>
    </row>
    <row r="93255" spans="1:5" x14ac:dyDescent="0.35">
      <c r="A93255" s="1">
        <v>45531</v>
      </c>
      <c r="B93255" t="s">
        <v>35</v>
      </c>
      <c r="C93255" s="3">
        <v>5.2499733503890837</v>
      </c>
      <c r="D93255" s="2" t="str">
        <f>_xll.SNL.Clients.Office.Excel.Functions.SPG(B93255, "IQ_GROSS_MARGIN", "LTM", A93255)</f>
        <v>#PEND</v>
      </c>
      <c r="E93255" s="2" t="str">
        <f>_xll.SNL.Clients.Office.Excel.Functions.SPG(B93255, "IQ_SGA_MARGIN", "LTM", A93255)</f>
        <v>#PEND</v>
      </c>
    </row>
    <row r="93256" spans="1:5" x14ac:dyDescent="0.35">
      <c r="A93256" s="1">
        <v>45531</v>
      </c>
      <c r="B93256" t="s">
        <v>36</v>
      </c>
      <c r="C93256" s="3">
        <v>21.293039121628823</v>
      </c>
      <c r="D93256" s="2" t="str">
        <f>_xll.SNL.Clients.Office.Excel.Functions.SPG(B93256, "IQ_GROSS_MARGIN", "LTM", A93256)</f>
        <v>#PEND</v>
      </c>
      <c r="E93256" s="2" t="str">
        <f>_xll.SNL.Clients.Office.Excel.Functions.SPG(B93256, "IQ_SGA_MARGIN", "LTM", A93256)</f>
        <v>#PEND</v>
      </c>
    </row>
    <row r="93257" spans="1:5" x14ac:dyDescent="0.35">
      <c r="A93257" s="1">
        <v>45531</v>
      </c>
      <c r="B93257" t="s">
        <v>37</v>
      </c>
      <c r="C93257" s="3" t="s">
        <v>319</v>
      </c>
      <c r="D93257" s="2" t="str">
        <f>_xll.SNL.Clients.Office.Excel.Functions.SPG(B93257, "IQ_GROSS_MARGIN", "LTM", A93257)</f>
        <v>#PEND</v>
      </c>
      <c r="E93257" s="2" t="str">
        <f>_xll.SNL.Clients.Office.Excel.Functions.SPG(B93257, "IQ_SGA_MARGIN", "LTM", A93257)</f>
        <v>#PEND</v>
      </c>
    </row>
    <row r="93258" spans="1:5" x14ac:dyDescent="0.35">
      <c r="A93258" s="1">
        <v>45531</v>
      </c>
      <c r="B93258" t="s">
        <v>38</v>
      </c>
      <c r="C93258" s="3">
        <v>13.831148065238246</v>
      </c>
      <c r="D93258" s="2" t="str">
        <f>_xll.SNL.Clients.Office.Excel.Functions.SPG(B93258, "IQ_GROSS_MARGIN", "LTM", A93258)</f>
        <v>#PEND</v>
      </c>
      <c r="E93258" s="2" t="str">
        <f>_xll.SNL.Clients.Office.Excel.Functions.SPG(B93258, "IQ_SGA_MARGIN", "LTM", A93258)</f>
        <v>#PEND</v>
      </c>
    </row>
    <row r="93259" spans="1:5" x14ac:dyDescent="0.35">
      <c r="A93259" s="1">
        <v>45531</v>
      </c>
      <c r="B93259" t="s">
        <v>39</v>
      </c>
      <c r="C93259" s="3">
        <v>8.4879010766442793</v>
      </c>
      <c r="D93259" s="2" t="str">
        <f>_xll.SNL.Clients.Office.Excel.Functions.SPG(B93259, "IQ_GROSS_MARGIN", "LTM", A93259)</f>
        <v>#PEND</v>
      </c>
      <c r="E93259" s="2" t="str">
        <f>_xll.SNL.Clients.Office.Excel.Functions.SPG(B93259, "IQ_SGA_MARGIN", "LTM", A93259)</f>
        <v>#PEND</v>
      </c>
    </row>
    <row r="93260" spans="1:5" x14ac:dyDescent="0.35">
      <c r="A93260" s="1">
        <v>45531</v>
      </c>
      <c r="B93260" t="s">
        <v>40</v>
      </c>
      <c r="C93260" s="3">
        <v>4.3652062679884862</v>
      </c>
      <c r="D93260" s="2" t="str">
        <f>_xll.SNL.Clients.Office.Excel.Functions.SPG(B93260, "IQ_GROSS_MARGIN", "LTM", A93260)</f>
        <v>#PEND</v>
      </c>
      <c r="E93260" s="2" t="str">
        <f>_xll.SNL.Clients.Office.Excel.Functions.SPG(B93260, "IQ_SGA_MARGIN", "LTM", A93260)</f>
        <v>#PEND</v>
      </c>
    </row>
    <row r="93261" spans="1:5" x14ac:dyDescent="0.35">
      <c r="A93261" s="1">
        <v>45531</v>
      </c>
      <c r="B93261" t="s">
        <v>41</v>
      </c>
      <c r="C93261" s="3">
        <v>4.7276409764417426</v>
      </c>
      <c r="D93261" s="2" t="str">
        <f>_xll.SNL.Clients.Office.Excel.Functions.SPG(B93261, "IQ_GROSS_MARGIN", "LTM", A93261)</f>
        <v>#PEND</v>
      </c>
      <c r="E93261" s="2" t="str">
        <f>_xll.SNL.Clients.Office.Excel.Functions.SPG(B93261, "IQ_SGA_MARGIN", "LTM", A93261)</f>
        <v>#PEND</v>
      </c>
    </row>
    <row r="93262" spans="1:5" x14ac:dyDescent="0.35">
      <c r="A93262" s="1">
        <v>45531</v>
      </c>
      <c r="B93262" t="s">
        <v>42</v>
      </c>
      <c r="C93262" s="3">
        <v>16.309561880396544</v>
      </c>
      <c r="D93262" s="2" t="str">
        <f>_xll.SNL.Clients.Office.Excel.Functions.SPG(B93262, "IQ_GROSS_MARGIN", "LTM", A93262)</f>
        <v>#PEND</v>
      </c>
      <c r="E93262" s="2" t="str">
        <f>_xll.SNL.Clients.Office.Excel.Functions.SPG(B93262, "IQ_SGA_MARGIN", "LTM", A93262)</f>
        <v>#PEND</v>
      </c>
    </row>
    <row r="93263" spans="1:5" x14ac:dyDescent="0.35">
      <c r="A93263" s="1">
        <v>45531</v>
      </c>
      <c r="B93263" t="s">
        <v>43</v>
      </c>
      <c r="C93263" s="3">
        <v>0.27449099243151048</v>
      </c>
      <c r="D93263" s="2" t="str">
        <f>_xll.SNL.Clients.Office.Excel.Functions.SPG(B93263, "IQ_GROSS_MARGIN", "LTM", A93263)</f>
        <v>#PEND</v>
      </c>
      <c r="E93263" s="2" t="str">
        <f>_xll.SNL.Clients.Office.Excel.Functions.SPG(B93263, "IQ_SGA_MARGIN", "LTM", A93263)</f>
        <v>#PEND</v>
      </c>
    </row>
    <row r="93264" spans="1:5" x14ac:dyDescent="0.35">
      <c r="A93264" s="1">
        <v>45531</v>
      </c>
      <c r="B93264" t="s">
        <v>44</v>
      </c>
      <c r="C93264" s="3">
        <v>4.3971858010873035</v>
      </c>
      <c r="D93264" s="2" t="str">
        <f>_xll.SNL.Clients.Office.Excel.Functions.SPG(B93264, "IQ_GROSS_MARGIN", "LTM", A93264)</f>
        <v>#PEND</v>
      </c>
      <c r="E93264" s="2" t="str">
        <f>_xll.SNL.Clients.Office.Excel.Functions.SPG(B93264, "IQ_SGA_MARGIN", "LTM", A93264)</f>
        <v>#PEND</v>
      </c>
    </row>
    <row r="93265" spans="1:5" x14ac:dyDescent="0.35">
      <c r="A93265" s="1">
        <v>45531</v>
      </c>
      <c r="B93265" t="s">
        <v>45</v>
      </c>
      <c r="C93265" s="3">
        <v>14.737234836371385</v>
      </c>
      <c r="D93265" s="2" t="str">
        <f>_xll.SNL.Clients.Office.Excel.Functions.SPG(B93265, "IQ_GROSS_MARGIN", "LTM", A93265)</f>
        <v>#PEND</v>
      </c>
      <c r="E93265" s="2" t="str">
        <f>_xll.SNL.Clients.Office.Excel.Functions.SPG(B93265, "IQ_SGA_MARGIN", "LTM", A93265)</f>
        <v>#PEND</v>
      </c>
    </row>
    <row r="93266" spans="1:5" x14ac:dyDescent="0.35">
      <c r="A93266" s="1">
        <v>45531</v>
      </c>
      <c r="B93266" t="s">
        <v>46</v>
      </c>
      <c r="C93266" s="3">
        <v>31.286643215009057</v>
      </c>
      <c r="D93266" s="2" t="str">
        <f>_xll.SNL.Clients.Office.Excel.Functions.SPG(B93266, "IQ_GROSS_MARGIN", "LTM", A93266)</f>
        <v>#PEND</v>
      </c>
      <c r="E93266" s="2" t="str">
        <f>_xll.SNL.Clients.Office.Excel.Functions.SPG(B93266, "IQ_SGA_MARGIN", "LTM", A93266)</f>
        <v>#PEND</v>
      </c>
    </row>
    <row r="93267" spans="1:5" x14ac:dyDescent="0.35">
      <c r="A93267" s="1">
        <v>45531</v>
      </c>
      <c r="B93267" t="s">
        <v>47</v>
      </c>
      <c r="C93267" s="3">
        <v>4.3119070461571258</v>
      </c>
      <c r="D93267" s="2" t="str">
        <f>_xll.SNL.Clients.Office.Excel.Functions.SPG(B93267, "IQ_GROSS_MARGIN", "LTM", A93267)</f>
        <v>#PEND</v>
      </c>
      <c r="E93267" s="2" t="str">
        <f>_xll.SNL.Clients.Office.Excel.Functions.SPG(B93267, "IQ_SGA_MARGIN", "LTM", A93267)</f>
        <v>#PEND</v>
      </c>
    </row>
    <row r="93268" spans="1:5" x14ac:dyDescent="0.35">
      <c r="A93268" s="1">
        <v>45531</v>
      </c>
      <c r="B93268" t="s">
        <v>48</v>
      </c>
      <c r="C93268" s="3">
        <v>8.4879010766442793</v>
      </c>
      <c r="D93268" s="2" t="str">
        <f>_xll.SNL.Clients.Office.Excel.Functions.SPG(B93268, "IQ_GROSS_MARGIN", "LTM", A93268)</f>
        <v>#PEND</v>
      </c>
      <c r="E93268" s="2" t="str">
        <f>_xll.SNL.Clients.Office.Excel.Functions.SPG(B93268, "IQ_SGA_MARGIN", "LTM", A93268)</f>
        <v>#PEND</v>
      </c>
    </row>
    <row r="93269" spans="1:5" x14ac:dyDescent="0.35">
      <c r="A93269" s="1">
        <v>45531</v>
      </c>
      <c r="B93269" t="s">
        <v>49</v>
      </c>
      <c r="C93269" s="3">
        <v>1.3564651956081439</v>
      </c>
      <c r="D93269" s="2" t="str">
        <f>_xll.SNL.Clients.Office.Excel.Functions.SPG(B93269, "IQ_GROSS_MARGIN", "LTM", A93269)</f>
        <v>#PEND</v>
      </c>
      <c r="E93269" s="2" t="str">
        <f>_xll.SNL.Clients.Office.Excel.Functions.SPG(B93269, "IQ_SGA_MARGIN", "LTM", A93269)</f>
        <v>#PEND</v>
      </c>
    </row>
    <row r="93270" spans="1:5" x14ac:dyDescent="0.35">
      <c r="A93270" s="1">
        <v>45531</v>
      </c>
      <c r="B93270" t="s">
        <v>50</v>
      </c>
      <c r="C93270" s="3">
        <v>10.606545144440888</v>
      </c>
      <c r="D93270" s="2" t="str">
        <f>_xll.SNL.Clients.Office.Excel.Functions.SPG(B93270, "IQ_GROSS_MARGIN", "LTM", A93270)</f>
        <v>#PEND</v>
      </c>
      <c r="E93270" s="2" t="str">
        <f>_xll.SNL.Clients.Office.Excel.Functions.SPG(B93270, "IQ_SGA_MARGIN", "LTM", A93270)</f>
        <v>#PEND</v>
      </c>
    </row>
    <row r="93271" spans="1:5" x14ac:dyDescent="0.35">
      <c r="A93271" s="1">
        <v>45531</v>
      </c>
      <c r="B93271" t="s">
        <v>51</v>
      </c>
      <c r="C93271" s="3">
        <v>26.649610915680626</v>
      </c>
      <c r="D93271" s="2" t="str">
        <f>_xll.SNL.Clients.Office.Excel.Functions.SPG(B93271, "IQ_GROSS_MARGIN", "LTM", A93271)</f>
        <v>#PEND</v>
      </c>
      <c r="E93271" s="2" t="str">
        <f>_xll.SNL.Clients.Office.Excel.Functions.SPG(B93271, "IQ_SGA_MARGIN", "LTM", A93271)</f>
        <v>#PEND</v>
      </c>
    </row>
    <row r="93272" spans="1:5" x14ac:dyDescent="0.35">
      <c r="A93272" s="1">
        <v>45531</v>
      </c>
      <c r="B93272" t="s">
        <v>52</v>
      </c>
      <c r="C93272" s="3">
        <v>11.406033471911307</v>
      </c>
      <c r="D93272" s="2" t="str">
        <f>_xll.SNL.Clients.Office.Excel.Functions.SPG(B93272, "IQ_GROSS_MARGIN", "LTM", A93272)</f>
        <v>#PEND</v>
      </c>
      <c r="E93272" s="2" t="str">
        <f>_xll.SNL.Clients.Office.Excel.Functions.SPG(B93272, "IQ_SGA_MARGIN", "LTM", A93272)</f>
        <v>#PEND</v>
      </c>
    </row>
    <row r="93273" spans="1:5" x14ac:dyDescent="0.35">
      <c r="A93273" s="1">
        <v>45531</v>
      </c>
      <c r="B93273" t="s">
        <v>53</v>
      </c>
      <c r="C93273" s="3">
        <v>2.1639484063532666</v>
      </c>
      <c r="D93273" s="2" t="str">
        <f>_xll.SNL.Clients.Office.Excel.Functions.SPG(B93273, "IQ_GROSS_MARGIN", "LTM", A93273)</f>
        <v>#PEND</v>
      </c>
      <c r="E93273" s="2" t="str">
        <f>_xll.SNL.Clients.Office.Excel.Functions.SPG(B93273, "IQ_SGA_MARGIN", "LTM", A93273)</f>
        <v>#PEND</v>
      </c>
    </row>
    <row r="93274" spans="1:5" x14ac:dyDescent="0.35">
      <c r="A93274" s="1">
        <v>45531</v>
      </c>
      <c r="B93274" t="s">
        <v>54</v>
      </c>
      <c r="C93274" s="3" t="s">
        <v>319</v>
      </c>
      <c r="D93274" s="2" t="str">
        <f>_xll.SNL.Clients.Office.Excel.Functions.SPG(B93274, "IQ_GROSS_MARGIN", "LTM", A93274)</f>
        <v>#PEND</v>
      </c>
      <c r="E93274" s="2" t="str">
        <f>_xll.SNL.Clients.Office.Excel.Functions.SPG(B93274, "IQ_SGA_MARGIN", "LTM", A93274)</f>
        <v>#PEND</v>
      </c>
    </row>
    <row r="93275" spans="1:5" x14ac:dyDescent="0.35">
      <c r="A93275" s="1">
        <v>45531</v>
      </c>
      <c r="B93275" t="s">
        <v>55</v>
      </c>
      <c r="C93275" s="3">
        <v>15.403475109263402</v>
      </c>
      <c r="D93275" s="2" t="str">
        <f>_xll.SNL.Clients.Office.Excel.Functions.SPG(B93275, "IQ_GROSS_MARGIN", "LTM", A93275)</f>
        <v>#PEND</v>
      </c>
      <c r="E93275" s="2" t="str">
        <f>_xll.SNL.Clients.Office.Excel.Functions.SPG(B93275, "IQ_SGA_MARGIN", "LTM", A93275)</f>
        <v>#PEND</v>
      </c>
    </row>
    <row r="93276" spans="1:5" x14ac:dyDescent="0.35">
      <c r="A93276" s="1">
        <v>45531</v>
      </c>
      <c r="B93276" t="s">
        <v>56</v>
      </c>
      <c r="C93276" s="3">
        <v>11.04626372454962</v>
      </c>
      <c r="D93276" s="2" t="str">
        <f>_xll.SNL.Clients.Office.Excel.Functions.SPG(B93276, "IQ_GROSS_MARGIN", "LTM", A93276)</f>
        <v>#PEND</v>
      </c>
      <c r="E93276" s="2" t="str">
        <f>_xll.SNL.Clients.Office.Excel.Functions.SPG(B93276, "IQ_SGA_MARGIN", "LTM", A93276)</f>
        <v>#PEND</v>
      </c>
    </row>
    <row r="93277" spans="1:5" x14ac:dyDescent="0.35">
      <c r="A93277" s="1">
        <v>45531</v>
      </c>
      <c r="B93277" t="s">
        <v>57</v>
      </c>
      <c r="C93277" s="3">
        <v>0.61294105106065433</v>
      </c>
      <c r="D93277" s="2" t="str">
        <f>_xll.SNL.Clients.Office.Excel.Functions.SPG(B93277, "IQ_GROSS_MARGIN", "LTM", A93277)</f>
        <v>#PEND</v>
      </c>
      <c r="E93277" s="2" t="str">
        <f>_xll.SNL.Clients.Office.Excel.Functions.SPG(B93277, "IQ_SGA_MARGIN", "LTM", A93277)</f>
        <v>#PEND</v>
      </c>
    </row>
    <row r="93278" spans="1:5" x14ac:dyDescent="0.35">
      <c r="A93278" s="1">
        <v>45531</v>
      </c>
      <c r="B93278" t="s">
        <v>58</v>
      </c>
      <c r="C93278" s="3">
        <v>3.0913548662189525</v>
      </c>
      <c r="D93278" s="2" t="str">
        <f>_xll.SNL.Clients.Office.Excel.Functions.SPG(B93278, "IQ_GROSS_MARGIN", "LTM", A93278)</f>
        <v>#PEND</v>
      </c>
      <c r="E93278" s="2" t="str">
        <f>_xll.SNL.Clients.Office.Excel.Functions.SPG(B93278, "IQ_SGA_MARGIN", "LTM", A93278)</f>
        <v>#PEND</v>
      </c>
    </row>
    <row r="93279" spans="1:5" x14ac:dyDescent="0.35">
      <c r="A93279" s="1">
        <v>45531</v>
      </c>
      <c r="B93279" t="s">
        <v>59</v>
      </c>
      <c r="C93279" s="3">
        <v>3.2086131542479475</v>
      </c>
      <c r="D93279" s="2" t="str">
        <f>_xll.SNL.Clients.Office.Excel.Functions.SPG(B93279, "IQ_GROSS_MARGIN", "LTM", A93279)</f>
        <v>#PEND</v>
      </c>
      <c r="E93279" s="2" t="str">
        <f>_xll.SNL.Clients.Office.Excel.Functions.SPG(B93279, "IQ_SGA_MARGIN", "LTM", A93279)</f>
        <v>#PEND</v>
      </c>
    </row>
    <row r="93280" spans="1:5" x14ac:dyDescent="0.35">
      <c r="A93280" s="1">
        <v>45531</v>
      </c>
      <c r="B93280" t="s">
        <v>60</v>
      </c>
      <c r="C93280" s="3">
        <v>5.7030167359556536</v>
      </c>
      <c r="D93280" s="2" t="str">
        <f>_xll.SNL.Clients.Office.Excel.Functions.SPG(B93280, "IQ_GROSS_MARGIN", "LTM", A93280)</f>
        <v>#PEND</v>
      </c>
      <c r="E93280" s="2" t="str">
        <f>_xll.SNL.Clients.Office.Excel.Functions.SPG(B93280, "IQ_SGA_MARGIN", "LTM", A93280)</f>
        <v>#PEND</v>
      </c>
    </row>
    <row r="93281" spans="1:5" x14ac:dyDescent="0.35">
      <c r="A93281" s="1">
        <v>45531</v>
      </c>
      <c r="B93281" t="s">
        <v>61</v>
      </c>
      <c r="C93281" s="3">
        <v>1.4390789894467539</v>
      </c>
      <c r="D93281" s="2" t="str">
        <f>_xll.SNL.Clients.Office.Excel.Functions.SPG(B93281, "IQ_GROSS_MARGIN", "LTM", A93281)</f>
        <v>#PEND</v>
      </c>
      <c r="E93281" s="2" t="str">
        <f>_xll.SNL.Clients.Office.Excel.Functions.SPG(B93281, "IQ_SGA_MARGIN", "LTM", A93281)</f>
        <v>#PEND</v>
      </c>
    </row>
    <row r="93282" spans="1:5" x14ac:dyDescent="0.35">
      <c r="A93282" s="1">
        <v>45531</v>
      </c>
      <c r="B93282" t="s">
        <v>62</v>
      </c>
      <c r="C93282" s="3">
        <v>5.3032725722204441</v>
      </c>
      <c r="D93282" s="2" t="str">
        <f>_xll.SNL.Clients.Office.Excel.Functions.SPG(B93282, "IQ_GROSS_MARGIN", "LTM", A93282)</f>
        <v>#PEND</v>
      </c>
      <c r="E93282" s="2" t="str">
        <f>_xll.SNL.Clients.Office.Excel.Functions.SPG(B93282, "IQ_SGA_MARGIN", "LTM", A93282)</f>
        <v>#PEND</v>
      </c>
    </row>
    <row r="93283" spans="1:5" x14ac:dyDescent="0.35">
      <c r="A93283" s="1">
        <v>45531</v>
      </c>
      <c r="B93283" t="s">
        <v>63</v>
      </c>
      <c r="C93283" s="3">
        <v>1.740219592793945</v>
      </c>
      <c r="D93283" s="2" t="str">
        <f>_xll.SNL.Clients.Office.Excel.Functions.SPG(B93283, "IQ_GROSS_MARGIN", "LTM", A93283)</f>
        <v>#PEND</v>
      </c>
      <c r="E93283" s="2" t="str">
        <f>_xll.SNL.Clients.Office.Excel.Functions.SPG(B93283, "IQ_SGA_MARGIN", "LTM", A93283)</f>
        <v>#PEND</v>
      </c>
    </row>
    <row r="93284" spans="1:5" x14ac:dyDescent="0.35">
      <c r="A93284" s="1">
        <v>45531</v>
      </c>
      <c r="B93284" t="s">
        <v>64</v>
      </c>
      <c r="C93284" s="3">
        <v>4.0187613260846389</v>
      </c>
      <c r="D93284" s="2" t="str">
        <f>_xll.SNL.Clients.Office.Excel.Functions.SPG(B93284, "IQ_GROSS_MARGIN", "LTM", A93284)</f>
        <v>#PEND</v>
      </c>
      <c r="E93284" s="2" t="str">
        <f>_xll.SNL.Clients.Office.Excel.Functions.SPG(B93284, "IQ_SGA_MARGIN", "LTM", A93284)</f>
        <v>#PEND</v>
      </c>
    </row>
    <row r="93285" spans="1:5" x14ac:dyDescent="0.35">
      <c r="A93285" s="1">
        <v>45531</v>
      </c>
      <c r="B93285" t="s">
        <v>65</v>
      </c>
      <c r="C93285" s="3">
        <v>7.0621468926553659</v>
      </c>
      <c r="D93285" s="2" t="str">
        <f>_xll.SNL.Clients.Office.Excel.Functions.SPG(B93285, "IQ_GROSS_MARGIN", "LTM", A93285)</f>
        <v>#PEND</v>
      </c>
      <c r="E93285" s="2" t="str">
        <f>_xll.SNL.Clients.Office.Excel.Functions.SPG(B93285, "IQ_SGA_MARGIN", "LTM", A93285)</f>
        <v>#PEND</v>
      </c>
    </row>
    <row r="93286" spans="1:5" x14ac:dyDescent="0.35">
      <c r="A93286" s="1">
        <v>45531</v>
      </c>
      <c r="B93286" t="s">
        <v>66</v>
      </c>
      <c r="C93286" s="3">
        <v>5.9428632341967802</v>
      </c>
      <c r="D93286" s="2" t="str">
        <f>_xll.SNL.Clients.Office.Excel.Functions.SPG(B93286, "IQ_GROSS_MARGIN", "LTM", A93286)</f>
        <v>#PEND</v>
      </c>
      <c r="E93286" s="2" t="str">
        <f>_xll.SNL.Clients.Office.Excel.Functions.SPG(B93286, "IQ_SGA_MARGIN", "LTM", A93286)</f>
        <v>#PEND</v>
      </c>
    </row>
    <row r="93287" spans="1:5" x14ac:dyDescent="0.35">
      <c r="A93287" s="1">
        <v>45531</v>
      </c>
      <c r="B93287" t="s">
        <v>67</v>
      </c>
      <c r="C93287" s="3">
        <v>3.6030273958000207</v>
      </c>
      <c r="D93287" s="2" t="str">
        <f>_xll.SNL.Clients.Office.Excel.Functions.SPG(B93287, "IQ_GROSS_MARGIN", "LTM", A93287)</f>
        <v>#PEND</v>
      </c>
      <c r="E93287" s="2" t="str">
        <f>_xll.SNL.Clients.Office.Excel.Functions.SPG(B93287, "IQ_SGA_MARGIN", "LTM", A93287)</f>
        <v>#PEND</v>
      </c>
    </row>
    <row r="93288" spans="1:5" x14ac:dyDescent="0.35">
      <c r="A93288" s="1">
        <v>45531</v>
      </c>
      <c r="B93288" t="s">
        <v>68</v>
      </c>
      <c r="C93288" s="3">
        <v>9.4206374586931023</v>
      </c>
      <c r="D93288" s="2" t="str">
        <f>_xll.SNL.Clients.Office.Excel.Functions.SPG(B93288, "IQ_GROSS_MARGIN", "LTM", A93288)</f>
        <v>#PEND</v>
      </c>
      <c r="E93288" s="2" t="str">
        <f>_xll.SNL.Clients.Office.Excel.Functions.SPG(B93288, "IQ_SGA_MARGIN", "LTM", A93288)</f>
        <v>#PEND</v>
      </c>
    </row>
    <row r="93289" spans="1:5" x14ac:dyDescent="0.35">
      <c r="A93289" s="1">
        <v>45531</v>
      </c>
      <c r="B93289" t="s">
        <v>69</v>
      </c>
      <c r="C93289" s="3">
        <v>5.5271293039121616</v>
      </c>
      <c r="D93289" s="2" t="str">
        <f>_xll.SNL.Clients.Office.Excel.Functions.SPG(B93289, "IQ_GROSS_MARGIN", "LTM", A93289)</f>
        <v>#PEND</v>
      </c>
      <c r="E93289" s="2" t="str">
        <f>_xll.SNL.Clients.Office.Excel.Functions.SPG(B93289, "IQ_SGA_MARGIN", "LTM", A93289)</f>
        <v>#PEND</v>
      </c>
    </row>
    <row r="93290" spans="1:5" x14ac:dyDescent="0.35">
      <c r="A93290" s="1">
        <v>45531</v>
      </c>
      <c r="B93290" t="s">
        <v>70</v>
      </c>
      <c r="C93290" s="3" t="s">
        <v>319</v>
      </c>
      <c r="D93290" s="2" t="str">
        <f>_xll.SNL.Clients.Office.Excel.Functions.SPG(B93290, "IQ_GROSS_MARGIN", "LTM", A93290)</f>
        <v>#PEND</v>
      </c>
      <c r="E93290" s="2" t="str">
        <f>_xll.SNL.Clients.Office.Excel.Functions.SPG(B93290, "IQ_SGA_MARGIN", "LTM", A93290)</f>
        <v>#PEND</v>
      </c>
    </row>
    <row r="93291" spans="1:5" x14ac:dyDescent="0.35">
      <c r="A93291" s="1">
        <v>45531</v>
      </c>
      <c r="B93291" t="s">
        <v>71</v>
      </c>
      <c r="C93291" s="3" t="s">
        <v>319</v>
      </c>
      <c r="D93291" s="2" t="str">
        <f>_xll.SNL.Clients.Office.Excel.Functions.SPG(B93291, "IQ_GROSS_MARGIN", "LTM", A93291)</f>
        <v>#PEND</v>
      </c>
      <c r="E93291" s="2" t="str">
        <f>_xll.SNL.Clients.Office.Excel.Functions.SPG(B93291, "IQ_SGA_MARGIN", "LTM", A93291)</f>
        <v>#PEND</v>
      </c>
    </row>
    <row r="93292" spans="1:5" x14ac:dyDescent="0.35">
      <c r="A93292" s="1">
        <v>45531</v>
      </c>
      <c r="B93292" t="s">
        <v>72</v>
      </c>
      <c r="C93292" s="3">
        <v>22.54557083466581</v>
      </c>
      <c r="D93292" s="2" t="str">
        <f>_xll.SNL.Clients.Office.Excel.Functions.SPG(B93292, "IQ_GROSS_MARGIN", "LTM", A93292)</f>
        <v>#PEND</v>
      </c>
      <c r="E93292" s="2" t="str">
        <f>_xll.SNL.Clients.Office.Excel.Functions.SPG(B93292, "IQ_SGA_MARGIN", "LTM", A93292)</f>
        <v>#PEND</v>
      </c>
    </row>
    <row r="93293" spans="1:5" x14ac:dyDescent="0.35">
      <c r="A93293" s="1">
        <v>45531</v>
      </c>
      <c r="B93293" t="s">
        <v>73</v>
      </c>
      <c r="C93293" s="3">
        <v>6.7956507834985596</v>
      </c>
      <c r="D93293" s="2" t="str">
        <f>_xll.SNL.Clients.Office.Excel.Functions.SPG(B93293, "IQ_GROSS_MARGIN", "LTM", A93293)</f>
        <v>#PEND</v>
      </c>
      <c r="E93293" s="2" t="str">
        <f>_xll.SNL.Clients.Office.Excel.Functions.SPG(B93293, "IQ_SGA_MARGIN", "LTM", A93293)</f>
        <v>#PEND</v>
      </c>
    </row>
    <row r="93294" spans="1:5" x14ac:dyDescent="0.35">
      <c r="A93294" s="1">
        <v>45531</v>
      </c>
      <c r="B93294" t="s">
        <v>74</v>
      </c>
      <c r="C93294" s="3">
        <v>13.324805457840313</v>
      </c>
      <c r="D93294" s="2" t="str">
        <f>_xll.SNL.Clients.Office.Excel.Functions.SPG(B93294, "IQ_GROSS_MARGIN", "LTM", A93294)</f>
        <v>#PEND</v>
      </c>
      <c r="E93294" s="2" t="str">
        <f>_xll.SNL.Clients.Office.Excel.Functions.SPG(B93294, "IQ_SGA_MARGIN", "LTM", A93294)</f>
        <v>#PEND</v>
      </c>
    </row>
    <row r="93295" spans="1:5" x14ac:dyDescent="0.35">
      <c r="A93295" s="1">
        <v>45531</v>
      </c>
      <c r="B93295" t="s">
        <v>75</v>
      </c>
      <c r="C93295" s="3">
        <v>5.3352521053192614</v>
      </c>
      <c r="D93295" s="2" t="str">
        <f>_xll.SNL.Clients.Office.Excel.Functions.SPG(B93295, "IQ_GROSS_MARGIN", "LTM", A93295)</f>
        <v>#PEND</v>
      </c>
      <c r="E93295" s="2" t="str">
        <f>_xll.SNL.Clients.Office.Excel.Functions.SPG(B93295, "IQ_SGA_MARGIN", "LTM", A93295)</f>
        <v>#PEND</v>
      </c>
    </row>
    <row r="93296" spans="1:5" x14ac:dyDescent="0.35">
      <c r="A93296" s="1">
        <v>45531</v>
      </c>
      <c r="B93296" t="s">
        <v>76</v>
      </c>
      <c r="C93296" s="3">
        <v>46.157126105958845</v>
      </c>
      <c r="D93296" s="2" t="str">
        <f>_xll.SNL.Clients.Office.Excel.Functions.SPG(B93296, "IQ_GROSS_MARGIN", "LTM", A93296)</f>
        <v>#PEND</v>
      </c>
      <c r="E93296" s="2" t="str">
        <f>_xll.SNL.Clients.Office.Excel.Functions.SPG(B93296, "IQ_SGA_MARGIN", "LTM", A93296)</f>
        <v>#PEND</v>
      </c>
    </row>
    <row r="93297" spans="1:5" x14ac:dyDescent="0.35">
      <c r="A93297" s="1">
        <v>45531</v>
      </c>
      <c r="B93297" t="s">
        <v>77</v>
      </c>
      <c r="C93297" s="3">
        <v>19.267668692037091</v>
      </c>
      <c r="D93297" s="2" t="str">
        <f>_xll.SNL.Clients.Office.Excel.Functions.SPG(B93297, "IQ_GROSS_MARGIN", "LTM", A93297)</f>
        <v>#PEND</v>
      </c>
      <c r="E93297" s="2" t="str">
        <f>_xll.SNL.Clients.Office.Excel.Functions.SPG(B93297, "IQ_SGA_MARGIN", "LTM", A93297)</f>
        <v>#PEND</v>
      </c>
    </row>
    <row r="93298" spans="1:5" x14ac:dyDescent="0.35">
      <c r="A93298" s="1">
        <v>45531</v>
      </c>
      <c r="B93298" t="s">
        <v>78</v>
      </c>
      <c r="C93298" s="3">
        <v>5.0047969299648223</v>
      </c>
      <c r="D93298" s="2" t="str">
        <f>_xll.SNL.Clients.Office.Excel.Functions.SPG(B93298, "IQ_GROSS_MARGIN", "LTM", A93298)</f>
        <v>#PEND</v>
      </c>
      <c r="E93298" s="2" t="str">
        <f>_xll.SNL.Clients.Office.Excel.Functions.SPG(B93298, "IQ_SGA_MARGIN", "LTM", A93298)</f>
        <v>#PEND</v>
      </c>
    </row>
    <row r="93299" spans="1:5" x14ac:dyDescent="0.35">
      <c r="A93299" s="1">
        <v>45531</v>
      </c>
      <c r="B93299" t="s">
        <v>79</v>
      </c>
      <c r="C93299" s="3">
        <v>4.4824645560174812</v>
      </c>
      <c r="D93299" s="2" t="str">
        <f>_xll.SNL.Clients.Office.Excel.Functions.SPG(B93299, "IQ_GROSS_MARGIN", "LTM", A93299)</f>
        <v>#PEND</v>
      </c>
      <c r="E93299" s="2" t="str">
        <f>_xll.SNL.Clients.Office.Excel.Functions.SPG(B93299, "IQ_SGA_MARGIN", "LTM", A93299)</f>
        <v>#PEND</v>
      </c>
    </row>
    <row r="93300" spans="1:5" x14ac:dyDescent="0.35">
      <c r="A93300" s="1">
        <v>45531</v>
      </c>
      <c r="B93300" t="s">
        <v>80</v>
      </c>
      <c r="C93300" s="3">
        <v>0.65824538961731149</v>
      </c>
      <c r="D93300" s="2" t="str">
        <f>_xll.SNL.Clients.Office.Excel.Functions.SPG(B93300, "IQ_GROSS_MARGIN", "LTM", A93300)</f>
        <v>#PEND</v>
      </c>
      <c r="E93300" s="2" t="str">
        <f>_xll.SNL.Clients.Office.Excel.Functions.SPG(B93300, "IQ_SGA_MARGIN", "LTM", A93300)</f>
        <v>#PEND</v>
      </c>
    </row>
    <row r="93301" spans="1:5" x14ac:dyDescent="0.35">
      <c r="A93301" s="1">
        <v>45531</v>
      </c>
      <c r="B93301" t="s">
        <v>81</v>
      </c>
      <c r="C93301" s="3">
        <v>1.7482144760686491</v>
      </c>
      <c r="D93301" s="2" t="str">
        <f>_xll.SNL.Clients.Office.Excel.Functions.SPG(B93301, "IQ_GROSS_MARGIN", "LTM", A93301)</f>
        <v>#PEND</v>
      </c>
      <c r="E93301" s="2" t="str">
        <f>_xll.SNL.Clients.Office.Excel.Functions.SPG(B93301, "IQ_SGA_MARGIN", "LTM", A93301)</f>
        <v>#PEND</v>
      </c>
    </row>
    <row r="93302" spans="1:5" x14ac:dyDescent="0.35">
      <c r="A93302" s="1">
        <v>45531</v>
      </c>
      <c r="B93302" t="s">
        <v>82</v>
      </c>
      <c r="C93302" s="3">
        <v>97.537575951391091</v>
      </c>
      <c r="D93302" s="2" t="str">
        <f>_xll.SNL.Clients.Office.Excel.Functions.SPG(B93302, "IQ_GROSS_MARGIN", "LTM", A93302)</f>
        <v>#PEND</v>
      </c>
      <c r="E93302" s="2" t="str">
        <f>_xll.SNL.Clients.Office.Excel.Functions.SPG(B93302, "IQ_SGA_MARGIN", "LTM", A93302)</f>
        <v>#PEND</v>
      </c>
    </row>
    <row r="93303" spans="1:5" x14ac:dyDescent="0.35">
      <c r="A93303" s="1">
        <v>45531</v>
      </c>
      <c r="B93303" t="s">
        <v>83</v>
      </c>
      <c r="C93303" s="3" t="s">
        <v>319</v>
      </c>
      <c r="D93303" s="2" t="str">
        <f>_xll.SNL.Clients.Office.Excel.Functions.SPG(B93303, "IQ_GROSS_MARGIN", "LTM", A93303)</f>
        <v>#PEND</v>
      </c>
      <c r="E93303" s="2" t="str">
        <f>_xll.SNL.Clients.Office.Excel.Functions.SPG(B93303, "IQ_SGA_MARGIN", "LTM", A93303)</f>
        <v>#PEND</v>
      </c>
    </row>
    <row r="93304" spans="1:5" x14ac:dyDescent="0.35">
      <c r="A93304" s="1">
        <v>45531</v>
      </c>
      <c r="B93304" t="s">
        <v>84</v>
      </c>
      <c r="C93304" s="3">
        <v>1.4337490672636177</v>
      </c>
      <c r="D93304" s="2" t="str">
        <f>_xll.SNL.Clients.Office.Excel.Functions.SPG(B93304, "IQ_GROSS_MARGIN", "LTM", A93304)</f>
        <v>#PEND</v>
      </c>
      <c r="E93304" s="2" t="str">
        <f>_xll.SNL.Clients.Office.Excel.Functions.SPG(B93304, "IQ_SGA_MARGIN", "LTM", A93304)</f>
        <v>#PEND</v>
      </c>
    </row>
    <row r="93305" spans="1:5" x14ac:dyDescent="0.35">
      <c r="A93305" s="1">
        <v>45531</v>
      </c>
      <c r="B93305" t="s">
        <v>85</v>
      </c>
      <c r="C93305" s="3">
        <v>10.15350175887432</v>
      </c>
      <c r="D93305" s="2" t="str">
        <f>_xll.SNL.Clients.Office.Excel.Functions.SPG(B93305, "IQ_GROSS_MARGIN", "LTM", A93305)</f>
        <v>#PEND</v>
      </c>
      <c r="E93305" s="2" t="str">
        <f>_xll.SNL.Clients.Office.Excel.Functions.SPG(B93305, "IQ_SGA_MARGIN", "LTM", A93305)</f>
        <v>#PEND</v>
      </c>
    </row>
    <row r="93306" spans="1:5" x14ac:dyDescent="0.35">
      <c r="A93306" s="1">
        <v>45531</v>
      </c>
      <c r="B93306" t="s">
        <v>86</v>
      </c>
      <c r="C93306" s="3">
        <v>4.818249653555057</v>
      </c>
      <c r="D93306" s="2" t="str">
        <f>_xll.SNL.Clients.Office.Excel.Functions.SPG(B93306, "IQ_GROSS_MARGIN", "LTM", A93306)</f>
        <v>#PEND</v>
      </c>
      <c r="E93306" s="2" t="str">
        <f>_xll.SNL.Clients.Office.Excel.Functions.SPG(B93306, "IQ_SGA_MARGIN", "LTM", A93306)</f>
        <v>#PEND</v>
      </c>
    </row>
    <row r="93307" spans="1:5" x14ac:dyDescent="0.35">
      <c r="A93307" s="1">
        <v>45531</v>
      </c>
      <c r="B93307" t="s">
        <v>87</v>
      </c>
      <c r="C93307" s="3">
        <v>4.4585483956934224</v>
      </c>
      <c r="D93307" s="2" t="str">
        <f>_xll.SNL.Clients.Office.Excel.Functions.SPG(B93307, "IQ_GROSS_MARGIN", "LTM", A93307)</f>
        <v>#PEND</v>
      </c>
      <c r="E93307" s="2" t="str">
        <f>_xll.SNL.Clients.Office.Excel.Functions.SPG(B93307, "IQ_SGA_MARGIN", "LTM", A93307)</f>
        <v>#PEND</v>
      </c>
    </row>
    <row r="93308" spans="1:5" x14ac:dyDescent="0.35">
      <c r="A93308" s="1">
        <v>45531</v>
      </c>
      <c r="B93308" t="s">
        <v>88</v>
      </c>
      <c r="C93308" s="3">
        <v>8.2480545784031545</v>
      </c>
      <c r="D93308" s="2" t="str">
        <f>_xll.SNL.Clients.Office.Excel.Functions.SPG(B93308, "IQ_GROSS_MARGIN", "LTM", A93308)</f>
        <v>#PEND</v>
      </c>
      <c r="E93308" s="2" t="str">
        <f>_xll.SNL.Clients.Office.Excel.Functions.SPG(B93308, "IQ_SGA_MARGIN", "LTM", A93308)</f>
        <v>#PEND</v>
      </c>
    </row>
    <row r="93309" spans="1:5" x14ac:dyDescent="0.35">
      <c r="A93309" s="1">
        <v>45531</v>
      </c>
      <c r="B93309" t="s">
        <v>89</v>
      </c>
      <c r="C93309" s="3" t="s">
        <v>319</v>
      </c>
      <c r="D93309" s="2" t="str">
        <f>_xll.SNL.Clients.Office.Excel.Functions.SPG(B93309, "IQ_GROSS_MARGIN", "LTM", A93309)</f>
        <v>#PEND</v>
      </c>
      <c r="E93309" s="2" t="str">
        <f>_xll.SNL.Clients.Office.Excel.Functions.SPG(B93309, "IQ_SGA_MARGIN", "LTM", A93309)</f>
        <v>#PEND</v>
      </c>
    </row>
    <row r="93310" spans="1:5" x14ac:dyDescent="0.35">
      <c r="A93310" s="1">
        <v>45531</v>
      </c>
      <c r="B93310" t="s">
        <v>90</v>
      </c>
      <c r="C93310" s="3">
        <v>0.91674661549941361</v>
      </c>
      <c r="D93310" s="2" t="str">
        <f>_xll.SNL.Clients.Office.Excel.Functions.SPG(B93310, "IQ_GROSS_MARGIN", "LTM", A93310)</f>
        <v>#PEND</v>
      </c>
      <c r="E93310" s="2" t="str">
        <f>_xll.SNL.Clients.Office.Excel.Functions.SPG(B93310, "IQ_SGA_MARGIN", "LTM", A93310)</f>
        <v>#PEND</v>
      </c>
    </row>
    <row r="93311" spans="1:5" x14ac:dyDescent="0.35">
      <c r="A93311" s="1">
        <v>45531</v>
      </c>
      <c r="B93311" t="s">
        <v>91</v>
      </c>
      <c r="C93311" s="3">
        <v>10.766442809934974</v>
      </c>
      <c r="D93311" s="2" t="str">
        <f>_xll.SNL.Clients.Office.Excel.Functions.SPG(B93311, "IQ_GROSS_MARGIN", "LTM", A93311)</f>
        <v>#PEND</v>
      </c>
      <c r="E93311" s="2" t="str">
        <f>_xll.SNL.Clients.Office.Excel.Functions.SPG(B93311, "IQ_SGA_MARGIN", "LTM", A93311)</f>
        <v>#PEND</v>
      </c>
    </row>
    <row r="93312" spans="1:5" x14ac:dyDescent="0.35">
      <c r="A93312" s="1">
        <v>45531</v>
      </c>
      <c r="B93312" t="s">
        <v>92</v>
      </c>
      <c r="C93312" s="3">
        <v>9.7493159044877942</v>
      </c>
      <c r="D93312" s="2" t="str">
        <f>_xll.SNL.Clients.Office.Excel.Functions.SPG(B93312, "IQ_GROSS_MARGIN", "LTM", A93312)</f>
        <v>#PEND</v>
      </c>
      <c r="E93312" s="2" t="str">
        <f>_xll.SNL.Clients.Office.Excel.Functions.SPG(B93312, "IQ_SGA_MARGIN", "LTM", A93312)</f>
        <v>#PEND</v>
      </c>
    </row>
    <row r="93313" spans="1:5" x14ac:dyDescent="0.35">
      <c r="A93313" s="1">
        <v>45531</v>
      </c>
      <c r="B93313" t="s">
        <v>93</v>
      </c>
      <c r="C93313" s="3">
        <v>1.9241019081121411</v>
      </c>
      <c r="D93313" s="2" t="str">
        <f>_xll.SNL.Clients.Office.Excel.Functions.SPG(B93313, "IQ_GROSS_MARGIN", "LTM", A93313)</f>
        <v>#PEND</v>
      </c>
      <c r="E93313" s="2" t="str">
        <f>_xll.SNL.Clients.Office.Excel.Functions.SPG(B93313, "IQ_SGA_MARGIN", "LTM", A93313)</f>
        <v>#PEND</v>
      </c>
    </row>
    <row r="93314" spans="1:5" x14ac:dyDescent="0.35">
      <c r="A93314" s="1">
        <v>45531</v>
      </c>
      <c r="B93314" t="s">
        <v>94</v>
      </c>
      <c r="C93314" s="3">
        <v>61.827097324379054</v>
      </c>
      <c r="D93314" s="2" t="str">
        <f>_xll.SNL.Clients.Office.Excel.Functions.SPG(B93314, "IQ_GROSS_MARGIN", "LTM", A93314)</f>
        <v>#PEND</v>
      </c>
      <c r="E93314" s="2" t="str">
        <f>_xll.SNL.Clients.Office.Excel.Functions.SPG(B93314, "IQ_SGA_MARGIN", "LTM", A93314)</f>
        <v>#PEND</v>
      </c>
    </row>
    <row r="93315" spans="1:5" x14ac:dyDescent="0.35">
      <c r="A93315" s="1">
        <v>45531</v>
      </c>
      <c r="B93315" t="s">
        <v>95</v>
      </c>
      <c r="C93315" s="3">
        <v>6.2200191877198581</v>
      </c>
      <c r="D93315" s="2" t="str">
        <f>_xll.SNL.Clients.Office.Excel.Functions.SPG(B93315, "IQ_GROSS_MARGIN", "LTM", A93315)</f>
        <v>#PEND</v>
      </c>
      <c r="E93315" s="2" t="str">
        <f>_xll.SNL.Clients.Office.Excel.Functions.SPG(B93315, "IQ_SGA_MARGIN", "LTM", A93315)</f>
        <v>#PEND</v>
      </c>
    </row>
    <row r="93316" spans="1:5" x14ac:dyDescent="0.35">
      <c r="A93316" s="1">
        <v>45531</v>
      </c>
      <c r="B93316" t="s">
        <v>96</v>
      </c>
      <c r="C93316" s="3">
        <v>1.5190278221937958</v>
      </c>
      <c r="D93316" s="2" t="str">
        <f>_xll.SNL.Clients.Office.Excel.Functions.SPG(B93316, "IQ_GROSS_MARGIN", "LTM", A93316)</f>
        <v>#PEND</v>
      </c>
      <c r="E93316" s="2" t="str">
        <f>_xll.SNL.Clients.Office.Excel.Functions.SPG(B93316, "IQ_SGA_MARGIN", "LTM", A93316)</f>
        <v>#PEND</v>
      </c>
    </row>
    <row r="93317" spans="1:5" x14ac:dyDescent="0.35">
      <c r="A93317" s="1">
        <v>45531</v>
      </c>
      <c r="B93317" t="s">
        <v>97</v>
      </c>
      <c r="C93317" s="3">
        <v>31.446540880503139</v>
      </c>
      <c r="D93317" s="2" t="str">
        <f>_xll.SNL.Clients.Office.Excel.Functions.SPG(B93317, "IQ_GROSS_MARGIN", "LTM", A93317)</f>
        <v>#PEND</v>
      </c>
      <c r="E93317" s="2" t="str">
        <f>_xll.SNL.Clients.Office.Excel.Functions.SPG(B93317, "IQ_SGA_MARGIN", "LTM", A93317)</f>
        <v>#PEND</v>
      </c>
    </row>
    <row r="93318" spans="1:5" x14ac:dyDescent="0.35">
      <c r="A93318" s="1">
        <v>45531</v>
      </c>
      <c r="B93318" t="s">
        <v>98</v>
      </c>
      <c r="C93318" s="3">
        <v>10.766442809934974</v>
      </c>
      <c r="D93318" s="2" t="str">
        <f>_xll.SNL.Clients.Office.Excel.Functions.SPG(B93318, "IQ_GROSS_MARGIN", "LTM", A93318)</f>
        <v>#PEND</v>
      </c>
      <c r="E93318" s="2" t="str">
        <f>_xll.SNL.Clients.Office.Excel.Functions.SPG(B93318, "IQ_SGA_MARGIN", "LTM", A93318)</f>
        <v>#PEND</v>
      </c>
    </row>
    <row r="93319" spans="1:5" x14ac:dyDescent="0.35">
      <c r="A93319" s="1">
        <v>45531</v>
      </c>
      <c r="B93319" t="s">
        <v>99</v>
      </c>
      <c r="C93319" s="3">
        <v>4.7809401982731048</v>
      </c>
      <c r="D93319" s="2" t="str">
        <f>_xll.SNL.Clients.Office.Excel.Functions.SPG(B93319, "IQ_GROSS_MARGIN", "LTM", A93319)</f>
        <v>#PEND</v>
      </c>
      <c r="E93319" s="2" t="str">
        <f>_xll.SNL.Clients.Office.Excel.Functions.SPG(B93319, "IQ_SGA_MARGIN", "LTM", A93319)</f>
        <v>#PEND</v>
      </c>
    </row>
    <row r="93320" spans="1:5" x14ac:dyDescent="0.35">
      <c r="A93320" s="1">
        <v>45531</v>
      </c>
      <c r="B93320" t="s">
        <v>100</v>
      </c>
      <c r="C93320" s="3">
        <v>27.982091461464659</v>
      </c>
      <c r="D93320" s="2" t="str">
        <f>_xll.SNL.Clients.Office.Excel.Functions.SPG(B93320, "IQ_GROSS_MARGIN", "LTM", A93320)</f>
        <v>#PEND</v>
      </c>
      <c r="E93320" s="2" t="str">
        <f>_xll.SNL.Clients.Office.Excel.Functions.SPG(B93320, "IQ_SGA_MARGIN", "LTM", A93320)</f>
        <v>#PEND</v>
      </c>
    </row>
    <row r="93321" spans="1:5" x14ac:dyDescent="0.35">
      <c r="A93321" s="1">
        <v>45531</v>
      </c>
      <c r="B93321" t="s">
        <v>101</v>
      </c>
      <c r="C93321" s="3">
        <v>42.47947979959492</v>
      </c>
      <c r="D93321" s="2" t="str">
        <f>_xll.SNL.Clients.Office.Excel.Functions.SPG(B93321, "IQ_GROSS_MARGIN", "LTM", A93321)</f>
        <v>#PEND</v>
      </c>
      <c r="E93321" s="2" t="str">
        <f>_xll.SNL.Clients.Office.Excel.Functions.SPG(B93321, "IQ_SGA_MARGIN", "LTM", A93321)</f>
        <v>#PEND</v>
      </c>
    </row>
    <row r="93322" spans="1:5" x14ac:dyDescent="0.35">
      <c r="A93322" s="1">
        <v>45531</v>
      </c>
      <c r="B93322" t="s">
        <v>102</v>
      </c>
      <c r="C93322" s="3">
        <v>3.9281526489713245</v>
      </c>
      <c r="D93322" s="2" t="str">
        <f>_xll.SNL.Clients.Office.Excel.Functions.SPG(B93322, "IQ_GROSS_MARGIN", "LTM", A93322)</f>
        <v>#PEND</v>
      </c>
      <c r="E93322" s="2" t="str">
        <f>_xll.SNL.Clients.Office.Excel.Functions.SPG(B93322, "IQ_SGA_MARGIN", "LTM", A93322)</f>
        <v>#PEND</v>
      </c>
    </row>
    <row r="93323" spans="1:5" x14ac:dyDescent="0.35">
      <c r="A93323" s="1">
        <v>45531</v>
      </c>
      <c r="B93323" t="s">
        <v>103</v>
      </c>
      <c r="C93323" s="3">
        <v>0.51966741285577223</v>
      </c>
      <c r="D93323" s="2" t="str">
        <f>_xll.SNL.Clients.Office.Excel.Functions.SPG(B93323, "IQ_GROSS_MARGIN", "LTM", A93323)</f>
        <v>#PEND</v>
      </c>
      <c r="E93323" s="2" t="str">
        <f>_xll.SNL.Clients.Office.Excel.Functions.SPG(B93323, "IQ_SGA_MARGIN", "LTM", A93323)</f>
        <v>#PEND</v>
      </c>
    </row>
    <row r="93324" spans="1:5" x14ac:dyDescent="0.35">
      <c r="A93324" s="1">
        <v>45531</v>
      </c>
      <c r="B93324" t="s">
        <v>104</v>
      </c>
      <c r="C93324" s="3">
        <v>0.10862758977430509</v>
      </c>
      <c r="D93324" s="2" t="str">
        <f>_xll.SNL.Clients.Office.Excel.Functions.SPG(B93324, "IQ_GROSS_MARGIN", "LTM", A93324)</f>
        <v>#PEND</v>
      </c>
      <c r="E93324" s="2" t="str">
        <f>_xll.SNL.Clients.Office.Excel.Functions.SPG(B93324, "IQ_SGA_MARGIN", "LTM", A93324)</f>
        <v>#PEND</v>
      </c>
    </row>
    <row r="93325" spans="1:5" x14ac:dyDescent="0.35">
      <c r="A93325" s="1">
        <v>45531</v>
      </c>
      <c r="B93325" t="s">
        <v>105</v>
      </c>
      <c r="C93325" s="3" t="s">
        <v>319</v>
      </c>
      <c r="D93325" s="2" t="str">
        <f>_xll.SNL.Clients.Office.Excel.Functions.SPG(B93325, "IQ_GROSS_MARGIN", "LTM", A93325)</f>
        <v>#PEND</v>
      </c>
      <c r="E93325" s="2" t="str">
        <f>_xll.SNL.Clients.Office.Excel.Functions.SPG(B93325, "IQ_SGA_MARGIN", "LTM", A93325)</f>
        <v>#PEND</v>
      </c>
    </row>
    <row r="93326" spans="1:5" x14ac:dyDescent="0.35">
      <c r="A93326" s="1">
        <v>45531</v>
      </c>
      <c r="B93326" t="s">
        <v>106</v>
      </c>
      <c r="C93326" s="3">
        <v>31.393241658671776</v>
      </c>
      <c r="D93326" s="2" t="str">
        <f>_xll.SNL.Clients.Office.Excel.Functions.SPG(B93326, "IQ_GROSS_MARGIN", "LTM", A93326)</f>
        <v>#PEND</v>
      </c>
      <c r="E93326" s="2" t="str">
        <f>_xll.SNL.Clients.Office.Excel.Functions.SPG(B93326, "IQ_SGA_MARGIN", "LTM", A93326)</f>
        <v>#PEND</v>
      </c>
    </row>
    <row r="93327" spans="1:5" x14ac:dyDescent="0.35">
      <c r="A93327" s="1">
        <v>45531</v>
      </c>
      <c r="B93327" t="s">
        <v>107</v>
      </c>
      <c r="C93327" s="3" t="s">
        <v>319</v>
      </c>
      <c r="D93327" s="2" t="str">
        <f>_xll.SNL.Clients.Office.Excel.Functions.SPG(B93327, "IQ_GROSS_MARGIN", "LTM", A93327)</f>
        <v>#PEND</v>
      </c>
      <c r="E93327" s="2" t="str">
        <f>_xll.SNL.Clients.Office.Excel.Functions.SPG(B93327, "IQ_SGA_MARGIN", "LTM", A93327)</f>
        <v>#PEND</v>
      </c>
    </row>
    <row r="93328" spans="1:5" x14ac:dyDescent="0.35">
      <c r="A93328" s="1">
        <v>45531</v>
      </c>
      <c r="B93328" t="s">
        <v>108</v>
      </c>
      <c r="C93328" s="3">
        <v>15.563372774757486</v>
      </c>
      <c r="D93328" s="2" t="str">
        <f>_xll.SNL.Clients.Office.Excel.Functions.SPG(B93328, "IQ_GROSS_MARGIN", "LTM", A93328)</f>
        <v>#PEND</v>
      </c>
      <c r="E93328" s="2" t="str">
        <f>_xll.SNL.Clients.Office.Excel.Functions.SPG(B93328, "IQ_SGA_MARGIN", "LTM", A93328)</f>
        <v>#PEND</v>
      </c>
    </row>
    <row r="93329" spans="1:5" x14ac:dyDescent="0.35">
      <c r="A93329" s="1">
        <v>45531</v>
      </c>
      <c r="B93329" t="s">
        <v>109</v>
      </c>
      <c r="C93329" s="3">
        <v>80.215328856198681</v>
      </c>
      <c r="D93329" s="2" t="str">
        <f>_xll.SNL.Clients.Office.Excel.Functions.SPG(B93329, "IQ_GROSS_MARGIN", "LTM", A93329)</f>
        <v>#PEND</v>
      </c>
      <c r="E93329" s="2" t="str">
        <f>_xll.SNL.Clients.Office.Excel.Functions.SPG(B93329, "IQ_SGA_MARGIN", "LTM", A93329)</f>
        <v>#PEND</v>
      </c>
    </row>
    <row r="93330" spans="1:5" x14ac:dyDescent="0.35">
      <c r="A93330" s="1">
        <v>45531</v>
      </c>
      <c r="B93330" t="s">
        <v>110</v>
      </c>
      <c r="C93330" s="3">
        <v>39.334825711544603</v>
      </c>
      <c r="D93330" s="2" t="str">
        <f>_xll.SNL.Clients.Office.Excel.Functions.SPG(B93330, "IQ_GROSS_MARGIN", "LTM", A93330)</f>
        <v>#PEND</v>
      </c>
      <c r="E93330" s="2" t="str">
        <f>_xll.SNL.Clients.Office.Excel.Functions.SPG(B93330, "IQ_SGA_MARGIN", "LTM", A93330)</f>
        <v>#PEND</v>
      </c>
    </row>
    <row r="93331" spans="1:5" x14ac:dyDescent="0.35">
      <c r="A93331" s="1">
        <v>45531</v>
      </c>
      <c r="B93331" t="s">
        <v>111</v>
      </c>
      <c r="C93331" s="3">
        <v>8.6744483530540428</v>
      </c>
      <c r="D93331" s="2" t="str">
        <f>_xll.SNL.Clients.Office.Excel.Functions.SPG(B93331, "IQ_GROSS_MARGIN", "LTM", A93331)</f>
        <v>#PEND</v>
      </c>
      <c r="E93331" s="2" t="str">
        <f>_xll.SNL.Clients.Office.Excel.Functions.SPG(B93331, "IQ_SGA_MARGIN", "LTM", A93331)</f>
        <v>#PEND</v>
      </c>
    </row>
    <row r="93332" spans="1:5" x14ac:dyDescent="0.35">
      <c r="A93332" s="1">
        <v>45531</v>
      </c>
      <c r="B93332" t="s">
        <v>112</v>
      </c>
      <c r="C93332" s="3">
        <v>142.04242618057773</v>
      </c>
      <c r="D93332" s="2" t="str">
        <f>_xll.SNL.Clients.Office.Excel.Functions.SPG(B93332, "IQ_GROSS_MARGIN", "LTM", A93332)</f>
        <v>#PEND</v>
      </c>
      <c r="E93332" s="2" t="str">
        <f>_xll.SNL.Clients.Office.Excel.Functions.SPG(B93332, "IQ_SGA_MARGIN", "LTM", A93332)</f>
        <v>#PEND</v>
      </c>
    </row>
    <row r="93333" spans="1:5" x14ac:dyDescent="0.35">
      <c r="A93333" s="1">
        <v>45531</v>
      </c>
      <c r="B93333" t="s">
        <v>113</v>
      </c>
      <c r="C93333" s="3">
        <v>1.657605798955335</v>
      </c>
      <c r="D93333" s="2" t="str">
        <f>_xll.SNL.Clients.Office.Excel.Functions.SPG(B93333, "IQ_GROSS_MARGIN", "LTM", A93333)</f>
        <v>#PEND</v>
      </c>
      <c r="E93333" s="2" t="str">
        <f>_xll.SNL.Clients.Office.Excel.Functions.SPG(B93333, "IQ_SGA_MARGIN", "LTM", A93333)</f>
        <v>#PEND</v>
      </c>
    </row>
    <row r="93334" spans="1:5" x14ac:dyDescent="0.35">
      <c r="A93334" s="1">
        <v>45531</v>
      </c>
      <c r="B93334" t="s">
        <v>114</v>
      </c>
      <c r="C93334" s="3">
        <v>272.99861422023235</v>
      </c>
      <c r="D93334" s="2" t="str">
        <f>_xll.SNL.Clients.Office.Excel.Functions.SPG(B93334, "IQ_GROSS_MARGIN", "LTM", A93334)</f>
        <v>#PEND</v>
      </c>
      <c r="E93334" s="2" t="str">
        <f>_xll.SNL.Clients.Office.Excel.Functions.SPG(B93334, "IQ_SGA_MARGIN", "LTM", A93334)</f>
        <v>#PEND</v>
      </c>
    </row>
    <row r="93335" spans="1:5" x14ac:dyDescent="0.35">
      <c r="A93335" s="1">
        <v>45531</v>
      </c>
      <c r="B93335" t="s">
        <v>115</v>
      </c>
      <c r="C93335" s="3">
        <v>4.9928336531286641</v>
      </c>
      <c r="D93335" s="2" t="str">
        <f>_xll.SNL.Clients.Office.Excel.Functions.SPG(B93335, "IQ_GROSS_MARGIN", "LTM", A93335)</f>
        <v>#PEND</v>
      </c>
      <c r="E93335" s="2" t="str">
        <f>_xll.SNL.Clients.Office.Excel.Functions.SPG(B93335, "IQ_SGA_MARGIN", "LTM", A93335)</f>
        <v>#PEND</v>
      </c>
    </row>
    <row r="93336" spans="1:5" x14ac:dyDescent="0.35">
      <c r="A93336" s="1">
        <v>45531</v>
      </c>
      <c r="B93336" t="s">
        <v>116</v>
      </c>
      <c r="C93336" s="3">
        <v>5.5697686813772505</v>
      </c>
      <c r="D93336" s="2" t="str">
        <f>_xll.SNL.Clients.Office.Excel.Functions.SPG(B93336, "IQ_GROSS_MARGIN", "LTM", A93336)</f>
        <v>#PEND</v>
      </c>
      <c r="E93336" s="2" t="str">
        <f>_xll.SNL.Clients.Office.Excel.Functions.SPG(B93336, "IQ_SGA_MARGIN", "LTM", A93336)</f>
        <v>#PEND</v>
      </c>
    </row>
    <row r="93337" spans="1:5" x14ac:dyDescent="0.35">
      <c r="A93337" s="1">
        <v>45531</v>
      </c>
      <c r="B93337" t="s">
        <v>117</v>
      </c>
      <c r="C93337" s="3">
        <v>23.798102547702801</v>
      </c>
      <c r="D93337" s="2" t="str">
        <f>_xll.SNL.Clients.Office.Excel.Functions.SPG(B93337, "IQ_GROSS_MARGIN", "LTM", A93337)</f>
        <v>#PEND</v>
      </c>
      <c r="E93337" s="2" t="str">
        <f>_xll.SNL.Clients.Office.Excel.Functions.SPG(B93337, "IQ_SGA_MARGIN", "LTM", A93337)</f>
        <v>#PEND</v>
      </c>
    </row>
    <row r="93338" spans="1:5" x14ac:dyDescent="0.35">
      <c r="A93338" s="1">
        <v>45531</v>
      </c>
      <c r="B93338" t="s">
        <v>118</v>
      </c>
      <c r="C93338" s="3">
        <v>13.617951177912801</v>
      </c>
      <c r="D93338" s="2" t="str">
        <f>_xll.SNL.Clients.Office.Excel.Functions.SPG(B93338, "IQ_GROSS_MARGIN", "LTM", A93338)</f>
        <v>#PEND</v>
      </c>
      <c r="E93338" s="2" t="str">
        <f>_xll.SNL.Clients.Office.Excel.Functions.SPG(B93338, "IQ_SGA_MARGIN", "LTM", A93338)</f>
        <v>#PEND</v>
      </c>
    </row>
    <row r="93339" spans="1:5" x14ac:dyDescent="0.35">
      <c r="A93339" s="1">
        <v>45531</v>
      </c>
      <c r="B93339" t="s">
        <v>119</v>
      </c>
      <c r="C93339" s="3">
        <v>20.680098070568164</v>
      </c>
      <c r="D93339" s="2" t="str">
        <f>_xll.SNL.Clients.Office.Excel.Functions.SPG(B93339, "IQ_GROSS_MARGIN", "LTM", A93339)</f>
        <v>#PEND</v>
      </c>
      <c r="E93339" s="2" t="str">
        <f>_xll.SNL.Clients.Office.Excel.Functions.SPG(B93339, "IQ_SGA_MARGIN", "LTM", A93339)</f>
        <v>#PEND</v>
      </c>
    </row>
    <row r="93340" spans="1:5" x14ac:dyDescent="0.35">
      <c r="A93340" s="1">
        <v>45531</v>
      </c>
      <c r="B93340" t="s">
        <v>120</v>
      </c>
      <c r="C93340" s="3">
        <v>2.6756209359343348</v>
      </c>
      <c r="D93340" s="2" t="str">
        <f>_xll.SNL.Clients.Office.Excel.Functions.SPG(B93340, "IQ_GROSS_MARGIN", "LTM", A93340)</f>
        <v>#PEND</v>
      </c>
      <c r="E93340" s="2" t="str">
        <f>_xll.SNL.Clients.Office.Excel.Functions.SPG(B93340, "IQ_SGA_MARGIN", "LTM", A93340)</f>
        <v>#PEND</v>
      </c>
    </row>
    <row r="93341" spans="1:5" x14ac:dyDescent="0.35">
      <c r="A93341" s="1">
        <v>45531</v>
      </c>
      <c r="B93341" t="s">
        <v>121</v>
      </c>
      <c r="C93341" s="3">
        <v>3.3312013644600782</v>
      </c>
      <c r="D93341" s="2" t="str">
        <f>_xll.SNL.Clients.Office.Excel.Functions.SPG(B93341, "IQ_GROSS_MARGIN", "LTM", A93341)</f>
        <v>#PEND</v>
      </c>
      <c r="E93341" s="2" t="str">
        <f>_xll.SNL.Clients.Office.Excel.Functions.SPG(B93341, "IQ_SGA_MARGIN", "LTM", A93341)</f>
        <v>#PEND</v>
      </c>
    </row>
    <row r="93342" spans="1:5" x14ac:dyDescent="0.35">
      <c r="A93342" s="1">
        <v>45531</v>
      </c>
      <c r="B93342" t="s">
        <v>122</v>
      </c>
      <c r="C93342" s="3">
        <v>12.551966741285575</v>
      </c>
      <c r="D93342" s="2" t="str">
        <f>_xll.SNL.Clients.Office.Excel.Functions.SPG(B93342, "IQ_GROSS_MARGIN", "LTM", A93342)</f>
        <v>#PEND</v>
      </c>
      <c r="E93342" s="2" t="str">
        <f>_xll.SNL.Clients.Office.Excel.Functions.SPG(B93342, "IQ_SGA_MARGIN", "LTM", A93342)</f>
        <v>#PEND</v>
      </c>
    </row>
    <row r="93343" spans="1:5" x14ac:dyDescent="0.35">
      <c r="A93343" s="1">
        <v>45531</v>
      </c>
      <c r="B93343" t="s">
        <v>123</v>
      </c>
      <c r="C93343" s="3" t="s">
        <v>319</v>
      </c>
      <c r="D93343" s="2" t="str">
        <f>_xll.SNL.Clients.Office.Excel.Functions.SPG(B93343, "IQ_GROSS_MARGIN", "LTM", A93343)</f>
        <v>#PEND</v>
      </c>
      <c r="E93343" s="2" t="str">
        <f>_xll.SNL.Clients.Office.Excel.Functions.SPG(B93343, "IQ_SGA_MARGIN", "LTM", A93343)</f>
        <v>#PEND</v>
      </c>
    </row>
    <row r="93344" spans="1:5" x14ac:dyDescent="0.35">
      <c r="A93344" s="1">
        <v>45531</v>
      </c>
      <c r="B93344" t="s">
        <v>124</v>
      </c>
      <c r="C93344" s="3">
        <v>1.1352734250079946</v>
      </c>
      <c r="D93344" s="2" t="str">
        <f>_xll.SNL.Clients.Office.Excel.Functions.SPG(B93344, "IQ_GROSS_MARGIN", "LTM", A93344)</f>
        <v>#PEND</v>
      </c>
      <c r="E93344" s="2" t="str">
        <f>_xll.SNL.Clients.Office.Excel.Functions.SPG(B93344, "IQ_SGA_MARGIN", "LTM", A93344)</f>
        <v>#PEND</v>
      </c>
    </row>
    <row r="93345" spans="1:5" x14ac:dyDescent="0.35">
      <c r="A93345" s="1">
        <v>45531</v>
      </c>
      <c r="B93345" t="s">
        <v>125</v>
      </c>
      <c r="C93345" s="3">
        <v>14.390789894467538</v>
      </c>
      <c r="D93345" s="2" t="str">
        <f>_xll.SNL.Clients.Office.Excel.Functions.SPG(B93345, "IQ_GROSS_MARGIN", "LTM", A93345)</f>
        <v>#PEND</v>
      </c>
      <c r="E93345" s="2" t="str">
        <f>_xll.SNL.Clients.Office.Excel.Functions.SPG(B93345, "IQ_SGA_MARGIN", "LTM", A93345)</f>
        <v>#PEND</v>
      </c>
    </row>
    <row r="93346" spans="1:5" x14ac:dyDescent="0.35">
      <c r="A93346" s="1">
        <v>45531</v>
      </c>
      <c r="B93346" t="s">
        <v>126</v>
      </c>
      <c r="C93346" s="3">
        <v>3.2405926873467643</v>
      </c>
      <c r="D93346" s="2" t="str">
        <f>_xll.SNL.Clients.Office.Excel.Functions.SPG(B93346, "IQ_GROSS_MARGIN", "LTM", A93346)</f>
        <v>#PEND</v>
      </c>
      <c r="E93346" s="2" t="str">
        <f>_xll.SNL.Clients.Office.Excel.Functions.SPG(B93346, "IQ_SGA_MARGIN", "LTM", A93346)</f>
        <v>#PEND</v>
      </c>
    </row>
    <row r="93347" spans="1:5" x14ac:dyDescent="0.35">
      <c r="A93347" s="1">
        <v>45531</v>
      </c>
      <c r="B93347" t="s">
        <v>127</v>
      </c>
      <c r="C93347" s="3">
        <v>3.4644494190384814</v>
      </c>
      <c r="D93347" s="2" t="str">
        <f>_xll.SNL.Clients.Office.Excel.Functions.SPG(B93347, "IQ_GROSS_MARGIN", "LTM", A93347)</f>
        <v>#PEND</v>
      </c>
      <c r="E93347" s="2" t="str">
        <f>_xll.SNL.Clients.Office.Excel.Functions.SPG(B93347, "IQ_SGA_MARGIN", "LTM", A93347)</f>
        <v>#PEND</v>
      </c>
    </row>
    <row r="93348" spans="1:5" x14ac:dyDescent="0.35">
      <c r="A93348" s="1">
        <v>45531</v>
      </c>
      <c r="B93348" t="s">
        <v>128</v>
      </c>
      <c r="C93348" s="3">
        <v>14.657286003624344</v>
      </c>
      <c r="D93348" s="2" t="str">
        <f>_xll.SNL.Clients.Office.Excel.Functions.SPG(B93348, "IQ_GROSS_MARGIN", "LTM", A93348)</f>
        <v>#PEND</v>
      </c>
      <c r="E93348" s="2" t="str">
        <f>_xll.SNL.Clients.Office.Excel.Functions.SPG(B93348, "IQ_SGA_MARGIN", "LTM", A93348)</f>
        <v>#PEND</v>
      </c>
    </row>
    <row r="93349" spans="1:5" x14ac:dyDescent="0.35">
      <c r="A93349" s="1">
        <v>45531</v>
      </c>
      <c r="B93349" t="s">
        <v>129</v>
      </c>
      <c r="C93349" s="3">
        <v>12.36541946487581</v>
      </c>
      <c r="D93349" s="2" t="str">
        <f>_xll.SNL.Clients.Office.Excel.Functions.SPG(B93349, "IQ_GROSS_MARGIN", "LTM", A93349)</f>
        <v>#PEND</v>
      </c>
      <c r="E93349" s="2" t="str">
        <f>_xll.SNL.Clients.Office.Excel.Functions.SPG(B93349, "IQ_SGA_MARGIN", "LTM", A93349)</f>
        <v>#PEND</v>
      </c>
    </row>
    <row r="93350" spans="1:5" x14ac:dyDescent="0.35">
      <c r="A93350" s="1">
        <v>45531</v>
      </c>
      <c r="B93350" t="s">
        <v>130</v>
      </c>
      <c r="C93350" s="3">
        <v>3.3685108197420313</v>
      </c>
      <c r="D93350" s="2" t="str">
        <f>_xll.SNL.Clients.Office.Excel.Functions.SPG(B93350, "IQ_GROSS_MARGIN", "LTM", A93350)</f>
        <v>#PEND</v>
      </c>
      <c r="E93350" s="2" t="str">
        <f>_xll.SNL.Clients.Office.Excel.Functions.SPG(B93350, "IQ_SGA_MARGIN", "LTM", A93350)</f>
        <v>#PEND</v>
      </c>
    </row>
    <row r="93351" spans="1:5" x14ac:dyDescent="0.35">
      <c r="A93351" s="1">
        <v>45531</v>
      </c>
      <c r="B93351" t="s">
        <v>131</v>
      </c>
      <c r="C93351" s="3">
        <v>4.3172369683402616</v>
      </c>
      <c r="D93351" s="2" t="str">
        <f>_xll.SNL.Clients.Office.Excel.Functions.SPG(B93351, "IQ_GROSS_MARGIN", "LTM", A93351)</f>
        <v>#PEND</v>
      </c>
      <c r="E93351" s="2" t="str">
        <f>_xll.SNL.Clients.Office.Excel.Functions.SPG(B93351, "IQ_SGA_MARGIN", "LTM", A93351)</f>
        <v>#PEND</v>
      </c>
    </row>
    <row r="93352" spans="1:5" x14ac:dyDescent="0.35">
      <c r="A93352" s="1">
        <v>45531</v>
      </c>
      <c r="B93352" t="s">
        <v>132</v>
      </c>
      <c r="C93352" s="3" t="s">
        <v>319</v>
      </c>
      <c r="D93352" s="2" t="str">
        <f>_xll.SNL.Clients.Office.Excel.Functions.SPG(B93352, "IQ_GROSS_MARGIN", "LTM", A93352)</f>
        <v>#PEND</v>
      </c>
      <c r="E93352" s="2" t="str">
        <f>_xll.SNL.Clients.Office.Excel.Functions.SPG(B93352, "IQ_SGA_MARGIN", "LTM", A93352)</f>
        <v>#PEND</v>
      </c>
    </row>
    <row r="93353" spans="1:5" x14ac:dyDescent="0.35">
      <c r="A93353" s="1">
        <v>45531</v>
      </c>
      <c r="B93353" t="s">
        <v>133</v>
      </c>
      <c r="C93353" s="3">
        <v>7.1420957254024087</v>
      </c>
      <c r="D93353" s="2" t="str">
        <f>_xll.SNL.Clients.Office.Excel.Functions.SPG(B93353, "IQ_GROSS_MARGIN", "LTM", A93353)</f>
        <v>#PEND</v>
      </c>
      <c r="E93353" s="2" t="str">
        <f>_xll.SNL.Clients.Office.Excel.Functions.SPG(B93353, "IQ_SGA_MARGIN", "LTM", A93353)</f>
        <v>#PEND</v>
      </c>
    </row>
    <row r="93354" spans="1:5" x14ac:dyDescent="0.35">
      <c r="A93354" s="1">
        <v>45531</v>
      </c>
      <c r="B93354" t="s">
        <v>134</v>
      </c>
      <c r="C93354" s="3">
        <v>16.895853320541516</v>
      </c>
      <c r="D93354" s="2" t="str">
        <f>_xll.SNL.Clients.Office.Excel.Functions.SPG(B93354, "IQ_GROSS_MARGIN", "LTM", A93354)</f>
        <v>#PEND</v>
      </c>
      <c r="E93354" s="2" t="str">
        <f>_xll.SNL.Clients.Office.Excel.Functions.SPG(B93354, "IQ_SGA_MARGIN", "LTM", A93354)</f>
        <v>#PEND</v>
      </c>
    </row>
    <row r="93355" spans="1:5" x14ac:dyDescent="0.35">
      <c r="A93355" s="1">
        <v>45531</v>
      </c>
      <c r="B93355" t="s">
        <v>135</v>
      </c>
      <c r="C93355" s="3">
        <v>9.9936040933802346</v>
      </c>
      <c r="D93355" s="2" t="str">
        <f>_xll.SNL.Clients.Office.Excel.Functions.SPG(B93355, "IQ_GROSS_MARGIN", "LTM", A93355)</f>
        <v>#PEND</v>
      </c>
      <c r="E93355" s="2" t="str">
        <f>_xll.SNL.Clients.Office.Excel.Functions.SPG(B93355, "IQ_SGA_MARGIN", "LTM", A93355)</f>
        <v>#PEND</v>
      </c>
    </row>
    <row r="93356" spans="1:5" x14ac:dyDescent="0.35">
      <c r="A93356" s="1">
        <v>45531</v>
      </c>
      <c r="B93356" t="s">
        <v>136</v>
      </c>
      <c r="C93356" s="3">
        <v>9.3673382368617393</v>
      </c>
      <c r="D93356" s="2" t="str">
        <f>_xll.SNL.Clients.Office.Excel.Functions.SPG(B93356, "IQ_GROSS_MARGIN", "LTM", A93356)</f>
        <v>#PEND</v>
      </c>
      <c r="E93356" s="2" t="str">
        <f>_xll.SNL.Clients.Office.Excel.Functions.SPG(B93356, "IQ_SGA_MARGIN", "LTM", A93356)</f>
        <v>#PEND</v>
      </c>
    </row>
    <row r="93357" spans="1:5" x14ac:dyDescent="0.35">
      <c r="A93357" s="1">
        <v>45531</v>
      </c>
      <c r="B93357" t="s">
        <v>137</v>
      </c>
      <c r="C93357" s="3">
        <v>1.0659844366272251</v>
      </c>
      <c r="D93357" s="2" t="str">
        <f>_xll.SNL.Clients.Office.Excel.Functions.SPG(B93357, "IQ_GROSS_MARGIN", "LTM", A93357)</f>
        <v>#PEND</v>
      </c>
      <c r="E93357" s="2" t="str">
        <f>_xll.SNL.Clients.Office.Excel.Functions.SPG(B93357, "IQ_SGA_MARGIN", "LTM", A93357)</f>
        <v>#PEND</v>
      </c>
    </row>
    <row r="93358" spans="1:5" x14ac:dyDescent="0.35">
      <c r="A93358" s="1">
        <v>45531</v>
      </c>
      <c r="B93358" t="s">
        <v>138</v>
      </c>
      <c r="C93358" s="3" t="s">
        <v>319</v>
      </c>
      <c r="D93358" s="2" t="str">
        <f>_xll.SNL.Clients.Office.Excel.Functions.SPG(B93358, "IQ_GROSS_MARGIN", "LTM", A93358)</f>
        <v>#PEND</v>
      </c>
      <c r="E93358" s="2" t="str">
        <f>_xll.SNL.Clients.Office.Excel.Functions.SPG(B93358, "IQ_SGA_MARGIN", "LTM", A93358)</f>
        <v>#PEND</v>
      </c>
    </row>
    <row r="93359" spans="1:5" x14ac:dyDescent="0.35">
      <c r="A93359" s="1">
        <v>45531</v>
      </c>
      <c r="B93359" t="s">
        <v>139</v>
      </c>
      <c r="C93359" s="3">
        <v>7.1554205308602485</v>
      </c>
      <c r="D93359" s="2" t="str">
        <f>_xll.SNL.Clients.Office.Excel.Functions.SPG(B93359, "IQ_GROSS_MARGIN", "LTM", A93359)</f>
        <v>#PEND</v>
      </c>
      <c r="E93359" s="2" t="str">
        <f>_xll.SNL.Clients.Office.Excel.Functions.SPG(B93359, "IQ_SGA_MARGIN", "LTM", A93359)</f>
        <v>#PEND</v>
      </c>
    </row>
    <row r="93360" spans="1:5" x14ac:dyDescent="0.35">
      <c r="A93360" s="1">
        <v>45531</v>
      </c>
      <c r="B93360" t="s">
        <v>140</v>
      </c>
      <c r="C93360" s="3">
        <v>6.8622748107877616</v>
      </c>
      <c r="D93360" s="2" t="str">
        <f>_xll.SNL.Clients.Office.Excel.Functions.SPG(B93360, "IQ_GROSS_MARGIN", "LTM", A93360)</f>
        <v>#PEND</v>
      </c>
      <c r="E93360" s="2" t="str">
        <f>_xll.SNL.Clients.Office.Excel.Functions.SPG(B93360, "IQ_SGA_MARGIN", "LTM", A93360)</f>
        <v>#PEND</v>
      </c>
    </row>
    <row r="93361" spans="1:5" x14ac:dyDescent="0.35">
      <c r="A93361" s="1">
        <v>45531</v>
      </c>
      <c r="B93361" t="s">
        <v>141</v>
      </c>
      <c r="C93361" s="3">
        <v>46.903315211597906</v>
      </c>
      <c r="D93361" s="2" t="str">
        <f>_xll.SNL.Clients.Office.Excel.Functions.SPG(B93361, "IQ_GROSS_MARGIN", "LTM", A93361)</f>
        <v>#PEND</v>
      </c>
      <c r="E93361" s="2" t="str">
        <f>_xll.SNL.Clients.Office.Excel.Functions.SPG(B93361, "IQ_SGA_MARGIN", "LTM", A93361)</f>
        <v>#PEND</v>
      </c>
    </row>
    <row r="93362" spans="1:5" x14ac:dyDescent="0.35">
      <c r="A93362" s="1">
        <v>45531</v>
      </c>
      <c r="B93362" t="s">
        <v>142</v>
      </c>
      <c r="C93362" s="3" t="s">
        <v>319</v>
      </c>
      <c r="D93362" s="2" t="str">
        <f>_xll.SNL.Clients.Office.Excel.Functions.SPG(B93362, "IQ_GROSS_MARGIN", "LTM", A93362)</f>
        <v>#PEND</v>
      </c>
      <c r="E93362" s="2" t="str">
        <f>_xll.SNL.Clients.Office.Excel.Functions.SPG(B93362, "IQ_SGA_MARGIN", "LTM", A93362)</f>
        <v>#PEND</v>
      </c>
    </row>
    <row r="93363" spans="1:5" x14ac:dyDescent="0.35">
      <c r="A93363" s="1">
        <v>45531</v>
      </c>
      <c r="B93363" t="s">
        <v>143</v>
      </c>
      <c r="C93363" s="3">
        <v>3.4218100415733925</v>
      </c>
      <c r="D93363" s="2" t="str">
        <f>_xll.SNL.Clients.Office.Excel.Functions.SPG(B93363, "IQ_GROSS_MARGIN", "LTM", A93363)</f>
        <v>#PEND</v>
      </c>
      <c r="E93363" s="2" t="str">
        <f>_xll.SNL.Clients.Office.Excel.Functions.SPG(B93363, "IQ_SGA_MARGIN", "LTM", A93363)</f>
        <v>#PEND</v>
      </c>
    </row>
    <row r="93364" spans="1:5" x14ac:dyDescent="0.35">
      <c r="A93364" s="1">
        <v>45531</v>
      </c>
      <c r="B93364" t="s">
        <v>144</v>
      </c>
      <c r="C93364" s="3">
        <v>3.7416053725615597</v>
      </c>
      <c r="D93364" s="2" t="str">
        <f>_xll.SNL.Clients.Office.Excel.Functions.SPG(B93364, "IQ_GROSS_MARGIN", "LTM", A93364)</f>
        <v>#PEND</v>
      </c>
      <c r="E93364" s="2" t="str">
        <f>_xll.SNL.Clients.Office.Excel.Functions.SPG(B93364, "IQ_SGA_MARGIN", "LTM", A93364)</f>
        <v>#PEND</v>
      </c>
    </row>
    <row r="93365" spans="1:5" x14ac:dyDescent="0.35">
      <c r="A93365" s="1">
        <v>45531</v>
      </c>
      <c r="B93365" t="s">
        <v>145</v>
      </c>
      <c r="C93365" s="3">
        <v>1.0126852147958638</v>
      </c>
      <c r="D93365" s="2" t="str">
        <f>_xll.SNL.Clients.Office.Excel.Functions.SPG(B93365, "IQ_GROSS_MARGIN", "LTM", A93365)</f>
        <v>#PEND</v>
      </c>
      <c r="E93365" s="2" t="str">
        <f>_xll.SNL.Clients.Office.Excel.Functions.SPG(B93365, "IQ_SGA_MARGIN", "LTM", A93365)</f>
        <v>#PEND</v>
      </c>
    </row>
    <row r="93366" spans="1:5" x14ac:dyDescent="0.35">
      <c r="A93366" s="1">
        <v>45531</v>
      </c>
      <c r="B93366" t="s">
        <v>146</v>
      </c>
      <c r="C93366" s="3">
        <v>2.2971964609316697</v>
      </c>
      <c r="D93366" s="2" t="str">
        <f>_xll.SNL.Clients.Office.Excel.Functions.SPG(B93366, "IQ_GROSS_MARGIN", "LTM", A93366)</f>
        <v>#PEND</v>
      </c>
      <c r="E93366" s="2" t="str">
        <f>_xll.SNL.Clients.Office.Excel.Functions.SPG(B93366, "IQ_SGA_MARGIN", "LTM", A93366)</f>
        <v>#PEND</v>
      </c>
    </row>
    <row r="93367" spans="1:5" x14ac:dyDescent="0.35">
      <c r="A93367" s="1">
        <v>45531</v>
      </c>
      <c r="B93367" t="s">
        <v>147</v>
      </c>
      <c r="C93367" s="3">
        <v>4.0454109370003195</v>
      </c>
      <c r="D93367" s="2" t="str">
        <f>_xll.SNL.Clients.Office.Excel.Functions.SPG(B93367, "IQ_GROSS_MARGIN", "LTM", A93367)</f>
        <v>#PEND</v>
      </c>
      <c r="E93367" s="2" t="str">
        <f>_xll.SNL.Clients.Office.Excel.Functions.SPG(B93367, "IQ_SGA_MARGIN", "LTM", A93367)</f>
        <v>#PEND</v>
      </c>
    </row>
    <row r="93368" spans="1:5" x14ac:dyDescent="0.35">
      <c r="A93368" s="1">
        <v>45531</v>
      </c>
      <c r="B93368" t="s">
        <v>148</v>
      </c>
      <c r="C93368" s="3">
        <v>5.596418292292932</v>
      </c>
      <c r="D93368" s="2" t="str">
        <f>_xll.SNL.Clients.Office.Excel.Functions.SPG(B93368, "IQ_GROSS_MARGIN", "LTM", A93368)</f>
        <v>#PEND</v>
      </c>
      <c r="E93368" s="2" t="str">
        <f>_xll.SNL.Clients.Office.Excel.Functions.SPG(B93368, "IQ_SGA_MARGIN", "LTM", A93368)</f>
        <v>#PEND</v>
      </c>
    </row>
    <row r="93369" spans="1:5" x14ac:dyDescent="0.35">
      <c r="A93369" s="1">
        <v>45531</v>
      </c>
      <c r="B93369" t="s">
        <v>149</v>
      </c>
      <c r="C93369" s="3">
        <v>1.6789254876878794</v>
      </c>
      <c r="D93369" s="2" t="str">
        <f>_xll.SNL.Clients.Office.Excel.Functions.SPG(B93369, "IQ_GROSS_MARGIN", "LTM", A93369)</f>
        <v>#PEND</v>
      </c>
      <c r="E93369" s="2" t="str">
        <f>_xll.SNL.Clients.Office.Excel.Functions.SPG(B93369, "IQ_SGA_MARGIN", "LTM", A93369)</f>
        <v>#PEND</v>
      </c>
    </row>
    <row r="93370" spans="1:5" x14ac:dyDescent="0.35">
      <c r="A93370" s="1">
        <v>45531</v>
      </c>
      <c r="B93370" t="s">
        <v>150</v>
      </c>
      <c r="C93370" s="3">
        <v>0.98070568169704708</v>
      </c>
      <c r="D93370" s="2" t="str">
        <f>_xll.SNL.Clients.Office.Excel.Functions.SPG(B93370, "IQ_GROSS_MARGIN", "LTM", A93370)</f>
        <v>#PEND</v>
      </c>
      <c r="E93370" s="2" t="str">
        <f>_xll.SNL.Clients.Office.Excel.Functions.SPG(B93370, "IQ_SGA_MARGIN", "LTM", A93370)</f>
        <v>#PEND</v>
      </c>
    </row>
    <row r="93371" spans="1:5" x14ac:dyDescent="0.35">
      <c r="A93371" s="1">
        <v>45531</v>
      </c>
      <c r="B93371" t="s">
        <v>151</v>
      </c>
      <c r="C93371" s="3" t="s">
        <v>319</v>
      </c>
      <c r="D93371" s="2" t="str">
        <f>_xll.SNL.Clients.Office.Excel.Functions.SPG(B93371, "IQ_GROSS_MARGIN", "LTM", A93371)</f>
        <v>#PEND</v>
      </c>
      <c r="E93371" s="2" t="str">
        <f>_xll.SNL.Clients.Office.Excel.Functions.SPG(B93371, "IQ_SGA_MARGIN", "LTM", A93371)</f>
        <v>#PEND</v>
      </c>
    </row>
    <row r="93372" spans="1:5" x14ac:dyDescent="0.35">
      <c r="A93372" s="1">
        <v>45531</v>
      </c>
      <c r="B93372" t="s">
        <v>152</v>
      </c>
      <c r="C93372" s="3">
        <v>6.8578328536403363</v>
      </c>
      <c r="D93372" s="2" t="str">
        <f>_xll.SNL.Clients.Office.Excel.Functions.SPG(B93372, "IQ_GROSS_MARGIN", "LTM", A93372)</f>
        <v>#PEND</v>
      </c>
      <c r="E93372" s="2" t="str">
        <f>_xll.SNL.Clients.Office.Excel.Functions.SPG(B93372, "IQ_SGA_MARGIN", "LTM", A93372)</f>
        <v>#PEND</v>
      </c>
    </row>
    <row r="93373" spans="1:5" x14ac:dyDescent="0.35">
      <c r="A93373" s="1">
        <v>45531</v>
      </c>
      <c r="B93373" t="s">
        <v>153</v>
      </c>
      <c r="C93373" s="3">
        <v>3.8268841274917378</v>
      </c>
      <c r="D93373" s="2" t="str">
        <f>_xll.SNL.Clients.Office.Excel.Functions.SPG(B93373, "IQ_GROSS_MARGIN", "LTM", A93373)</f>
        <v>#PEND</v>
      </c>
      <c r="E93373" s="2" t="str">
        <f>_xll.SNL.Clients.Office.Excel.Functions.SPG(B93373, "IQ_SGA_MARGIN", "LTM", A93373)</f>
        <v>#PEND</v>
      </c>
    </row>
    <row r="93374" spans="1:5" x14ac:dyDescent="0.35">
      <c r="A93374" s="1">
        <v>45531</v>
      </c>
      <c r="B93374" t="s">
        <v>154</v>
      </c>
      <c r="C93374" s="3">
        <v>16.389510713143586</v>
      </c>
      <c r="D93374" s="2" t="str">
        <f>_xll.SNL.Clients.Office.Excel.Functions.SPG(B93374, "IQ_GROSS_MARGIN", "LTM", A93374)</f>
        <v>#PEND</v>
      </c>
      <c r="E93374" s="2" t="str">
        <f>_xll.SNL.Clients.Office.Excel.Functions.SPG(B93374, "IQ_SGA_MARGIN", "LTM", A93374)</f>
        <v>#PEND</v>
      </c>
    </row>
    <row r="93375" spans="1:5" x14ac:dyDescent="0.35">
      <c r="A93375" s="1">
        <v>45531</v>
      </c>
      <c r="B93375" t="s">
        <v>155</v>
      </c>
      <c r="C93375" s="3">
        <v>56.816970472231091</v>
      </c>
      <c r="D93375" s="2" t="str">
        <f>_xll.SNL.Clients.Office.Excel.Functions.SPG(B93375, "IQ_GROSS_MARGIN", "LTM", A93375)</f>
        <v>#PEND</v>
      </c>
      <c r="E93375" s="2" t="str">
        <f>_xll.SNL.Clients.Office.Excel.Functions.SPG(B93375, "IQ_SGA_MARGIN", "LTM", A93375)</f>
        <v>#PEND</v>
      </c>
    </row>
    <row r="93376" spans="1:5" x14ac:dyDescent="0.35">
      <c r="A93376" s="1">
        <v>45531</v>
      </c>
      <c r="B93376" t="s">
        <v>156</v>
      </c>
      <c r="C93376" s="3">
        <v>5.8629144014497383</v>
      </c>
      <c r="D93376" s="2" t="str">
        <f>_xll.SNL.Clients.Office.Excel.Functions.SPG(B93376, "IQ_GROSS_MARGIN", "LTM", A93376)</f>
        <v>#PEND</v>
      </c>
      <c r="E93376" s="2" t="str">
        <f>_xll.SNL.Clients.Office.Excel.Functions.SPG(B93376, "IQ_SGA_MARGIN", "LTM", A93376)</f>
        <v>#PEND</v>
      </c>
    </row>
    <row r="93377" spans="1:5" x14ac:dyDescent="0.35">
      <c r="A93377" s="1">
        <v>45531</v>
      </c>
      <c r="B93377" t="s">
        <v>157</v>
      </c>
      <c r="C93377" s="3">
        <v>1.9400916746615497</v>
      </c>
      <c r="D93377" s="2" t="str">
        <f>_xll.SNL.Clients.Office.Excel.Functions.SPG(B93377, "IQ_GROSS_MARGIN", "LTM", A93377)</f>
        <v>#PEND</v>
      </c>
      <c r="E93377" s="2" t="str">
        <f>_xll.SNL.Clients.Office.Excel.Functions.SPG(B93377, "IQ_SGA_MARGIN", "LTM", A93377)</f>
        <v>#PEND</v>
      </c>
    </row>
    <row r="93378" spans="1:5" x14ac:dyDescent="0.35">
      <c r="A93378" s="1">
        <v>45531</v>
      </c>
      <c r="B93378" t="s">
        <v>158</v>
      </c>
      <c r="C93378" s="3">
        <v>4.4664747894680739</v>
      </c>
      <c r="D93378" s="2" t="str">
        <f>_xll.SNL.Clients.Office.Excel.Functions.SPG(B93378, "IQ_GROSS_MARGIN", "LTM", A93378)</f>
        <v>#PEND</v>
      </c>
      <c r="E93378" s="2" t="str">
        <f>_xll.SNL.Clients.Office.Excel.Functions.SPG(B93378, "IQ_SGA_MARGIN", "LTM", A93378)</f>
        <v>#PEND</v>
      </c>
    </row>
    <row r="93379" spans="1:5" x14ac:dyDescent="0.35">
      <c r="A93379" s="1">
        <v>45531</v>
      </c>
      <c r="B93379" t="s">
        <v>159</v>
      </c>
      <c r="C93379" s="3">
        <v>24.117897878690968</v>
      </c>
      <c r="D93379" s="2" t="str">
        <f>_xll.SNL.Clients.Office.Excel.Functions.SPG(B93379, "IQ_GROSS_MARGIN", "LTM", A93379)</f>
        <v>#PEND</v>
      </c>
      <c r="E93379" s="2" t="str">
        <f>_xll.SNL.Clients.Office.Excel.Functions.SPG(B93379, "IQ_SGA_MARGIN", "LTM", A93379)</f>
        <v>#PEND</v>
      </c>
    </row>
    <row r="93380" spans="1:5" x14ac:dyDescent="0.35">
      <c r="A93380" s="1">
        <v>45531</v>
      </c>
      <c r="B93380" t="s">
        <v>160</v>
      </c>
      <c r="C93380" s="3">
        <v>1.0873041253597695</v>
      </c>
      <c r="D93380" s="2" t="str">
        <f>_xll.SNL.Clients.Office.Excel.Functions.SPG(B93380, "IQ_GROSS_MARGIN", "LTM", A93380)</f>
        <v>#PEND</v>
      </c>
      <c r="E93380" s="2" t="str">
        <f>_xll.SNL.Clients.Office.Excel.Functions.SPG(B93380, "IQ_SGA_MARGIN", "LTM", A93380)</f>
        <v>#PEND</v>
      </c>
    </row>
    <row r="93381" spans="1:5" x14ac:dyDescent="0.35">
      <c r="A93381" s="1">
        <v>45531</v>
      </c>
      <c r="B93381" t="s">
        <v>161</v>
      </c>
      <c r="C93381" s="3">
        <v>4.0773904700991359</v>
      </c>
      <c r="D93381" s="2" t="str">
        <f>_xll.SNL.Clients.Office.Excel.Functions.SPG(B93381, "IQ_GROSS_MARGIN", "LTM", A93381)</f>
        <v>#PEND</v>
      </c>
      <c r="E93381" s="2" t="str">
        <f>_xll.SNL.Clients.Office.Excel.Functions.SPG(B93381, "IQ_SGA_MARGIN", "LTM", A93381)</f>
        <v>#PEND</v>
      </c>
    </row>
    <row r="93382" spans="1:5" x14ac:dyDescent="0.35">
      <c r="A93382" s="1">
        <v>45531</v>
      </c>
      <c r="B93382" t="s">
        <v>162</v>
      </c>
      <c r="C93382" s="3">
        <v>17.29559748427673</v>
      </c>
      <c r="D93382" s="2" t="str">
        <f>_xll.SNL.Clients.Office.Excel.Functions.SPG(B93382, "IQ_GROSS_MARGIN", "LTM", A93382)</f>
        <v>#PEND</v>
      </c>
      <c r="E93382" s="2" t="str">
        <f>_xll.SNL.Clients.Office.Excel.Functions.SPG(B93382, "IQ_SGA_MARGIN", "LTM", A93382)</f>
        <v>#PEND</v>
      </c>
    </row>
    <row r="93383" spans="1:5" x14ac:dyDescent="0.35">
      <c r="A93383" s="1">
        <v>45531</v>
      </c>
      <c r="B93383" t="s">
        <v>163</v>
      </c>
      <c r="C93383" s="3">
        <v>11.272785417332905</v>
      </c>
      <c r="D93383" s="2" t="str">
        <f>_xll.SNL.Clients.Office.Excel.Functions.SPG(B93383, "IQ_GROSS_MARGIN", "LTM", A93383)</f>
        <v>#PEND</v>
      </c>
      <c r="E93383" s="2" t="str">
        <f>_xll.SNL.Clients.Office.Excel.Functions.SPG(B93383, "IQ_SGA_MARGIN", "LTM", A93383)</f>
        <v>#PEND</v>
      </c>
    </row>
    <row r="93384" spans="1:5" x14ac:dyDescent="0.35">
      <c r="A93384" s="1">
        <v>45531</v>
      </c>
      <c r="B93384" t="s">
        <v>164</v>
      </c>
      <c r="C93384" s="3">
        <v>36.296770067157013</v>
      </c>
      <c r="D93384" s="2" t="str">
        <f>_xll.SNL.Clients.Office.Excel.Functions.SPG(B93384, "IQ_GROSS_MARGIN", "LTM", A93384)</f>
        <v>#PEND</v>
      </c>
      <c r="E93384" s="2" t="str">
        <f>_xll.SNL.Clients.Office.Excel.Functions.SPG(B93384, "IQ_SGA_MARGIN", "LTM", A93384)</f>
        <v>#PEND</v>
      </c>
    </row>
    <row r="93385" spans="1:5" x14ac:dyDescent="0.35">
      <c r="A93385" s="1">
        <v>45531</v>
      </c>
      <c r="B93385" t="s">
        <v>165</v>
      </c>
      <c r="C93385" s="3">
        <v>9.0342181004157318</v>
      </c>
      <c r="D93385" s="2" t="str">
        <f>_xll.SNL.Clients.Office.Excel.Functions.SPG(B93385, "IQ_GROSS_MARGIN", "LTM", A93385)</f>
        <v>#PEND</v>
      </c>
      <c r="E93385" s="2" t="str">
        <f>_xll.SNL.Clients.Office.Excel.Functions.SPG(B93385, "IQ_SGA_MARGIN", "LTM", A93385)</f>
        <v>#PEND</v>
      </c>
    </row>
    <row r="93386" spans="1:5" x14ac:dyDescent="0.35">
      <c r="A93386" s="1">
        <v>45531</v>
      </c>
      <c r="B93386" t="s">
        <v>166</v>
      </c>
      <c r="C93386" s="3">
        <v>22.385673169171728</v>
      </c>
      <c r="D93386" s="2" t="str">
        <f>_xll.SNL.Clients.Office.Excel.Functions.SPG(B93386, "IQ_GROSS_MARGIN", "LTM", A93386)</f>
        <v>#PEND</v>
      </c>
      <c r="E93386" s="2" t="str">
        <f>_xll.SNL.Clients.Office.Excel.Functions.SPG(B93386, "IQ_SGA_MARGIN", "LTM", A93386)</f>
        <v>#PEND</v>
      </c>
    </row>
    <row r="93387" spans="1:5" x14ac:dyDescent="0.35">
      <c r="A93387" s="1">
        <v>45531</v>
      </c>
      <c r="B93387" t="s">
        <v>167</v>
      </c>
      <c r="C93387" s="3">
        <v>3.6243470845325652</v>
      </c>
      <c r="D93387" s="2" t="str">
        <f>_xll.SNL.Clients.Office.Excel.Functions.SPG(B93387, "IQ_GROSS_MARGIN", "LTM", A93387)</f>
        <v>#PEND</v>
      </c>
      <c r="E93387" s="2" t="str">
        <f>_xll.SNL.Clients.Office.Excel.Functions.SPG(B93387, "IQ_SGA_MARGIN", "LTM", A93387)</f>
        <v>#PEND</v>
      </c>
    </row>
    <row r="93388" spans="1:5" x14ac:dyDescent="0.35">
      <c r="A93388" s="1">
        <v>45531</v>
      </c>
      <c r="B93388" t="s">
        <v>168</v>
      </c>
      <c r="C93388" s="3">
        <v>13.044984543225668</v>
      </c>
      <c r="D93388" s="2" t="str">
        <f>_xll.SNL.Clients.Office.Excel.Functions.SPG(B93388, "IQ_GROSS_MARGIN", "LTM", A93388)</f>
        <v>#PEND</v>
      </c>
      <c r="E93388" s="2" t="str">
        <f>_xll.SNL.Clients.Office.Excel.Functions.SPG(B93388, "IQ_SGA_MARGIN", "LTM", A93388)</f>
        <v>#PEND</v>
      </c>
    </row>
    <row r="93389" spans="1:5" x14ac:dyDescent="0.35">
      <c r="A93389" s="1">
        <v>45531</v>
      </c>
      <c r="B93389" t="s">
        <v>169</v>
      </c>
      <c r="C93389" s="3">
        <v>18.947873361048924</v>
      </c>
      <c r="D93389" s="2" t="str">
        <f>_xll.SNL.Clients.Office.Excel.Functions.SPG(B93389, "IQ_GROSS_MARGIN", "LTM", A93389)</f>
        <v>#PEND</v>
      </c>
      <c r="E93389" s="2" t="str">
        <f>_xll.SNL.Clients.Office.Excel.Functions.SPG(B93389, "IQ_SGA_MARGIN", "LTM", A93389)</f>
        <v>#PEND</v>
      </c>
    </row>
    <row r="93390" spans="1:5" x14ac:dyDescent="0.35">
      <c r="A93390" s="1">
        <v>45531</v>
      </c>
      <c r="B93390" t="s">
        <v>170</v>
      </c>
      <c r="C93390" s="3">
        <v>9.8603560388018323</v>
      </c>
      <c r="D93390" s="2" t="str">
        <f>_xll.SNL.Clients.Office.Excel.Functions.SPG(B93390, "IQ_GROSS_MARGIN", "LTM", A93390)</f>
        <v>#PEND</v>
      </c>
      <c r="E93390" s="2" t="str">
        <f>_xll.SNL.Clients.Office.Excel.Functions.SPG(B93390, "IQ_SGA_MARGIN", "LTM", A93390)</f>
        <v>#PEND</v>
      </c>
    </row>
    <row r="93391" spans="1:5" x14ac:dyDescent="0.35">
      <c r="A93391" s="1">
        <v>45531</v>
      </c>
      <c r="B93391" t="s">
        <v>171</v>
      </c>
      <c r="C93391" s="3">
        <v>0.83946274384393971</v>
      </c>
      <c r="D93391" s="2" t="str">
        <f>_xll.SNL.Clients.Office.Excel.Functions.SPG(B93391, "IQ_GROSS_MARGIN", "LTM", A93391)</f>
        <v>#PEND</v>
      </c>
      <c r="E93391" s="2" t="str">
        <f>_xll.SNL.Clients.Office.Excel.Functions.SPG(B93391, "IQ_SGA_MARGIN", "LTM", A93391)</f>
        <v>#PEND</v>
      </c>
    </row>
    <row r="93392" spans="1:5" x14ac:dyDescent="0.35">
      <c r="A93392" s="1">
        <v>45531</v>
      </c>
      <c r="B93392" t="s">
        <v>172</v>
      </c>
      <c r="C93392" s="3">
        <v>2.8941477454429161</v>
      </c>
      <c r="D93392" s="2" t="str">
        <f>_xll.SNL.Clients.Office.Excel.Functions.SPG(B93392, "IQ_GROSS_MARGIN", "LTM", A93392)</f>
        <v>#PEND</v>
      </c>
      <c r="E93392" s="2" t="str">
        <f>_xll.SNL.Clients.Office.Excel.Functions.SPG(B93392, "IQ_SGA_MARGIN", "LTM", A93392)</f>
        <v>#PEND</v>
      </c>
    </row>
    <row r="93393" spans="1:5" x14ac:dyDescent="0.35">
      <c r="A93393" s="1">
        <v>45531</v>
      </c>
      <c r="B93393" t="s">
        <v>173</v>
      </c>
      <c r="C93393" s="3">
        <v>28.035390683296022</v>
      </c>
      <c r="D93393" s="2" t="str">
        <f>_xll.SNL.Clients.Office.Excel.Functions.SPG(B93393, "IQ_GROSS_MARGIN", "LTM", A93393)</f>
        <v>#PEND</v>
      </c>
      <c r="E93393" s="2" t="str">
        <f>_xll.SNL.Clients.Office.Excel.Functions.SPG(B93393, "IQ_SGA_MARGIN", "LTM", A93393)</f>
        <v>#PEND</v>
      </c>
    </row>
    <row r="93394" spans="1:5" x14ac:dyDescent="0.35">
      <c r="A93394" s="1">
        <v>45531</v>
      </c>
      <c r="B93394" t="s">
        <v>174</v>
      </c>
      <c r="C93394" s="3" t="s">
        <v>319</v>
      </c>
      <c r="D93394" s="2" t="str">
        <f>_xll.SNL.Clients.Office.Excel.Functions.SPG(B93394, "IQ_GROSS_MARGIN", "LTM", A93394)</f>
        <v>#PEND</v>
      </c>
      <c r="E93394" s="2" t="str">
        <f>_xll.SNL.Clients.Office.Excel.Functions.SPG(B93394, "IQ_SGA_MARGIN", "LTM", A93394)</f>
        <v>#PEND</v>
      </c>
    </row>
    <row r="93395" spans="1:5" x14ac:dyDescent="0.35">
      <c r="A93395" s="1">
        <v>45531</v>
      </c>
      <c r="B93395" t="s">
        <v>175</v>
      </c>
      <c r="C93395" s="3">
        <v>1.4817183669118428</v>
      </c>
      <c r="D93395" s="2" t="str">
        <f>_xll.SNL.Clients.Office.Excel.Functions.SPG(B93395, "IQ_GROSS_MARGIN", "LTM", A93395)</f>
        <v>#PEND</v>
      </c>
      <c r="E93395" s="2" t="str">
        <f>_xll.SNL.Clients.Office.Excel.Functions.SPG(B93395, "IQ_SGA_MARGIN", "LTM", A93395)</f>
        <v>#PEND</v>
      </c>
    </row>
    <row r="93396" spans="1:5" x14ac:dyDescent="0.35">
      <c r="A93396" s="1">
        <v>45531</v>
      </c>
      <c r="B93396" t="s">
        <v>176</v>
      </c>
      <c r="C93396" s="3">
        <v>9.8603560388018323</v>
      </c>
      <c r="D93396" s="2" t="str">
        <f>_xll.SNL.Clients.Office.Excel.Functions.SPG(B93396, "IQ_GROSS_MARGIN", "LTM", A93396)</f>
        <v>#PEND</v>
      </c>
      <c r="E93396" s="2" t="str">
        <f>_xll.SNL.Clients.Office.Excel.Functions.SPG(B93396, "IQ_SGA_MARGIN", "LTM", A93396)</f>
        <v>#PEND</v>
      </c>
    </row>
    <row r="93397" spans="1:5" x14ac:dyDescent="0.35">
      <c r="A93397" s="1">
        <v>45531</v>
      </c>
      <c r="B93397" t="s">
        <v>177</v>
      </c>
      <c r="C93397" s="3" t="s">
        <v>319</v>
      </c>
      <c r="D93397" s="2" t="str">
        <f>_xll.SNL.Clients.Office.Excel.Functions.SPG(B93397, "IQ_GROSS_MARGIN", "LTM", A93397)</f>
        <v>#PEND</v>
      </c>
      <c r="E93397" s="2" t="str">
        <f>_xll.SNL.Clients.Office.Excel.Functions.SPG(B93397, "IQ_SGA_MARGIN", "LTM", A93397)</f>
        <v>#PEND</v>
      </c>
    </row>
    <row r="93398" spans="1:5" x14ac:dyDescent="0.35">
      <c r="A93398" s="1">
        <v>45531</v>
      </c>
      <c r="B93398" t="s">
        <v>178</v>
      </c>
      <c r="C93398" s="3">
        <v>19.454215968446857</v>
      </c>
      <c r="D93398" s="2" t="str">
        <f>_xll.SNL.Clients.Office.Excel.Functions.SPG(B93398, "IQ_GROSS_MARGIN", "LTM", A93398)</f>
        <v>#PEND</v>
      </c>
      <c r="E93398" s="2" t="str">
        <f>_xll.SNL.Clients.Office.Excel.Functions.SPG(B93398, "IQ_SGA_MARGIN", "LTM", A93398)</f>
        <v>#PEND</v>
      </c>
    </row>
    <row r="93399" spans="1:5" x14ac:dyDescent="0.35">
      <c r="A93399" s="1">
        <v>45531</v>
      </c>
      <c r="B93399" t="s">
        <v>179</v>
      </c>
      <c r="C93399" s="3">
        <v>1.3484703123334396</v>
      </c>
      <c r="D93399" s="2" t="str">
        <f>_xll.SNL.Clients.Office.Excel.Functions.SPG(B93399, "IQ_GROSS_MARGIN", "LTM", A93399)</f>
        <v>#PEND</v>
      </c>
      <c r="E93399" s="2" t="str">
        <f>_xll.SNL.Clients.Office.Excel.Functions.SPG(B93399, "IQ_SGA_MARGIN", "LTM", A93399)</f>
        <v>#PEND</v>
      </c>
    </row>
    <row r="93400" spans="1:5" x14ac:dyDescent="0.35">
      <c r="A93400" s="1">
        <v>45531</v>
      </c>
      <c r="B93400" t="s">
        <v>180</v>
      </c>
      <c r="C93400" s="3">
        <v>24.384393987847773</v>
      </c>
      <c r="D93400" s="2" t="str">
        <f>_xll.SNL.Clients.Office.Excel.Functions.SPG(B93400, "IQ_GROSS_MARGIN", "LTM", A93400)</f>
        <v>#PEND</v>
      </c>
      <c r="E93400" s="2" t="str">
        <f>_xll.SNL.Clients.Office.Excel.Functions.SPG(B93400, "IQ_SGA_MARGIN", "LTM", A93400)</f>
        <v>#PEND</v>
      </c>
    </row>
    <row r="93401" spans="1:5" x14ac:dyDescent="0.35">
      <c r="A93401" s="1">
        <v>45531</v>
      </c>
      <c r="B93401" t="s">
        <v>181</v>
      </c>
      <c r="C93401" s="3">
        <v>35.497281739686592</v>
      </c>
      <c r="D93401" s="2" t="str">
        <f>_xll.SNL.Clients.Office.Excel.Functions.SPG(B93401, "IQ_GROSS_MARGIN", "LTM", A93401)</f>
        <v>#PEND</v>
      </c>
      <c r="E93401" s="2" t="str">
        <f>_xll.SNL.Clients.Office.Excel.Functions.SPG(B93401, "IQ_SGA_MARGIN", "LTM", A93401)</f>
        <v>#PEND</v>
      </c>
    </row>
    <row r="93402" spans="1:5" x14ac:dyDescent="0.35">
      <c r="A93402" s="1">
        <v>45531</v>
      </c>
      <c r="B93402" t="s">
        <v>182</v>
      </c>
      <c r="C93402" s="3">
        <v>2.4144547489606651</v>
      </c>
      <c r="D93402" s="2" t="str">
        <f>_xll.SNL.Clients.Office.Excel.Functions.SPG(B93402, "IQ_GROSS_MARGIN", "LTM", A93402)</f>
        <v>#PEND</v>
      </c>
      <c r="E93402" s="2" t="str">
        <f>_xll.SNL.Clients.Office.Excel.Functions.SPG(B93402, "IQ_SGA_MARGIN", "LTM", A93402)</f>
        <v>#PEND</v>
      </c>
    </row>
    <row r="93403" spans="1:5" x14ac:dyDescent="0.35">
      <c r="A93403" s="1">
        <v>45531</v>
      </c>
      <c r="B93403" t="s">
        <v>183</v>
      </c>
      <c r="C93403" s="3">
        <v>6.8223003944142411</v>
      </c>
      <c r="D93403" s="2" t="str">
        <f>_xll.SNL.Clients.Office.Excel.Functions.SPG(B93403, "IQ_GROSS_MARGIN", "LTM", A93403)</f>
        <v>#PEND</v>
      </c>
      <c r="E93403" s="2" t="str">
        <f>_xll.SNL.Clients.Office.Excel.Functions.SPG(B93403, "IQ_SGA_MARGIN", "LTM", A93403)</f>
        <v>#PEND</v>
      </c>
    </row>
    <row r="93404" spans="1:5" x14ac:dyDescent="0.35">
      <c r="A93404" s="1">
        <v>45531</v>
      </c>
      <c r="B93404" t="s">
        <v>184</v>
      </c>
      <c r="C93404" s="3">
        <v>17.188999040614004</v>
      </c>
      <c r="D93404" s="2" t="str">
        <f>_xll.SNL.Clients.Office.Excel.Functions.SPG(B93404, "IQ_GROSS_MARGIN", "LTM", A93404)</f>
        <v>#PEND</v>
      </c>
      <c r="E93404" s="2" t="str">
        <f>_xll.SNL.Clients.Office.Excel.Functions.SPG(B93404, "IQ_SGA_MARGIN", "LTM", A93404)</f>
        <v>#PEND</v>
      </c>
    </row>
    <row r="93405" spans="1:5" x14ac:dyDescent="0.35">
      <c r="A93405" s="1">
        <v>45531</v>
      </c>
      <c r="B93405" t="s">
        <v>185</v>
      </c>
      <c r="C93405" s="3">
        <v>15.989766549408376</v>
      </c>
      <c r="D93405" s="2" t="str">
        <f>_xll.SNL.Clients.Office.Excel.Functions.SPG(B93405, "IQ_GROSS_MARGIN", "LTM", A93405)</f>
        <v>#PEND</v>
      </c>
      <c r="E93405" s="2" t="str">
        <f>_xll.SNL.Clients.Office.Excel.Functions.SPG(B93405, "IQ_SGA_MARGIN", "LTM", A93405)</f>
        <v>#PEND</v>
      </c>
    </row>
    <row r="93406" spans="1:5" x14ac:dyDescent="0.35">
      <c r="A93406" s="1">
        <v>45531</v>
      </c>
      <c r="B93406" t="s">
        <v>186</v>
      </c>
      <c r="C93406" s="3">
        <v>18.921223750133244</v>
      </c>
      <c r="D93406" s="2" t="str">
        <f>_xll.SNL.Clients.Office.Excel.Functions.SPG(B93406, "IQ_GROSS_MARGIN", "LTM", A93406)</f>
        <v>#PEND</v>
      </c>
      <c r="E93406" s="2" t="str">
        <f>_xll.SNL.Clients.Office.Excel.Functions.SPG(B93406, "IQ_SGA_MARGIN", "LTM", A93406)</f>
        <v>#PEND</v>
      </c>
    </row>
    <row r="93407" spans="1:5" x14ac:dyDescent="0.35">
      <c r="A93407" s="1">
        <v>45531</v>
      </c>
      <c r="B93407" t="s">
        <v>187</v>
      </c>
      <c r="C93407" s="3" t="s">
        <v>319</v>
      </c>
      <c r="D93407" s="2" t="str">
        <f>_xll.SNL.Clients.Office.Excel.Functions.SPG(B93407, "IQ_GROSS_MARGIN", "LTM", A93407)</f>
        <v>#PEND</v>
      </c>
      <c r="E93407" s="2" t="str">
        <f>_xll.SNL.Clients.Office.Excel.Functions.SPG(B93407, "IQ_SGA_MARGIN", "LTM", A93407)</f>
        <v>#PEND</v>
      </c>
    </row>
    <row r="93408" spans="1:5" x14ac:dyDescent="0.35">
      <c r="A93408" s="1">
        <v>45531</v>
      </c>
      <c r="B93408" t="s">
        <v>188</v>
      </c>
      <c r="C93408" s="3">
        <v>67.956507834985601</v>
      </c>
      <c r="D93408" s="2" t="str">
        <f>_xll.SNL.Clients.Office.Excel.Functions.SPG(B93408, "IQ_GROSS_MARGIN", "LTM", A93408)</f>
        <v>#PEND</v>
      </c>
      <c r="E93408" s="2" t="str">
        <f>_xll.SNL.Clients.Office.Excel.Functions.SPG(B93408, "IQ_SGA_MARGIN", "LTM", A93408)</f>
        <v>#PEND</v>
      </c>
    </row>
    <row r="93409" spans="1:5" x14ac:dyDescent="0.35">
      <c r="A93409" s="1">
        <v>45531</v>
      </c>
      <c r="B93409" t="s">
        <v>189</v>
      </c>
      <c r="C93409" s="3">
        <v>52.393135060228111</v>
      </c>
      <c r="D93409" s="2" t="str">
        <f>_xll.SNL.Clients.Office.Excel.Functions.SPG(B93409, "IQ_GROSS_MARGIN", "LTM", A93409)</f>
        <v>#PEND</v>
      </c>
      <c r="E93409" s="2" t="str">
        <f>_xll.SNL.Clients.Office.Excel.Functions.SPG(B93409, "IQ_SGA_MARGIN", "LTM", A93409)</f>
        <v>#PEND</v>
      </c>
    </row>
    <row r="93410" spans="1:5" x14ac:dyDescent="0.35">
      <c r="A93410" s="1">
        <v>45531</v>
      </c>
      <c r="B93410" t="s">
        <v>190</v>
      </c>
      <c r="C93410" s="3">
        <v>1.5963116938492696</v>
      </c>
      <c r="D93410" s="2" t="str">
        <f>_xll.SNL.Clients.Office.Excel.Functions.SPG(B93410, "IQ_GROSS_MARGIN", "LTM", A93410)</f>
        <v>#PEND</v>
      </c>
      <c r="E93410" s="2" t="str">
        <f>_xll.SNL.Clients.Office.Excel.Functions.SPG(B93410, "IQ_SGA_MARGIN", "LTM", A93410)</f>
        <v>#PEND</v>
      </c>
    </row>
    <row r="93411" spans="1:5" x14ac:dyDescent="0.35">
      <c r="A93411" s="1">
        <v>45531</v>
      </c>
      <c r="B93411" t="s">
        <v>191</v>
      </c>
      <c r="C93411" s="3">
        <v>30.593753331201359</v>
      </c>
      <c r="D93411" s="2" t="str">
        <f>_xll.SNL.Clients.Office.Excel.Functions.SPG(B93411, "IQ_GROSS_MARGIN", "LTM", A93411)</f>
        <v>#PEND</v>
      </c>
      <c r="E93411" s="2" t="str">
        <f>_xll.SNL.Clients.Office.Excel.Functions.SPG(B93411, "IQ_SGA_MARGIN", "LTM", A93411)</f>
        <v>#PEND</v>
      </c>
    </row>
    <row r="93412" spans="1:5" x14ac:dyDescent="0.35">
      <c r="A93412" s="1">
        <v>45531</v>
      </c>
      <c r="B93412" t="s">
        <v>192</v>
      </c>
      <c r="C93412" s="3">
        <v>6.5025050634260726</v>
      </c>
      <c r="D93412" s="2" t="str">
        <f>_xll.SNL.Clients.Office.Excel.Functions.SPG(B93412, "IQ_GROSS_MARGIN", "LTM", A93412)</f>
        <v>#PEND</v>
      </c>
      <c r="E93412" s="2" t="str">
        <f>_xll.SNL.Clients.Office.Excel.Functions.SPG(B93412, "IQ_SGA_MARGIN", "LTM", A93412)</f>
        <v>#PEND</v>
      </c>
    </row>
    <row r="93413" spans="1:5" x14ac:dyDescent="0.35">
      <c r="A93413" s="1">
        <v>45531</v>
      </c>
      <c r="B93413" t="s">
        <v>193</v>
      </c>
      <c r="C93413" s="3">
        <v>3.0806950218526805</v>
      </c>
      <c r="D93413" s="2" t="str">
        <f>_xll.SNL.Clients.Office.Excel.Functions.SPG(B93413, "IQ_GROSS_MARGIN", "LTM", A93413)</f>
        <v>#PEND</v>
      </c>
      <c r="E93413" s="2" t="str">
        <f>_xll.SNL.Clients.Office.Excel.Functions.SPG(B93413, "IQ_SGA_MARGIN", "LTM", A93413)</f>
        <v>#PEND</v>
      </c>
    </row>
    <row r="93414" spans="1:5" x14ac:dyDescent="0.35">
      <c r="A93414" s="1">
        <v>45531</v>
      </c>
      <c r="B93414" t="s">
        <v>194</v>
      </c>
      <c r="C93414" s="3">
        <v>52.819528834879002</v>
      </c>
      <c r="D93414" s="2" t="str">
        <f>_xll.SNL.Clients.Office.Excel.Functions.SPG(B93414, "IQ_GROSS_MARGIN", "LTM", A93414)</f>
        <v>#PEND</v>
      </c>
      <c r="E93414" s="2" t="str">
        <f>_xll.SNL.Clients.Office.Excel.Functions.SPG(B93414, "IQ_SGA_MARGIN", "LTM", A93414)</f>
        <v>#PEND</v>
      </c>
    </row>
    <row r="93415" spans="1:5" x14ac:dyDescent="0.35">
      <c r="A93415" s="1">
        <v>45531</v>
      </c>
      <c r="B93415" t="s">
        <v>195</v>
      </c>
      <c r="C93415" s="3">
        <v>4.2852574352414443</v>
      </c>
      <c r="D93415" s="2" t="str">
        <f>_xll.SNL.Clients.Office.Excel.Functions.SPG(B93415, "IQ_GROSS_MARGIN", "LTM", A93415)</f>
        <v>#PEND</v>
      </c>
      <c r="E93415" s="2" t="str">
        <f>_xll.SNL.Clients.Office.Excel.Functions.SPG(B93415, "IQ_SGA_MARGIN", "LTM", A93415)</f>
        <v>#PEND</v>
      </c>
    </row>
    <row r="93416" spans="1:5" x14ac:dyDescent="0.35">
      <c r="A93416" s="1">
        <v>45531</v>
      </c>
      <c r="B93416" t="s">
        <v>196</v>
      </c>
      <c r="C93416" s="3">
        <v>11.712503997441637</v>
      </c>
      <c r="D93416" s="2" t="str">
        <f>_xll.SNL.Clients.Office.Excel.Functions.SPG(B93416, "IQ_GROSS_MARGIN", "LTM", A93416)</f>
        <v>#PEND</v>
      </c>
      <c r="E93416" s="2" t="str">
        <f>_xll.SNL.Clients.Office.Excel.Functions.SPG(B93416, "IQ_SGA_MARGIN", "LTM", A93416)</f>
        <v>#PEND</v>
      </c>
    </row>
    <row r="93417" spans="1:5" x14ac:dyDescent="0.35">
      <c r="A93417" s="1">
        <v>45531</v>
      </c>
      <c r="B93417" t="s">
        <v>197</v>
      </c>
      <c r="C93417" s="3">
        <v>3.7149557616458795</v>
      </c>
      <c r="D93417" s="2" t="str">
        <f>_xll.SNL.Clients.Office.Excel.Functions.SPG(B93417, "IQ_GROSS_MARGIN", "LTM", A93417)</f>
        <v>#PEND</v>
      </c>
      <c r="E93417" s="2" t="str">
        <f>_xll.SNL.Clients.Office.Excel.Functions.SPG(B93417, "IQ_SGA_MARGIN", "LTM", A93417)</f>
        <v>#PEND</v>
      </c>
    </row>
    <row r="93418" spans="1:5" x14ac:dyDescent="0.35">
      <c r="A93418" s="1">
        <v>45531</v>
      </c>
      <c r="B93418" t="s">
        <v>198</v>
      </c>
      <c r="C93418" s="3">
        <v>1.145933269374267</v>
      </c>
      <c r="D93418" s="2" t="str">
        <f>_xll.SNL.Clients.Office.Excel.Functions.SPG(B93418, "IQ_GROSS_MARGIN", "LTM", A93418)</f>
        <v>#PEND</v>
      </c>
      <c r="E93418" s="2" t="str">
        <f>_xll.SNL.Clients.Office.Excel.Functions.SPG(B93418, "IQ_SGA_MARGIN", "LTM", A93418)</f>
        <v>#PEND</v>
      </c>
    </row>
    <row r="93419" spans="1:5" x14ac:dyDescent="0.35">
      <c r="A93419" s="1">
        <v>45531</v>
      </c>
      <c r="B93419" t="s">
        <v>199</v>
      </c>
      <c r="C93419" s="3" t="s">
        <v>319</v>
      </c>
      <c r="D93419" s="2" t="str">
        <f>_xll.SNL.Clients.Office.Excel.Functions.SPG(B93419, "IQ_GROSS_MARGIN", "LTM", A93419)</f>
        <v>#PEND</v>
      </c>
      <c r="E93419" s="2" t="str">
        <f>_xll.SNL.Clients.Office.Excel.Functions.SPG(B93419, "IQ_SGA_MARGIN", "LTM", A93419)</f>
        <v>#PEND</v>
      </c>
    </row>
    <row r="93420" spans="1:5" x14ac:dyDescent="0.35">
      <c r="A93420" s="1">
        <v>45531</v>
      </c>
      <c r="B93420" t="s">
        <v>200</v>
      </c>
      <c r="C93420" s="3">
        <v>5.1913442063745867</v>
      </c>
      <c r="D93420" s="2" t="str">
        <f>_xll.SNL.Clients.Office.Excel.Functions.SPG(B93420, "IQ_GROSS_MARGIN", "LTM", A93420)</f>
        <v>#PEND</v>
      </c>
      <c r="E93420" s="2" t="str">
        <f>_xll.SNL.Clients.Office.Excel.Functions.SPG(B93420, "IQ_SGA_MARGIN", "LTM", A93420)</f>
        <v>#PEND</v>
      </c>
    </row>
    <row r="93421" spans="1:5" x14ac:dyDescent="0.35">
      <c r="A93421" s="1">
        <v>45531</v>
      </c>
      <c r="B93421" t="s">
        <v>201</v>
      </c>
      <c r="C93421" s="3">
        <v>2.4464342820594815</v>
      </c>
      <c r="D93421" s="2" t="str">
        <f>_xll.SNL.Clients.Office.Excel.Functions.SPG(B93421, "IQ_GROSS_MARGIN", "LTM", A93421)</f>
        <v>#PEND</v>
      </c>
      <c r="E93421" s="2" t="str">
        <f>_xll.SNL.Clients.Office.Excel.Functions.SPG(B93421, "IQ_SGA_MARGIN", "LTM", A93421)</f>
        <v>#PEND</v>
      </c>
    </row>
    <row r="93422" spans="1:5" x14ac:dyDescent="0.35">
      <c r="A93422" s="1">
        <v>45531</v>
      </c>
      <c r="B93422" t="s">
        <v>202</v>
      </c>
      <c r="C93422" s="3">
        <v>12.845112461358063</v>
      </c>
      <c r="D93422" s="2" t="str">
        <f>_xll.SNL.Clients.Office.Excel.Functions.SPG(B93422, "IQ_GROSS_MARGIN", "LTM", A93422)</f>
        <v>#PEND</v>
      </c>
      <c r="E93422" s="2" t="str">
        <f>_xll.SNL.Clients.Office.Excel.Functions.SPG(B93422, "IQ_SGA_MARGIN", "LTM", A93422)</f>
        <v>#PEND</v>
      </c>
    </row>
    <row r="93423" spans="1:5" x14ac:dyDescent="0.35">
      <c r="A93423" s="1">
        <v>45531</v>
      </c>
      <c r="B93423" t="s">
        <v>203</v>
      </c>
      <c r="C93423" s="3">
        <v>6.7956507834985596</v>
      </c>
      <c r="D93423" s="2" t="str">
        <f>_xll.SNL.Clients.Office.Excel.Functions.SPG(B93423, "IQ_GROSS_MARGIN", "LTM", A93423)</f>
        <v>#PEND</v>
      </c>
      <c r="E93423" s="2" t="str">
        <f>_xll.SNL.Clients.Office.Excel.Functions.SPG(B93423, "IQ_SGA_MARGIN", "LTM", A93423)</f>
        <v>#PEND</v>
      </c>
    </row>
    <row r="93424" spans="1:5" x14ac:dyDescent="0.35">
      <c r="A93424" s="1">
        <v>45531</v>
      </c>
      <c r="B93424" t="s">
        <v>204</v>
      </c>
      <c r="C93424" s="3">
        <v>40.733930284617834</v>
      </c>
      <c r="D93424" s="2" t="str">
        <f>_xll.SNL.Clients.Office.Excel.Functions.SPG(B93424, "IQ_GROSS_MARGIN", "LTM", A93424)</f>
        <v>#PEND</v>
      </c>
      <c r="E93424" s="2" t="str">
        <f>_xll.SNL.Clients.Office.Excel.Functions.SPG(B93424, "IQ_SGA_MARGIN", "LTM", A93424)</f>
        <v>#PEND</v>
      </c>
    </row>
    <row r="93425" spans="1:5" x14ac:dyDescent="0.35">
      <c r="A93425" s="1">
        <v>45531</v>
      </c>
      <c r="B93425" t="s">
        <v>205</v>
      </c>
      <c r="C93425" s="3">
        <v>4.1573393028461778</v>
      </c>
      <c r="D93425" s="2" t="str">
        <f>_xll.SNL.Clients.Office.Excel.Functions.SPG(B93425, "IQ_GROSS_MARGIN", "LTM", A93425)</f>
        <v>#PEND</v>
      </c>
      <c r="E93425" s="2" t="str">
        <f>_xll.SNL.Clients.Office.Excel.Functions.SPG(B93425, "IQ_SGA_MARGIN", "LTM", A93425)</f>
        <v>#PEND</v>
      </c>
    </row>
    <row r="93426" spans="1:5" x14ac:dyDescent="0.35">
      <c r="A93426" s="1">
        <v>45531</v>
      </c>
      <c r="B93426" t="s">
        <v>206</v>
      </c>
      <c r="C93426" s="3">
        <v>24.624240486088901</v>
      </c>
      <c r="D93426" s="2" t="str">
        <f>_xll.SNL.Clients.Office.Excel.Functions.SPG(B93426, "IQ_GROSS_MARGIN", "LTM", A93426)</f>
        <v>#PEND</v>
      </c>
      <c r="E93426" s="2" t="str">
        <f>_xll.SNL.Clients.Office.Excel.Functions.SPG(B93426, "IQ_SGA_MARGIN", "LTM", A93426)</f>
        <v>#PEND</v>
      </c>
    </row>
    <row r="93427" spans="1:5" x14ac:dyDescent="0.35">
      <c r="A93427" s="1">
        <v>45531</v>
      </c>
      <c r="B93427" t="s">
        <v>207</v>
      </c>
      <c r="C93427" s="3" t="s">
        <v>319</v>
      </c>
      <c r="D93427" s="2" t="str">
        <f>_xll.SNL.Clients.Office.Excel.Functions.SPG(B93427, "IQ_GROSS_MARGIN", "LTM", A93427)</f>
        <v>#PEND</v>
      </c>
      <c r="E93427" s="2" t="str">
        <f>_xll.SNL.Clients.Office.Excel.Functions.SPG(B93427, "IQ_SGA_MARGIN", "LTM", A93427)</f>
        <v>#PEND</v>
      </c>
    </row>
    <row r="93428" spans="1:5" x14ac:dyDescent="0.35">
      <c r="A93428" s="1">
        <v>45531</v>
      </c>
      <c r="B93428" t="s">
        <v>208</v>
      </c>
      <c r="C93428" s="3">
        <v>13.804498454322564</v>
      </c>
      <c r="D93428" s="2" t="str">
        <f>_xll.SNL.Clients.Office.Excel.Functions.SPG(B93428, "IQ_GROSS_MARGIN", "LTM", A93428)</f>
        <v>#PEND</v>
      </c>
      <c r="E93428" s="2" t="str">
        <f>_xll.SNL.Clients.Office.Excel.Functions.SPG(B93428, "IQ_SGA_MARGIN", "LTM", A93428)</f>
        <v>#PEND</v>
      </c>
    </row>
    <row r="93429" spans="1:5" x14ac:dyDescent="0.35">
      <c r="A93429" s="1">
        <v>45531</v>
      </c>
      <c r="B93429" t="s">
        <v>209</v>
      </c>
      <c r="C93429" s="3">
        <v>31.339942436840417</v>
      </c>
      <c r="D93429" s="2" t="str">
        <f>_xll.SNL.Clients.Office.Excel.Functions.SPG(B93429, "IQ_GROSS_MARGIN", "LTM", A93429)</f>
        <v>#PEND</v>
      </c>
      <c r="E93429" s="2" t="str">
        <f>_xll.SNL.Clients.Office.Excel.Functions.SPG(B93429, "IQ_SGA_MARGIN", "LTM", A93429)</f>
        <v>#PEND</v>
      </c>
    </row>
    <row r="93430" spans="1:5" x14ac:dyDescent="0.35">
      <c r="A93430" s="1">
        <v>45531</v>
      </c>
      <c r="B93430" t="s">
        <v>210</v>
      </c>
      <c r="C93430" s="3">
        <v>4.0933802366485441</v>
      </c>
      <c r="D93430" s="2" t="str">
        <f>_xll.SNL.Clients.Office.Excel.Functions.SPG(B93430, "IQ_GROSS_MARGIN", "LTM", A93430)</f>
        <v>#PEND</v>
      </c>
      <c r="E93430" s="2" t="str">
        <f>_xll.SNL.Clients.Office.Excel.Functions.SPG(B93430, "IQ_SGA_MARGIN", "LTM", A93430)</f>
        <v>#PEND</v>
      </c>
    </row>
    <row r="93431" spans="1:5" x14ac:dyDescent="0.35">
      <c r="A93431" s="1">
        <v>45531</v>
      </c>
      <c r="B93431" t="s">
        <v>211</v>
      </c>
      <c r="C93431" s="3">
        <v>2.1106491845219058</v>
      </c>
      <c r="D93431" s="2" t="str">
        <f>_xll.SNL.Clients.Office.Excel.Functions.SPG(B93431, "IQ_GROSS_MARGIN", "LTM", A93431)</f>
        <v>#PEND</v>
      </c>
      <c r="E93431" s="2" t="str">
        <f>_xll.SNL.Clients.Office.Excel.Functions.SPG(B93431, "IQ_SGA_MARGIN", "LTM", A93431)</f>
        <v>#PEND</v>
      </c>
    </row>
    <row r="93432" spans="1:5" x14ac:dyDescent="0.35">
      <c r="A93432" s="1">
        <v>45531</v>
      </c>
      <c r="B93432" t="s">
        <v>212</v>
      </c>
      <c r="C93432" s="3">
        <v>37.309455281952879</v>
      </c>
      <c r="D93432" s="2" t="str">
        <f>_xll.SNL.Clients.Office.Excel.Functions.SPG(B93432, "IQ_GROSS_MARGIN", "LTM", A93432)</f>
        <v>#PEND</v>
      </c>
      <c r="E93432" s="2" t="str">
        <f>_xll.SNL.Clients.Office.Excel.Functions.SPG(B93432, "IQ_SGA_MARGIN", "LTM", A93432)</f>
        <v>#PEND</v>
      </c>
    </row>
    <row r="93433" spans="1:5" x14ac:dyDescent="0.35">
      <c r="A93433" s="1">
        <v>45531</v>
      </c>
      <c r="B93433" t="s">
        <v>213</v>
      </c>
      <c r="C93433" s="3">
        <v>14.737234836371385</v>
      </c>
      <c r="D93433" s="2" t="str">
        <f>_xll.SNL.Clients.Office.Excel.Functions.SPG(B93433, "IQ_GROSS_MARGIN", "LTM", A93433)</f>
        <v>#PEND</v>
      </c>
      <c r="E93433" s="2" t="str">
        <f>_xll.SNL.Clients.Office.Excel.Functions.SPG(B93433, "IQ_SGA_MARGIN", "LTM", A93433)</f>
        <v>#PEND</v>
      </c>
    </row>
    <row r="93434" spans="1:5" x14ac:dyDescent="0.35">
      <c r="A93434" s="1">
        <v>45531</v>
      </c>
      <c r="B93434" t="s">
        <v>214</v>
      </c>
      <c r="C93434" s="3" t="s">
        <v>319</v>
      </c>
      <c r="D93434" s="2" t="str">
        <f>_xll.SNL.Clients.Office.Excel.Functions.SPG(B93434, "IQ_GROSS_MARGIN", "LTM", A93434)</f>
        <v>#PEND</v>
      </c>
      <c r="E93434" s="2" t="str">
        <f>_xll.SNL.Clients.Office.Excel.Functions.SPG(B93434, "IQ_SGA_MARGIN", "LTM", A93434)</f>
        <v>#PEND</v>
      </c>
    </row>
    <row r="93435" spans="1:5" x14ac:dyDescent="0.35">
      <c r="A93435" s="1">
        <v>45531</v>
      </c>
      <c r="B93435" t="s">
        <v>215</v>
      </c>
      <c r="C93435" s="3">
        <v>1.1619230359236754</v>
      </c>
      <c r="D93435" s="2" t="str">
        <f>_xll.SNL.Clients.Office.Excel.Functions.SPG(B93435, "IQ_GROSS_MARGIN", "LTM", A93435)</f>
        <v>#PEND</v>
      </c>
      <c r="E93435" s="2" t="str">
        <f>_xll.SNL.Clients.Office.Excel.Functions.SPG(B93435, "IQ_SGA_MARGIN", "LTM", A93435)</f>
        <v>#PEND</v>
      </c>
    </row>
    <row r="93436" spans="1:5" x14ac:dyDescent="0.35">
      <c r="A93436" s="1">
        <v>45531</v>
      </c>
      <c r="B93436" t="s">
        <v>216</v>
      </c>
      <c r="C93436" s="3">
        <v>7.7550367764630632</v>
      </c>
      <c r="D93436" s="2" t="str">
        <f>_xll.SNL.Clients.Office.Excel.Functions.SPG(B93436, "IQ_GROSS_MARGIN", "LTM", A93436)</f>
        <v>#PEND</v>
      </c>
      <c r="E93436" s="2" t="str">
        <f>_xll.SNL.Clients.Office.Excel.Functions.SPG(B93436, "IQ_SGA_MARGIN", "LTM", A93436)</f>
        <v>#PEND</v>
      </c>
    </row>
    <row r="93437" spans="1:5" x14ac:dyDescent="0.35">
      <c r="A93437" s="1">
        <v>45531</v>
      </c>
      <c r="B93437" t="s">
        <v>217</v>
      </c>
      <c r="C93437" s="3">
        <v>7.048822087197526</v>
      </c>
      <c r="D93437" s="2" t="str">
        <f>_xll.SNL.Clients.Office.Excel.Functions.SPG(B93437, "IQ_GROSS_MARGIN", "LTM", A93437)</f>
        <v>#PEND</v>
      </c>
      <c r="E93437" s="2" t="str">
        <f>_xll.SNL.Clients.Office.Excel.Functions.SPG(B93437, "IQ_SGA_MARGIN", "LTM", A93437)</f>
        <v>#PEND</v>
      </c>
    </row>
    <row r="93438" spans="1:5" x14ac:dyDescent="0.35">
      <c r="A93438" s="1">
        <v>45531</v>
      </c>
      <c r="B93438" t="s">
        <v>218</v>
      </c>
      <c r="C93438" s="3">
        <v>1.9241019081121411</v>
      </c>
      <c r="D93438" s="2" t="str">
        <f>_xll.SNL.Clients.Office.Excel.Functions.SPG(B93438, "IQ_GROSS_MARGIN", "LTM", A93438)</f>
        <v>#PEND</v>
      </c>
      <c r="E93438" s="2" t="str">
        <f>_xll.SNL.Clients.Office.Excel.Functions.SPG(B93438, "IQ_SGA_MARGIN", "LTM", A93438)</f>
        <v>#PEND</v>
      </c>
    </row>
    <row r="93439" spans="1:5" x14ac:dyDescent="0.35">
      <c r="A93439" s="1">
        <v>45531</v>
      </c>
      <c r="B93439" t="s">
        <v>219</v>
      </c>
      <c r="C93439" s="3">
        <v>29.207973563585966</v>
      </c>
      <c r="D93439" s="2" t="str">
        <f>_xll.SNL.Clients.Office.Excel.Functions.SPG(B93439, "IQ_GROSS_MARGIN", "LTM", A93439)</f>
        <v>#PEND</v>
      </c>
      <c r="E93439" s="2" t="str">
        <f>_xll.SNL.Clients.Office.Excel.Functions.SPG(B93439, "IQ_SGA_MARGIN", "LTM", A93439)</f>
        <v>#PEND</v>
      </c>
    </row>
    <row r="93440" spans="1:5" x14ac:dyDescent="0.35">
      <c r="A93440" s="1">
        <v>45531</v>
      </c>
      <c r="B93440" t="s">
        <v>220</v>
      </c>
      <c r="C93440" s="3">
        <v>6.8356251998720801</v>
      </c>
      <c r="D93440" s="2" t="str">
        <f>_xll.SNL.Clients.Office.Excel.Functions.SPG(B93440, "IQ_GROSS_MARGIN", "LTM", A93440)</f>
        <v>#PEND</v>
      </c>
      <c r="E93440" s="2" t="str">
        <f>_xll.SNL.Clients.Office.Excel.Functions.SPG(B93440, "IQ_SGA_MARGIN", "LTM", A93440)</f>
        <v>#PEND</v>
      </c>
    </row>
    <row r="93441" spans="1:5" x14ac:dyDescent="0.35">
      <c r="A93441" s="1">
        <v>45531</v>
      </c>
      <c r="B93441" t="s">
        <v>221</v>
      </c>
      <c r="C93441" s="3">
        <v>0.61294105106065433</v>
      </c>
      <c r="D93441" s="2" t="str">
        <f>_xll.SNL.Clients.Office.Excel.Functions.SPG(B93441, "IQ_GROSS_MARGIN", "LTM", A93441)</f>
        <v>#PEND</v>
      </c>
      <c r="E93441" s="2" t="str">
        <f>_xll.SNL.Clients.Office.Excel.Functions.SPG(B93441, "IQ_SGA_MARGIN", "LTM", A93441)</f>
        <v>#PEND</v>
      </c>
    </row>
    <row r="93442" spans="1:5" x14ac:dyDescent="0.35">
      <c r="A93442" s="1">
        <v>45531</v>
      </c>
      <c r="B93442" t="s">
        <v>222</v>
      </c>
      <c r="C93442" s="3">
        <v>7.1287709199445679</v>
      </c>
      <c r="D93442" s="2" t="str">
        <f>_xll.SNL.Clients.Office.Excel.Functions.SPG(B93442, "IQ_GROSS_MARGIN", "LTM", A93442)</f>
        <v>#PEND</v>
      </c>
      <c r="E93442" s="2" t="str">
        <f>_xll.SNL.Clients.Office.Excel.Functions.SPG(B93442, "IQ_SGA_MARGIN", "LTM", A93442)</f>
        <v>#PEND</v>
      </c>
    </row>
    <row r="93443" spans="1:5" x14ac:dyDescent="0.35">
      <c r="A93443" s="1">
        <v>45531</v>
      </c>
      <c r="B93443" t="s">
        <v>223</v>
      </c>
      <c r="C93443" s="3">
        <v>0.89009700458373286</v>
      </c>
      <c r="D93443" s="2" t="str">
        <f>_xll.SNL.Clients.Office.Excel.Functions.SPG(B93443, "IQ_GROSS_MARGIN", "LTM", A93443)</f>
        <v>#PEND</v>
      </c>
      <c r="E93443" s="2" t="str">
        <f>_xll.SNL.Clients.Office.Excel.Functions.SPG(B93443, "IQ_SGA_MARGIN", "LTM", A93443)</f>
        <v>#PEND</v>
      </c>
    </row>
    <row r="93444" spans="1:5" x14ac:dyDescent="0.35">
      <c r="A93444" s="1">
        <v>45531</v>
      </c>
      <c r="B93444" t="s">
        <v>224</v>
      </c>
      <c r="C93444" s="3">
        <v>7.7283871655473817</v>
      </c>
      <c r="D93444" s="2" t="str">
        <f>_xll.SNL.Clients.Office.Excel.Functions.SPG(B93444, "IQ_GROSS_MARGIN", "LTM", A93444)</f>
        <v>#PEND</v>
      </c>
      <c r="E93444" s="2" t="str">
        <f>_xll.SNL.Clients.Office.Excel.Functions.SPG(B93444, "IQ_SGA_MARGIN", "LTM", A93444)</f>
        <v>#PEND</v>
      </c>
    </row>
    <row r="93445" spans="1:5" x14ac:dyDescent="0.35">
      <c r="A93445" s="1">
        <v>45531</v>
      </c>
      <c r="B93445" t="s">
        <v>225</v>
      </c>
      <c r="C93445" s="3">
        <v>78.882848310414658</v>
      </c>
      <c r="D93445" s="2" t="str">
        <f>_xll.SNL.Clients.Office.Excel.Functions.SPG(B93445, "IQ_GROSS_MARGIN", "LTM", A93445)</f>
        <v>#PEND</v>
      </c>
      <c r="E93445" s="2" t="str">
        <f>_xll.SNL.Clients.Office.Excel.Functions.SPG(B93445, "IQ_SGA_MARGIN", "LTM", A93445)</f>
        <v>#PEND</v>
      </c>
    </row>
    <row r="93446" spans="1:5" x14ac:dyDescent="0.35">
      <c r="A93446" s="1">
        <v>45531</v>
      </c>
      <c r="B93446" t="s">
        <v>226</v>
      </c>
      <c r="C93446" s="3">
        <v>7.2486941690651303</v>
      </c>
      <c r="D93446" s="2" t="str">
        <f>_xll.SNL.Clients.Office.Excel.Functions.SPG(B93446, "IQ_GROSS_MARGIN", "LTM", A93446)</f>
        <v>#PEND</v>
      </c>
      <c r="E93446" s="2" t="str">
        <f>_xll.SNL.Clients.Office.Excel.Functions.SPG(B93446, "IQ_SGA_MARGIN", "LTM", A93446)</f>
        <v>#PEND</v>
      </c>
    </row>
    <row r="93447" spans="1:5" x14ac:dyDescent="0.35">
      <c r="A93447" s="1">
        <v>45531</v>
      </c>
      <c r="B93447" t="s">
        <v>227</v>
      </c>
      <c r="C93447" s="3" t="s">
        <v>319</v>
      </c>
      <c r="D93447" s="2" t="str">
        <f>_xll.SNL.Clients.Office.Excel.Functions.SPG(B93447, "IQ_GROSS_MARGIN", "LTM", A93447)</f>
        <v>#PEND</v>
      </c>
      <c r="E93447" s="2" t="str">
        <f>_xll.SNL.Clients.Office.Excel.Functions.SPG(B93447, "IQ_SGA_MARGIN", "LTM", A93447)</f>
        <v>#PEND</v>
      </c>
    </row>
    <row r="93448" spans="1:5" x14ac:dyDescent="0.35">
      <c r="A93448" s="1">
        <v>45531</v>
      </c>
      <c r="B93448" t="s">
        <v>228</v>
      </c>
      <c r="C93448" s="3">
        <v>10.313399424368404</v>
      </c>
      <c r="D93448" s="2" t="str">
        <f>_xll.SNL.Clients.Office.Excel.Functions.SPG(B93448, "IQ_GROSS_MARGIN", "LTM", A93448)</f>
        <v>#PEND</v>
      </c>
      <c r="E93448" s="2" t="str">
        <f>_xll.SNL.Clients.Office.Excel.Functions.SPG(B93448, "IQ_SGA_MARGIN", "LTM", A93448)</f>
        <v>#PEND</v>
      </c>
    </row>
    <row r="93449" spans="1:5" x14ac:dyDescent="0.35">
      <c r="A93449" s="1">
        <v>45531</v>
      </c>
      <c r="B93449" t="s">
        <v>229</v>
      </c>
      <c r="C93449" s="3">
        <v>4.4877944782006178</v>
      </c>
      <c r="D93449" s="2" t="str">
        <f>_xll.SNL.Clients.Office.Excel.Functions.SPG(B93449, "IQ_GROSS_MARGIN", "LTM", A93449)</f>
        <v>#PEND</v>
      </c>
      <c r="E93449" s="2" t="str">
        <f>_xll.SNL.Clients.Office.Excel.Functions.SPG(B93449, "IQ_SGA_MARGIN", "LTM", A93449)</f>
        <v>#PEND</v>
      </c>
    </row>
    <row r="93450" spans="1:5" x14ac:dyDescent="0.35">
      <c r="A93450" s="1">
        <v>45531</v>
      </c>
      <c r="B93450" t="s">
        <v>230</v>
      </c>
      <c r="C93450" s="3">
        <v>11.246135806417225</v>
      </c>
      <c r="D93450" s="2" t="str">
        <f>_xll.SNL.Clients.Office.Excel.Functions.SPG(B93450, "IQ_GROSS_MARGIN", "LTM", A93450)</f>
        <v>#PEND</v>
      </c>
      <c r="E93450" s="2" t="str">
        <f>_xll.SNL.Clients.Office.Excel.Functions.SPG(B93450, "IQ_SGA_MARGIN", "LTM", A93450)</f>
        <v>#PEND</v>
      </c>
    </row>
    <row r="93451" spans="1:5" x14ac:dyDescent="0.35">
      <c r="A93451" s="1">
        <v>45531</v>
      </c>
      <c r="B93451" t="s">
        <v>231</v>
      </c>
      <c r="C93451" s="3">
        <v>7.4219166400170549</v>
      </c>
      <c r="D93451" s="2" t="str">
        <f>_xll.SNL.Clients.Office.Excel.Functions.SPG(B93451, "IQ_GROSS_MARGIN", "LTM", A93451)</f>
        <v>#PEND</v>
      </c>
      <c r="E93451" s="2" t="str">
        <f>_xll.SNL.Clients.Office.Excel.Functions.SPG(B93451, "IQ_SGA_MARGIN", "LTM", A93451)</f>
        <v>#PEND</v>
      </c>
    </row>
    <row r="93452" spans="1:5" x14ac:dyDescent="0.35">
      <c r="A93452" s="1">
        <v>45531</v>
      </c>
      <c r="B93452" t="s">
        <v>232</v>
      </c>
      <c r="C93452" s="3">
        <v>20.36030273958</v>
      </c>
      <c r="D93452" s="2" t="str">
        <f>_xll.SNL.Clients.Office.Excel.Functions.SPG(B93452, "IQ_GROSS_MARGIN", "LTM", A93452)</f>
        <v>#PEND</v>
      </c>
      <c r="E93452" s="2" t="str">
        <f>_xll.SNL.Clients.Office.Excel.Functions.SPG(B93452, "IQ_SGA_MARGIN", "LTM", A93452)</f>
        <v>#PEND</v>
      </c>
    </row>
    <row r="93453" spans="1:5" x14ac:dyDescent="0.35">
      <c r="A93453" s="1">
        <v>45531</v>
      </c>
      <c r="B93453" t="s">
        <v>233</v>
      </c>
      <c r="C93453" s="3">
        <v>19.960558575844793</v>
      </c>
      <c r="D93453" s="2" t="str">
        <f>_xll.SNL.Clients.Office.Excel.Functions.SPG(B93453, "IQ_GROSS_MARGIN", "LTM", A93453)</f>
        <v>#PEND</v>
      </c>
      <c r="E93453" s="2" t="str">
        <f>_xll.SNL.Clients.Office.Excel.Functions.SPG(B93453, "IQ_SGA_MARGIN", "LTM", A93453)</f>
        <v>#PEND</v>
      </c>
    </row>
    <row r="93454" spans="1:5" x14ac:dyDescent="0.35">
      <c r="A93454" s="1">
        <v>45531</v>
      </c>
      <c r="B93454" t="s">
        <v>234</v>
      </c>
      <c r="C93454" s="3">
        <v>9.3406886259460595</v>
      </c>
      <c r="D93454" s="2" t="str">
        <f>_xll.SNL.Clients.Office.Excel.Functions.SPG(B93454, "IQ_GROSS_MARGIN", "LTM", A93454)</f>
        <v>#PEND</v>
      </c>
      <c r="E93454" s="2" t="str">
        <f>_xll.SNL.Clients.Office.Excel.Functions.SPG(B93454, "IQ_SGA_MARGIN", "LTM", A93454)</f>
        <v>#PEND</v>
      </c>
    </row>
    <row r="93455" spans="1:5" x14ac:dyDescent="0.35">
      <c r="A93455" s="1">
        <v>45531</v>
      </c>
      <c r="B93455" t="s">
        <v>235</v>
      </c>
      <c r="C93455" s="3">
        <v>6.2360089542692663</v>
      </c>
      <c r="D93455" s="2" t="str">
        <f>_xll.SNL.Clients.Office.Excel.Functions.SPG(B93455, "IQ_GROSS_MARGIN", "LTM", A93455)</f>
        <v>#PEND</v>
      </c>
      <c r="E93455" s="2" t="str">
        <f>_xll.SNL.Clients.Office.Excel.Functions.SPG(B93455, "IQ_SGA_MARGIN", "LTM", A93455)</f>
        <v>#PEND</v>
      </c>
    </row>
    <row r="93456" spans="1:5" x14ac:dyDescent="0.35">
      <c r="A93456" s="1">
        <v>45531</v>
      </c>
      <c r="B93456" t="s">
        <v>236</v>
      </c>
      <c r="C93456" s="3">
        <v>18.068436200831464</v>
      </c>
      <c r="D93456" s="2" t="str">
        <f>_xll.SNL.Clients.Office.Excel.Functions.SPG(B93456, "IQ_GROSS_MARGIN", "LTM", A93456)</f>
        <v>#PEND</v>
      </c>
      <c r="E93456" s="2" t="str">
        <f>_xll.SNL.Clients.Office.Excel.Functions.SPG(B93456, "IQ_SGA_MARGIN", "LTM", A93456)</f>
        <v>#PEND</v>
      </c>
    </row>
    <row r="93457" spans="1:5" x14ac:dyDescent="0.35">
      <c r="A93457" s="1">
        <v>45531</v>
      </c>
      <c r="B93457" t="s">
        <v>237</v>
      </c>
      <c r="C93457" s="3">
        <v>11.006289308176099</v>
      </c>
      <c r="D93457" s="2" t="str">
        <f>_xll.SNL.Clients.Office.Excel.Functions.SPG(B93457, "IQ_GROSS_MARGIN", "LTM", A93457)</f>
        <v>#PEND</v>
      </c>
      <c r="E93457" s="2" t="str">
        <f>_xll.SNL.Clients.Office.Excel.Functions.SPG(B93457, "IQ_SGA_MARGIN", "LTM", A93457)</f>
        <v>#PEND</v>
      </c>
    </row>
    <row r="93458" spans="1:5" x14ac:dyDescent="0.35">
      <c r="A93458" s="1">
        <v>45531</v>
      </c>
      <c r="B93458" t="s">
        <v>238</v>
      </c>
      <c r="C93458" s="3">
        <v>8.0082080801620279</v>
      </c>
      <c r="D93458" s="2" t="str">
        <f>_xll.SNL.Clients.Office.Excel.Functions.SPG(B93458, "IQ_GROSS_MARGIN", "LTM", A93458)</f>
        <v>#PEND</v>
      </c>
      <c r="E93458" s="2" t="str">
        <f>_xll.SNL.Clients.Office.Excel.Functions.SPG(B93458, "IQ_SGA_MARGIN", "LTM", A93458)</f>
        <v>#PEND</v>
      </c>
    </row>
    <row r="93459" spans="1:5" x14ac:dyDescent="0.35">
      <c r="A93459" s="1">
        <v>45531</v>
      </c>
      <c r="B93459" t="s">
        <v>239</v>
      </c>
      <c r="C93459" s="3">
        <v>3.197953309881675</v>
      </c>
      <c r="D93459" s="2" t="str">
        <f>_xll.SNL.Clients.Office.Excel.Functions.SPG(B93459, "IQ_GROSS_MARGIN", "LTM", A93459)</f>
        <v>#PEND</v>
      </c>
      <c r="E93459" s="2" t="str">
        <f>_xll.SNL.Clients.Office.Excel.Functions.SPG(B93459, "IQ_SGA_MARGIN", "LTM", A93459)</f>
        <v>#PEND</v>
      </c>
    </row>
    <row r="93460" spans="1:5" x14ac:dyDescent="0.35">
      <c r="A93460" s="1">
        <v>45531</v>
      </c>
      <c r="B93460" t="s">
        <v>240</v>
      </c>
      <c r="C93460" s="3">
        <v>9.0342181004157318</v>
      </c>
      <c r="D93460" s="2" t="str">
        <f>_xll.SNL.Clients.Office.Excel.Functions.SPG(B93460, "IQ_GROSS_MARGIN", "LTM", A93460)</f>
        <v>#PEND</v>
      </c>
      <c r="E93460" s="2" t="str">
        <f>_xll.SNL.Clients.Office.Excel.Functions.SPG(B93460, "IQ_SGA_MARGIN", "LTM", A93460)</f>
        <v>#PEND</v>
      </c>
    </row>
    <row r="93461" spans="1:5" x14ac:dyDescent="0.35">
      <c r="A93461" s="1">
        <v>45531</v>
      </c>
      <c r="B93461" t="s">
        <v>241</v>
      </c>
      <c r="C93461" s="3">
        <v>4.7436307429911517</v>
      </c>
      <c r="D93461" s="2" t="str">
        <f>_xll.SNL.Clients.Office.Excel.Functions.SPG(B93461, "IQ_GROSS_MARGIN", "LTM", A93461)</f>
        <v>#PEND</v>
      </c>
      <c r="E93461" s="2" t="str">
        <f>_xll.SNL.Clients.Office.Excel.Functions.SPG(B93461, "IQ_SGA_MARGIN", "LTM", A93461)</f>
        <v>#PEND</v>
      </c>
    </row>
    <row r="93462" spans="1:5" x14ac:dyDescent="0.35">
      <c r="A93462" s="1">
        <v>45531</v>
      </c>
      <c r="B93462" t="s">
        <v>242</v>
      </c>
      <c r="C93462" s="3">
        <v>4.2106385246775391</v>
      </c>
      <c r="D93462" s="2" t="str">
        <f>_xll.SNL.Clients.Office.Excel.Functions.SPG(B93462, "IQ_GROSS_MARGIN", "LTM", A93462)</f>
        <v>#PEND</v>
      </c>
      <c r="E93462" s="2" t="str">
        <f>_xll.SNL.Clients.Office.Excel.Functions.SPG(B93462, "IQ_SGA_MARGIN", "LTM", A93462)</f>
        <v>#PEND</v>
      </c>
    </row>
    <row r="93463" spans="1:5" x14ac:dyDescent="0.35">
      <c r="A93463" s="1">
        <v>45531</v>
      </c>
      <c r="B93463" t="s">
        <v>243</v>
      </c>
      <c r="C93463" s="3">
        <v>31.79525423728813</v>
      </c>
      <c r="D93463" s="2" t="str">
        <f>_xll.SNL.Clients.Office.Excel.Functions.SPG(B93463, "IQ_GROSS_MARGIN", "LTM", A93463)</f>
        <v>#PEND</v>
      </c>
      <c r="E93463" s="2" t="str">
        <f>_xll.SNL.Clients.Office.Excel.Functions.SPG(B93463, "IQ_SGA_MARGIN", "LTM", A93463)</f>
        <v>#PEND</v>
      </c>
    </row>
    <row r="93464" spans="1:5" x14ac:dyDescent="0.35">
      <c r="A93464" s="1">
        <v>45531</v>
      </c>
      <c r="B93464" t="s">
        <v>244</v>
      </c>
      <c r="C93464" s="3">
        <v>6.9881201364460068</v>
      </c>
      <c r="D93464" s="2" t="str">
        <f>_xll.SNL.Clients.Office.Excel.Functions.SPG(B93464, "IQ_GROSS_MARGIN", "LTM", A93464)</f>
        <v>#PEND</v>
      </c>
      <c r="E93464" s="2" t="str">
        <f>_xll.SNL.Clients.Office.Excel.Functions.SPG(B93464, "IQ_SGA_MARGIN", "LTM", A93464)</f>
        <v>#PEND</v>
      </c>
    </row>
    <row r="93465" spans="1:5" x14ac:dyDescent="0.35">
      <c r="A93465" s="1">
        <v>45531</v>
      </c>
      <c r="B93465" t="s">
        <v>245</v>
      </c>
      <c r="C93465" s="3">
        <v>0.62733184095512196</v>
      </c>
      <c r="D93465" s="2" t="str">
        <f>_xll.SNL.Clients.Office.Excel.Functions.SPG(B93465, "IQ_GROSS_MARGIN", "LTM", A93465)</f>
        <v>#PEND</v>
      </c>
      <c r="E93465" s="2" t="str">
        <f>_xll.SNL.Clients.Office.Excel.Functions.SPG(B93465, "IQ_SGA_MARGIN", "LTM", A93465)</f>
        <v>#PEND</v>
      </c>
    </row>
    <row r="93466" spans="1:5" x14ac:dyDescent="0.35">
      <c r="A93466" s="1">
        <v>45531</v>
      </c>
      <c r="B93466" t="s">
        <v>246</v>
      </c>
      <c r="C93466" s="3">
        <v>5.1273851401769521</v>
      </c>
      <c r="D93466" s="2" t="str">
        <f>_xll.SNL.Clients.Office.Excel.Functions.SPG(B93466, "IQ_GROSS_MARGIN", "LTM", A93466)</f>
        <v>#PEND</v>
      </c>
      <c r="E93466" s="2" t="str">
        <f>_xll.SNL.Clients.Office.Excel.Functions.SPG(B93466, "IQ_SGA_MARGIN", "LTM", A93466)</f>
        <v>#PEND</v>
      </c>
    </row>
    <row r="93467" spans="1:5" x14ac:dyDescent="0.35">
      <c r="A93467" s="1">
        <v>45531</v>
      </c>
      <c r="B93467" t="s">
        <v>247</v>
      </c>
      <c r="C93467" s="3">
        <v>2.291866538748534</v>
      </c>
      <c r="D93467" s="2" t="str">
        <f>_xll.SNL.Clients.Office.Excel.Functions.SPG(B93467, "IQ_GROSS_MARGIN", "LTM", A93467)</f>
        <v>#PEND</v>
      </c>
      <c r="E93467" s="2" t="str">
        <f>_xll.SNL.Clients.Office.Excel.Functions.SPG(B93467, "IQ_SGA_MARGIN", "LTM", A93467)</f>
        <v>#PEND</v>
      </c>
    </row>
    <row r="93468" spans="1:5" x14ac:dyDescent="0.35">
      <c r="A93468" s="1">
        <v>45531</v>
      </c>
      <c r="B93468" t="s">
        <v>248</v>
      </c>
      <c r="C93468" s="3">
        <v>2.9954162669225024</v>
      </c>
      <c r="D93468" s="2" t="str">
        <f>_xll.SNL.Clients.Office.Excel.Functions.SPG(B93468, "IQ_GROSS_MARGIN", "LTM", A93468)</f>
        <v>#PEND</v>
      </c>
      <c r="E93468" s="2" t="str">
        <f>_xll.SNL.Clients.Office.Excel.Functions.SPG(B93468, "IQ_SGA_MARGIN", "LTM", A93468)</f>
        <v>#PEND</v>
      </c>
    </row>
    <row r="93469" spans="1:5" x14ac:dyDescent="0.35">
      <c r="A93469" s="1">
        <v>45531</v>
      </c>
      <c r="B93469" t="s">
        <v>249</v>
      </c>
      <c r="C93469" s="3">
        <v>6.2146892655367223</v>
      </c>
      <c r="D93469" s="2" t="str">
        <f>_xll.SNL.Clients.Office.Excel.Functions.SPG(B93469, "IQ_GROSS_MARGIN", "LTM", A93469)</f>
        <v>#PEND</v>
      </c>
      <c r="E93469" s="2" t="str">
        <f>_xll.SNL.Clients.Office.Excel.Functions.SPG(B93469, "IQ_SGA_MARGIN", "LTM", A93469)</f>
        <v>#PEND</v>
      </c>
    </row>
    <row r="93470" spans="1:5" x14ac:dyDescent="0.35">
      <c r="A93470" s="1">
        <v>45531</v>
      </c>
      <c r="B93470" t="s">
        <v>250</v>
      </c>
      <c r="C93470" s="3">
        <v>19.241019081121415</v>
      </c>
      <c r="D93470" s="2" t="str">
        <f>_xll.SNL.Clients.Office.Excel.Functions.SPG(B93470, "IQ_GROSS_MARGIN", "LTM", A93470)</f>
        <v>#PEND</v>
      </c>
      <c r="E93470" s="2" t="str">
        <f>_xll.SNL.Clients.Office.Excel.Functions.SPG(B93470, "IQ_SGA_MARGIN", "LTM", A93470)</f>
        <v>#PEND</v>
      </c>
    </row>
    <row r="93471" spans="1:5" x14ac:dyDescent="0.35">
      <c r="A93471" s="1">
        <v>45531</v>
      </c>
      <c r="B93471" t="s">
        <v>251</v>
      </c>
      <c r="C93471" s="3">
        <v>17.801940091674659</v>
      </c>
      <c r="D93471" s="2" t="str">
        <f>_xll.SNL.Clients.Office.Excel.Functions.SPG(B93471, "IQ_GROSS_MARGIN", "LTM", A93471)</f>
        <v>#PEND</v>
      </c>
      <c r="E93471" s="2" t="str">
        <f>_xll.SNL.Clients.Office.Excel.Functions.SPG(B93471, "IQ_SGA_MARGIN", "LTM", A93471)</f>
        <v>#PEND</v>
      </c>
    </row>
    <row r="93472" spans="1:5" x14ac:dyDescent="0.35">
      <c r="A93472" s="1">
        <v>45531</v>
      </c>
      <c r="B93472" t="s">
        <v>252</v>
      </c>
      <c r="C93472" s="3">
        <v>9.0608677113314133</v>
      </c>
      <c r="D93472" s="2" t="str">
        <f>_xll.SNL.Clients.Office.Excel.Functions.SPG(B93472, "IQ_GROSS_MARGIN", "LTM", A93472)</f>
        <v>#PEND</v>
      </c>
      <c r="E93472" s="2" t="str">
        <f>_xll.SNL.Clients.Office.Excel.Functions.SPG(B93472, "IQ_SGA_MARGIN", "LTM", A93472)</f>
        <v>#PEND</v>
      </c>
    </row>
    <row r="93473" spans="1:5" x14ac:dyDescent="0.35">
      <c r="A93473" s="1">
        <v>45531</v>
      </c>
      <c r="B93473" t="s">
        <v>253</v>
      </c>
      <c r="C93473" s="3">
        <v>3.539068329602387</v>
      </c>
      <c r="D93473" s="2" t="str">
        <f>_xll.SNL.Clients.Office.Excel.Functions.SPG(B93473, "IQ_GROSS_MARGIN", "LTM", A93473)</f>
        <v>#PEND</v>
      </c>
      <c r="E93473" s="2" t="str">
        <f>_xll.SNL.Clients.Office.Excel.Functions.SPG(B93473, "IQ_SGA_MARGIN", "LTM", A93473)</f>
        <v>#PEND</v>
      </c>
    </row>
    <row r="93474" spans="1:5" x14ac:dyDescent="0.35">
      <c r="A93474" s="1">
        <v>45531</v>
      </c>
      <c r="B93474" t="s">
        <v>254</v>
      </c>
      <c r="C93474" s="3">
        <v>5.2126638951071307</v>
      </c>
      <c r="D93474" s="2" t="str">
        <f>_xll.SNL.Clients.Office.Excel.Functions.SPG(B93474, "IQ_GROSS_MARGIN", "LTM", A93474)</f>
        <v>#PEND</v>
      </c>
      <c r="E93474" s="2" t="str">
        <f>_xll.SNL.Clients.Office.Excel.Functions.SPG(B93474, "IQ_SGA_MARGIN", "LTM", A93474)</f>
        <v>#PEND</v>
      </c>
    </row>
    <row r="93475" spans="1:5" x14ac:dyDescent="0.35">
      <c r="A93475" s="1">
        <v>45531</v>
      </c>
      <c r="B93475" t="s">
        <v>255</v>
      </c>
      <c r="C93475" s="3">
        <v>6.006822300394413</v>
      </c>
      <c r="D93475" s="2" t="str">
        <f>_xll.SNL.Clients.Office.Excel.Functions.SPG(B93475, "IQ_GROSS_MARGIN", "LTM", A93475)</f>
        <v>#PEND</v>
      </c>
      <c r="E93475" s="2" t="str">
        <f>_xll.SNL.Clients.Office.Excel.Functions.SPG(B93475, "IQ_SGA_MARGIN", "LTM", A93475)</f>
        <v>#PEND</v>
      </c>
    </row>
    <row r="93476" spans="1:5" x14ac:dyDescent="0.35">
      <c r="A93476" s="1">
        <v>45531</v>
      </c>
      <c r="B93476" t="s">
        <v>256</v>
      </c>
      <c r="C93476" s="3">
        <v>10.459972284404646</v>
      </c>
      <c r="D93476" s="2" t="str">
        <f>_xll.SNL.Clients.Office.Excel.Functions.SPG(B93476, "IQ_GROSS_MARGIN", "LTM", A93476)</f>
        <v>#PEND</v>
      </c>
      <c r="E93476" s="2" t="str">
        <f>_xll.SNL.Clients.Office.Excel.Functions.SPG(B93476, "IQ_SGA_MARGIN", "LTM", A93476)</f>
        <v>#PEND</v>
      </c>
    </row>
    <row r="93477" spans="1:5" x14ac:dyDescent="0.35">
      <c r="A93477" s="1">
        <v>45531</v>
      </c>
      <c r="B93477" t="s">
        <v>257</v>
      </c>
      <c r="C93477" s="3">
        <v>68.862594606118734</v>
      </c>
      <c r="D93477" s="2" t="str">
        <f>_xll.SNL.Clients.Office.Excel.Functions.SPG(B93477, "IQ_GROSS_MARGIN", "LTM", A93477)</f>
        <v>#PEND</v>
      </c>
      <c r="E93477" s="2" t="str">
        <f>_xll.SNL.Clients.Office.Excel.Functions.SPG(B93477, "IQ_SGA_MARGIN", "LTM", A93477)</f>
        <v>#PEND</v>
      </c>
    </row>
    <row r="93478" spans="1:5" x14ac:dyDescent="0.35">
      <c r="A93478" s="1">
        <v>45531</v>
      </c>
      <c r="B93478" t="s">
        <v>258</v>
      </c>
      <c r="C93478" s="3">
        <v>17.642042426180577</v>
      </c>
      <c r="D93478" s="2" t="str">
        <f>_xll.SNL.Clients.Office.Excel.Functions.SPG(B93478, "IQ_GROSS_MARGIN", "LTM", A93478)</f>
        <v>#PEND</v>
      </c>
      <c r="E93478" s="2" t="str">
        <f>_xll.SNL.Clients.Office.Excel.Functions.SPG(B93478, "IQ_SGA_MARGIN", "LTM", A93478)</f>
        <v>#PEND</v>
      </c>
    </row>
    <row r="93479" spans="1:5" x14ac:dyDescent="0.35">
      <c r="A93479" s="1">
        <v>45531</v>
      </c>
      <c r="B93479" t="s">
        <v>259</v>
      </c>
      <c r="C93479" s="3">
        <v>65.504743630742979</v>
      </c>
      <c r="D93479" s="2" t="str">
        <f>_xll.SNL.Clients.Office.Excel.Functions.SPG(B93479, "IQ_GROSS_MARGIN", "LTM", A93479)</f>
        <v>#PEND</v>
      </c>
      <c r="E93479" s="2" t="str">
        <f>_xll.SNL.Clients.Office.Excel.Functions.SPG(B93479, "IQ_SGA_MARGIN", "LTM", A93479)</f>
        <v>#PEND</v>
      </c>
    </row>
    <row r="93480" spans="1:5" x14ac:dyDescent="0.35">
      <c r="A93480" s="1">
        <v>45531</v>
      </c>
      <c r="B93480" t="s">
        <v>260</v>
      </c>
      <c r="C93480" s="3">
        <v>11.619230359236754</v>
      </c>
      <c r="D93480" s="2" t="str">
        <f>_xll.SNL.Clients.Office.Excel.Functions.SPG(B93480, "IQ_GROSS_MARGIN", "LTM", A93480)</f>
        <v>#PEND</v>
      </c>
      <c r="E93480" s="2" t="str">
        <f>_xll.SNL.Clients.Office.Excel.Functions.SPG(B93480, "IQ_SGA_MARGIN", "LTM", A93480)</f>
        <v>#PEND</v>
      </c>
    </row>
    <row r="93481" spans="1:5" x14ac:dyDescent="0.35">
      <c r="A93481" s="1">
        <v>45531</v>
      </c>
      <c r="B93481" t="s">
        <v>261</v>
      </c>
      <c r="C93481" s="3">
        <v>1.8654727640976438</v>
      </c>
      <c r="D93481" s="2" t="str">
        <f>_xll.SNL.Clients.Office.Excel.Functions.SPG(B93481, "IQ_GROSS_MARGIN", "LTM", A93481)</f>
        <v>#PEND</v>
      </c>
      <c r="E93481" s="2" t="str">
        <f>_xll.SNL.Clients.Office.Excel.Functions.SPG(B93481, "IQ_SGA_MARGIN", "LTM", A93481)</f>
        <v>#PEND</v>
      </c>
    </row>
    <row r="93482" spans="1:5" x14ac:dyDescent="0.35">
      <c r="A93482" s="1">
        <v>45531</v>
      </c>
      <c r="B93482" t="s">
        <v>262</v>
      </c>
      <c r="C93482" s="3">
        <v>11.139537362754501</v>
      </c>
      <c r="D93482" s="2" t="str">
        <f>_xll.SNL.Clients.Office.Excel.Functions.SPG(B93482, "IQ_GROSS_MARGIN", "LTM", A93482)</f>
        <v>#PEND</v>
      </c>
      <c r="E93482" s="2" t="str">
        <f>_xll.SNL.Clients.Office.Excel.Functions.SPG(B93482, "IQ_SGA_MARGIN", "LTM", A93482)</f>
        <v>#PEND</v>
      </c>
    </row>
    <row r="93483" spans="1:5" x14ac:dyDescent="0.35">
      <c r="A93483" s="1">
        <v>45531</v>
      </c>
      <c r="B93483" t="s">
        <v>263</v>
      </c>
      <c r="C93483" s="3">
        <v>95.40560707813664</v>
      </c>
      <c r="D93483" s="2" t="str">
        <f>_xll.SNL.Clients.Office.Excel.Functions.SPG(B93483, "IQ_GROSS_MARGIN", "LTM", A93483)</f>
        <v>#PEND</v>
      </c>
      <c r="E93483" s="2" t="str">
        <f>_xll.SNL.Clients.Office.Excel.Functions.SPG(B93483, "IQ_SGA_MARGIN", "LTM", A93483)</f>
        <v>#PEND</v>
      </c>
    </row>
    <row r="93484" spans="1:5" x14ac:dyDescent="0.35">
      <c r="A93484" s="1">
        <v>45531</v>
      </c>
      <c r="B93484" t="s">
        <v>264</v>
      </c>
      <c r="C93484" s="3">
        <v>26.689897398997971</v>
      </c>
      <c r="D93484" s="2" t="str">
        <f>_xll.SNL.Clients.Office.Excel.Functions.SPG(B93484, "IQ_GROSS_MARGIN", "LTM", A93484)</f>
        <v>#PEND</v>
      </c>
      <c r="E93484" s="2" t="str">
        <f>_xll.SNL.Clients.Office.Excel.Functions.SPG(B93484, "IQ_SGA_MARGIN", "LTM", A93484)</f>
        <v>#PEND</v>
      </c>
    </row>
    <row r="93485" spans="1:5" x14ac:dyDescent="0.35">
      <c r="A93485" s="1">
        <v>45531</v>
      </c>
      <c r="B93485" t="s">
        <v>265</v>
      </c>
      <c r="C93485" s="3">
        <v>15.136979000106596</v>
      </c>
      <c r="D93485" s="2" t="str">
        <f>_xll.SNL.Clients.Office.Excel.Functions.SPG(B93485, "IQ_GROSS_MARGIN", "LTM", A93485)</f>
        <v>#PEND</v>
      </c>
      <c r="E93485" s="2" t="str">
        <f>_xll.SNL.Clients.Office.Excel.Functions.SPG(B93485, "IQ_SGA_MARGIN", "LTM", A93485)</f>
        <v>#PEND</v>
      </c>
    </row>
    <row r="93486" spans="1:5" x14ac:dyDescent="0.35">
      <c r="A93486" s="1">
        <v>45531</v>
      </c>
      <c r="B93486" t="s">
        <v>266</v>
      </c>
      <c r="C93486" s="3">
        <v>2.0600149237821124</v>
      </c>
      <c r="D93486" s="2" t="str">
        <f>_xll.SNL.Clients.Office.Excel.Functions.SPG(B93486, "IQ_GROSS_MARGIN", "LTM", A93486)</f>
        <v>#PEND</v>
      </c>
      <c r="E93486" s="2" t="str">
        <f>_xll.SNL.Clients.Office.Excel.Functions.SPG(B93486, "IQ_SGA_MARGIN", "LTM", A93486)</f>
        <v>#PEND</v>
      </c>
    </row>
    <row r="93487" spans="1:5" x14ac:dyDescent="0.35">
      <c r="A93487" s="1">
        <v>45531</v>
      </c>
      <c r="B93487" t="s">
        <v>267</v>
      </c>
      <c r="C93487" s="3">
        <v>6.2466687986355396</v>
      </c>
      <c r="D93487" s="2" t="str">
        <f>_xll.SNL.Clients.Office.Excel.Functions.SPG(B93487, "IQ_GROSS_MARGIN", "LTM", A93487)</f>
        <v>#PEND</v>
      </c>
      <c r="E93487" s="2" t="str">
        <f>_xll.SNL.Clients.Office.Excel.Functions.SPG(B93487, "IQ_SGA_MARGIN", "LTM", A93487)</f>
        <v>#PEND</v>
      </c>
    </row>
    <row r="93488" spans="1:5" x14ac:dyDescent="0.35">
      <c r="A93488" s="1">
        <v>45531</v>
      </c>
      <c r="B93488" t="s">
        <v>268</v>
      </c>
      <c r="C93488" s="3" t="s">
        <v>319</v>
      </c>
      <c r="D93488" s="2" t="str">
        <f>_xll.SNL.Clients.Office.Excel.Functions.SPG(B93488, "IQ_GROSS_MARGIN", "LTM", A93488)</f>
        <v>#PEND</v>
      </c>
      <c r="E93488" s="2" t="str">
        <f>_xll.SNL.Clients.Office.Excel.Functions.SPG(B93488, "IQ_SGA_MARGIN", "LTM", A93488)</f>
        <v>#PEND</v>
      </c>
    </row>
    <row r="93489" spans="1:5" x14ac:dyDescent="0.35">
      <c r="A93489" s="1">
        <v>45531</v>
      </c>
      <c r="B93489" t="s">
        <v>269</v>
      </c>
      <c r="C93489" s="3">
        <v>3.304551753544398</v>
      </c>
      <c r="D93489" s="2" t="str">
        <f>_xll.SNL.Clients.Office.Excel.Functions.SPG(B93489, "IQ_GROSS_MARGIN", "LTM", A93489)</f>
        <v>#PEND</v>
      </c>
      <c r="E93489" s="2" t="str">
        <f>_xll.SNL.Clients.Office.Excel.Functions.SPG(B93489, "IQ_SGA_MARGIN", "LTM", A93489)</f>
        <v>#PEND</v>
      </c>
    </row>
    <row r="93490" spans="1:5" x14ac:dyDescent="0.35">
      <c r="A93490" s="1">
        <v>45531</v>
      </c>
      <c r="B93490" t="s">
        <v>270</v>
      </c>
      <c r="C93490" s="3">
        <v>4.152009380663042</v>
      </c>
      <c r="D93490" s="2" t="str">
        <f>_xll.SNL.Clients.Office.Excel.Functions.SPG(B93490, "IQ_GROSS_MARGIN", "LTM", A93490)</f>
        <v>#PEND</v>
      </c>
      <c r="E93490" s="2" t="str">
        <f>_xll.SNL.Clients.Office.Excel.Functions.SPG(B93490, "IQ_SGA_MARGIN", "LTM", A93490)</f>
        <v>#PEND</v>
      </c>
    </row>
    <row r="93491" spans="1:5" x14ac:dyDescent="0.35">
      <c r="A93491" s="1">
        <v>45531</v>
      </c>
      <c r="B93491" t="s">
        <v>271</v>
      </c>
      <c r="C93491" s="3" t="s">
        <v>319</v>
      </c>
      <c r="D93491" s="2" t="str">
        <f>_xll.SNL.Clients.Office.Excel.Functions.SPG(B93491, "IQ_GROSS_MARGIN", "LTM", A93491)</f>
        <v>#PEND</v>
      </c>
      <c r="E93491" s="2" t="str">
        <f>_xll.SNL.Clients.Office.Excel.Functions.SPG(B93491, "IQ_SGA_MARGIN", "LTM", A93491)</f>
        <v>#PEND</v>
      </c>
    </row>
    <row r="93492" spans="1:5" x14ac:dyDescent="0.35">
      <c r="A93492" s="1">
        <v>45531</v>
      </c>
      <c r="B93492" t="s">
        <v>272</v>
      </c>
      <c r="C93492" s="3">
        <v>9.5805351241871861</v>
      </c>
      <c r="D93492" s="2" t="str">
        <f>_xll.SNL.Clients.Office.Excel.Functions.SPG(B93492, "IQ_GROSS_MARGIN", "LTM", A93492)</f>
        <v>#PEND</v>
      </c>
      <c r="E93492" s="2" t="str">
        <f>_xll.SNL.Clients.Office.Excel.Functions.SPG(B93492, "IQ_SGA_MARGIN", "LTM", A93492)</f>
        <v>#PEND</v>
      </c>
    </row>
    <row r="93493" spans="1:5" x14ac:dyDescent="0.35">
      <c r="A93493" s="1">
        <v>45531</v>
      </c>
      <c r="B93493" t="s">
        <v>273</v>
      </c>
      <c r="C93493" s="3">
        <v>21.319688732544503</v>
      </c>
      <c r="D93493" s="2" t="str">
        <f>_xll.SNL.Clients.Office.Excel.Functions.SPG(B93493, "IQ_GROSS_MARGIN", "LTM", A93493)</f>
        <v>#PEND</v>
      </c>
      <c r="E93493" s="2" t="str">
        <f>_xll.SNL.Clients.Office.Excel.Functions.SPG(B93493, "IQ_SGA_MARGIN", "LTM", A93493)</f>
        <v>#PEND</v>
      </c>
    </row>
    <row r="93494" spans="1:5" x14ac:dyDescent="0.35">
      <c r="A93494" s="1">
        <v>45531</v>
      </c>
      <c r="B93494" t="s">
        <v>274</v>
      </c>
      <c r="C93494" s="3">
        <v>9.0208932949578919</v>
      </c>
      <c r="D93494" s="2" t="str">
        <f>_xll.SNL.Clients.Office.Excel.Functions.SPG(B93494, "IQ_GROSS_MARGIN", "LTM", A93494)</f>
        <v>#PEND</v>
      </c>
      <c r="E93494" s="2" t="str">
        <f>_xll.SNL.Clients.Office.Excel.Functions.SPG(B93494, "IQ_SGA_MARGIN", "LTM", A93494)</f>
        <v>#PEND</v>
      </c>
    </row>
    <row r="93495" spans="1:5" x14ac:dyDescent="0.35">
      <c r="A93495" s="1">
        <v>45531</v>
      </c>
      <c r="B93495" t="s">
        <v>275</v>
      </c>
      <c r="C93495" s="3">
        <v>4.6903315211597905</v>
      </c>
      <c r="D93495" s="2" t="str">
        <f>_xll.SNL.Clients.Office.Excel.Functions.SPG(B93495, "IQ_GROSS_MARGIN", "LTM", A93495)</f>
        <v>#PEND</v>
      </c>
      <c r="E93495" s="2" t="str">
        <f>_xll.SNL.Clients.Office.Excel.Functions.SPG(B93495, "IQ_SGA_MARGIN", "LTM", A93495)</f>
        <v>#PEND</v>
      </c>
    </row>
    <row r="93496" spans="1:5" x14ac:dyDescent="0.35">
      <c r="A93496" s="1">
        <v>45531</v>
      </c>
      <c r="B93496" t="s">
        <v>276</v>
      </c>
      <c r="C93496" s="3">
        <v>3.491099029954162</v>
      </c>
      <c r="D93496" s="2" t="str">
        <f>_xll.SNL.Clients.Office.Excel.Functions.SPG(B93496, "IQ_GROSS_MARGIN", "LTM", A93496)</f>
        <v>#PEND</v>
      </c>
      <c r="E93496" s="2" t="str">
        <f>_xll.SNL.Clients.Office.Excel.Functions.SPG(B93496, "IQ_SGA_MARGIN", "LTM", A93496)</f>
        <v>#PEND</v>
      </c>
    </row>
    <row r="93497" spans="1:5" x14ac:dyDescent="0.35">
      <c r="A93497" s="1">
        <v>45531</v>
      </c>
      <c r="B93497" t="s">
        <v>277</v>
      </c>
      <c r="C93497" s="3">
        <v>11.912376079309242</v>
      </c>
      <c r="D93497" s="2" t="str">
        <f>_xll.SNL.Clients.Office.Excel.Functions.SPG(B93497, "IQ_GROSS_MARGIN", "LTM", A93497)</f>
        <v>#PEND</v>
      </c>
      <c r="E93497" s="2" t="str">
        <f>_xll.SNL.Clients.Office.Excel.Functions.SPG(B93497, "IQ_SGA_MARGIN", "LTM", A93497)</f>
        <v>#PEND</v>
      </c>
    </row>
    <row r="93498" spans="1:5" x14ac:dyDescent="0.35">
      <c r="A93498" s="1">
        <v>45531</v>
      </c>
      <c r="B93498" t="s">
        <v>278</v>
      </c>
      <c r="C93498" s="3">
        <v>3.0860249440358167</v>
      </c>
      <c r="D93498" s="2" t="str">
        <f>_xll.SNL.Clients.Office.Excel.Functions.SPG(B93498, "IQ_GROSS_MARGIN", "LTM", A93498)</f>
        <v>#PEND</v>
      </c>
      <c r="E93498" s="2" t="str">
        <f>_xll.SNL.Clients.Office.Excel.Functions.SPG(B93498, "IQ_SGA_MARGIN", "LTM", A93498)</f>
        <v>#PEND</v>
      </c>
    </row>
    <row r="93499" spans="1:5" x14ac:dyDescent="0.35">
      <c r="A93499" s="1">
        <v>45531</v>
      </c>
      <c r="B93499" t="s">
        <v>279</v>
      </c>
      <c r="C93499" s="3">
        <v>2.98475642255623</v>
      </c>
      <c r="D93499" s="2" t="str">
        <f>_xll.SNL.Clients.Office.Excel.Functions.SPG(B93499, "IQ_GROSS_MARGIN", "LTM", A93499)</f>
        <v>#PEND</v>
      </c>
      <c r="E93499" s="2" t="str">
        <f>_xll.SNL.Clients.Office.Excel.Functions.SPG(B93499, "IQ_SGA_MARGIN", "LTM", A93499)</f>
        <v>#PEND</v>
      </c>
    </row>
    <row r="93500" spans="1:5" x14ac:dyDescent="0.35">
      <c r="A93500" s="1">
        <v>45531</v>
      </c>
      <c r="B93500" t="s">
        <v>280</v>
      </c>
      <c r="C93500" s="3">
        <v>54.898198486302093</v>
      </c>
      <c r="D93500" s="2" t="str">
        <f>_xll.SNL.Clients.Office.Excel.Functions.SPG(B93500, "IQ_GROSS_MARGIN", "LTM", A93500)</f>
        <v>#PEND</v>
      </c>
      <c r="E93500" s="2" t="str">
        <f>_xll.SNL.Clients.Office.Excel.Functions.SPG(B93500, "IQ_SGA_MARGIN", "LTM", A93500)</f>
        <v>#PEND</v>
      </c>
    </row>
    <row r="93501" spans="1:5" x14ac:dyDescent="0.35">
      <c r="A93501" s="1">
        <v>45531</v>
      </c>
      <c r="B93501" t="s">
        <v>281</v>
      </c>
      <c r="C93501" s="3" t="s">
        <v>319</v>
      </c>
      <c r="D93501" s="2" t="str">
        <f>_xll.SNL.Clients.Office.Excel.Functions.SPG(B93501, "IQ_GROSS_MARGIN", "LTM", A93501)</f>
        <v>#PEND</v>
      </c>
      <c r="E93501" s="2" t="str">
        <f>_xll.SNL.Clients.Office.Excel.Functions.SPG(B93501, "IQ_SGA_MARGIN", "LTM", A93501)</f>
        <v>#PEND</v>
      </c>
    </row>
    <row r="93502" spans="1:5" x14ac:dyDescent="0.35">
      <c r="A93502" s="1">
        <v>45531</v>
      </c>
      <c r="B93502" t="s">
        <v>282</v>
      </c>
      <c r="C93502" s="3">
        <v>3.3525210531926231</v>
      </c>
      <c r="D93502" s="2" t="str">
        <f>_xll.SNL.Clients.Office.Excel.Functions.SPG(B93502, "IQ_GROSS_MARGIN", "LTM", A93502)</f>
        <v>#PEND</v>
      </c>
      <c r="E93502" s="2" t="str">
        <f>_xll.SNL.Clients.Office.Excel.Functions.SPG(B93502, "IQ_SGA_MARGIN", "LTM", A93502)</f>
        <v>#PEND</v>
      </c>
    </row>
    <row r="93503" spans="1:5" x14ac:dyDescent="0.35">
      <c r="A93503" s="1">
        <v>45531</v>
      </c>
      <c r="B93503" t="s">
        <v>283</v>
      </c>
      <c r="C93503" s="3">
        <v>42.90587357424581</v>
      </c>
      <c r="D93503" s="2" t="str">
        <f>_xll.SNL.Clients.Office.Excel.Functions.SPG(B93503, "IQ_GROSS_MARGIN", "LTM", A93503)</f>
        <v>#PEND</v>
      </c>
      <c r="E93503" s="2" t="str">
        <f>_xll.SNL.Clients.Office.Excel.Functions.SPG(B93503, "IQ_SGA_MARGIN", "LTM", A93503)</f>
        <v>#PEND</v>
      </c>
    </row>
    <row r="93504" spans="1:5" x14ac:dyDescent="0.35">
      <c r="A93504" s="1">
        <v>45531</v>
      </c>
      <c r="B93504" t="s">
        <v>284</v>
      </c>
      <c r="C93504" s="3">
        <v>19.05447180471165</v>
      </c>
      <c r="D93504" s="2" t="str">
        <f>_xll.SNL.Clients.Office.Excel.Functions.SPG(B93504, "IQ_GROSS_MARGIN", "LTM", A93504)</f>
        <v>#PEND</v>
      </c>
      <c r="E93504" s="2" t="str">
        <f>_xll.SNL.Clients.Office.Excel.Functions.SPG(B93504, "IQ_SGA_MARGIN", "LTM", A93504)</f>
        <v>#PEND</v>
      </c>
    </row>
    <row r="93505" spans="1:5" x14ac:dyDescent="0.35">
      <c r="A93505" s="1">
        <v>45531</v>
      </c>
      <c r="B93505" t="s">
        <v>285</v>
      </c>
      <c r="C93505" s="3">
        <v>7.195394947233769</v>
      </c>
      <c r="D93505" s="2" t="str">
        <f>_xll.SNL.Clients.Office.Excel.Functions.SPG(B93505, "IQ_GROSS_MARGIN", "LTM", A93505)</f>
        <v>#PEND</v>
      </c>
      <c r="E93505" s="2" t="str">
        <f>_xll.SNL.Clients.Office.Excel.Functions.SPG(B93505, "IQ_SGA_MARGIN", "LTM", A93505)</f>
        <v>#PEND</v>
      </c>
    </row>
    <row r="93506" spans="1:5" x14ac:dyDescent="0.35">
      <c r="A93506" s="1">
        <v>45531</v>
      </c>
      <c r="B93506" t="s">
        <v>286</v>
      </c>
      <c r="C93506" s="3">
        <v>7.6750879437160204</v>
      </c>
      <c r="D93506" s="2" t="str">
        <f>_xll.SNL.Clients.Office.Excel.Functions.SPG(B93506, "IQ_GROSS_MARGIN", "LTM", A93506)</f>
        <v>#PEND</v>
      </c>
      <c r="E93506" s="2" t="str">
        <f>_xll.SNL.Clients.Office.Excel.Functions.SPG(B93506, "IQ_SGA_MARGIN", "LTM", A93506)</f>
        <v>#PEND</v>
      </c>
    </row>
    <row r="93507" spans="1:5" x14ac:dyDescent="0.35">
      <c r="A93507" s="1">
        <v>45531</v>
      </c>
      <c r="B93507" t="s">
        <v>287</v>
      </c>
      <c r="C93507" s="3">
        <v>12.405393881249331</v>
      </c>
      <c r="D93507" s="2" t="str">
        <f>_xll.SNL.Clients.Office.Excel.Functions.SPG(B93507, "IQ_GROSS_MARGIN", "LTM", A93507)</f>
        <v>#PEND</v>
      </c>
      <c r="E93507" s="2" t="str">
        <f>_xll.SNL.Clients.Office.Excel.Functions.SPG(B93507, "IQ_SGA_MARGIN", "LTM", A93507)</f>
        <v>#PEND</v>
      </c>
    </row>
    <row r="93508" spans="1:5" x14ac:dyDescent="0.35">
      <c r="A93508" s="1">
        <v>45531</v>
      </c>
      <c r="B93508" t="s">
        <v>288</v>
      </c>
      <c r="C93508" s="3">
        <v>7.9016096364993054</v>
      </c>
      <c r="D93508" s="2" t="str">
        <f>_xll.SNL.Clients.Office.Excel.Functions.SPG(B93508, "IQ_GROSS_MARGIN", "LTM", A93508)</f>
        <v>#PEND</v>
      </c>
      <c r="E93508" s="2" t="str">
        <f>_xll.SNL.Clients.Office.Excel.Functions.SPG(B93508, "IQ_SGA_MARGIN", "LTM", A93508)</f>
        <v>#PEND</v>
      </c>
    </row>
    <row r="93509" spans="1:5" x14ac:dyDescent="0.35">
      <c r="A93509" s="1">
        <v>45531</v>
      </c>
      <c r="B93509" t="s">
        <v>289</v>
      </c>
      <c r="C93509" s="3">
        <v>16.389510713143586</v>
      </c>
      <c r="D93509" s="2" t="str">
        <f>_xll.SNL.Clients.Office.Excel.Functions.SPG(B93509, "IQ_GROSS_MARGIN", "LTM", A93509)</f>
        <v>#PEND</v>
      </c>
      <c r="E93509" s="2" t="str">
        <f>_xll.SNL.Clients.Office.Excel.Functions.SPG(B93509, "IQ_SGA_MARGIN", "LTM", A93509)</f>
        <v>#PEND</v>
      </c>
    </row>
    <row r="93510" spans="1:5" x14ac:dyDescent="0.35">
      <c r="A93510" s="1">
        <v>45531</v>
      </c>
      <c r="B93510" t="s">
        <v>290</v>
      </c>
      <c r="C93510" s="3">
        <v>7.555164694595458</v>
      </c>
      <c r="D93510" s="2" t="str">
        <f>_xll.SNL.Clients.Office.Excel.Functions.SPG(B93510, "IQ_GROSS_MARGIN", "LTM", A93510)</f>
        <v>#PEND</v>
      </c>
      <c r="E93510" s="2" t="str">
        <f>_xll.SNL.Clients.Office.Excel.Functions.SPG(B93510, "IQ_SGA_MARGIN", "LTM", A93510)</f>
        <v>#PEND</v>
      </c>
    </row>
    <row r="93511" spans="1:5" x14ac:dyDescent="0.35">
      <c r="A93511" s="1">
        <v>45531</v>
      </c>
      <c r="B93511" t="s">
        <v>291</v>
      </c>
      <c r="C93511" s="3">
        <v>3.3845005862914395</v>
      </c>
      <c r="D93511" s="2" t="str">
        <f>_xll.SNL.Clients.Office.Excel.Functions.SPG(B93511, "IQ_GROSS_MARGIN", "LTM", A93511)</f>
        <v>#PEND</v>
      </c>
      <c r="E93511" s="2" t="str">
        <f>_xll.SNL.Clients.Office.Excel.Functions.SPG(B93511, "IQ_SGA_MARGIN", "LTM", A93511)</f>
        <v>#PEND</v>
      </c>
    </row>
    <row r="93512" spans="1:5" x14ac:dyDescent="0.35">
      <c r="A93512" s="1">
        <v>45531</v>
      </c>
      <c r="B93512" t="s">
        <v>292</v>
      </c>
      <c r="C93512" s="3">
        <v>9.6071847351028659</v>
      </c>
      <c r="D93512" s="2" t="str">
        <f>_xll.SNL.Clients.Office.Excel.Functions.SPG(B93512, "IQ_GROSS_MARGIN", "LTM", A93512)</f>
        <v>#PEND</v>
      </c>
      <c r="E93512" s="2" t="str">
        <f>_xll.SNL.Clients.Office.Excel.Functions.SPG(B93512, "IQ_SGA_MARGIN", "LTM", A93512)</f>
        <v>#PEND</v>
      </c>
    </row>
    <row r="93513" spans="1:5" x14ac:dyDescent="0.35">
      <c r="A93513" s="1">
        <v>45531</v>
      </c>
      <c r="B93513" t="s">
        <v>293</v>
      </c>
      <c r="C93513" s="3">
        <v>19.241019081121415</v>
      </c>
      <c r="D93513" s="2" t="str">
        <f>_xll.SNL.Clients.Office.Excel.Functions.SPG(B93513, "IQ_GROSS_MARGIN", "LTM", A93513)</f>
        <v>#PEND</v>
      </c>
      <c r="E93513" s="2" t="str">
        <f>_xll.SNL.Clients.Office.Excel.Functions.SPG(B93513, "IQ_SGA_MARGIN", "LTM", A93513)</f>
        <v>#PEND</v>
      </c>
    </row>
    <row r="93514" spans="1:5" x14ac:dyDescent="0.35">
      <c r="A93514" s="1">
        <v>45531</v>
      </c>
      <c r="B93514" t="s">
        <v>294</v>
      </c>
      <c r="C93514" s="3">
        <v>11.112887751838823</v>
      </c>
      <c r="D93514" s="2" t="str">
        <f>_xll.SNL.Clients.Office.Excel.Functions.SPG(B93514, "IQ_GROSS_MARGIN", "LTM", A93514)</f>
        <v>#PEND</v>
      </c>
      <c r="E93514" s="2" t="str">
        <f>_xll.SNL.Clients.Office.Excel.Functions.SPG(B93514, "IQ_SGA_MARGIN", "LTM", A93514)</f>
        <v>#PEND</v>
      </c>
    </row>
    <row r="93515" spans="1:5" x14ac:dyDescent="0.35">
      <c r="A93515" s="1">
        <v>45531</v>
      </c>
      <c r="B93515" t="s">
        <v>295</v>
      </c>
      <c r="C93515" s="3">
        <v>1.2125572966634686</v>
      </c>
      <c r="D93515" s="2" t="str">
        <f>_xll.SNL.Clients.Office.Excel.Functions.SPG(B93515, "IQ_GROSS_MARGIN", "LTM", A93515)</f>
        <v>#PEND</v>
      </c>
      <c r="E93515" s="2" t="str">
        <f>_xll.SNL.Clients.Office.Excel.Functions.SPG(B93515, "IQ_SGA_MARGIN", "LTM", A93515)</f>
        <v>#PEND</v>
      </c>
    </row>
    <row r="93516" spans="1:5" x14ac:dyDescent="0.35">
      <c r="A93516" s="1">
        <v>45531</v>
      </c>
      <c r="B93516" t="s">
        <v>296</v>
      </c>
      <c r="C93516" s="3">
        <v>4.0880503144654083</v>
      </c>
      <c r="D93516" s="2" t="str">
        <f>_xll.SNL.Clients.Office.Excel.Functions.SPG(B93516, "IQ_GROSS_MARGIN", "LTM", A93516)</f>
        <v>#PEND</v>
      </c>
      <c r="E93516" s="2" t="str">
        <f>_xll.SNL.Clients.Office.Excel.Functions.SPG(B93516, "IQ_SGA_MARGIN", "LTM", A93516)</f>
        <v>#PEND</v>
      </c>
    </row>
    <row r="93517" spans="1:5" x14ac:dyDescent="0.35">
      <c r="A93517" s="1">
        <v>45531</v>
      </c>
      <c r="B93517" t="s">
        <v>297</v>
      </c>
      <c r="C93517" s="3">
        <v>0.2291866538748534</v>
      </c>
      <c r="D93517" s="2" t="str">
        <f>_xll.SNL.Clients.Office.Excel.Functions.SPG(B93517, "IQ_GROSS_MARGIN", "LTM", A93517)</f>
        <v>#PEND</v>
      </c>
      <c r="E93517" s="2" t="str">
        <f>_xll.SNL.Clients.Office.Excel.Functions.SPG(B93517, "IQ_SGA_MARGIN", "LTM", A93517)</f>
        <v>#PEND</v>
      </c>
    </row>
    <row r="93518" spans="1:5" x14ac:dyDescent="0.35">
      <c r="A93518" s="1">
        <v>45531</v>
      </c>
      <c r="B93518" t="s">
        <v>298</v>
      </c>
      <c r="C93518" s="3" t="s">
        <v>319</v>
      </c>
      <c r="D93518" s="2" t="str">
        <f>_xll.SNL.Clients.Office.Excel.Functions.SPG(B93518, "IQ_GROSS_MARGIN", "LTM", A93518)</f>
        <v>#PEND</v>
      </c>
      <c r="E93518" s="2" t="str">
        <f>_xll.SNL.Clients.Office.Excel.Functions.SPG(B93518, "IQ_SGA_MARGIN", "LTM", A93518)</f>
        <v>#PEND</v>
      </c>
    </row>
    <row r="93519" spans="1:5" x14ac:dyDescent="0.35">
      <c r="A93519" s="1">
        <v>45531</v>
      </c>
      <c r="B93519" t="s">
        <v>299</v>
      </c>
      <c r="C93519" s="3" t="s">
        <v>319</v>
      </c>
      <c r="D93519" s="2" t="str">
        <f>_xll.SNL.Clients.Office.Excel.Functions.SPG(B93519, "IQ_GROSS_MARGIN", "LTM", A93519)</f>
        <v>#PEND</v>
      </c>
      <c r="E93519" s="2" t="str">
        <f>_xll.SNL.Clients.Office.Excel.Functions.SPG(B93519, "IQ_SGA_MARGIN", "LTM", A93519)</f>
        <v>#PEND</v>
      </c>
    </row>
    <row r="93520" spans="1:5" x14ac:dyDescent="0.35">
      <c r="A93520" s="1">
        <v>45531</v>
      </c>
      <c r="B93520" t="s">
        <v>300</v>
      </c>
      <c r="C93520" s="3">
        <v>4.4504850229186648</v>
      </c>
      <c r="D93520" s="2" t="str">
        <f>_xll.SNL.Clients.Office.Excel.Functions.SPG(B93520, "IQ_GROSS_MARGIN", "LTM", A93520)</f>
        <v>#PEND</v>
      </c>
      <c r="E93520" s="2" t="str">
        <f>_xll.SNL.Clients.Office.Excel.Functions.SPG(B93520, "IQ_SGA_MARGIN", "LTM", A93520)</f>
        <v>#PEND</v>
      </c>
    </row>
    <row r="93521" spans="1:5" x14ac:dyDescent="0.35">
      <c r="A93521" s="1">
        <v>45531</v>
      </c>
      <c r="B93521" t="s">
        <v>301</v>
      </c>
      <c r="C93521" s="3">
        <v>2.8888178232597799</v>
      </c>
      <c r="D93521" s="2" t="str">
        <f>_xll.SNL.Clients.Office.Excel.Functions.SPG(B93521, "IQ_GROSS_MARGIN", "LTM", A93521)</f>
        <v>#PEND</v>
      </c>
      <c r="E93521" s="2" t="str">
        <f>_xll.SNL.Clients.Office.Excel.Functions.SPG(B93521, "IQ_SGA_MARGIN", "LTM", A93521)</f>
        <v>#PEND</v>
      </c>
    </row>
    <row r="93522" spans="1:5" x14ac:dyDescent="0.35">
      <c r="A93522" s="1">
        <v>45531</v>
      </c>
      <c r="B93522" t="s">
        <v>302</v>
      </c>
      <c r="C93522" s="3">
        <v>24.171197100522331</v>
      </c>
      <c r="D93522" s="2" t="str">
        <f>_xll.SNL.Clients.Office.Excel.Functions.SPG(B93522, "IQ_GROSS_MARGIN", "LTM", A93522)</f>
        <v>#PEND</v>
      </c>
      <c r="E93522" s="2" t="str">
        <f>_xll.SNL.Clients.Office.Excel.Functions.SPG(B93522, "IQ_SGA_MARGIN", "LTM", A93522)</f>
        <v>#PEND</v>
      </c>
    </row>
    <row r="93523" spans="1:5" x14ac:dyDescent="0.35">
      <c r="A93523" s="1">
        <v>45531</v>
      </c>
      <c r="B93523" t="s">
        <v>303</v>
      </c>
      <c r="C93523" s="3">
        <v>24.757488540667303</v>
      </c>
      <c r="D93523" s="2" t="str">
        <f>_xll.SNL.Clients.Office.Excel.Functions.SPG(B93523, "IQ_GROSS_MARGIN", "LTM", A93523)</f>
        <v>#PEND</v>
      </c>
      <c r="E93523" s="2" t="str">
        <f>_xll.SNL.Clients.Office.Excel.Functions.SPG(B93523, "IQ_SGA_MARGIN", "LTM", A93523)</f>
        <v>#PEND</v>
      </c>
    </row>
    <row r="93524" spans="1:5" x14ac:dyDescent="0.35">
      <c r="A93524" s="1">
        <v>45531</v>
      </c>
      <c r="B93524" t="s">
        <v>304</v>
      </c>
      <c r="C93524" s="3">
        <v>7.3952670291013742</v>
      </c>
      <c r="D93524" s="2" t="str">
        <f>_xll.SNL.Clients.Office.Excel.Functions.SPG(B93524, "IQ_GROSS_MARGIN", "LTM", A93524)</f>
        <v>#PEND</v>
      </c>
      <c r="E93524" s="2" t="str">
        <f>_xll.SNL.Clients.Office.Excel.Functions.SPG(B93524, "IQ_SGA_MARGIN", "LTM", A93524)</f>
        <v>#PEND</v>
      </c>
    </row>
    <row r="93525" spans="1:5" x14ac:dyDescent="0.35">
      <c r="A93525" s="1">
        <v>45531</v>
      </c>
      <c r="B93525" t="s">
        <v>305</v>
      </c>
      <c r="C93525" s="3">
        <v>7.6484383328003398</v>
      </c>
      <c r="D93525" s="2" t="str">
        <f>_xll.SNL.Clients.Office.Excel.Functions.SPG(B93525, "IQ_GROSS_MARGIN", "LTM", A93525)</f>
        <v>#PEND</v>
      </c>
      <c r="E93525" s="2" t="str">
        <f>_xll.SNL.Clients.Office.Excel.Functions.SPG(B93525, "IQ_SGA_MARGIN", "LTM", A93525)</f>
        <v>#PEND</v>
      </c>
    </row>
    <row r="93526" spans="1:5" x14ac:dyDescent="0.35">
      <c r="A93526" s="1">
        <v>45531</v>
      </c>
      <c r="B93526" t="s">
        <v>306</v>
      </c>
      <c r="C93526" s="3">
        <v>1.8708026862807798</v>
      </c>
      <c r="D93526" s="2" t="str">
        <f>_xll.SNL.Clients.Office.Excel.Functions.SPG(B93526, "IQ_GROSS_MARGIN", "LTM", A93526)</f>
        <v>#PEND</v>
      </c>
      <c r="E93526" s="2" t="str">
        <f>_xll.SNL.Clients.Office.Excel.Functions.SPG(B93526, "IQ_SGA_MARGIN", "LTM", A93526)</f>
        <v>#PEND</v>
      </c>
    </row>
    <row r="93527" spans="1:5" x14ac:dyDescent="0.35">
      <c r="A93527" s="1">
        <v>45531</v>
      </c>
      <c r="B93527" t="s">
        <v>307</v>
      </c>
      <c r="C93527" s="3">
        <v>10.992964502718259</v>
      </c>
      <c r="D93527" s="2" t="str">
        <f>_xll.SNL.Clients.Office.Excel.Functions.SPG(B93527, "IQ_GROSS_MARGIN", "LTM", A93527)</f>
        <v>#PEND</v>
      </c>
      <c r="E93527" s="2" t="str">
        <f>_xll.SNL.Clients.Office.Excel.Functions.SPG(B93527, "IQ_SGA_MARGIN", "LTM", A93527)</f>
        <v>#PEND</v>
      </c>
    </row>
    <row r="93528" spans="1:5" x14ac:dyDescent="0.35">
      <c r="A93528" s="1">
        <v>45531</v>
      </c>
      <c r="B93528" t="s">
        <v>308</v>
      </c>
      <c r="C93528" s="3">
        <v>1.7588743204349213</v>
      </c>
      <c r="D93528" s="2" t="str">
        <f>_xll.SNL.Clients.Office.Excel.Functions.SPG(B93528, "IQ_GROSS_MARGIN", "LTM", A93528)</f>
        <v>#PEND</v>
      </c>
      <c r="E93528" s="2" t="str">
        <f>_xll.SNL.Clients.Office.Excel.Functions.SPG(B93528, "IQ_SGA_MARGIN", "LTM", A93528)</f>
        <v>#PEND</v>
      </c>
    </row>
    <row r="93529" spans="1:5" x14ac:dyDescent="0.35">
      <c r="A93529" s="1">
        <v>45531</v>
      </c>
      <c r="B93529" t="s">
        <v>309</v>
      </c>
      <c r="C93529" s="3">
        <v>5.8789041679991456</v>
      </c>
      <c r="D93529" s="2" t="str">
        <f>_xll.SNL.Clients.Office.Excel.Functions.SPG(B93529, "IQ_GROSS_MARGIN", "LTM", A93529)</f>
        <v>#PEND</v>
      </c>
      <c r="E93529" s="2" t="str">
        <f>_xll.SNL.Clients.Office.Excel.Functions.SPG(B93529, "IQ_SGA_MARGIN", "LTM", A93529)</f>
        <v>#PEND</v>
      </c>
    </row>
    <row r="93530" spans="1:5" x14ac:dyDescent="0.35">
      <c r="A93530" s="1">
        <v>45531</v>
      </c>
      <c r="B93530" t="s">
        <v>310</v>
      </c>
      <c r="C93530" s="3">
        <v>0.63959066197633507</v>
      </c>
      <c r="D93530" s="2" t="str">
        <f>_xll.SNL.Clients.Office.Excel.Functions.SPG(B93530, "IQ_GROSS_MARGIN", "LTM", A93530)</f>
        <v>#PEND</v>
      </c>
      <c r="E93530" s="2" t="str">
        <f>_xll.SNL.Clients.Office.Excel.Functions.SPG(B93530, "IQ_SGA_MARGIN", "LTM", A93530)</f>
        <v>#PEND</v>
      </c>
    </row>
    <row r="93531" spans="1:5" x14ac:dyDescent="0.35">
      <c r="A93531" s="1">
        <v>45531</v>
      </c>
      <c r="B93531" t="s">
        <v>311</v>
      </c>
      <c r="C93531" s="3">
        <v>8.1814305511139516</v>
      </c>
      <c r="D93531" s="2" t="str">
        <f>_xll.SNL.Clients.Office.Excel.Functions.SPG(B93531, "IQ_GROSS_MARGIN", "LTM", A93531)</f>
        <v>#PEND</v>
      </c>
      <c r="E93531" s="2" t="str">
        <f>_xll.SNL.Clients.Office.Excel.Functions.SPG(B93531, "IQ_SGA_MARGIN", "LTM", A93531)</f>
        <v>#PEND</v>
      </c>
    </row>
    <row r="93532" spans="1:5" x14ac:dyDescent="0.35">
      <c r="A93532" s="1">
        <v>45531</v>
      </c>
      <c r="B93532" t="s">
        <v>312</v>
      </c>
      <c r="C93532" s="3">
        <v>12.125572966634685</v>
      </c>
      <c r="D93532" s="2" t="str">
        <f>_xll.SNL.Clients.Office.Excel.Functions.SPG(B93532, "IQ_GROSS_MARGIN", "LTM", A93532)</f>
        <v>#PEND</v>
      </c>
      <c r="E93532" s="2" t="str">
        <f>_xll.SNL.Clients.Office.Excel.Functions.SPG(B93532, "IQ_SGA_MARGIN", "LTM", A93532)</f>
        <v>#PEND</v>
      </c>
    </row>
    <row r="93533" spans="1:5" x14ac:dyDescent="0.35">
      <c r="A93533" s="1">
        <v>45531</v>
      </c>
      <c r="B93533" t="s">
        <v>313</v>
      </c>
      <c r="C93533" s="3">
        <v>8.5811747148491619</v>
      </c>
      <c r="D93533" s="2" t="str">
        <f>_xll.SNL.Clients.Office.Excel.Functions.SPG(B93533, "IQ_GROSS_MARGIN", "LTM", A93533)</f>
        <v>#PEND</v>
      </c>
      <c r="E93533" s="2" t="str">
        <f>_xll.SNL.Clients.Office.Excel.Functions.SPG(B93533, "IQ_SGA_MARGIN", "LTM", A93533)</f>
        <v>#PEND</v>
      </c>
    </row>
    <row r="93534" spans="1:5" x14ac:dyDescent="0.35">
      <c r="A93534" s="1">
        <v>45531</v>
      </c>
      <c r="B93534" t="s">
        <v>314</v>
      </c>
      <c r="C93534" s="3">
        <v>6.609103507088796</v>
      </c>
      <c r="D93534" s="2" t="str">
        <f>_xll.SNL.Clients.Office.Excel.Functions.SPG(B93534, "IQ_GROSS_MARGIN", "LTM", A93534)</f>
        <v>#PEND</v>
      </c>
      <c r="E93534" s="2" t="str">
        <f>_xll.SNL.Clients.Office.Excel.Functions.SPG(B93534, "IQ_SGA_MARGIN", "LTM", A93534)</f>
        <v>#PEND</v>
      </c>
    </row>
    <row r="93535" spans="1:5" x14ac:dyDescent="0.35">
      <c r="A93535" s="1">
        <v>45531</v>
      </c>
      <c r="B93535" t="s">
        <v>315</v>
      </c>
      <c r="C93535" s="3">
        <v>6.5398145187080257</v>
      </c>
      <c r="D93535" s="2" t="str">
        <f>_xll.SNL.Clients.Office.Excel.Functions.SPG(B93535, "IQ_GROSS_MARGIN", "LTM", A93535)</f>
        <v>#PEND</v>
      </c>
      <c r="E93535" s="2" t="str">
        <f>_xll.SNL.Clients.Office.Excel.Functions.SPG(B93535, "IQ_SGA_MARGIN", "LTM", A93535)</f>
        <v>#PEND</v>
      </c>
    </row>
    <row r="93536" spans="1:5" x14ac:dyDescent="0.35">
      <c r="A93536" s="1">
        <v>45531</v>
      </c>
      <c r="B93536" t="s">
        <v>316</v>
      </c>
      <c r="C93536" s="3">
        <v>9.8736808442596722</v>
      </c>
      <c r="D93536" s="2" t="str">
        <f>_xll.SNL.Clients.Office.Excel.Functions.SPG(B93536, "IQ_GROSS_MARGIN", "LTM", A93536)</f>
        <v>#PEND</v>
      </c>
      <c r="E93536" s="2" t="str">
        <f>_xll.SNL.Clients.Office.Excel.Functions.SPG(B93536, "IQ_SGA_MARGIN", "LTM", A93536)</f>
        <v>#PEND</v>
      </c>
    </row>
    <row r="93537" spans="1:5" x14ac:dyDescent="0.35">
      <c r="A93537" s="1">
        <v>45531</v>
      </c>
      <c r="B93537" t="s">
        <v>317</v>
      </c>
      <c r="C93537" s="3">
        <v>7.1021213090288864</v>
      </c>
      <c r="D93537" s="2" t="str">
        <f>_xll.SNL.Clients.Office.Excel.Functions.SPG(B93537, "IQ_GROSS_MARGIN", "LTM", A93537)</f>
        <v>#PEND</v>
      </c>
      <c r="E93537" s="2" t="str">
        <f>_xll.SNL.Clients.Office.Excel.Functions.SPG(B93537, "IQ_SGA_MARGIN", "LTM", A93537)</f>
        <v>#PEND</v>
      </c>
    </row>
    <row r="93538" spans="1:5" hidden="1" x14ac:dyDescent="0.35">
      <c r="A93538" s="1">
        <v>45538</v>
      </c>
      <c r="B93538" t="s">
        <v>2</v>
      </c>
      <c r="C93538" s="3">
        <v>11.457195385148276</v>
      </c>
      <c r="D93538" s="2" t="str">
        <f>_xll.SNL.Clients.Office.Excel.Functions.SPG(B93538, "IQ_GROSS_MARGIN", "LTM", A93538)</f>
        <v>#PEND</v>
      </c>
      <c r="E93538" s="2" t="str">
        <f>_xll.SNL.Clients.Office.Excel.Functions.SPG(B93538, "IQ_SGA_MARGIN", "LTM", A93538)</f>
        <v>#PEND</v>
      </c>
    </row>
    <row r="93539" spans="1:5" hidden="1" x14ac:dyDescent="0.35">
      <c r="A93539" s="1">
        <v>45538</v>
      </c>
      <c r="B93539" t="s">
        <v>3</v>
      </c>
      <c r="C93539" s="3">
        <v>3.0747915056886304</v>
      </c>
      <c r="D93539" s="2" t="str">
        <f>_xll.SNL.Clients.Office.Excel.Functions.SPG(B93539, "IQ_GROSS_MARGIN", "LTM", A93539)</f>
        <v>#PEND</v>
      </c>
      <c r="E93539" s="2" t="str">
        <f>_xll.SNL.Clients.Office.Excel.Functions.SPG(B93539, "IQ_SGA_MARGIN", "LTM", A93539)</f>
        <v>#PEND</v>
      </c>
    </row>
    <row r="93540" spans="1:5" hidden="1" x14ac:dyDescent="0.35">
      <c r="A93540" s="1">
        <v>45538</v>
      </c>
      <c r="B93540" t="s">
        <v>4</v>
      </c>
      <c r="C93540" s="3">
        <v>7.6869787642215766</v>
      </c>
      <c r="D93540" s="2" t="str">
        <f>_xll.SNL.Clients.Office.Excel.Functions.SPG(B93540, "IQ_GROSS_MARGIN", "LTM", A93540)</f>
        <v>#PEND</v>
      </c>
      <c r="E93540" s="2" t="str">
        <f>_xll.SNL.Clients.Office.Excel.Functions.SPG(B93540, "IQ_SGA_MARGIN", "LTM", A93540)</f>
        <v>#PEND</v>
      </c>
    </row>
    <row r="93541" spans="1:5" hidden="1" x14ac:dyDescent="0.35">
      <c r="A93541" s="1">
        <v>45538</v>
      </c>
      <c r="B93541" t="s">
        <v>5</v>
      </c>
      <c r="C93541" s="3">
        <v>2.0516373131544587</v>
      </c>
      <c r="D93541" s="2" t="str">
        <f>_xll.SNL.Clients.Office.Excel.Functions.SPG(B93541, "IQ_GROSS_MARGIN", "LTM", A93541)</f>
        <v>#PEND</v>
      </c>
      <c r="E93541" s="2" t="str">
        <f>_xll.SNL.Clients.Office.Excel.Functions.SPG(B93541, "IQ_SGA_MARGIN", "LTM", A93541)</f>
        <v>#PEND</v>
      </c>
    </row>
    <row r="93542" spans="1:5" hidden="1" x14ac:dyDescent="0.35">
      <c r="A93542" s="1">
        <v>45538</v>
      </c>
      <c r="B93542" t="s">
        <v>6</v>
      </c>
      <c r="C93542" s="3">
        <v>111.10815059550771</v>
      </c>
      <c r="D93542" s="2" t="str">
        <f>_xll.SNL.Clients.Office.Excel.Functions.SPG(B93542, "IQ_GROSS_MARGIN", "LTM", A93542)</f>
        <v>#PEND</v>
      </c>
      <c r="E93542" s="2" t="str">
        <f>_xll.SNL.Clients.Office.Excel.Functions.SPG(B93542, "IQ_SGA_MARGIN", "LTM", A93542)</f>
        <v>#PEND</v>
      </c>
    </row>
    <row r="93543" spans="1:5" hidden="1" x14ac:dyDescent="0.35">
      <c r="A93543" s="1">
        <v>45538</v>
      </c>
      <c r="B93543" t="s">
        <v>7</v>
      </c>
      <c r="C93543" s="3">
        <v>5.4941248567850574</v>
      </c>
      <c r="D93543" s="2" t="str">
        <f>_xll.SNL.Clients.Office.Excel.Functions.SPG(B93543, "IQ_GROSS_MARGIN", "LTM", A93543)</f>
        <v>#PEND</v>
      </c>
      <c r="E93543" s="2" t="str">
        <f>_xll.SNL.Clients.Office.Excel.Functions.SPG(B93543, "IQ_SGA_MARGIN", "LTM", A93543)</f>
        <v>#PEND</v>
      </c>
    </row>
    <row r="93544" spans="1:5" hidden="1" x14ac:dyDescent="0.35">
      <c r="A93544" s="1">
        <v>45538</v>
      </c>
      <c r="B93544" t="s">
        <v>8</v>
      </c>
      <c r="C93544" s="3">
        <v>1.2789427406677145</v>
      </c>
      <c r="D93544" s="2" t="str">
        <f>_xll.SNL.Clients.Office.Excel.Functions.SPG(B93544, "IQ_GROSS_MARGIN", "LTM", A93544)</f>
        <v>#PEND</v>
      </c>
      <c r="E93544" s="2" t="str">
        <f>_xll.SNL.Clients.Office.Excel.Functions.SPG(B93544, "IQ_SGA_MARGIN", "LTM", A93544)</f>
        <v>#PEND</v>
      </c>
    </row>
    <row r="93545" spans="1:5" hidden="1" x14ac:dyDescent="0.35">
      <c r="A93545" s="1">
        <v>45538</v>
      </c>
      <c r="B93545" t="s">
        <v>9</v>
      </c>
      <c r="C93545" s="3">
        <v>10.098318723188829</v>
      </c>
      <c r="D93545" s="2" t="str">
        <f>_xll.SNL.Clients.Office.Excel.Functions.SPG(B93545, "IQ_GROSS_MARGIN", "LTM", A93545)</f>
        <v>#PEND</v>
      </c>
      <c r="E93545" s="2" t="str">
        <f>_xll.SNL.Clients.Office.Excel.Functions.SPG(B93545, "IQ_SGA_MARGIN", "LTM", A93545)</f>
        <v>#PEND</v>
      </c>
    </row>
    <row r="93546" spans="1:5" hidden="1" x14ac:dyDescent="0.35">
      <c r="A93546" s="1">
        <v>45538</v>
      </c>
      <c r="B93546" t="s">
        <v>10</v>
      </c>
      <c r="C93546" s="3">
        <v>14.041725506914284</v>
      </c>
      <c r="D93546" s="2" t="str">
        <f>_xll.SNL.Clients.Office.Excel.Functions.SPG(B93546, "IQ_GROSS_MARGIN", "LTM", A93546)</f>
        <v>#PEND</v>
      </c>
      <c r="E93546" s="2" t="str">
        <f>_xll.SNL.Clients.Office.Excel.Functions.SPG(B93546, "IQ_SGA_MARGIN", "LTM", A93546)</f>
        <v>#PEND</v>
      </c>
    </row>
    <row r="93547" spans="1:5" hidden="1" x14ac:dyDescent="0.35">
      <c r="A93547" s="1">
        <v>45538</v>
      </c>
      <c r="B93547" t="s">
        <v>11</v>
      </c>
      <c r="C93547" s="3" t="s">
        <v>319</v>
      </c>
      <c r="D93547" s="2" t="str">
        <f>_xll.SNL.Clients.Office.Excel.Functions.SPG(B93547, "IQ_GROSS_MARGIN", "LTM", A93547)</f>
        <v>#PEND</v>
      </c>
      <c r="E93547" s="2" t="str">
        <f>_xll.SNL.Clients.Office.Excel.Functions.SPG(B93547, "IQ_SGA_MARGIN", "LTM", A93547)</f>
        <v>#PEND</v>
      </c>
    </row>
    <row r="93548" spans="1:5" hidden="1" x14ac:dyDescent="0.35">
      <c r="A93548" s="1">
        <v>45538</v>
      </c>
      <c r="B93548" t="s">
        <v>12</v>
      </c>
      <c r="C93548" s="3">
        <v>4.7320881404705446</v>
      </c>
      <c r="D93548" s="2" t="str">
        <f>_xll.SNL.Clients.Office.Excel.Functions.SPG(B93548, "IQ_GROSS_MARGIN", "LTM", A93548)</f>
        <v>#PEND</v>
      </c>
      <c r="E93548" s="2" t="str">
        <f>_xll.SNL.Clients.Office.Excel.Functions.SPG(B93548, "IQ_SGA_MARGIN", "LTM", A93548)</f>
        <v>#PEND</v>
      </c>
    </row>
    <row r="93549" spans="1:5" hidden="1" x14ac:dyDescent="0.35">
      <c r="A93549" s="1">
        <v>45538</v>
      </c>
      <c r="B93549" t="s">
        <v>13</v>
      </c>
      <c r="C93549" s="3">
        <v>12.216567637419733</v>
      </c>
      <c r="D93549" s="2" t="str">
        <f>_xll.SNL.Clients.Office.Excel.Functions.SPG(B93549, "IQ_GROSS_MARGIN", "LTM", A93549)</f>
        <v>#PEND</v>
      </c>
      <c r="E93549" s="2" t="str">
        <f>_xll.SNL.Clients.Office.Excel.Functions.SPG(B93549, "IQ_SGA_MARGIN", "LTM", A93549)</f>
        <v>#PEND</v>
      </c>
    </row>
    <row r="93550" spans="1:5" hidden="1" x14ac:dyDescent="0.35">
      <c r="A93550" s="1">
        <v>45538</v>
      </c>
      <c r="B93550" t="s">
        <v>14</v>
      </c>
      <c r="C93550" s="3">
        <v>8.0466814100343704</v>
      </c>
      <c r="D93550" s="2" t="str">
        <f>_xll.SNL.Clients.Office.Excel.Functions.SPG(B93550, "IQ_GROSS_MARGIN", "LTM", A93550)</f>
        <v>#PEND</v>
      </c>
      <c r="E93550" s="2" t="str">
        <f>_xll.SNL.Clients.Office.Excel.Functions.SPG(B93550, "IQ_SGA_MARGIN", "LTM", A93550)</f>
        <v>#PEND</v>
      </c>
    </row>
    <row r="93551" spans="1:5" hidden="1" x14ac:dyDescent="0.35">
      <c r="A93551" s="1">
        <v>45538</v>
      </c>
      <c r="B93551" t="s">
        <v>15</v>
      </c>
      <c r="C93551" s="3">
        <v>2.8669633103301266</v>
      </c>
      <c r="D93551" s="2" t="str">
        <f>_xll.SNL.Clients.Office.Excel.Functions.SPG(B93551, "IQ_GROSS_MARGIN", "LTM", A93551)</f>
        <v>#PEND</v>
      </c>
      <c r="E93551" s="2" t="str">
        <f>_xll.SNL.Clients.Office.Excel.Functions.SPG(B93551, "IQ_SGA_MARGIN", "LTM", A93551)</f>
        <v>#PEND</v>
      </c>
    </row>
    <row r="93552" spans="1:5" hidden="1" x14ac:dyDescent="0.35">
      <c r="A93552" s="1">
        <v>45538</v>
      </c>
      <c r="B93552" t="s">
        <v>16</v>
      </c>
      <c r="C93552" s="3">
        <v>0.77269457248674422</v>
      </c>
      <c r="D93552" s="2" t="str">
        <f>_xll.SNL.Clients.Office.Excel.Functions.SPG(B93552, "IQ_GROSS_MARGIN", "LTM", A93552)</f>
        <v>#PEND</v>
      </c>
      <c r="E93552" s="2" t="str">
        <f>_xll.SNL.Clients.Office.Excel.Functions.SPG(B93552, "IQ_SGA_MARGIN", "LTM", A93552)</f>
        <v>#PEND</v>
      </c>
    </row>
    <row r="93553" spans="1:5" hidden="1" x14ac:dyDescent="0.35">
      <c r="A93553" s="1">
        <v>45538</v>
      </c>
      <c r="B93553" t="s">
        <v>17</v>
      </c>
      <c r="C93553" s="3">
        <v>7.9933921291732162</v>
      </c>
      <c r="D93553" s="2" t="str">
        <f>_xll.SNL.Clients.Office.Excel.Functions.SPG(B93553, "IQ_GROSS_MARGIN", "LTM", A93553)</f>
        <v>#PEND</v>
      </c>
      <c r="E93553" s="2" t="str">
        <f>_xll.SNL.Clients.Office.Excel.Functions.SPG(B93553, "IQ_SGA_MARGIN", "LTM", A93553)</f>
        <v>#PEND</v>
      </c>
    </row>
    <row r="93554" spans="1:5" hidden="1" x14ac:dyDescent="0.35">
      <c r="A93554" s="1">
        <v>45538</v>
      </c>
      <c r="B93554" t="s">
        <v>18</v>
      </c>
      <c r="C93554" s="3" t="s">
        <v>319</v>
      </c>
      <c r="D93554" s="2" t="str">
        <f>_xll.SNL.Clients.Office.Excel.Functions.SPG(B93554, "IQ_GROSS_MARGIN", "LTM", A93554)</f>
        <v>#PEND</v>
      </c>
      <c r="E93554" s="2" t="str">
        <f>_xll.SNL.Clients.Office.Excel.Functions.SPG(B93554, "IQ_SGA_MARGIN", "LTM", A93554)</f>
        <v>#PEND</v>
      </c>
    </row>
    <row r="93555" spans="1:5" hidden="1" x14ac:dyDescent="0.35">
      <c r="A93555" s="1">
        <v>45538</v>
      </c>
      <c r="B93555" t="s">
        <v>19</v>
      </c>
      <c r="C93555" s="3">
        <v>17.905198369348007</v>
      </c>
      <c r="D93555" s="2" t="str">
        <f>_xll.SNL.Clients.Office.Excel.Functions.SPG(B93555, "IQ_GROSS_MARGIN", "LTM", A93555)</f>
        <v>#PEND</v>
      </c>
      <c r="E93555" s="2" t="str">
        <f>_xll.SNL.Clients.Office.Excel.Functions.SPG(B93555, "IQ_SGA_MARGIN", "LTM", A93555)</f>
        <v>#PEND</v>
      </c>
    </row>
    <row r="93556" spans="1:5" hidden="1" x14ac:dyDescent="0.35">
      <c r="A93556" s="1">
        <v>45538</v>
      </c>
      <c r="B93556" t="s">
        <v>20</v>
      </c>
      <c r="C93556" s="3">
        <v>48.226799179345072</v>
      </c>
      <c r="D93556" s="2" t="str">
        <f>_xll.SNL.Clients.Office.Excel.Functions.SPG(B93556, "IQ_GROSS_MARGIN", "LTM", A93556)</f>
        <v>#PEND</v>
      </c>
      <c r="E93556" s="2" t="str">
        <f>_xll.SNL.Clients.Office.Excel.Functions.SPG(B93556, "IQ_SGA_MARGIN", "LTM", A93556)</f>
        <v>#PEND</v>
      </c>
    </row>
    <row r="93557" spans="1:5" hidden="1" x14ac:dyDescent="0.35">
      <c r="A93557" s="1">
        <v>45538</v>
      </c>
      <c r="B93557" t="s">
        <v>21</v>
      </c>
      <c r="C93557" s="3">
        <v>5.5953744904212517</v>
      </c>
      <c r="D93557" s="2" t="str">
        <f>_xll.SNL.Clients.Office.Excel.Functions.SPG(B93557, "IQ_GROSS_MARGIN", "LTM", A93557)</f>
        <v>#PEND</v>
      </c>
      <c r="E93557" s="2" t="str">
        <f>_xll.SNL.Clients.Office.Excel.Functions.SPG(B93557, "IQ_SGA_MARGIN", "LTM", A93557)</f>
        <v>#PEND</v>
      </c>
    </row>
    <row r="93558" spans="1:5" hidden="1" x14ac:dyDescent="0.35">
      <c r="A93558" s="1">
        <v>45538</v>
      </c>
      <c r="B93558" t="s">
        <v>22</v>
      </c>
      <c r="C93558" s="3">
        <v>12.522981002371372</v>
      </c>
      <c r="D93558" s="2" t="str">
        <f>_xll.SNL.Clients.Office.Excel.Functions.SPG(B93558, "IQ_GROSS_MARGIN", "LTM", A93558)</f>
        <v>#PEND</v>
      </c>
      <c r="E93558" s="2" t="str">
        <f>_xll.SNL.Clients.Office.Excel.Functions.SPG(B93558, "IQ_SGA_MARGIN", "LTM", A93558)</f>
        <v>#PEND</v>
      </c>
    </row>
    <row r="93559" spans="1:5" hidden="1" x14ac:dyDescent="0.35">
      <c r="A93559" s="1">
        <v>45538</v>
      </c>
      <c r="B93559" t="s">
        <v>23</v>
      </c>
      <c r="C93559" s="3">
        <v>23.580506781060986</v>
      </c>
      <c r="D93559" s="2" t="str">
        <f>_xll.SNL.Clients.Office.Excel.Functions.SPG(B93559, "IQ_GROSS_MARGIN", "LTM", A93559)</f>
        <v>#PEND</v>
      </c>
      <c r="E93559" s="2" t="str">
        <f>_xll.SNL.Clients.Office.Excel.Functions.SPG(B93559, "IQ_SGA_MARGIN", "LTM", A93559)</f>
        <v>#PEND</v>
      </c>
    </row>
    <row r="93560" spans="1:5" hidden="1" x14ac:dyDescent="0.35">
      <c r="A93560" s="1">
        <v>45538</v>
      </c>
      <c r="B93560" t="s">
        <v>24</v>
      </c>
      <c r="C93560" s="3">
        <v>54.355066478377871</v>
      </c>
      <c r="D93560" s="2" t="str">
        <f>_xll.SNL.Clients.Office.Excel.Functions.SPG(B93560, "IQ_GROSS_MARGIN", "LTM", A93560)</f>
        <v>#PEND</v>
      </c>
      <c r="E93560" s="2" t="str">
        <f>_xll.SNL.Clients.Office.Excel.Functions.SPG(B93560, "IQ_SGA_MARGIN", "LTM", A93560)</f>
        <v>#PEND</v>
      </c>
    </row>
    <row r="93561" spans="1:5" hidden="1" x14ac:dyDescent="0.35">
      <c r="A93561" s="1">
        <v>45538</v>
      </c>
      <c r="B93561" t="s">
        <v>25</v>
      </c>
      <c r="C93561" s="3">
        <v>2.2381497961685008</v>
      </c>
      <c r="D93561" s="2" t="str">
        <f>_xll.SNL.Clients.Office.Excel.Functions.SPG(B93561, "IQ_GROSS_MARGIN", "LTM", A93561)</f>
        <v>#PEND</v>
      </c>
      <c r="E93561" s="2" t="str">
        <f>_xll.SNL.Clients.Office.Excel.Functions.SPG(B93561, "IQ_SGA_MARGIN", "LTM", A93561)</f>
        <v>#PEND</v>
      </c>
    </row>
    <row r="93562" spans="1:5" hidden="1" x14ac:dyDescent="0.35">
      <c r="A93562" s="1">
        <v>45538</v>
      </c>
      <c r="B93562" t="s">
        <v>26</v>
      </c>
      <c r="C93562" s="3">
        <v>11.057525778689616</v>
      </c>
      <c r="D93562" s="2" t="str">
        <f>_xll.SNL.Clients.Office.Excel.Functions.SPG(B93562, "IQ_GROSS_MARGIN", "LTM", A93562)</f>
        <v>#PEND</v>
      </c>
      <c r="E93562" s="2" t="str">
        <f>_xll.SNL.Clients.Office.Excel.Functions.SPG(B93562, "IQ_SGA_MARGIN", "LTM", A93562)</f>
        <v>#PEND</v>
      </c>
    </row>
    <row r="93563" spans="1:5" hidden="1" x14ac:dyDescent="0.35">
      <c r="A93563" s="1">
        <v>45538</v>
      </c>
      <c r="B93563" t="s">
        <v>27</v>
      </c>
      <c r="C93563" s="3">
        <v>5.2649809490820925</v>
      </c>
      <c r="D93563" s="2" t="str">
        <f>_xll.SNL.Clients.Office.Excel.Functions.SPG(B93563, "IQ_GROSS_MARGIN", "LTM", A93563)</f>
        <v>#PEND</v>
      </c>
      <c r="E93563" s="2" t="str">
        <f>_xll.SNL.Clients.Office.Excel.Functions.SPG(B93563, "IQ_SGA_MARGIN", "LTM", A93563)</f>
        <v>#PEND</v>
      </c>
    </row>
    <row r="93564" spans="1:5" hidden="1" x14ac:dyDescent="0.35">
      <c r="A93564" s="1">
        <v>45538</v>
      </c>
      <c r="B93564" t="s">
        <v>28</v>
      </c>
      <c r="C93564" s="3">
        <v>16.013428898777011</v>
      </c>
      <c r="D93564" s="2" t="str">
        <f>_xll.SNL.Clients.Office.Excel.Functions.SPG(B93564, "IQ_GROSS_MARGIN", "LTM", A93564)</f>
        <v>#PEND</v>
      </c>
      <c r="E93564" s="2" t="str">
        <f>_xll.SNL.Clients.Office.Excel.Functions.SPG(B93564, "IQ_SGA_MARGIN", "LTM", A93564)</f>
        <v>#PEND</v>
      </c>
    </row>
    <row r="93565" spans="1:5" hidden="1" x14ac:dyDescent="0.35">
      <c r="A93565" s="1">
        <v>45538</v>
      </c>
      <c r="B93565" t="s">
        <v>29</v>
      </c>
      <c r="C93565" s="3">
        <v>9.3123018304867973</v>
      </c>
      <c r="D93565" s="2" t="str">
        <f>_xll.SNL.Clients.Office.Excel.Functions.SPG(B93565, "IQ_GROSS_MARGIN", "LTM", A93565)</f>
        <v>#PEND</v>
      </c>
      <c r="E93565" s="2" t="str">
        <f>_xll.SNL.Clients.Office.Excel.Functions.SPG(B93565, "IQ_SGA_MARGIN", "LTM", A93565)</f>
        <v>#PEND</v>
      </c>
    </row>
    <row r="93566" spans="1:5" hidden="1" x14ac:dyDescent="0.35">
      <c r="A93566" s="1">
        <v>45538</v>
      </c>
      <c r="B93566" t="s">
        <v>30</v>
      </c>
      <c r="C93566" s="3">
        <v>6.3627401348218795</v>
      </c>
      <c r="D93566" s="2" t="str">
        <f>_xll.SNL.Clients.Office.Excel.Functions.SPG(B93566, "IQ_GROSS_MARGIN", "LTM", A93566)</f>
        <v>#PEND</v>
      </c>
      <c r="E93566" s="2" t="str">
        <f>_xll.SNL.Clients.Office.Excel.Functions.SPG(B93566, "IQ_SGA_MARGIN", "LTM", A93566)</f>
        <v>#PEND</v>
      </c>
    </row>
    <row r="93567" spans="1:5" hidden="1" x14ac:dyDescent="0.35">
      <c r="A93567" s="1">
        <v>45538</v>
      </c>
      <c r="B93567" t="s">
        <v>31</v>
      </c>
      <c r="C93567" s="3">
        <v>11.896831952252803</v>
      </c>
      <c r="D93567" s="2" t="str">
        <f>_xll.SNL.Clients.Office.Excel.Functions.SPG(B93567, "IQ_GROSS_MARGIN", "LTM", A93567)</f>
        <v>#PEND</v>
      </c>
      <c r="E93567" s="2" t="str">
        <f>_xll.SNL.Clients.Office.Excel.Functions.SPG(B93567, "IQ_SGA_MARGIN", "LTM", A93567)</f>
        <v>#PEND</v>
      </c>
    </row>
    <row r="93568" spans="1:5" hidden="1" x14ac:dyDescent="0.35">
      <c r="A93568" s="1">
        <v>45538</v>
      </c>
      <c r="B93568" t="s">
        <v>32</v>
      </c>
      <c r="C93568" s="3">
        <v>4.7126109083157917E-2</v>
      </c>
      <c r="D93568" s="2" t="str">
        <f>_xll.SNL.Clients.Office.Excel.Functions.SPG(B93568, "IQ_GROSS_MARGIN", "LTM", A93568)</f>
        <v>#PEND</v>
      </c>
      <c r="E93568" s="2" t="str">
        <f>_xll.SNL.Clients.Office.Excel.Functions.SPG(B93568, "IQ_SGA_MARGIN", "LTM", A93568)</f>
        <v>#PEND</v>
      </c>
    </row>
    <row r="93569" spans="1:5" hidden="1" x14ac:dyDescent="0.35">
      <c r="A93569" s="1">
        <v>45538</v>
      </c>
      <c r="B93569" t="s">
        <v>33</v>
      </c>
      <c r="C93569" s="3">
        <v>25.259119128187361</v>
      </c>
      <c r="D93569" s="2" t="str">
        <f>_xll.SNL.Clients.Office.Excel.Functions.SPG(B93569, "IQ_GROSS_MARGIN", "LTM", A93569)</f>
        <v>#PEND</v>
      </c>
      <c r="E93569" s="2" t="str">
        <f>_xll.SNL.Clients.Office.Excel.Functions.SPG(B93569, "IQ_SGA_MARGIN", "LTM", A93569)</f>
        <v>#PEND</v>
      </c>
    </row>
    <row r="93570" spans="1:5" hidden="1" x14ac:dyDescent="0.35">
      <c r="A93570" s="1">
        <v>45538</v>
      </c>
      <c r="B93570" t="s">
        <v>34</v>
      </c>
      <c r="C93570" s="3">
        <v>33.518957661666356</v>
      </c>
      <c r="D93570" s="2" t="str">
        <f>_xll.SNL.Clients.Office.Excel.Functions.SPG(B93570, "IQ_GROSS_MARGIN", "LTM", A93570)</f>
        <v>#PEND</v>
      </c>
      <c r="E93570" s="2" t="str">
        <f>_xll.SNL.Clients.Office.Excel.Functions.SPG(B93570, "IQ_SGA_MARGIN", "LTM", A93570)</f>
        <v>#PEND</v>
      </c>
    </row>
    <row r="93571" spans="1:5" hidden="1" x14ac:dyDescent="0.35">
      <c r="A93571" s="1">
        <v>45538</v>
      </c>
      <c r="B93571" t="s">
        <v>35</v>
      </c>
      <c r="C93571" s="3">
        <v>5.2330073805653994</v>
      </c>
      <c r="D93571" s="2" t="str">
        <f>_xll.SNL.Clients.Office.Excel.Functions.SPG(B93571, "IQ_GROSS_MARGIN", "LTM", A93571)</f>
        <v>#PEND</v>
      </c>
      <c r="E93571" s="2" t="str">
        <f>_xll.SNL.Clients.Office.Excel.Functions.SPG(B93571, "IQ_SGA_MARGIN", "LTM", A93571)</f>
        <v>#PEND</v>
      </c>
    </row>
    <row r="93572" spans="1:5" hidden="1" x14ac:dyDescent="0.35">
      <c r="A93572" s="1">
        <v>45538</v>
      </c>
      <c r="B93572" t="s">
        <v>36</v>
      </c>
      <c r="C93572" s="3">
        <v>21.315712344461911</v>
      </c>
      <c r="D93572" s="2" t="str">
        <f>_xll.SNL.Clients.Office.Excel.Functions.SPG(B93572, "IQ_GROSS_MARGIN", "LTM", A93572)</f>
        <v>#PEND</v>
      </c>
      <c r="E93572" s="2" t="str">
        <f>_xll.SNL.Clients.Office.Excel.Functions.SPG(B93572, "IQ_SGA_MARGIN", "LTM", A93572)</f>
        <v>#PEND</v>
      </c>
    </row>
    <row r="93573" spans="1:5" hidden="1" x14ac:dyDescent="0.35">
      <c r="A93573" s="1">
        <v>45538</v>
      </c>
      <c r="B93573" t="s">
        <v>37</v>
      </c>
      <c r="C93573" s="3" t="s">
        <v>319</v>
      </c>
      <c r="D93573" s="2" t="str">
        <f>_xll.SNL.Clients.Office.Excel.Functions.SPG(B93573, "IQ_GROSS_MARGIN", "LTM", A93573)</f>
        <v>#PEND</v>
      </c>
      <c r="E93573" s="2" t="str">
        <f>_xll.SNL.Clients.Office.Excel.Functions.SPG(B93573, "IQ_SGA_MARGIN", "LTM", A93573)</f>
        <v>#PEND</v>
      </c>
    </row>
    <row r="93574" spans="1:5" hidden="1" x14ac:dyDescent="0.35">
      <c r="A93574" s="1">
        <v>45538</v>
      </c>
      <c r="B93574" t="s">
        <v>38</v>
      </c>
      <c r="C93574" s="3">
        <v>13.242386293996962</v>
      </c>
      <c r="D93574" s="2" t="str">
        <f>_xll.SNL.Clients.Office.Excel.Functions.SPG(B93574, "IQ_GROSS_MARGIN", "LTM", A93574)</f>
        <v>#PEND</v>
      </c>
      <c r="E93574" s="2" t="str">
        <f>_xll.SNL.Clients.Office.Excel.Functions.SPG(B93574, "IQ_SGA_MARGIN", "LTM", A93574)</f>
        <v>#PEND</v>
      </c>
    </row>
    <row r="93575" spans="1:5" hidden="1" x14ac:dyDescent="0.35">
      <c r="A93575" s="1">
        <v>45538</v>
      </c>
      <c r="B93575" t="s">
        <v>39</v>
      </c>
      <c r="C93575" s="3">
        <v>8.2731608536942787</v>
      </c>
      <c r="D93575" s="2" t="str">
        <f>_xll.SNL.Clients.Office.Excel.Functions.SPG(B93575, "IQ_GROSS_MARGIN", "LTM", A93575)</f>
        <v>#PEND</v>
      </c>
      <c r="E93575" s="2" t="str">
        <f>_xll.SNL.Clients.Office.Excel.Functions.SPG(B93575, "IQ_SGA_MARGIN", "LTM", A93575)</f>
        <v>#PEND</v>
      </c>
    </row>
    <row r="93576" spans="1:5" hidden="1" x14ac:dyDescent="0.35">
      <c r="A93576" s="1">
        <v>45538</v>
      </c>
      <c r="B93576" t="s">
        <v>40</v>
      </c>
      <c r="C93576" s="3">
        <v>4.534917801284271</v>
      </c>
      <c r="D93576" s="2" t="str">
        <f>_xll.SNL.Clients.Office.Excel.Functions.SPG(B93576, "IQ_GROSS_MARGIN", "LTM", A93576)</f>
        <v>#PEND</v>
      </c>
      <c r="E93576" s="2" t="str">
        <f>_xll.SNL.Clients.Office.Excel.Functions.SPG(B93576, "IQ_SGA_MARGIN", "LTM", A93576)</f>
        <v>#PEND</v>
      </c>
    </row>
    <row r="93577" spans="1:5" hidden="1" x14ac:dyDescent="0.35">
      <c r="A93577" s="1">
        <v>45538</v>
      </c>
      <c r="B93577" t="s">
        <v>41</v>
      </c>
      <c r="C93577" s="3">
        <v>4.7480749247288907</v>
      </c>
      <c r="D93577" s="2" t="str">
        <f>_xll.SNL.Clients.Office.Excel.Functions.SPG(B93577, "IQ_GROSS_MARGIN", "LTM", A93577)</f>
        <v>#PEND</v>
      </c>
      <c r="E93577" s="2" t="str">
        <f>_xll.SNL.Clients.Office.Excel.Functions.SPG(B93577, "IQ_SGA_MARGIN", "LTM", A93577)</f>
        <v>#PEND</v>
      </c>
    </row>
    <row r="93578" spans="1:5" hidden="1" x14ac:dyDescent="0.35">
      <c r="A93578" s="1">
        <v>45538</v>
      </c>
      <c r="B93578" t="s">
        <v>42</v>
      </c>
      <c r="C93578" s="3">
        <v>17.398950201167033</v>
      </c>
      <c r="D93578" s="2" t="str">
        <f>_xll.SNL.Clients.Office.Excel.Functions.SPG(B93578, "IQ_GROSS_MARGIN", "LTM", A93578)</f>
        <v>#PEND</v>
      </c>
      <c r="E93578" s="2" t="str">
        <f>_xll.SNL.Clients.Office.Excel.Functions.SPG(B93578, "IQ_SGA_MARGIN", "LTM", A93578)</f>
        <v>#PEND</v>
      </c>
    </row>
    <row r="93579" spans="1:5" hidden="1" x14ac:dyDescent="0.35">
      <c r="A93579" s="1">
        <v>45538</v>
      </c>
      <c r="B93579" t="s">
        <v>43</v>
      </c>
      <c r="C93579" s="3">
        <v>0.26617995790146809</v>
      </c>
      <c r="D93579" s="2" t="str">
        <f>_xll.SNL.Clients.Office.Excel.Functions.SPG(B93579, "IQ_GROSS_MARGIN", "LTM", A93579)</f>
        <v>#PEND</v>
      </c>
      <c r="E93579" s="2" t="str">
        <f>_xll.SNL.Clients.Office.Excel.Functions.SPG(B93579, "IQ_SGA_MARGIN", "LTM", A93579)</f>
        <v>#PEND</v>
      </c>
    </row>
    <row r="93580" spans="1:5" hidden="1" x14ac:dyDescent="0.35">
      <c r="A93580" s="1">
        <v>45538</v>
      </c>
      <c r="B93580" t="s">
        <v>44</v>
      </c>
      <c r="C93580" s="3">
        <v>4.1832085476006498</v>
      </c>
      <c r="D93580" s="2" t="str">
        <f>_xll.SNL.Clients.Office.Excel.Functions.SPG(B93580, "IQ_GROSS_MARGIN", "LTM", A93580)</f>
        <v>#PEND</v>
      </c>
      <c r="E93580" s="2" t="str">
        <f>_xll.SNL.Clients.Office.Excel.Functions.SPG(B93580, "IQ_SGA_MARGIN", "LTM", A93580)</f>
        <v>#PEND</v>
      </c>
    </row>
    <row r="93581" spans="1:5" hidden="1" x14ac:dyDescent="0.35">
      <c r="A93581" s="1">
        <v>45538</v>
      </c>
      <c r="B93581" t="s">
        <v>45</v>
      </c>
      <c r="C93581" s="3">
        <v>14.70784151767872</v>
      </c>
      <c r="D93581" s="2" t="str">
        <f>_xll.SNL.Clients.Office.Excel.Functions.SPG(B93581, "IQ_GROSS_MARGIN", "LTM", A93581)</f>
        <v>#PEND</v>
      </c>
      <c r="E93581" s="2" t="str">
        <f>_xll.SNL.Clients.Office.Excel.Functions.SPG(B93581, "IQ_SGA_MARGIN", "LTM", A93581)</f>
        <v>#PEND</v>
      </c>
    </row>
    <row r="93582" spans="1:5" hidden="1" x14ac:dyDescent="0.35">
      <c r="A93582" s="1">
        <v>45538</v>
      </c>
      <c r="B93582" t="s">
        <v>46</v>
      </c>
      <c r="C93582" s="3">
        <v>30.907782899469769</v>
      </c>
      <c r="D93582" s="2" t="str">
        <f>_xll.SNL.Clients.Office.Excel.Functions.SPG(B93582, "IQ_GROSS_MARGIN", "LTM", A93582)</f>
        <v>#PEND</v>
      </c>
      <c r="E93582" s="2" t="str">
        <f>_xll.SNL.Clients.Office.Excel.Functions.SPG(B93582, "IQ_SGA_MARGIN", "LTM", A93582)</f>
        <v>#PEND</v>
      </c>
    </row>
    <row r="93583" spans="1:5" hidden="1" x14ac:dyDescent="0.35">
      <c r="A93583" s="1">
        <v>45538</v>
      </c>
      <c r="B93583" t="s">
        <v>47</v>
      </c>
      <c r="C93583" s="3">
        <v>3.5277503930084464</v>
      </c>
      <c r="D93583" s="2" t="str">
        <f>_xll.SNL.Clients.Office.Excel.Functions.SPG(B93583, "IQ_GROSS_MARGIN", "LTM", A93583)</f>
        <v>#PEND</v>
      </c>
      <c r="E93583" s="2" t="str">
        <f>_xll.SNL.Clients.Office.Excel.Functions.SPG(B93583, "IQ_SGA_MARGIN", "LTM", A93583)</f>
        <v>#PEND</v>
      </c>
    </row>
    <row r="93584" spans="1:5" hidden="1" x14ac:dyDescent="0.35">
      <c r="A93584" s="1">
        <v>45538</v>
      </c>
      <c r="B93584" t="s">
        <v>48</v>
      </c>
      <c r="C93584" s="3">
        <v>8.1399376515413913</v>
      </c>
      <c r="D93584" s="2" t="str">
        <f>_xll.SNL.Clients.Office.Excel.Functions.SPG(B93584, "IQ_GROSS_MARGIN", "LTM", A93584)</f>
        <v>#PEND</v>
      </c>
      <c r="E93584" s="2" t="str">
        <f>_xll.SNL.Clients.Office.Excel.Functions.SPG(B93584, "IQ_SGA_MARGIN", "LTM", A93584)</f>
        <v>#PEND</v>
      </c>
    </row>
    <row r="93585" spans="1:5" hidden="1" x14ac:dyDescent="0.35">
      <c r="A93585" s="1">
        <v>45538</v>
      </c>
      <c r="B93585" t="s">
        <v>49</v>
      </c>
      <c r="C93585" s="3">
        <v>1.3055873810982921</v>
      </c>
      <c r="D93585" s="2" t="str">
        <f>_xll.SNL.Clients.Office.Excel.Functions.SPG(B93585, "IQ_GROSS_MARGIN", "LTM", A93585)</f>
        <v>#PEND</v>
      </c>
      <c r="E93585" s="2" t="str">
        <f>_xll.SNL.Clients.Office.Excel.Functions.SPG(B93585, "IQ_SGA_MARGIN", "LTM", A93585)</f>
        <v>#PEND</v>
      </c>
    </row>
    <row r="93586" spans="1:5" hidden="1" x14ac:dyDescent="0.35">
      <c r="A93586" s="1">
        <v>45538</v>
      </c>
      <c r="B93586" t="s">
        <v>50</v>
      </c>
      <c r="C93586" s="3">
        <v>10.391409767925181</v>
      </c>
      <c r="D93586" s="2" t="str">
        <f>_xll.SNL.Clients.Office.Excel.Functions.SPG(B93586, "IQ_GROSS_MARGIN", "LTM", A93586)</f>
        <v>#PEND</v>
      </c>
      <c r="E93586" s="2" t="str">
        <f>_xll.SNL.Clients.Office.Excel.Functions.SPG(B93586, "IQ_SGA_MARGIN", "LTM", A93586)</f>
        <v>#PEND</v>
      </c>
    </row>
    <row r="93587" spans="1:5" hidden="1" x14ac:dyDescent="0.35">
      <c r="A93587" s="1">
        <v>45538</v>
      </c>
      <c r="B93587" t="s">
        <v>51</v>
      </c>
      <c r="C93587" s="3">
        <v>26.911086834883161</v>
      </c>
      <c r="D93587" s="2" t="str">
        <f>_xll.SNL.Clients.Office.Excel.Functions.SPG(B93587, "IQ_GROSS_MARGIN", "LTM", A93587)</f>
        <v>#PEND</v>
      </c>
      <c r="E93587" s="2" t="str">
        <f>_xll.SNL.Clients.Office.Excel.Functions.SPG(B93587, "IQ_SGA_MARGIN", "LTM", A93587)</f>
        <v>#PEND</v>
      </c>
    </row>
    <row r="93588" spans="1:5" hidden="1" x14ac:dyDescent="0.35">
      <c r="A93588" s="1">
        <v>45538</v>
      </c>
      <c r="B93588" t="s">
        <v>52</v>
      </c>
      <c r="C93588" s="3">
        <v>11.363939143641256</v>
      </c>
      <c r="D93588" s="2" t="str">
        <f>_xll.SNL.Clients.Office.Excel.Functions.SPG(B93588, "IQ_GROSS_MARGIN", "LTM", A93588)</f>
        <v>#PEND</v>
      </c>
      <c r="E93588" s="2" t="str">
        <f>_xll.SNL.Clients.Office.Excel.Functions.SPG(B93588, "IQ_SGA_MARGIN", "LTM", A93588)</f>
        <v>#PEND</v>
      </c>
    </row>
    <row r="93589" spans="1:5" hidden="1" x14ac:dyDescent="0.35">
      <c r="A93589" s="1">
        <v>45538</v>
      </c>
      <c r="B93589" t="s">
        <v>53</v>
      </c>
      <c r="C93589" s="3">
        <v>2.2035117636087498</v>
      </c>
      <c r="D93589" s="2" t="str">
        <f>_xll.SNL.Clients.Office.Excel.Functions.SPG(B93589, "IQ_GROSS_MARGIN", "LTM", A93589)</f>
        <v>#PEND</v>
      </c>
      <c r="E93589" s="2" t="str">
        <f>_xll.SNL.Clients.Office.Excel.Functions.SPG(B93589, "IQ_SGA_MARGIN", "LTM", A93589)</f>
        <v>#PEND</v>
      </c>
    </row>
    <row r="93590" spans="1:5" hidden="1" x14ac:dyDescent="0.35">
      <c r="A93590" s="1">
        <v>45538</v>
      </c>
      <c r="B93590" t="s">
        <v>54</v>
      </c>
      <c r="C93590" s="3" t="s">
        <v>319</v>
      </c>
      <c r="D93590" s="2" t="str">
        <f>_xll.SNL.Clients.Office.Excel.Functions.SPG(B93590, "IQ_GROSS_MARGIN", "LTM", A93590)</f>
        <v>#PEND</v>
      </c>
      <c r="E93590" s="2" t="str">
        <f>_xll.SNL.Clients.Office.Excel.Functions.SPG(B93590, "IQ_SGA_MARGIN", "LTM", A93590)</f>
        <v>#PEND</v>
      </c>
    </row>
    <row r="93591" spans="1:5" hidden="1" x14ac:dyDescent="0.35">
      <c r="A93591" s="1">
        <v>45538</v>
      </c>
      <c r="B93591" t="s">
        <v>55</v>
      </c>
      <c r="C93591" s="3">
        <v>14.654552236817564</v>
      </c>
      <c r="D93591" s="2" t="str">
        <f>_xll.SNL.Clients.Office.Excel.Functions.SPG(B93591, "IQ_GROSS_MARGIN", "LTM", A93591)</f>
        <v>#PEND</v>
      </c>
      <c r="E93591" s="2" t="str">
        <f>_xll.SNL.Clients.Office.Excel.Functions.SPG(B93591, "IQ_SGA_MARGIN", "LTM", A93591)</f>
        <v>#PEND</v>
      </c>
    </row>
    <row r="93592" spans="1:5" hidden="1" x14ac:dyDescent="0.35">
      <c r="A93592" s="1">
        <v>45538</v>
      </c>
      <c r="B93592" t="s">
        <v>56</v>
      </c>
      <c r="C93592" s="3">
        <v>11.417228424502412</v>
      </c>
      <c r="D93592" s="2" t="str">
        <f>_xll.SNL.Clients.Office.Excel.Functions.SPG(B93592, "IQ_GROSS_MARGIN", "LTM", A93592)</f>
        <v>#PEND</v>
      </c>
      <c r="E93592" s="2" t="str">
        <f>_xll.SNL.Clients.Office.Excel.Functions.SPG(B93592, "IQ_SGA_MARGIN", "LTM", A93592)</f>
        <v>#PEND</v>
      </c>
    </row>
    <row r="93593" spans="1:5" hidden="1" x14ac:dyDescent="0.35">
      <c r="A93593" s="1">
        <v>45538</v>
      </c>
      <c r="B93593" t="s">
        <v>57</v>
      </c>
      <c r="C93593" s="3">
        <v>0.59683994564493359</v>
      </c>
      <c r="D93593" s="2" t="str">
        <f>_xll.SNL.Clients.Office.Excel.Functions.SPG(B93593, "IQ_GROSS_MARGIN", "LTM", A93593)</f>
        <v>#PEND</v>
      </c>
      <c r="E93593" s="2" t="str">
        <f>_xll.SNL.Clients.Office.Excel.Functions.SPG(B93593, "IQ_SGA_MARGIN", "LTM", A93593)</f>
        <v>#PEND</v>
      </c>
    </row>
    <row r="93594" spans="1:5" hidden="1" x14ac:dyDescent="0.35">
      <c r="A93594" s="1">
        <v>45538</v>
      </c>
      <c r="B93594" t="s">
        <v>58</v>
      </c>
      <c r="C93594" s="3">
        <v>3.144067570808132</v>
      </c>
      <c r="D93594" s="2" t="str">
        <f>_xll.SNL.Clients.Office.Excel.Functions.SPG(B93594, "IQ_GROSS_MARGIN", "LTM", A93594)</f>
        <v>#PEND</v>
      </c>
      <c r="E93594" s="2" t="str">
        <f>_xll.SNL.Clients.Office.Excel.Functions.SPG(B93594, "IQ_SGA_MARGIN", "LTM", A93594)</f>
        <v>#PEND</v>
      </c>
    </row>
    <row r="93595" spans="1:5" hidden="1" x14ac:dyDescent="0.35">
      <c r="A93595" s="1">
        <v>45538</v>
      </c>
      <c r="B93595" t="s">
        <v>59</v>
      </c>
      <c r="C93595" s="3">
        <v>3.277290772961019</v>
      </c>
      <c r="D93595" s="2" t="str">
        <f>_xll.SNL.Clients.Office.Excel.Functions.SPG(B93595, "IQ_GROSS_MARGIN", "LTM", A93595)</f>
        <v>#PEND</v>
      </c>
      <c r="E93595" s="2" t="str">
        <f>_xll.SNL.Clients.Office.Excel.Functions.SPG(B93595, "IQ_SGA_MARGIN", "LTM", A93595)</f>
        <v>#PEND</v>
      </c>
    </row>
    <row r="93596" spans="1:5" hidden="1" x14ac:dyDescent="0.35">
      <c r="A93596" s="1">
        <v>45538</v>
      </c>
      <c r="B93596" t="s">
        <v>60</v>
      </c>
      <c r="C93596" s="3">
        <v>5.8085316138658705</v>
      </c>
      <c r="D93596" s="2" t="str">
        <f>_xll.SNL.Clients.Office.Excel.Functions.SPG(B93596, "IQ_GROSS_MARGIN", "LTM", A93596)</f>
        <v>#PEND</v>
      </c>
      <c r="E93596" s="2" t="str">
        <f>_xll.SNL.Clients.Office.Excel.Functions.SPG(B93596, "IQ_SGA_MARGIN", "LTM", A93596)</f>
        <v>#PEND</v>
      </c>
    </row>
    <row r="93597" spans="1:5" hidden="1" x14ac:dyDescent="0.35">
      <c r="A93597" s="1">
        <v>45538</v>
      </c>
      <c r="B93597" t="s">
        <v>61</v>
      </c>
      <c r="C93597" s="3">
        <v>1.3801923743039086</v>
      </c>
      <c r="D93597" s="2" t="str">
        <f>_xll.SNL.Clients.Office.Excel.Functions.SPG(B93597, "IQ_GROSS_MARGIN", "LTM", A93597)</f>
        <v>#PEND</v>
      </c>
      <c r="E93597" s="2" t="str">
        <f>_xll.SNL.Clients.Office.Excel.Functions.SPG(B93597, "IQ_SGA_MARGIN", "LTM", A93597)</f>
        <v>#PEND</v>
      </c>
    </row>
    <row r="93598" spans="1:5" hidden="1" x14ac:dyDescent="0.35">
      <c r="A93598" s="1">
        <v>45538</v>
      </c>
      <c r="B93598" t="s">
        <v>62</v>
      </c>
      <c r="C93598" s="3">
        <v>5.1797180997042442</v>
      </c>
      <c r="D93598" s="2" t="str">
        <f>_xll.SNL.Clients.Office.Excel.Functions.SPG(B93598, "IQ_GROSS_MARGIN", "LTM", A93598)</f>
        <v>#PEND</v>
      </c>
      <c r="E93598" s="2" t="str">
        <f>_xll.SNL.Clients.Office.Excel.Functions.SPG(B93598, "IQ_SGA_MARGIN", "LTM", A93598)</f>
        <v>#PEND</v>
      </c>
    </row>
    <row r="93599" spans="1:5" hidden="1" x14ac:dyDescent="0.35">
      <c r="A93599" s="1">
        <v>45538</v>
      </c>
      <c r="B93599" t="s">
        <v>63</v>
      </c>
      <c r="C93599" s="3">
        <v>1.7692041245903385</v>
      </c>
      <c r="D93599" s="2" t="str">
        <f>_xll.SNL.Clients.Office.Excel.Functions.SPG(B93599, "IQ_GROSS_MARGIN", "LTM", A93599)</f>
        <v>#PEND</v>
      </c>
      <c r="E93599" s="2" t="str">
        <f>_xll.SNL.Clients.Office.Excel.Functions.SPG(B93599, "IQ_SGA_MARGIN", "LTM", A93599)</f>
        <v>#PEND</v>
      </c>
    </row>
    <row r="93600" spans="1:5" hidden="1" x14ac:dyDescent="0.35">
      <c r="A93600" s="1">
        <v>45538</v>
      </c>
      <c r="B93600" t="s">
        <v>64</v>
      </c>
      <c r="C93600" s="3">
        <v>3.9807092803282615</v>
      </c>
      <c r="D93600" s="2" t="str">
        <f>_xll.SNL.Clients.Office.Excel.Functions.SPG(B93600, "IQ_GROSS_MARGIN", "LTM", A93600)</f>
        <v>#PEND</v>
      </c>
      <c r="E93600" s="2" t="str">
        <f>_xll.SNL.Clients.Office.Excel.Functions.SPG(B93600, "IQ_SGA_MARGIN", "LTM", A93600)</f>
        <v>#PEND</v>
      </c>
    </row>
    <row r="93601" spans="1:5" hidden="1" x14ac:dyDescent="0.35">
      <c r="A93601" s="1">
        <v>45538</v>
      </c>
      <c r="B93601" t="s">
        <v>65</v>
      </c>
      <c r="C93601" s="3">
        <v>6.9409288321654099</v>
      </c>
      <c r="D93601" s="2" t="str">
        <f>_xll.SNL.Clients.Office.Excel.Functions.SPG(B93601, "IQ_GROSS_MARGIN", "LTM", A93601)</f>
        <v>#PEND</v>
      </c>
      <c r="E93601" s="2" t="str">
        <f>_xll.SNL.Clients.Office.Excel.Functions.SPG(B93601, "IQ_SGA_MARGIN", "LTM", A93601)</f>
        <v>#PEND</v>
      </c>
    </row>
    <row r="93602" spans="1:5" hidden="1" x14ac:dyDescent="0.35">
      <c r="A93602" s="1">
        <v>45538</v>
      </c>
      <c r="B93602" t="s">
        <v>66</v>
      </c>
      <c r="C93602" s="3">
        <v>5.9470837441048729</v>
      </c>
      <c r="D93602" s="2" t="str">
        <f>_xll.SNL.Clients.Office.Excel.Functions.SPG(B93602, "IQ_GROSS_MARGIN", "LTM", A93602)</f>
        <v>#PEND</v>
      </c>
      <c r="E93602" s="2" t="str">
        <f>_xll.SNL.Clients.Office.Excel.Functions.SPG(B93602, "IQ_SGA_MARGIN", "LTM", A93602)</f>
        <v>#PEND</v>
      </c>
    </row>
    <row r="93603" spans="1:5" hidden="1" x14ac:dyDescent="0.35">
      <c r="A93603" s="1">
        <v>45538</v>
      </c>
      <c r="B93603" t="s">
        <v>67</v>
      </c>
      <c r="C93603" s="3">
        <v>3.6556446670752178</v>
      </c>
      <c r="D93603" s="2" t="str">
        <f>_xll.SNL.Clients.Office.Excel.Functions.SPG(B93603, "IQ_GROSS_MARGIN", "LTM", A93603)</f>
        <v>#PEND</v>
      </c>
      <c r="E93603" s="2" t="str">
        <f>_xll.SNL.Clients.Office.Excel.Functions.SPG(B93603, "IQ_SGA_MARGIN", "LTM", A93603)</f>
        <v>#PEND</v>
      </c>
    </row>
    <row r="93604" spans="1:5" hidden="1" x14ac:dyDescent="0.35">
      <c r="A93604" s="1">
        <v>45538</v>
      </c>
      <c r="B93604" t="s">
        <v>68</v>
      </c>
      <c r="C93604" s="3">
        <v>9.0591777463963119</v>
      </c>
      <c r="D93604" s="2" t="str">
        <f>_xll.SNL.Clients.Office.Excel.Functions.SPG(B93604, "IQ_GROSS_MARGIN", "LTM", A93604)</f>
        <v>#PEND</v>
      </c>
      <c r="E93604" s="2" t="str">
        <f>_xll.SNL.Clients.Office.Excel.Functions.SPG(B93604, "IQ_SGA_MARGIN", "LTM", A93604)</f>
        <v>#PEND</v>
      </c>
    </row>
    <row r="93605" spans="1:5" hidden="1" x14ac:dyDescent="0.35">
      <c r="A93605" s="1">
        <v>45538</v>
      </c>
      <c r="B93605" t="s">
        <v>69</v>
      </c>
      <c r="C93605" s="3">
        <v>5.669979483626868</v>
      </c>
      <c r="D93605" s="2" t="str">
        <f>_xll.SNL.Clients.Office.Excel.Functions.SPG(B93605, "IQ_GROSS_MARGIN", "LTM", A93605)</f>
        <v>#PEND</v>
      </c>
      <c r="E93605" s="2" t="str">
        <f>_xll.SNL.Clients.Office.Excel.Functions.SPG(B93605, "IQ_SGA_MARGIN", "LTM", A93605)</f>
        <v>#PEND</v>
      </c>
    </row>
    <row r="93606" spans="1:5" hidden="1" x14ac:dyDescent="0.35">
      <c r="A93606" s="1">
        <v>45538</v>
      </c>
      <c r="B93606" t="s">
        <v>70</v>
      </c>
      <c r="C93606" s="3" t="s">
        <v>319</v>
      </c>
      <c r="D93606" s="2" t="str">
        <f>_xll.SNL.Clients.Office.Excel.Functions.SPG(B93606, "IQ_GROSS_MARGIN", "LTM", A93606)</f>
        <v>#PEND</v>
      </c>
      <c r="E93606" s="2" t="str">
        <f>_xll.SNL.Clients.Office.Excel.Functions.SPG(B93606, "IQ_SGA_MARGIN", "LTM", A93606)</f>
        <v>#PEND</v>
      </c>
    </row>
    <row r="93607" spans="1:5" hidden="1" x14ac:dyDescent="0.35">
      <c r="A93607" s="1">
        <v>45538</v>
      </c>
      <c r="B93607" t="s">
        <v>71</v>
      </c>
      <c r="C93607" s="3" t="s">
        <v>319</v>
      </c>
      <c r="D93607" s="2" t="str">
        <f>_xll.SNL.Clients.Office.Excel.Functions.SPG(B93607, "IQ_GROSS_MARGIN", "LTM", A93607)</f>
        <v>#PEND</v>
      </c>
      <c r="E93607" s="2" t="str">
        <f>_xll.SNL.Clients.Office.Excel.Functions.SPG(B93607, "IQ_SGA_MARGIN", "LTM", A93607)</f>
        <v>#PEND</v>
      </c>
    </row>
    <row r="93608" spans="1:5" hidden="1" x14ac:dyDescent="0.35">
      <c r="A93608" s="1">
        <v>45538</v>
      </c>
      <c r="B93608" t="s">
        <v>72</v>
      </c>
      <c r="C93608" s="3">
        <v>21.315712344461911</v>
      </c>
      <c r="D93608" s="2" t="str">
        <f>_xll.SNL.Clients.Office.Excel.Functions.SPG(B93608, "IQ_GROSS_MARGIN", "LTM", A93608)</f>
        <v>#PEND</v>
      </c>
      <c r="E93608" s="2" t="str">
        <f>_xll.SNL.Clients.Office.Excel.Functions.SPG(B93608, "IQ_SGA_MARGIN", "LTM", A93608)</f>
        <v>#PEND</v>
      </c>
    </row>
    <row r="93609" spans="1:5" hidden="1" x14ac:dyDescent="0.35">
      <c r="A93609" s="1">
        <v>45538</v>
      </c>
      <c r="B93609" t="s">
        <v>73</v>
      </c>
      <c r="C93609" s="3">
        <v>6.8210279502278119</v>
      </c>
      <c r="D93609" s="2" t="str">
        <f>_xll.SNL.Clients.Office.Excel.Functions.SPG(B93609, "IQ_GROSS_MARGIN", "LTM", A93609)</f>
        <v>#PEND</v>
      </c>
      <c r="E93609" s="2" t="str">
        <f>_xll.SNL.Clients.Office.Excel.Functions.SPG(B93609, "IQ_SGA_MARGIN", "LTM", A93609)</f>
        <v>#PEND</v>
      </c>
    </row>
    <row r="93610" spans="1:5" hidden="1" x14ac:dyDescent="0.35">
      <c r="A93610" s="1">
        <v>45538</v>
      </c>
      <c r="B93610" t="s">
        <v>74</v>
      </c>
      <c r="C93610" s="3">
        <v>12.949295249260611</v>
      </c>
      <c r="D93610" s="2" t="str">
        <f>_xll.SNL.Clients.Office.Excel.Functions.SPG(B93610, "IQ_GROSS_MARGIN", "LTM", A93610)</f>
        <v>#PEND</v>
      </c>
      <c r="E93610" s="2" t="str">
        <f>_xll.SNL.Clients.Office.Excel.Functions.SPG(B93610, "IQ_SGA_MARGIN", "LTM", A93610)</f>
        <v>#PEND</v>
      </c>
    </row>
    <row r="93611" spans="1:5" hidden="1" x14ac:dyDescent="0.35">
      <c r="A93611" s="1">
        <v>45538</v>
      </c>
      <c r="B93611" t="s">
        <v>75</v>
      </c>
      <c r="C93611" s="3">
        <v>5.5953744904212517</v>
      </c>
      <c r="D93611" s="2" t="str">
        <f>_xll.SNL.Clients.Office.Excel.Functions.SPG(B93611, "IQ_GROSS_MARGIN", "LTM", A93611)</f>
        <v>#PEND</v>
      </c>
      <c r="E93611" s="2" t="str">
        <f>_xll.SNL.Clients.Office.Excel.Functions.SPG(B93611, "IQ_SGA_MARGIN", "LTM", A93611)</f>
        <v>#PEND</v>
      </c>
    </row>
    <row r="93612" spans="1:5" hidden="1" x14ac:dyDescent="0.35">
      <c r="A93612" s="1">
        <v>45538</v>
      </c>
      <c r="B93612" t="s">
        <v>76</v>
      </c>
      <c r="C93612" s="3">
        <v>44.549838799925389</v>
      </c>
      <c r="D93612" s="2" t="str">
        <f>_xll.SNL.Clients.Office.Excel.Functions.SPG(B93612, "IQ_GROSS_MARGIN", "LTM", A93612)</f>
        <v>#PEND</v>
      </c>
      <c r="E93612" s="2" t="str">
        <f>_xll.SNL.Clients.Office.Excel.Functions.SPG(B93612, "IQ_SGA_MARGIN", "LTM", A93612)</f>
        <v>#PEND</v>
      </c>
    </row>
    <row r="93613" spans="1:5" hidden="1" x14ac:dyDescent="0.35">
      <c r="A93613" s="1">
        <v>45538</v>
      </c>
      <c r="B93613" t="s">
        <v>77</v>
      </c>
      <c r="C93613" s="3">
        <v>21.582158748767682</v>
      </c>
      <c r="D93613" s="2" t="str">
        <f>_xll.SNL.Clients.Office.Excel.Functions.SPG(B93613, "IQ_GROSS_MARGIN", "LTM", A93613)</f>
        <v>#PEND</v>
      </c>
      <c r="E93613" s="2" t="str">
        <f>_xll.SNL.Clients.Office.Excel.Functions.SPG(B93613, "IQ_SGA_MARGIN", "LTM", A93613)</f>
        <v>#PEND</v>
      </c>
    </row>
    <row r="93614" spans="1:5" hidden="1" x14ac:dyDescent="0.35">
      <c r="A93614" s="1">
        <v>45538</v>
      </c>
      <c r="B93614" t="s">
        <v>78</v>
      </c>
      <c r="C93614" s="3">
        <v>4.9345874077429324</v>
      </c>
      <c r="D93614" s="2" t="str">
        <f>_xll.SNL.Clients.Office.Excel.Functions.SPG(B93614, "IQ_GROSS_MARGIN", "LTM", A93614)</f>
        <v>#PEND</v>
      </c>
      <c r="E93614" s="2" t="str">
        <f>_xll.SNL.Clients.Office.Excel.Functions.SPG(B93614, "IQ_SGA_MARGIN", "LTM", A93614)</f>
        <v>#PEND</v>
      </c>
    </row>
    <row r="93615" spans="1:5" hidden="1" x14ac:dyDescent="0.35">
      <c r="A93615" s="1">
        <v>45538</v>
      </c>
      <c r="B93615" t="s">
        <v>79</v>
      </c>
      <c r="C93615" s="3">
        <v>4.4230103114758466</v>
      </c>
      <c r="D93615" s="2" t="str">
        <f>_xll.SNL.Clients.Office.Excel.Functions.SPG(B93615, "IQ_GROSS_MARGIN", "LTM", A93615)</f>
        <v>#PEND</v>
      </c>
      <c r="E93615" s="2" t="str">
        <f>_xll.SNL.Clients.Office.Excel.Functions.SPG(B93615, "IQ_SGA_MARGIN", "LTM", A93615)</f>
        <v>#PEND</v>
      </c>
    </row>
    <row r="93616" spans="1:5" hidden="1" x14ac:dyDescent="0.35">
      <c r="A93616" s="1">
        <v>45538</v>
      </c>
      <c r="B93616" t="s">
        <v>80</v>
      </c>
      <c r="C93616" s="3">
        <v>0.65545815459220369</v>
      </c>
      <c r="D93616" s="2" t="str">
        <f>_xll.SNL.Clients.Office.Excel.Functions.SPG(B93616, "IQ_GROSS_MARGIN", "LTM", A93616)</f>
        <v>#PEND</v>
      </c>
      <c r="E93616" s="2" t="str">
        <f>_xll.SNL.Clients.Office.Excel.Functions.SPG(B93616, "IQ_SGA_MARGIN", "LTM", A93616)</f>
        <v>#PEND</v>
      </c>
    </row>
    <row r="93617" spans="1:5" hidden="1" x14ac:dyDescent="0.35">
      <c r="A93617" s="1">
        <v>45538</v>
      </c>
      <c r="B93617" t="s">
        <v>81</v>
      </c>
      <c r="C93617" s="3">
        <v>1.7798619807625695</v>
      </c>
      <c r="D93617" s="2" t="str">
        <f>_xll.SNL.Clients.Office.Excel.Functions.SPG(B93617, "IQ_GROSS_MARGIN", "LTM", A93617)</f>
        <v>#PEND</v>
      </c>
      <c r="E93617" s="2" t="str">
        <f>_xll.SNL.Clients.Office.Excel.Functions.SPG(B93617, "IQ_SGA_MARGIN", "LTM", A93617)</f>
        <v>#PEND</v>
      </c>
    </row>
    <row r="93618" spans="1:5" hidden="1" x14ac:dyDescent="0.35">
      <c r="A93618" s="1">
        <v>45538</v>
      </c>
      <c r="B93618" t="s">
        <v>82</v>
      </c>
      <c r="C93618" s="3">
        <v>96.187151954384376</v>
      </c>
      <c r="D93618" s="2" t="str">
        <f>_xll.SNL.Clients.Office.Excel.Functions.SPG(B93618, "IQ_GROSS_MARGIN", "LTM", A93618)</f>
        <v>#PEND</v>
      </c>
      <c r="E93618" s="2" t="str">
        <f>_xll.SNL.Clients.Office.Excel.Functions.SPG(B93618, "IQ_SGA_MARGIN", "LTM", A93618)</f>
        <v>#PEND</v>
      </c>
    </row>
    <row r="93619" spans="1:5" hidden="1" x14ac:dyDescent="0.35">
      <c r="A93619" s="1">
        <v>45538</v>
      </c>
      <c r="B93619" t="s">
        <v>83</v>
      </c>
      <c r="C93619" s="3" t="s">
        <v>319</v>
      </c>
      <c r="D93619" s="2" t="str">
        <f>_xll.SNL.Clients.Office.Excel.Functions.SPG(B93619, "IQ_GROSS_MARGIN", "LTM", A93619)</f>
        <v>#PEND</v>
      </c>
      <c r="E93619" s="2" t="str">
        <f>_xll.SNL.Clients.Office.Excel.Functions.SPG(B93619, "IQ_SGA_MARGIN", "LTM", A93619)</f>
        <v>#PEND</v>
      </c>
    </row>
    <row r="93620" spans="1:5" hidden="1" x14ac:dyDescent="0.35">
      <c r="A93620" s="1">
        <v>45538</v>
      </c>
      <c r="B93620" t="s">
        <v>84</v>
      </c>
      <c r="C93620" s="3">
        <v>1.428152727078948</v>
      </c>
      <c r="D93620" s="2" t="str">
        <f>_xll.SNL.Clients.Office.Excel.Functions.SPG(B93620, "IQ_GROSS_MARGIN", "LTM", A93620)</f>
        <v>#PEND</v>
      </c>
      <c r="E93620" s="2" t="str">
        <f>_xll.SNL.Clients.Office.Excel.Functions.SPG(B93620, "IQ_SGA_MARGIN", "LTM", A93620)</f>
        <v>#PEND</v>
      </c>
    </row>
    <row r="93621" spans="1:5" hidden="1" x14ac:dyDescent="0.35">
      <c r="A93621" s="1">
        <v>45538</v>
      </c>
      <c r="B93621" t="s">
        <v>85</v>
      </c>
      <c r="C93621" s="3">
        <v>10.258186565772295</v>
      </c>
      <c r="D93621" s="2" t="str">
        <f>_xll.SNL.Clients.Office.Excel.Functions.SPG(B93621, "IQ_GROSS_MARGIN", "LTM", A93621)</f>
        <v>#PEND</v>
      </c>
      <c r="E93621" s="2" t="str">
        <f>_xll.SNL.Clients.Office.Excel.Functions.SPG(B93621, "IQ_SGA_MARGIN", "LTM", A93621)</f>
        <v>#PEND</v>
      </c>
    </row>
    <row r="93622" spans="1:5" hidden="1" x14ac:dyDescent="0.35">
      <c r="A93622" s="1">
        <v>45538</v>
      </c>
      <c r="B93622" t="s">
        <v>86</v>
      </c>
      <c r="C93622" s="3">
        <v>4.7214302842983127</v>
      </c>
      <c r="D93622" s="2" t="str">
        <f>_xll.SNL.Clients.Office.Excel.Functions.SPG(B93622, "IQ_GROSS_MARGIN", "LTM", A93622)</f>
        <v>#PEND</v>
      </c>
      <c r="E93622" s="2" t="str">
        <f>_xll.SNL.Clients.Office.Excel.Functions.SPG(B93622, "IQ_SGA_MARGIN", "LTM", A93622)</f>
        <v>#PEND</v>
      </c>
    </row>
    <row r="93623" spans="1:5" hidden="1" x14ac:dyDescent="0.35">
      <c r="A93623" s="1">
        <v>45538</v>
      </c>
      <c r="B93623" t="s">
        <v>87</v>
      </c>
      <c r="C93623" s="3">
        <v>4.3999078095441098</v>
      </c>
      <c r="D93623" s="2" t="str">
        <f>_xll.SNL.Clients.Office.Excel.Functions.SPG(B93623, "IQ_GROSS_MARGIN", "LTM", A93623)</f>
        <v>#PEND</v>
      </c>
      <c r="E93623" s="2" t="str">
        <f>_xll.SNL.Clients.Office.Excel.Functions.SPG(B93623, "IQ_SGA_MARGIN", "LTM", A93623)</f>
        <v>#PEND</v>
      </c>
    </row>
    <row r="93624" spans="1:5" hidden="1" x14ac:dyDescent="0.35">
      <c r="A93624" s="1">
        <v>45538</v>
      </c>
      <c r="B93624" t="s">
        <v>88</v>
      </c>
      <c r="C93624" s="3">
        <v>8.5129626175694746</v>
      </c>
      <c r="D93624" s="2" t="str">
        <f>_xll.SNL.Clients.Office.Excel.Functions.SPG(B93624, "IQ_GROSS_MARGIN", "LTM", A93624)</f>
        <v>#PEND</v>
      </c>
      <c r="E93624" s="2" t="str">
        <f>_xll.SNL.Clients.Office.Excel.Functions.SPG(B93624, "IQ_SGA_MARGIN", "LTM", A93624)</f>
        <v>#PEND</v>
      </c>
    </row>
    <row r="93625" spans="1:5" hidden="1" x14ac:dyDescent="0.35">
      <c r="A93625" s="1">
        <v>45538</v>
      </c>
      <c r="B93625" t="s">
        <v>89</v>
      </c>
      <c r="C93625" s="3" t="s">
        <v>319</v>
      </c>
      <c r="D93625" s="2" t="str">
        <f>_xll.SNL.Clients.Office.Excel.Functions.SPG(B93625, "IQ_GROSS_MARGIN", "LTM", A93625)</f>
        <v>#PEND</v>
      </c>
      <c r="E93625" s="2" t="str">
        <f>_xll.SNL.Clients.Office.Excel.Functions.SPG(B93625, "IQ_SGA_MARGIN", "LTM", A93625)</f>
        <v>#PEND</v>
      </c>
    </row>
    <row r="93626" spans="1:5" hidden="1" x14ac:dyDescent="0.35">
      <c r="A93626" s="1">
        <v>45538</v>
      </c>
      <c r="B93626" t="s">
        <v>90</v>
      </c>
      <c r="C93626" s="3">
        <v>0.93256241507020854</v>
      </c>
      <c r="D93626" s="2" t="str">
        <f>_xll.SNL.Clients.Office.Excel.Functions.SPG(B93626, "IQ_GROSS_MARGIN", "LTM", A93626)</f>
        <v>#PEND</v>
      </c>
      <c r="E93626" s="2" t="str">
        <f>_xll.SNL.Clients.Office.Excel.Functions.SPG(B93626, "IQ_SGA_MARGIN", "LTM", A93626)</f>
        <v>#PEND</v>
      </c>
    </row>
    <row r="93627" spans="1:5" hidden="1" x14ac:dyDescent="0.35">
      <c r="A93627" s="1">
        <v>45538</v>
      </c>
      <c r="B93627" t="s">
        <v>91</v>
      </c>
      <c r="C93627" s="3">
        <v>11.110815059550772</v>
      </c>
      <c r="D93627" s="2" t="str">
        <f>_xll.SNL.Clients.Office.Excel.Functions.SPG(B93627, "IQ_GROSS_MARGIN", "LTM", A93627)</f>
        <v>#PEND</v>
      </c>
      <c r="E93627" s="2" t="str">
        <f>_xll.SNL.Clients.Office.Excel.Functions.SPG(B93627, "IQ_SGA_MARGIN", "LTM", A93627)</f>
        <v>#PEND</v>
      </c>
    </row>
    <row r="93628" spans="1:5" hidden="1" x14ac:dyDescent="0.35">
      <c r="A93628" s="1">
        <v>45538</v>
      </c>
      <c r="B93628" t="s">
        <v>92</v>
      </c>
      <c r="C93628" s="3">
        <v>9.7919053582371891</v>
      </c>
      <c r="D93628" s="2" t="str">
        <f>_xll.SNL.Clients.Office.Excel.Functions.SPG(B93628, "IQ_GROSS_MARGIN", "LTM", A93628)</f>
        <v>#PEND</v>
      </c>
      <c r="E93628" s="2" t="str">
        <f>_xll.SNL.Clients.Office.Excel.Functions.SPG(B93628, "IQ_SGA_MARGIN", "LTM", A93628)</f>
        <v>#PEND</v>
      </c>
    </row>
    <row r="93629" spans="1:5" hidden="1" x14ac:dyDescent="0.35">
      <c r="A93629" s="1">
        <v>45538</v>
      </c>
      <c r="B93629" t="s">
        <v>93</v>
      </c>
      <c r="C93629" s="3">
        <v>1.9317364312168606</v>
      </c>
      <c r="D93629" s="2" t="str">
        <f>_xll.SNL.Clients.Office.Excel.Functions.SPG(B93629, "IQ_GROSS_MARGIN", "LTM", A93629)</f>
        <v>#PEND</v>
      </c>
      <c r="E93629" s="2" t="str">
        <f>_xll.SNL.Clients.Office.Excel.Functions.SPG(B93629, "IQ_SGA_MARGIN", "LTM", A93629)</f>
        <v>#PEND</v>
      </c>
    </row>
    <row r="93630" spans="1:5" hidden="1" x14ac:dyDescent="0.35">
      <c r="A93630" s="1">
        <v>45538</v>
      </c>
      <c r="B93630" t="s">
        <v>94</v>
      </c>
      <c r="C93630" s="3">
        <v>61.069515866883371</v>
      </c>
      <c r="D93630" s="2" t="str">
        <f>_xll.SNL.Clients.Office.Excel.Functions.SPG(B93630, "IQ_GROSS_MARGIN", "LTM", A93630)</f>
        <v>#PEND</v>
      </c>
      <c r="E93630" s="2" t="str">
        <f>_xll.SNL.Clients.Office.Excel.Functions.SPG(B93630, "IQ_SGA_MARGIN", "LTM", A93630)</f>
        <v>#PEND</v>
      </c>
    </row>
    <row r="93631" spans="1:5" hidden="1" x14ac:dyDescent="0.35">
      <c r="A93631" s="1">
        <v>45538</v>
      </c>
      <c r="B93631" t="s">
        <v>95</v>
      </c>
      <c r="C93631" s="3">
        <v>6.0749780181716444</v>
      </c>
      <c r="D93631" s="2" t="str">
        <f>_xll.SNL.Clients.Office.Excel.Functions.SPG(B93631, "IQ_GROSS_MARGIN", "LTM", A93631)</f>
        <v>#PEND</v>
      </c>
      <c r="E93631" s="2" t="str">
        <f>_xll.SNL.Clients.Office.Excel.Functions.SPG(B93631, "IQ_SGA_MARGIN", "LTM", A93631)</f>
        <v>#PEND</v>
      </c>
    </row>
    <row r="93632" spans="1:5" hidden="1" x14ac:dyDescent="0.35">
      <c r="A93632" s="1">
        <v>45538</v>
      </c>
      <c r="B93632" t="s">
        <v>96</v>
      </c>
      <c r="C93632" s="3">
        <v>1.4654552236817564</v>
      </c>
      <c r="D93632" s="2" t="str">
        <f>_xll.SNL.Clients.Office.Excel.Functions.SPG(B93632, "IQ_GROSS_MARGIN", "LTM", A93632)</f>
        <v>#PEND</v>
      </c>
      <c r="E93632" s="2" t="str">
        <f>_xll.SNL.Clients.Office.Excel.Functions.SPG(B93632, "IQ_SGA_MARGIN", "LTM", A93632)</f>
        <v>#PEND</v>
      </c>
    </row>
    <row r="93633" spans="1:5" hidden="1" x14ac:dyDescent="0.35">
      <c r="A93633" s="1">
        <v>45538</v>
      </c>
      <c r="B93633" t="s">
        <v>97</v>
      </c>
      <c r="C93633" s="3">
        <v>31.12094002291439</v>
      </c>
      <c r="D93633" s="2" t="str">
        <f>_xll.SNL.Clients.Office.Excel.Functions.SPG(B93633, "IQ_GROSS_MARGIN", "LTM", A93633)</f>
        <v>#PEND</v>
      </c>
      <c r="E93633" s="2" t="str">
        <f>_xll.SNL.Clients.Office.Excel.Functions.SPG(B93633, "IQ_SGA_MARGIN", "LTM", A93633)</f>
        <v>#PEND</v>
      </c>
    </row>
    <row r="93634" spans="1:5" hidden="1" x14ac:dyDescent="0.35">
      <c r="A93634" s="1">
        <v>45538</v>
      </c>
      <c r="B93634" t="s">
        <v>98</v>
      </c>
      <c r="C93634" s="3">
        <v>11.097492739335481</v>
      </c>
      <c r="D93634" s="2" t="str">
        <f>_xll.SNL.Clients.Office.Excel.Functions.SPG(B93634, "IQ_GROSS_MARGIN", "LTM", A93634)</f>
        <v>#PEND</v>
      </c>
      <c r="E93634" s="2" t="str">
        <f>_xll.SNL.Clients.Office.Excel.Functions.SPG(B93634, "IQ_SGA_MARGIN", "LTM", A93634)</f>
        <v>#PEND</v>
      </c>
    </row>
    <row r="93635" spans="1:5" hidden="1" x14ac:dyDescent="0.35">
      <c r="A93635" s="1">
        <v>45538</v>
      </c>
      <c r="B93635" t="s">
        <v>99</v>
      </c>
      <c r="C93635" s="3">
        <v>4.7267592123844278</v>
      </c>
      <c r="D93635" s="2" t="str">
        <f>_xll.SNL.Clients.Office.Excel.Functions.SPG(B93635, "IQ_GROSS_MARGIN", "LTM", A93635)</f>
        <v>#PEND</v>
      </c>
      <c r="E93635" s="2" t="str">
        <f>_xll.SNL.Clients.Office.Excel.Functions.SPG(B93635, "IQ_SGA_MARGIN", "LTM", A93635)</f>
        <v>#PEND</v>
      </c>
    </row>
    <row r="93636" spans="1:5" hidden="1" x14ac:dyDescent="0.35">
      <c r="A93636" s="1">
        <v>45538</v>
      </c>
      <c r="B93636" t="s">
        <v>100</v>
      </c>
      <c r="C93636" s="3">
        <v>28.509765260717806</v>
      </c>
      <c r="D93636" s="2" t="str">
        <f>_xll.SNL.Clients.Office.Excel.Functions.SPG(B93636, "IQ_GROSS_MARGIN", "LTM", A93636)</f>
        <v>#PEND</v>
      </c>
      <c r="E93636" s="2" t="str">
        <f>_xll.SNL.Clients.Office.Excel.Functions.SPG(B93636, "IQ_SGA_MARGIN", "LTM", A93636)</f>
        <v>#PEND</v>
      </c>
    </row>
    <row r="93637" spans="1:5" hidden="1" x14ac:dyDescent="0.35">
      <c r="A93637" s="1">
        <v>45538</v>
      </c>
      <c r="B93637" t="s">
        <v>101</v>
      </c>
      <c r="C93637" s="3">
        <v>43.377474620979989</v>
      </c>
      <c r="D93637" s="2" t="str">
        <f>_xll.SNL.Clients.Office.Excel.Functions.SPG(B93637, "IQ_GROSS_MARGIN", "LTM", A93637)</f>
        <v>#PEND</v>
      </c>
      <c r="E93637" s="2" t="str">
        <f>_xll.SNL.Clients.Office.Excel.Functions.SPG(B93637, "IQ_SGA_MARGIN", "LTM", A93637)</f>
        <v>#PEND</v>
      </c>
    </row>
    <row r="93638" spans="1:5" hidden="1" x14ac:dyDescent="0.35">
      <c r="A93638" s="1">
        <v>45538</v>
      </c>
      <c r="B93638" t="s">
        <v>102</v>
      </c>
      <c r="C93638" s="3">
        <v>3.8634728624337211</v>
      </c>
      <c r="D93638" s="2" t="str">
        <f>_xll.SNL.Clients.Office.Excel.Functions.SPG(B93638, "IQ_GROSS_MARGIN", "LTM", A93638)</f>
        <v>#PEND</v>
      </c>
      <c r="E93638" s="2" t="str">
        <f>_xll.SNL.Clients.Office.Excel.Functions.SPG(B93638, "IQ_SGA_MARGIN", "LTM", A93638)</f>
        <v>#PEND</v>
      </c>
    </row>
    <row r="93639" spans="1:5" hidden="1" x14ac:dyDescent="0.35">
      <c r="A93639" s="1">
        <v>45538</v>
      </c>
      <c r="B93639" t="s">
        <v>103</v>
      </c>
      <c r="C93639" s="3">
        <v>0.51957048839625908</v>
      </c>
      <c r="D93639" s="2" t="str">
        <f>_xll.SNL.Clients.Office.Excel.Functions.SPG(B93639, "IQ_GROSS_MARGIN", "LTM", A93639)</f>
        <v>#PEND</v>
      </c>
      <c r="E93639" s="2" t="str">
        <f>_xll.SNL.Clients.Office.Excel.Functions.SPG(B93639, "IQ_SGA_MARGIN", "LTM", A93639)</f>
        <v>#PEND</v>
      </c>
    </row>
    <row r="93640" spans="1:5" hidden="1" x14ac:dyDescent="0.35">
      <c r="A93640" s="1">
        <v>45538</v>
      </c>
      <c r="B93640" t="s">
        <v>104</v>
      </c>
      <c r="C93640" s="3">
        <v>0.10781377620473728</v>
      </c>
      <c r="D93640" s="2" t="str">
        <f>_xll.SNL.Clients.Office.Excel.Functions.SPG(B93640, "IQ_GROSS_MARGIN", "LTM", A93640)</f>
        <v>#PEND</v>
      </c>
      <c r="E93640" s="2" t="str">
        <f>_xll.SNL.Clients.Office.Excel.Functions.SPG(B93640, "IQ_SGA_MARGIN", "LTM", A93640)</f>
        <v>#PEND</v>
      </c>
    </row>
    <row r="93641" spans="1:5" hidden="1" x14ac:dyDescent="0.35">
      <c r="A93641" s="1">
        <v>45538</v>
      </c>
      <c r="B93641" t="s">
        <v>105</v>
      </c>
      <c r="C93641" s="3" t="s">
        <v>319</v>
      </c>
      <c r="D93641" s="2" t="str">
        <f>_xll.SNL.Clients.Office.Excel.Functions.SPG(B93641, "IQ_GROSS_MARGIN", "LTM", A93641)</f>
        <v>#PEND</v>
      </c>
      <c r="E93641" s="2" t="str">
        <f>_xll.SNL.Clients.Office.Excel.Functions.SPG(B93641, "IQ_SGA_MARGIN", "LTM", A93641)</f>
        <v>#PEND</v>
      </c>
    </row>
    <row r="93642" spans="1:5" hidden="1" x14ac:dyDescent="0.35">
      <c r="A93642" s="1">
        <v>45538</v>
      </c>
      <c r="B93642" t="s">
        <v>106</v>
      </c>
      <c r="C93642" s="3">
        <v>31.973568516692865</v>
      </c>
      <c r="D93642" s="2" t="str">
        <f>_xll.SNL.Clients.Office.Excel.Functions.SPG(B93642, "IQ_GROSS_MARGIN", "LTM", A93642)</f>
        <v>#PEND</v>
      </c>
      <c r="E93642" s="2" t="str">
        <f>_xll.SNL.Clients.Office.Excel.Functions.SPG(B93642, "IQ_SGA_MARGIN", "LTM", A93642)</f>
        <v>#PEND</v>
      </c>
    </row>
    <row r="93643" spans="1:5" hidden="1" x14ac:dyDescent="0.35">
      <c r="A93643" s="1">
        <v>45538</v>
      </c>
      <c r="B93643" t="s">
        <v>107</v>
      </c>
      <c r="C93643" s="3" t="s">
        <v>319</v>
      </c>
      <c r="D93643" s="2" t="str">
        <f>_xll.SNL.Clients.Office.Excel.Functions.SPG(B93643, "IQ_GROSS_MARGIN", "LTM", A93643)</f>
        <v>#PEND</v>
      </c>
      <c r="E93643" s="2" t="str">
        <f>_xll.SNL.Clients.Office.Excel.Functions.SPG(B93643, "IQ_SGA_MARGIN", "LTM", A93643)</f>
        <v>#PEND</v>
      </c>
    </row>
    <row r="93644" spans="1:5" hidden="1" x14ac:dyDescent="0.35">
      <c r="A93644" s="1">
        <v>45538</v>
      </c>
      <c r="B93644" t="s">
        <v>108</v>
      </c>
      <c r="C93644" s="3">
        <v>15.427246809304307</v>
      </c>
      <c r="D93644" s="2" t="str">
        <f>_xll.SNL.Clients.Office.Excel.Functions.SPG(B93644, "IQ_GROSS_MARGIN", "LTM", A93644)</f>
        <v>#PEND</v>
      </c>
      <c r="E93644" s="2" t="str">
        <f>_xll.SNL.Clients.Office.Excel.Functions.SPG(B93644, "IQ_SGA_MARGIN", "LTM", A93644)</f>
        <v>#PEND</v>
      </c>
    </row>
    <row r="93645" spans="1:5" hidden="1" x14ac:dyDescent="0.35">
      <c r="A93645" s="1">
        <v>45538</v>
      </c>
      <c r="B93645" t="s">
        <v>109</v>
      </c>
      <c r="C93645" s="3">
        <v>81.47931043670566</v>
      </c>
      <c r="D93645" s="2" t="str">
        <f>_xll.SNL.Clients.Office.Excel.Functions.SPG(B93645, "IQ_GROSS_MARGIN", "LTM", A93645)</f>
        <v>#PEND</v>
      </c>
      <c r="E93645" s="2" t="str">
        <f>_xll.SNL.Clients.Office.Excel.Functions.SPG(B93645, "IQ_SGA_MARGIN", "LTM", A93645)</f>
        <v>#PEND</v>
      </c>
    </row>
    <row r="93646" spans="1:5" hidden="1" x14ac:dyDescent="0.35">
      <c r="A93646" s="1">
        <v>45538</v>
      </c>
      <c r="B93646" t="s">
        <v>110</v>
      </c>
      <c r="C93646" s="3">
        <v>38.741307186059522</v>
      </c>
      <c r="D93646" s="2" t="str">
        <f>_xll.SNL.Clients.Office.Excel.Functions.SPG(B93646, "IQ_GROSS_MARGIN", "LTM", A93646)</f>
        <v>#PEND</v>
      </c>
      <c r="E93646" s="2" t="str">
        <f>_xll.SNL.Clients.Office.Excel.Functions.SPG(B93646, "IQ_SGA_MARGIN", "LTM", A93646)</f>
        <v>#PEND</v>
      </c>
    </row>
    <row r="93647" spans="1:5" hidden="1" x14ac:dyDescent="0.35">
      <c r="A93647" s="1">
        <v>45538</v>
      </c>
      <c r="B93647" t="s">
        <v>111</v>
      </c>
      <c r="C93647" s="3">
        <v>8.7927313420905371</v>
      </c>
      <c r="D93647" s="2" t="str">
        <f>_xll.SNL.Clients.Office.Excel.Functions.SPG(B93647, "IQ_GROSS_MARGIN", "LTM", A93647)</f>
        <v>#PEND</v>
      </c>
      <c r="E93647" s="2" t="str">
        <f>_xll.SNL.Clients.Office.Excel.Functions.SPG(B93647, "IQ_SGA_MARGIN", "LTM", A93647)</f>
        <v>#PEND</v>
      </c>
    </row>
    <row r="93648" spans="1:5" hidden="1" x14ac:dyDescent="0.35">
      <c r="A93648" s="1">
        <v>45538</v>
      </c>
      <c r="B93648" t="s">
        <v>112</v>
      </c>
      <c r="C93648" s="3">
        <v>138.55213023900242</v>
      </c>
      <c r="D93648" s="2" t="str">
        <f>_xll.SNL.Clients.Office.Excel.Functions.SPG(B93648, "IQ_GROSS_MARGIN", "LTM", A93648)</f>
        <v>#PEND</v>
      </c>
      <c r="E93648" s="2" t="str">
        <f>_xll.SNL.Clients.Office.Excel.Functions.SPG(B93648, "IQ_SGA_MARGIN", "LTM", A93648)</f>
        <v>#PEND</v>
      </c>
    </row>
    <row r="93649" spans="1:5" hidden="1" x14ac:dyDescent="0.35">
      <c r="A93649" s="1">
        <v>45538</v>
      </c>
      <c r="B93649" t="s">
        <v>113</v>
      </c>
      <c r="C93649" s="3">
        <v>1.8224934054514932</v>
      </c>
      <c r="D93649" s="2" t="str">
        <f>_xll.SNL.Clients.Office.Excel.Functions.SPG(B93649, "IQ_GROSS_MARGIN", "LTM", A93649)</f>
        <v>#PEND</v>
      </c>
      <c r="E93649" s="2" t="str">
        <f>_xll.SNL.Clients.Office.Excel.Functions.SPG(B93649, "IQ_SGA_MARGIN", "LTM", A93649)</f>
        <v>#PEND</v>
      </c>
    </row>
    <row r="93650" spans="1:5" hidden="1" x14ac:dyDescent="0.35">
      <c r="A93650" s="1">
        <v>45538</v>
      </c>
      <c r="B93650" t="s">
        <v>114</v>
      </c>
      <c r="C93650" s="3">
        <v>270.44310037036047</v>
      </c>
      <c r="D93650" s="2" t="str">
        <f>_xll.SNL.Clients.Office.Excel.Functions.SPG(B93650, "IQ_GROSS_MARGIN", "LTM", A93650)</f>
        <v>#PEND</v>
      </c>
      <c r="E93650" s="2" t="str">
        <f>_xll.SNL.Clients.Office.Excel.Functions.SPG(B93650, "IQ_SGA_MARGIN", "LTM", A93650)</f>
        <v>#PEND</v>
      </c>
    </row>
    <row r="93651" spans="1:5" hidden="1" x14ac:dyDescent="0.35">
      <c r="A93651" s="1">
        <v>45538</v>
      </c>
      <c r="B93651" t="s">
        <v>115</v>
      </c>
      <c r="C93651" s="3">
        <v>5.1996578828168705</v>
      </c>
      <c r="D93651" s="2" t="str">
        <f>_xll.SNL.Clients.Office.Excel.Functions.SPG(B93651, "IQ_GROSS_MARGIN", "LTM", A93651)</f>
        <v>#PEND</v>
      </c>
      <c r="E93651" s="2" t="str">
        <f>_xll.SNL.Clients.Office.Excel.Functions.SPG(B93651, "IQ_SGA_MARGIN", "LTM", A93651)</f>
        <v>#PEND</v>
      </c>
    </row>
    <row r="93652" spans="1:5" hidden="1" x14ac:dyDescent="0.35">
      <c r="A93652" s="1">
        <v>45538</v>
      </c>
      <c r="B93652" t="s">
        <v>116</v>
      </c>
      <c r="C93652" s="3">
        <v>5.4621512882683643</v>
      </c>
      <c r="D93652" s="2" t="str">
        <f>_xll.SNL.Clients.Office.Excel.Functions.SPG(B93652, "IQ_GROSS_MARGIN", "LTM", A93652)</f>
        <v>#PEND</v>
      </c>
      <c r="E93652" s="2" t="str">
        <f>_xll.SNL.Clients.Office.Excel.Functions.SPG(B93652, "IQ_SGA_MARGIN", "LTM", A93652)</f>
        <v>#PEND</v>
      </c>
    </row>
    <row r="93653" spans="1:5" hidden="1" x14ac:dyDescent="0.35">
      <c r="A93653" s="1">
        <v>45538</v>
      </c>
      <c r="B93653" t="s">
        <v>117</v>
      </c>
      <c r="C93653" s="3">
        <v>23.393994298046945</v>
      </c>
      <c r="D93653" s="2" t="str">
        <f>_xll.SNL.Clients.Office.Excel.Functions.SPG(B93653, "IQ_GROSS_MARGIN", "LTM", A93653)</f>
        <v>#PEND</v>
      </c>
      <c r="E93653" s="2" t="str">
        <f>_xll.SNL.Clients.Office.Excel.Functions.SPG(B93653, "IQ_SGA_MARGIN", "LTM", A93653)</f>
        <v>#PEND</v>
      </c>
    </row>
    <row r="93654" spans="1:5" hidden="1" x14ac:dyDescent="0.35">
      <c r="A93654" s="1">
        <v>45538</v>
      </c>
      <c r="B93654" t="s">
        <v>118</v>
      </c>
      <c r="C93654" s="3">
        <v>13.322320215288693</v>
      </c>
      <c r="D93654" s="2" t="str">
        <f>_xll.SNL.Clients.Office.Excel.Functions.SPG(B93654, "IQ_GROSS_MARGIN", "LTM", A93654)</f>
        <v>#PEND</v>
      </c>
      <c r="E93654" s="2" t="str">
        <f>_xll.SNL.Clients.Office.Excel.Functions.SPG(B93654, "IQ_SGA_MARGIN", "LTM", A93654)</f>
        <v>#PEND</v>
      </c>
    </row>
    <row r="93655" spans="1:5" hidden="1" x14ac:dyDescent="0.35">
      <c r="A93655" s="1">
        <v>45538</v>
      </c>
      <c r="B93655" t="s">
        <v>119</v>
      </c>
      <c r="C93655" s="3">
        <v>20.463083850683432</v>
      </c>
      <c r="D93655" s="2" t="str">
        <f>_xll.SNL.Clients.Office.Excel.Functions.SPG(B93655, "IQ_GROSS_MARGIN", "LTM", A93655)</f>
        <v>#PEND</v>
      </c>
      <c r="E93655" s="2" t="str">
        <f>_xll.SNL.Clients.Office.Excel.Functions.SPG(B93655, "IQ_SGA_MARGIN", "LTM", A93655)</f>
        <v>#PEND</v>
      </c>
    </row>
    <row r="93656" spans="1:5" hidden="1" x14ac:dyDescent="0.35">
      <c r="A93656" s="1">
        <v>45538</v>
      </c>
      <c r="B93656" t="s">
        <v>120</v>
      </c>
      <c r="C93656" s="3">
        <v>2.7230822520050091</v>
      </c>
      <c r="D93656" s="2" t="str">
        <f>_xll.SNL.Clients.Office.Excel.Functions.SPG(B93656, "IQ_GROSS_MARGIN", "LTM", A93656)</f>
        <v>#PEND</v>
      </c>
      <c r="E93656" s="2" t="str">
        <f>_xll.SNL.Clients.Office.Excel.Functions.SPG(B93656, "IQ_SGA_MARGIN", "LTM", A93656)</f>
        <v>#PEND</v>
      </c>
    </row>
    <row r="93657" spans="1:5" hidden="1" x14ac:dyDescent="0.35">
      <c r="A93657" s="1">
        <v>45538</v>
      </c>
      <c r="B93657" t="s">
        <v>121</v>
      </c>
      <c r="C93657" s="3">
        <v>3.1973568516692863</v>
      </c>
      <c r="D93657" s="2" t="str">
        <f>_xll.SNL.Clients.Office.Excel.Functions.SPG(B93657, "IQ_GROSS_MARGIN", "LTM", A93657)</f>
        <v>#PEND</v>
      </c>
      <c r="E93657" s="2" t="str">
        <f>_xll.SNL.Clients.Office.Excel.Functions.SPG(B93657, "IQ_SGA_MARGIN", "LTM", A93657)</f>
        <v>#PEND</v>
      </c>
    </row>
    <row r="93658" spans="1:5" hidden="1" x14ac:dyDescent="0.35">
      <c r="A93658" s="1">
        <v>45538</v>
      </c>
      <c r="B93658" t="s">
        <v>122</v>
      </c>
      <c r="C93658" s="3">
        <v>12.882683648184168</v>
      </c>
      <c r="D93658" s="2" t="str">
        <f>_xll.SNL.Clients.Office.Excel.Functions.SPG(B93658, "IQ_GROSS_MARGIN", "LTM", A93658)</f>
        <v>#PEND</v>
      </c>
      <c r="E93658" s="2" t="str">
        <f>_xll.SNL.Clients.Office.Excel.Functions.SPG(B93658, "IQ_SGA_MARGIN", "LTM", A93658)</f>
        <v>#PEND</v>
      </c>
    </row>
    <row r="93659" spans="1:5" hidden="1" x14ac:dyDescent="0.35">
      <c r="A93659" s="1">
        <v>45538</v>
      </c>
      <c r="B93659" t="s">
        <v>123</v>
      </c>
      <c r="C93659" s="3" t="s">
        <v>319</v>
      </c>
      <c r="D93659" s="2" t="str">
        <f>_xll.SNL.Clients.Office.Excel.Functions.SPG(B93659, "IQ_GROSS_MARGIN", "LTM", A93659)</f>
        <v>#PEND</v>
      </c>
      <c r="E93659" s="2" t="str">
        <f>_xll.SNL.Clients.Office.Excel.Functions.SPG(B93659, "IQ_SGA_MARGIN", "LTM", A93659)</f>
        <v>#PEND</v>
      </c>
    </row>
    <row r="93660" spans="1:5" hidden="1" x14ac:dyDescent="0.35">
      <c r="A93660" s="1">
        <v>45538</v>
      </c>
      <c r="B93660" t="s">
        <v>124</v>
      </c>
      <c r="C93660" s="3">
        <v>1.1030881138259037</v>
      </c>
      <c r="D93660" s="2" t="str">
        <f>_xll.SNL.Clients.Office.Excel.Functions.SPG(B93660, "IQ_GROSS_MARGIN", "LTM", A93660)</f>
        <v>#PEND</v>
      </c>
      <c r="E93660" s="2" t="str">
        <f>_xll.SNL.Clients.Office.Excel.Functions.SPG(B93660, "IQ_SGA_MARGIN", "LTM", A93660)</f>
        <v>#PEND</v>
      </c>
    </row>
    <row r="93661" spans="1:5" hidden="1" x14ac:dyDescent="0.35">
      <c r="A93661" s="1">
        <v>45538</v>
      </c>
      <c r="B93661" t="s">
        <v>125</v>
      </c>
      <c r="C93661" s="3">
        <v>14.388105832511789</v>
      </c>
      <c r="D93661" s="2" t="str">
        <f>_xll.SNL.Clients.Office.Excel.Functions.SPG(B93661, "IQ_GROSS_MARGIN", "LTM", A93661)</f>
        <v>#PEND</v>
      </c>
      <c r="E93661" s="2" t="str">
        <f>_xll.SNL.Clients.Office.Excel.Functions.SPG(B93661, "IQ_SGA_MARGIN", "LTM", A93661)</f>
        <v>#PEND</v>
      </c>
    </row>
    <row r="93662" spans="1:5" hidden="1" x14ac:dyDescent="0.35">
      <c r="A93662" s="1">
        <v>45538</v>
      </c>
      <c r="B93662" t="s">
        <v>126</v>
      </c>
      <c r="C93662" s="3">
        <v>3.2026857797554018</v>
      </c>
      <c r="D93662" s="2" t="str">
        <f>_xll.SNL.Clients.Office.Excel.Functions.SPG(B93662, "IQ_GROSS_MARGIN", "LTM", A93662)</f>
        <v>#PEND</v>
      </c>
      <c r="E93662" s="2" t="str">
        <f>_xll.SNL.Clients.Office.Excel.Functions.SPG(B93662, "IQ_SGA_MARGIN", "LTM", A93662)</f>
        <v>#PEND</v>
      </c>
    </row>
    <row r="93663" spans="1:5" hidden="1" x14ac:dyDescent="0.35">
      <c r="A93663" s="1">
        <v>45538</v>
      </c>
      <c r="B93663" t="s">
        <v>127</v>
      </c>
      <c r="C93663" s="3">
        <v>3.3305800538221733</v>
      </c>
      <c r="D93663" s="2" t="str">
        <f>_xll.SNL.Clients.Office.Excel.Functions.SPG(B93663, "IQ_GROSS_MARGIN", "LTM", A93663)</f>
        <v>#PEND</v>
      </c>
      <c r="E93663" s="2" t="str">
        <f>_xll.SNL.Clients.Office.Excel.Functions.SPG(B93663, "IQ_SGA_MARGIN", "LTM", A93663)</f>
        <v>#PEND</v>
      </c>
    </row>
    <row r="93664" spans="1:5" hidden="1" x14ac:dyDescent="0.35">
      <c r="A93664" s="1">
        <v>45538</v>
      </c>
      <c r="B93664" t="s">
        <v>128</v>
      </c>
      <c r="C93664" s="3">
        <v>14.388105832511789</v>
      </c>
      <c r="D93664" s="2" t="str">
        <f>_xll.SNL.Clients.Office.Excel.Functions.SPG(B93664, "IQ_GROSS_MARGIN", "LTM", A93664)</f>
        <v>#PEND</v>
      </c>
      <c r="E93664" s="2" t="str">
        <f>_xll.SNL.Clients.Office.Excel.Functions.SPG(B93664, "IQ_SGA_MARGIN", "LTM", A93664)</f>
        <v>#PEND</v>
      </c>
    </row>
    <row r="93665" spans="1:5" hidden="1" x14ac:dyDescent="0.35">
      <c r="A93665" s="1">
        <v>45538</v>
      </c>
      <c r="B93665" t="s">
        <v>129</v>
      </c>
      <c r="C93665" s="3">
        <v>11.696997149023472</v>
      </c>
      <c r="D93665" s="2" t="str">
        <f>_xll.SNL.Clients.Office.Excel.Functions.SPG(B93665, "IQ_GROSS_MARGIN", "LTM", A93665)</f>
        <v>#PEND</v>
      </c>
      <c r="E93665" s="2" t="str">
        <f>_xll.SNL.Clients.Office.Excel.Functions.SPG(B93665, "IQ_SGA_MARGIN", "LTM", A93665)</f>
        <v>#PEND</v>
      </c>
    </row>
    <row r="93666" spans="1:5" hidden="1" x14ac:dyDescent="0.35">
      <c r="A93666" s="1">
        <v>45538</v>
      </c>
      <c r="B93666" t="s">
        <v>130</v>
      </c>
      <c r="C93666" s="3">
        <v>3.410513975113906</v>
      </c>
      <c r="D93666" s="2" t="str">
        <f>_xll.SNL.Clients.Office.Excel.Functions.SPG(B93666, "IQ_GROSS_MARGIN", "LTM", A93666)</f>
        <v>#PEND</v>
      </c>
      <c r="E93666" s="2" t="str">
        <f>_xll.SNL.Clients.Office.Excel.Functions.SPG(B93666, "IQ_SGA_MARGIN", "LTM", A93666)</f>
        <v>#PEND</v>
      </c>
    </row>
    <row r="93667" spans="1:5" hidden="1" x14ac:dyDescent="0.35">
      <c r="A93667" s="1">
        <v>45538</v>
      </c>
      <c r="B93667" t="s">
        <v>131</v>
      </c>
      <c r="C93667" s="3">
        <v>4.2791292531507281</v>
      </c>
      <c r="D93667" s="2" t="str">
        <f>_xll.SNL.Clients.Office.Excel.Functions.SPG(B93667, "IQ_GROSS_MARGIN", "LTM", A93667)</f>
        <v>#PEND</v>
      </c>
      <c r="E93667" s="2" t="str">
        <f>_xll.SNL.Clients.Office.Excel.Functions.SPG(B93667, "IQ_SGA_MARGIN", "LTM", A93667)</f>
        <v>#PEND</v>
      </c>
    </row>
    <row r="93668" spans="1:5" hidden="1" x14ac:dyDescent="0.35">
      <c r="A93668" s="1">
        <v>45538</v>
      </c>
      <c r="B93668" t="s">
        <v>132</v>
      </c>
      <c r="C93668" s="3" t="s">
        <v>319</v>
      </c>
      <c r="D93668" s="2" t="str">
        <f>_xll.SNL.Clients.Office.Excel.Functions.SPG(B93668, "IQ_GROSS_MARGIN", "LTM", A93668)</f>
        <v>#PEND</v>
      </c>
      <c r="E93668" s="2" t="str">
        <f>_xll.SNL.Clients.Office.Excel.Functions.SPG(B93668, "IQ_SGA_MARGIN", "LTM", A93668)</f>
        <v>#PEND</v>
      </c>
    </row>
    <row r="93669" spans="1:5" hidden="1" x14ac:dyDescent="0.35">
      <c r="A93669" s="1">
        <v>45538</v>
      </c>
      <c r="B93669" t="s">
        <v>133</v>
      </c>
      <c r="C93669" s="3">
        <v>7.2873091577629161</v>
      </c>
      <c r="D93669" s="2" t="str">
        <f>_xll.SNL.Clients.Office.Excel.Functions.SPG(B93669, "IQ_GROSS_MARGIN", "LTM", A93669)</f>
        <v>#PEND</v>
      </c>
      <c r="E93669" s="2" t="str">
        <f>_xll.SNL.Clients.Office.Excel.Functions.SPG(B93669, "IQ_SGA_MARGIN", "LTM", A93669)</f>
        <v>#PEND</v>
      </c>
    </row>
    <row r="93670" spans="1:5" hidden="1" x14ac:dyDescent="0.35">
      <c r="A93670" s="1">
        <v>45538</v>
      </c>
      <c r="B93670" t="s">
        <v>134</v>
      </c>
      <c r="C93670" s="3">
        <v>16.839412752124911</v>
      </c>
      <c r="D93670" s="2" t="str">
        <f>_xll.SNL.Clients.Office.Excel.Functions.SPG(B93670, "IQ_GROSS_MARGIN", "LTM", A93670)</f>
        <v>#PEND</v>
      </c>
      <c r="E93670" s="2" t="str">
        <f>_xll.SNL.Clients.Office.Excel.Functions.SPG(B93670, "IQ_SGA_MARGIN", "LTM", A93670)</f>
        <v>#PEND</v>
      </c>
    </row>
    <row r="93671" spans="1:5" hidden="1" x14ac:dyDescent="0.35">
      <c r="A93671" s="1">
        <v>45538</v>
      </c>
      <c r="B93671" t="s">
        <v>135</v>
      </c>
      <c r="C93671" s="3">
        <v>10.631211531800377</v>
      </c>
      <c r="D93671" s="2" t="str">
        <f>_xll.SNL.Clients.Office.Excel.Functions.SPG(B93671, "IQ_GROSS_MARGIN", "LTM", A93671)</f>
        <v>#PEND</v>
      </c>
      <c r="E93671" s="2" t="str">
        <f>_xll.SNL.Clients.Office.Excel.Functions.SPG(B93671, "IQ_SGA_MARGIN", "LTM", A93671)</f>
        <v>#PEND</v>
      </c>
    </row>
    <row r="93672" spans="1:5" hidden="1" x14ac:dyDescent="0.35">
      <c r="A93672" s="1">
        <v>45538</v>
      </c>
      <c r="B93672" t="s">
        <v>136</v>
      </c>
      <c r="C93672" s="3">
        <v>9.5387812741467037</v>
      </c>
      <c r="D93672" s="2" t="str">
        <f>_xll.SNL.Clients.Office.Excel.Functions.SPG(B93672, "IQ_GROSS_MARGIN", "LTM", A93672)</f>
        <v>#PEND</v>
      </c>
      <c r="E93672" s="2" t="str">
        <f>_xll.SNL.Clients.Office.Excel.Functions.SPG(B93672, "IQ_SGA_MARGIN", "LTM", A93672)</f>
        <v>#PEND</v>
      </c>
    </row>
    <row r="93673" spans="1:5" hidden="1" x14ac:dyDescent="0.35">
      <c r="A93673" s="1">
        <v>45538</v>
      </c>
      <c r="B93673" t="s">
        <v>137</v>
      </c>
      <c r="C93673" s="3">
        <v>1.0924302576536729</v>
      </c>
      <c r="D93673" s="2" t="str">
        <f>_xll.SNL.Clients.Office.Excel.Functions.SPG(B93673, "IQ_GROSS_MARGIN", "LTM", A93673)</f>
        <v>#PEND</v>
      </c>
      <c r="E93673" s="2" t="str">
        <f>_xll.SNL.Clients.Office.Excel.Functions.SPG(B93673, "IQ_SGA_MARGIN", "LTM", A93673)</f>
        <v>#PEND</v>
      </c>
    </row>
    <row r="93674" spans="1:5" hidden="1" x14ac:dyDescent="0.35">
      <c r="A93674" s="1">
        <v>45538</v>
      </c>
      <c r="B93674" t="s">
        <v>138</v>
      </c>
      <c r="C93674" s="3" t="s">
        <v>319</v>
      </c>
      <c r="D93674" s="2" t="str">
        <f>_xll.SNL.Clients.Office.Excel.Functions.SPG(B93674, "IQ_GROSS_MARGIN", "LTM", A93674)</f>
        <v>#PEND</v>
      </c>
      <c r="E93674" s="2" t="str">
        <f>_xll.SNL.Clients.Office.Excel.Functions.SPG(B93674, "IQ_SGA_MARGIN", "LTM", A93674)</f>
        <v>#PEND</v>
      </c>
    </row>
    <row r="93675" spans="1:5" hidden="1" x14ac:dyDescent="0.35">
      <c r="A93675" s="1">
        <v>45538</v>
      </c>
      <c r="B93675" t="s">
        <v>139</v>
      </c>
      <c r="C93675" s="3">
        <v>6.5758972582664992</v>
      </c>
      <c r="D93675" s="2" t="str">
        <f>_xll.SNL.Clients.Office.Excel.Functions.SPG(B93675, "IQ_GROSS_MARGIN", "LTM", A93675)</f>
        <v>#PEND</v>
      </c>
      <c r="E93675" s="2" t="str">
        <f>_xll.SNL.Clients.Office.Excel.Functions.SPG(B93675, "IQ_SGA_MARGIN", "LTM", A93675)</f>
        <v>#PEND</v>
      </c>
    </row>
    <row r="93676" spans="1:5" hidden="1" x14ac:dyDescent="0.35">
      <c r="A93676" s="1">
        <v>45538</v>
      </c>
      <c r="B93676" t="s">
        <v>140</v>
      </c>
      <c r="C93676" s="3">
        <v>7.0341850736724298</v>
      </c>
      <c r="D93676" s="2" t="str">
        <f>_xll.SNL.Clients.Office.Excel.Functions.SPG(B93676, "IQ_GROSS_MARGIN", "LTM", A93676)</f>
        <v>#PEND</v>
      </c>
      <c r="E93676" s="2" t="str">
        <f>_xll.SNL.Clients.Office.Excel.Functions.SPG(B93676, "IQ_SGA_MARGIN", "LTM", A93676)</f>
        <v>#PEND</v>
      </c>
    </row>
    <row r="93677" spans="1:5" hidden="1" x14ac:dyDescent="0.35">
      <c r="A93677" s="1">
        <v>45538</v>
      </c>
      <c r="B93677" t="s">
        <v>141</v>
      </c>
      <c r="C93677" s="3">
        <v>47.960352775039297</v>
      </c>
      <c r="D93677" s="2" t="str">
        <f>_xll.SNL.Clients.Office.Excel.Functions.SPG(B93677, "IQ_GROSS_MARGIN", "LTM", A93677)</f>
        <v>#PEND</v>
      </c>
      <c r="E93677" s="2" t="str">
        <f>_xll.SNL.Clients.Office.Excel.Functions.SPG(B93677, "IQ_SGA_MARGIN", "LTM", A93677)</f>
        <v>#PEND</v>
      </c>
    </row>
    <row r="93678" spans="1:5" hidden="1" x14ac:dyDescent="0.35">
      <c r="A93678" s="1">
        <v>45538</v>
      </c>
      <c r="B93678" t="s">
        <v>142</v>
      </c>
      <c r="C93678" s="3" t="s">
        <v>319</v>
      </c>
      <c r="D93678" s="2" t="str">
        <f>_xll.SNL.Clients.Office.Excel.Functions.SPG(B93678, "IQ_GROSS_MARGIN", "LTM", A93678)</f>
        <v>#PEND</v>
      </c>
      <c r="E93678" s="2" t="str">
        <f>_xll.SNL.Clients.Office.Excel.Functions.SPG(B93678, "IQ_SGA_MARGIN", "LTM", A93678)</f>
        <v>#PEND</v>
      </c>
    </row>
    <row r="93679" spans="1:5" hidden="1" x14ac:dyDescent="0.35">
      <c r="A93679" s="1">
        <v>45538</v>
      </c>
      <c r="B93679" t="s">
        <v>143</v>
      </c>
      <c r="C93679" s="3">
        <v>3.410513975113906</v>
      </c>
      <c r="D93679" s="2" t="str">
        <f>_xll.SNL.Clients.Office.Excel.Functions.SPG(B93679, "IQ_GROSS_MARGIN", "LTM", A93679)</f>
        <v>#PEND</v>
      </c>
      <c r="E93679" s="2" t="str">
        <f>_xll.SNL.Clients.Office.Excel.Functions.SPG(B93679, "IQ_SGA_MARGIN", "LTM", A93679)</f>
        <v>#PEND</v>
      </c>
    </row>
    <row r="93680" spans="1:5" hidden="1" x14ac:dyDescent="0.35">
      <c r="A93680" s="1">
        <v>45538</v>
      </c>
      <c r="B93680" t="s">
        <v>144</v>
      </c>
      <c r="C93680" s="3">
        <v>3.7782100130558733</v>
      </c>
      <c r="D93680" s="2" t="str">
        <f>_xll.SNL.Clients.Office.Excel.Functions.SPG(B93680, "IQ_GROSS_MARGIN", "LTM", A93680)</f>
        <v>#PEND</v>
      </c>
      <c r="E93680" s="2" t="str">
        <f>_xll.SNL.Clients.Office.Excel.Functions.SPG(B93680, "IQ_SGA_MARGIN", "LTM", A93680)</f>
        <v>#PEND</v>
      </c>
    </row>
    <row r="93681" spans="1:5" hidden="1" x14ac:dyDescent="0.35">
      <c r="A93681" s="1">
        <v>45538</v>
      </c>
      <c r="B93681" t="s">
        <v>145</v>
      </c>
      <c r="C93681" s="3">
        <v>1.0471343689216914</v>
      </c>
      <c r="D93681" s="2" t="str">
        <f>_xll.SNL.Clients.Office.Excel.Functions.SPG(B93681, "IQ_GROSS_MARGIN", "LTM", A93681)</f>
        <v>#PEND</v>
      </c>
      <c r="E93681" s="2" t="str">
        <f>_xll.SNL.Clients.Office.Excel.Functions.SPG(B93681, "IQ_SGA_MARGIN", "LTM", A93681)</f>
        <v>#PEND</v>
      </c>
    </row>
    <row r="93682" spans="1:5" hidden="1" x14ac:dyDescent="0.35">
      <c r="A93682" s="1">
        <v>45538</v>
      </c>
      <c r="B93682" t="s">
        <v>146</v>
      </c>
      <c r="C93682" s="3">
        <v>2.6271615464549303</v>
      </c>
      <c r="D93682" s="2" t="str">
        <f>_xll.SNL.Clients.Office.Excel.Functions.SPG(B93682, "IQ_GROSS_MARGIN", "LTM", A93682)</f>
        <v>#PEND</v>
      </c>
      <c r="E93682" s="2" t="str">
        <f>_xll.SNL.Clients.Office.Excel.Functions.SPG(B93682, "IQ_SGA_MARGIN", "LTM", A93682)</f>
        <v>#PEND</v>
      </c>
    </row>
    <row r="93683" spans="1:5" hidden="1" x14ac:dyDescent="0.35">
      <c r="A93683" s="1">
        <v>45538</v>
      </c>
      <c r="B93683" t="s">
        <v>147</v>
      </c>
      <c r="C93683" s="3">
        <v>4.2364978284618049</v>
      </c>
      <c r="D93683" s="2" t="str">
        <f>_xll.SNL.Clients.Office.Excel.Functions.SPG(B93683, "IQ_GROSS_MARGIN", "LTM", A93683)</f>
        <v>#PEND</v>
      </c>
      <c r="E93683" s="2" t="str">
        <f>_xll.SNL.Clients.Office.Excel.Functions.SPG(B93683, "IQ_SGA_MARGIN", "LTM", A93683)</f>
        <v>#PEND</v>
      </c>
    </row>
    <row r="93684" spans="1:5" hidden="1" x14ac:dyDescent="0.35">
      <c r="A93684" s="1">
        <v>45538</v>
      </c>
      <c r="B93684" t="s">
        <v>148</v>
      </c>
      <c r="C93684" s="3">
        <v>5.3395859422877079</v>
      </c>
      <c r="D93684" s="2" t="str">
        <f>_xll.SNL.Clients.Office.Excel.Functions.SPG(B93684, "IQ_GROSS_MARGIN", "LTM", A93684)</f>
        <v>#PEND</v>
      </c>
      <c r="E93684" s="2" t="str">
        <f>_xll.SNL.Clients.Office.Excel.Functions.SPG(B93684, "IQ_SGA_MARGIN", "LTM", A93684)</f>
        <v>#PEND</v>
      </c>
    </row>
    <row r="93685" spans="1:5" hidden="1" x14ac:dyDescent="0.35">
      <c r="A93685" s="1">
        <v>45538</v>
      </c>
      <c r="B93685" t="s">
        <v>149</v>
      </c>
      <c r="C93685" s="3">
        <v>1.8518025099251285</v>
      </c>
      <c r="D93685" s="2" t="str">
        <f>_xll.SNL.Clients.Office.Excel.Functions.SPG(B93685, "IQ_GROSS_MARGIN", "LTM", A93685)</f>
        <v>#PEND</v>
      </c>
      <c r="E93685" s="2" t="str">
        <f>_xll.SNL.Clients.Office.Excel.Functions.SPG(B93685, "IQ_SGA_MARGIN", "LTM", A93685)</f>
        <v>#PEND</v>
      </c>
    </row>
    <row r="93686" spans="1:5" hidden="1" x14ac:dyDescent="0.35">
      <c r="A93686" s="1">
        <v>45538</v>
      </c>
      <c r="B93686" t="s">
        <v>150</v>
      </c>
      <c r="C93686" s="3">
        <v>0.9352268791132663</v>
      </c>
      <c r="D93686" s="2" t="str">
        <f>_xll.SNL.Clients.Office.Excel.Functions.SPG(B93686, "IQ_GROSS_MARGIN", "LTM", A93686)</f>
        <v>#PEND</v>
      </c>
      <c r="E93686" s="2" t="str">
        <f>_xll.SNL.Clients.Office.Excel.Functions.SPG(B93686, "IQ_SGA_MARGIN", "LTM", A93686)</f>
        <v>#PEND</v>
      </c>
    </row>
    <row r="93687" spans="1:5" hidden="1" x14ac:dyDescent="0.35">
      <c r="A93687" s="1">
        <v>45538</v>
      </c>
      <c r="B93687" t="s">
        <v>151</v>
      </c>
      <c r="C93687" s="3" t="s">
        <v>319</v>
      </c>
      <c r="D93687" s="2" t="str">
        <f>_xll.SNL.Clients.Office.Excel.Functions.SPG(B93687, "IQ_GROSS_MARGIN", "LTM", A93687)</f>
        <v>#PEND</v>
      </c>
      <c r="E93687" s="2" t="str">
        <f>_xll.SNL.Clients.Office.Excel.Functions.SPG(B93687, "IQ_SGA_MARGIN", "LTM", A93687)</f>
        <v>#PEND</v>
      </c>
    </row>
    <row r="93688" spans="1:5" hidden="1" x14ac:dyDescent="0.35">
      <c r="A93688" s="1">
        <v>45538</v>
      </c>
      <c r="B93688" t="s">
        <v>152</v>
      </c>
      <c r="C93688" s="3">
        <v>6.68780448162852</v>
      </c>
      <c r="D93688" s="2" t="str">
        <f>_xll.SNL.Clients.Office.Excel.Functions.SPG(B93688, "IQ_GROSS_MARGIN", "LTM", A93688)</f>
        <v>#PEND</v>
      </c>
      <c r="E93688" s="2" t="str">
        <f>_xll.SNL.Clients.Office.Excel.Functions.SPG(B93688, "IQ_SGA_MARGIN", "LTM", A93688)</f>
        <v>#PEND</v>
      </c>
    </row>
    <row r="93689" spans="1:5" hidden="1" x14ac:dyDescent="0.35">
      <c r="A93689" s="1">
        <v>45538</v>
      </c>
      <c r="B93689" t="s">
        <v>153</v>
      </c>
      <c r="C93689" s="3">
        <v>3.9167621432948758</v>
      </c>
      <c r="D93689" s="2" t="str">
        <f>_xll.SNL.Clients.Office.Excel.Functions.SPG(B93689, "IQ_GROSS_MARGIN", "LTM", A93689)</f>
        <v>#PEND</v>
      </c>
      <c r="E93689" s="2" t="str">
        <f>_xll.SNL.Clients.Office.Excel.Functions.SPG(B93689, "IQ_SGA_MARGIN", "LTM", A93689)</f>
        <v>#PEND</v>
      </c>
    </row>
    <row r="93690" spans="1:5" hidden="1" x14ac:dyDescent="0.35">
      <c r="A93690" s="1">
        <v>45538</v>
      </c>
      <c r="B93690" t="s">
        <v>154</v>
      </c>
      <c r="C93690" s="3">
        <v>17.319016279875303</v>
      </c>
      <c r="D93690" s="2" t="str">
        <f>_xll.SNL.Clients.Office.Excel.Functions.SPG(B93690, "IQ_GROSS_MARGIN", "LTM", A93690)</f>
        <v>#PEND</v>
      </c>
      <c r="E93690" s="2" t="str">
        <f>_xll.SNL.Clients.Office.Excel.Functions.SPG(B93690, "IQ_SGA_MARGIN", "LTM", A93690)</f>
        <v>#PEND</v>
      </c>
    </row>
    <row r="93691" spans="1:5" hidden="1" x14ac:dyDescent="0.35">
      <c r="A93691" s="1">
        <v>45538</v>
      </c>
      <c r="B93691" t="s">
        <v>155</v>
      </c>
      <c r="C93691" s="3">
        <v>57.23268764488023</v>
      </c>
      <c r="D93691" s="2" t="str">
        <f>_xll.SNL.Clients.Office.Excel.Functions.SPG(B93691, "IQ_GROSS_MARGIN", "LTM", A93691)</f>
        <v>#PEND</v>
      </c>
      <c r="E93691" s="2" t="str">
        <f>_xll.SNL.Clients.Office.Excel.Functions.SPG(B93691, "IQ_SGA_MARGIN", "LTM", A93691)</f>
        <v>#PEND</v>
      </c>
    </row>
    <row r="93692" spans="1:5" hidden="1" x14ac:dyDescent="0.35">
      <c r="A93692" s="1">
        <v>45538</v>
      </c>
      <c r="B93692" t="s">
        <v>156</v>
      </c>
      <c r="C93692" s="3">
        <v>5.9310969598465269</v>
      </c>
      <c r="D93692" s="2" t="str">
        <f>_xll.SNL.Clients.Office.Excel.Functions.SPG(B93692, "IQ_GROSS_MARGIN", "LTM", A93692)</f>
        <v>#PEND</v>
      </c>
      <c r="E93692" s="2" t="str">
        <f>_xll.SNL.Clients.Office.Excel.Functions.SPG(B93692, "IQ_SGA_MARGIN", "LTM", A93692)</f>
        <v>#PEND</v>
      </c>
    </row>
    <row r="93693" spans="1:5" hidden="1" x14ac:dyDescent="0.35">
      <c r="A93693" s="1">
        <v>45538</v>
      </c>
      <c r="B93693" t="s">
        <v>157</v>
      </c>
      <c r="C93693" s="3">
        <v>1.9930191042071888</v>
      </c>
      <c r="D93693" s="2" t="str">
        <f>_xll.SNL.Clients.Office.Excel.Functions.SPG(B93693, "IQ_GROSS_MARGIN", "LTM", A93693)</f>
        <v>#PEND</v>
      </c>
      <c r="E93693" s="2" t="str">
        <f>_xll.SNL.Clients.Office.Excel.Functions.SPG(B93693, "IQ_SGA_MARGIN", "LTM", A93693)</f>
        <v>#PEND</v>
      </c>
    </row>
    <row r="93694" spans="1:5" hidden="1" x14ac:dyDescent="0.35">
      <c r="A93694" s="1">
        <v>45538</v>
      </c>
      <c r="B93694" t="s">
        <v>158</v>
      </c>
      <c r="C93694" s="3">
        <v>4.4656417361647707</v>
      </c>
      <c r="D93694" s="2" t="str">
        <f>_xll.SNL.Clients.Office.Excel.Functions.SPG(B93694, "IQ_GROSS_MARGIN", "LTM", A93694)</f>
        <v>#PEND</v>
      </c>
      <c r="E93694" s="2" t="str">
        <f>_xll.SNL.Clients.Office.Excel.Functions.SPG(B93694, "IQ_SGA_MARGIN", "LTM", A93694)</f>
        <v>#PEND</v>
      </c>
    </row>
    <row r="93695" spans="1:5" hidden="1" x14ac:dyDescent="0.35">
      <c r="A93695" s="1">
        <v>45538</v>
      </c>
      <c r="B93695" t="s">
        <v>159</v>
      </c>
      <c r="C93695" s="3">
        <v>22.221630119101544</v>
      </c>
      <c r="D93695" s="2" t="str">
        <f>_xll.SNL.Clients.Office.Excel.Functions.SPG(B93695, "IQ_GROSS_MARGIN", "LTM", A93695)</f>
        <v>#PEND</v>
      </c>
      <c r="E93695" s="2" t="str">
        <f>_xll.SNL.Clients.Office.Excel.Functions.SPG(B93695, "IQ_SGA_MARGIN", "LTM", A93695)</f>
        <v>#PEND</v>
      </c>
    </row>
    <row r="93696" spans="1:5" hidden="1" x14ac:dyDescent="0.35">
      <c r="A93696" s="1">
        <v>45538</v>
      </c>
      <c r="B93696" t="s">
        <v>160</v>
      </c>
      <c r="C93696" s="3">
        <v>1.0657856172230955</v>
      </c>
      <c r="D93696" s="2" t="str">
        <f>_xll.SNL.Clients.Office.Excel.Functions.SPG(B93696, "IQ_GROSS_MARGIN", "LTM", A93696)</f>
        <v>#PEND</v>
      </c>
      <c r="E93696" s="2" t="str">
        <f>_xll.SNL.Clients.Office.Excel.Functions.SPG(B93696, "IQ_SGA_MARGIN", "LTM", A93696)</f>
        <v>#PEND</v>
      </c>
    </row>
    <row r="93697" spans="1:5" hidden="1" x14ac:dyDescent="0.35">
      <c r="A93697" s="1">
        <v>45538</v>
      </c>
      <c r="B93697" t="s">
        <v>161</v>
      </c>
      <c r="C93697" s="3">
        <v>4.540246729370387</v>
      </c>
      <c r="D93697" s="2" t="str">
        <f>_xll.SNL.Clients.Office.Excel.Functions.SPG(B93697, "IQ_GROSS_MARGIN", "LTM", A93697)</f>
        <v>#PEND</v>
      </c>
      <c r="E93697" s="2" t="str">
        <f>_xll.SNL.Clients.Office.Excel.Functions.SPG(B93697, "IQ_SGA_MARGIN", "LTM", A93697)</f>
        <v>#PEND</v>
      </c>
    </row>
    <row r="93698" spans="1:5" hidden="1" x14ac:dyDescent="0.35">
      <c r="A93698" s="1">
        <v>45538</v>
      </c>
      <c r="B93698" t="s">
        <v>162</v>
      </c>
      <c r="C93698" s="3">
        <v>17.292371639444728</v>
      </c>
      <c r="D93698" s="2" t="str">
        <f>_xll.SNL.Clients.Office.Excel.Functions.SPG(B93698, "IQ_GROSS_MARGIN", "LTM", A93698)</f>
        <v>#PEND</v>
      </c>
      <c r="E93698" s="2" t="str">
        <f>_xll.SNL.Clients.Office.Excel.Functions.SPG(B93698, "IQ_SGA_MARGIN", "LTM", A93698)</f>
        <v>#PEND</v>
      </c>
    </row>
    <row r="93699" spans="1:5" hidden="1" x14ac:dyDescent="0.35">
      <c r="A93699" s="1">
        <v>45538</v>
      </c>
      <c r="B93699" t="s">
        <v>163</v>
      </c>
      <c r="C93699" s="3">
        <v>11.40390610428712</v>
      </c>
      <c r="D93699" s="2" t="str">
        <f>_xll.SNL.Clients.Office.Excel.Functions.SPG(B93699, "IQ_GROSS_MARGIN", "LTM", A93699)</f>
        <v>#PEND</v>
      </c>
      <c r="E93699" s="2" t="str">
        <f>_xll.SNL.Clients.Office.Excel.Functions.SPG(B93699, "IQ_SGA_MARGIN", "LTM", A93699)</f>
        <v>#PEND</v>
      </c>
    </row>
    <row r="93700" spans="1:5" hidden="1" x14ac:dyDescent="0.35">
      <c r="A93700" s="1">
        <v>45538</v>
      </c>
      <c r="B93700" t="s">
        <v>164</v>
      </c>
      <c r="C93700" s="3">
        <v>35.330793210945615</v>
      </c>
      <c r="D93700" s="2" t="str">
        <f>_xll.SNL.Clients.Office.Excel.Functions.SPG(B93700, "IQ_GROSS_MARGIN", "LTM", A93700)</f>
        <v>#PEND</v>
      </c>
      <c r="E93700" s="2" t="str">
        <f>_xll.SNL.Clients.Office.Excel.Functions.SPG(B93700, "IQ_SGA_MARGIN", "LTM", A93700)</f>
        <v>#PEND</v>
      </c>
    </row>
    <row r="93701" spans="1:5" hidden="1" x14ac:dyDescent="0.35">
      <c r="A93701" s="1">
        <v>45538</v>
      </c>
      <c r="B93701" t="s">
        <v>165</v>
      </c>
      <c r="C93701" s="3">
        <v>10.204897284911139</v>
      </c>
      <c r="D93701" s="2" t="str">
        <f>_xll.SNL.Clients.Office.Excel.Functions.SPG(B93701, "IQ_GROSS_MARGIN", "LTM", A93701)</f>
        <v>#PEND</v>
      </c>
      <c r="E93701" s="2" t="str">
        <f>_xll.SNL.Clients.Office.Excel.Functions.SPG(B93701, "IQ_SGA_MARGIN", "LTM", A93701)</f>
        <v>#PEND</v>
      </c>
    </row>
    <row r="93702" spans="1:5" hidden="1" x14ac:dyDescent="0.35">
      <c r="A93702" s="1">
        <v>45538</v>
      </c>
      <c r="B93702" t="s">
        <v>166</v>
      </c>
      <c r="C93702" s="3">
        <v>22.221630119101544</v>
      </c>
      <c r="D93702" s="2" t="str">
        <f>_xll.SNL.Clients.Office.Excel.Functions.SPG(B93702, "IQ_GROSS_MARGIN", "LTM", A93702)</f>
        <v>#PEND</v>
      </c>
      <c r="E93702" s="2" t="str">
        <f>_xll.SNL.Clients.Office.Excel.Functions.SPG(B93702, "IQ_SGA_MARGIN", "LTM", A93702)</f>
        <v>#PEND</v>
      </c>
    </row>
    <row r="93703" spans="1:5" hidden="1" x14ac:dyDescent="0.35">
      <c r="A93703" s="1">
        <v>45538</v>
      </c>
      <c r="B93703" t="s">
        <v>167</v>
      </c>
      <c r="C93703" s="3">
        <v>3.3998561189416745</v>
      </c>
      <c r="D93703" s="2" t="str">
        <f>_xll.SNL.Clients.Office.Excel.Functions.SPG(B93703, "IQ_GROSS_MARGIN", "LTM", A93703)</f>
        <v>#PEND</v>
      </c>
      <c r="E93703" s="2" t="str">
        <f>_xll.SNL.Clients.Office.Excel.Functions.SPG(B93703, "IQ_SGA_MARGIN", "LTM", A93703)</f>
        <v>#PEND</v>
      </c>
    </row>
    <row r="93704" spans="1:5" hidden="1" x14ac:dyDescent="0.35">
      <c r="A93704" s="1">
        <v>45538</v>
      </c>
      <c r="B93704" t="s">
        <v>168</v>
      </c>
      <c r="C93704" s="3">
        <v>13.082518451413497</v>
      </c>
      <c r="D93704" s="2" t="str">
        <f>_xll.SNL.Clients.Office.Excel.Functions.SPG(B93704, "IQ_GROSS_MARGIN", "LTM", A93704)</f>
        <v>#PEND</v>
      </c>
      <c r="E93704" s="2" t="str">
        <f>_xll.SNL.Clients.Office.Excel.Functions.SPG(B93704, "IQ_SGA_MARGIN", "LTM", A93704)</f>
        <v>#PEND</v>
      </c>
    </row>
    <row r="93705" spans="1:5" hidden="1" x14ac:dyDescent="0.35">
      <c r="A93705" s="1">
        <v>45538</v>
      </c>
      <c r="B93705" t="s">
        <v>169</v>
      </c>
      <c r="C93705" s="3">
        <v>17.931843009778582</v>
      </c>
      <c r="D93705" s="2" t="str">
        <f>_xll.SNL.Clients.Office.Excel.Functions.SPG(B93705, "IQ_GROSS_MARGIN", "LTM", A93705)</f>
        <v>#PEND</v>
      </c>
      <c r="E93705" s="2" t="str">
        <f>_xll.SNL.Clients.Office.Excel.Functions.SPG(B93705, "IQ_SGA_MARGIN", "LTM", A93705)</f>
        <v>#PEND</v>
      </c>
    </row>
    <row r="93706" spans="1:5" hidden="1" x14ac:dyDescent="0.35">
      <c r="A93706" s="1">
        <v>45538</v>
      </c>
      <c r="B93706" t="s">
        <v>170</v>
      </c>
      <c r="C93706" s="3">
        <v>9.259012549625643</v>
      </c>
      <c r="D93706" s="2" t="str">
        <f>_xll.SNL.Clients.Office.Excel.Functions.SPG(B93706, "IQ_GROSS_MARGIN", "LTM", A93706)</f>
        <v>#PEND</v>
      </c>
      <c r="E93706" s="2" t="str">
        <f>_xll.SNL.Clients.Office.Excel.Functions.SPG(B93706, "IQ_SGA_MARGIN", "LTM", A93706)</f>
        <v>#PEND</v>
      </c>
    </row>
    <row r="93707" spans="1:5" hidden="1" x14ac:dyDescent="0.35">
      <c r="A93707" s="1">
        <v>45538</v>
      </c>
      <c r="B93707" t="s">
        <v>171</v>
      </c>
      <c r="C93707" s="3">
        <v>0.89525991846740016</v>
      </c>
      <c r="D93707" s="2" t="str">
        <f>_xll.SNL.Clients.Office.Excel.Functions.SPG(B93707, "IQ_GROSS_MARGIN", "LTM", A93707)</f>
        <v>#PEND</v>
      </c>
      <c r="E93707" s="2" t="str">
        <f>_xll.SNL.Clients.Office.Excel.Functions.SPG(B93707, "IQ_SGA_MARGIN", "LTM", A93707)</f>
        <v>#PEND</v>
      </c>
    </row>
    <row r="93708" spans="1:5" hidden="1" x14ac:dyDescent="0.35">
      <c r="A93708" s="1">
        <v>45538</v>
      </c>
      <c r="B93708" t="s">
        <v>172</v>
      </c>
      <c r="C93708" s="3">
        <v>2.8936079507607042</v>
      </c>
      <c r="D93708" s="2" t="str">
        <f>_xll.SNL.Clients.Office.Excel.Functions.SPG(B93708, "IQ_GROSS_MARGIN", "LTM", A93708)</f>
        <v>#PEND</v>
      </c>
      <c r="E93708" s="2" t="str">
        <f>_xll.SNL.Clients.Office.Excel.Functions.SPG(B93708, "IQ_SGA_MARGIN", "LTM", A93708)</f>
        <v>#PEND</v>
      </c>
    </row>
    <row r="93709" spans="1:5" hidden="1" x14ac:dyDescent="0.35">
      <c r="A93709" s="1">
        <v>45538</v>
      </c>
      <c r="B93709" t="s">
        <v>173</v>
      </c>
      <c r="C93709" s="3">
        <v>27.976872452106257</v>
      </c>
      <c r="D93709" s="2" t="str">
        <f>_xll.SNL.Clients.Office.Excel.Functions.SPG(B93709, "IQ_GROSS_MARGIN", "LTM", A93709)</f>
        <v>#PEND</v>
      </c>
      <c r="E93709" s="2" t="str">
        <f>_xll.SNL.Clients.Office.Excel.Functions.SPG(B93709, "IQ_SGA_MARGIN", "LTM", A93709)</f>
        <v>#PEND</v>
      </c>
    </row>
    <row r="93710" spans="1:5" hidden="1" x14ac:dyDescent="0.35">
      <c r="A93710" s="1">
        <v>45538</v>
      </c>
      <c r="B93710" t="s">
        <v>174</v>
      </c>
      <c r="C93710" s="3" t="s">
        <v>319</v>
      </c>
      <c r="D93710" s="2" t="str">
        <f>_xll.SNL.Clients.Office.Excel.Functions.SPG(B93710, "IQ_GROSS_MARGIN", "LTM", A93710)</f>
        <v>#PEND</v>
      </c>
      <c r="E93710" s="2" t="str">
        <f>_xll.SNL.Clients.Office.Excel.Functions.SPG(B93710, "IQ_SGA_MARGIN", "LTM", A93710)</f>
        <v>#PEND</v>
      </c>
    </row>
    <row r="93711" spans="1:5" hidden="1" x14ac:dyDescent="0.35">
      <c r="A93711" s="1">
        <v>45538</v>
      </c>
      <c r="B93711" t="s">
        <v>175</v>
      </c>
      <c r="C93711" s="3">
        <v>1.4841064719831605</v>
      </c>
      <c r="D93711" s="2" t="str">
        <f>_xll.SNL.Clients.Office.Excel.Functions.SPG(B93711, "IQ_GROSS_MARGIN", "LTM", A93711)</f>
        <v>#PEND</v>
      </c>
      <c r="E93711" s="2" t="str">
        <f>_xll.SNL.Clients.Office.Excel.Functions.SPG(B93711, "IQ_SGA_MARGIN", "LTM", A93711)</f>
        <v>#PEND</v>
      </c>
    </row>
    <row r="93712" spans="1:5" hidden="1" x14ac:dyDescent="0.35">
      <c r="A93712" s="1">
        <v>45538</v>
      </c>
      <c r="B93712" t="s">
        <v>176</v>
      </c>
      <c r="C93712" s="3">
        <v>9.0591777463963119</v>
      </c>
      <c r="D93712" s="2" t="str">
        <f>_xll.SNL.Clients.Office.Excel.Functions.SPG(B93712, "IQ_GROSS_MARGIN", "LTM", A93712)</f>
        <v>#PEND</v>
      </c>
      <c r="E93712" s="2" t="str">
        <f>_xll.SNL.Clients.Office.Excel.Functions.SPG(B93712, "IQ_SGA_MARGIN", "LTM", A93712)</f>
        <v>#PEND</v>
      </c>
    </row>
    <row r="93713" spans="1:5" hidden="1" x14ac:dyDescent="0.35">
      <c r="A93713" s="1">
        <v>45538</v>
      </c>
      <c r="B93713" t="s">
        <v>177</v>
      </c>
      <c r="C93713" s="3" t="s">
        <v>319</v>
      </c>
      <c r="D93713" s="2" t="str">
        <f>_xll.SNL.Clients.Office.Excel.Functions.SPG(B93713, "IQ_GROSS_MARGIN", "LTM", A93713)</f>
        <v>#PEND</v>
      </c>
      <c r="E93713" s="2" t="str">
        <f>_xll.SNL.Clients.Office.Excel.Functions.SPG(B93713, "IQ_SGA_MARGIN", "LTM", A93713)</f>
        <v>#PEND</v>
      </c>
    </row>
    <row r="93714" spans="1:5" hidden="1" x14ac:dyDescent="0.35">
      <c r="A93714" s="1">
        <v>45538</v>
      </c>
      <c r="B93714" t="s">
        <v>178</v>
      </c>
      <c r="C93714" s="3">
        <v>18.917694705709945</v>
      </c>
      <c r="D93714" s="2" t="str">
        <f>_xll.SNL.Clients.Office.Excel.Functions.SPG(B93714, "IQ_GROSS_MARGIN", "LTM", A93714)</f>
        <v>#PEND</v>
      </c>
      <c r="E93714" s="2" t="str">
        <f>_xll.SNL.Clients.Office.Excel.Functions.SPG(B93714, "IQ_SGA_MARGIN", "LTM", A93714)</f>
        <v>#PEND</v>
      </c>
    </row>
    <row r="93715" spans="1:5" hidden="1" x14ac:dyDescent="0.35">
      <c r="A93715" s="1">
        <v>45538</v>
      </c>
      <c r="B93715" t="s">
        <v>179</v>
      </c>
      <c r="C93715" s="3">
        <v>1.345554341744158</v>
      </c>
      <c r="D93715" s="2" t="str">
        <f>_xll.SNL.Clients.Office.Excel.Functions.SPG(B93715, "IQ_GROSS_MARGIN", "LTM", A93715)</f>
        <v>#PEND</v>
      </c>
      <c r="E93715" s="2" t="str">
        <f>_xll.SNL.Clients.Office.Excel.Functions.SPG(B93715, "IQ_SGA_MARGIN", "LTM", A93715)</f>
        <v>#PEND</v>
      </c>
    </row>
    <row r="93716" spans="1:5" hidden="1" x14ac:dyDescent="0.35">
      <c r="A93716" s="1">
        <v>45538</v>
      </c>
      <c r="B93716" t="s">
        <v>180</v>
      </c>
      <c r="C93716" s="3">
        <v>25.312408409048519</v>
      </c>
      <c r="D93716" s="2" t="str">
        <f>_xll.SNL.Clients.Office.Excel.Functions.SPG(B93716, "IQ_GROSS_MARGIN", "LTM", A93716)</f>
        <v>#PEND</v>
      </c>
      <c r="E93716" s="2" t="str">
        <f>_xll.SNL.Clients.Office.Excel.Functions.SPG(B93716, "IQ_SGA_MARGIN", "LTM", A93716)</f>
        <v>#PEND</v>
      </c>
    </row>
    <row r="93717" spans="1:5" hidden="1" x14ac:dyDescent="0.35">
      <c r="A93717" s="1">
        <v>45538</v>
      </c>
      <c r="B93717" t="s">
        <v>181</v>
      </c>
      <c r="C93717" s="3">
        <v>35.170925368362148</v>
      </c>
      <c r="D93717" s="2" t="str">
        <f>_xll.SNL.Clients.Office.Excel.Functions.SPG(B93717, "IQ_GROSS_MARGIN", "LTM", A93717)</f>
        <v>#PEND</v>
      </c>
      <c r="E93717" s="2" t="str">
        <f>_xll.SNL.Clients.Office.Excel.Functions.SPG(B93717, "IQ_SGA_MARGIN", "LTM", A93717)</f>
        <v>#PEND</v>
      </c>
    </row>
    <row r="93718" spans="1:5" hidden="1" x14ac:dyDescent="0.35">
      <c r="A93718" s="1">
        <v>45538</v>
      </c>
      <c r="B93718" t="s">
        <v>182</v>
      </c>
      <c r="C93718" s="3">
        <v>2.3980176387519649</v>
      </c>
      <c r="D93718" s="2" t="str">
        <f>_xll.SNL.Clients.Office.Excel.Functions.SPG(B93718, "IQ_GROSS_MARGIN", "LTM", A93718)</f>
        <v>#PEND</v>
      </c>
      <c r="E93718" s="2" t="str">
        <f>_xll.SNL.Clients.Office.Excel.Functions.SPG(B93718, "IQ_SGA_MARGIN", "LTM", A93718)</f>
        <v>#PEND</v>
      </c>
    </row>
    <row r="93719" spans="1:5" hidden="1" x14ac:dyDescent="0.35">
      <c r="A93719" s="1">
        <v>45538</v>
      </c>
      <c r="B93719" t="s">
        <v>183</v>
      </c>
      <c r="C93719" s="3">
        <v>7.7669126855133079</v>
      </c>
      <c r="D93719" s="2" t="str">
        <f>_xll.SNL.Clients.Office.Excel.Functions.SPG(B93719, "IQ_GROSS_MARGIN", "LTM", A93719)</f>
        <v>#PEND</v>
      </c>
      <c r="E93719" s="2" t="str">
        <f>_xll.SNL.Clients.Office.Excel.Functions.SPG(B93719, "IQ_SGA_MARGIN", "LTM", A93719)</f>
        <v>#PEND</v>
      </c>
    </row>
    <row r="93720" spans="1:5" hidden="1" x14ac:dyDescent="0.35">
      <c r="A93720" s="1">
        <v>45538</v>
      </c>
      <c r="B93720" t="s">
        <v>184</v>
      </c>
      <c r="C93720" s="3">
        <v>17.212437718152991</v>
      </c>
      <c r="D93720" s="2" t="str">
        <f>_xll.SNL.Clients.Office.Excel.Functions.SPG(B93720, "IQ_GROSS_MARGIN", "LTM", A93720)</f>
        <v>#PEND</v>
      </c>
      <c r="E93720" s="2" t="str">
        <f>_xll.SNL.Clients.Office.Excel.Functions.SPG(B93720, "IQ_SGA_MARGIN", "LTM", A93720)</f>
        <v>#PEND</v>
      </c>
    </row>
    <row r="93721" spans="1:5" hidden="1" x14ac:dyDescent="0.35">
      <c r="A93721" s="1">
        <v>45538</v>
      </c>
      <c r="B93721" t="s">
        <v>185</v>
      </c>
      <c r="C93721" s="3">
        <v>15.986784258346432</v>
      </c>
      <c r="D93721" s="2" t="str">
        <f>_xll.SNL.Clients.Office.Excel.Functions.SPG(B93721, "IQ_GROSS_MARGIN", "LTM", A93721)</f>
        <v>#PEND</v>
      </c>
      <c r="E93721" s="2" t="str">
        <f>_xll.SNL.Clients.Office.Excel.Functions.SPG(B93721, "IQ_SGA_MARGIN", "LTM", A93721)</f>
        <v>#PEND</v>
      </c>
    </row>
    <row r="93722" spans="1:5" hidden="1" x14ac:dyDescent="0.35">
      <c r="A93722" s="1">
        <v>45538</v>
      </c>
      <c r="B93722" t="s">
        <v>186</v>
      </c>
      <c r="C93722" s="3">
        <v>18.837760784418215</v>
      </c>
      <c r="D93722" s="2" t="str">
        <f>_xll.SNL.Clients.Office.Excel.Functions.SPG(B93722, "IQ_GROSS_MARGIN", "LTM", A93722)</f>
        <v>#PEND</v>
      </c>
      <c r="E93722" s="2" t="str">
        <f>_xll.SNL.Clients.Office.Excel.Functions.SPG(B93722, "IQ_SGA_MARGIN", "LTM", A93722)</f>
        <v>#PEND</v>
      </c>
    </row>
    <row r="93723" spans="1:5" hidden="1" x14ac:dyDescent="0.35">
      <c r="A93723" s="1">
        <v>45538</v>
      </c>
      <c r="B93723" t="s">
        <v>187</v>
      </c>
      <c r="C93723" s="3">
        <v>10.591244571154512</v>
      </c>
      <c r="D93723" s="2" t="str">
        <f>_xll.SNL.Clients.Office.Excel.Functions.SPG(B93723, "IQ_GROSS_MARGIN", "LTM", A93723)</f>
        <v>#PEND</v>
      </c>
      <c r="E93723" s="2" t="str">
        <f>_xll.SNL.Clients.Office.Excel.Functions.SPG(B93723, "IQ_SGA_MARGIN", "LTM", A93723)</f>
        <v>#PEND</v>
      </c>
    </row>
    <row r="93724" spans="1:5" hidden="1" x14ac:dyDescent="0.35">
      <c r="A93724" s="1">
        <v>45538</v>
      </c>
      <c r="B93724" t="s">
        <v>188</v>
      </c>
      <c r="C93724" s="3">
        <v>67.943833097972345</v>
      </c>
      <c r="D93724" s="2" t="str">
        <f>_xll.SNL.Clients.Office.Excel.Functions.SPG(B93724, "IQ_GROSS_MARGIN", "LTM", A93724)</f>
        <v>#PEND</v>
      </c>
      <c r="E93724" s="2" t="str">
        <f>_xll.SNL.Clients.Office.Excel.Functions.SPG(B93724, "IQ_SGA_MARGIN", "LTM", A93724)</f>
        <v>#PEND</v>
      </c>
    </row>
    <row r="93725" spans="1:5" hidden="1" x14ac:dyDescent="0.35">
      <c r="A93725" s="1">
        <v>45538</v>
      </c>
      <c r="B93725" t="s">
        <v>189</v>
      </c>
      <c r="C93725" s="3">
        <v>57.925448296075245</v>
      </c>
      <c r="D93725" s="2" t="str">
        <f>_xll.SNL.Clients.Office.Excel.Functions.SPG(B93725, "IQ_GROSS_MARGIN", "LTM", A93725)</f>
        <v>#PEND</v>
      </c>
      <c r="E93725" s="2" t="str">
        <f>_xll.SNL.Clients.Office.Excel.Functions.SPG(B93725, "IQ_SGA_MARGIN", "LTM", A93725)</f>
        <v>#PEND</v>
      </c>
    </row>
    <row r="93726" spans="1:5" hidden="1" x14ac:dyDescent="0.35">
      <c r="A93726" s="1">
        <v>45538</v>
      </c>
      <c r="B93726" t="s">
        <v>190</v>
      </c>
      <c r="C93726" s="3">
        <v>1.5986784258346431</v>
      </c>
      <c r="D93726" s="2" t="str">
        <f>_xll.SNL.Clients.Office.Excel.Functions.SPG(B93726, "IQ_GROSS_MARGIN", "LTM", A93726)</f>
        <v>#PEND</v>
      </c>
      <c r="E93726" s="2" t="str">
        <f>_xll.SNL.Clients.Office.Excel.Functions.SPG(B93726, "IQ_SGA_MARGIN", "LTM", A93726)</f>
        <v>#PEND</v>
      </c>
    </row>
    <row r="93727" spans="1:5" hidden="1" x14ac:dyDescent="0.35">
      <c r="A93727" s="1">
        <v>45538</v>
      </c>
      <c r="B93727" t="s">
        <v>191</v>
      </c>
      <c r="C93727" s="3">
        <v>29.735418720524365</v>
      </c>
      <c r="D93727" s="2" t="str">
        <f>_xll.SNL.Clients.Office.Excel.Functions.SPG(B93727, "IQ_GROSS_MARGIN", "LTM", A93727)</f>
        <v>#PEND</v>
      </c>
      <c r="E93727" s="2" t="str">
        <f>_xll.SNL.Clients.Office.Excel.Functions.SPG(B93727, "IQ_SGA_MARGIN", "LTM", A93727)</f>
        <v>#PEND</v>
      </c>
    </row>
    <row r="93728" spans="1:5" hidden="1" x14ac:dyDescent="0.35">
      <c r="A93728" s="1">
        <v>45538</v>
      </c>
      <c r="B93728" t="s">
        <v>192</v>
      </c>
      <c r="C93728" s="3">
        <v>6.7011270682902122</v>
      </c>
      <c r="D93728" s="2" t="str">
        <f>_xll.SNL.Clients.Office.Excel.Functions.SPG(B93728, "IQ_GROSS_MARGIN", "LTM", A93728)</f>
        <v>#PEND</v>
      </c>
      <c r="E93728" s="2" t="str">
        <f>_xll.SNL.Clients.Office.Excel.Functions.SPG(B93728, "IQ_SGA_MARGIN", "LTM", A93728)</f>
        <v>#PEND</v>
      </c>
    </row>
    <row r="93729" spans="1:5" hidden="1" x14ac:dyDescent="0.35">
      <c r="A93729" s="1">
        <v>45538</v>
      </c>
      <c r="B93729" t="s">
        <v>193</v>
      </c>
      <c r="C93729" s="3">
        <v>2.9735418720524365</v>
      </c>
      <c r="D93729" s="2" t="str">
        <f>_xll.SNL.Clients.Office.Excel.Functions.SPG(B93729, "IQ_GROSS_MARGIN", "LTM", A93729)</f>
        <v>#PEND</v>
      </c>
      <c r="E93729" s="2" t="str">
        <f>_xll.SNL.Clients.Office.Excel.Functions.SPG(B93729, "IQ_SGA_MARGIN", "LTM", A93729)</f>
        <v>#PEND</v>
      </c>
    </row>
    <row r="93730" spans="1:5" hidden="1" x14ac:dyDescent="0.35">
      <c r="A93730" s="1">
        <v>45538</v>
      </c>
      <c r="B93730" t="s">
        <v>194</v>
      </c>
      <c r="C93730" s="3">
        <v>54.088620074072097</v>
      </c>
      <c r="D93730" s="2" t="str">
        <f>_xll.SNL.Clients.Office.Excel.Functions.SPG(B93730, "IQ_GROSS_MARGIN", "LTM", A93730)</f>
        <v>#PEND</v>
      </c>
      <c r="E93730" s="2" t="str">
        <f>_xll.SNL.Clients.Office.Excel.Functions.SPG(B93730, "IQ_SGA_MARGIN", "LTM", A93730)</f>
        <v>#PEND</v>
      </c>
    </row>
    <row r="93731" spans="1:5" hidden="1" x14ac:dyDescent="0.35">
      <c r="A93731" s="1">
        <v>45538</v>
      </c>
      <c r="B93731" t="s">
        <v>195</v>
      </c>
      <c r="C93731" s="3">
        <v>4.529588873198156</v>
      </c>
      <c r="D93731" s="2" t="str">
        <f>_xll.SNL.Clients.Office.Excel.Functions.SPG(B93731, "IQ_GROSS_MARGIN", "LTM", A93731)</f>
        <v>#PEND</v>
      </c>
      <c r="E93731" s="2" t="str">
        <f>_xll.SNL.Clients.Office.Excel.Functions.SPG(B93731, "IQ_SGA_MARGIN", "LTM", A93731)</f>
        <v>#PEND</v>
      </c>
    </row>
    <row r="93732" spans="1:5" hidden="1" x14ac:dyDescent="0.35">
      <c r="A93732" s="1">
        <v>45538</v>
      </c>
      <c r="B93732" t="s">
        <v>196</v>
      </c>
      <c r="C93732" s="3">
        <v>13.002584530121764</v>
      </c>
      <c r="D93732" s="2" t="str">
        <f>_xll.SNL.Clients.Office.Excel.Functions.SPG(B93732, "IQ_GROSS_MARGIN", "LTM", A93732)</f>
        <v>#PEND</v>
      </c>
      <c r="E93732" s="2" t="str">
        <f>_xll.SNL.Clients.Office.Excel.Functions.SPG(B93732, "IQ_SGA_MARGIN", "LTM", A93732)</f>
        <v>#PEND</v>
      </c>
    </row>
    <row r="93733" spans="1:5" hidden="1" x14ac:dyDescent="0.35">
      <c r="A93733" s="1">
        <v>45538</v>
      </c>
      <c r="B93733" t="s">
        <v>197</v>
      </c>
      <c r="C93733" s="3">
        <v>3.6076843143001782</v>
      </c>
      <c r="D93733" s="2" t="str">
        <f>_xll.SNL.Clients.Office.Excel.Functions.SPG(B93733, "IQ_GROSS_MARGIN", "LTM", A93733)</f>
        <v>#PEND</v>
      </c>
      <c r="E93733" s="2" t="str">
        <f>_xll.SNL.Clients.Office.Excel.Functions.SPG(B93733, "IQ_SGA_MARGIN", "LTM", A93733)</f>
        <v>#PEND</v>
      </c>
    </row>
    <row r="93734" spans="1:5" hidden="1" x14ac:dyDescent="0.35">
      <c r="A93734" s="1">
        <v>45538</v>
      </c>
      <c r="B93734" t="s">
        <v>198</v>
      </c>
      <c r="C93734" s="3">
        <v>1.1510484666009433</v>
      </c>
      <c r="D93734" s="2" t="str">
        <f>_xll.SNL.Clients.Office.Excel.Functions.SPG(B93734, "IQ_GROSS_MARGIN", "LTM", A93734)</f>
        <v>#PEND</v>
      </c>
      <c r="E93734" s="2" t="str">
        <f>_xll.SNL.Clients.Office.Excel.Functions.SPG(B93734, "IQ_SGA_MARGIN", "LTM", A93734)</f>
        <v>#PEND</v>
      </c>
    </row>
    <row r="93735" spans="1:5" hidden="1" x14ac:dyDescent="0.35">
      <c r="A93735" s="1">
        <v>45538</v>
      </c>
      <c r="B93735" t="s">
        <v>199</v>
      </c>
      <c r="C93735" s="3" t="s">
        <v>319</v>
      </c>
      <c r="D93735" s="2" t="str">
        <f>_xll.SNL.Clients.Office.Excel.Functions.SPG(B93735, "IQ_GROSS_MARGIN", "LTM", A93735)</f>
        <v>#PEND</v>
      </c>
      <c r="E93735" s="2" t="str">
        <f>_xll.SNL.Clients.Office.Excel.Functions.SPG(B93735, "IQ_SGA_MARGIN", "LTM", A93735)</f>
        <v>#PEND</v>
      </c>
    </row>
    <row r="93736" spans="1:5" hidden="1" x14ac:dyDescent="0.35">
      <c r="A93736" s="1">
        <v>45538</v>
      </c>
      <c r="B93736" t="s">
        <v>200</v>
      </c>
      <c r="C93736" s="3">
        <v>5.073139537981934</v>
      </c>
      <c r="D93736" s="2" t="str">
        <f>_xll.SNL.Clients.Office.Excel.Functions.SPG(B93736, "IQ_GROSS_MARGIN", "LTM", A93736)</f>
        <v>#PEND</v>
      </c>
      <c r="E93736" s="2" t="str">
        <f>_xll.SNL.Clients.Office.Excel.Functions.SPG(B93736, "IQ_SGA_MARGIN", "LTM", A93736)</f>
        <v>#PEND</v>
      </c>
    </row>
    <row r="93737" spans="1:5" hidden="1" x14ac:dyDescent="0.35">
      <c r="A93737" s="1">
        <v>45538</v>
      </c>
      <c r="B93737" t="s">
        <v>201</v>
      </c>
      <c r="C93737" s="3">
        <v>2.4299912072686576</v>
      </c>
      <c r="D93737" s="2" t="str">
        <f>_xll.SNL.Clients.Office.Excel.Functions.SPG(B93737, "IQ_GROSS_MARGIN", "LTM", A93737)</f>
        <v>#PEND</v>
      </c>
      <c r="E93737" s="2" t="str">
        <f>_xll.SNL.Clients.Office.Excel.Functions.SPG(B93737, "IQ_SGA_MARGIN", "LTM", A93737)</f>
        <v>#PEND</v>
      </c>
    </row>
    <row r="93738" spans="1:5" hidden="1" x14ac:dyDescent="0.35">
      <c r="A93738" s="1">
        <v>45538</v>
      </c>
      <c r="B93738" t="s">
        <v>202</v>
      </c>
      <c r="C93738" s="3">
        <v>12.789427406677145</v>
      </c>
      <c r="D93738" s="2" t="str">
        <f>_xll.SNL.Clients.Office.Excel.Functions.SPG(B93738, "IQ_GROSS_MARGIN", "LTM", A93738)</f>
        <v>#PEND</v>
      </c>
      <c r="E93738" s="2" t="str">
        <f>_xll.SNL.Clients.Office.Excel.Functions.SPG(B93738, "IQ_SGA_MARGIN", "LTM", A93738)</f>
        <v>#PEND</v>
      </c>
    </row>
    <row r="93739" spans="1:5" hidden="1" x14ac:dyDescent="0.35">
      <c r="A93739" s="1">
        <v>45538</v>
      </c>
      <c r="B93739" t="s">
        <v>203</v>
      </c>
      <c r="C93739" s="3">
        <v>6.7943833097972339</v>
      </c>
      <c r="D93739" s="2" t="str">
        <f>_xll.SNL.Clients.Office.Excel.Functions.SPG(B93739, "IQ_GROSS_MARGIN", "LTM", A93739)</f>
        <v>#PEND</v>
      </c>
      <c r="E93739" s="2" t="str">
        <f>_xll.SNL.Clients.Office.Excel.Functions.SPG(B93739, "IQ_SGA_MARGIN", "LTM", A93739)</f>
        <v>#PEND</v>
      </c>
    </row>
    <row r="93740" spans="1:5" hidden="1" x14ac:dyDescent="0.35">
      <c r="A93740" s="1">
        <v>45538</v>
      </c>
      <c r="B93740" t="s">
        <v>204</v>
      </c>
      <c r="C93740" s="3">
        <v>40.806266819429268</v>
      </c>
      <c r="D93740" s="2" t="str">
        <f>_xll.SNL.Clients.Office.Excel.Functions.SPG(B93740, "IQ_GROSS_MARGIN", "LTM", A93740)</f>
        <v>#PEND</v>
      </c>
      <c r="E93740" s="2" t="str">
        <f>_xll.SNL.Clients.Office.Excel.Functions.SPG(B93740, "IQ_SGA_MARGIN", "LTM", A93740)</f>
        <v>#PEND</v>
      </c>
    </row>
    <row r="93741" spans="1:5" hidden="1" x14ac:dyDescent="0.35">
      <c r="A93741" s="1">
        <v>45538</v>
      </c>
      <c r="B93741" t="s">
        <v>205</v>
      </c>
      <c r="C93741" s="3">
        <v>4.2151821161173428</v>
      </c>
      <c r="D93741" s="2" t="str">
        <f>_xll.SNL.Clients.Office.Excel.Functions.SPG(B93741, "IQ_GROSS_MARGIN", "LTM", A93741)</f>
        <v>#PEND</v>
      </c>
      <c r="E93741" s="2" t="str">
        <f>_xll.SNL.Clients.Office.Excel.Functions.SPG(B93741, "IQ_SGA_MARGIN", "LTM", A93741)</f>
        <v>#PEND</v>
      </c>
    </row>
    <row r="93742" spans="1:5" hidden="1" x14ac:dyDescent="0.35">
      <c r="A93742" s="1">
        <v>45538</v>
      </c>
      <c r="B93742" t="s">
        <v>206</v>
      </c>
      <c r="C93742" s="3">
        <v>22.834456849004823</v>
      </c>
      <c r="D93742" s="2" t="str">
        <f>_xll.SNL.Clients.Office.Excel.Functions.SPG(B93742, "IQ_GROSS_MARGIN", "LTM", A93742)</f>
        <v>#PEND</v>
      </c>
      <c r="E93742" s="2" t="str">
        <f>_xll.SNL.Clients.Office.Excel.Functions.SPG(B93742, "IQ_SGA_MARGIN", "LTM", A93742)</f>
        <v>#PEND</v>
      </c>
    </row>
    <row r="93743" spans="1:5" hidden="1" x14ac:dyDescent="0.35">
      <c r="A93743" s="1">
        <v>45538</v>
      </c>
      <c r="B93743" t="s">
        <v>207</v>
      </c>
      <c r="C93743" s="3" t="s">
        <v>319</v>
      </c>
      <c r="D93743" s="2" t="str">
        <f>_xll.SNL.Clients.Office.Excel.Functions.SPG(B93743, "IQ_GROSS_MARGIN", "LTM", A93743)</f>
        <v>#PEND</v>
      </c>
      <c r="E93743" s="2" t="str">
        <f>_xll.SNL.Clients.Office.Excel.Functions.SPG(B93743, "IQ_SGA_MARGIN", "LTM", A93743)</f>
        <v>#PEND</v>
      </c>
    </row>
    <row r="93744" spans="1:5" hidden="1" x14ac:dyDescent="0.35">
      <c r="A93744" s="1">
        <v>45538</v>
      </c>
      <c r="B93744" t="s">
        <v>208</v>
      </c>
      <c r="C93744" s="3">
        <v>13.801923743039087</v>
      </c>
      <c r="D93744" s="2" t="str">
        <f>_xll.SNL.Clients.Office.Excel.Functions.SPG(B93744, "IQ_GROSS_MARGIN", "LTM", A93744)</f>
        <v>#PEND</v>
      </c>
      <c r="E93744" s="2" t="str">
        <f>_xll.SNL.Clients.Office.Excel.Functions.SPG(B93744, "IQ_SGA_MARGIN", "LTM", A93744)</f>
        <v>#PEND</v>
      </c>
    </row>
    <row r="93745" spans="1:5" hidden="1" x14ac:dyDescent="0.35">
      <c r="A93745" s="1">
        <v>45538</v>
      </c>
      <c r="B93745" t="s">
        <v>209</v>
      </c>
      <c r="C93745" s="3">
        <v>28.509765260717806</v>
      </c>
      <c r="D93745" s="2" t="str">
        <f>_xll.SNL.Clients.Office.Excel.Functions.SPG(B93745, "IQ_GROSS_MARGIN", "LTM", A93745)</f>
        <v>#PEND</v>
      </c>
      <c r="E93745" s="2" t="str">
        <f>_xll.SNL.Clients.Office.Excel.Functions.SPG(B93745, "IQ_SGA_MARGIN", "LTM", A93745)</f>
        <v>#PEND</v>
      </c>
    </row>
    <row r="93746" spans="1:5" hidden="1" x14ac:dyDescent="0.35">
      <c r="A93746" s="1">
        <v>45538</v>
      </c>
      <c r="B93746" t="s">
        <v>210</v>
      </c>
      <c r="C93746" s="3">
        <v>3.9327489275532224</v>
      </c>
      <c r="D93746" s="2" t="str">
        <f>_xll.SNL.Clients.Office.Excel.Functions.SPG(B93746, "IQ_GROSS_MARGIN", "LTM", A93746)</f>
        <v>#PEND</v>
      </c>
      <c r="E93746" s="2" t="str">
        <f>_xll.SNL.Clients.Office.Excel.Functions.SPG(B93746, "IQ_SGA_MARGIN", "LTM", A93746)</f>
        <v>#PEND</v>
      </c>
    </row>
    <row r="93747" spans="1:5" hidden="1" x14ac:dyDescent="0.35">
      <c r="A93747" s="1">
        <v>45538</v>
      </c>
      <c r="B93747" t="s">
        <v>211</v>
      </c>
      <c r="C93747" s="3">
        <v>2.1955183714795767</v>
      </c>
      <c r="D93747" s="2" t="str">
        <f>_xll.SNL.Clients.Office.Excel.Functions.SPG(B93747, "IQ_GROSS_MARGIN", "LTM", A93747)</f>
        <v>#PEND</v>
      </c>
      <c r="E93747" s="2" t="str">
        <f>_xll.SNL.Clients.Office.Excel.Functions.SPG(B93747, "IQ_SGA_MARGIN", "LTM", A93747)</f>
        <v>#PEND</v>
      </c>
    </row>
    <row r="93748" spans="1:5" hidden="1" x14ac:dyDescent="0.35">
      <c r="A93748" s="1">
        <v>45538</v>
      </c>
      <c r="B93748" t="s">
        <v>212</v>
      </c>
      <c r="C93748" s="3">
        <v>36.343289547307556</v>
      </c>
      <c r="D93748" s="2" t="str">
        <f>_xll.SNL.Clients.Office.Excel.Functions.SPG(B93748, "IQ_GROSS_MARGIN", "LTM", A93748)</f>
        <v>#PEND</v>
      </c>
      <c r="E93748" s="2" t="str">
        <f>_xll.SNL.Clients.Office.Excel.Functions.SPG(B93748, "IQ_SGA_MARGIN", "LTM", A93748)</f>
        <v>#PEND</v>
      </c>
    </row>
    <row r="93749" spans="1:5" hidden="1" x14ac:dyDescent="0.35">
      <c r="A93749" s="1">
        <v>45538</v>
      </c>
      <c r="B93749" t="s">
        <v>213</v>
      </c>
      <c r="C93749" s="3">
        <v>14.228237989928324</v>
      </c>
      <c r="D93749" s="2" t="str">
        <f>_xll.SNL.Clients.Office.Excel.Functions.SPG(B93749, "IQ_GROSS_MARGIN", "LTM", A93749)</f>
        <v>#PEND</v>
      </c>
      <c r="E93749" s="2" t="str">
        <f>_xll.SNL.Clients.Office.Excel.Functions.SPG(B93749, "IQ_SGA_MARGIN", "LTM", A93749)</f>
        <v>#PEND</v>
      </c>
    </row>
    <row r="93750" spans="1:5" hidden="1" x14ac:dyDescent="0.35">
      <c r="A93750" s="1">
        <v>45538</v>
      </c>
      <c r="B93750" t="s">
        <v>214</v>
      </c>
      <c r="C93750" s="3" t="s">
        <v>319</v>
      </c>
      <c r="D93750" s="2" t="str">
        <f>_xll.SNL.Clients.Office.Excel.Functions.SPG(B93750, "IQ_GROSS_MARGIN", "LTM", A93750)</f>
        <v>#PEND</v>
      </c>
      <c r="E93750" s="2" t="str">
        <f>_xll.SNL.Clients.Office.Excel.Functions.SPG(B93750, "IQ_SGA_MARGIN", "LTM", A93750)</f>
        <v>#PEND</v>
      </c>
    </row>
    <row r="93751" spans="1:5" hidden="1" x14ac:dyDescent="0.35">
      <c r="A93751" s="1">
        <v>45538</v>
      </c>
      <c r="B93751" t="s">
        <v>215</v>
      </c>
      <c r="C93751" s="3">
        <v>1.1457195385148276</v>
      </c>
      <c r="D93751" s="2" t="str">
        <f>_xll.SNL.Clients.Office.Excel.Functions.SPG(B93751, "IQ_GROSS_MARGIN", "LTM", A93751)</f>
        <v>#PEND</v>
      </c>
      <c r="E93751" s="2" t="str">
        <f>_xll.SNL.Clients.Office.Excel.Functions.SPG(B93751, "IQ_SGA_MARGIN", "LTM", A93751)</f>
        <v>#PEND</v>
      </c>
    </row>
    <row r="93752" spans="1:5" hidden="1" x14ac:dyDescent="0.35">
      <c r="A93752" s="1">
        <v>45538</v>
      </c>
      <c r="B93752" t="s">
        <v>216</v>
      </c>
      <c r="C93752" s="3">
        <v>7.0208627534571422</v>
      </c>
      <c r="D93752" s="2" t="str">
        <f>_xll.SNL.Clients.Office.Excel.Functions.SPG(B93752, "IQ_GROSS_MARGIN", "LTM", A93752)</f>
        <v>#PEND</v>
      </c>
      <c r="E93752" s="2" t="str">
        <f>_xll.SNL.Clients.Office.Excel.Functions.SPG(B93752, "IQ_SGA_MARGIN", "LTM", A93752)</f>
        <v>#PEND</v>
      </c>
    </row>
    <row r="93753" spans="1:5" hidden="1" x14ac:dyDescent="0.35">
      <c r="A93753" s="1">
        <v>45538</v>
      </c>
      <c r="B93753" t="s">
        <v>217</v>
      </c>
      <c r="C93753" s="3">
        <v>6.9009618715195433</v>
      </c>
      <c r="D93753" s="2" t="str">
        <f>_xll.SNL.Clients.Office.Excel.Functions.SPG(B93753, "IQ_GROSS_MARGIN", "LTM", A93753)</f>
        <v>#PEND</v>
      </c>
      <c r="E93753" s="2" t="str">
        <f>_xll.SNL.Clients.Office.Excel.Functions.SPG(B93753, "IQ_SGA_MARGIN", "LTM", A93753)</f>
        <v>#PEND</v>
      </c>
    </row>
    <row r="93754" spans="1:5" hidden="1" x14ac:dyDescent="0.35">
      <c r="A93754" s="1">
        <v>45538</v>
      </c>
      <c r="B93754" t="s">
        <v>218</v>
      </c>
      <c r="C93754" s="3">
        <v>1.8518025099251285</v>
      </c>
      <c r="D93754" s="2" t="str">
        <f>_xll.SNL.Clients.Office.Excel.Functions.SPG(B93754, "IQ_GROSS_MARGIN", "LTM", A93754)</f>
        <v>#PEND</v>
      </c>
      <c r="E93754" s="2" t="str">
        <f>_xll.SNL.Clients.Office.Excel.Functions.SPG(B93754, "IQ_SGA_MARGIN", "LTM", A93754)</f>
        <v>#PEND</v>
      </c>
    </row>
    <row r="93755" spans="1:5" hidden="1" x14ac:dyDescent="0.35">
      <c r="A93755" s="1">
        <v>45538</v>
      </c>
      <c r="B93755" t="s">
        <v>219</v>
      </c>
      <c r="C93755" s="3">
        <v>30.374890090858223</v>
      </c>
      <c r="D93755" s="2" t="str">
        <f>_xll.SNL.Clients.Office.Excel.Functions.SPG(B93755, "IQ_GROSS_MARGIN", "LTM", A93755)</f>
        <v>#PEND</v>
      </c>
      <c r="E93755" s="2" t="str">
        <f>_xll.SNL.Clients.Office.Excel.Functions.SPG(B93755, "IQ_SGA_MARGIN", "LTM", A93755)</f>
        <v>#PEND</v>
      </c>
    </row>
    <row r="93756" spans="1:5" hidden="1" x14ac:dyDescent="0.35">
      <c r="A93756" s="1">
        <v>45538</v>
      </c>
      <c r="B93756" t="s">
        <v>220</v>
      </c>
      <c r="C93756" s="3">
        <v>6.8077056300125225</v>
      </c>
      <c r="D93756" s="2" t="str">
        <f>_xll.SNL.Clients.Office.Excel.Functions.SPG(B93756, "IQ_GROSS_MARGIN", "LTM", A93756)</f>
        <v>#PEND</v>
      </c>
      <c r="E93756" s="2" t="str">
        <f>_xll.SNL.Clients.Office.Excel.Functions.SPG(B93756, "IQ_SGA_MARGIN", "LTM", A93756)</f>
        <v>#PEND</v>
      </c>
    </row>
    <row r="93757" spans="1:5" hidden="1" x14ac:dyDescent="0.35">
      <c r="A93757" s="1">
        <v>45538</v>
      </c>
      <c r="B93757" t="s">
        <v>221</v>
      </c>
      <c r="C93757" s="3">
        <v>0.6074978018171644</v>
      </c>
      <c r="D93757" s="2" t="str">
        <f>_xll.SNL.Clients.Office.Excel.Functions.SPG(B93757, "IQ_GROSS_MARGIN", "LTM", A93757)</f>
        <v>#PEND</v>
      </c>
      <c r="E93757" s="2" t="str">
        <f>_xll.SNL.Clients.Office.Excel.Functions.SPG(B93757, "IQ_SGA_MARGIN", "LTM", A93757)</f>
        <v>#PEND</v>
      </c>
    </row>
    <row r="93758" spans="1:5" hidden="1" x14ac:dyDescent="0.35">
      <c r="A93758" s="1">
        <v>45538</v>
      </c>
      <c r="B93758" t="s">
        <v>222</v>
      </c>
      <c r="C93758" s="3">
        <v>7.2206975566864724</v>
      </c>
      <c r="D93758" s="2" t="str">
        <f>_xll.SNL.Clients.Office.Excel.Functions.SPG(B93758, "IQ_GROSS_MARGIN", "LTM", A93758)</f>
        <v>#PEND</v>
      </c>
      <c r="E93758" s="2" t="str">
        <f>_xll.SNL.Clients.Office.Excel.Functions.SPG(B93758, "IQ_SGA_MARGIN", "LTM", A93758)</f>
        <v>#PEND</v>
      </c>
    </row>
    <row r="93759" spans="1:5" hidden="1" x14ac:dyDescent="0.35">
      <c r="A93759" s="1">
        <v>45538</v>
      </c>
      <c r="B93759" t="s">
        <v>223</v>
      </c>
      <c r="C93759" s="3">
        <v>0.91924009485491998</v>
      </c>
      <c r="D93759" s="2" t="str">
        <f>_xll.SNL.Clients.Office.Excel.Functions.SPG(B93759, "IQ_GROSS_MARGIN", "LTM", A93759)</f>
        <v>#PEND</v>
      </c>
      <c r="E93759" s="2" t="str">
        <f>_xll.SNL.Clients.Office.Excel.Functions.SPG(B93759, "IQ_SGA_MARGIN", "LTM", A93759)</f>
        <v>#PEND</v>
      </c>
    </row>
    <row r="93760" spans="1:5" hidden="1" x14ac:dyDescent="0.35">
      <c r="A93760" s="1">
        <v>45538</v>
      </c>
      <c r="B93760" t="s">
        <v>224</v>
      </c>
      <c r="C93760" s="3">
        <v>7.7269457248674422</v>
      </c>
      <c r="D93760" s="2" t="str">
        <f>_xll.SNL.Clients.Office.Excel.Functions.SPG(B93760, "IQ_GROSS_MARGIN", "LTM", A93760)</f>
        <v>#PEND</v>
      </c>
      <c r="E93760" s="2" t="str">
        <f>_xll.SNL.Clients.Office.Excel.Functions.SPG(B93760, "IQ_SGA_MARGIN", "LTM", A93760)</f>
        <v>#PEND</v>
      </c>
    </row>
    <row r="93761" spans="1:5" hidden="1" x14ac:dyDescent="0.35">
      <c r="A93761" s="1">
        <v>45538</v>
      </c>
      <c r="B93761" t="s">
        <v>225</v>
      </c>
      <c r="C93761" s="3">
        <v>78.068796461591745</v>
      </c>
      <c r="D93761" s="2" t="str">
        <f>_xll.SNL.Clients.Office.Excel.Functions.SPG(B93761, "IQ_GROSS_MARGIN", "LTM", A93761)</f>
        <v>#PEND</v>
      </c>
      <c r="E93761" s="2" t="str">
        <f>_xll.SNL.Clients.Office.Excel.Functions.SPG(B93761, "IQ_SGA_MARGIN", "LTM", A93761)</f>
        <v>#PEND</v>
      </c>
    </row>
    <row r="93762" spans="1:5" hidden="1" x14ac:dyDescent="0.35">
      <c r="A93762" s="1">
        <v>45538</v>
      </c>
      <c r="B93762" t="s">
        <v>226</v>
      </c>
      <c r="C93762" s="3">
        <v>7.1807305960406058</v>
      </c>
      <c r="D93762" s="2" t="str">
        <f>_xll.SNL.Clients.Office.Excel.Functions.SPG(B93762, "IQ_GROSS_MARGIN", "LTM", A93762)</f>
        <v>#PEND</v>
      </c>
      <c r="E93762" s="2" t="str">
        <f>_xll.SNL.Clients.Office.Excel.Functions.SPG(B93762, "IQ_SGA_MARGIN", "LTM", A93762)</f>
        <v>#PEND</v>
      </c>
    </row>
    <row r="93763" spans="1:5" hidden="1" x14ac:dyDescent="0.35">
      <c r="A93763" s="1">
        <v>45538</v>
      </c>
      <c r="B93763" t="s">
        <v>227</v>
      </c>
      <c r="C93763" s="3" t="s">
        <v>319</v>
      </c>
      <c r="D93763" s="2" t="str">
        <f>_xll.SNL.Clients.Office.Excel.Functions.SPG(B93763, "IQ_GROSS_MARGIN", "LTM", A93763)</f>
        <v>#PEND</v>
      </c>
      <c r="E93763" s="2" t="str">
        <f>_xll.SNL.Clients.Office.Excel.Functions.SPG(B93763, "IQ_SGA_MARGIN", "LTM", A93763)</f>
        <v>#PEND</v>
      </c>
    </row>
    <row r="93764" spans="1:5" hidden="1" x14ac:dyDescent="0.35">
      <c r="A93764" s="1">
        <v>45538</v>
      </c>
      <c r="B93764" t="s">
        <v>228</v>
      </c>
      <c r="C93764" s="3">
        <v>10.644533852015668</v>
      </c>
      <c r="D93764" s="2" t="str">
        <f>_xll.SNL.Clients.Office.Excel.Functions.SPG(B93764, "IQ_GROSS_MARGIN", "LTM", A93764)</f>
        <v>#PEND</v>
      </c>
      <c r="E93764" s="2" t="str">
        <f>_xll.SNL.Clients.Office.Excel.Functions.SPG(B93764, "IQ_SGA_MARGIN", "LTM", A93764)</f>
        <v>#PEND</v>
      </c>
    </row>
    <row r="93765" spans="1:5" hidden="1" x14ac:dyDescent="0.35">
      <c r="A93765" s="1">
        <v>45538</v>
      </c>
      <c r="B93765" t="s">
        <v>229</v>
      </c>
      <c r="C93765" s="3">
        <v>4.4603128080786547</v>
      </c>
      <c r="D93765" s="2" t="str">
        <f>_xll.SNL.Clients.Office.Excel.Functions.SPG(B93765, "IQ_GROSS_MARGIN", "LTM", A93765)</f>
        <v>#PEND</v>
      </c>
      <c r="E93765" s="2" t="str">
        <f>_xll.SNL.Clients.Office.Excel.Functions.SPG(B93765, "IQ_SGA_MARGIN", "LTM", A93765)</f>
        <v>#PEND</v>
      </c>
    </row>
    <row r="93766" spans="1:5" hidden="1" x14ac:dyDescent="0.35">
      <c r="A93766" s="1">
        <v>45538</v>
      </c>
      <c r="B93766" t="s">
        <v>230</v>
      </c>
      <c r="C93766" s="3">
        <v>11.137459699981347</v>
      </c>
      <c r="D93766" s="2" t="str">
        <f>_xll.SNL.Clients.Office.Excel.Functions.SPG(B93766, "IQ_GROSS_MARGIN", "LTM", A93766)</f>
        <v>#PEND</v>
      </c>
      <c r="E93766" s="2" t="str">
        <f>_xll.SNL.Clients.Office.Excel.Functions.SPG(B93766, "IQ_SGA_MARGIN", "LTM", A93766)</f>
        <v>#PEND</v>
      </c>
    </row>
    <row r="93767" spans="1:5" hidden="1" x14ac:dyDescent="0.35">
      <c r="A93767" s="1">
        <v>45538</v>
      </c>
      <c r="B93767" t="s">
        <v>231</v>
      </c>
      <c r="C93767" s="3">
        <v>7.4338546801310912</v>
      </c>
      <c r="D93767" s="2" t="str">
        <f>_xll.SNL.Clients.Office.Excel.Functions.SPG(B93767, "IQ_GROSS_MARGIN", "LTM", A93767)</f>
        <v>#PEND</v>
      </c>
      <c r="E93767" s="2" t="str">
        <f>_xll.SNL.Clients.Office.Excel.Functions.SPG(B93767, "IQ_SGA_MARGIN", "LTM", A93767)</f>
        <v>#PEND</v>
      </c>
    </row>
    <row r="93768" spans="1:5" hidden="1" x14ac:dyDescent="0.35">
      <c r="A93768" s="1">
        <v>45538</v>
      </c>
      <c r="B93768" t="s">
        <v>232</v>
      </c>
      <c r="C93768" s="3">
        <v>20.622951693266899</v>
      </c>
      <c r="D93768" s="2" t="str">
        <f>_xll.SNL.Clients.Office.Excel.Functions.SPG(B93768, "IQ_GROSS_MARGIN", "LTM", A93768)</f>
        <v>#PEND</v>
      </c>
      <c r="E93768" s="2" t="str">
        <f>_xll.SNL.Clients.Office.Excel.Functions.SPG(B93768, "IQ_SGA_MARGIN", "LTM", A93768)</f>
        <v>#PEND</v>
      </c>
    </row>
    <row r="93769" spans="1:5" hidden="1" x14ac:dyDescent="0.35">
      <c r="A93769" s="1">
        <v>45538</v>
      </c>
      <c r="B93769" t="s">
        <v>233</v>
      </c>
      <c r="C93769" s="3">
        <v>22.115051557379232</v>
      </c>
      <c r="D93769" s="2" t="str">
        <f>_xll.SNL.Clients.Office.Excel.Functions.SPG(B93769, "IQ_GROSS_MARGIN", "LTM", A93769)</f>
        <v>#PEND</v>
      </c>
      <c r="E93769" s="2" t="str">
        <f>_xll.SNL.Clients.Office.Excel.Functions.SPG(B93769, "IQ_SGA_MARGIN", "LTM", A93769)</f>
        <v>#PEND</v>
      </c>
    </row>
    <row r="93770" spans="1:5" hidden="1" x14ac:dyDescent="0.35">
      <c r="A93770" s="1">
        <v>45538</v>
      </c>
      <c r="B93770" t="s">
        <v>234</v>
      </c>
      <c r="C93770" s="3">
        <v>9.1924009485491993</v>
      </c>
      <c r="D93770" s="2" t="str">
        <f>_xll.SNL.Clients.Office.Excel.Functions.SPG(B93770, "IQ_GROSS_MARGIN", "LTM", A93770)</f>
        <v>#PEND</v>
      </c>
      <c r="E93770" s="2" t="str">
        <f>_xll.SNL.Clients.Office.Excel.Functions.SPG(B93770, "IQ_SGA_MARGIN", "LTM", A93770)</f>
        <v>#PEND</v>
      </c>
    </row>
    <row r="93771" spans="1:5" hidden="1" x14ac:dyDescent="0.35">
      <c r="A93771" s="1">
        <v>45538</v>
      </c>
      <c r="B93771" t="s">
        <v>235</v>
      </c>
      <c r="C93771" s="3">
        <v>5.9204391036742949</v>
      </c>
      <c r="D93771" s="2" t="str">
        <f>_xll.SNL.Clients.Office.Excel.Functions.SPG(B93771, "IQ_GROSS_MARGIN", "LTM", A93771)</f>
        <v>#PEND</v>
      </c>
      <c r="E93771" s="2" t="str">
        <f>_xll.SNL.Clients.Office.Excel.Functions.SPG(B93771, "IQ_SGA_MARGIN", "LTM", A93771)</f>
        <v>#PEND</v>
      </c>
    </row>
    <row r="93772" spans="1:5" hidden="1" x14ac:dyDescent="0.35">
      <c r="A93772" s="1">
        <v>45538</v>
      </c>
      <c r="B93772" t="s">
        <v>236</v>
      </c>
      <c r="C93772" s="3">
        <v>20.116703525085928</v>
      </c>
      <c r="D93772" s="2" t="str">
        <f>_xll.SNL.Clients.Office.Excel.Functions.SPG(B93772, "IQ_GROSS_MARGIN", "LTM", A93772)</f>
        <v>#PEND</v>
      </c>
      <c r="E93772" s="2" t="str">
        <f>_xll.SNL.Clients.Office.Excel.Functions.SPG(B93772, "IQ_SGA_MARGIN", "LTM", A93772)</f>
        <v>#PEND</v>
      </c>
    </row>
    <row r="93773" spans="1:5" hidden="1" x14ac:dyDescent="0.35">
      <c r="A93773" s="1">
        <v>45538</v>
      </c>
      <c r="B93773" t="s">
        <v>237</v>
      </c>
      <c r="C93773" s="3">
        <v>11.070848098904904</v>
      </c>
      <c r="D93773" s="2" t="str">
        <f>_xll.SNL.Clients.Office.Excel.Functions.SPG(B93773, "IQ_GROSS_MARGIN", "LTM", A93773)</f>
        <v>#PEND</v>
      </c>
      <c r="E93773" s="2" t="str">
        <f>_xll.SNL.Clients.Office.Excel.Functions.SPG(B93773, "IQ_SGA_MARGIN", "LTM", A93773)</f>
        <v>#PEND</v>
      </c>
    </row>
    <row r="93774" spans="1:5" hidden="1" x14ac:dyDescent="0.35">
      <c r="A93774" s="1">
        <v>45538</v>
      </c>
      <c r="B93774" t="s">
        <v>238</v>
      </c>
      <c r="C93774" s="3">
        <v>8.5529295782153412</v>
      </c>
      <c r="D93774" s="2" t="str">
        <f>_xll.SNL.Clients.Office.Excel.Functions.SPG(B93774, "IQ_GROSS_MARGIN", "LTM", A93774)</f>
        <v>#PEND</v>
      </c>
      <c r="E93774" s="2" t="str">
        <f>_xll.SNL.Clients.Office.Excel.Functions.SPG(B93774, "IQ_SGA_MARGIN", "LTM", A93774)</f>
        <v>#PEND</v>
      </c>
    </row>
    <row r="93775" spans="1:5" hidden="1" x14ac:dyDescent="0.35">
      <c r="A93775" s="1">
        <v>45538</v>
      </c>
      <c r="B93775" t="s">
        <v>239</v>
      </c>
      <c r="C93775" s="3">
        <v>3.2133436359276333</v>
      </c>
      <c r="D93775" s="2" t="str">
        <f>_xll.SNL.Clients.Office.Excel.Functions.SPG(B93775, "IQ_GROSS_MARGIN", "LTM", A93775)</f>
        <v>#PEND</v>
      </c>
      <c r="E93775" s="2" t="str">
        <f>_xll.SNL.Clients.Office.Excel.Functions.SPG(B93775, "IQ_SGA_MARGIN", "LTM", A93775)</f>
        <v>#PEND</v>
      </c>
    </row>
    <row r="93776" spans="1:5" hidden="1" x14ac:dyDescent="0.35">
      <c r="A93776" s="1">
        <v>45538</v>
      </c>
      <c r="B93776" t="s">
        <v>240</v>
      </c>
      <c r="C93776" s="3">
        <v>9.378913431563241</v>
      </c>
      <c r="D93776" s="2" t="str">
        <f>_xll.SNL.Clients.Office.Excel.Functions.SPG(B93776, "IQ_GROSS_MARGIN", "LTM", A93776)</f>
        <v>#PEND</v>
      </c>
      <c r="E93776" s="2" t="str">
        <f>_xll.SNL.Clients.Office.Excel.Functions.SPG(B93776, "IQ_SGA_MARGIN", "LTM", A93776)</f>
        <v>#PEND</v>
      </c>
    </row>
    <row r="93777" spans="1:5" hidden="1" x14ac:dyDescent="0.35">
      <c r="A93777" s="1">
        <v>45538</v>
      </c>
      <c r="B93777" t="s">
        <v>241</v>
      </c>
      <c r="C93777" s="3">
        <v>4.6148517225760033</v>
      </c>
      <c r="D93777" s="2" t="str">
        <f>_xll.SNL.Clients.Office.Excel.Functions.SPG(B93777, "IQ_GROSS_MARGIN", "LTM", A93777)</f>
        <v>#PEND</v>
      </c>
      <c r="E93777" s="2" t="str">
        <f>_xll.SNL.Clients.Office.Excel.Functions.SPG(B93777, "IQ_SGA_MARGIN", "LTM", A93777)</f>
        <v>#PEND</v>
      </c>
    </row>
    <row r="93778" spans="1:5" hidden="1" x14ac:dyDescent="0.35">
      <c r="A93778" s="1">
        <v>45538</v>
      </c>
      <c r="B93778" t="s">
        <v>242</v>
      </c>
      <c r="C93778" s="3">
        <v>4.2311689003756889</v>
      </c>
      <c r="D93778" s="2" t="str">
        <f>_xll.SNL.Clients.Office.Excel.Functions.SPG(B93778, "IQ_GROSS_MARGIN", "LTM", A93778)</f>
        <v>#PEND</v>
      </c>
      <c r="E93778" s="2" t="str">
        <f>_xll.SNL.Clients.Office.Excel.Functions.SPG(B93778, "IQ_SGA_MARGIN", "LTM", A93778)</f>
        <v>#PEND</v>
      </c>
    </row>
    <row r="93779" spans="1:5" hidden="1" x14ac:dyDescent="0.35">
      <c r="A93779" s="1">
        <v>45538</v>
      </c>
      <c r="B93779" t="s">
        <v>243</v>
      </c>
      <c r="C93779" s="3">
        <v>35.289649889424737</v>
      </c>
      <c r="D93779" s="2" t="str">
        <f>_xll.SNL.Clients.Office.Excel.Functions.SPG(B93779, "IQ_GROSS_MARGIN", "LTM", A93779)</f>
        <v>#PEND</v>
      </c>
      <c r="E93779" s="2" t="str">
        <f>_xll.SNL.Clients.Office.Excel.Functions.SPG(B93779, "IQ_SGA_MARGIN", "LTM", A93779)</f>
        <v>#PEND</v>
      </c>
    </row>
    <row r="93780" spans="1:5" hidden="1" x14ac:dyDescent="0.35">
      <c r="A93780" s="1">
        <v>45538</v>
      </c>
      <c r="B93780" t="s">
        <v>244</v>
      </c>
      <c r="C93780" s="3">
        <v>7.1841842743332176</v>
      </c>
      <c r="D93780" s="2" t="str">
        <f>_xll.SNL.Clients.Office.Excel.Functions.SPG(B93780, "IQ_GROSS_MARGIN", "LTM", A93780)</f>
        <v>#PEND</v>
      </c>
      <c r="E93780" s="2" t="str">
        <f>_xll.SNL.Clients.Office.Excel.Functions.SPG(B93780, "IQ_SGA_MARGIN", "LTM", A93780)</f>
        <v>#PEND</v>
      </c>
    </row>
    <row r="93781" spans="1:5" hidden="1" x14ac:dyDescent="0.35">
      <c r="A93781" s="1">
        <v>45538</v>
      </c>
      <c r="B93781" t="s">
        <v>245</v>
      </c>
      <c r="C93781" s="3">
        <v>0.66131997548693078</v>
      </c>
      <c r="D93781" s="2" t="str">
        <f>_xll.SNL.Clients.Office.Excel.Functions.SPG(B93781, "IQ_GROSS_MARGIN", "LTM", A93781)</f>
        <v>#PEND</v>
      </c>
      <c r="E93781" s="2" t="str">
        <f>_xll.SNL.Clients.Office.Excel.Functions.SPG(B93781, "IQ_SGA_MARGIN", "LTM", A93781)</f>
        <v>#PEND</v>
      </c>
    </row>
    <row r="93782" spans="1:5" hidden="1" x14ac:dyDescent="0.35">
      <c r="A93782" s="1">
        <v>45538</v>
      </c>
      <c r="B93782" t="s">
        <v>246</v>
      </c>
      <c r="C93782" s="3">
        <v>5.2010338120487063</v>
      </c>
      <c r="D93782" s="2" t="str">
        <f>_xll.SNL.Clients.Office.Excel.Functions.SPG(B93782, "IQ_GROSS_MARGIN", "LTM", A93782)</f>
        <v>#PEND</v>
      </c>
      <c r="E93782" s="2" t="str">
        <f>_xll.SNL.Clients.Office.Excel.Functions.SPG(B93782, "IQ_SGA_MARGIN", "LTM", A93782)</f>
        <v>#PEND</v>
      </c>
    </row>
    <row r="93783" spans="1:5" hidden="1" x14ac:dyDescent="0.35">
      <c r="A93783" s="1">
        <v>45538</v>
      </c>
      <c r="B93783" t="s">
        <v>247</v>
      </c>
      <c r="C93783" s="3">
        <v>2.2408142602115584</v>
      </c>
      <c r="D93783" s="2" t="str">
        <f>_xll.SNL.Clients.Office.Excel.Functions.SPG(B93783, "IQ_GROSS_MARGIN", "LTM", A93783)</f>
        <v>#PEND</v>
      </c>
      <c r="E93783" s="2" t="str">
        <f>_xll.SNL.Clients.Office.Excel.Functions.SPG(B93783, "IQ_SGA_MARGIN", "LTM", A93783)</f>
        <v>#PEND</v>
      </c>
    </row>
    <row r="93784" spans="1:5" hidden="1" x14ac:dyDescent="0.35">
      <c r="A93784" s="1">
        <v>45538</v>
      </c>
      <c r="B93784" t="s">
        <v>248</v>
      </c>
      <c r="C93784" s="3">
        <v>3.3305800538221733</v>
      </c>
      <c r="D93784" s="2" t="str">
        <f>_xll.SNL.Clients.Office.Excel.Functions.SPG(B93784, "IQ_GROSS_MARGIN", "LTM", A93784)</f>
        <v>#PEND</v>
      </c>
      <c r="E93784" s="2" t="str">
        <f>_xll.SNL.Clients.Office.Excel.Functions.SPG(B93784, "IQ_SGA_MARGIN", "LTM", A93784)</f>
        <v>#PEND</v>
      </c>
    </row>
    <row r="93785" spans="1:5" hidden="1" x14ac:dyDescent="0.35">
      <c r="A93785" s="1">
        <v>45538</v>
      </c>
      <c r="B93785" t="s">
        <v>249</v>
      </c>
      <c r="C93785" s="3">
        <v>6.6345154672137694</v>
      </c>
      <c r="D93785" s="2" t="str">
        <f>_xll.SNL.Clients.Office.Excel.Functions.SPG(B93785, "IQ_GROSS_MARGIN", "LTM", A93785)</f>
        <v>#PEND</v>
      </c>
      <c r="E93785" s="2" t="str">
        <f>_xll.SNL.Clients.Office.Excel.Functions.SPG(B93785, "IQ_SGA_MARGIN", "LTM", A93785)</f>
        <v>#PEND</v>
      </c>
    </row>
    <row r="93786" spans="1:5" hidden="1" x14ac:dyDescent="0.35">
      <c r="A93786" s="1">
        <v>45538</v>
      </c>
      <c r="B93786" t="s">
        <v>250</v>
      </c>
      <c r="C93786" s="3">
        <v>18.65124830140417</v>
      </c>
      <c r="D93786" s="2" t="str">
        <f>_xll.SNL.Clients.Office.Excel.Functions.SPG(B93786, "IQ_GROSS_MARGIN", "LTM", A93786)</f>
        <v>#PEND</v>
      </c>
      <c r="E93786" s="2" t="str">
        <f>_xll.SNL.Clients.Office.Excel.Functions.SPG(B93786, "IQ_SGA_MARGIN", "LTM", A93786)</f>
        <v>#PEND</v>
      </c>
    </row>
    <row r="93787" spans="1:5" hidden="1" x14ac:dyDescent="0.35">
      <c r="A93787" s="1">
        <v>45538</v>
      </c>
      <c r="B93787" t="s">
        <v>251</v>
      </c>
      <c r="C93787" s="3">
        <v>18.438091177959553</v>
      </c>
      <c r="D93787" s="2" t="str">
        <f>_xll.SNL.Clients.Office.Excel.Functions.SPG(B93787, "IQ_GROSS_MARGIN", "LTM", A93787)</f>
        <v>#PEND</v>
      </c>
      <c r="E93787" s="2" t="str">
        <f>_xll.SNL.Clients.Office.Excel.Functions.SPG(B93787, "IQ_SGA_MARGIN", "LTM", A93787)</f>
        <v>#PEND</v>
      </c>
    </row>
    <row r="93788" spans="1:5" hidden="1" x14ac:dyDescent="0.35">
      <c r="A93788" s="1">
        <v>45538</v>
      </c>
      <c r="B93788" t="s">
        <v>252</v>
      </c>
      <c r="C93788" s="3">
        <v>8.9259545442434245</v>
      </c>
      <c r="D93788" s="2" t="str">
        <f>_xll.SNL.Clients.Office.Excel.Functions.SPG(B93788, "IQ_GROSS_MARGIN", "LTM", A93788)</f>
        <v>#PEND</v>
      </c>
      <c r="E93788" s="2" t="str">
        <f>_xll.SNL.Clients.Office.Excel.Functions.SPG(B93788, "IQ_SGA_MARGIN", "LTM", A93788)</f>
        <v>#PEND</v>
      </c>
    </row>
    <row r="93789" spans="1:5" hidden="1" x14ac:dyDescent="0.35">
      <c r="A93789" s="1">
        <v>45538</v>
      </c>
      <c r="B93789" t="s">
        <v>253</v>
      </c>
      <c r="C93789" s="3">
        <v>3.6609735951613329</v>
      </c>
      <c r="D93789" s="2" t="str">
        <f>_xll.SNL.Clients.Office.Excel.Functions.SPG(B93789, "IQ_GROSS_MARGIN", "LTM", A93789)</f>
        <v>#PEND</v>
      </c>
      <c r="E93789" s="2" t="str">
        <f>_xll.SNL.Clients.Office.Excel.Functions.SPG(B93789, "IQ_SGA_MARGIN", "LTM", A93789)</f>
        <v>#PEND</v>
      </c>
    </row>
    <row r="93790" spans="1:5" hidden="1" x14ac:dyDescent="0.35">
      <c r="A93790" s="1">
        <v>45538</v>
      </c>
      <c r="B93790" t="s">
        <v>254</v>
      </c>
      <c r="C93790" s="3">
        <v>5.4408355759239031</v>
      </c>
      <c r="D93790" s="2" t="str">
        <f>_xll.SNL.Clients.Office.Excel.Functions.SPG(B93790, "IQ_GROSS_MARGIN", "LTM", A93790)</f>
        <v>#PEND</v>
      </c>
      <c r="E93790" s="2" t="str">
        <f>_xll.SNL.Clients.Office.Excel.Functions.SPG(B93790, "IQ_SGA_MARGIN", "LTM", A93790)</f>
        <v>#PEND</v>
      </c>
    </row>
    <row r="93791" spans="1:5" hidden="1" x14ac:dyDescent="0.35">
      <c r="A93791" s="1">
        <v>45538</v>
      </c>
      <c r="B93791" t="s">
        <v>255</v>
      </c>
      <c r="C93791" s="3">
        <v>6.6238576110415384</v>
      </c>
      <c r="D93791" s="2" t="str">
        <f>_xll.SNL.Clients.Office.Excel.Functions.SPG(B93791, "IQ_GROSS_MARGIN", "LTM", A93791)</f>
        <v>#PEND</v>
      </c>
      <c r="E93791" s="2" t="str">
        <f>_xll.SNL.Clients.Office.Excel.Functions.SPG(B93791, "IQ_SGA_MARGIN", "LTM", A93791)</f>
        <v>#PEND</v>
      </c>
    </row>
    <row r="93792" spans="1:5" hidden="1" x14ac:dyDescent="0.35">
      <c r="A93792" s="1">
        <v>45538</v>
      </c>
      <c r="B93792" t="s">
        <v>256</v>
      </c>
      <c r="C93792" s="3">
        <v>9.9650955210359431</v>
      </c>
      <c r="D93792" s="2" t="str">
        <f>_xll.SNL.Clients.Office.Excel.Functions.SPG(B93792, "IQ_GROSS_MARGIN", "LTM", A93792)</f>
        <v>#PEND</v>
      </c>
      <c r="E93792" s="2" t="str">
        <f>_xll.SNL.Clients.Office.Excel.Functions.SPG(B93792, "IQ_SGA_MARGIN", "LTM", A93792)</f>
        <v>#PEND</v>
      </c>
    </row>
    <row r="93793" spans="1:5" hidden="1" x14ac:dyDescent="0.35">
      <c r="A93793" s="1">
        <v>45538</v>
      </c>
      <c r="B93793" t="s">
        <v>257</v>
      </c>
      <c r="C93793" s="3">
        <v>70.022115051557378</v>
      </c>
      <c r="D93793" s="2" t="str">
        <f>_xll.SNL.Clients.Office.Excel.Functions.SPG(B93793, "IQ_GROSS_MARGIN", "LTM", A93793)</f>
        <v>#PEND</v>
      </c>
      <c r="E93793" s="2" t="str">
        <f>_xll.SNL.Clients.Office.Excel.Functions.SPG(B93793, "IQ_SGA_MARGIN", "LTM", A93793)</f>
        <v>#PEND</v>
      </c>
    </row>
    <row r="93794" spans="1:5" hidden="1" x14ac:dyDescent="0.35">
      <c r="A93794" s="1">
        <v>45538</v>
      </c>
      <c r="B93794" t="s">
        <v>258</v>
      </c>
      <c r="C93794" s="3">
        <v>19.344008952599182</v>
      </c>
      <c r="D93794" s="2" t="str">
        <f>_xll.SNL.Clients.Office.Excel.Functions.SPG(B93794, "IQ_GROSS_MARGIN", "LTM", A93794)</f>
        <v>#PEND</v>
      </c>
      <c r="E93794" s="2" t="str">
        <f>_xll.SNL.Clients.Office.Excel.Functions.SPG(B93794, "IQ_SGA_MARGIN", "LTM", A93794)</f>
        <v>#PEND</v>
      </c>
    </row>
    <row r="93795" spans="1:5" hidden="1" x14ac:dyDescent="0.35">
      <c r="A93795" s="1">
        <v>45538</v>
      </c>
      <c r="B93795" t="s">
        <v>259</v>
      </c>
      <c r="C93795" s="3">
        <v>64.053715595108045</v>
      </c>
      <c r="D93795" s="2" t="str">
        <f>_xll.SNL.Clients.Office.Excel.Functions.SPG(B93795, "IQ_GROSS_MARGIN", "LTM", A93795)</f>
        <v>#PEND</v>
      </c>
      <c r="E93795" s="2" t="str">
        <f>_xll.SNL.Clients.Office.Excel.Functions.SPG(B93795, "IQ_SGA_MARGIN", "LTM", A93795)</f>
        <v>#PEND</v>
      </c>
    </row>
    <row r="93796" spans="1:5" hidden="1" x14ac:dyDescent="0.35">
      <c r="A93796" s="1">
        <v>45538</v>
      </c>
      <c r="B93796" t="s">
        <v>260</v>
      </c>
      <c r="C93796" s="3">
        <v>11.52380698622472</v>
      </c>
      <c r="D93796" s="2" t="str">
        <f>_xll.SNL.Clients.Office.Excel.Functions.SPG(B93796, "IQ_GROSS_MARGIN", "LTM", A93796)</f>
        <v>#PEND</v>
      </c>
      <c r="E93796" s="2" t="str">
        <f>_xll.SNL.Clients.Office.Excel.Functions.SPG(B93796, "IQ_SGA_MARGIN", "LTM", A93796)</f>
        <v>#PEND</v>
      </c>
    </row>
    <row r="93797" spans="1:5" hidden="1" x14ac:dyDescent="0.35">
      <c r="A93797" s="1">
        <v>45538</v>
      </c>
      <c r="B93797" t="s">
        <v>261</v>
      </c>
      <c r="C93797" s="3">
        <v>1.6626255628680291</v>
      </c>
      <c r="D93797" s="2" t="str">
        <f>_xll.SNL.Clients.Office.Excel.Functions.SPG(B93797, "IQ_GROSS_MARGIN", "LTM", A93797)</f>
        <v>#PEND</v>
      </c>
      <c r="E93797" s="2" t="str">
        <f>_xll.SNL.Clients.Office.Excel.Functions.SPG(B93797, "IQ_SGA_MARGIN", "LTM", A93797)</f>
        <v>#PEND</v>
      </c>
    </row>
    <row r="93798" spans="1:5" hidden="1" x14ac:dyDescent="0.35">
      <c r="A93798" s="1">
        <v>45538</v>
      </c>
      <c r="B93798" t="s">
        <v>262</v>
      </c>
      <c r="C93798" s="3">
        <v>11.883509632037516</v>
      </c>
      <c r="D93798" s="2" t="str">
        <f>_xll.SNL.Clients.Office.Excel.Functions.SPG(B93798, "IQ_GROSS_MARGIN", "LTM", A93798)</f>
        <v>#PEND</v>
      </c>
      <c r="E93798" s="2" t="str">
        <f>_xll.SNL.Clients.Office.Excel.Functions.SPG(B93798, "IQ_SGA_MARGIN", "LTM", A93798)</f>
        <v>#PEND</v>
      </c>
    </row>
    <row r="93799" spans="1:5" hidden="1" x14ac:dyDescent="0.35">
      <c r="A93799" s="1">
        <v>45538</v>
      </c>
      <c r="B93799" t="s">
        <v>263</v>
      </c>
      <c r="C93799" s="3">
        <v>100.18384801897098</v>
      </c>
      <c r="D93799" s="2" t="str">
        <f>_xll.SNL.Clients.Office.Excel.Functions.SPG(B93799, "IQ_GROSS_MARGIN", "LTM", A93799)</f>
        <v>#PEND</v>
      </c>
      <c r="E93799" s="2" t="str">
        <f>_xll.SNL.Clients.Office.Excel.Functions.SPG(B93799, "IQ_SGA_MARGIN", "LTM", A93799)</f>
        <v>#PEND</v>
      </c>
    </row>
    <row r="93800" spans="1:5" hidden="1" x14ac:dyDescent="0.35">
      <c r="A93800" s="1">
        <v>45538</v>
      </c>
      <c r="B93800" t="s">
        <v>264</v>
      </c>
      <c r="C93800" s="3">
        <v>29.605156004369718</v>
      </c>
      <c r="D93800" s="2" t="str">
        <f>_xll.SNL.Clients.Office.Excel.Functions.SPG(B93800, "IQ_GROSS_MARGIN", "LTM", A93800)</f>
        <v>#PEND</v>
      </c>
      <c r="E93800" s="2" t="str">
        <f>_xll.SNL.Clients.Office.Excel.Functions.SPG(B93800, "IQ_SGA_MARGIN", "LTM", A93800)</f>
        <v>#PEND</v>
      </c>
    </row>
    <row r="93801" spans="1:5" hidden="1" x14ac:dyDescent="0.35">
      <c r="A93801" s="1">
        <v>45538</v>
      </c>
      <c r="B93801" t="s">
        <v>265</v>
      </c>
      <c r="C93801" s="3">
        <v>15.400602168873728</v>
      </c>
      <c r="D93801" s="2" t="str">
        <f>_xll.SNL.Clients.Office.Excel.Functions.SPG(B93801, "IQ_GROSS_MARGIN", "LTM", A93801)</f>
        <v>#PEND</v>
      </c>
      <c r="E93801" s="2" t="str">
        <f>_xll.SNL.Clients.Office.Excel.Functions.SPG(B93801, "IQ_SGA_MARGIN", "LTM", A93801)</f>
        <v>#PEND</v>
      </c>
    </row>
    <row r="93802" spans="1:5" hidden="1" x14ac:dyDescent="0.35">
      <c r="A93802" s="1">
        <v>45538</v>
      </c>
      <c r="B93802" t="s">
        <v>266</v>
      </c>
      <c r="C93802" s="3">
        <v>2.1075910580586714</v>
      </c>
      <c r="D93802" s="2" t="str">
        <f>_xll.SNL.Clients.Office.Excel.Functions.SPG(B93802, "IQ_GROSS_MARGIN", "LTM", A93802)</f>
        <v>#PEND</v>
      </c>
      <c r="E93802" s="2" t="str">
        <f>_xll.SNL.Clients.Office.Excel.Functions.SPG(B93802, "IQ_SGA_MARGIN", "LTM", A93802)</f>
        <v>#PEND</v>
      </c>
    </row>
    <row r="93803" spans="1:5" hidden="1" x14ac:dyDescent="0.35">
      <c r="A93803" s="1">
        <v>45538</v>
      </c>
      <c r="B93803" t="s">
        <v>267</v>
      </c>
      <c r="C93803" s="3">
        <v>6.2721483573579171</v>
      </c>
      <c r="D93803" s="2" t="str">
        <f>_xll.SNL.Clients.Office.Excel.Functions.SPG(B93803, "IQ_GROSS_MARGIN", "LTM", A93803)</f>
        <v>#PEND</v>
      </c>
      <c r="E93803" s="2" t="str">
        <f>_xll.SNL.Clients.Office.Excel.Functions.SPG(B93803, "IQ_SGA_MARGIN", "LTM", A93803)</f>
        <v>#PEND</v>
      </c>
    </row>
    <row r="93804" spans="1:5" hidden="1" x14ac:dyDescent="0.35">
      <c r="A93804" s="1">
        <v>45538</v>
      </c>
      <c r="B93804" t="s">
        <v>268</v>
      </c>
      <c r="C93804" s="3" t="s">
        <v>319</v>
      </c>
      <c r="D93804" s="2" t="str">
        <f>_xll.SNL.Clients.Office.Excel.Functions.SPG(B93804, "IQ_GROSS_MARGIN", "LTM", A93804)</f>
        <v>#PEND</v>
      </c>
      <c r="E93804" s="2" t="str">
        <f>_xll.SNL.Clients.Office.Excel.Functions.SPG(B93804, "IQ_SGA_MARGIN", "LTM", A93804)</f>
        <v>#PEND</v>
      </c>
    </row>
    <row r="93805" spans="1:5" hidden="1" x14ac:dyDescent="0.35">
      <c r="A93805" s="1">
        <v>45538</v>
      </c>
      <c r="B93805" t="s">
        <v>269</v>
      </c>
      <c r="C93805" s="3">
        <v>3.1973568516692863</v>
      </c>
      <c r="D93805" s="2" t="str">
        <f>_xll.SNL.Clients.Office.Excel.Functions.SPG(B93805, "IQ_GROSS_MARGIN", "LTM", A93805)</f>
        <v>#PEND</v>
      </c>
      <c r="E93805" s="2" t="str">
        <f>_xll.SNL.Clients.Office.Excel.Functions.SPG(B93805, "IQ_SGA_MARGIN", "LTM", A93805)</f>
        <v>#PEND</v>
      </c>
    </row>
    <row r="93806" spans="1:5" hidden="1" x14ac:dyDescent="0.35">
      <c r="A93806" s="1">
        <v>45538</v>
      </c>
      <c r="B93806" t="s">
        <v>270</v>
      </c>
      <c r="C93806" s="3">
        <v>4.3270896059257673</v>
      </c>
      <c r="D93806" s="2" t="str">
        <f>_xll.SNL.Clients.Office.Excel.Functions.SPG(B93806, "IQ_GROSS_MARGIN", "LTM", A93806)</f>
        <v>#PEND</v>
      </c>
      <c r="E93806" s="2" t="str">
        <f>_xll.SNL.Clients.Office.Excel.Functions.SPG(B93806, "IQ_SGA_MARGIN", "LTM", A93806)</f>
        <v>#PEND</v>
      </c>
    </row>
    <row r="93807" spans="1:5" hidden="1" x14ac:dyDescent="0.35">
      <c r="A93807" s="1">
        <v>45538</v>
      </c>
      <c r="B93807" t="s">
        <v>271</v>
      </c>
      <c r="C93807" s="3" t="s">
        <v>319</v>
      </c>
      <c r="D93807" s="2" t="str">
        <f>_xll.SNL.Clients.Office.Excel.Functions.SPG(B93807, "IQ_GROSS_MARGIN", "LTM", A93807)</f>
        <v>#PEND</v>
      </c>
      <c r="E93807" s="2" t="str">
        <f>_xll.SNL.Clients.Office.Excel.Functions.SPG(B93807, "IQ_SGA_MARGIN", "LTM", A93807)</f>
        <v>#PEND</v>
      </c>
    </row>
    <row r="93808" spans="1:5" hidden="1" x14ac:dyDescent="0.35">
      <c r="A93808" s="1">
        <v>45538</v>
      </c>
      <c r="B93808" t="s">
        <v>272</v>
      </c>
      <c r="C93808" s="3">
        <v>9.3922357517785287</v>
      </c>
      <c r="D93808" s="2" t="str">
        <f>_xll.SNL.Clients.Office.Excel.Functions.SPG(B93808, "IQ_GROSS_MARGIN", "LTM", A93808)</f>
        <v>#PEND</v>
      </c>
      <c r="E93808" s="2" t="str">
        <f>_xll.SNL.Clients.Office.Excel.Functions.SPG(B93808, "IQ_SGA_MARGIN", "LTM", A93808)</f>
        <v>#PEND</v>
      </c>
    </row>
    <row r="93809" spans="1:5" hidden="1" x14ac:dyDescent="0.35">
      <c r="A93809" s="1">
        <v>45538</v>
      </c>
      <c r="B93809" t="s">
        <v>273</v>
      </c>
      <c r="C93809" s="3">
        <v>19.450587514321494</v>
      </c>
      <c r="D93809" s="2" t="str">
        <f>_xll.SNL.Clients.Office.Excel.Functions.SPG(B93809, "IQ_GROSS_MARGIN", "LTM", A93809)</f>
        <v>#PEND</v>
      </c>
      <c r="E93809" s="2" t="str">
        <f>_xll.SNL.Clients.Office.Excel.Functions.SPG(B93809, "IQ_SGA_MARGIN", "LTM", A93809)</f>
        <v>#PEND</v>
      </c>
    </row>
    <row r="93810" spans="1:5" hidden="1" x14ac:dyDescent="0.35">
      <c r="A93810" s="1">
        <v>45538</v>
      </c>
      <c r="B93810" t="s">
        <v>274</v>
      </c>
      <c r="C93810" s="3">
        <v>8.9525991846740034</v>
      </c>
      <c r="D93810" s="2" t="str">
        <f>_xll.SNL.Clients.Office.Excel.Functions.SPG(B93810, "IQ_GROSS_MARGIN", "LTM", A93810)</f>
        <v>#PEND</v>
      </c>
      <c r="E93810" s="2" t="str">
        <f>_xll.SNL.Clients.Office.Excel.Functions.SPG(B93810, "IQ_SGA_MARGIN", "LTM", A93810)</f>
        <v>#PEND</v>
      </c>
    </row>
    <row r="93811" spans="1:5" hidden="1" x14ac:dyDescent="0.35">
      <c r="A93811" s="1">
        <v>45538</v>
      </c>
      <c r="B93811" t="s">
        <v>275</v>
      </c>
      <c r="C93811" s="3">
        <v>4.8066931336761609</v>
      </c>
      <c r="D93811" s="2" t="str">
        <f>_xll.SNL.Clients.Office.Excel.Functions.SPG(B93811, "IQ_GROSS_MARGIN", "LTM", A93811)</f>
        <v>#PEND</v>
      </c>
      <c r="E93811" s="2" t="str">
        <f>_xll.SNL.Clients.Office.Excel.Functions.SPG(B93811, "IQ_SGA_MARGIN", "LTM", A93811)</f>
        <v>#PEND</v>
      </c>
    </row>
    <row r="93812" spans="1:5" hidden="1" x14ac:dyDescent="0.35">
      <c r="A93812" s="1">
        <v>45538</v>
      </c>
      <c r="B93812" t="s">
        <v>276</v>
      </c>
      <c r="C93812" s="3">
        <v>3.5703818176973701</v>
      </c>
      <c r="D93812" s="2" t="str">
        <f>_xll.SNL.Clients.Office.Excel.Functions.SPG(B93812, "IQ_GROSS_MARGIN", "LTM", A93812)</f>
        <v>#PEND</v>
      </c>
      <c r="E93812" s="2" t="str">
        <f>_xll.SNL.Clients.Office.Excel.Functions.SPG(B93812, "IQ_SGA_MARGIN", "LTM", A93812)</f>
        <v>#PEND</v>
      </c>
    </row>
    <row r="93813" spans="1:5" hidden="1" x14ac:dyDescent="0.35">
      <c r="A93813" s="1">
        <v>45538</v>
      </c>
      <c r="B93813" t="s">
        <v>277</v>
      </c>
      <c r="C93813" s="3">
        <v>11.976765873544537</v>
      </c>
      <c r="D93813" s="2" t="str">
        <f>_xll.SNL.Clients.Office.Excel.Functions.SPG(B93813, "IQ_GROSS_MARGIN", "LTM", A93813)</f>
        <v>#PEND</v>
      </c>
      <c r="E93813" s="2" t="str">
        <f>_xll.SNL.Clients.Office.Excel.Functions.SPG(B93813, "IQ_SGA_MARGIN", "LTM", A93813)</f>
        <v>#PEND</v>
      </c>
    </row>
    <row r="93814" spans="1:5" hidden="1" x14ac:dyDescent="0.35">
      <c r="A93814" s="1">
        <v>45538</v>
      </c>
      <c r="B93814" t="s">
        <v>278</v>
      </c>
      <c r="C93814" s="3">
        <v>3.3359089819082888</v>
      </c>
      <c r="D93814" s="2" t="str">
        <f>_xll.SNL.Clients.Office.Excel.Functions.SPG(B93814, "IQ_GROSS_MARGIN", "LTM", A93814)</f>
        <v>#PEND</v>
      </c>
      <c r="E93814" s="2" t="str">
        <f>_xll.SNL.Clients.Office.Excel.Functions.SPG(B93814, "IQ_SGA_MARGIN", "LTM", A93814)</f>
        <v>#PEND</v>
      </c>
    </row>
    <row r="93815" spans="1:5" hidden="1" x14ac:dyDescent="0.35">
      <c r="A93815" s="1">
        <v>45538</v>
      </c>
      <c r="B93815" t="s">
        <v>279</v>
      </c>
      <c r="C93815" s="3">
        <v>2.9628840158802054</v>
      </c>
      <c r="D93815" s="2" t="str">
        <f>_xll.SNL.Clients.Office.Excel.Functions.SPG(B93815, "IQ_GROSS_MARGIN", "LTM", A93815)</f>
        <v>#PEND</v>
      </c>
      <c r="E93815" s="2" t="str">
        <f>_xll.SNL.Clients.Office.Excel.Functions.SPG(B93815, "IQ_SGA_MARGIN", "LTM", A93815)</f>
        <v>#PEND</v>
      </c>
    </row>
    <row r="93816" spans="1:5" hidden="1" x14ac:dyDescent="0.35">
      <c r="A93816" s="1">
        <v>45538</v>
      </c>
      <c r="B93816" t="s">
        <v>280</v>
      </c>
      <c r="C93816" s="3">
        <v>56.753084117129838</v>
      </c>
      <c r="D93816" s="2" t="str">
        <f>_xll.SNL.Clients.Office.Excel.Functions.SPG(B93816, "IQ_GROSS_MARGIN", "LTM", A93816)</f>
        <v>#PEND</v>
      </c>
      <c r="E93816" s="2" t="str">
        <f>_xll.SNL.Clients.Office.Excel.Functions.SPG(B93816, "IQ_SGA_MARGIN", "LTM", A93816)</f>
        <v>#PEND</v>
      </c>
    </row>
    <row r="93817" spans="1:5" hidden="1" x14ac:dyDescent="0.35">
      <c r="A93817" s="1">
        <v>45538</v>
      </c>
      <c r="B93817" t="s">
        <v>281</v>
      </c>
      <c r="C93817" s="3" t="s">
        <v>319</v>
      </c>
      <c r="D93817" s="2" t="str">
        <f>_xll.SNL.Clients.Office.Excel.Functions.SPG(B93817, "IQ_GROSS_MARGIN", "LTM", A93817)</f>
        <v>#PEND</v>
      </c>
      <c r="E93817" s="2" t="str">
        <f>_xll.SNL.Clients.Office.Excel.Functions.SPG(B93817, "IQ_SGA_MARGIN", "LTM", A93817)</f>
        <v>#PEND</v>
      </c>
    </row>
    <row r="93818" spans="1:5" hidden="1" x14ac:dyDescent="0.35">
      <c r="A93818" s="1">
        <v>45538</v>
      </c>
      <c r="B93818" t="s">
        <v>282</v>
      </c>
      <c r="C93818" s="3">
        <v>3.1973568516692863</v>
      </c>
      <c r="D93818" s="2" t="str">
        <f>_xll.SNL.Clients.Office.Excel.Functions.SPG(B93818, "IQ_GROSS_MARGIN", "LTM", A93818)</f>
        <v>#PEND</v>
      </c>
      <c r="E93818" s="2" t="str">
        <f>_xll.SNL.Clients.Office.Excel.Functions.SPG(B93818, "IQ_SGA_MARGIN", "LTM", A93818)</f>
        <v>#PEND</v>
      </c>
    </row>
    <row r="93819" spans="1:5" hidden="1" x14ac:dyDescent="0.35">
      <c r="A93819" s="1">
        <v>45538</v>
      </c>
      <c r="B93819" t="s">
        <v>283</v>
      </c>
      <c r="C93819" s="3">
        <v>42.151821161173423</v>
      </c>
      <c r="D93819" s="2" t="str">
        <f>_xll.SNL.Clients.Office.Excel.Functions.SPG(B93819, "IQ_GROSS_MARGIN", "LTM", A93819)</f>
        <v>#PEND</v>
      </c>
      <c r="E93819" s="2" t="str">
        <f>_xll.SNL.Clients.Office.Excel.Functions.SPG(B93819, "IQ_SGA_MARGIN", "LTM", A93819)</f>
        <v>#PEND</v>
      </c>
    </row>
    <row r="93820" spans="1:5" hidden="1" x14ac:dyDescent="0.35">
      <c r="A93820" s="1">
        <v>45538</v>
      </c>
      <c r="B93820" t="s">
        <v>284</v>
      </c>
      <c r="C93820" s="3">
        <v>19.503876795182649</v>
      </c>
      <c r="D93820" s="2" t="str">
        <f>_xll.SNL.Clients.Office.Excel.Functions.SPG(B93820, "IQ_GROSS_MARGIN", "LTM", A93820)</f>
        <v>#PEND</v>
      </c>
      <c r="E93820" s="2" t="str">
        <f>_xll.SNL.Clients.Office.Excel.Functions.SPG(B93820, "IQ_SGA_MARGIN", "LTM", A93820)</f>
        <v>#PEND</v>
      </c>
    </row>
    <row r="93821" spans="1:5" hidden="1" x14ac:dyDescent="0.35">
      <c r="A93821" s="1">
        <v>45538</v>
      </c>
      <c r="B93821" t="s">
        <v>285</v>
      </c>
      <c r="C93821" s="3">
        <v>7.1274413151794516</v>
      </c>
      <c r="D93821" s="2" t="str">
        <f>_xll.SNL.Clients.Office.Excel.Functions.SPG(B93821, "IQ_GROSS_MARGIN", "LTM", A93821)</f>
        <v>#PEND</v>
      </c>
      <c r="E93821" s="2" t="str">
        <f>_xll.SNL.Clients.Office.Excel.Functions.SPG(B93821, "IQ_SGA_MARGIN", "LTM", A93821)</f>
        <v>#PEND</v>
      </c>
    </row>
    <row r="93822" spans="1:5" hidden="1" x14ac:dyDescent="0.35">
      <c r="A93822" s="1">
        <v>45538</v>
      </c>
      <c r="B93822" t="s">
        <v>286</v>
      </c>
      <c r="C93822" s="3">
        <v>7.3272761184087818</v>
      </c>
      <c r="D93822" s="2" t="str">
        <f>_xll.SNL.Clients.Office.Excel.Functions.SPG(B93822, "IQ_GROSS_MARGIN", "LTM", A93822)</f>
        <v>#PEND</v>
      </c>
      <c r="E93822" s="2" t="str">
        <f>_xll.SNL.Clients.Office.Excel.Functions.SPG(B93822, "IQ_SGA_MARGIN", "LTM", A93822)</f>
        <v>#PEND</v>
      </c>
    </row>
    <row r="93823" spans="1:5" hidden="1" x14ac:dyDescent="0.35">
      <c r="A93823" s="1">
        <v>45538</v>
      </c>
      <c r="B93823" t="s">
        <v>287</v>
      </c>
      <c r="C93823" s="3">
        <v>13.229063973781672</v>
      </c>
      <c r="D93823" s="2" t="str">
        <f>_xll.SNL.Clients.Office.Excel.Functions.SPG(B93823, "IQ_GROSS_MARGIN", "LTM", A93823)</f>
        <v>#PEND</v>
      </c>
      <c r="E93823" s="2" t="str">
        <f>_xll.SNL.Clients.Office.Excel.Functions.SPG(B93823, "IQ_SGA_MARGIN", "LTM", A93823)</f>
        <v>#PEND</v>
      </c>
    </row>
    <row r="93824" spans="1:5" hidden="1" x14ac:dyDescent="0.35">
      <c r="A93824" s="1">
        <v>45538</v>
      </c>
      <c r="B93824" t="s">
        <v>288</v>
      </c>
      <c r="C93824" s="3">
        <v>7.8868135674509068</v>
      </c>
      <c r="D93824" s="2" t="str">
        <f>_xll.SNL.Clients.Office.Excel.Functions.SPG(B93824, "IQ_GROSS_MARGIN", "LTM", A93824)</f>
        <v>#PEND</v>
      </c>
      <c r="E93824" s="2" t="str">
        <f>_xll.SNL.Clients.Office.Excel.Functions.SPG(B93824, "IQ_SGA_MARGIN", "LTM", A93824)</f>
        <v>#PEND</v>
      </c>
    </row>
    <row r="93825" spans="1:5" hidden="1" x14ac:dyDescent="0.35">
      <c r="A93825" s="1">
        <v>45538</v>
      </c>
      <c r="B93825" t="s">
        <v>289</v>
      </c>
      <c r="C93825" s="3">
        <v>16.253230662652207</v>
      </c>
      <c r="D93825" s="2" t="str">
        <f>_xll.SNL.Clients.Office.Excel.Functions.SPG(B93825, "IQ_GROSS_MARGIN", "LTM", A93825)</f>
        <v>#PEND</v>
      </c>
      <c r="E93825" s="2" t="str">
        <f>_xll.SNL.Clients.Office.Excel.Functions.SPG(B93825, "IQ_SGA_MARGIN", "LTM", A93825)</f>
        <v>#PEND</v>
      </c>
    </row>
    <row r="93826" spans="1:5" hidden="1" x14ac:dyDescent="0.35">
      <c r="A93826" s="1">
        <v>45538</v>
      </c>
      <c r="B93826" t="s">
        <v>290</v>
      </c>
      <c r="C93826" s="3">
        <v>8.7261197410140952</v>
      </c>
      <c r="D93826" s="2" t="str">
        <f>_xll.SNL.Clients.Office.Excel.Functions.SPG(B93826, "IQ_GROSS_MARGIN", "LTM", A93826)</f>
        <v>#PEND</v>
      </c>
      <c r="E93826" s="2" t="str">
        <f>_xll.SNL.Clients.Office.Excel.Functions.SPG(B93826, "IQ_SGA_MARGIN", "LTM", A93826)</f>
        <v>#PEND</v>
      </c>
    </row>
    <row r="93827" spans="1:5" hidden="1" x14ac:dyDescent="0.35">
      <c r="A93827" s="1">
        <v>45538</v>
      </c>
      <c r="B93827" t="s">
        <v>291</v>
      </c>
      <c r="C93827" s="3">
        <v>3.4265007593722521</v>
      </c>
      <c r="D93827" s="2" t="str">
        <f>_xll.SNL.Clients.Office.Excel.Functions.SPG(B93827, "IQ_GROSS_MARGIN", "LTM", A93827)</f>
        <v>#PEND</v>
      </c>
      <c r="E93827" s="2" t="str">
        <f>_xll.SNL.Clients.Office.Excel.Functions.SPG(B93827, "IQ_SGA_MARGIN", "LTM", A93827)</f>
        <v>#PEND</v>
      </c>
    </row>
    <row r="93828" spans="1:5" hidden="1" x14ac:dyDescent="0.35">
      <c r="A93828" s="1">
        <v>45538</v>
      </c>
      <c r="B93828" t="s">
        <v>292</v>
      </c>
      <c r="C93828" s="3">
        <v>9.3123018304867973</v>
      </c>
      <c r="D93828" s="2" t="str">
        <f>_xll.SNL.Clients.Office.Excel.Functions.SPG(B93828, "IQ_GROSS_MARGIN", "LTM", A93828)</f>
        <v>#PEND</v>
      </c>
      <c r="E93828" s="2" t="str">
        <f>_xll.SNL.Clients.Office.Excel.Functions.SPG(B93828, "IQ_SGA_MARGIN", "LTM", A93828)</f>
        <v>#PEND</v>
      </c>
    </row>
    <row r="93829" spans="1:5" hidden="1" x14ac:dyDescent="0.35">
      <c r="A93829" s="1">
        <v>45538</v>
      </c>
      <c r="B93829" t="s">
        <v>293</v>
      </c>
      <c r="C93829" s="3">
        <v>20.010124963363616</v>
      </c>
      <c r="D93829" s="2" t="str">
        <f>_xll.SNL.Clients.Office.Excel.Functions.SPG(B93829, "IQ_GROSS_MARGIN", "LTM", A93829)</f>
        <v>#PEND</v>
      </c>
      <c r="E93829" s="2" t="str">
        <f>_xll.SNL.Clients.Office.Excel.Functions.SPG(B93829, "IQ_SGA_MARGIN", "LTM", A93829)</f>
        <v>#PEND</v>
      </c>
    </row>
    <row r="93830" spans="1:5" hidden="1" x14ac:dyDescent="0.35">
      <c r="A93830" s="1">
        <v>45538</v>
      </c>
      <c r="B93830" t="s">
        <v>294</v>
      </c>
      <c r="C93830" s="3">
        <v>11.776931070315205</v>
      </c>
      <c r="D93830" s="2" t="str">
        <f>_xll.SNL.Clients.Office.Excel.Functions.SPG(B93830, "IQ_GROSS_MARGIN", "LTM", A93830)</f>
        <v>#PEND</v>
      </c>
      <c r="E93830" s="2" t="str">
        <f>_xll.SNL.Clients.Office.Excel.Functions.SPG(B93830, "IQ_SGA_MARGIN", "LTM", A93830)</f>
        <v>#PEND</v>
      </c>
    </row>
    <row r="93831" spans="1:5" hidden="1" x14ac:dyDescent="0.35">
      <c r="A93831" s="1">
        <v>45538</v>
      </c>
      <c r="B93831" t="s">
        <v>295</v>
      </c>
      <c r="C93831" s="3">
        <v>1.2496336361940796</v>
      </c>
      <c r="D93831" s="2" t="str">
        <f>_xll.SNL.Clients.Office.Excel.Functions.SPG(B93831, "IQ_GROSS_MARGIN", "LTM", A93831)</f>
        <v>#PEND</v>
      </c>
      <c r="E93831" s="2" t="str">
        <f>_xll.SNL.Clients.Office.Excel.Functions.SPG(B93831, "IQ_SGA_MARGIN", "LTM", A93831)</f>
        <v>#PEND</v>
      </c>
    </row>
    <row r="93832" spans="1:5" hidden="1" x14ac:dyDescent="0.35">
      <c r="A93832" s="1">
        <v>45538</v>
      </c>
      <c r="B93832" t="s">
        <v>296</v>
      </c>
      <c r="C93832" s="3">
        <v>4.0872878420505714</v>
      </c>
      <c r="D93832" s="2" t="str">
        <f>_xll.SNL.Clients.Office.Excel.Functions.SPG(B93832, "IQ_GROSS_MARGIN", "LTM", A93832)</f>
        <v>#PEND</v>
      </c>
      <c r="E93832" s="2" t="str">
        <f>_xll.SNL.Clients.Office.Excel.Functions.SPG(B93832, "IQ_SGA_MARGIN", "LTM", A93832)</f>
        <v>#PEND</v>
      </c>
    </row>
    <row r="93833" spans="1:5" hidden="1" x14ac:dyDescent="0.35">
      <c r="A93833" s="1">
        <v>45538</v>
      </c>
      <c r="B93833" t="s">
        <v>297</v>
      </c>
      <c r="C93833" s="3">
        <v>0.23180837174602328</v>
      </c>
      <c r="D93833" s="2" t="str">
        <f>_xll.SNL.Clients.Office.Excel.Functions.SPG(B93833, "IQ_GROSS_MARGIN", "LTM", A93833)</f>
        <v>#PEND</v>
      </c>
      <c r="E93833" s="2" t="str">
        <f>_xll.SNL.Clients.Office.Excel.Functions.SPG(B93833, "IQ_SGA_MARGIN", "LTM", A93833)</f>
        <v>#PEND</v>
      </c>
    </row>
    <row r="93834" spans="1:5" hidden="1" x14ac:dyDescent="0.35">
      <c r="A93834" s="1">
        <v>45538</v>
      </c>
      <c r="B93834" t="s">
        <v>298</v>
      </c>
      <c r="C93834" s="3" t="s">
        <v>319</v>
      </c>
      <c r="D93834" s="2" t="str">
        <f>_xll.SNL.Clients.Office.Excel.Functions.SPG(B93834, "IQ_GROSS_MARGIN", "LTM", A93834)</f>
        <v>#PEND</v>
      </c>
      <c r="E93834" s="2" t="str">
        <f>_xll.SNL.Clients.Office.Excel.Functions.SPG(B93834, "IQ_SGA_MARGIN", "LTM", A93834)</f>
        <v>#PEND</v>
      </c>
    </row>
    <row r="93835" spans="1:5" hidden="1" x14ac:dyDescent="0.35">
      <c r="A93835" s="1">
        <v>45538</v>
      </c>
      <c r="B93835" t="s">
        <v>299</v>
      </c>
      <c r="C93835" s="3" t="s">
        <v>319</v>
      </c>
      <c r="D93835" s="2" t="str">
        <f>_xll.SNL.Clients.Office.Excel.Functions.SPG(B93835, "IQ_GROSS_MARGIN", "LTM", A93835)</f>
        <v>#PEND</v>
      </c>
      <c r="E93835" s="2" t="str">
        <f>_xll.SNL.Clients.Office.Excel.Functions.SPG(B93835, "IQ_SGA_MARGIN", "LTM", A93835)</f>
        <v>#PEND</v>
      </c>
    </row>
    <row r="93836" spans="1:5" hidden="1" x14ac:dyDescent="0.35">
      <c r="A93836" s="1">
        <v>45538</v>
      </c>
      <c r="B93836" t="s">
        <v>300</v>
      </c>
      <c r="C93836" s="3">
        <v>4.4496549519064237</v>
      </c>
      <c r="D93836" s="2" t="str">
        <f>_xll.SNL.Clients.Office.Excel.Functions.SPG(B93836, "IQ_GROSS_MARGIN", "LTM", A93836)</f>
        <v>#PEND</v>
      </c>
      <c r="E93836" s="2" t="str">
        <f>_xll.SNL.Clients.Office.Excel.Functions.SPG(B93836, "IQ_SGA_MARGIN", "LTM", A93836)</f>
        <v>#PEND</v>
      </c>
    </row>
    <row r="93837" spans="1:5" hidden="1" x14ac:dyDescent="0.35">
      <c r="A93837" s="1">
        <v>45538</v>
      </c>
      <c r="B93837" t="s">
        <v>301</v>
      </c>
      <c r="C93837" s="3">
        <v>2.8882790226745887</v>
      </c>
      <c r="D93837" s="2" t="str">
        <f>_xll.SNL.Clients.Office.Excel.Functions.SPG(B93837, "IQ_GROSS_MARGIN", "LTM", A93837)</f>
        <v>#PEND</v>
      </c>
      <c r="E93837" s="2" t="str">
        <f>_xll.SNL.Clients.Office.Excel.Functions.SPG(B93837, "IQ_SGA_MARGIN", "LTM", A93837)</f>
        <v>#PEND</v>
      </c>
    </row>
    <row r="93838" spans="1:5" hidden="1" x14ac:dyDescent="0.35">
      <c r="A93838" s="1">
        <v>45538</v>
      </c>
      <c r="B93838" t="s">
        <v>302</v>
      </c>
      <c r="C93838" s="3">
        <v>25.045962004742744</v>
      </c>
      <c r="D93838" s="2" t="str">
        <f>_xll.SNL.Clients.Office.Excel.Functions.SPG(B93838, "IQ_GROSS_MARGIN", "LTM", A93838)</f>
        <v>#PEND</v>
      </c>
      <c r="E93838" s="2" t="str">
        <f>_xll.SNL.Clients.Office.Excel.Functions.SPG(B93838, "IQ_SGA_MARGIN", "LTM", A93838)</f>
        <v>#PEND</v>
      </c>
    </row>
    <row r="93839" spans="1:5" hidden="1" x14ac:dyDescent="0.35">
      <c r="A93839" s="1">
        <v>45538</v>
      </c>
      <c r="B93839" t="s">
        <v>303</v>
      </c>
      <c r="C93839" s="3">
        <v>24.246622791825423</v>
      </c>
      <c r="D93839" s="2" t="str">
        <f>_xll.SNL.Clients.Office.Excel.Functions.SPG(B93839, "IQ_GROSS_MARGIN", "LTM", A93839)</f>
        <v>#PEND</v>
      </c>
      <c r="E93839" s="2" t="str">
        <f>_xll.SNL.Clients.Office.Excel.Functions.SPG(B93839, "IQ_SGA_MARGIN", "LTM", A93839)</f>
        <v>#PEND</v>
      </c>
    </row>
    <row r="93840" spans="1:5" hidden="1" x14ac:dyDescent="0.35">
      <c r="A93840" s="1">
        <v>45538</v>
      </c>
      <c r="B93840" t="s">
        <v>304</v>
      </c>
      <c r="C93840" s="3">
        <v>7.7269457248674422</v>
      </c>
      <c r="D93840" s="2" t="str">
        <f>_xll.SNL.Clients.Office.Excel.Functions.SPG(B93840, "IQ_GROSS_MARGIN", "LTM", A93840)</f>
        <v>#PEND</v>
      </c>
      <c r="E93840" s="2" t="str">
        <f>_xll.SNL.Clients.Office.Excel.Functions.SPG(B93840, "IQ_SGA_MARGIN", "LTM", A93840)</f>
        <v>#PEND</v>
      </c>
    </row>
    <row r="93841" spans="1:5" hidden="1" x14ac:dyDescent="0.35">
      <c r="A93841" s="1">
        <v>45538</v>
      </c>
      <c r="B93841" t="s">
        <v>305</v>
      </c>
      <c r="C93841" s="3">
        <v>7.9933921291732162</v>
      </c>
      <c r="D93841" s="2" t="str">
        <f>_xll.SNL.Clients.Office.Excel.Functions.SPG(B93841, "IQ_GROSS_MARGIN", "LTM", A93841)</f>
        <v>#PEND</v>
      </c>
      <c r="E93841" s="2" t="str">
        <f>_xll.SNL.Clients.Office.Excel.Functions.SPG(B93841, "IQ_SGA_MARGIN", "LTM", A93841)</f>
        <v>#PEND</v>
      </c>
    </row>
    <row r="93842" spans="1:5" hidden="1" x14ac:dyDescent="0.35">
      <c r="A93842" s="1">
        <v>45538</v>
      </c>
      <c r="B93842" t="s">
        <v>306</v>
      </c>
      <c r="C93842" s="3">
        <v>1.998348032293304</v>
      </c>
      <c r="D93842" s="2" t="str">
        <f>_xll.SNL.Clients.Office.Excel.Functions.SPG(B93842, "IQ_GROSS_MARGIN", "LTM", A93842)</f>
        <v>#PEND</v>
      </c>
      <c r="E93842" s="2" t="str">
        <f>_xll.SNL.Clients.Office.Excel.Functions.SPG(B93842, "IQ_SGA_MARGIN", "LTM", A93842)</f>
        <v>#PEND</v>
      </c>
    </row>
    <row r="93843" spans="1:5" hidden="1" x14ac:dyDescent="0.35">
      <c r="A93843" s="1">
        <v>45538</v>
      </c>
      <c r="B93843" t="s">
        <v>307</v>
      </c>
      <c r="C93843" s="3">
        <v>11.483840025578855</v>
      </c>
      <c r="D93843" s="2" t="str">
        <f>_xll.SNL.Clients.Office.Excel.Functions.SPG(B93843, "IQ_GROSS_MARGIN", "LTM", A93843)</f>
        <v>#PEND</v>
      </c>
      <c r="E93843" s="2" t="str">
        <f>_xll.SNL.Clients.Office.Excel.Functions.SPG(B93843, "IQ_SGA_MARGIN", "LTM", A93843)</f>
        <v>#PEND</v>
      </c>
    </row>
    <row r="93844" spans="1:5" hidden="1" x14ac:dyDescent="0.35">
      <c r="A93844" s="1">
        <v>45538</v>
      </c>
      <c r="B93844" t="s">
        <v>308</v>
      </c>
      <c r="C93844" s="3">
        <v>1.7398950201167034</v>
      </c>
      <c r="D93844" s="2" t="str">
        <f>_xll.SNL.Clients.Office.Excel.Functions.SPG(B93844, "IQ_GROSS_MARGIN", "LTM", A93844)</f>
        <v>#PEND</v>
      </c>
      <c r="E93844" s="2" t="str">
        <f>_xll.SNL.Clients.Office.Excel.Functions.SPG(B93844, "IQ_SGA_MARGIN", "LTM", A93844)</f>
        <v>#PEND</v>
      </c>
    </row>
    <row r="93845" spans="1:5" hidden="1" x14ac:dyDescent="0.35">
      <c r="A93845" s="1">
        <v>45538</v>
      </c>
      <c r="B93845" t="s">
        <v>309</v>
      </c>
      <c r="C93845" s="3">
        <v>6.0643201619994143</v>
      </c>
      <c r="D93845" s="2" t="str">
        <f>_xll.SNL.Clients.Office.Excel.Functions.SPG(B93845, "IQ_GROSS_MARGIN", "LTM", A93845)</f>
        <v>#PEND</v>
      </c>
      <c r="E93845" s="2" t="str">
        <f>_xll.SNL.Clients.Office.Excel.Functions.SPG(B93845, "IQ_SGA_MARGIN", "LTM", A93845)</f>
        <v>#PEND</v>
      </c>
    </row>
    <row r="93846" spans="1:5" hidden="1" x14ac:dyDescent="0.35">
      <c r="A93846" s="1">
        <v>45538</v>
      </c>
      <c r="B93846" t="s">
        <v>310</v>
      </c>
      <c r="C93846" s="3">
        <v>0.59950440968799124</v>
      </c>
      <c r="D93846" s="2" t="str">
        <f>_xll.SNL.Clients.Office.Excel.Functions.SPG(B93846, "IQ_GROSS_MARGIN", "LTM", A93846)</f>
        <v>#PEND</v>
      </c>
      <c r="E93846" s="2" t="str">
        <f>_xll.SNL.Clients.Office.Excel.Functions.SPG(B93846, "IQ_SGA_MARGIN", "LTM", A93846)</f>
        <v>#PEND</v>
      </c>
    </row>
    <row r="93847" spans="1:5" hidden="1" x14ac:dyDescent="0.35">
      <c r="A93847" s="1">
        <v>45538</v>
      </c>
      <c r="B93847" t="s">
        <v>311</v>
      </c>
      <c r="C93847" s="3">
        <v>8.2998054941248558</v>
      </c>
      <c r="D93847" s="2" t="str">
        <f>_xll.SNL.Clients.Office.Excel.Functions.SPG(B93847, "IQ_GROSS_MARGIN", "LTM", A93847)</f>
        <v>#PEND</v>
      </c>
      <c r="E93847" s="2" t="str">
        <f>_xll.SNL.Clients.Office.Excel.Functions.SPG(B93847, "IQ_SGA_MARGIN", "LTM", A93847)</f>
        <v>#PEND</v>
      </c>
    </row>
    <row r="93848" spans="1:5" hidden="1" x14ac:dyDescent="0.35">
      <c r="A93848" s="1">
        <v>45538</v>
      </c>
      <c r="B93848" t="s">
        <v>312</v>
      </c>
      <c r="C93848" s="3">
        <v>10.924302576536729</v>
      </c>
      <c r="D93848" s="2" t="str">
        <f>_xll.SNL.Clients.Office.Excel.Functions.SPG(B93848, "IQ_GROSS_MARGIN", "LTM", A93848)</f>
        <v>#PEND</v>
      </c>
      <c r="E93848" s="2" t="str">
        <f>_xll.SNL.Clients.Office.Excel.Functions.SPG(B93848, "IQ_SGA_MARGIN", "LTM", A93848)</f>
        <v>#PEND</v>
      </c>
    </row>
    <row r="93849" spans="1:5" hidden="1" x14ac:dyDescent="0.35">
      <c r="A93849" s="1">
        <v>45538</v>
      </c>
      <c r="B93849" t="s">
        <v>313</v>
      </c>
      <c r="C93849" s="3">
        <v>8.526284937784764</v>
      </c>
      <c r="D93849" s="2" t="str">
        <f>_xll.SNL.Clients.Office.Excel.Functions.SPG(B93849, "IQ_GROSS_MARGIN", "LTM", A93849)</f>
        <v>#PEND</v>
      </c>
      <c r="E93849" s="2" t="str">
        <f>_xll.SNL.Clients.Office.Excel.Functions.SPG(B93849, "IQ_SGA_MARGIN", "LTM", A93849)</f>
        <v>#PEND</v>
      </c>
    </row>
    <row r="93850" spans="1:5" hidden="1" x14ac:dyDescent="0.35">
      <c r="A93850" s="1">
        <v>45538</v>
      </c>
      <c r="B93850" t="s">
        <v>314</v>
      </c>
      <c r="C93850" s="3">
        <v>6.4959633369747669</v>
      </c>
      <c r="D93850" s="2" t="str">
        <f>_xll.SNL.Clients.Office.Excel.Functions.SPG(B93850, "IQ_GROSS_MARGIN", "LTM", A93850)</f>
        <v>#PEND</v>
      </c>
      <c r="E93850" s="2" t="str">
        <f>_xll.SNL.Clients.Office.Excel.Functions.SPG(B93850, "IQ_SGA_MARGIN", "LTM", A93850)</f>
        <v>#PEND</v>
      </c>
    </row>
    <row r="93851" spans="1:5" hidden="1" x14ac:dyDescent="0.35">
      <c r="A93851" s="1">
        <v>45538</v>
      </c>
      <c r="B93851" t="s">
        <v>315</v>
      </c>
      <c r="C93851" s="3">
        <v>6.52793690549146</v>
      </c>
      <c r="D93851" s="2" t="str">
        <f>_xll.SNL.Clients.Office.Excel.Functions.SPG(B93851, "IQ_GROSS_MARGIN", "LTM", A93851)</f>
        <v>#PEND</v>
      </c>
      <c r="E93851" s="2" t="str">
        <f>_xll.SNL.Clients.Office.Excel.Functions.SPG(B93851, "IQ_SGA_MARGIN", "LTM", A93851)</f>
        <v>#PEND</v>
      </c>
    </row>
    <row r="93852" spans="1:5" hidden="1" x14ac:dyDescent="0.35">
      <c r="A93852" s="1">
        <v>45538</v>
      </c>
      <c r="B93852" t="s">
        <v>316</v>
      </c>
      <c r="C93852" s="3">
        <v>9.9251285603900765</v>
      </c>
      <c r="D93852" s="2" t="str">
        <f>_xll.SNL.Clients.Office.Excel.Functions.SPG(B93852, "IQ_GROSS_MARGIN", "LTM", A93852)</f>
        <v>#PEND</v>
      </c>
      <c r="E93852" s="2" t="str">
        <f>_xll.SNL.Clients.Office.Excel.Functions.SPG(B93852, "IQ_SGA_MARGIN", "LTM", A93852)</f>
        <v>#PEND</v>
      </c>
    </row>
    <row r="93853" spans="1:5" hidden="1" x14ac:dyDescent="0.35">
      <c r="A93853" s="1">
        <v>45538</v>
      </c>
      <c r="B93853" t="s">
        <v>317</v>
      </c>
      <c r="C93853" s="3">
        <v>6.9675734725959861</v>
      </c>
      <c r="D93853" s="2" t="str">
        <f>_xll.SNL.Clients.Office.Excel.Functions.SPG(B93853, "IQ_GROSS_MARGIN", "LTM", A93853)</f>
        <v>#PEND</v>
      </c>
      <c r="E93853" s="2" t="str">
        <f>_xll.SNL.Clients.Office.Excel.Functions.SPG(B93853, "IQ_SGA_MARGIN", "LTM", A93853)</f>
        <v>#PEND</v>
      </c>
    </row>
    <row r="93854" spans="1:5" hidden="1" x14ac:dyDescent="0.35">
      <c r="A93854" s="1">
        <v>45545</v>
      </c>
      <c r="B93854" t="s">
        <v>2</v>
      </c>
      <c r="C93854" s="3">
        <v>11.100154575982089</v>
      </c>
      <c r="D93854" s="2" t="str">
        <f>_xll.SNL.Clients.Office.Excel.Functions.SPG(B93854, "IQ_GROSS_MARGIN", "LTM", A93854)</f>
        <v>#PEND</v>
      </c>
      <c r="E93854" s="2" t="str">
        <f>_xll.SNL.Clients.Office.Excel.Functions.SPG(B93854, "IQ_SGA_MARGIN", "LTM", A93854)</f>
        <v>#PEND</v>
      </c>
    </row>
    <row r="93855" spans="1:5" hidden="1" x14ac:dyDescent="0.35">
      <c r="A93855" s="1">
        <v>45545</v>
      </c>
      <c r="B93855" t="s">
        <v>3</v>
      </c>
      <c r="C93855" s="3">
        <v>3.1501519108789511</v>
      </c>
      <c r="D93855" s="2" t="str">
        <f>_xll.SNL.Clients.Office.Excel.Functions.SPG(B93855, "IQ_GROSS_MARGIN", "LTM", A93855)</f>
        <v>#PEND</v>
      </c>
      <c r="E93855" s="2" t="str">
        <f>_xll.SNL.Clients.Office.Excel.Functions.SPG(B93855, "IQ_SGA_MARGIN", "LTM", A93855)</f>
        <v>#PEND</v>
      </c>
    </row>
    <row r="93856" spans="1:5" hidden="1" x14ac:dyDescent="0.35">
      <c r="A93856" s="1">
        <v>45545</v>
      </c>
      <c r="B93856" t="s">
        <v>4</v>
      </c>
      <c r="C93856" s="3">
        <v>7.5955439475507696</v>
      </c>
      <c r="D93856" s="2" t="str">
        <f>_xll.SNL.Clients.Office.Excel.Functions.SPG(B93856, "IQ_GROSS_MARGIN", "LTM", A93856)</f>
        <v>#PEND</v>
      </c>
      <c r="E93856" s="2" t="str">
        <f>_xll.SNL.Clients.Office.Excel.Functions.SPG(B93856, "IQ_SGA_MARGIN", "LTM", A93856)</f>
        <v>#PEND</v>
      </c>
    </row>
    <row r="93857" spans="1:5" hidden="1" x14ac:dyDescent="0.35">
      <c r="A93857" s="1">
        <v>45545</v>
      </c>
      <c r="B93857" t="s">
        <v>5</v>
      </c>
      <c r="C93857" s="3">
        <v>2.1987100900804859</v>
      </c>
      <c r="D93857" s="2" t="str">
        <f>_xll.SNL.Clients.Office.Excel.Functions.SPG(B93857, "IQ_GROSS_MARGIN", "LTM", A93857)</f>
        <v>#PEND</v>
      </c>
      <c r="E93857" s="2" t="str">
        <f>_xll.SNL.Clients.Office.Excel.Functions.SPG(B93857, "IQ_SGA_MARGIN", "LTM", A93857)</f>
        <v>#PEND</v>
      </c>
    </row>
    <row r="93858" spans="1:5" hidden="1" x14ac:dyDescent="0.35">
      <c r="A93858" s="1">
        <v>45545</v>
      </c>
      <c r="B93858" t="s">
        <v>6</v>
      </c>
      <c r="C93858" s="3">
        <v>108.20318746335482</v>
      </c>
      <c r="D93858" s="2" t="str">
        <f>_xll.SNL.Clients.Office.Excel.Functions.SPG(B93858, "IQ_GROSS_MARGIN", "LTM", A93858)</f>
        <v>#PEND</v>
      </c>
      <c r="E93858" s="2" t="str">
        <f>_xll.SNL.Clients.Office.Excel.Functions.SPG(B93858, "IQ_SGA_MARGIN", "LTM", A93858)</f>
        <v>#PEND</v>
      </c>
    </row>
    <row r="93859" spans="1:5" hidden="1" x14ac:dyDescent="0.35">
      <c r="A93859" s="1">
        <v>45545</v>
      </c>
      <c r="B93859" t="s">
        <v>7</v>
      </c>
      <c r="C93859" s="3">
        <v>5.3408666915409624</v>
      </c>
      <c r="D93859" s="2" t="str">
        <f>_xll.SNL.Clients.Office.Excel.Functions.SPG(B93859, "IQ_GROSS_MARGIN", "LTM", A93859)</f>
        <v>#PEND</v>
      </c>
      <c r="E93859" s="2" t="str">
        <f>_xll.SNL.Clients.Office.Excel.Functions.SPG(B93859, "IQ_SGA_MARGIN", "LTM", A93859)</f>
        <v>#PEND</v>
      </c>
    </row>
    <row r="93860" spans="1:5" hidden="1" x14ac:dyDescent="0.35">
      <c r="A93860" s="1">
        <v>45545</v>
      </c>
      <c r="B93860" t="s">
        <v>8</v>
      </c>
      <c r="C93860" s="3">
        <v>0.98608816161185431</v>
      </c>
      <c r="D93860" s="2" t="str">
        <f>_xll.SNL.Clients.Office.Excel.Functions.SPG(B93860, "IQ_GROSS_MARGIN", "LTM", A93860)</f>
        <v>#PEND</v>
      </c>
      <c r="E93860" s="2" t="str">
        <f>_xll.SNL.Clients.Office.Excel.Functions.SPG(B93860, "IQ_SGA_MARGIN", "LTM", A93860)</f>
        <v>#PEND</v>
      </c>
    </row>
    <row r="93861" spans="1:5" hidden="1" x14ac:dyDescent="0.35">
      <c r="A93861" s="1">
        <v>45545</v>
      </c>
      <c r="B93861" t="s">
        <v>9</v>
      </c>
      <c r="C93861" s="3">
        <v>10.020787804488034</v>
      </c>
      <c r="D93861" s="2" t="str">
        <f>_xll.SNL.Clients.Office.Excel.Functions.SPG(B93861, "IQ_GROSS_MARGIN", "LTM", A93861)</f>
        <v>#PEND</v>
      </c>
      <c r="E93861" s="2" t="str">
        <f>_xll.SNL.Clients.Office.Excel.Functions.SPG(B93861, "IQ_SGA_MARGIN", "LTM", A93861)</f>
        <v>#PEND</v>
      </c>
    </row>
    <row r="93862" spans="1:5" hidden="1" x14ac:dyDescent="0.35">
      <c r="A93862" s="1">
        <v>45545</v>
      </c>
      <c r="B93862" t="s">
        <v>10</v>
      </c>
      <c r="C93862" s="3">
        <v>14.97787964394222</v>
      </c>
      <c r="D93862" s="2" t="str">
        <f>_xll.SNL.Clients.Office.Excel.Functions.SPG(B93862, "IQ_GROSS_MARGIN", "LTM", A93862)</f>
        <v>#PEND</v>
      </c>
      <c r="E93862" s="2" t="str">
        <f>_xll.SNL.Clients.Office.Excel.Functions.SPG(B93862, "IQ_SGA_MARGIN", "LTM", A93862)</f>
        <v>#PEND</v>
      </c>
    </row>
    <row r="93863" spans="1:5" hidden="1" x14ac:dyDescent="0.35">
      <c r="A93863" s="1">
        <v>45545</v>
      </c>
      <c r="B93863" t="s">
        <v>11</v>
      </c>
      <c r="C93863" s="3" t="s">
        <v>319</v>
      </c>
      <c r="D93863" s="2" t="str">
        <f>_xll.SNL.Clients.Office.Excel.Functions.SPG(B93863, "IQ_GROSS_MARGIN", "LTM", A93863)</f>
        <v>#PEND</v>
      </c>
      <c r="E93863" s="2" t="str">
        <f>_xll.SNL.Clients.Office.Excel.Functions.SPG(B93863, "IQ_SGA_MARGIN", "LTM", A93863)</f>
        <v>#PEND</v>
      </c>
    </row>
    <row r="93864" spans="1:5" hidden="1" x14ac:dyDescent="0.35">
      <c r="A93864" s="1">
        <v>45545</v>
      </c>
      <c r="B93864" t="s">
        <v>12</v>
      </c>
      <c r="C93864" s="3">
        <v>4.7971856510846962</v>
      </c>
      <c r="D93864" s="2" t="str">
        <f>_xll.SNL.Clients.Office.Excel.Functions.SPG(B93864, "IQ_GROSS_MARGIN", "LTM", A93864)</f>
        <v>#PEND</v>
      </c>
      <c r="E93864" s="2" t="str">
        <f>_xll.SNL.Clients.Office.Excel.Functions.SPG(B93864, "IQ_SGA_MARGIN", "LTM", A93864)</f>
        <v>#PEND</v>
      </c>
    </row>
    <row r="93865" spans="1:5" hidden="1" x14ac:dyDescent="0.35">
      <c r="A93865" s="1">
        <v>45545</v>
      </c>
      <c r="B93865" t="s">
        <v>13</v>
      </c>
      <c r="C93865" s="3">
        <v>11.67315175097276</v>
      </c>
      <c r="D93865" s="2" t="str">
        <f>_xll.SNL.Clients.Office.Excel.Functions.SPG(B93865, "IQ_GROSS_MARGIN", "LTM", A93865)</f>
        <v>#PEND</v>
      </c>
      <c r="E93865" s="2" t="str">
        <f>_xll.SNL.Clients.Office.Excel.Functions.SPG(B93865, "IQ_SGA_MARGIN", "LTM", A93865)</f>
        <v>#PEND</v>
      </c>
    </row>
    <row r="93866" spans="1:5" hidden="1" x14ac:dyDescent="0.35">
      <c r="A93866" s="1">
        <v>45545</v>
      </c>
      <c r="B93866" t="s">
        <v>14</v>
      </c>
      <c r="C93866" s="3">
        <v>7.6088694632482277</v>
      </c>
      <c r="D93866" s="2" t="str">
        <f>_xll.SNL.Clients.Office.Excel.Functions.SPG(B93866, "IQ_GROSS_MARGIN", "LTM", A93866)</f>
        <v>#PEND</v>
      </c>
      <c r="E93866" s="2" t="str">
        <f>_xll.SNL.Clients.Office.Excel.Functions.SPG(B93866, "IQ_SGA_MARGIN", "LTM", A93866)</f>
        <v>#PEND</v>
      </c>
    </row>
    <row r="93867" spans="1:5" hidden="1" x14ac:dyDescent="0.35">
      <c r="A93867" s="1">
        <v>45545</v>
      </c>
      <c r="B93867" t="s">
        <v>15</v>
      </c>
      <c r="C93867" s="3">
        <v>2.8303395341399709</v>
      </c>
      <c r="D93867" s="2" t="str">
        <f>_xll.SNL.Clients.Office.Excel.Functions.SPG(B93867, "IQ_GROSS_MARGIN", "LTM", A93867)</f>
        <v>#PEND</v>
      </c>
      <c r="E93867" s="2" t="str">
        <f>_xll.SNL.Clients.Office.Excel.Functions.SPG(B93867, "IQ_SGA_MARGIN", "LTM", A93867)</f>
        <v>#PEND</v>
      </c>
    </row>
    <row r="93868" spans="1:5" hidden="1" x14ac:dyDescent="0.35">
      <c r="A93868" s="1">
        <v>45545</v>
      </c>
      <c r="B93868" t="s">
        <v>16</v>
      </c>
      <c r="C93868" s="3">
        <v>0.76221949789456844</v>
      </c>
      <c r="D93868" s="2" t="str">
        <f>_xll.SNL.Clients.Office.Excel.Functions.SPG(B93868, "IQ_GROSS_MARGIN", "LTM", A93868)</f>
        <v>#PEND</v>
      </c>
      <c r="E93868" s="2" t="str">
        <f>_xll.SNL.Clients.Office.Excel.Functions.SPG(B93868, "IQ_SGA_MARGIN", "LTM", A93868)</f>
        <v>#PEND</v>
      </c>
    </row>
    <row r="93869" spans="1:5" hidden="1" x14ac:dyDescent="0.35">
      <c r="A93869" s="1">
        <v>45545</v>
      </c>
      <c r="B93869" t="s">
        <v>17</v>
      </c>
      <c r="C93869" s="3">
        <v>7.7687756516177169</v>
      </c>
      <c r="D93869" s="2" t="str">
        <f>_xll.SNL.Clients.Office.Excel.Functions.SPG(B93869, "IQ_GROSS_MARGIN", "LTM", A93869)</f>
        <v>#PEND</v>
      </c>
      <c r="E93869" s="2" t="str">
        <f>_xll.SNL.Clients.Office.Excel.Functions.SPG(B93869, "IQ_SGA_MARGIN", "LTM", A93869)</f>
        <v>#PEND</v>
      </c>
    </row>
    <row r="93870" spans="1:5" hidden="1" x14ac:dyDescent="0.35">
      <c r="A93870" s="1">
        <v>45545</v>
      </c>
      <c r="B93870" t="s">
        <v>18</v>
      </c>
      <c r="C93870" s="3" t="s">
        <v>319</v>
      </c>
      <c r="D93870" s="2" t="str">
        <f>_xll.SNL.Clients.Office.Excel.Functions.SPG(B93870, "IQ_GROSS_MARGIN", "LTM", A93870)</f>
        <v>#PEND</v>
      </c>
      <c r="E93870" s="2" t="str">
        <f>_xll.SNL.Clients.Office.Excel.Functions.SPG(B93870, "IQ_SGA_MARGIN", "LTM", A93870)</f>
        <v>#PEND</v>
      </c>
    </row>
    <row r="93871" spans="1:5" hidden="1" x14ac:dyDescent="0.35">
      <c r="A93871" s="1">
        <v>45545</v>
      </c>
      <c r="B93871" t="s">
        <v>19</v>
      </c>
      <c r="C93871" s="3">
        <v>18.362560631096425</v>
      </c>
      <c r="D93871" s="2" t="str">
        <f>_xll.SNL.Clients.Office.Excel.Functions.SPG(B93871, "IQ_GROSS_MARGIN", "LTM", A93871)</f>
        <v>#PEND</v>
      </c>
      <c r="E93871" s="2" t="str">
        <f>_xll.SNL.Clients.Office.Excel.Functions.SPG(B93871, "IQ_SGA_MARGIN", "LTM", A93871)</f>
        <v>#PEND</v>
      </c>
    </row>
    <row r="93872" spans="1:5" hidden="1" x14ac:dyDescent="0.35">
      <c r="A93872" s="1">
        <v>45545</v>
      </c>
      <c r="B93872" t="s">
        <v>20</v>
      </c>
      <c r="C93872" s="3">
        <v>50.317147273599488</v>
      </c>
      <c r="D93872" s="2" t="str">
        <f>_xll.SNL.Clients.Office.Excel.Functions.SPG(B93872, "IQ_GROSS_MARGIN", "LTM", A93872)</f>
        <v>#PEND</v>
      </c>
      <c r="E93872" s="2" t="str">
        <f>_xll.SNL.Clients.Office.Excel.Functions.SPG(B93872, "IQ_SGA_MARGIN", "LTM", A93872)</f>
        <v>#PEND</v>
      </c>
    </row>
    <row r="93873" spans="1:5" hidden="1" x14ac:dyDescent="0.35">
      <c r="A93873" s="1">
        <v>45545</v>
      </c>
      <c r="B93873" t="s">
        <v>21</v>
      </c>
      <c r="C93873" s="3">
        <v>5.5967165929321459</v>
      </c>
      <c r="D93873" s="2" t="str">
        <f>_xll.SNL.Clients.Office.Excel.Functions.SPG(B93873, "IQ_GROSS_MARGIN", "LTM", A93873)</f>
        <v>#PEND</v>
      </c>
      <c r="E93873" s="2" t="str">
        <f>_xll.SNL.Clients.Office.Excel.Functions.SPG(B93873, "IQ_SGA_MARGIN", "LTM", A93873)</f>
        <v>#PEND</v>
      </c>
    </row>
    <row r="93874" spans="1:5" hidden="1" x14ac:dyDescent="0.35">
      <c r="A93874" s="1">
        <v>45545</v>
      </c>
      <c r="B93874" t="s">
        <v>22</v>
      </c>
      <c r="C93874" s="3">
        <v>12.019615159106657</v>
      </c>
      <c r="D93874" s="2" t="str">
        <f>_xll.SNL.Clients.Office.Excel.Functions.SPG(B93874, "IQ_GROSS_MARGIN", "LTM", A93874)</f>
        <v>#PEND</v>
      </c>
      <c r="E93874" s="2" t="str">
        <f>_xll.SNL.Clients.Office.Excel.Functions.SPG(B93874, "IQ_SGA_MARGIN", "LTM", A93874)</f>
        <v>#PEND</v>
      </c>
    </row>
    <row r="93875" spans="1:5" hidden="1" x14ac:dyDescent="0.35">
      <c r="A93875" s="1">
        <v>45545</v>
      </c>
      <c r="B93875" t="s">
        <v>23</v>
      </c>
      <c r="C93875" s="3">
        <v>23.506209690315014</v>
      </c>
      <c r="D93875" s="2" t="str">
        <f>_xll.SNL.Clients.Office.Excel.Functions.SPG(B93875, "IQ_GROSS_MARGIN", "LTM", A93875)</f>
        <v>#PEND</v>
      </c>
      <c r="E93875" s="2" t="str">
        <f>_xll.SNL.Clients.Office.Excel.Functions.SPG(B93875, "IQ_SGA_MARGIN", "LTM", A93875)</f>
        <v>#PEND</v>
      </c>
    </row>
    <row r="93876" spans="1:5" hidden="1" x14ac:dyDescent="0.35">
      <c r="A93876" s="1">
        <v>45545</v>
      </c>
      <c r="B93876" t="s">
        <v>24</v>
      </c>
      <c r="C93876" s="3">
        <v>52.928948350301148</v>
      </c>
      <c r="D93876" s="2" t="str">
        <f>_xll.SNL.Clients.Office.Excel.Functions.SPG(B93876, "IQ_GROSS_MARGIN", "LTM", A93876)</f>
        <v>#PEND</v>
      </c>
      <c r="E93876" s="2" t="str">
        <f>_xll.SNL.Clients.Office.Excel.Functions.SPG(B93876, "IQ_SGA_MARGIN", "LTM", A93876)</f>
        <v>#PEND</v>
      </c>
    </row>
    <row r="93877" spans="1:5" hidden="1" x14ac:dyDescent="0.35">
      <c r="A93877" s="1">
        <v>45545</v>
      </c>
      <c r="B93877" t="s">
        <v>25</v>
      </c>
      <c r="C93877" s="3">
        <v>2.2067053994989605</v>
      </c>
      <c r="D93877" s="2" t="str">
        <f>_xll.SNL.Clients.Office.Excel.Functions.SPG(B93877, "IQ_GROSS_MARGIN", "LTM", A93877)</f>
        <v>#PEND</v>
      </c>
      <c r="E93877" s="2" t="str">
        <f>_xll.SNL.Clients.Office.Excel.Functions.SPG(B93877, "IQ_SGA_MARGIN", "LTM", A93877)</f>
        <v>#PEND</v>
      </c>
    </row>
    <row r="93878" spans="1:5" hidden="1" x14ac:dyDescent="0.35">
      <c r="A93878" s="1">
        <v>45545</v>
      </c>
      <c r="B93878" t="s">
        <v>26</v>
      </c>
      <c r="C93878" s="3">
        <v>9.6343478492617649</v>
      </c>
      <c r="D93878" s="2" t="str">
        <f>_xll.SNL.Clients.Office.Excel.Functions.SPG(B93878, "IQ_GROSS_MARGIN", "LTM", A93878)</f>
        <v>#PEND</v>
      </c>
      <c r="E93878" s="2" t="str">
        <f>_xll.SNL.Clients.Office.Excel.Functions.SPG(B93878, "IQ_SGA_MARGIN", "LTM", A93878)</f>
        <v>#PEND</v>
      </c>
    </row>
    <row r="93879" spans="1:5" hidden="1" x14ac:dyDescent="0.35">
      <c r="A93879" s="1">
        <v>45545</v>
      </c>
      <c r="B93879" t="s">
        <v>27</v>
      </c>
      <c r="C93879" s="3">
        <v>5.3941687543307921</v>
      </c>
      <c r="D93879" s="2" t="str">
        <f>_xll.SNL.Clients.Office.Excel.Functions.SPG(B93879, "IQ_GROSS_MARGIN", "LTM", A93879)</f>
        <v>#PEND</v>
      </c>
      <c r="E93879" s="2" t="str">
        <f>_xll.SNL.Clients.Office.Excel.Functions.SPG(B93879, "IQ_SGA_MARGIN", "LTM", A93879)</f>
        <v>#PEND</v>
      </c>
    </row>
    <row r="93880" spans="1:5" hidden="1" x14ac:dyDescent="0.35">
      <c r="A93880" s="1">
        <v>45545</v>
      </c>
      <c r="B93880" t="s">
        <v>28</v>
      </c>
      <c r="C93880" s="3">
        <v>15.377645114865945</v>
      </c>
      <c r="D93880" s="2" t="str">
        <f>_xll.SNL.Clients.Office.Excel.Functions.SPG(B93880, "IQ_GROSS_MARGIN", "LTM", A93880)</f>
        <v>#PEND</v>
      </c>
      <c r="E93880" s="2" t="str">
        <f>_xll.SNL.Clients.Office.Excel.Functions.SPG(B93880, "IQ_SGA_MARGIN", "LTM", A93880)</f>
        <v>#PEND</v>
      </c>
    </row>
    <row r="93881" spans="1:5" hidden="1" x14ac:dyDescent="0.35">
      <c r="A93881" s="1">
        <v>45545</v>
      </c>
      <c r="B93881" t="s">
        <v>29</v>
      </c>
      <c r="C93881" s="3">
        <v>9.0613506742710932</v>
      </c>
      <c r="D93881" s="2" t="str">
        <f>_xll.SNL.Clients.Office.Excel.Functions.SPG(B93881, "IQ_GROSS_MARGIN", "LTM", A93881)</f>
        <v>#PEND</v>
      </c>
      <c r="E93881" s="2" t="str">
        <f>_xll.SNL.Clients.Office.Excel.Functions.SPG(B93881, "IQ_SGA_MARGIN", "LTM", A93881)</f>
        <v>#PEND</v>
      </c>
    </row>
    <row r="93882" spans="1:5" hidden="1" x14ac:dyDescent="0.35">
      <c r="A93882" s="1">
        <v>45545</v>
      </c>
      <c r="B93882" t="s">
        <v>30</v>
      </c>
      <c r="C93882" s="3">
        <v>6.3642662971056971</v>
      </c>
      <c r="D93882" s="2" t="str">
        <f>_xll.SNL.Clients.Office.Excel.Functions.SPG(B93882, "IQ_GROSS_MARGIN", "LTM", A93882)</f>
        <v>#PEND</v>
      </c>
      <c r="E93882" s="2" t="str">
        <f>_xll.SNL.Clients.Office.Excel.Functions.SPG(B93882, "IQ_SGA_MARGIN", "LTM", A93882)</f>
        <v>#PEND</v>
      </c>
    </row>
    <row r="93883" spans="1:5" hidden="1" x14ac:dyDescent="0.35">
      <c r="A93883" s="1">
        <v>45545</v>
      </c>
      <c r="B93883" t="s">
        <v>31</v>
      </c>
      <c r="C93883" s="3">
        <v>11.593198656788017</v>
      </c>
      <c r="D93883" s="2" t="str">
        <f>_xll.SNL.Clients.Office.Excel.Functions.SPG(B93883, "IQ_GROSS_MARGIN", "LTM", A93883)</f>
        <v>#PEND</v>
      </c>
      <c r="E93883" s="2" t="str">
        <f>_xll.SNL.Clients.Office.Excel.Functions.SPG(B93883, "IQ_SGA_MARGIN", "LTM", A93883)</f>
        <v>#PEND</v>
      </c>
    </row>
    <row r="93884" spans="1:5" hidden="1" x14ac:dyDescent="0.35">
      <c r="A93884" s="1">
        <v>45545</v>
      </c>
      <c r="B93884" t="s">
        <v>32</v>
      </c>
      <c r="C93884" s="3">
        <v>6.5267309844891E-2</v>
      </c>
      <c r="D93884" s="2" t="str">
        <f>_xll.SNL.Clients.Office.Excel.Functions.SPG(B93884, "IQ_GROSS_MARGIN", "LTM", A93884)</f>
        <v>#PEND</v>
      </c>
      <c r="E93884" s="2" t="str">
        <f>_xll.SNL.Clients.Office.Excel.Functions.SPG(B93884, "IQ_SGA_MARGIN", "LTM", A93884)</f>
        <v>#PEND</v>
      </c>
    </row>
    <row r="93885" spans="1:5" hidden="1" x14ac:dyDescent="0.35">
      <c r="A93885" s="1">
        <v>45545</v>
      </c>
      <c r="B93885" t="s">
        <v>33</v>
      </c>
      <c r="C93885" s="3">
        <v>24.918714354245509</v>
      </c>
      <c r="D93885" s="2" t="str">
        <f>_xll.SNL.Clients.Office.Excel.Functions.SPG(B93885, "IQ_GROSS_MARGIN", "LTM", A93885)</f>
        <v>#PEND</v>
      </c>
      <c r="E93885" s="2" t="str">
        <f>_xll.SNL.Clients.Office.Excel.Functions.SPG(B93885, "IQ_SGA_MARGIN", "LTM", A93885)</f>
        <v>#PEND</v>
      </c>
    </row>
    <row r="93886" spans="1:5" hidden="1" x14ac:dyDescent="0.35">
      <c r="A93886" s="1">
        <v>45545</v>
      </c>
      <c r="B93886" t="s">
        <v>34</v>
      </c>
      <c r="C93886" s="3">
        <v>33.313789243643726</v>
      </c>
      <c r="D93886" s="2" t="str">
        <f>_xll.SNL.Clients.Office.Excel.Functions.SPG(B93886, "IQ_GROSS_MARGIN", "LTM", A93886)</f>
        <v>#PEND</v>
      </c>
      <c r="E93886" s="2" t="str">
        <f>_xll.SNL.Clients.Office.Excel.Functions.SPG(B93886, "IQ_SGA_MARGIN", "LTM", A93886)</f>
        <v>#PEND</v>
      </c>
    </row>
    <row r="93887" spans="1:5" hidden="1" x14ac:dyDescent="0.35">
      <c r="A93887" s="1">
        <v>45545</v>
      </c>
      <c r="B93887" t="s">
        <v>35</v>
      </c>
      <c r="C93887" s="3">
        <v>5.2236021534033368</v>
      </c>
      <c r="D93887" s="2" t="str">
        <f>_xll.SNL.Clients.Office.Excel.Functions.SPG(B93887, "IQ_GROSS_MARGIN", "LTM", A93887)</f>
        <v>#PEND</v>
      </c>
      <c r="E93887" s="2" t="str">
        <f>_xll.SNL.Clients.Office.Excel.Functions.SPG(B93887, "IQ_SGA_MARGIN", "LTM", A93887)</f>
        <v>#PEND</v>
      </c>
    </row>
    <row r="93888" spans="1:5" hidden="1" x14ac:dyDescent="0.35">
      <c r="A93888" s="1">
        <v>45545</v>
      </c>
      <c r="B93888" t="s">
        <v>36</v>
      </c>
      <c r="C93888" s="3">
        <v>20.894408613613347</v>
      </c>
      <c r="D93888" s="2" t="str">
        <f>_xll.SNL.Clients.Office.Excel.Functions.SPG(B93888, "IQ_GROSS_MARGIN", "LTM", A93888)</f>
        <v>#PEND</v>
      </c>
      <c r="E93888" s="2" t="str">
        <f>_xll.SNL.Clients.Office.Excel.Functions.SPG(B93888, "IQ_SGA_MARGIN", "LTM", A93888)</f>
        <v>#PEND</v>
      </c>
    </row>
    <row r="93889" spans="1:5" hidden="1" x14ac:dyDescent="0.35">
      <c r="A93889" s="1">
        <v>45545</v>
      </c>
      <c r="B93889" t="s">
        <v>37</v>
      </c>
      <c r="C93889" s="3" t="s">
        <v>319</v>
      </c>
      <c r="D93889" s="2" t="str">
        <f>_xll.SNL.Clients.Office.Excel.Functions.SPG(B93889, "IQ_GROSS_MARGIN", "LTM", A93889)</f>
        <v>#PEND</v>
      </c>
      <c r="E93889" s="2" t="str">
        <f>_xll.SNL.Clients.Office.Excel.Functions.SPG(B93889, "IQ_SGA_MARGIN", "LTM", A93889)</f>
        <v>#PEND</v>
      </c>
    </row>
    <row r="93890" spans="1:5" hidden="1" x14ac:dyDescent="0.35">
      <c r="A93890" s="1">
        <v>45545</v>
      </c>
      <c r="B93890" t="s">
        <v>38</v>
      </c>
      <c r="C93890" s="3">
        <v>13.085656414903257</v>
      </c>
      <c r="D93890" s="2" t="str">
        <f>_xll.SNL.Clients.Office.Excel.Functions.SPG(B93890, "IQ_GROSS_MARGIN", "LTM", A93890)</f>
        <v>#PEND</v>
      </c>
      <c r="E93890" s="2" t="str">
        <f>_xll.SNL.Clients.Office.Excel.Functions.SPG(B93890, "IQ_SGA_MARGIN", "LTM", A93890)</f>
        <v>#PEND</v>
      </c>
    </row>
    <row r="93891" spans="1:5" hidden="1" x14ac:dyDescent="0.35">
      <c r="A93891" s="1">
        <v>45545</v>
      </c>
      <c r="B93891" t="s">
        <v>39</v>
      </c>
      <c r="C93891" s="3">
        <v>7.9953094184744948</v>
      </c>
      <c r="D93891" s="2" t="str">
        <f>_xll.SNL.Clients.Office.Excel.Functions.SPG(B93891, "IQ_GROSS_MARGIN", "LTM", A93891)</f>
        <v>#PEND</v>
      </c>
      <c r="E93891" s="2" t="str">
        <f>_xll.SNL.Clients.Office.Excel.Functions.SPG(B93891, "IQ_SGA_MARGIN", "LTM", A93891)</f>
        <v>#PEND</v>
      </c>
    </row>
    <row r="93892" spans="1:5" hidden="1" x14ac:dyDescent="0.35">
      <c r="A93892" s="1">
        <v>45545</v>
      </c>
      <c r="B93892" t="s">
        <v>40</v>
      </c>
      <c r="C93892" s="3">
        <v>4.6319492564362239</v>
      </c>
      <c r="D93892" s="2" t="str">
        <f>_xll.SNL.Clients.Office.Excel.Functions.SPG(B93892, "IQ_GROSS_MARGIN", "LTM", A93892)</f>
        <v>#PEND</v>
      </c>
      <c r="E93892" s="2" t="str">
        <f>_xll.SNL.Clients.Office.Excel.Functions.SPG(B93892, "IQ_SGA_MARGIN", "LTM", A93892)</f>
        <v>#PEND</v>
      </c>
    </row>
    <row r="93893" spans="1:5" hidden="1" x14ac:dyDescent="0.35">
      <c r="A93893" s="1">
        <v>45545</v>
      </c>
      <c r="B93893" t="s">
        <v>41</v>
      </c>
      <c r="C93893" s="3">
        <v>4.7811950322477479</v>
      </c>
      <c r="D93893" s="2" t="str">
        <f>_xll.SNL.Clients.Office.Excel.Functions.SPG(B93893, "IQ_GROSS_MARGIN", "LTM", A93893)</f>
        <v>#PEND</v>
      </c>
      <c r="E93893" s="2" t="str">
        <f>_xll.SNL.Clients.Office.Excel.Functions.SPG(B93893, "IQ_SGA_MARGIN", "LTM", A93893)</f>
        <v>#PEND</v>
      </c>
    </row>
    <row r="93894" spans="1:5" hidden="1" x14ac:dyDescent="0.35">
      <c r="A93894" s="1">
        <v>45545</v>
      </c>
      <c r="B93894" t="s">
        <v>42</v>
      </c>
      <c r="C93894" s="3">
        <v>16.656894621821863</v>
      </c>
      <c r="D93894" s="2" t="str">
        <f>_xll.SNL.Clients.Office.Excel.Functions.SPG(B93894, "IQ_GROSS_MARGIN", "LTM", A93894)</f>
        <v>#PEND</v>
      </c>
      <c r="E93894" s="2" t="str">
        <f>_xll.SNL.Clients.Office.Excel.Functions.SPG(B93894, "IQ_SGA_MARGIN", "LTM", A93894)</f>
        <v>#PEND</v>
      </c>
    </row>
    <row r="93895" spans="1:5" hidden="1" x14ac:dyDescent="0.35">
      <c r="A93895" s="1">
        <v>45545</v>
      </c>
      <c r="B93895" t="s">
        <v>43</v>
      </c>
      <c r="C93895" s="3">
        <v>0.25318479825169232</v>
      </c>
      <c r="D93895" s="2" t="str">
        <f>_xll.SNL.Clients.Office.Excel.Functions.SPG(B93895, "IQ_GROSS_MARGIN", "LTM", A93895)</f>
        <v>#PEND</v>
      </c>
      <c r="E93895" s="2" t="str">
        <f>_xll.SNL.Clients.Office.Excel.Functions.SPG(B93895, "IQ_SGA_MARGIN", "LTM", A93895)</f>
        <v>#PEND</v>
      </c>
    </row>
    <row r="93896" spans="1:5" hidden="1" x14ac:dyDescent="0.35">
      <c r="A93896" s="1">
        <v>45545</v>
      </c>
      <c r="B93896" t="s">
        <v>44</v>
      </c>
      <c r="C93896" s="3">
        <v>4.2961462608602954</v>
      </c>
      <c r="D93896" s="2" t="str">
        <f>_xll.SNL.Clients.Office.Excel.Functions.SPG(B93896, "IQ_GROSS_MARGIN", "LTM", A93896)</f>
        <v>#PEND</v>
      </c>
      <c r="E93896" s="2" t="str">
        <f>_xll.SNL.Clients.Office.Excel.Functions.SPG(B93896, "IQ_SGA_MARGIN", "LTM", A93896)</f>
        <v>#PEND</v>
      </c>
    </row>
    <row r="93897" spans="1:5" hidden="1" x14ac:dyDescent="0.35">
      <c r="A93897" s="1">
        <v>45545</v>
      </c>
      <c r="B93897" t="s">
        <v>45</v>
      </c>
      <c r="C93897" s="3">
        <v>14.791322424177814</v>
      </c>
      <c r="D93897" s="2" t="str">
        <f>_xll.SNL.Clients.Office.Excel.Functions.SPG(B93897, "IQ_GROSS_MARGIN", "LTM", A93897)</f>
        <v>#PEND</v>
      </c>
      <c r="E93897" s="2" t="str">
        <f>_xll.SNL.Clients.Office.Excel.Functions.SPG(B93897, "IQ_SGA_MARGIN", "LTM", A93897)</f>
        <v>#PEND</v>
      </c>
    </row>
    <row r="93898" spans="1:5" hidden="1" x14ac:dyDescent="0.35">
      <c r="A93898" s="1">
        <v>45545</v>
      </c>
      <c r="B93898" t="s">
        <v>46</v>
      </c>
      <c r="C93898" s="3">
        <v>30.382175790203078</v>
      </c>
      <c r="D93898" s="2" t="str">
        <f>_xll.SNL.Clients.Office.Excel.Functions.SPG(B93898, "IQ_GROSS_MARGIN", "LTM", A93898)</f>
        <v>#PEND</v>
      </c>
      <c r="E93898" s="2" t="str">
        <f>_xll.SNL.Clients.Office.Excel.Functions.SPG(B93898, "IQ_SGA_MARGIN", "LTM", A93898)</f>
        <v>#PEND</v>
      </c>
    </row>
    <row r="93899" spans="1:5" hidden="1" x14ac:dyDescent="0.35">
      <c r="A93899" s="1">
        <v>45545</v>
      </c>
      <c r="B93899" t="s">
        <v>47</v>
      </c>
      <c r="C93899" s="3">
        <v>3.4646340813389473</v>
      </c>
      <c r="D93899" s="2" t="str">
        <f>_xll.SNL.Clients.Office.Excel.Functions.SPG(B93899, "IQ_GROSS_MARGIN", "LTM", A93899)</f>
        <v>#PEND</v>
      </c>
      <c r="E93899" s="2" t="str">
        <f>_xll.SNL.Clients.Office.Excel.Functions.SPG(B93899, "IQ_SGA_MARGIN", "LTM", A93899)</f>
        <v>#PEND</v>
      </c>
    </row>
    <row r="93900" spans="1:5" hidden="1" x14ac:dyDescent="0.35">
      <c r="A93900" s="1">
        <v>45545</v>
      </c>
      <c r="B93900" t="s">
        <v>48</v>
      </c>
      <c r="C93900" s="3">
        <v>8.4350514364905909</v>
      </c>
      <c r="D93900" s="2" t="str">
        <f>_xll.SNL.Clients.Office.Excel.Functions.SPG(B93900, "IQ_GROSS_MARGIN", "LTM", A93900)</f>
        <v>#PEND</v>
      </c>
      <c r="E93900" s="2" t="str">
        <f>_xll.SNL.Clients.Office.Excel.Functions.SPG(B93900, "IQ_SGA_MARGIN", "LTM", A93900)</f>
        <v>#PEND</v>
      </c>
    </row>
    <row r="93901" spans="1:5" hidden="1" x14ac:dyDescent="0.35">
      <c r="A93901" s="1">
        <v>45545</v>
      </c>
      <c r="B93901" t="s">
        <v>49</v>
      </c>
      <c r="C93901" s="3">
        <v>1.3059005383508342</v>
      </c>
      <c r="D93901" s="2" t="str">
        <f>_xll.SNL.Clients.Office.Excel.Functions.SPG(B93901, "IQ_GROSS_MARGIN", "LTM", A93901)</f>
        <v>#PEND</v>
      </c>
      <c r="E93901" s="2" t="str">
        <f>_xll.SNL.Clients.Office.Excel.Functions.SPG(B93901, "IQ_SGA_MARGIN", "LTM", A93901)</f>
        <v>#PEND</v>
      </c>
    </row>
    <row r="93902" spans="1:5" hidden="1" x14ac:dyDescent="0.35">
      <c r="A93902" s="1">
        <v>45545</v>
      </c>
      <c r="B93902" t="s">
        <v>50</v>
      </c>
      <c r="C93902" s="3">
        <v>10.393902244016843</v>
      </c>
      <c r="D93902" s="2" t="str">
        <f>_xll.SNL.Clients.Office.Excel.Functions.SPG(B93902, "IQ_GROSS_MARGIN", "LTM", A93902)</f>
        <v>#PEND</v>
      </c>
      <c r="E93902" s="2" t="str">
        <f>_xll.SNL.Clients.Office.Excel.Functions.SPG(B93902, "IQ_SGA_MARGIN", "LTM", A93902)</f>
        <v>#PEND</v>
      </c>
    </row>
    <row r="93903" spans="1:5" hidden="1" x14ac:dyDescent="0.35">
      <c r="A93903" s="1">
        <v>45545</v>
      </c>
      <c r="B93903" t="s">
        <v>51</v>
      </c>
      <c r="C93903" s="3">
        <v>25.051969511220083</v>
      </c>
      <c r="D93903" s="2" t="str">
        <f>_xll.SNL.Clients.Office.Excel.Functions.SPG(B93903, "IQ_GROSS_MARGIN", "LTM", A93903)</f>
        <v>#PEND</v>
      </c>
      <c r="E93903" s="2" t="str">
        <f>_xll.SNL.Clients.Office.Excel.Functions.SPG(B93903, "IQ_SGA_MARGIN", "LTM", A93903)</f>
        <v>#PEND</v>
      </c>
    </row>
    <row r="93904" spans="1:5" hidden="1" x14ac:dyDescent="0.35">
      <c r="A93904" s="1">
        <v>45545</v>
      </c>
      <c r="B93904" t="s">
        <v>52</v>
      </c>
      <c r="C93904" s="3">
        <v>11.63317520388039</v>
      </c>
      <c r="D93904" s="2" t="str">
        <f>_xll.SNL.Clients.Office.Excel.Functions.SPG(B93904, "IQ_GROSS_MARGIN", "LTM", A93904)</f>
        <v>#PEND</v>
      </c>
      <c r="E93904" s="2" t="str">
        <f>_xll.SNL.Clients.Office.Excel.Functions.SPG(B93904, "IQ_SGA_MARGIN", "LTM", A93904)</f>
        <v>#PEND</v>
      </c>
    </row>
    <row r="93905" spans="1:5" hidden="1" x14ac:dyDescent="0.35">
      <c r="A93905" s="1">
        <v>45545</v>
      </c>
      <c r="B93905" t="s">
        <v>53</v>
      </c>
      <c r="C93905" s="3">
        <v>2.1827194712435367</v>
      </c>
      <c r="D93905" s="2" t="str">
        <f>_xll.SNL.Clients.Office.Excel.Functions.SPG(B93905, "IQ_GROSS_MARGIN", "LTM", A93905)</f>
        <v>#PEND</v>
      </c>
      <c r="E93905" s="2" t="str">
        <f>_xll.SNL.Clients.Office.Excel.Functions.SPG(B93905, "IQ_SGA_MARGIN", "LTM", A93905)</f>
        <v>#PEND</v>
      </c>
    </row>
    <row r="93906" spans="1:5" hidden="1" x14ac:dyDescent="0.35">
      <c r="A93906" s="1">
        <v>45545</v>
      </c>
      <c r="B93906" t="s">
        <v>54</v>
      </c>
      <c r="C93906" s="3" t="s">
        <v>319</v>
      </c>
      <c r="D93906" s="2" t="str">
        <f>_xll.SNL.Clients.Office.Excel.Functions.SPG(B93906, "IQ_GROSS_MARGIN", "LTM", A93906)</f>
        <v>#PEND</v>
      </c>
      <c r="E93906" s="2" t="str">
        <f>_xll.SNL.Clients.Office.Excel.Functions.SPG(B93906, "IQ_SGA_MARGIN", "LTM", A93906)</f>
        <v>#PEND</v>
      </c>
    </row>
    <row r="93907" spans="1:5" hidden="1" x14ac:dyDescent="0.35">
      <c r="A93907" s="1">
        <v>45545</v>
      </c>
      <c r="B93907" t="s">
        <v>55</v>
      </c>
      <c r="C93907" s="3">
        <v>14.204999733489684</v>
      </c>
      <c r="D93907" s="2" t="str">
        <f>_xll.SNL.Clients.Office.Excel.Functions.SPG(B93907, "IQ_GROSS_MARGIN", "LTM", A93907)</f>
        <v>#PEND</v>
      </c>
      <c r="E93907" s="2" t="str">
        <f>_xll.SNL.Clients.Office.Excel.Functions.SPG(B93907, "IQ_SGA_MARGIN", "LTM", A93907)</f>
        <v>#PEND</v>
      </c>
    </row>
    <row r="93908" spans="1:5" hidden="1" x14ac:dyDescent="0.35">
      <c r="A93908" s="1">
        <v>45545</v>
      </c>
      <c r="B93908" t="s">
        <v>56</v>
      </c>
      <c r="C93908" s="3">
        <v>10.793667714940568</v>
      </c>
      <c r="D93908" s="2" t="str">
        <f>_xll.SNL.Clients.Office.Excel.Functions.SPG(B93908, "IQ_GROSS_MARGIN", "LTM", A93908)</f>
        <v>#PEND</v>
      </c>
      <c r="E93908" s="2" t="str">
        <f>_xll.SNL.Clients.Office.Excel.Functions.SPG(B93908, "IQ_SGA_MARGIN", "LTM", A93908)</f>
        <v>#PEND</v>
      </c>
    </row>
    <row r="93909" spans="1:5" hidden="1" x14ac:dyDescent="0.35">
      <c r="A93909" s="1">
        <v>45545</v>
      </c>
      <c r="B93909" t="s">
        <v>57</v>
      </c>
      <c r="C93909" s="3">
        <v>0.58099248440914664</v>
      </c>
      <c r="D93909" s="2" t="str">
        <f>_xll.SNL.Clients.Office.Excel.Functions.SPG(B93909, "IQ_GROSS_MARGIN", "LTM", A93909)</f>
        <v>#PEND</v>
      </c>
      <c r="E93909" s="2" t="str">
        <f>_xll.SNL.Clients.Office.Excel.Functions.SPG(B93909, "IQ_SGA_MARGIN", "LTM", A93909)</f>
        <v>#PEND</v>
      </c>
    </row>
    <row r="93910" spans="1:5" hidden="1" x14ac:dyDescent="0.35">
      <c r="A93910" s="1">
        <v>45545</v>
      </c>
      <c r="B93910" t="s">
        <v>58</v>
      </c>
      <c r="C93910" s="3">
        <v>3.5072757315708114</v>
      </c>
      <c r="D93910" s="2" t="str">
        <f>_xll.SNL.Clients.Office.Excel.Functions.SPG(B93910, "IQ_GROSS_MARGIN", "LTM", A93910)</f>
        <v>#PEND</v>
      </c>
      <c r="E93910" s="2" t="str">
        <f>_xll.SNL.Clients.Office.Excel.Functions.SPG(B93910, "IQ_SGA_MARGIN", "LTM", A93910)</f>
        <v>#PEND</v>
      </c>
    </row>
    <row r="93911" spans="1:5" hidden="1" x14ac:dyDescent="0.35">
      <c r="A93911" s="1">
        <v>45545</v>
      </c>
      <c r="B93911" t="s">
        <v>59</v>
      </c>
      <c r="C93911" s="3">
        <v>3.2674164490165767</v>
      </c>
      <c r="D93911" s="2" t="str">
        <f>_xll.SNL.Clients.Office.Excel.Functions.SPG(B93911, "IQ_GROSS_MARGIN", "LTM", A93911)</f>
        <v>#PEND</v>
      </c>
      <c r="E93911" s="2" t="str">
        <f>_xll.SNL.Clients.Office.Excel.Functions.SPG(B93911, "IQ_SGA_MARGIN", "LTM", A93911)</f>
        <v>#PEND</v>
      </c>
    </row>
    <row r="93912" spans="1:5" hidden="1" x14ac:dyDescent="0.35">
      <c r="A93912" s="1">
        <v>45545</v>
      </c>
      <c r="B93912" t="s">
        <v>60</v>
      </c>
      <c r="C93912" s="3">
        <v>5.9698310324609558</v>
      </c>
      <c r="D93912" s="2" t="str">
        <f>_xll.SNL.Clients.Office.Excel.Functions.SPG(B93912, "IQ_GROSS_MARGIN", "LTM", A93912)</f>
        <v>#PEND</v>
      </c>
      <c r="E93912" s="2" t="str">
        <f>_xll.SNL.Clients.Office.Excel.Functions.SPG(B93912, "IQ_SGA_MARGIN", "LTM", A93912)</f>
        <v>#PEND</v>
      </c>
    </row>
    <row r="93913" spans="1:5" hidden="1" x14ac:dyDescent="0.35">
      <c r="A93913" s="1">
        <v>45545</v>
      </c>
      <c r="B93913" t="s">
        <v>61</v>
      </c>
      <c r="C93913" s="3">
        <v>1.3618677042801557</v>
      </c>
      <c r="D93913" s="2" t="str">
        <f>_xll.SNL.Clients.Office.Excel.Functions.SPG(B93913, "IQ_GROSS_MARGIN", "LTM", A93913)</f>
        <v>#PEND</v>
      </c>
      <c r="E93913" s="2" t="str">
        <f>_xll.SNL.Clients.Office.Excel.Functions.SPG(B93913, "IQ_SGA_MARGIN", "LTM", A93913)</f>
        <v>#PEND</v>
      </c>
    </row>
    <row r="93914" spans="1:5" hidden="1" x14ac:dyDescent="0.35">
      <c r="A93914" s="1">
        <v>45545</v>
      </c>
      <c r="B93914" t="s">
        <v>62</v>
      </c>
      <c r="C93914" s="3">
        <v>5.085016790149778</v>
      </c>
      <c r="D93914" s="2" t="str">
        <f>_xll.SNL.Clients.Office.Excel.Functions.SPG(B93914, "IQ_GROSS_MARGIN", "LTM", A93914)</f>
        <v>#PEND</v>
      </c>
      <c r="E93914" s="2" t="str">
        <f>_xll.SNL.Clients.Office.Excel.Functions.SPG(B93914, "IQ_SGA_MARGIN", "LTM", A93914)</f>
        <v>#PEND</v>
      </c>
    </row>
    <row r="93915" spans="1:5" hidden="1" x14ac:dyDescent="0.35">
      <c r="A93915" s="1">
        <v>45545</v>
      </c>
      <c r="B93915" t="s">
        <v>63</v>
      </c>
      <c r="C93915" s="3">
        <v>1.7696284846223547</v>
      </c>
      <c r="D93915" s="2" t="str">
        <f>_xll.SNL.Clients.Office.Excel.Functions.SPG(B93915, "IQ_GROSS_MARGIN", "LTM", A93915)</f>
        <v>#PEND</v>
      </c>
      <c r="E93915" s="2" t="str">
        <f>_xll.SNL.Clients.Office.Excel.Functions.SPG(B93915, "IQ_SGA_MARGIN", "LTM", A93915)</f>
        <v>#PEND</v>
      </c>
    </row>
    <row r="93916" spans="1:5" hidden="1" x14ac:dyDescent="0.35">
      <c r="A93916" s="1">
        <v>45545</v>
      </c>
      <c r="B93916" t="s">
        <v>64</v>
      </c>
      <c r="C93916" s="3">
        <v>3.9336922338894511</v>
      </c>
      <c r="D93916" s="2" t="str">
        <f>_xll.SNL.Clients.Office.Excel.Functions.SPG(B93916, "IQ_GROSS_MARGIN", "LTM", A93916)</f>
        <v>#PEND</v>
      </c>
      <c r="E93916" s="2" t="str">
        <f>_xll.SNL.Clients.Office.Excel.Functions.SPG(B93916, "IQ_SGA_MARGIN", "LTM", A93916)</f>
        <v>#PEND</v>
      </c>
    </row>
    <row r="93917" spans="1:5" hidden="1" x14ac:dyDescent="0.35">
      <c r="A93917" s="1">
        <v>45545</v>
      </c>
      <c r="B93917" t="s">
        <v>65</v>
      </c>
      <c r="C93917" s="3">
        <v>6.8626405841906077</v>
      </c>
      <c r="D93917" s="2" t="str">
        <f>_xll.SNL.Clients.Office.Excel.Functions.SPG(B93917, "IQ_GROSS_MARGIN", "LTM", A93917)</f>
        <v>#PEND</v>
      </c>
      <c r="E93917" s="2" t="str">
        <f>_xll.SNL.Clients.Office.Excel.Functions.SPG(B93917, "IQ_SGA_MARGIN", "LTM", A93917)</f>
        <v>#PEND</v>
      </c>
    </row>
    <row r="93918" spans="1:5" hidden="1" x14ac:dyDescent="0.35">
      <c r="A93918" s="1">
        <v>45545</v>
      </c>
      <c r="B93918" t="s">
        <v>66</v>
      </c>
      <c r="C93918" s="3">
        <v>5.7672831938596021</v>
      </c>
      <c r="D93918" s="2" t="str">
        <f>_xll.SNL.Clients.Office.Excel.Functions.SPG(B93918, "IQ_GROSS_MARGIN", "LTM", A93918)</f>
        <v>#PEND</v>
      </c>
      <c r="E93918" s="2" t="str">
        <f>_xll.SNL.Clients.Office.Excel.Functions.SPG(B93918, "IQ_SGA_MARGIN", "LTM", A93918)</f>
        <v>#PEND</v>
      </c>
    </row>
    <row r="93919" spans="1:5" hidden="1" x14ac:dyDescent="0.35">
      <c r="A93919" s="1">
        <v>45545</v>
      </c>
      <c r="B93919" t="s">
        <v>67</v>
      </c>
      <c r="C93919" s="3">
        <v>3.6458610948243693</v>
      </c>
      <c r="D93919" s="2" t="str">
        <f>_xll.SNL.Clients.Office.Excel.Functions.SPG(B93919, "IQ_GROSS_MARGIN", "LTM", A93919)</f>
        <v>#PEND</v>
      </c>
      <c r="E93919" s="2" t="str">
        <f>_xll.SNL.Clients.Office.Excel.Functions.SPG(B93919, "IQ_SGA_MARGIN", "LTM", A93919)</f>
        <v>#PEND</v>
      </c>
    </row>
    <row r="93920" spans="1:5" hidden="1" x14ac:dyDescent="0.35">
      <c r="A93920" s="1">
        <v>45545</v>
      </c>
      <c r="B93920" t="s">
        <v>68</v>
      </c>
      <c r="C93920" s="3">
        <v>9.3278609882202428</v>
      </c>
      <c r="D93920" s="2" t="str">
        <f>_xll.SNL.Clients.Office.Excel.Functions.SPG(B93920, "IQ_GROSS_MARGIN", "LTM", A93920)</f>
        <v>#PEND</v>
      </c>
      <c r="E93920" s="2" t="str">
        <f>_xll.SNL.Clients.Office.Excel.Functions.SPG(B93920, "IQ_SGA_MARGIN", "LTM", A93920)</f>
        <v>#PEND</v>
      </c>
    </row>
    <row r="93921" spans="1:5" hidden="1" x14ac:dyDescent="0.35">
      <c r="A93921" s="1">
        <v>45545</v>
      </c>
      <c r="B93921" t="s">
        <v>69</v>
      </c>
      <c r="C93921" s="3">
        <v>5.5967165929321459</v>
      </c>
      <c r="D93921" s="2" t="str">
        <f>_xll.SNL.Clients.Office.Excel.Functions.SPG(B93921, "IQ_GROSS_MARGIN", "LTM", A93921)</f>
        <v>#PEND</v>
      </c>
      <c r="E93921" s="2" t="str">
        <f>_xll.SNL.Clients.Office.Excel.Functions.SPG(B93921, "IQ_SGA_MARGIN", "LTM", A93921)</f>
        <v>#PEND</v>
      </c>
    </row>
    <row r="93922" spans="1:5" hidden="1" x14ac:dyDescent="0.35">
      <c r="A93922" s="1">
        <v>45545</v>
      </c>
      <c r="B93922" t="s">
        <v>70</v>
      </c>
      <c r="C93922" s="3" t="s">
        <v>319</v>
      </c>
      <c r="D93922" s="2" t="str">
        <f>_xll.SNL.Clients.Office.Excel.Functions.SPG(B93922, "IQ_GROSS_MARGIN", "LTM", A93922)</f>
        <v>#PEND</v>
      </c>
      <c r="E93922" s="2" t="str">
        <f>_xll.SNL.Clients.Office.Excel.Functions.SPG(B93922, "IQ_SGA_MARGIN", "LTM", A93922)</f>
        <v>#PEND</v>
      </c>
    </row>
    <row r="93923" spans="1:5" hidden="1" x14ac:dyDescent="0.35">
      <c r="A93923" s="1">
        <v>45545</v>
      </c>
      <c r="B93923" t="s">
        <v>71</v>
      </c>
      <c r="C93923" s="3" t="s">
        <v>319</v>
      </c>
      <c r="D93923" s="2" t="str">
        <f>_xll.SNL.Clients.Office.Excel.Functions.SPG(B93923, "IQ_GROSS_MARGIN", "LTM", A93923)</f>
        <v>#PEND</v>
      </c>
      <c r="E93923" s="2" t="str">
        <f>_xll.SNL.Clients.Office.Excel.Functions.SPG(B93923, "IQ_SGA_MARGIN", "LTM", A93923)</f>
        <v>#PEND</v>
      </c>
    </row>
    <row r="93924" spans="1:5" hidden="1" x14ac:dyDescent="0.35">
      <c r="A93924" s="1">
        <v>45545</v>
      </c>
      <c r="B93924" t="s">
        <v>72</v>
      </c>
      <c r="C93924" s="3">
        <v>21.587335429881136</v>
      </c>
      <c r="D93924" s="2" t="str">
        <f>_xll.SNL.Clients.Office.Excel.Functions.SPG(B93924, "IQ_GROSS_MARGIN", "LTM", A93924)</f>
        <v>#PEND</v>
      </c>
      <c r="E93924" s="2" t="str">
        <f>_xll.SNL.Clients.Office.Excel.Functions.SPG(B93924, "IQ_SGA_MARGIN", "LTM", A93924)</f>
        <v>#PEND</v>
      </c>
    </row>
    <row r="93925" spans="1:5" hidden="1" x14ac:dyDescent="0.35">
      <c r="A93925" s="1">
        <v>45545</v>
      </c>
      <c r="B93925" t="s">
        <v>73</v>
      </c>
      <c r="C93925" s="3">
        <v>6.8493150684931496</v>
      </c>
      <c r="D93925" s="2" t="str">
        <f>_xll.SNL.Clients.Office.Excel.Functions.SPG(B93925, "IQ_GROSS_MARGIN", "LTM", A93925)</f>
        <v>#PEND</v>
      </c>
      <c r="E93925" s="2" t="str">
        <f>_xll.SNL.Clients.Office.Excel.Functions.SPG(B93925, "IQ_SGA_MARGIN", "LTM", A93925)</f>
        <v>#PEND</v>
      </c>
    </row>
    <row r="93926" spans="1:5" hidden="1" x14ac:dyDescent="0.35">
      <c r="A93926" s="1">
        <v>45545</v>
      </c>
      <c r="B93926" t="s">
        <v>74</v>
      </c>
      <c r="C93926" s="3">
        <v>12.73919300676936</v>
      </c>
      <c r="D93926" s="2" t="str">
        <f>_xll.SNL.Clients.Office.Excel.Functions.SPG(B93926, "IQ_GROSS_MARGIN", "LTM", A93926)</f>
        <v>#PEND</v>
      </c>
      <c r="E93926" s="2" t="str">
        <f>_xll.SNL.Clients.Office.Excel.Functions.SPG(B93926, "IQ_SGA_MARGIN", "LTM", A93926)</f>
        <v>#PEND</v>
      </c>
    </row>
    <row r="93927" spans="1:5" hidden="1" x14ac:dyDescent="0.35">
      <c r="A93927" s="1">
        <v>45545</v>
      </c>
      <c r="B93927" t="s">
        <v>75</v>
      </c>
      <c r="C93927" s="3">
        <v>5.6233676243270612</v>
      </c>
      <c r="D93927" s="2" t="str">
        <f>_xll.SNL.Clients.Office.Excel.Functions.SPG(B93927, "IQ_GROSS_MARGIN", "LTM", A93927)</f>
        <v>#PEND</v>
      </c>
      <c r="E93927" s="2" t="str">
        <f>_xll.SNL.Clients.Office.Excel.Functions.SPG(B93927, "IQ_SGA_MARGIN", "LTM", A93927)</f>
        <v>#PEND</v>
      </c>
    </row>
    <row r="93928" spans="1:5" hidden="1" x14ac:dyDescent="0.35">
      <c r="A93928" s="1">
        <v>45545</v>
      </c>
      <c r="B93928" t="s">
        <v>76</v>
      </c>
      <c r="C93928" s="3">
        <v>42.428441980704648</v>
      </c>
      <c r="D93928" s="2" t="str">
        <f>_xll.SNL.Clients.Office.Excel.Functions.SPG(B93928, "IQ_GROSS_MARGIN", "LTM", A93928)</f>
        <v>#PEND</v>
      </c>
      <c r="E93928" s="2" t="str">
        <f>_xll.SNL.Clients.Office.Excel.Functions.SPG(B93928, "IQ_SGA_MARGIN", "LTM", A93928)</f>
        <v>#PEND</v>
      </c>
    </row>
    <row r="93929" spans="1:5" hidden="1" x14ac:dyDescent="0.35">
      <c r="A93929" s="1">
        <v>45545</v>
      </c>
      <c r="B93929" t="s">
        <v>77</v>
      </c>
      <c r="C93929" s="3">
        <v>19.828367357816749</v>
      </c>
      <c r="D93929" s="2" t="str">
        <f>_xll.SNL.Clients.Office.Excel.Functions.SPG(B93929, "IQ_GROSS_MARGIN", "LTM", A93929)</f>
        <v>#PEND</v>
      </c>
      <c r="E93929" s="2" t="str">
        <f>_xll.SNL.Clients.Office.Excel.Functions.SPG(B93929, "IQ_SGA_MARGIN", "LTM", A93929)</f>
        <v>#PEND</v>
      </c>
    </row>
    <row r="93930" spans="1:5" hidden="1" x14ac:dyDescent="0.35">
      <c r="A93930" s="1">
        <v>45545</v>
      </c>
      <c r="B93930" t="s">
        <v>78</v>
      </c>
      <c r="C93930" s="3">
        <v>4.9570918394541872</v>
      </c>
      <c r="D93930" s="2" t="str">
        <f>_xll.SNL.Clients.Office.Excel.Functions.SPG(B93930, "IQ_GROSS_MARGIN", "LTM", A93930)</f>
        <v>#PEND</v>
      </c>
      <c r="E93930" s="2" t="str">
        <f>_xll.SNL.Clients.Office.Excel.Functions.SPG(B93930, "IQ_SGA_MARGIN", "LTM", A93930)</f>
        <v>#PEND</v>
      </c>
    </row>
    <row r="93931" spans="1:5" hidden="1" x14ac:dyDescent="0.35">
      <c r="A93931" s="1">
        <v>45545</v>
      </c>
      <c r="B93931" t="s">
        <v>79</v>
      </c>
      <c r="C93931" s="3">
        <v>4.3227972922552098</v>
      </c>
      <c r="D93931" s="2" t="str">
        <f>_xll.SNL.Clients.Office.Excel.Functions.SPG(B93931, "IQ_GROSS_MARGIN", "LTM", A93931)</f>
        <v>#PEND</v>
      </c>
      <c r="E93931" s="2" t="str">
        <f>_xll.SNL.Clients.Office.Excel.Functions.SPG(B93931, "IQ_SGA_MARGIN", "LTM", A93931)</f>
        <v>#PEND</v>
      </c>
    </row>
    <row r="93932" spans="1:5" hidden="1" x14ac:dyDescent="0.35">
      <c r="A93932" s="1">
        <v>45545</v>
      </c>
      <c r="B93932" t="s">
        <v>80</v>
      </c>
      <c r="C93932" s="3">
        <v>0.6449549597569425</v>
      </c>
      <c r="D93932" s="2" t="str">
        <f>_xll.SNL.Clients.Office.Excel.Functions.SPG(B93932, "IQ_GROSS_MARGIN", "LTM", A93932)</f>
        <v>#PEND</v>
      </c>
      <c r="E93932" s="2" t="str">
        <f>_xll.SNL.Clients.Office.Excel.Functions.SPG(B93932, "IQ_SGA_MARGIN", "LTM", A93932)</f>
        <v>#PEND</v>
      </c>
    </row>
    <row r="93933" spans="1:5" hidden="1" x14ac:dyDescent="0.35">
      <c r="A93933" s="1">
        <v>45545</v>
      </c>
      <c r="B93933" t="s">
        <v>81</v>
      </c>
      <c r="C93933" s="3">
        <v>1.7722935877618464</v>
      </c>
      <c r="D93933" s="2" t="str">
        <f>_xll.SNL.Clients.Office.Excel.Functions.SPG(B93933, "IQ_GROSS_MARGIN", "LTM", A93933)</f>
        <v>#PEND</v>
      </c>
      <c r="E93933" s="2" t="str">
        <f>_xll.SNL.Clients.Office.Excel.Functions.SPG(B93933, "IQ_SGA_MARGIN", "LTM", A93933)</f>
        <v>#PEND</v>
      </c>
    </row>
    <row r="93934" spans="1:5" hidden="1" x14ac:dyDescent="0.35">
      <c r="A93934" s="1">
        <v>45545</v>
      </c>
      <c r="B93934" t="s">
        <v>82</v>
      </c>
      <c r="C93934" s="3">
        <v>91.946058312456685</v>
      </c>
      <c r="D93934" s="2" t="str">
        <f>_xll.SNL.Clients.Office.Excel.Functions.SPG(B93934, "IQ_GROSS_MARGIN", "LTM", A93934)</f>
        <v>#PEND</v>
      </c>
      <c r="E93934" s="2" t="str">
        <f>_xll.SNL.Clients.Office.Excel.Functions.SPG(B93934, "IQ_SGA_MARGIN", "LTM", A93934)</f>
        <v>#PEND</v>
      </c>
    </row>
    <row r="93935" spans="1:5" hidden="1" x14ac:dyDescent="0.35">
      <c r="A93935" s="1">
        <v>45545</v>
      </c>
      <c r="B93935" t="s">
        <v>83</v>
      </c>
      <c r="C93935" s="3" t="s">
        <v>319</v>
      </c>
      <c r="D93935" s="2" t="str">
        <f>_xll.SNL.Clients.Office.Excel.Functions.SPG(B93935, "IQ_GROSS_MARGIN", "LTM", A93935)</f>
        <v>#PEND</v>
      </c>
      <c r="E93935" s="2" t="str">
        <f>_xll.SNL.Clients.Office.Excel.Functions.SPG(B93935, "IQ_SGA_MARGIN", "LTM", A93935)</f>
        <v>#PEND</v>
      </c>
    </row>
    <row r="93936" spans="1:5" hidden="1" x14ac:dyDescent="0.35">
      <c r="A93936" s="1">
        <v>45545</v>
      </c>
      <c r="B93936" t="s">
        <v>84</v>
      </c>
      <c r="C93936" s="3">
        <v>1.3751932199776131</v>
      </c>
      <c r="D93936" s="2" t="str">
        <f>_xll.SNL.Clients.Office.Excel.Functions.SPG(B93936, "IQ_GROSS_MARGIN", "LTM", A93936)</f>
        <v>#PEND</v>
      </c>
      <c r="E93936" s="2" t="str">
        <f>_xll.SNL.Clients.Office.Excel.Functions.SPG(B93936, "IQ_SGA_MARGIN", "LTM", A93936)</f>
        <v>#PEND</v>
      </c>
    </row>
    <row r="93937" spans="1:5" hidden="1" x14ac:dyDescent="0.35">
      <c r="A93937" s="1">
        <v>45545</v>
      </c>
      <c r="B93937" t="s">
        <v>85</v>
      </c>
      <c r="C93937" s="3">
        <v>10.087415382975321</v>
      </c>
      <c r="D93937" s="2" t="str">
        <f>_xll.SNL.Clients.Office.Excel.Functions.SPG(B93937, "IQ_GROSS_MARGIN", "LTM", A93937)</f>
        <v>#PEND</v>
      </c>
      <c r="E93937" s="2" t="str">
        <f>_xll.SNL.Clients.Office.Excel.Functions.SPG(B93937, "IQ_SGA_MARGIN", "LTM", A93937)</f>
        <v>#PEND</v>
      </c>
    </row>
    <row r="93938" spans="1:5" hidden="1" x14ac:dyDescent="0.35">
      <c r="A93938" s="1">
        <v>45545</v>
      </c>
      <c r="B93938" t="s">
        <v>86</v>
      </c>
      <c r="C93938" s="3">
        <v>4.6692607003891045</v>
      </c>
      <c r="D93938" s="2" t="str">
        <f>_xll.SNL.Clients.Office.Excel.Functions.SPG(B93938, "IQ_GROSS_MARGIN", "LTM", A93938)</f>
        <v>#PEND</v>
      </c>
      <c r="E93938" s="2" t="str">
        <f>_xll.SNL.Clients.Office.Excel.Functions.SPG(B93938, "IQ_SGA_MARGIN", "LTM", A93938)</f>
        <v>#PEND</v>
      </c>
    </row>
    <row r="93939" spans="1:5" hidden="1" x14ac:dyDescent="0.35">
      <c r="A93939" s="1">
        <v>45545</v>
      </c>
      <c r="B93939" t="s">
        <v>87</v>
      </c>
      <c r="C93939" s="3">
        <v>4.3174412344757735</v>
      </c>
      <c r="D93939" s="2" t="str">
        <f>_xll.SNL.Clients.Office.Excel.Functions.SPG(B93939, "IQ_GROSS_MARGIN", "LTM", A93939)</f>
        <v>#PEND</v>
      </c>
      <c r="E93939" s="2" t="str">
        <f>_xll.SNL.Clients.Office.Excel.Functions.SPG(B93939, "IQ_SGA_MARGIN", "LTM", A93939)</f>
        <v>#PEND</v>
      </c>
    </row>
    <row r="93940" spans="1:5" hidden="1" x14ac:dyDescent="0.35">
      <c r="A93940" s="1">
        <v>45545</v>
      </c>
      <c r="B93940" t="s">
        <v>88</v>
      </c>
      <c r="C93940" s="3">
        <v>8.4350514364905909</v>
      </c>
      <c r="D93940" s="2" t="str">
        <f>_xll.SNL.Clients.Office.Excel.Functions.SPG(B93940, "IQ_GROSS_MARGIN", "LTM", A93940)</f>
        <v>#PEND</v>
      </c>
      <c r="E93940" s="2" t="str">
        <f>_xll.SNL.Clients.Office.Excel.Functions.SPG(B93940, "IQ_SGA_MARGIN", "LTM", A93940)</f>
        <v>#PEND</v>
      </c>
    </row>
    <row r="93941" spans="1:5" hidden="1" x14ac:dyDescent="0.35">
      <c r="A93941" s="1">
        <v>45545</v>
      </c>
      <c r="B93941" t="s">
        <v>89</v>
      </c>
      <c r="C93941" s="3" t="s">
        <v>319</v>
      </c>
      <c r="D93941" s="2" t="str">
        <f>_xll.SNL.Clients.Office.Excel.Functions.SPG(B93941, "IQ_GROSS_MARGIN", "LTM", A93941)</f>
        <v>#PEND</v>
      </c>
      <c r="E93941" s="2" t="str">
        <f>_xll.SNL.Clients.Office.Excel.Functions.SPG(B93941, "IQ_SGA_MARGIN", "LTM", A93941)</f>
        <v>#PEND</v>
      </c>
    </row>
    <row r="93942" spans="1:5" hidden="1" x14ac:dyDescent="0.35">
      <c r="A93942" s="1">
        <v>45545</v>
      </c>
      <c r="B93942" t="s">
        <v>90</v>
      </c>
      <c r="C93942" s="3">
        <v>0.89813975800863488</v>
      </c>
      <c r="D93942" s="2" t="str">
        <f>_xll.SNL.Clients.Office.Excel.Functions.SPG(B93942, "IQ_GROSS_MARGIN", "LTM", A93942)</f>
        <v>#PEND</v>
      </c>
      <c r="E93942" s="2" t="str">
        <f>_xll.SNL.Clients.Office.Excel.Functions.SPG(B93942, "IQ_SGA_MARGIN", "LTM", A93942)</f>
        <v>#PEND</v>
      </c>
    </row>
    <row r="93943" spans="1:5" hidden="1" x14ac:dyDescent="0.35">
      <c r="A93943" s="1">
        <v>45545</v>
      </c>
      <c r="B93943" t="s">
        <v>91</v>
      </c>
      <c r="C93943" s="3">
        <v>10.660412557965993</v>
      </c>
      <c r="D93943" s="2" t="str">
        <f>_xll.SNL.Clients.Office.Excel.Functions.SPG(B93943, "IQ_GROSS_MARGIN", "LTM", A93943)</f>
        <v>#PEND</v>
      </c>
      <c r="E93943" s="2" t="str">
        <f>_xll.SNL.Clients.Office.Excel.Functions.SPG(B93943, "IQ_SGA_MARGIN", "LTM", A93943)</f>
        <v>#PEND</v>
      </c>
    </row>
    <row r="93944" spans="1:5" hidden="1" x14ac:dyDescent="0.35">
      <c r="A93944" s="1">
        <v>45545</v>
      </c>
      <c r="B93944" t="s">
        <v>92</v>
      </c>
      <c r="C93944" s="3">
        <v>9.5166387719204728</v>
      </c>
      <c r="D93944" s="2" t="str">
        <f>_xll.SNL.Clients.Office.Excel.Functions.SPG(B93944, "IQ_GROSS_MARGIN", "LTM", A93944)</f>
        <v>#PEND</v>
      </c>
      <c r="E93944" s="2" t="str">
        <f>_xll.SNL.Clients.Office.Excel.Functions.SPG(B93944, "IQ_SGA_MARGIN", "LTM", A93944)</f>
        <v>#PEND</v>
      </c>
    </row>
    <row r="93945" spans="1:5" hidden="1" x14ac:dyDescent="0.35">
      <c r="A93945" s="1">
        <v>45545</v>
      </c>
      <c r="B93945" t="s">
        <v>93</v>
      </c>
      <c r="C93945" s="3">
        <v>1.7829540003198123</v>
      </c>
      <c r="D93945" s="2" t="str">
        <f>_xll.SNL.Clients.Office.Excel.Functions.SPG(B93945, "IQ_GROSS_MARGIN", "LTM", A93945)</f>
        <v>#PEND</v>
      </c>
      <c r="E93945" s="2" t="str">
        <f>_xll.SNL.Clients.Office.Excel.Functions.SPG(B93945, "IQ_SGA_MARGIN", "LTM", A93945)</f>
        <v>#PEND</v>
      </c>
    </row>
    <row r="93946" spans="1:5" hidden="1" x14ac:dyDescent="0.35">
      <c r="A93946" s="1">
        <v>45545</v>
      </c>
      <c r="B93946" t="s">
        <v>94</v>
      </c>
      <c r="C93946" s="3">
        <v>59.964820638558706</v>
      </c>
      <c r="D93946" s="2" t="str">
        <f>_xll.SNL.Clients.Office.Excel.Functions.SPG(B93946, "IQ_GROSS_MARGIN", "LTM", A93946)</f>
        <v>#PEND</v>
      </c>
      <c r="E93946" s="2" t="str">
        <f>_xll.SNL.Clients.Office.Excel.Functions.SPG(B93946, "IQ_SGA_MARGIN", "LTM", A93946)</f>
        <v>#PEND</v>
      </c>
    </row>
    <row r="93947" spans="1:5" hidden="1" x14ac:dyDescent="0.35">
      <c r="A93947" s="1">
        <v>45545</v>
      </c>
      <c r="B93947" t="s">
        <v>95</v>
      </c>
      <c r="C93947" s="3">
        <v>6.0231330952507864</v>
      </c>
      <c r="D93947" s="2" t="str">
        <f>_xll.SNL.Clients.Office.Excel.Functions.SPG(B93947, "IQ_GROSS_MARGIN", "LTM", A93947)</f>
        <v>#PEND</v>
      </c>
      <c r="E93947" s="2" t="str">
        <f>_xll.SNL.Clients.Office.Excel.Functions.SPG(B93947, "IQ_SGA_MARGIN", "LTM", A93947)</f>
        <v>#PEND</v>
      </c>
    </row>
    <row r="93948" spans="1:5" hidden="1" x14ac:dyDescent="0.35">
      <c r="A93948" s="1">
        <v>45545</v>
      </c>
      <c r="B93948" t="s">
        <v>96</v>
      </c>
      <c r="C93948" s="3">
        <v>1.5164436863706625</v>
      </c>
      <c r="D93948" s="2" t="str">
        <f>_xll.SNL.Clients.Office.Excel.Functions.SPG(B93948, "IQ_GROSS_MARGIN", "LTM", A93948)</f>
        <v>#PEND</v>
      </c>
      <c r="E93948" s="2" t="str">
        <f>_xll.SNL.Clients.Office.Excel.Functions.SPG(B93948, "IQ_SGA_MARGIN", "LTM", A93948)</f>
        <v>#PEND</v>
      </c>
    </row>
    <row r="93949" spans="1:5" hidden="1" x14ac:dyDescent="0.35">
      <c r="A93949" s="1">
        <v>45545</v>
      </c>
      <c r="B93949" t="s">
        <v>97</v>
      </c>
      <c r="C93949" s="3">
        <v>31.341612920420015</v>
      </c>
      <c r="D93949" s="2" t="str">
        <f>_xll.SNL.Clients.Office.Excel.Functions.SPG(B93949, "IQ_GROSS_MARGIN", "LTM", A93949)</f>
        <v>#PEND</v>
      </c>
      <c r="E93949" s="2" t="str">
        <f>_xll.SNL.Clients.Office.Excel.Functions.SPG(B93949, "IQ_SGA_MARGIN", "LTM", A93949)</f>
        <v>#PEND</v>
      </c>
    </row>
    <row r="93950" spans="1:5" hidden="1" x14ac:dyDescent="0.35">
      <c r="A93950" s="1">
        <v>45545</v>
      </c>
      <c r="B93950" t="s">
        <v>98</v>
      </c>
      <c r="C93950" s="3">
        <v>11.713128298065135</v>
      </c>
      <c r="D93950" s="2" t="str">
        <f>_xll.SNL.Clients.Office.Excel.Functions.SPG(B93950, "IQ_GROSS_MARGIN", "LTM", A93950)</f>
        <v>#PEND</v>
      </c>
      <c r="E93950" s="2" t="str">
        <f>_xll.SNL.Clients.Office.Excel.Functions.SPG(B93950, "IQ_SGA_MARGIN", "LTM", A93950)</f>
        <v>#PEND</v>
      </c>
    </row>
    <row r="93951" spans="1:5" hidden="1" x14ac:dyDescent="0.35">
      <c r="A93951" s="1">
        <v>45545</v>
      </c>
      <c r="B93951" t="s">
        <v>99</v>
      </c>
      <c r="C93951" s="3">
        <v>4.6106284313202917</v>
      </c>
      <c r="D93951" s="2" t="str">
        <f>_xll.SNL.Clients.Office.Excel.Functions.SPG(B93951, "IQ_GROSS_MARGIN", "LTM", A93951)</f>
        <v>#PEND</v>
      </c>
      <c r="E93951" s="2" t="str">
        <f>_xll.SNL.Clients.Office.Excel.Functions.SPG(B93951, "IQ_SGA_MARGIN", "LTM", A93951)</f>
        <v>#PEND</v>
      </c>
    </row>
    <row r="93952" spans="1:5" hidden="1" x14ac:dyDescent="0.35">
      <c r="A93952" s="1">
        <v>45545</v>
      </c>
      <c r="B93952" t="s">
        <v>100</v>
      </c>
      <c r="C93952" s="3">
        <v>28.783113906508181</v>
      </c>
      <c r="D93952" s="2" t="str">
        <f>_xll.SNL.Clients.Office.Excel.Functions.SPG(B93952, "IQ_GROSS_MARGIN", "LTM", A93952)</f>
        <v>#PEND</v>
      </c>
      <c r="E93952" s="2" t="str">
        <f>_xll.SNL.Clients.Office.Excel.Functions.SPG(B93952, "IQ_SGA_MARGIN", "LTM", A93952)</f>
        <v>#PEND</v>
      </c>
    </row>
    <row r="93953" spans="1:5" hidden="1" x14ac:dyDescent="0.35">
      <c r="A93953" s="1">
        <v>45545</v>
      </c>
      <c r="B93953" t="s">
        <v>101</v>
      </c>
      <c r="C93953" s="3">
        <v>42.588348169074145</v>
      </c>
      <c r="D93953" s="2" t="str">
        <f>_xll.SNL.Clients.Office.Excel.Functions.SPG(B93953, "IQ_GROSS_MARGIN", "LTM", A93953)</f>
        <v>#PEND</v>
      </c>
      <c r="E93953" s="2" t="str">
        <f>_xll.SNL.Clients.Office.Excel.Functions.SPG(B93953, "IQ_SGA_MARGIN", "LTM", A93953)</f>
        <v>#PEND</v>
      </c>
    </row>
    <row r="93954" spans="1:5" hidden="1" x14ac:dyDescent="0.35">
      <c r="A93954" s="1">
        <v>45545</v>
      </c>
      <c r="B93954" t="s">
        <v>102</v>
      </c>
      <c r="C93954" s="3">
        <v>3.7044933638931825</v>
      </c>
      <c r="D93954" s="2" t="str">
        <f>_xll.SNL.Clients.Office.Excel.Functions.SPG(B93954, "IQ_GROSS_MARGIN", "LTM", A93954)</f>
        <v>#PEND</v>
      </c>
      <c r="E93954" s="2" t="str">
        <f>_xll.SNL.Clients.Office.Excel.Functions.SPG(B93954, "IQ_SGA_MARGIN", "LTM", A93954)</f>
        <v>#PEND</v>
      </c>
    </row>
    <row r="93955" spans="1:5" hidden="1" x14ac:dyDescent="0.35">
      <c r="A93955" s="1">
        <v>45545</v>
      </c>
      <c r="B93955" t="s">
        <v>103</v>
      </c>
      <c r="C93955" s="3">
        <v>0.51969511220084208</v>
      </c>
      <c r="D93955" s="2" t="str">
        <f>_xll.SNL.Clients.Office.Excel.Functions.SPG(B93955, "IQ_GROSS_MARGIN", "LTM", A93955)</f>
        <v>#PEND</v>
      </c>
      <c r="E93955" s="2" t="str">
        <f>_xll.SNL.Clients.Office.Excel.Functions.SPG(B93955, "IQ_SGA_MARGIN", "LTM", A93955)</f>
        <v>#PEND</v>
      </c>
    </row>
    <row r="93956" spans="1:5" hidden="1" x14ac:dyDescent="0.35">
      <c r="A93956" s="1">
        <v>45545</v>
      </c>
      <c r="B93956" t="s">
        <v>104</v>
      </c>
      <c r="C93956" s="3">
        <v>9.800718719372753E-2</v>
      </c>
      <c r="D93956" s="2" t="str">
        <f>_xll.SNL.Clients.Office.Excel.Functions.SPG(B93956, "IQ_GROSS_MARGIN", "LTM", A93956)</f>
        <v>#PEND</v>
      </c>
      <c r="E93956" s="2" t="str">
        <f>_xll.SNL.Clients.Office.Excel.Functions.SPG(B93956, "IQ_SGA_MARGIN", "LTM", A93956)</f>
        <v>#PEND</v>
      </c>
    </row>
    <row r="93957" spans="1:5" hidden="1" x14ac:dyDescent="0.35">
      <c r="A93957" s="1">
        <v>45545</v>
      </c>
      <c r="B93957" t="s">
        <v>105</v>
      </c>
      <c r="C93957" s="3" t="s">
        <v>319</v>
      </c>
      <c r="D93957" s="2" t="str">
        <f>_xll.SNL.Clients.Office.Excel.Functions.SPG(B93957, "IQ_GROSS_MARGIN", "LTM", A93957)</f>
        <v>#PEND</v>
      </c>
      <c r="E93957" s="2" t="str">
        <f>_xll.SNL.Clients.Office.Excel.Functions.SPG(B93957, "IQ_SGA_MARGIN", "LTM", A93957)</f>
        <v>#PEND</v>
      </c>
    </row>
    <row r="93958" spans="1:5" hidden="1" x14ac:dyDescent="0.35">
      <c r="A93958" s="1">
        <v>45545</v>
      </c>
      <c r="B93958" t="s">
        <v>106</v>
      </c>
      <c r="C93958" s="3">
        <v>32.834070678535255</v>
      </c>
      <c r="D93958" s="2" t="str">
        <f>_xll.SNL.Clients.Office.Excel.Functions.SPG(B93958, "IQ_GROSS_MARGIN", "LTM", A93958)</f>
        <v>#PEND</v>
      </c>
      <c r="E93958" s="2" t="str">
        <f>_xll.SNL.Clients.Office.Excel.Functions.SPG(B93958, "IQ_SGA_MARGIN", "LTM", A93958)</f>
        <v>#PEND</v>
      </c>
    </row>
    <row r="93959" spans="1:5" hidden="1" x14ac:dyDescent="0.35">
      <c r="A93959" s="1">
        <v>45545</v>
      </c>
      <c r="B93959" t="s">
        <v>107</v>
      </c>
      <c r="C93959" s="3" t="s">
        <v>319</v>
      </c>
      <c r="D93959" s="2" t="str">
        <f>_xll.SNL.Clients.Office.Excel.Functions.SPG(B93959, "IQ_GROSS_MARGIN", "LTM", A93959)</f>
        <v>#PEND</v>
      </c>
      <c r="E93959" s="2" t="str">
        <f>_xll.SNL.Clients.Office.Excel.Functions.SPG(B93959, "IQ_SGA_MARGIN", "LTM", A93959)</f>
        <v>#PEND</v>
      </c>
    </row>
    <row r="93960" spans="1:5" hidden="1" x14ac:dyDescent="0.35">
      <c r="A93960" s="1">
        <v>45545</v>
      </c>
      <c r="B93960" t="s">
        <v>108</v>
      </c>
      <c r="C93960" s="3">
        <v>15.217738926496455</v>
      </c>
      <c r="D93960" s="2" t="str">
        <f>_xll.SNL.Clients.Office.Excel.Functions.SPG(B93960, "IQ_GROSS_MARGIN", "LTM", A93960)</f>
        <v>#PEND</v>
      </c>
      <c r="E93960" s="2" t="str">
        <f>_xll.SNL.Clients.Office.Excel.Functions.SPG(B93960, "IQ_SGA_MARGIN", "LTM", A93960)</f>
        <v>#PEND</v>
      </c>
    </row>
    <row r="93961" spans="1:5" hidden="1" x14ac:dyDescent="0.35">
      <c r="A93961" s="1">
        <v>45545</v>
      </c>
      <c r="B93961" t="s">
        <v>109</v>
      </c>
      <c r="C93961" s="3">
        <v>80.486114812643237</v>
      </c>
      <c r="D93961" s="2" t="str">
        <f>_xll.SNL.Clients.Office.Excel.Functions.SPG(B93961, "IQ_GROSS_MARGIN", "LTM", A93961)</f>
        <v>#PEND</v>
      </c>
      <c r="E93961" s="2" t="str">
        <f>_xll.SNL.Clients.Office.Excel.Functions.SPG(B93961, "IQ_SGA_MARGIN", "LTM", A93961)</f>
        <v>#PEND</v>
      </c>
    </row>
    <row r="93962" spans="1:5" hidden="1" x14ac:dyDescent="0.35">
      <c r="A93962" s="1">
        <v>45545</v>
      </c>
      <c r="B93962" t="s">
        <v>110</v>
      </c>
      <c r="C93962" s="3">
        <v>37.684558392409784</v>
      </c>
      <c r="D93962" s="2" t="str">
        <f>_xll.SNL.Clients.Office.Excel.Functions.SPG(B93962, "IQ_GROSS_MARGIN", "LTM", A93962)</f>
        <v>#PEND</v>
      </c>
      <c r="E93962" s="2" t="str">
        <f>_xll.SNL.Clients.Office.Excel.Functions.SPG(B93962, "IQ_SGA_MARGIN", "LTM", A93962)</f>
        <v>#PEND</v>
      </c>
    </row>
    <row r="93963" spans="1:5" hidden="1" x14ac:dyDescent="0.35">
      <c r="A93963" s="1">
        <v>45545</v>
      </c>
      <c r="B93963" t="s">
        <v>111</v>
      </c>
      <c r="C93963" s="3">
        <v>8.6615852033473697</v>
      </c>
      <c r="D93963" s="2" t="str">
        <f>_xll.SNL.Clients.Office.Excel.Functions.SPG(B93963, "IQ_GROSS_MARGIN", "LTM", A93963)</f>
        <v>#PEND</v>
      </c>
      <c r="E93963" s="2" t="str">
        <f>_xll.SNL.Clients.Office.Excel.Functions.SPG(B93963, "IQ_SGA_MARGIN", "LTM", A93963)</f>
        <v>#PEND</v>
      </c>
    </row>
    <row r="93964" spans="1:5" hidden="1" x14ac:dyDescent="0.35">
      <c r="A93964" s="1">
        <v>45545</v>
      </c>
      <c r="B93964" t="s">
        <v>112</v>
      </c>
      <c r="C93964" s="3">
        <v>122.59474441660892</v>
      </c>
      <c r="D93964" s="2" t="str">
        <f>_xll.SNL.Clients.Office.Excel.Functions.SPG(B93964, "IQ_GROSS_MARGIN", "LTM", A93964)</f>
        <v>#PEND</v>
      </c>
      <c r="E93964" s="2" t="str">
        <f>_xll.SNL.Clients.Office.Excel.Functions.SPG(B93964, "IQ_SGA_MARGIN", "LTM", A93964)</f>
        <v>#PEND</v>
      </c>
    </row>
    <row r="93965" spans="1:5" hidden="1" x14ac:dyDescent="0.35">
      <c r="A93965" s="1">
        <v>45545</v>
      </c>
      <c r="B93965" t="s">
        <v>113</v>
      </c>
      <c r="C93965" s="3">
        <v>1.7669633814828631</v>
      </c>
      <c r="D93965" s="2" t="str">
        <f>_xll.SNL.Clients.Office.Excel.Functions.SPG(B93965, "IQ_GROSS_MARGIN", "LTM", A93965)</f>
        <v>#PEND</v>
      </c>
      <c r="E93965" s="2" t="str">
        <f>_xll.SNL.Clients.Office.Excel.Functions.SPG(B93965, "IQ_SGA_MARGIN", "LTM", A93965)</f>
        <v>#PEND</v>
      </c>
    </row>
    <row r="93966" spans="1:5" hidden="1" x14ac:dyDescent="0.35">
      <c r="A93966" s="1">
        <v>45545</v>
      </c>
      <c r="B93966" t="s">
        <v>114</v>
      </c>
      <c r="C93966" s="3">
        <v>274.23911305367517</v>
      </c>
      <c r="D93966" s="2" t="str">
        <f>_xll.SNL.Clients.Office.Excel.Functions.SPG(B93966, "IQ_GROSS_MARGIN", "LTM", A93966)</f>
        <v>#PEND</v>
      </c>
      <c r="E93966" s="2" t="str">
        <f>_xll.SNL.Clients.Office.Excel.Functions.SPG(B93966, "IQ_SGA_MARGIN", "LTM", A93966)</f>
        <v>#PEND</v>
      </c>
    </row>
    <row r="93967" spans="1:5" hidden="1" x14ac:dyDescent="0.35">
      <c r="A93967" s="1">
        <v>45545</v>
      </c>
      <c r="B93967" t="s">
        <v>115</v>
      </c>
      <c r="C93967" s="3">
        <v>5.4029380097009749</v>
      </c>
      <c r="D93967" s="2" t="str">
        <f>_xll.SNL.Clients.Office.Excel.Functions.SPG(B93967, "IQ_GROSS_MARGIN", "LTM", A93967)</f>
        <v>#PEND</v>
      </c>
      <c r="E93967" s="2" t="str">
        <f>_xll.SNL.Clients.Office.Excel.Functions.SPG(B93967, "IQ_SGA_MARGIN", "LTM", A93967)</f>
        <v>#PEND</v>
      </c>
    </row>
    <row r="93968" spans="1:5" hidden="1" x14ac:dyDescent="0.35">
      <c r="A93968" s="1">
        <v>45545</v>
      </c>
      <c r="B93968" t="s">
        <v>116</v>
      </c>
      <c r="C93968" s="3">
        <v>5.0690261713128297</v>
      </c>
      <c r="D93968" s="2" t="str">
        <f>_xll.SNL.Clients.Office.Excel.Functions.SPG(B93968, "IQ_GROSS_MARGIN", "LTM", A93968)</f>
        <v>#PEND</v>
      </c>
      <c r="E93968" s="2" t="str">
        <f>_xll.SNL.Clients.Office.Excel.Functions.SPG(B93968, "IQ_SGA_MARGIN", "LTM", A93968)</f>
        <v>#PEND</v>
      </c>
    </row>
    <row r="93969" spans="1:5" hidden="1" x14ac:dyDescent="0.35">
      <c r="A93969" s="1">
        <v>45545</v>
      </c>
      <c r="B93969" t="s">
        <v>117</v>
      </c>
      <c r="C93969" s="3">
        <v>22.520121528703161</v>
      </c>
      <c r="D93969" s="2" t="str">
        <f>_xll.SNL.Clients.Office.Excel.Functions.SPG(B93969, "IQ_GROSS_MARGIN", "LTM", A93969)</f>
        <v>#PEND</v>
      </c>
      <c r="E93969" s="2" t="str">
        <f>_xll.SNL.Clients.Office.Excel.Functions.SPG(B93969, "IQ_SGA_MARGIN", "LTM", A93969)</f>
        <v>#PEND</v>
      </c>
    </row>
    <row r="93970" spans="1:5" hidden="1" x14ac:dyDescent="0.35">
      <c r="A93970" s="1">
        <v>45545</v>
      </c>
      <c r="B93970" t="s">
        <v>118</v>
      </c>
      <c r="C93970" s="3">
        <v>13.378817760247321</v>
      </c>
      <c r="D93970" s="2" t="str">
        <f>_xll.SNL.Clients.Office.Excel.Functions.SPG(B93970, "IQ_GROSS_MARGIN", "LTM", A93970)</f>
        <v>#PEND</v>
      </c>
      <c r="E93970" s="2" t="str">
        <f>_xll.SNL.Clients.Office.Excel.Functions.SPG(B93970, "IQ_SGA_MARGIN", "LTM", A93970)</f>
        <v>#PEND</v>
      </c>
    </row>
    <row r="93971" spans="1:5" hidden="1" x14ac:dyDescent="0.35">
      <c r="A93971" s="1">
        <v>45545</v>
      </c>
      <c r="B93971" t="s">
        <v>119</v>
      </c>
      <c r="C93971" s="3">
        <v>20.121528703160809</v>
      </c>
      <c r="D93971" s="2" t="str">
        <f>_xll.SNL.Clients.Office.Excel.Functions.SPG(B93971, "IQ_GROSS_MARGIN", "LTM", A93971)</f>
        <v>#PEND</v>
      </c>
      <c r="E93971" s="2" t="str">
        <f>_xll.SNL.Clients.Office.Excel.Functions.SPG(B93971, "IQ_SGA_MARGIN", "LTM", A93971)</f>
        <v>#PEND</v>
      </c>
    </row>
    <row r="93972" spans="1:5" hidden="1" x14ac:dyDescent="0.35">
      <c r="A93972" s="1">
        <v>45545</v>
      </c>
      <c r="B93972" t="s">
        <v>120</v>
      </c>
      <c r="C93972" s="3">
        <v>2.9689248973935292</v>
      </c>
      <c r="D93972" s="2" t="str">
        <f>_xll.SNL.Clients.Office.Excel.Functions.SPG(B93972, "IQ_GROSS_MARGIN", "LTM", A93972)</f>
        <v>#PEND</v>
      </c>
      <c r="E93972" s="2" t="str">
        <f>_xll.SNL.Clients.Office.Excel.Functions.SPG(B93972, "IQ_SGA_MARGIN", "LTM", A93972)</f>
        <v>#PEND</v>
      </c>
    </row>
    <row r="93973" spans="1:5" hidden="1" x14ac:dyDescent="0.35">
      <c r="A93973" s="1">
        <v>45545</v>
      </c>
      <c r="B93973" t="s">
        <v>121</v>
      </c>
      <c r="C93973" s="3">
        <v>2.9849155162304779</v>
      </c>
      <c r="D93973" s="2" t="str">
        <f>_xll.SNL.Clients.Office.Excel.Functions.SPG(B93973, "IQ_GROSS_MARGIN", "LTM", A93973)</f>
        <v>#PEND</v>
      </c>
      <c r="E93973" s="2" t="str">
        <f>_xll.SNL.Clients.Office.Excel.Functions.SPG(B93973, "IQ_SGA_MARGIN", "LTM", A93973)</f>
        <v>#PEND</v>
      </c>
    </row>
    <row r="93974" spans="1:5" hidden="1" x14ac:dyDescent="0.35">
      <c r="A93974" s="1">
        <v>45545</v>
      </c>
      <c r="B93974" t="s">
        <v>122</v>
      </c>
      <c r="C93974" s="3">
        <v>13.00570332071851</v>
      </c>
      <c r="D93974" s="2" t="str">
        <f>_xll.SNL.Clients.Office.Excel.Functions.SPG(B93974, "IQ_GROSS_MARGIN", "LTM", A93974)</f>
        <v>#PEND</v>
      </c>
      <c r="E93974" s="2" t="str">
        <f>_xll.SNL.Clients.Office.Excel.Functions.SPG(B93974, "IQ_SGA_MARGIN", "LTM", A93974)</f>
        <v>#PEND</v>
      </c>
    </row>
    <row r="93975" spans="1:5" hidden="1" x14ac:dyDescent="0.35">
      <c r="A93975" s="1">
        <v>45545</v>
      </c>
      <c r="B93975" t="s">
        <v>123</v>
      </c>
      <c r="C93975" s="3" t="s">
        <v>319</v>
      </c>
      <c r="D93975" s="2" t="str">
        <f>_xll.SNL.Clients.Office.Excel.Functions.SPG(B93975, "IQ_GROSS_MARGIN", "LTM", A93975)</f>
        <v>#PEND</v>
      </c>
      <c r="E93975" s="2" t="str">
        <f>_xll.SNL.Clients.Office.Excel.Functions.SPG(B93975, "IQ_SGA_MARGIN", "LTM", A93975)</f>
        <v>#PEND</v>
      </c>
    </row>
    <row r="93976" spans="1:5" hidden="1" x14ac:dyDescent="0.35">
      <c r="A93976" s="1">
        <v>45545</v>
      </c>
      <c r="B93976" t="s">
        <v>124</v>
      </c>
      <c r="C93976" s="3">
        <v>1.0873620809125313</v>
      </c>
      <c r="D93976" s="2" t="str">
        <f>_xll.SNL.Clients.Office.Excel.Functions.SPG(B93976, "IQ_GROSS_MARGIN", "LTM", A93976)</f>
        <v>#PEND</v>
      </c>
      <c r="E93976" s="2" t="str">
        <f>_xll.SNL.Clients.Office.Excel.Functions.SPG(B93976, "IQ_SGA_MARGIN", "LTM", A93976)</f>
        <v>#PEND</v>
      </c>
    </row>
    <row r="93977" spans="1:5" hidden="1" x14ac:dyDescent="0.35">
      <c r="A93977" s="1">
        <v>45545</v>
      </c>
      <c r="B93977" t="s">
        <v>125</v>
      </c>
      <c r="C93977" s="3">
        <v>14.125046639304941</v>
      </c>
      <c r="D93977" s="2" t="str">
        <f>_xll.SNL.Clients.Office.Excel.Functions.SPG(B93977, "IQ_GROSS_MARGIN", "LTM", A93977)</f>
        <v>#PEND</v>
      </c>
      <c r="E93977" s="2" t="str">
        <f>_xll.SNL.Clients.Office.Excel.Functions.SPG(B93977, "IQ_SGA_MARGIN", "LTM", A93977)</f>
        <v>#PEND</v>
      </c>
    </row>
    <row r="93978" spans="1:5" hidden="1" x14ac:dyDescent="0.35">
      <c r="A93978" s="1">
        <v>45545</v>
      </c>
      <c r="B93978" t="s">
        <v>126</v>
      </c>
      <c r="C93978" s="3">
        <v>3.1981237673897978</v>
      </c>
      <c r="D93978" s="2" t="str">
        <f>_xll.SNL.Clients.Office.Excel.Functions.SPG(B93978, "IQ_GROSS_MARGIN", "LTM", A93978)</f>
        <v>#PEND</v>
      </c>
      <c r="E93978" s="2" t="str">
        <f>_xll.SNL.Clients.Office.Excel.Functions.SPG(B93978, "IQ_SGA_MARGIN", "LTM", A93978)</f>
        <v>#PEND</v>
      </c>
    </row>
    <row r="93979" spans="1:5" hidden="1" x14ac:dyDescent="0.35">
      <c r="A93979" s="1">
        <v>45545</v>
      </c>
      <c r="B93979" t="s">
        <v>127</v>
      </c>
      <c r="C93979" s="3">
        <v>3.3473695432013217</v>
      </c>
      <c r="D93979" s="2" t="str">
        <f>_xll.SNL.Clients.Office.Excel.Functions.SPG(B93979, "IQ_GROSS_MARGIN", "LTM", A93979)</f>
        <v>#PEND</v>
      </c>
      <c r="E93979" s="2" t="str">
        <f>_xll.SNL.Clients.Office.Excel.Functions.SPG(B93979, "IQ_SGA_MARGIN", "LTM", A93979)</f>
        <v>#PEND</v>
      </c>
    </row>
    <row r="93980" spans="1:5" hidden="1" x14ac:dyDescent="0.35">
      <c r="A93980" s="1">
        <v>45545</v>
      </c>
      <c r="B93980" t="s">
        <v>128</v>
      </c>
      <c r="C93980" s="3">
        <v>14.39155695325409</v>
      </c>
      <c r="D93980" s="2" t="str">
        <f>_xll.SNL.Clients.Office.Excel.Functions.SPG(B93980, "IQ_GROSS_MARGIN", "LTM", A93980)</f>
        <v>#PEND</v>
      </c>
      <c r="E93980" s="2" t="str">
        <f>_xll.SNL.Clients.Office.Excel.Functions.SPG(B93980, "IQ_SGA_MARGIN", "LTM", A93980)</f>
        <v>#PEND</v>
      </c>
    </row>
    <row r="93981" spans="1:5" hidden="1" x14ac:dyDescent="0.35">
      <c r="A93981" s="1">
        <v>45545</v>
      </c>
      <c r="B93981" t="s">
        <v>129</v>
      </c>
      <c r="C93981" s="3">
        <v>11.113480091679548</v>
      </c>
      <c r="D93981" s="2" t="str">
        <f>_xll.SNL.Clients.Office.Excel.Functions.SPG(B93981, "IQ_GROSS_MARGIN", "LTM", A93981)</f>
        <v>#PEND</v>
      </c>
      <c r="E93981" s="2" t="str">
        <f>_xll.SNL.Clients.Office.Excel.Functions.SPG(B93981, "IQ_SGA_MARGIN", "LTM", A93981)</f>
        <v>#PEND</v>
      </c>
    </row>
    <row r="93982" spans="1:5" hidden="1" x14ac:dyDescent="0.35">
      <c r="A93982" s="1">
        <v>45545</v>
      </c>
      <c r="B93982" t="s">
        <v>130</v>
      </c>
      <c r="C93982" s="3">
        <v>3.4699642876179304</v>
      </c>
      <c r="D93982" s="2" t="str">
        <f>_xll.SNL.Clients.Office.Excel.Functions.SPG(B93982, "IQ_GROSS_MARGIN", "LTM", A93982)</f>
        <v>#PEND</v>
      </c>
      <c r="E93982" s="2" t="str">
        <f>_xll.SNL.Clients.Office.Excel.Functions.SPG(B93982, "IQ_SGA_MARGIN", "LTM", A93982)</f>
        <v>#PEND</v>
      </c>
    </row>
    <row r="93983" spans="1:5" hidden="1" x14ac:dyDescent="0.35">
      <c r="A93983" s="1">
        <v>45545</v>
      </c>
      <c r="B93983" t="s">
        <v>131</v>
      </c>
      <c r="C93983" s="3">
        <v>4.2961462608602954</v>
      </c>
      <c r="D93983" s="2" t="str">
        <f>_xll.SNL.Clients.Office.Excel.Functions.SPG(B93983, "IQ_GROSS_MARGIN", "LTM", A93983)</f>
        <v>#PEND</v>
      </c>
      <c r="E93983" s="2" t="str">
        <f>_xll.SNL.Clients.Office.Excel.Functions.SPG(B93983, "IQ_SGA_MARGIN", "LTM", A93983)</f>
        <v>#PEND</v>
      </c>
    </row>
    <row r="93984" spans="1:5" hidden="1" x14ac:dyDescent="0.35">
      <c r="A93984" s="1">
        <v>45545</v>
      </c>
      <c r="B93984" t="s">
        <v>132</v>
      </c>
      <c r="C93984" s="3" t="s">
        <v>319</v>
      </c>
      <c r="D93984" s="2" t="str">
        <f>_xll.SNL.Clients.Office.Excel.Functions.SPG(B93984, "IQ_GROSS_MARGIN", "LTM", A93984)</f>
        <v>#PEND</v>
      </c>
      <c r="E93984" s="2" t="str">
        <f>_xll.SNL.Clients.Office.Excel.Functions.SPG(B93984, "IQ_SGA_MARGIN", "LTM", A93984)</f>
        <v>#PEND</v>
      </c>
    </row>
    <row r="93985" spans="1:5" hidden="1" x14ac:dyDescent="0.35">
      <c r="A93985" s="1">
        <v>45545</v>
      </c>
      <c r="B93985" t="s">
        <v>133</v>
      </c>
      <c r="C93985" s="3">
        <v>7.4756143062736529</v>
      </c>
      <c r="D93985" s="2" t="str">
        <f>_xll.SNL.Clients.Office.Excel.Functions.SPG(B93985, "IQ_GROSS_MARGIN", "LTM", A93985)</f>
        <v>#PEND</v>
      </c>
      <c r="E93985" s="2" t="str">
        <f>_xll.SNL.Clients.Office.Excel.Functions.SPG(B93985, "IQ_SGA_MARGIN", "LTM", A93985)</f>
        <v>#PEND</v>
      </c>
    </row>
    <row r="93986" spans="1:5" hidden="1" x14ac:dyDescent="0.35">
      <c r="A93986" s="1">
        <v>45545</v>
      </c>
      <c r="B93986" t="s">
        <v>134</v>
      </c>
      <c r="C93986" s="3">
        <v>15.884014711369328</v>
      </c>
      <c r="D93986" s="2" t="str">
        <f>_xll.SNL.Clients.Office.Excel.Functions.SPG(B93986, "IQ_GROSS_MARGIN", "LTM", A93986)</f>
        <v>#PEND</v>
      </c>
      <c r="E93986" s="2" t="str">
        <f>_xll.SNL.Clients.Office.Excel.Functions.SPG(B93986, "IQ_SGA_MARGIN", "LTM", A93986)</f>
        <v>#PEND</v>
      </c>
    </row>
    <row r="93987" spans="1:5" hidden="1" x14ac:dyDescent="0.35">
      <c r="A93987" s="1">
        <v>45545</v>
      </c>
      <c r="B93987" t="s">
        <v>135</v>
      </c>
      <c r="C93987" s="3">
        <v>10.633761526571076</v>
      </c>
      <c r="D93987" s="2" t="str">
        <f>_xll.SNL.Clients.Office.Excel.Functions.SPG(B93987, "IQ_GROSS_MARGIN", "LTM", A93987)</f>
        <v>#PEND</v>
      </c>
      <c r="E93987" s="2" t="str">
        <f>_xll.SNL.Clients.Office.Excel.Functions.SPG(B93987, "IQ_SGA_MARGIN", "LTM", A93987)</f>
        <v>#PEND</v>
      </c>
    </row>
    <row r="93988" spans="1:5" hidden="1" x14ac:dyDescent="0.35">
      <c r="A93988" s="1">
        <v>45545</v>
      </c>
      <c r="B93988" t="s">
        <v>136</v>
      </c>
      <c r="C93988" s="3">
        <v>9.5943713021693924</v>
      </c>
      <c r="D93988" s="2" t="str">
        <f>_xll.SNL.Clients.Office.Excel.Functions.SPG(B93988, "IQ_GROSS_MARGIN", "LTM", A93988)</f>
        <v>#PEND</v>
      </c>
      <c r="E93988" s="2" t="str">
        <f>_xll.SNL.Clients.Office.Excel.Functions.SPG(B93988, "IQ_SGA_MARGIN", "LTM", A93988)</f>
        <v>#PEND</v>
      </c>
    </row>
    <row r="93989" spans="1:5" hidden="1" x14ac:dyDescent="0.35">
      <c r="A93989" s="1">
        <v>45545</v>
      </c>
      <c r="B93989" t="s">
        <v>137</v>
      </c>
      <c r="C93989" s="3">
        <v>1.0633761526571077</v>
      </c>
      <c r="D93989" s="2" t="str">
        <f>_xll.SNL.Clients.Office.Excel.Functions.SPG(B93989, "IQ_GROSS_MARGIN", "LTM", A93989)</f>
        <v>#PEND</v>
      </c>
      <c r="E93989" s="2" t="str">
        <f>_xll.SNL.Clients.Office.Excel.Functions.SPG(B93989, "IQ_SGA_MARGIN", "LTM", A93989)</f>
        <v>#PEND</v>
      </c>
    </row>
    <row r="93990" spans="1:5" hidden="1" x14ac:dyDescent="0.35">
      <c r="A93990" s="1">
        <v>45545</v>
      </c>
      <c r="B93990" t="s">
        <v>138</v>
      </c>
      <c r="C93990" s="3" t="s">
        <v>319</v>
      </c>
      <c r="D93990" s="2" t="str">
        <f>_xll.SNL.Clients.Office.Excel.Functions.SPG(B93990, "IQ_GROSS_MARGIN", "LTM", A93990)</f>
        <v>#PEND</v>
      </c>
      <c r="E93990" s="2" t="str">
        <f>_xll.SNL.Clients.Office.Excel.Functions.SPG(B93990, "IQ_SGA_MARGIN", "LTM", A93990)</f>
        <v>#PEND</v>
      </c>
    </row>
    <row r="93991" spans="1:5" hidden="1" x14ac:dyDescent="0.35">
      <c r="A93991" s="1">
        <v>45545</v>
      </c>
      <c r="B93991" t="s">
        <v>139</v>
      </c>
      <c r="C93991" s="3">
        <v>6.4548798038484083</v>
      </c>
      <c r="D93991" s="2" t="str">
        <f>_xll.SNL.Clients.Office.Excel.Functions.SPG(B93991, "IQ_GROSS_MARGIN", "LTM", A93991)</f>
        <v>#PEND</v>
      </c>
      <c r="E93991" s="2" t="str">
        <f>_xll.SNL.Clients.Office.Excel.Functions.SPG(B93991, "IQ_SGA_MARGIN", "LTM", A93991)</f>
        <v>#PEND</v>
      </c>
    </row>
    <row r="93992" spans="1:5" hidden="1" x14ac:dyDescent="0.35">
      <c r="A93992" s="1">
        <v>45545</v>
      </c>
      <c r="B93992" t="s">
        <v>140</v>
      </c>
      <c r="C93992" s="3">
        <v>6.9292681626778947</v>
      </c>
      <c r="D93992" s="2" t="str">
        <f>_xll.SNL.Clients.Office.Excel.Functions.SPG(B93992, "IQ_GROSS_MARGIN", "LTM", A93992)</f>
        <v>#PEND</v>
      </c>
      <c r="E93992" s="2" t="str">
        <f>_xll.SNL.Clients.Office.Excel.Functions.SPG(B93992, "IQ_SGA_MARGIN", "LTM", A93992)</f>
        <v>#PEND</v>
      </c>
    </row>
    <row r="93993" spans="1:5" hidden="1" x14ac:dyDescent="0.35">
      <c r="A93993" s="1">
        <v>45545</v>
      </c>
      <c r="B93993" t="s">
        <v>141</v>
      </c>
      <c r="C93993" s="3">
        <v>51.276584403816429</v>
      </c>
      <c r="D93993" s="2" t="str">
        <f>_xll.SNL.Clients.Office.Excel.Functions.SPG(B93993, "IQ_GROSS_MARGIN", "LTM", A93993)</f>
        <v>#PEND</v>
      </c>
      <c r="E93993" s="2" t="str">
        <f>_xll.SNL.Clients.Office.Excel.Functions.SPG(B93993, "IQ_SGA_MARGIN", "LTM", A93993)</f>
        <v>#PEND</v>
      </c>
    </row>
    <row r="93994" spans="1:5" hidden="1" x14ac:dyDescent="0.35">
      <c r="A93994" s="1">
        <v>45545</v>
      </c>
      <c r="B93994" t="s">
        <v>142</v>
      </c>
      <c r="C93994" s="3" t="s">
        <v>319</v>
      </c>
      <c r="D93994" s="2" t="str">
        <f>_xll.SNL.Clients.Office.Excel.Functions.SPG(B93994, "IQ_GROSS_MARGIN", "LTM", A93994)</f>
        <v>#PEND</v>
      </c>
      <c r="E93994" s="2" t="str">
        <f>_xll.SNL.Clients.Office.Excel.Functions.SPG(B93994, "IQ_SGA_MARGIN", "LTM", A93994)</f>
        <v>#PEND</v>
      </c>
    </row>
    <row r="93995" spans="1:5" hidden="1" x14ac:dyDescent="0.35">
      <c r="A93995" s="1">
        <v>45545</v>
      </c>
      <c r="B93995" t="s">
        <v>143</v>
      </c>
      <c r="C93995" s="3">
        <v>3.4646340813389473</v>
      </c>
      <c r="D93995" s="2" t="str">
        <f>_xll.SNL.Clients.Office.Excel.Functions.SPG(B93995, "IQ_GROSS_MARGIN", "LTM", A93995)</f>
        <v>#PEND</v>
      </c>
      <c r="E93995" s="2" t="str">
        <f>_xll.SNL.Clients.Office.Excel.Functions.SPG(B93995, "IQ_SGA_MARGIN", "LTM", A93995)</f>
        <v>#PEND</v>
      </c>
    </row>
    <row r="93996" spans="1:5" hidden="1" x14ac:dyDescent="0.35">
      <c r="A93996" s="1">
        <v>45545</v>
      </c>
      <c r="B93996" t="s">
        <v>144</v>
      </c>
      <c r="C93996" s="3">
        <v>3.7204839827301317</v>
      </c>
      <c r="D93996" s="2" t="str">
        <f>_xll.SNL.Clients.Office.Excel.Functions.SPG(B93996, "IQ_GROSS_MARGIN", "LTM", A93996)</f>
        <v>#PEND</v>
      </c>
      <c r="E93996" s="2" t="str">
        <f>_xll.SNL.Clients.Office.Excel.Functions.SPG(B93996, "IQ_SGA_MARGIN", "LTM", A93996)</f>
        <v>#PEND</v>
      </c>
    </row>
    <row r="93997" spans="1:5" hidden="1" x14ac:dyDescent="0.35">
      <c r="A93997" s="1">
        <v>45545</v>
      </c>
      <c r="B93997" t="s">
        <v>145</v>
      </c>
      <c r="C93997" s="3">
        <v>0.99408347103032879</v>
      </c>
      <c r="D93997" s="2" t="str">
        <f>_xll.SNL.Clients.Office.Excel.Functions.SPG(B93997, "IQ_GROSS_MARGIN", "LTM", A93997)</f>
        <v>#PEND</v>
      </c>
      <c r="E93997" s="2" t="str">
        <f>_xll.SNL.Clients.Office.Excel.Functions.SPG(B93997, "IQ_SGA_MARGIN", "LTM", A93997)</f>
        <v>#PEND</v>
      </c>
    </row>
    <row r="93998" spans="1:5" hidden="1" x14ac:dyDescent="0.35">
      <c r="A93998" s="1">
        <v>45545</v>
      </c>
      <c r="B93998" t="s">
        <v>146</v>
      </c>
      <c r="C93998" s="3">
        <v>2.5984755610042107</v>
      </c>
      <c r="D93998" s="2" t="str">
        <f>_xll.SNL.Clients.Office.Excel.Functions.SPG(B93998, "IQ_GROSS_MARGIN", "LTM", A93998)</f>
        <v>#PEND</v>
      </c>
      <c r="E93998" s="2" t="str">
        <f>_xll.SNL.Clients.Office.Excel.Functions.SPG(B93998, "IQ_SGA_MARGIN", "LTM", A93998)</f>
        <v>#PEND</v>
      </c>
    </row>
    <row r="93999" spans="1:5" hidden="1" x14ac:dyDescent="0.35">
      <c r="A93999" s="1">
        <v>45545</v>
      </c>
      <c r="B93999" t="s">
        <v>147</v>
      </c>
      <c r="C93999" s="3">
        <v>4.0776078034219925</v>
      </c>
      <c r="D93999" s="2" t="str">
        <f>_xll.SNL.Clients.Office.Excel.Functions.SPG(B93999, "IQ_GROSS_MARGIN", "LTM", A93999)</f>
        <v>#PEND</v>
      </c>
      <c r="E93999" s="2" t="str">
        <f>_xll.SNL.Clients.Office.Excel.Functions.SPG(B93999, "IQ_SGA_MARGIN", "LTM", A93999)</f>
        <v>#PEND</v>
      </c>
    </row>
    <row r="94000" spans="1:5" hidden="1" x14ac:dyDescent="0.35">
      <c r="A94000" s="1">
        <v>45545</v>
      </c>
      <c r="B94000" t="s">
        <v>148</v>
      </c>
      <c r="C94000" s="3">
        <v>5.3302062789829963</v>
      </c>
      <c r="D94000" s="2" t="str">
        <f>_xll.SNL.Clients.Office.Excel.Functions.SPG(B94000, "IQ_GROSS_MARGIN", "LTM", A94000)</f>
        <v>#PEND</v>
      </c>
      <c r="E94000" s="2" t="str">
        <f>_xll.SNL.Clients.Office.Excel.Functions.SPG(B94000, "IQ_SGA_MARGIN", "LTM", A94000)</f>
        <v>#PEND</v>
      </c>
    </row>
    <row r="94001" spans="1:5" hidden="1" x14ac:dyDescent="0.35">
      <c r="A94001" s="1">
        <v>45545</v>
      </c>
      <c r="B94001" t="s">
        <v>149</v>
      </c>
      <c r="C94001" s="3">
        <v>1.8495815788070997</v>
      </c>
      <c r="D94001" s="2" t="str">
        <f>_xll.SNL.Clients.Office.Excel.Functions.SPG(B94001, "IQ_GROSS_MARGIN", "LTM", A94001)</f>
        <v>#PEND</v>
      </c>
      <c r="E94001" s="2" t="str">
        <f>_xll.SNL.Clients.Office.Excel.Functions.SPG(B94001, "IQ_SGA_MARGIN", "LTM", A94001)</f>
        <v>#PEND</v>
      </c>
    </row>
    <row r="94002" spans="1:5" hidden="1" x14ac:dyDescent="0.35">
      <c r="A94002" s="1">
        <v>45545</v>
      </c>
      <c r="B94002" t="s">
        <v>150</v>
      </c>
      <c r="C94002" s="3">
        <v>0.90613506742710936</v>
      </c>
      <c r="D94002" s="2" t="str">
        <f>_xll.SNL.Clients.Office.Excel.Functions.SPG(B94002, "IQ_GROSS_MARGIN", "LTM", A94002)</f>
        <v>#PEND</v>
      </c>
      <c r="E94002" s="2" t="str">
        <f>_xll.SNL.Clients.Office.Excel.Functions.SPG(B94002, "IQ_SGA_MARGIN", "LTM", A94002)</f>
        <v>#PEND</v>
      </c>
    </row>
    <row r="94003" spans="1:5" hidden="1" x14ac:dyDescent="0.35">
      <c r="A94003" s="1">
        <v>45545</v>
      </c>
      <c r="B94003" t="s">
        <v>151</v>
      </c>
      <c r="C94003" s="3" t="s">
        <v>319</v>
      </c>
      <c r="D94003" s="2" t="str">
        <f>_xll.SNL.Clients.Office.Excel.Functions.SPG(B94003, "IQ_GROSS_MARGIN", "LTM", A94003)</f>
        <v>#PEND</v>
      </c>
      <c r="E94003" s="2" t="str">
        <f>_xll.SNL.Clients.Office.Excel.Functions.SPG(B94003, "IQ_SGA_MARGIN", "LTM", A94003)</f>
        <v>#PEND</v>
      </c>
    </row>
    <row r="94004" spans="1:5" hidden="1" x14ac:dyDescent="0.35">
      <c r="A94004" s="1">
        <v>45545</v>
      </c>
      <c r="B94004" t="s">
        <v>152</v>
      </c>
      <c r="C94004" s="3">
        <v>6.6361065508235164</v>
      </c>
      <c r="D94004" s="2" t="str">
        <f>_xll.SNL.Clients.Office.Excel.Functions.SPG(B94004, "IQ_GROSS_MARGIN", "LTM", A94004)</f>
        <v>#PEND</v>
      </c>
      <c r="E94004" s="2" t="str">
        <f>_xll.SNL.Clients.Office.Excel.Functions.SPG(B94004, "IQ_SGA_MARGIN", "LTM", A94004)</f>
        <v>#PEND</v>
      </c>
    </row>
    <row r="94005" spans="1:5" hidden="1" x14ac:dyDescent="0.35">
      <c r="A94005" s="1">
        <v>45545</v>
      </c>
      <c r="B94005" t="s">
        <v>153</v>
      </c>
      <c r="C94005" s="3">
        <v>3.7844464580779271</v>
      </c>
      <c r="D94005" s="2" t="str">
        <f>_xll.SNL.Clients.Office.Excel.Functions.SPG(B94005, "IQ_GROSS_MARGIN", "LTM", A94005)</f>
        <v>#PEND</v>
      </c>
      <c r="E94005" s="2" t="str">
        <f>_xll.SNL.Clients.Office.Excel.Functions.SPG(B94005, "IQ_SGA_MARGIN", "LTM", A94005)</f>
        <v>#PEND</v>
      </c>
    </row>
    <row r="94006" spans="1:5" hidden="1" x14ac:dyDescent="0.35">
      <c r="A94006" s="1">
        <v>45545</v>
      </c>
      <c r="B94006" t="s">
        <v>154</v>
      </c>
      <c r="C94006" s="3">
        <v>22.653376685677735</v>
      </c>
      <c r="D94006" s="2" t="str">
        <f>_xll.SNL.Clients.Office.Excel.Functions.SPG(B94006, "IQ_GROSS_MARGIN", "LTM", A94006)</f>
        <v>#PEND</v>
      </c>
      <c r="E94006" s="2" t="str">
        <f>_xll.SNL.Clients.Office.Excel.Functions.SPG(B94006, "IQ_SGA_MARGIN", "LTM", A94006)</f>
        <v>#PEND</v>
      </c>
    </row>
    <row r="94007" spans="1:5" hidden="1" x14ac:dyDescent="0.35">
      <c r="A94007" s="1">
        <v>45545</v>
      </c>
      <c r="B94007" t="s">
        <v>155</v>
      </c>
      <c r="C94007" s="3">
        <v>54.901124673524862</v>
      </c>
      <c r="D94007" s="2" t="str">
        <f>_xll.SNL.Clients.Office.Excel.Functions.SPG(B94007, "IQ_GROSS_MARGIN", "LTM", A94007)</f>
        <v>#PEND</v>
      </c>
      <c r="E94007" s="2" t="str">
        <f>_xll.SNL.Clients.Office.Excel.Functions.SPG(B94007, "IQ_SGA_MARGIN", "LTM", A94007)</f>
        <v>#PEND</v>
      </c>
    </row>
    <row r="94008" spans="1:5" hidden="1" x14ac:dyDescent="0.35">
      <c r="A94008" s="1">
        <v>45545</v>
      </c>
      <c r="B94008" t="s">
        <v>156</v>
      </c>
      <c r="C94008" s="3">
        <v>5.9431800010660414</v>
      </c>
      <c r="D94008" s="2" t="str">
        <f>_xll.SNL.Clients.Office.Excel.Functions.SPG(B94008, "IQ_GROSS_MARGIN", "LTM", A94008)</f>
        <v>#PEND</v>
      </c>
      <c r="E94008" s="2" t="str">
        <f>_xll.SNL.Clients.Office.Excel.Functions.SPG(B94008, "IQ_SGA_MARGIN", "LTM", A94008)</f>
        <v>#PEND</v>
      </c>
    </row>
    <row r="94009" spans="1:5" hidden="1" x14ac:dyDescent="0.35">
      <c r="A94009" s="1">
        <v>45545</v>
      </c>
      <c r="B94009" t="s">
        <v>157</v>
      </c>
      <c r="C94009" s="3">
        <v>1.8415862693886254</v>
      </c>
      <c r="D94009" s="2" t="str">
        <f>_xll.SNL.Clients.Office.Excel.Functions.SPG(B94009, "IQ_GROSS_MARGIN", "LTM", A94009)</f>
        <v>#PEND</v>
      </c>
      <c r="E94009" s="2" t="str">
        <f>_xll.SNL.Clients.Office.Excel.Functions.SPG(B94009, "IQ_SGA_MARGIN", "LTM", A94009)</f>
        <v>#PEND</v>
      </c>
    </row>
    <row r="94010" spans="1:5" hidden="1" x14ac:dyDescent="0.35">
      <c r="A94010" s="1">
        <v>45545</v>
      </c>
      <c r="B94010" t="s">
        <v>158</v>
      </c>
      <c r="C94010" s="3">
        <v>4.4773732743457169</v>
      </c>
      <c r="D94010" s="2" t="str">
        <f>_xll.SNL.Clients.Office.Excel.Functions.SPG(B94010, "IQ_GROSS_MARGIN", "LTM", A94010)</f>
        <v>#PEND</v>
      </c>
      <c r="E94010" s="2" t="str">
        <f>_xll.SNL.Clients.Office.Excel.Functions.SPG(B94010, "IQ_SGA_MARGIN", "LTM", A94010)</f>
        <v>#PEND</v>
      </c>
    </row>
    <row r="94011" spans="1:5" hidden="1" x14ac:dyDescent="0.35">
      <c r="A94011" s="1">
        <v>45545</v>
      </c>
      <c r="B94011" t="s">
        <v>159</v>
      </c>
      <c r="C94011" s="3">
        <v>22.253611214754009</v>
      </c>
      <c r="D94011" s="2" t="str">
        <f>_xll.SNL.Clients.Office.Excel.Functions.SPG(B94011, "IQ_GROSS_MARGIN", "LTM", A94011)</f>
        <v>#PEND</v>
      </c>
      <c r="E94011" s="2" t="str">
        <f>_xll.SNL.Clients.Office.Excel.Functions.SPG(B94011, "IQ_SGA_MARGIN", "LTM", A94011)</f>
        <v>#PEND</v>
      </c>
    </row>
    <row r="94012" spans="1:5" hidden="1" x14ac:dyDescent="0.35">
      <c r="A94012" s="1">
        <v>45545</v>
      </c>
      <c r="B94012" t="s">
        <v>160</v>
      </c>
      <c r="C94012" s="3">
        <v>1.1140131123074462</v>
      </c>
      <c r="D94012" s="2" t="str">
        <f>_xll.SNL.Clients.Office.Excel.Functions.SPG(B94012, "IQ_GROSS_MARGIN", "LTM", A94012)</f>
        <v>#PEND</v>
      </c>
      <c r="E94012" s="2" t="str">
        <f>_xll.SNL.Clients.Office.Excel.Functions.SPG(B94012, "IQ_SGA_MARGIN", "LTM", A94012)</f>
        <v>#PEND</v>
      </c>
    </row>
    <row r="94013" spans="1:5" hidden="1" x14ac:dyDescent="0.35">
      <c r="A94013" s="1">
        <v>45545</v>
      </c>
      <c r="B94013" t="s">
        <v>161</v>
      </c>
      <c r="C94013" s="3">
        <v>4.5146847182985983</v>
      </c>
      <c r="D94013" s="2" t="str">
        <f>_xll.SNL.Clients.Office.Excel.Functions.SPG(B94013, "IQ_GROSS_MARGIN", "LTM", A94013)</f>
        <v>#PEND</v>
      </c>
      <c r="E94013" s="2" t="str">
        <f>_xll.SNL.Clients.Office.Excel.Functions.SPG(B94013, "IQ_SGA_MARGIN", "LTM", A94013)</f>
        <v>#PEND</v>
      </c>
    </row>
    <row r="94014" spans="1:5" hidden="1" x14ac:dyDescent="0.35">
      <c r="A94014" s="1">
        <v>45545</v>
      </c>
      <c r="B94014" t="s">
        <v>162</v>
      </c>
      <c r="C94014" s="3">
        <v>17.296519375299823</v>
      </c>
      <c r="D94014" s="2" t="str">
        <f>_xll.SNL.Clients.Office.Excel.Functions.SPG(B94014, "IQ_GROSS_MARGIN", "LTM", A94014)</f>
        <v>#PEND</v>
      </c>
      <c r="E94014" s="2" t="str">
        <f>_xll.SNL.Clients.Office.Excel.Functions.SPG(B94014, "IQ_SGA_MARGIN", "LTM", A94014)</f>
        <v>#PEND</v>
      </c>
    </row>
    <row r="94015" spans="1:5" hidden="1" x14ac:dyDescent="0.35">
      <c r="A94015" s="1">
        <v>45545</v>
      </c>
      <c r="B94015" t="s">
        <v>163</v>
      </c>
      <c r="C94015" s="3">
        <v>11.379990405628698</v>
      </c>
      <c r="D94015" s="2" t="str">
        <f>_xll.SNL.Clients.Office.Excel.Functions.SPG(B94015, "IQ_GROSS_MARGIN", "LTM", A94015)</f>
        <v>#PEND</v>
      </c>
      <c r="E94015" s="2" t="str">
        <f>_xll.SNL.Clients.Office.Excel.Functions.SPG(B94015, "IQ_SGA_MARGIN", "LTM", A94015)</f>
        <v>#PEND</v>
      </c>
    </row>
    <row r="94016" spans="1:5" hidden="1" x14ac:dyDescent="0.35">
      <c r="A94016" s="1">
        <v>45545</v>
      </c>
      <c r="B94016" t="s">
        <v>164</v>
      </c>
      <c r="C94016" s="3">
        <v>34.859549064548801</v>
      </c>
      <c r="D94016" s="2" t="str">
        <f>_xll.SNL.Clients.Office.Excel.Functions.SPG(B94016, "IQ_GROSS_MARGIN", "LTM", A94016)</f>
        <v>#PEND</v>
      </c>
      <c r="E94016" s="2" t="str">
        <f>_xll.SNL.Clients.Office.Excel.Functions.SPG(B94016, "IQ_SGA_MARGIN", "LTM", A94016)</f>
        <v>#PEND</v>
      </c>
    </row>
    <row r="94017" spans="1:5" hidden="1" x14ac:dyDescent="0.35">
      <c r="A94017" s="1">
        <v>45545</v>
      </c>
      <c r="B94017" t="s">
        <v>165</v>
      </c>
      <c r="C94017" s="3">
        <v>10.180693992857524</v>
      </c>
      <c r="D94017" s="2" t="str">
        <f>_xll.SNL.Clients.Office.Excel.Functions.SPG(B94017, "IQ_GROSS_MARGIN", "LTM", A94017)</f>
        <v>#PEND</v>
      </c>
      <c r="E94017" s="2" t="str">
        <f>_xll.SNL.Clients.Office.Excel.Functions.SPG(B94017, "IQ_SGA_MARGIN", "LTM", A94017)</f>
        <v>#PEND</v>
      </c>
    </row>
    <row r="94018" spans="1:5" hidden="1" x14ac:dyDescent="0.35">
      <c r="A94018" s="1">
        <v>45545</v>
      </c>
      <c r="B94018" t="s">
        <v>166</v>
      </c>
      <c r="C94018" s="3">
        <v>22.866584936837054</v>
      </c>
      <c r="D94018" s="2" t="str">
        <f>_xll.SNL.Clients.Office.Excel.Functions.SPG(B94018, "IQ_GROSS_MARGIN", "LTM", A94018)</f>
        <v>#PEND</v>
      </c>
      <c r="E94018" s="2" t="str">
        <f>_xll.SNL.Clients.Office.Excel.Functions.SPG(B94018, "IQ_SGA_MARGIN", "LTM", A94018)</f>
        <v>#PEND</v>
      </c>
    </row>
    <row r="94019" spans="1:5" hidden="1" x14ac:dyDescent="0.35">
      <c r="A94019" s="1">
        <v>45545</v>
      </c>
      <c r="B94019" t="s">
        <v>167</v>
      </c>
      <c r="C94019" s="3">
        <v>3.4326528436650499</v>
      </c>
      <c r="D94019" s="2" t="str">
        <f>_xll.SNL.Clients.Office.Excel.Functions.SPG(B94019, "IQ_GROSS_MARGIN", "LTM", A94019)</f>
        <v>#PEND</v>
      </c>
      <c r="E94019" s="2" t="str">
        <f>_xll.SNL.Clients.Office.Excel.Functions.SPG(B94019, "IQ_SGA_MARGIN", "LTM", A94019)</f>
        <v>#PEND</v>
      </c>
    </row>
    <row r="94020" spans="1:5" hidden="1" x14ac:dyDescent="0.35">
      <c r="A94020" s="1">
        <v>45545</v>
      </c>
      <c r="B94020" t="s">
        <v>168</v>
      </c>
      <c r="C94020" s="3">
        <v>12.925750226533767</v>
      </c>
      <c r="D94020" s="2" t="str">
        <f>_xll.SNL.Clients.Office.Excel.Functions.SPG(B94020, "IQ_GROSS_MARGIN", "LTM", A94020)</f>
        <v>#PEND</v>
      </c>
      <c r="E94020" s="2" t="str">
        <f>_xll.SNL.Clients.Office.Excel.Functions.SPG(B94020, "IQ_SGA_MARGIN", "LTM", A94020)</f>
        <v>#PEND</v>
      </c>
    </row>
    <row r="94021" spans="1:5" hidden="1" x14ac:dyDescent="0.35">
      <c r="A94021" s="1">
        <v>45545</v>
      </c>
      <c r="B94021" t="s">
        <v>169</v>
      </c>
      <c r="C94021" s="3">
        <v>20.894408613613347</v>
      </c>
      <c r="D94021" s="2" t="str">
        <f>_xll.SNL.Clients.Office.Excel.Functions.SPG(B94021, "IQ_GROSS_MARGIN", "LTM", A94021)</f>
        <v>#PEND</v>
      </c>
      <c r="E94021" s="2" t="str">
        <f>_xll.SNL.Clients.Office.Excel.Functions.SPG(B94021, "IQ_SGA_MARGIN", "LTM", A94021)</f>
        <v>#PEND</v>
      </c>
    </row>
    <row r="94022" spans="1:5" hidden="1" x14ac:dyDescent="0.35">
      <c r="A94022" s="1">
        <v>45545</v>
      </c>
      <c r="B94022" t="s">
        <v>170</v>
      </c>
      <c r="C94022" s="3">
        <v>9.4477906294973621</v>
      </c>
      <c r="D94022" s="2" t="str">
        <f>_xll.SNL.Clients.Office.Excel.Functions.SPG(B94022, "IQ_GROSS_MARGIN", "LTM", A94022)</f>
        <v>#PEND</v>
      </c>
      <c r="E94022" s="2" t="str">
        <f>_xll.SNL.Clients.Office.Excel.Functions.SPG(B94022, "IQ_SGA_MARGIN", "LTM", A94022)</f>
        <v>#PEND</v>
      </c>
    </row>
    <row r="94023" spans="1:5" hidden="1" x14ac:dyDescent="0.35">
      <c r="A94023" s="1">
        <v>45545</v>
      </c>
      <c r="B94023" t="s">
        <v>171</v>
      </c>
      <c r="C94023" s="3">
        <v>0.90346996428761794</v>
      </c>
      <c r="D94023" s="2" t="str">
        <f>_xll.SNL.Clients.Office.Excel.Functions.SPG(B94023, "IQ_GROSS_MARGIN", "LTM", A94023)</f>
        <v>#PEND</v>
      </c>
      <c r="E94023" s="2" t="str">
        <f>_xll.SNL.Clients.Office.Excel.Functions.SPG(B94023, "IQ_SGA_MARGIN", "LTM", A94023)</f>
        <v>#PEND</v>
      </c>
    </row>
    <row r="94024" spans="1:5" hidden="1" x14ac:dyDescent="0.35">
      <c r="A94024" s="1">
        <v>45545</v>
      </c>
      <c r="B94024" t="s">
        <v>172</v>
      </c>
      <c r="C94024" s="3">
        <v>2.8996322157667502</v>
      </c>
      <c r="D94024" s="2" t="str">
        <f>_xll.SNL.Clients.Office.Excel.Functions.SPG(B94024, "IQ_GROSS_MARGIN", "LTM", A94024)</f>
        <v>#PEND</v>
      </c>
      <c r="E94024" s="2" t="str">
        <f>_xll.SNL.Clients.Office.Excel.Functions.SPG(B94024, "IQ_SGA_MARGIN", "LTM", A94024)</f>
        <v>#PEND</v>
      </c>
    </row>
    <row r="94025" spans="1:5" hidden="1" x14ac:dyDescent="0.35">
      <c r="A94025" s="1">
        <v>45545</v>
      </c>
      <c r="B94025" t="s">
        <v>173</v>
      </c>
      <c r="C94025" s="3">
        <v>26.757635520494642</v>
      </c>
      <c r="D94025" s="2" t="str">
        <f>_xll.SNL.Clients.Office.Excel.Functions.SPG(B94025, "IQ_GROSS_MARGIN", "LTM", A94025)</f>
        <v>#PEND</v>
      </c>
      <c r="E94025" s="2" t="str">
        <f>_xll.SNL.Clients.Office.Excel.Functions.SPG(B94025, "IQ_SGA_MARGIN", "LTM", A94025)</f>
        <v>#PEND</v>
      </c>
    </row>
    <row r="94026" spans="1:5" hidden="1" x14ac:dyDescent="0.35">
      <c r="A94026" s="1">
        <v>45545</v>
      </c>
      <c r="B94026" t="s">
        <v>174</v>
      </c>
      <c r="C94026" s="3" t="s">
        <v>319</v>
      </c>
      <c r="D94026" s="2" t="str">
        <f>_xll.SNL.Clients.Office.Excel.Functions.SPG(B94026, "IQ_GROSS_MARGIN", "LTM", A94026)</f>
        <v>#PEND</v>
      </c>
      <c r="E94026" s="2" t="str">
        <f>_xll.SNL.Clients.Office.Excel.Functions.SPG(B94026, "IQ_SGA_MARGIN", "LTM", A94026)</f>
        <v>#PEND</v>
      </c>
    </row>
    <row r="94027" spans="1:5" hidden="1" x14ac:dyDescent="0.35">
      <c r="A94027" s="1">
        <v>45545</v>
      </c>
      <c r="B94027" t="s">
        <v>175</v>
      </c>
      <c r="C94027" s="3">
        <v>1.4791322424177815</v>
      </c>
      <c r="D94027" s="2" t="str">
        <f>_xll.SNL.Clients.Office.Excel.Functions.SPG(B94027, "IQ_GROSS_MARGIN", "LTM", A94027)</f>
        <v>#PEND</v>
      </c>
      <c r="E94027" s="2" t="str">
        <f>_xll.SNL.Clients.Office.Excel.Functions.SPG(B94027, "IQ_SGA_MARGIN", "LTM", A94027)</f>
        <v>#PEND</v>
      </c>
    </row>
    <row r="94028" spans="1:5" hidden="1" x14ac:dyDescent="0.35">
      <c r="A94028" s="1">
        <v>45545</v>
      </c>
      <c r="B94028" t="s">
        <v>176</v>
      </c>
      <c r="C94028" s="3">
        <v>9.3278609882202428</v>
      </c>
      <c r="D94028" s="2" t="str">
        <f>_xll.SNL.Clients.Office.Excel.Functions.SPG(B94028, "IQ_GROSS_MARGIN", "LTM", A94028)</f>
        <v>#PEND</v>
      </c>
      <c r="E94028" s="2" t="str">
        <f>_xll.SNL.Clients.Office.Excel.Functions.SPG(B94028, "IQ_SGA_MARGIN", "LTM", A94028)</f>
        <v>#PEND</v>
      </c>
    </row>
    <row r="94029" spans="1:5" hidden="1" x14ac:dyDescent="0.35">
      <c r="A94029" s="1">
        <v>45545</v>
      </c>
      <c r="B94029" t="s">
        <v>177</v>
      </c>
      <c r="C94029" s="3" t="s">
        <v>319</v>
      </c>
      <c r="D94029" s="2" t="str">
        <f>_xll.SNL.Clients.Office.Excel.Functions.SPG(B94029, "IQ_GROSS_MARGIN", "LTM", A94029)</f>
        <v>#PEND</v>
      </c>
      <c r="E94029" s="2" t="str">
        <f>_xll.SNL.Clients.Office.Excel.Functions.SPG(B94029, "IQ_SGA_MARGIN", "LTM", A94029)</f>
        <v>#PEND</v>
      </c>
    </row>
    <row r="94030" spans="1:5" hidden="1" x14ac:dyDescent="0.35">
      <c r="A94030" s="1">
        <v>45545</v>
      </c>
      <c r="B94030" t="s">
        <v>178</v>
      </c>
      <c r="C94030" s="3">
        <v>18.922232290389637</v>
      </c>
      <c r="D94030" s="2" t="str">
        <f>_xll.SNL.Clients.Office.Excel.Functions.SPG(B94030, "IQ_GROSS_MARGIN", "LTM", A94030)</f>
        <v>#PEND</v>
      </c>
      <c r="E94030" s="2" t="str">
        <f>_xll.SNL.Clients.Office.Excel.Functions.SPG(B94030, "IQ_SGA_MARGIN", "LTM", A94030)</f>
        <v>#PEND</v>
      </c>
    </row>
    <row r="94031" spans="1:5" hidden="1" x14ac:dyDescent="0.35">
      <c r="A94031" s="1">
        <v>45545</v>
      </c>
      <c r="B94031" t="s">
        <v>179</v>
      </c>
      <c r="C94031" s="3">
        <v>1.3405468791642237</v>
      </c>
      <c r="D94031" s="2" t="str">
        <f>_xll.SNL.Clients.Office.Excel.Functions.SPG(B94031, "IQ_GROSS_MARGIN", "LTM", A94031)</f>
        <v>#PEND</v>
      </c>
      <c r="E94031" s="2" t="str">
        <f>_xll.SNL.Clients.Office.Excel.Functions.SPG(B94031, "IQ_SGA_MARGIN", "LTM", A94031)</f>
        <v>#PEND</v>
      </c>
    </row>
    <row r="94032" spans="1:5" hidden="1" x14ac:dyDescent="0.35">
      <c r="A94032" s="1">
        <v>45545</v>
      </c>
      <c r="B94032" t="s">
        <v>180</v>
      </c>
      <c r="C94032" s="3">
        <v>23.399605564735353</v>
      </c>
      <c r="D94032" s="2" t="str">
        <f>_xll.SNL.Clients.Office.Excel.Functions.SPG(B94032, "IQ_GROSS_MARGIN", "LTM", A94032)</f>
        <v>#PEND</v>
      </c>
      <c r="E94032" s="2" t="str">
        <f>_xll.SNL.Clients.Office.Excel.Functions.SPG(B94032, "IQ_SGA_MARGIN", "LTM", A94032)</f>
        <v>#PEND</v>
      </c>
    </row>
    <row r="94033" spans="1:5" hidden="1" x14ac:dyDescent="0.35">
      <c r="A94033" s="1">
        <v>45545</v>
      </c>
      <c r="B94033" t="s">
        <v>181</v>
      </c>
      <c r="C94033" s="3">
        <v>35.392569692447097</v>
      </c>
      <c r="D94033" s="2" t="str">
        <f>_xll.SNL.Clients.Office.Excel.Functions.SPG(B94033, "IQ_GROSS_MARGIN", "LTM", A94033)</f>
        <v>#PEND</v>
      </c>
      <c r="E94033" s="2" t="str">
        <f>_xll.SNL.Clients.Office.Excel.Functions.SPG(B94033, "IQ_SGA_MARGIN", "LTM", A94033)</f>
        <v>#PEND</v>
      </c>
    </row>
    <row r="94034" spans="1:5" hidden="1" x14ac:dyDescent="0.35">
      <c r="A94034" s="1">
        <v>45545</v>
      </c>
      <c r="B94034" t="s">
        <v>182</v>
      </c>
      <c r="C94034" s="3">
        <v>2.3612813815894671</v>
      </c>
      <c r="D94034" s="2" t="str">
        <f>_xll.SNL.Clients.Office.Excel.Functions.SPG(B94034, "IQ_GROSS_MARGIN", "LTM", A94034)</f>
        <v>#PEND</v>
      </c>
      <c r="E94034" s="2" t="str">
        <f>_xll.SNL.Clients.Office.Excel.Functions.SPG(B94034, "IQ_SGA_MARGIN", "LTM", A94034)</f>
        <v>#PEND</v>
      </c>
    </row>
    <row r="94035" spans="1:5" hidden="1" x14ac:dyDescent="0.35">
      <c r="A94035" s="1">
        <v>45545</v>
      </c>
      <c r="B94035" t="s">
        <v>183</v>
      </c>
      <c r="C94035" s="3">
        <v>7.8354032301050038</v>
      </c>
      <c r="D94035" s="2" t="str">
        <f>_xll.SNL.Clients.Office.Excel.Functions.SPG(B94035, "IQ_GROSS_MARGIN", "LTM", A94035)</f>
        <v>#PEND</v>
      </c>
      <c r="E94035" s="2" t="str">
        <f>_xll.SNL.Clients.Office.Excel.Functions.SPG(B94035, "IQ_SGA_MARGIN", "LTM", A94035)</f>
        <v>#PEND</v>
      </c>
    </row>
    <row r="94036" spans="1:5" hidden="1" x14ac:dyDescent="0.35">
      <c r="A94036" s="1">
        <v>45545</v>
      </c>
      <c r="B94036" t="s">
        <v>184</v>
      </c>
      <c r="C94036" s="3">
        <v>17.323170406694739</v>
      </c>
      <c r="D94036" s="2" t="str">
        <f>_xll.SNL.Clients.Office.Excel.Functions.SPG(B94036, "IQ_GROSS_MARGIN", "LTM", A94036)</f>
        <v>#PEND</v>
      </c>
      <c r="E94036" s="2" t="str">
        <f>_xll.SNL.Clients.Office.Excel.Functions.SPG(B94036, "IQ_SGA_MARGIN", "LTM", A94036)</f>
        <v>#PEND</v>
      </c>
    </row>
    <row r="94037" spans="1:5" hidden="1" x14ac:dyDescent="0.35">
      <c r="A94037" s="1">
        <v>45545</v>
      </c>
      <c r="B94037" t="s">
        <v>185</v>
      </c>
      <c r="C94037" s="3">
        <v>15.191087895101539</v>
      </c>
      <c r="D94037" s="2" t="str">
        <f>_xll.SNL.Clients.Office.Excel.Functions.SPG(B94037, "IQ_GROSS_MARGIN", "LTM", A94037)</f>
        <v>#PEND</v>
      </c>
      <c r="E94037" s="2" t="str">
        <f>_xll.SNL.Clients.Office.Excel.Functions.SPG(B94037, "IQ_SGA_MARGIN", "LTM", A94037)</f>
        <v>#PEND</v>
      </c>
    </row>
    <row r="94038" spans="1:5" hidden="1" x14ac:dyDescent="0.35">
      <c r="A94038" s="1">
        <v>45545</v>
      </c>
      <c r="B94038" t="s">
        <v>186</v>
      </c>
      <c r="C94038" s="3">
        <v>18.655721976440486</v>
      </c>
      <c r="D94038" s="2" t="str">
        <f>_xll.SNL.Clients.Office.Excel.Functions.SPG(B94038, "IQ_GROSS_MARGIN", "LTM", A94038)</f>
        <v>#PEND</v>
      </c>
      <c r="E94038" s="2" t="str">
        <f>_xll.SNL.Clients.Office.Excel.Functions.SPG(B94038, "IQ_SGA_MARGIN", "LTM", A94038)</f>
        <v>#PEND</v>
      </c>
    </row>
    <row r="94039" spans="1:5" hidden="1" x14ac:dyDescent="0.35">
      <c r="A94039" s="1">
        <v>45545</v>
      </c>
      <c r="B94039" t="s">
        <v>187</v>
      </c>
      <c r="C94039" s="3">
        <v>10.020787804488034</v>
      </c>
      <c r="D94039" s="2" t="str">
        <f>_xll.SNL.Clients.Office.Excel.Functions.SPG(B94039, "IQ_GROSS_MARGIN", "LTM", A94039)</f>
        <v>#PEND</v>
      </c>
      <c r="E94039" s="2" t="str">
        <f>_xll.SNL.Clients.Office.Excel.Functions.SPG(B94039, "IQ_SGA_MARGIN", "LTM", A94039)</f>
        <v>#PEND</v>
      </c>
    </row>
    <row r="94040" spans="1:5" hidden="1" x14ac:dyDescent="0.35">
      <c r="A94040" s="1">
        <v>45545</v>
      </c>
      <c r="B94040" t="s">
        <v>188</v>
      </c>
      <c r="C94040" s="3">
        <v>67.960130057033197</v>
      </c>
      <c r="D94040" s="2" t="str">
        <f>_xll.SNL.Clients.Office.Excel.Functions.SPG(B94040, "IQ_GROSS_MARGIN", "LTM", A94040)</f>
        <v>#PEND</v>
      </c>
      <c r="E94040" s="2" t="str">
        <f>_xll.SNL.Clients.Office.Excel.Functions.SPG(B94040, "IQ_SGA_MARGIN", "LTM", A94040)</f>
        <v>#PEND</v>
      </c>
    </row>
    <row r="94041" spans="1:5" hidden="1" x14ac:dyDescent="0.35">
      <c r="A94041" s="1">
        <v>45545</v>
      </c>
      <c r="B94041" t="s">
        <v>189</v>
      </c>
      <c r="C94041" s="3">
        <v>56.766696871168911</v>
      </c>
      <c r="D94041" s="2" t="str">
        <f>_xll.SNL.Clients.Office.Excel.Functions.SPG(B94041, "IQ_GROSS_MARGIN", "LTM", A94041)</f>
        <v>#PEND</v>
      </c>
      <c r="E94041" s="2" t="str">
        <f>_xll.SNL.Clients.Office.Excel.Functions.SPG(B94041, "IQ_SGA_MARGIN", "LTM", A94041)</f>
        <v>#PEND</v>
      </c>
    </row>
    <row r="94042" spans="1:5" hidden="1" x14ac:dyDescent="0.35">
      <c r="A94042" s="1">
        <v>45545</v>
      </c>
      <c r="B94042" t="s">
        <v>190</v>
      </c>
      <c r="C94042" s="3">
        <v>1.5990618836948989</v>
      </c>
      <c r="D94042" s="2" t="str">
        <f>_xll.SNL.Clients.Office.Excel.Functions.SPG(B94042, "IQ_GROSS_MARGIN", "LTM", A94042)</f>
        <v>#PEND</v>
      </c>
      <c r="E94042" s="2" t="str">
        <f>_xll.SNL.Clients.Office.Excel.Functions.SPG(B94042, "IQ_SGA_MARGIN", "LTM", A94042)</f>
        <v>#PEND</v>
      </c>
    </row>
    <row r="94043" spans="1:5" hidden="1" x14ac:dyDescent="0.35">
      <c r="A94043" s="1">
        <v>45545</v>
      </c>
      <c r="B94043" t="s">
        <v>191</v>
      </c>
      <c r="C94043" s="3">
        <v>29.049624220457329</v>
      </c>
      <c r="D94043" s="2" t="str">
        <f>_xll.SNL.Clients.Office.Excel.Functions.SPG(B94043, "IQ_GROSS_MARGIN", "LTM", A94043)</f>
        <v>#PEND</v>
      </c>
      <c r="E94043" s="2" t="str">
        <f>_xll.SNL.Clients.Office.Excel.Functions.SPG(B94043, "IQ_SGA_MARGIN", "LTM", A94043)</f>
        <v>#PEND</v>
      </c>
    </row>
    <row r="94044" spans="1:5" hidden="1" x14ac:dyDescent="0.35">
      <c r="A94044" s="1">
        <v>45545</v>
      </c>
      <c r="B94044" t="s">
        <v>192</v>
      </c>
      <c r="C94044" s="3">
        <v>6.4175683598955269</v>
      </c>
      <c r="D94044" s="2" t="str">
        <f>_xll.SNL.Clients.Office.Excel.Functions.SPG(B94044, "IQ_GROSS_MARGIN", "LTM", A94044)</f>
        <v>#PEND</v>
      </c>
      <c r="E94044" s="2" t="str">
        <f>_xll.SNL.Clients.Office.Excel.Functions.SPG(B94044, "IQ_SGA_MARGIN", "LTM", A94044)</f>
        <v>#PEND</v>
      </c>
    </row>
    <row r="94045" spans="1:5" hidden="1" x14ac:dyDescent="0.35">
      <c r="A94045" s="1">
        <v>45545</v>
      </c>
      <c r="B94045" t="s">
        <v>193</v>
      </c>
      <c r="C94045" s="3">
        <v>2.9316134534406482</v>
      </c>
      <c r="D94045" s="2" t="str">
        <f>_xll.SNL.Clients.Office.Excel.Functions.SPG(B94045, "IQ_GROSS_MARGIN", "LTM", A94045)</f>
        <v>#PEND</v>
      </c>
      <c r="E94045" s="2" t="str">
        <f>_xll.SNL.Clients.Office.Excel.Functions.SPG(B94045, "IQ_SGA_MARGIN", "LTM", A94045)</f>
        <v>#PEND</v>
      </c>
    </row>
    <row r="94046" spans="1:5" hidden="1" x14ac:dyDescent="0.35">
      <c r="A94046" s="1">
        <v>45545</v>
      </c>
      <c r="B94046" t="s">
        <v>194</v>
      </c>
      <c r="C94046" s="3">
        <v>51.223282341026589</v>
      </c>
      <c r="D94046" s="2" t="str">
        <f>_xll.SNL.Clients.Office.Excel.Functions.SPG(B94046, "IQ_GROSS_MARGIN", "LTM", A94046)</f>
        <v>#PEND</v>
      </c>
      <c r="E94046" s="2" t="str">
        <f>_xll.SNL.Clients.Office.Excel.Functions.SPG(B94046, "IQ_SGA_MARGIN", "LTM", A94046)</f>
        <v>#PEND</v>
      </c>
    </row>
    <row r="94047" spans="1:5" hidden="1" x14ac:dyDescent="0.35">
      <c r="A94047" s="1">
        <v>45545</v>
      </c>
      <c r="B94047" t="s">
        <v>195</v>
      </c>
      <c r="C94047" s="3">
        <v>4.4773732743457169</v>
      </c>
      <c r="D94047" s="2" t="str">
        <f>_xll.SNL.Clients.Office.Excel.Functions.SPG(B94047, "IQ_GROSS_MARGIN", "LTM", A94047)</f>
        <v>#PEND</v>
      </c>
      <c r="E94047" s="2" t="str">
        <f>_xll.SNL.Clients.Office.Excel.Functions.SPG(B94047, "IQ_SGA_MARGIN", "LTM", A94047)</f>
        <v>#PEND</v>
      </c>
    </row>
    <row r="94048" spans="1:5" hidden="1" x14ac:dyDescent="0.35">
      <c r="A94048" s="1">
        <v>45545</v>
      </c>
      <c r="B94048" t="s">
        <v>196</v>
      </c>
      <c r="C94048" s="3">
        <v>11.726453813762593</v>
      </c>
      <c r="D94048" s="2" t="str">
        <f>_xll.SNL.Clients.Office.Excel.Functions.SPG(B94048, "IQ_GROSS_MARGIN", "LTM", A94048)</f>
        <v>#PEND</v>
      </c>
      <c r="E94048" s="2" t="str">
        <f>_xll.SNL.Clients.Office.Excel.Functions.SPG(B94048, "IQ_SGA_MARGIN", "LTM", A94048)</f>
        <v>#PEND</v>
      </c>
    </row>
    <row r="94049" spans="1:5" hidden="1" x14ac:dyDescent="0.35">
      <c r="A94049" s="1">
        <v>45545</v>
      </c>
      <c r="B94049" t="s">
        <v>197</v>
      </c>
      <c r="C94049" s="3">
        <v>3.8750599648206379</v>
      </c>
      <c r="D94049" s="2" t="str">
        <f>_xll.SNL.Clients.Office.Excel.Functions.SPG(B94049, "IQ_GROSS_MARGIN", "LTM", A94049)</f>
        <v>#PEND</v>
      </c>
      <c r="E94049" s="2" t="str">
        <f>_xll.SNL.Clients.Office.Excel.Functions.SPG(B94049, "IQ_SGA_MARGIN", "LTM", A94049)</f>
        <v>#PEND</v>
      </c>
    </row>
    <row r="94050" spans="1:5" hidden="1" x14ac:dyDescent="0.35">
      <c r="A94050" s="1">
        <v>45545</v>
      </c>
      <c r="B94050" t="s">
        <v>198</v>
      </c>
      <c r="C94050" s="3">
        <v>1.1566547625393102</v>
      </c>
      <c r="D94050" s="2" t="str">
        <f>_xll.SNL.Clients.Office.Excel.Functions.SPG(B94050, "IQ_GROSS_MARGIN", "LTM", A94050)</f>
        <v>#PEND</v>
      </c>
      <c r="E94050" s="2" t="str">
        <f>_xll.SNL.Clients.Office.Excel.Functions.SPG(B94050, "IQ_SGA_MARGIN", "LTM", A94050)</f>
        <v>#PEND</v>
      </c>
    </row>
    <row r="94051" spans="1:5" hidden="1" x14ac:dyDescent="0.35">
      <c r="A94051" s="1">
        <v>45545</v>
      </c>
      <c r="B94051" t="s">
        <v>199</v>
      </c>
      <c r="C94051" s="3" t="s">
        <v>319</v>
      </c>
      <c r="D94051" s="2" t="str">
        <f>_xll.SNL.Clients.Office.Excel.Functions.SPG(B94051, "IQ_GROSS_MARGIN", "LTM", A94051)</f>
        <v>#PEND</v>
      </c>
      <c r="E94051" s="2" t="str">
        <f>_xll.SNL.Clients.Office.Excel.Functions.SPG(B94051, "IQ_SGA_MARGIN", "LTM", A94051)</f>
        <v>#PEND</v>
      </c>
    </row>
    <row r="94052" spans="1:5" hidden="1" x14ac:dyDescent="0.35">
      <c r="A94052" s="1">
        <v>45545</v>
      </c>
      <c r="B94052" t="s">
        <v>200</v>
      </c>
      <c r="C94052" s="3">
        <v>4.9304408080592719</v>
      </c>
      <c r="D94052" s="2" t="str">
        <f>_xll.SNL.Clients.Office.Excel.Functions.SPG(B94052, "IQ_GROSS_MARGIN", "LTM", A94052)</f>
        <v>#PEND</v>
      </c>
      <c r="E94052" s="2" t="str">
        <f>_xll.SNL.Clients.Office.Excel.Functions.SPG(B94052, "IQ_SGA_MARGIN", "LTM", A94052)</f>
        <v>#PEND</v>
      </c>
    </row>
    <row r="94053" spans="1:5" hidden="1" x14ac:dyDescent="0.35">
      <c r="A94053" s="1">
        <v>45545</v>
      </c>
      <c r="B94053" t="s">
        <v>201</v>
      </c>
      <c r="C94053" s="3">
        <v>2.4065881349608227</v>
      </c>
      <c r="D94053" s="2" t="str">
        <f>_xll.SNL.Clients.Office.Excel.Functions.SPG(B94053, "IQ_GROSS_MARGIN", "LTM", A94053)</f>
        <v>#PEND</v>
      </c>
      <c r="E94053" s="2" t="str">
        <f>_xll.SNL.Clients.Office.Excel.Functions.SPG(B94053, "IQ_SGA_MARGIN", "LTM", A94053)</f>
        <v>#PEND</v>
      </c>
    </row>
    <row r="94054" spans="1:5" hidden="1" x14ac:dyDescent="0.35">
      <c r="A94054" s="1">
        <v>45545</v>
      </c>
      <c r="B94054" t="s">
        <v>202</v>
      </c>
      <c r="C94054" s="3">
        <v>13.245562603272747</v>
      </c>
      <c r="D94054" s="2" t="str">
        <f>_xll.SNL.Clients.Office.Excel.Functions.SPG(B94054, "IQ_GROSS_MARGIN", "LTM", A94054)</f>
        <v>#PEND</v>
      </c>
      <c r="E94054" s="2" t="str">
        <f>_xll.SNL.Clients.Office.Excel.Functions.SPG(B94054, "IQ_SGA_MARGIN", "LTM", A94054)</f>
        <v>#PEND</v>
      </c>
    </row>
    <row r="94055" spans="1:5" hidden="1" x14ac:dyDescent="0.35">
      <c r="A94055" s="1">
        <v>45545</v>
      </c>
      <c r="B94055" t="s">
        <v>203</v>
      </c>
      <c r="C94055" s="3">
        <v>6.7960130057033199</v>
      </c>
      <c r="D94055" s="2" t="str">
        <f>_xll.SNL.Clients.Office.Excel.Functions.SPG(B94055, "IQ_GROSS_MARGIN", "LTM", A94055)</f>
        <v>#PEND</v>
      </c>
      <c r="E94055" s="2" t="str">
        <f>_xll.SNL.Clients.Office.Excel.Functions.SPG(B94055, "IQ_SGA_MARGIN", "LTM", A94055)</f>
        <v>#PEND</v>
      </c>
    </row>
    <row r="94056" spans="1:5" hidden="1" x14ac:dyDescent="0.35">
      <c r="A94056" s="1">
        <v>45545</v>
      </c>
      <c r="B94056" t="s">
        <v>204</v>
      </c>
      <c r="C94056" s="3">
        <v>39.976547092372471</v>
      </c>
      <c r="D94056" s="2" t="str">
        <f>_xll.SNL.Clients.Office.Excel.Functions.SPG(B94056, "IQ_GROSS_MARGIN", "LTM", A94056)</f>
        <v>#PEND</v>
      </c>
      <c r="E94056" s="2" t="str">
        <f>_xll.SNL.Clients.Office.Excel.Functions.SPG(B94056, "IQ_SGA_MARGIN", "LTM", A94056)</f>
        <v>#PEND</v>
      </c>
    </row>
    <row r="94057" spans="1:5" hidden="1" x14ac:dyDescent="0.35">
      <c r="A94057" s="1">
        <v>45545</v>
      </c>
      <c r="B94057" t="s">
        <v>205</v>
      </c>
      <c r="C94057" s="3">
        <v>4.1948723415596181</v>
      </c>
      <c r="D94057" s="2" t="str">
        <f>_xll.SNL.Clients.Office.Excel.Functions.SPG(B94057, "IQ_GROSS_MARGIN", "LTM", A94057)</f>
        <v>#PEND</v>
      </c>
      <c r="E94057" s="2" t="str">
        <f>_xll.SNL.Clients.Office.Excel.Functions.SPG(B94057, "IQ_SGA_MARGIN", "LTM", A94057)</f>
        <v>#PEND</v>
      </c>
    </row>
    <row r="94058" spans="1:5" hidden="1" x14ac:dyDescent="0.35">
      <c r="A94058" s="1">
        <v>45545</v>
      </c>
      <c r="B94058" t="s">
        <v>206</v>
      </c>
      <c r="C94058" s="3">
        <v>23.05314215660146</v>
      </c>
      <c r="D94058" s="2" t="str">
        <f>_xll.SNL.Clients.Office.Excel.Functions.SPG(B94058, "IQ_GROSS_MARGIN", "LTM", A94058)</f>
        <v>#PEND</v>
      </c>
      <c r="E94058" s="2" t="str">
        <f>_xll.SNL.Clients.Office.Excel.Functions.SPG(B94058, "IQ_SGA_MARGIN", "LTM", A94058)</f>
        <v>#PEND</v>
      </c>
    </row>
    <row r="94059" spans="1:5" hidden="1" x14ac:dyDescent="0.35">
      <c r="A94059" s="1">
        <v>45545</v>
      </c>
      <c r="B94059" t="s">
        <v>207</v>
      </c>
      <c r="C94059" s="3" t="s">
        <v>319</v>
      </c>
      <c r="D94059" s="2" t="str">
        <f>_xll.SNL.Clients.Office.Excel.Functions.SPG(B94059, "IQ_GROSS_MARGIN", "LTM", A94059)</f>
        <v>#PEND</v>
      </c>
      <c r="E94059" s="2" t="str">
        <f>_xll.SNL.Clients.Office.Excel.Functions.SPG(B94059, "IQ_SGA_MARGIN", "LTM", A94059)</f>
        <v>#PEND</v>
      </c>
    </row>
    <row r="94060" spans="1:5" hidden="1" x14ac:dyDescent="0.35">
      <c r="A94060" s="1">
        <v>45545</v>
      </c>
      <c r="B94060" t="s">
        <v>208</v>
      </c>
      <c r="C94060" s="3">
        <v>13.698630136986299</v>
      </c>
      <c r="D94060" s="2" t="str">
        <f>_xll.SNL.Clients.Office.Excel.Functions.SPG(B94060, "IQ_GROSS_MARGIN", "LTM", A94060)</f>
        <v>#PEND</v>
      </c>
      <c r="E94060" s="2" t="str">
        <f>_xll.SNL.Clients.Office.Excel.Functions.SPG(B94060, "IQ_SGA_MARGIN", "LTM", A94060)</f>
        <v>#PEND</v>
      </c>
    </row>
    <row r="94061" spans="1:5" hidden="1" x14ac:dyDescent="0.35">
      <c r="A94061" s="1">
        <v>45545</v>
      </c>
      <c r="B94061" t="s">
        <v>209</v>
      </c>
      <c r="C94061" s="3">
        <v>31.714727359948828</v>
      </c>
      <c r="D94061" s="2" t="str">
        <f>_xll.SNL.Clients.Office.Excel.Functions.SPG(B94061, "IQ_GROSS_MARGIN", "LTM", A94061)</f>
        <v>#PEND</v>
      </c>
      <c r="E94061" s="2" t="str">
        <f>_xll.SNL.Clients.Office.Excel.Functions.SPG(B94061, "IQ_SGA_MARGIN", "LTM", A94061)</f>
        <v>#PEND</v>
      </c>
    </row>
    <row r="94062" spans="1:5" hidden="1" x14ac:dyDescent="0.35">
      <c r="A94062" s="1">
        <v>45545</v>
      </c>
      <c r="B94062" t="s">
        <v>210</v>
      </c>
      <c r="C94062" s="3">
        <v>3.9976547092372474</v>
      </c>
      <c r="D94062" s="2" t="str">
        <f>_xll.SNL.Clients.Office.Excel.Functions.SPG(B94062, "IQ_GROSS_MARGIN", "LTM", A94062)</f>
        <v>#PEND</v>
      </c>
      <c r="E94062" s="2" t="str">
        <f>_xll.SNL.Clients.Office.Excel.Functions.SPG(B94062, "IQ_SGA_MARGIN", "LTM", A94062)</f>
        <v>#PEND</v>
      </c>
    </row>
    <row r="94063" spans="1:5" hidden="1" x14ac:dyDescent="0.35">
      <c r="A94063" s="1">
        <v>45545</v>
      </c>
      <c r="B94063" t="s">
        <v>211</v>
      </c>
      <c r="C94063" s="3">
        <v>2.1613986461276049</v>
      </c>
      <c r="D94063" s="2" t="str">
        <f>_xll.SNL.Clients.Office.Excel.Functions.SPG(B94063, "IQ_GROSS_MARGIN", "LTM", A94063)</f>
        <v>#PEND</v>
      </c>
      <c r="E94063" s="2" t="str">
        <f>_xll.SNL.Clients.Office.Excel.Functions.SPG(B94063, "IQ_SGA_MARGIN", "LTM", A94063)</f>
        <v>#PEND</v>
      </c>
    </row>
    <row r="94064" spans="1:5" hidden="1" x14ac:dyDescent="0.35">
      <c r="A94064" s="1">
        <v>45545</v>
      </c>
      <c r="B94064" t="s">
        <v>212</v>
      </c>
      <c r="C94064" s="3">
        <v>35.9255903203454</v>
      </c>
      <c r="D94064" s="2" t="str">
        <f>_xll.SNL.Clients.Office.Excel.Functions.SPG(B94064, "IQ_GROSS_MARGIN", "LTM", A94064)</f>
        <v>#PEND</v>
      </c>
      <c r="E94064" s="2" t="str">
        <f>_xll.SNL.Clients.Office.Excel.Functions.SPG(B94064, "IQ_SGA_MARGIN", "LTM", A94064)</f>
        <v>#PEND</v>
      </c>
    </row>
    <row r="94065" spans="1:5" hidden="1" x14ac:dyDescent="0.35">
      <c r="A94065" s="1">
        <v>45545</v>
      </c>
      <c r="B94065" t="s">
        <v>213</v>
      </c>
      <c r="C94065" s="3">
        <v>13.991791482330365</v>
      </c>
      <c r="D94065" s="2" t="str">
        <f>_xll.SNL.Clients.Office.Excel.Functions.SPG(B94065, "IQ_GROSS_MARGIN", "LTM", A94065)</f>
        <v>#PEND</v>
      </c>
      <c r="E94065" s="2" t="str">
        <f>_xll.SNL.Clients.Office.Excel.Functions.SPG(B94065, "IQ_SGA_MARGIN", "LTM", A94065)</f>
        <v>#PEND</v>
      </c>
    </row>
    <row r="94066" spans="1:5" hidden="1" x14ac:dyDescent="0.35">
      <c r="A94066" s="1">
        <v>45545</v>
      </c>
      <c r="B94066" t="s">
        <v>214</v>
      </c>
      <c r="C94066" s="3" t="s">
        <v>319</v>
      </c>
      <c r="D94066" s="2" t="str">
        <f>_xll.SNL.Clients.Office.Excel.Functions.SPG(B94066, "IQ_GROSS_MARGIN", "LTM", A94066)</f>
        <v>#PEND</v>
      </c>
      <c r="E94066" s="2" t="str">
        <f>_xll.SNL.Clients.Office.Excel.Functions.SPG(B94066, "IQ_SGA_MARGIN", "LTM", A94066)</f>
        <v>#PEND</v>
      </c>
    </row>
    <row r="94067" spans="1:5" hidden="1" x14ac:dyDescent="0.35">
      <c r="A94067" s="1">
        <v>45545</v>
      </c>
      <c r="B94067" t="s">
        <v>215</v>
      </c>
      <c r="C94067" s="3">
        <v>1.0207345024252439</v>
      </c>
      <c r="D94067" s="2" t="str">
        <f>_xll.SNL.Clients.Office.Excel.Functions.SPG(B94067, "IQ_GROSS_MARGIN", "LTM", A94067)</f>
        <v>#PEND</v>
      </c>
      <c r="E94067" s="2" t="str">
        <f>_xll.SNL.Clients.Office.Excel.Functions.SPG(B94067, "IQ_SGA_MARGIN", "LTM", A94067)</f>
        <v>#PEND</v>
      </c>
    </row>
    <row r="94068" spans="1:5" hidden="1" x14ac:dyDescent="0.35">
      <c r="A94068" s="1">
        <v>45545</v>
      </c>
      <c r="B94068" t="s">
        <v>216</v>
      </c>
      <c r="C94068" s="3">
        <v>6.875966099888065</v>
      </c>
      <c r="D94068" s="2" t="str">
        <f>_xll.SNL.Clients.Office.Excel.Functions.SPG(B94068, "IQ_GROSS_MARGIN", "LTM", A94068)</f>
        <v>#PEND</v>
      </c>
      <c r="E94068" s="2" t="str">
        <f>_xll.SNL.Clients.Office.Excel.Functions.SPG(B94068, "IQ_SGA_MARGIN", "LTM", A94068)</f>
        <v>#PEND</v>
      </c>
    </row>
    <row r="94069" spans="1:5" hidden="1" x14ac:dyDescent="0.35">
      <c r="A94069" s="1">
        <v>45545</v>
      </c>
      <c r="B94069" t="s">
        <v>217</v>
      </c>
      <c r="C94069" s="3">
        <v>6.7160599115185748</v>
      </c>
      <c r="D94069" s="2" t="str">
        <f>_xll.SNL.Clients.Office.Excel.Functions.SPG(B94069, "IQ_GROSS_MARGIN", "LTM", A94069)</f>
        <v>#PEND</v>
      </c>
      <c r="E94069" s="2" t="str">
        <f>_xll.SNL.Clients.Office.Excel.Functions.SPG(B94069, "IQ_SGA_MARGIN", "LTM", A94069)</f>
        <v>#PEND</v>
      </c>
    </row>
    <row r="94070" spans="1:5" hidden="1" x14ac:dyDescent="0.35">
      <c r="A94070" s="1">
        <v>45545</v>
      </c>
      <c r="B94070" t="s">
        <v>218</v>
      </c>
      <c r="C94070" s="3">
        <v>1.81493523799371</v>
      </c>
      <c r="D94070" s="2" t="str">
        <f>_xll.SNL.Clients.Office.Excel.Functions.SPG(B94070, "IQ_GROSS_MARGIN", "LTM", A94070)</f>
        <v>#PEND</v>
      </c>
      <c r="E94070" s="2" t="str">
        <f>_xll.SNL.Clients.Office.Excel.Functions.SPG(B94070, "IQ_SGA_MARGIN", "LTM", A94070)</f>
        <v>#PEND</v>
      </c>
    </row>
    <row r="94071" spans="1:5" hidden="1" x14ac:dyDescent="0.35">
      <c r="A94071" s="1">
        <v>45545</v>
      </c>
      <c r="B94071" t="s">
        <v>219</v>
      </c>
      <c r="C94071" s="3">
        <v>29.902457225094611</v>
      </c>
      <c r="D94071" s="2" t="str">
        <f>_xll.SNL.Clients.Office.Excel.Functions.SPG(B94071, "IQ_GROSS_MARGIN", "LTM", A94071)</f>
        <v>#PEND</v>
      </c>
      <c r="E94071" s="2" t="str">
        <f>_xll.SNL.Clients.Office.Excel.Functions.SPG(B94071, "IQ_SGA_MARGIN", "LTM", A94071)</f>
        <v>#PEND</v>
      </c>
    </row>
    <row r="94072" spans="1:5" hidden="1" x14ac:dyDescent="0.35">
      <c r="A94072" s="1">
        <v>45545</v>
      </c>
      <c r="B94072" t="s">
        <v>220</v>
      </c>
      <c r="C94072" s="3">
        <v>6.8226640370982352</v>
      </c>
      <c r="D94072" s="2" t="str">
        <f>_xll.SNL.Clients.Office.Excel.Functions.SPG(B94072, "IQ_GROSS_MARGIN", "LTM", A94072)</f>
        <v>#PEND</v>
      </c>
      <c r="E94072" s="2" t="str">
        <f>_xll.SNL.Clients.Office.Excel.Functions.SPG(B94072, "IQ_SGA_MARGIN", "LTM", A94072)</f>
        <v>#PEND</v>
      </c>
    </row>
    <row r="94073" spans="1:5" hidden="1" x14ac:dyDescent="0.35">
      <c r="A94073" s="1">
        <v>45545</v>
      </c>
      <c r="B94073" t="s">
        <v>221</v>
      </c>
      <c r="C94073" s="3">
        <v>0.5857896700602313</v>
      </c>
      <c r="D94073" s="2" t="str">
        <f>_xll.SNL.Clients.Office.Excel.Functions.SPG(B94073, "IQ_GROSS_MARGIN", "LTM", A94073)</f>
        <v>#PEND</v>
      </c>
      <c r="E94073" s="2" t="str">
        <f>_xll.SNL.Clients.Office.Excel.Functions.SPG(B94073, "IQ_SGA_MARGIN", "LTM", A94073)</f>
        <v>#PEND</v>
      </c>
    </row>
    <row r="94074" spans="1:5" hidden="1" x14ac:dyDescent="0.35">
      <c r="A94074" s="1">
        <v>45545</v>
      </c>
      <c r="B94074" t="s">
        <v>222</v>
      </c>
      <c r="C94074" s="3">
        <v>6.9292681626778947</v>
      </c>
      <c r="D94074" s="2" t="str">
        <f>_xll.SNL.Clients.Office.Excel.Functions.SPG(B94074, "IQ_GROSS_MARGIN", "LTM", A94074)</f>
        <v>#PEND</v>
      </c>
      <c r="E94074" s="2" t="str">
        <f>_xll.SNL.Clients.Office.Excel.Functions.SPG(B94074, "IQ_SGA_MARGIN", "LTM", A94074)</f>
        <v>#PEND</v>
      </c>
    </row>
    <row r="94075" spans="1:5" hidden="1" x14ac:dyDescent="0.35">
      <c r="A94075" s="1">
        <v>45545</v>
      </c>
      <c r="B94075" t="s">
        <v>223</v>
      </c>
      <c r="C94075" s="3">
        <v>0.9008048611481263</v>
      </c>
      <c r="D94075" s="2" t="str">
        <f>_xll.SNL.Clients.Office.Excel.Functions.SPG(B94075, "IQ_GROSS_MARGIN", "LTM", A94075)</f>
        <v>#PEND</v>
      </c>
      <c r="E94075" s="2" t="str">
        <f>_xll.SNL.Clients.Office.Excel.Functions.SPG(B94075, "IQ_SGA_MARGIN", "LTM", A94075)</f>
        <v>#PEND</v>
      </c>
    </row>
    <row r="94076" spans="1:5" hidden="1" x14ac:dyDescent="0.35">
      <c r="A94076" s="1">
        <v>45545</v>
      </c>
      <c r="B94076" t="s">
        <v>224</v>
      </c>
      <c r="C94076" s="3">
        <v>7.6221949789456849</v>
      </c>
      <c r="D94076" s="2" t="str">
        <f>_xll.SNL.Clients.Office.Excel.Functions.SPG(B94076, "IQ_GROSS_MARGIN", "LTM", A94076)</f>
        <v>#PEND</v>
      </c>
      <c r="E94076" s="2" t="str">
        <f>_xll.SNL.Clients.Office.Excel.Functions.SPG(B94076, "IQ_SGA_MARGIN", "LTM", A94076)</f>
        <v>#PEND</v>
      </c>
    </row>
    <row r="94077" spans="1:5" hidden="1" x14ac:dyDescent="0.35">
      <c r="A94077" s="1">
        <v>45545</v>
      </c>
      <c r="B94077" t="s">
        <v>225</v>
      </c>
      <c r="C94077" s="3">
        <v>76.808272480144979</v>
      </c>
      <c r="D94077" s="2" t="str">
        <f>_xll.SNL.Clients.Office.Excel.Functions.SPG(B94077, "IQ_GROSS_MARGIN", "LTM", A94077)</f>
        <v>#PEND</v>
      </c>
      <c r="E94077" s="2" t="str">
        <f>_xll.SNL.Clients.Office.Excel.Functions.SPG(B94077, "IQ_SGA_MARGIN", "LTM", A94077)</f>
        <v>#PEND</v>
      </c>
    </row>
    <row r="94078" spans="1:5" hidden="1" x14ac:dyDescent="0.35">
      <c r="A94078" s="1">
        <v>45545</v>
      </c>
      <c r="B94078" t="s">
        <v>226</v>
      </c>
      <c r="C94078" s="3">
        <v>7.1957784766270452</v>
      </c>
      <c r="D94078" s="2" t="str">
        <f>_xll.SNL.Clients.Office.Excel.Functions.SPG(B94078, "IQ_GROSS_MARGIN", "LTM", A94078)</f>
        <v>#PEND</v>
      </c>
      <c r="E94078" s="2" t="str">
        <f>_xll.SNL.Clients.Office.Excel.Functions.SPG(B94078, "IQ_SGA_MARGIN", "LTM", A94078)</f>
        <v>#PEND</v>
      </c>
    </row>
    <row r="94079" spans="1:5" hidden="1" x14ac:dyDescent="0.35">
      <c r="A94079" s="1">
        <v>45545</v>
      </c>
      <c r="B94079" t="s">
        <v>227</v>
      </c>
      <c r="C94079" s="3" t="s">
        <v>319</v>
      </c>
      <c r="D94079" s="2" t="str">
        <f>_xll.SNL.Clients.Office.Excel.Functions.SPG(B94079, "IQ_GROSS_MARGIN", "LTM", A94079)</f>
        <v>#PEND</v>
      </c>
      <c r="E94079" s="2" t="str">
        <f>_xll.SNL.Clients.Office.Excel.Functions.SPG(B94079, "IQ_SGA_MARGIN", "LTM", A94079)</f>
        <v>#PEND</v>
      </c>
    </row>
    <row r="94080" spans="1:5" hidden="1" x14ac:dyDescent="0.35">
      <c r="A94080" s="1">
        <v>45545</v>
      </c>
      <c r="B94080" t="s">
        <v>228</v>
      </c>
      <c r="C94080" s="3">
        <v>10.087415382975321</v>
      </c>
      <c r="D94080" s="2" t="str">
        <f>_xll.SNL.Clients.Office.Excel.Functions.SPG(B94080, "IQ_GROSS_MARGIN", "LTM", A94080)</f>
        <v>#PEND</v>
      </c>
      <c r="E94080" s="2" t="str">
        <f>_xll.SNL.Clients.Office.Excel.Functions.SPG(B94080, "IQ_SGA_MARGIN", "LTM", A94080)</f>
        <v>#PEND</v>
      </c>
    </row>
    <row r="94081" spans="1:5" hidden="1" x14ac:dyDescent="0.35">
      <c r="A94081" s="1">
        <v>45545</v>
      </c>
      <c r="B94081" t="s">
        <v>229</v>
      </c>
      <c r="C94081" s="3">
        <v>4.64260966899419</v>
      </c>
      <c r="D94081" s="2" t="str">
        <f>_xll.SNL.Clients.Office.Excel.Functions.SPG(B94081, "IQ_GROSS_MARGIN", "LTM", A94081)</f>
        <v>#PEND</v>
      </c>
      <c r="E94081" s="2" t="str">
        <f>_xll.SNL.Clients.Office.Excel.Functions.SPG(B94081, "IQ_SGA_MARGIN", "LTM", A94081)</f>
        <v>#PEND</v>
      </c>
    </row>
    <row r="94082" spans="1:5" hidden="1" x14ac:dyDescent="0.35">
      <c r="A94082" s="1">
        <v>45545</v>
      </c>
      <c r="B94082" t="s">
        <v>230</v>
      </c>
      <c r="C94082" s="3">
        <v>10.740365652150738</v>
      </c>
      <c r="D94082" s="2" t="str">
        <f>_xll.SNL.Clients.Office.Excel.Functions.SPG(B94082, "IQ_GROSS_MARGIN", "LTM", A94082)</f>
        <v>#PEND</v>
      </c>
      <c r="E94082" s="2" t="str">
        <f>_xll.SNL.Clients.Office.Excel.Functions.SPG(B94082, "IQ_SGA_MARGIN", "LTM", A94082)</f>
        <v>#PEND</v>
      </c>
    </row>
    <row r="94083" spans="1:5" hidden="1" x14ac:dyDescent="0.35">
      <c r="A94083" s="1">
        <v>45545</v>
      </c>
      <c r="B94083" t="s">
        <v>231</v>
      </c>
      <c r="C94083" s="3">
        <v>7.2490805394168749</v>
      </c>
      <c r="D94083" s="2" t="str">
        <f>_xll.SNL.Clients.Office.Excel.Functions.SPG(B94083, "IQ_GROSS_MARGIN", "LTM", A94083)</f>
        <v>#PEND</v>
      </c>
      <c r="E94083" s="2" t="str">
        <f>_xll.SNL.Clients.Office.Excel.Functions.SPG(B94083, "IQ_SGA_MARGIN", "LTM", A94083)</f>
        <v>#PEND</v>
      </c>
    </row>
    <row r="94084" spans="1:5" hidden="1" x14ac:dyDescent="0.35">
      <c r="A94084" s="1">
        <v>45545</v>
      </c>
      <c r="B94084" t="s">
        <v>232</v>
      </c>
      <c r="C94084" s="3">
        <v>20.254783860135387</v>
      </c>
      <c r="D94084" s="2" t="str">
        <f>_xll.SNL.Clients.Office.Excel.Functions.SPG(B94084, "IQ_GROSS_MARGIN", "LTM", A94084)</f>
        <v>#PEND</v>
      </c>
      <c r="E94084" s="2" t="str">
        <f>_xll.SNL.Clients.Office.Excel.Functions.SPG(B94084, "IQ_SGA_MARGIN", "LTM", A94084)</f>
        <v>#PEND</v>
      </c>
    </row>
    <row r="94085" spans="1:5" hidden="1" x14ac:dyDescent="0.35">
      <c r="A94085" s="1">
        <v>45545</v>
      </c>
      <c r="B94085" t="s">
        <v>233</v>
      </c>
      <c r="C94085" s="3">
        <v>21.827194712435372</v>
      </c>
      <c r="D94085" s="2" t="str">
        <f>_xll.SNL.Clients.Office.Excel.Functions.SPG(B94085, "IQ_GROSS_MARGIN", "LTM", A94085)</f>
        <v>#PEND</v>
      </c>
      <c r="E94085" s="2" t="str">
        <f>_xll.SNL.Clients.Office.Excel.Functions.SPG(B94085, "IQ_SGA_MARGIN", "LTM", A94085)</f>
        <v>#PEND</v>
      </c>
    </row>
    <row r="94086" spans="1:5" hidden="1" x14ac:dyDescent="0.35">
      <c r="A94086" s="1">
        <v>45545</v>
      </c>
      <c r="B94086" t="s">
        <v>234</v>
      </c>
      <c r="C94086" s="3">
        <v>9.1013272213634657</v>
      </c>
      <c r="D94086" s="2" t="str">
        <f>_xll.SNL.Clients.Office.Excel.Functions.SPG(B94086, "IQ_GROSS_MARGIN", "LTM", A94086)</f>
        <v>#PEND</v>
      </c>
      <c r="E94086" s="2" t="str">
        <f>_xll.SNL.Clients.Office.Excel.Functions.SPG(B94086, "IQ_SGA_MARGIN", "LTM", A94086)</f>
        <v>#PEND</v>
      </c>
    </row>
    <row r="94087" spans="1:5" hidden="1" x14ac:dyDescent="0.35">
      <c r="A94087" s="1">
        <v>45545</v>
      </c>
      <c r="B94087" t="s">
        <v>235</v>
      </c>
      <c r="C94087" s="3">
        <v>6.209690315015191</v>
      </c>
      <c r="D94087" s="2" t="str">
        <f>_xll.SNL.Clients.Office.Excel.Functions.SPG(B94087, "IQ_GROSS_MARGIN", "LTM", A94087)</f>
        <v>#PEND</v>
      </c>
      <c r="E94087" s="2" t="str">
        <f>_xll.SNL.Clients.Office.Excel.Functions.SPG(B94087, "IQ_SGA_MARGIN", "LTM", A94087)</f>
        <v>#PEND</v>
      </c>
    </row>
    <row r="94088" spans="1:5" hidden="1" x14ac:dyDescent="0.35">
      <c r="A94088" s="1">
        <v>45545</v>
      </c>
      <c r="B94088" t="s">
        <v>236</v>
      </c>
      <c r="C94088" s="3">
        <v>21.587335429881136</v>
      </c>
      <c r="D94088" s="2" t="str">
        <f>_xll.SNL.Clients.Office.Excel.Functions.SPG(B94088, "IQ_GROSS_MARGIN", "LTM", A94088)</f>
        <v>#PEND</v>
      </c>
      <c r="E94088" s="2" t="str">
        <f>_xll.SNL.Clients.Office.Excel.Functions.SPG(B94088, "IQ_SGA_MARGIN", "LTM", A94088)</f>
        <v>#PEND</v>
      </c>
    </row>
    <row r="94089" spans="1:5" hidden="1" x14ac:dyDescent="0.35">
      <c r="A94089" s="1">
        <v>45545</v>
      </c>
      <c r="B94089" t="s">
        <v>237</v>
      </c>
      <c r="C94089" s="3">
        <v>10.900271840520228</v>
      </c>
      <c r="D94089" s="2" t="str">
        <f>_xll.SNL.Clients.Office.Excel.Functions.SPG(B94089, "IQ_GROSS_MARGIN", "LTM", A94089)</f>
        <v>#PEND</v>
      </c>
      <c r="E94089" s="2" t="str">
        <f>_xll.SNL.Clients.Office.Excel.Functions.SPG(B94089, "IQ_SGA_MARGIN", "LTM", A94089)</f>
        <v>#PEND</v>
      </c>
    </row>
    <row r="94090" spans="1:5" hidden="1" x14ac:dyDescent="0.35">
      <c r="A94090" s="1">
        <v>45545</v>
      </c>
      <c r="B94090" t="s">
        <v>238</v>
      </c>
      <c r="C94090" s="3">
        <v>8.3284473109109314</v>
      </c>
      <c r="D94090" s="2" t="str">
        <f>_xll.SNL.Clients.Office.Excel.Functions.SPG(B94090, "IQ_GROSS_MARGIN", "LTM", A94090)</f>
        <v>#PEND</v>
      </c>
      <c r="E94090" s="2" t="str">
        <f>_xll.SNL.Clients.Office.Excel.Functions.SPG(B94090, "IQ_SGA_MARGIN", "LTM", A94090)</f>
        <v>#PEND</v>
      </c>
    </row>
    <row r="94091" spans="1:5" hidden="1" x14ac:dyDescent="0.35">
      <c r="A94091" s="1">
        <v>45545</v>
      </c>
      <c r="B94091" t="s">
        <v>239</v>
      </c>
      <c r="C94091" s="3">
        <v>3.0542081978572573</v>
      </c>
      <c r="D94091" s="2" t="str">
        <f>_xll.SNL.Clients.Office.Excel.Functions.SPG(B94091, "IQ_GROSS_MARGIN", "LTM", A94091)</f>
        <v>#PEND</v>
      </c>
      <c r="E94091" s="2" t="str">
        <f>_xll.SNL.Clients.Office.Excel.Functions.SPG(B94091, "IQ_SGA_MARGIN", "LTM", A94091)</f>
        <v>#PEND</v>
      </c>
    </row>
    <row r="94092" spans="1:5" hidden="1" x14ac:dyDescent="0.35">
      <c r="A94092" s="1">
        <v>45545</v>
      </c>
      <c r="B94092" t="s">
        <v>240</v>
      </c>
      <c r="C94092" s="3">
        <v>9.3411865039177009</v>
      </c>
      <c r="D94092" s="2" t="str">
        <f>_xll.SNL.Clients.Office.Excel.Functions.SPG(B94092, "IQ_GROSS_MARGIN", "LTM", A94092)</f>
        <v>#PEND</v>
      </c>
      <c r="E94092" s="2" t="str">
        <f>_xll.SNL.Clients.Office.Excel.Functions.SPG(B94092, "IQ_SGA_MARGIN", "LTM", A94092)</f>
        <v>#PEND</v>
      </c>
    </row>
    <row r="94093" spans="1:5" hidden="1" x14ac:dyDescent="0.35">
      <c r="A94093" s="1">
        <v>45545</v>
      </c>
      <c r="B94093" t="s">
        <v>241</v>
      </c>
      <c r="C94093" s="3">
        <v>4.4827034806246999</v>
      </c>
      <c r="D94093" s="2" t="str">
        <f>_xll.SNL.Clients.Office.Excel.Functions.SPG(B94093, "IQ_GROSS_MARGIN", "LTM", A94093)</f>
        <v>#PEND</v>
      </c>
      <c r="E94093" s="2" t="str">
        <f>_xll.SNL.Clients.Office.Excel.Functions.SPG(B94093, "IQ_SGA_MARGIN", "LTM", A94093)</f>
        <v>#PEND</v>
      </c>
    </row>
    <row r="94094" spans="1:5" hidden="1" x14ac:dyDescent="0.35">
      <c r="A94094" s="1">
        <v>45545</v>
      </c>
      <c r="B94094" t="s">
        <v>242</v>
      </c>
      <c r="C94094" s="3">
        <v>4.7758648259687648</v>
      </c>
      <c r="D94094" s="2" t="str">
        <f>_xll.SNL.Clients.Office.Excel.Functions.SPG(B94094, "IQ_GROSS_MARGIN", "LTM", A94094)</f>
        <v>#PEND</v>
      </c>
      <c r="E94094" s="2" t="str">
        <f>_xll.SNL.Clients.Office.Excel.Functions.SPG(B94094, "IQ_SGA_MARGIN", "LTM", A94094)</f>
        <v>#PEND</v>
      </c>
    </row>
    <row r="94095" spans="1:5" hidden="1" x14ac:dyDescent="0.35">
      <c r="A94095" s="1">
        <v>45545</v>
      </c>
      <c r="B94095" t="s">
        <v>243</v>
      </c>
      <c r="C94095" s="3">
        <v>42.332274399019234</v>
      </c>
      <c r="D94095" s="2" t="str">
        <f>_xll.SNL.Clients.Office.Excel.Functions.SPG(B94095, "IQ_GROSS_MARGIN", "LTM", A94095)</f>
        <v>#PEND</v>
      </c>
      <c r="E94095" s="2" t="str">
        <f>_xll.SNL.Clients.Office.Excel.Functions.SPG(B94095, "IQ_SGA_MARGIN", "LTM", A94095)</f>
        <v>#PEND</v>
      </c>
    </row>
    <row r="94096" spans="1:5" hidden="1" x14ac:dyDescent="0.35">
      <c r="A94096" s="1">
        <v>45545</v>
      </c>
      <c r="B94096" t="s">
        <v>244</v>
      </c>
      <c r="C94096" s="3">
        <v>7.5807377005490109</v>
      </c>
      <c r="D94096" s="2" t="str">
        <f>_xll.SNL.Clients.Office.Excel.Functions.SPG(B94096, "IQ_GROSS_MARGIN", "LTM", A94096)</f>
        <v>#PEND</v>
      </c>
      <c r="E94096" s="2" t="str">
        <f>_xll.SNL.Clients.Office.Excel.Functions.SPG(B94096, "IQ_SGA_MARGIN", "LTM", A94096)</f>
        <v>#PEND</v>
      </c>
    </row>
    <row r="94097" spans="1:5" hidden="1" x14ac:dyDescent="0.35">
      <c r="A94097" s="1">
        <v>45545</v>
      </c>
      <c r="B94097" t="s">
        <v>245</v>
      </c>
      <c r="C94097" s="3">
        <v>0.73290336336016204</v>
      </c>
      <c r="D94097" s="2" t="str">
        <f>_xll.SNL.Clients.Office.Excel.Functions.SPG(B94097, "IQ_GROSS_MARGIN", "LTM", A94097)</f>
        <v>#PEND</v>
      </c>
      <c r="E94097" s="2" t="str">
        <f>_xll.SNL.Clients.Office.Excel.Functions.SPG(B94097, "IQ_SGA_MARGIN", "LTM", A94097)</f>
        <v>#PEND</v>
      </c>
    </row>
    <row r="94098" spans="1:5" hidden="1" x14ac:dyDescent="0.35">
      <c r="A94098" s="1">
        <v>45545</v>
      </c>
      <c r="B94098" t="s">
        <v>246</v>
      </c>
      <c r="C94098" s="3">
        <v>5.2982250413090979</v>
      </c>
      <c r="D94098" s="2" t="str">
        <f>_xll.SNL.Clients.Office.Excel.Functions.SPG(B94098, "IQ_GROSS_MARGIN", "LTM", A94098)</f>
        <v>#PEND</v>
      </c>
      <c r="E94098" s="2" t="str">
        <f>_xll.SNL.Clients.Office.Excel.Functions.SPG(B94098, "IQ_SGA_MARGIN", "LTM", A94098)</f>
        <v>#PEND</v>
      </c>
    </row>
    <row r="94099" spans="1:5" hidden="1" x14ac:dyDescent="0.35">
      <c r="A94099" s="1">
        <v>45545</v>
      </c>
      <c r="B94099" t="s">
        <v>247</v>
      </c>
      <c r="C94099" s="3">
        <v>2.1374127178721816</v>
      </c>
      <c r="D94099" s="2" t="str">
        <f>_xll.SNL.Clients.Office.Excel.Functions.SPG(B94099, "IQ_GROSS_MARGIN", "LTM", A94099)</f>
        <v>#PEND</v>
      </c>
      <c r="E94099" s="2" t="str">
        <f>_xll.SNL.Clients.Office.Excel.Functions.SPG(B94099, "IQ_SGA_MARGIN", "LTM", A94099)</f>
        <v>#PEND</v>
      </c>
    </row>
    <row r="94100" spans="1:5" hidden="1" x14ac:dyDescent="0.35">
      <c r="A94100" s="1">
        <v>45545</v>
      </c>
      <c r="B94100" t="s">
        <v>248</v>
      </c>
      <c r="C94100" s="3">
        <v>3.2247747987847126</v>
      </c>
      <c r="D94100" s="2" t="str">
        <f>_xll.SNL.Clients.Office.Excel.Functions.SPG(B94100, "IQ_GROSS_MARGIN", "LTM", A94100)</f>
        <v>#PEND</v>
      </c>
      <c r="E94100" s="2" t="str">
        <f>_xll.SNL.Clients.Office.Excel.Functions.SPG(B94100, "IQ_SGA_MARGIN", "LTM", A94100)</f>
        <v>#PEND</v>
      </c>
    </row>
    <row r="94101" spans="1:5" hidden="1" x14ac:dyDescent="0.35">
      <c r="A94101" s="1">
        <v>45545</v>
      </c>
      <c r="B94101" t="s">
        <v>249</v>
      </c>
      <c r="C94101" s="3">
        <v>6.513512072917222</v>
      </c>
      <c r="D94101" s="2" t="str">
        <f>_xll.SNL.Clients.Office.Excel.Functions.SPG(B94101, "IQ_GROSS_MARGIN", "LTM", A94101)</f>
        <v>#PEND</v>
      </c>
      <c r="E94101" s="2" t="str">
        <f>_xll.SNL.Clients.Office.Excel.Functions.SPG(B94101, "IQ_SGA_MARGIN", "LTM", A94101)</f>
        <v>#PEND</v>
      </c>
    </row>
    <row r="94102" spans="1:5" hidden="1" x14ac:dyDescent="0.35">
      <c r="A94102" s="1">
        <v>45545</v>
      </c>
      <c r="B94102" t="s">
        <v>250</v>
      </c>
      <c r="C94102" s="3">
        <v>18.655721976440486</v>
      </c>
      <c r="D94102" s="2" t="str">
        <f>_xll.SNL.Clients.Office.Excel.Functions.SPG(B94102, "IQ_GROSS_MARGIN", "LTM", A94102)</f>
        <v>#PEND</v>
      </c>
      <c r="E94102" s="2" t="str">
        <f>_xll.SNL.Clients.Office.Excel.Functions.SPG(B94102, "IQ_SGA_MARGIN", "LTM", A94102)</f>
        <v>#PEND</v>
      </c>
    </row>
    <row r="94103" spans="1:5" hidden="1" x14ac:dyDescent="0.35">
      <c r="A94103" s="1">
        <v>45545</v>
      </c>
      <c r="B94103" t="s">
        <v>251</v>
      </c>
      <c r="C94103" s="3">
        <v>18.176003411332019</v>
      </c>
      <c r="D94103" s="2" t="str">
        <f>_xll.SNL.Clients.Office.Excel.Functions.SPG(B94103, "IQ_GROSS_MARGIN", "LTM", A94103)</f>
        <v>#PEND</v>
      </c>
      <c r="E94103" s="2" t="str">
        <f>_xll.SNL.Clients.Office.Excel.Functions.SPG(B94103, "IQ_SGA_MARGIN", "LTM", A94103)</f>
        <v>#PEND</v>
      </c>
    </row>
    <row r="94104" spans="1:5" hidden="1" x14ac:dyDescent="0.35">
      <c r="A94104" s="1">
        <v>45545</v>
      </c>
      <c r="B94104" t="s">
        <v>252</v>
      </c>
      <c r="C94104" s="3">
        <v>9.1146527370609238</v>
      </c>
      <c r="D94104" s="2" t="str">
        <f>_xll.SNL.Clients.Office.Excel.Functions.SPG(B94104, "IQ_GROSS_MARGIN", "LTM", A94104)</f>
        <v>#PEND</v>
      </c>
      <c r="E94104" s="2" t="str">
        <f>_xll.SNL.Clients.Office.Excel.Functions.SPG(B94104, "IQ_SGA_MARGIN", "LTM", A94104)</f>
        <v>#PEND</v>
      </c>
    </row>
    <row r="94105" spans="1:5" hidden="1" x14ac:dyDescent="0.35">
      <c r="A94105" s="1">
        <v>45545</v>
      </c>
      <c r="B94105" t="s">
        <v>253</v>
      </c>
      <c r="C94105" s="3">
        <v>3.6032194445925052</v>
      </c>
      <c r="D94105" s="2" t="str">
        <f>_xll.SNL.Clients.Office.Excel.Functions.SPG(B94105, "IQ_GROSS_MARGIN", "LTM", A94105)</f>
        <v>#PEND</v>
      </c>
      <c r="E94105" s="2" t="str">
        <f>_xll.SNL.Clients.Office.Excel.Functions.SPG(B94105, "IQ_SGA_MARGIN", "LTM", A94105)</f>
        <v>#PEND</v>
      </c>
    </row>
    <row r="94106" spans="1:5" hidden="1" x14ac:dyDescent="0.35">
      <c r="A94106" s="1">
        <v>45545</v>
      </c>
      <c r="B94106" t="s">
        <v>254</v>
      </c>
      <c r="C94106" s="3">
        <v>5.2289323596823198</v>
      </c>
      <c r="D94106" s="2" t="str">
        <f>_xll.SNL.Clients.Office.Excel.Functions.SPG(B94106, "IQ_GROSS_MARGIN", "LTM", A94106)</f>
        <v>#PEND</v>
      </c>
      <c r="E94106" s="2" t="str">
        <f>_xll.SNL.Clients.Office.Excel.Functions.SPG(B94106, "IQ_SGA_MARGIN", "LTM", A94106)</f>
        <v>#PEND</v>
      </c>
    </row>
    <row r="94107" spans="1:5" hidden="1" x14ac:dyDescent="0.35">
      <c r="A94107" s="1">
        <v>45545</v>
      </c>
      <c r="B94107" t="s">
        <v>255</v>
      </c>
      <c r="C94107" s="3">
        <v>6.513512072917222</v>
      </c>
      <c r="D94107" s="2" t="str">
        <f>_xll.SNL.Clients.Office.Excel.Functions.SPG(B94107, "IQ_GROSS_MARGIN", "LTM", A94107)</f>
        <v>#PEND</v>
      </c>
      <c r="E94107" s="2" t="str">
        <f>_xll.SNL.Clients.Office.Excel.Functions.SPG(B94107, "IQ_SGA_MARGIN", "LTM", A94107)</f>
        <v>#PEND</v>
      </c>
    </row>
    <row r="94108" spans="1:5" hidden="1" x14ac:dyDescent="0.35">
      <c r="A94108" s="1">
        <v>45545</v>
      </c>
      <c r="B94108" t="s">
        <v>256</v>
      </c>
      <c r="C94108" s="3">
        <v>9.9941367730931177</v>
      </c>
      <c r="D94108" s="2" t="str">
        <f>_xll.SNL.Clients.Office.Excel.Functions.SPG(B94108, "IQ_GROSS_MARGIN", "LTM", A94108)</f>
        <v>#PEND</v>
      </c>
      <c r="E94108" s="2" t="str">
        <f>_xll.SNL.Clients.Office.Excel.Functions.SPG(B94108, "IQ_SGA_MARGIN", "LTM", A94108)</f>
        <v>#PEND</v>
      </c>
    </row>
    <row r="94109" spans="1:5" hidden="1" x14ac:dyDescent="0.35">
      <c r="A94109" s="1">
        <v>45545</v>
      </c>
      <c r="B94109" t="s">
        <v>257</v>
      </c>
      <c r="C94109" s="3">
        <v>70.838441447684019</v>
      </c>
      <c r="D94109" s="2" t="str">
        <f>_xll.SNL.Clients.Office.Excel.Functions.SPG(B94109, "IQ_GROSS_MARGIN", "LTM", A94109)</f>
        <v>#PEND</v>
      </c>
      <c r="E94109" s="2" t="str">
        <f>_xll.SNL.Clients.Office.Excel.Functions.SPG(B94109, "IQ_SGA_MARGIN", "LTM", A94109)</f>
        <v>#PEND</v>
      </c>
    </row>
    <row r="94110" spans="1:5" hidden="1" x14ac:dyDescent="0.35">
      <c r="A94110" s="1">
        <v>45545</v>
      </c>
      <c r="B94110" t="s">
        <v>258</v>
      </c>
      <c r="C94110" s="3">
        <v>20.148179734555725</v>
      </c>
      <c r="D94110" s="2" t="str">
        <f>_xll.SNL.Clients.Office.Excel.Functions.SPG(B94110, "IQ_GROSS_MARGIN", "LTM", A94110)</f>
        <v>#PEND</v>
      </c>
      <c r="E94110" s="2" t="str">
        <f>_xll.SNL.Clients.Office.Excel.Functions.SPG(B94110, "IQ_SGA_MARGIN", "LTM", A94110)</f>
        <v>#PEND</v>
      </c>
    </row>
    <row r="94111" spans="1:5" hidden="1" x14ac:dyDescent="0.35">
      <c r="A94111" s="1">
        <v>45545</v>
      </c>
      <c r="B94111" t="s">
        <v>259</v>
      </c>
      <c r="C94111" s="3">
        <v>61.77709077341293</v>
      </c>
      <c r="D94111" s="2" t="str">
        <f>_xll.SNL.Clients.Office.Excel.Functions.SPG(B94111, "IQ_GROSS_MARGIN", "LTM", A94111)</f>
        <v>#PEND</v>
      </c>
      <c r="E94111" s="2" t="str">
        <f>_xll.SNL.Clients.Office.Excel.Functions.SPG(B94111, "IQ_SGA_MARGIN", "LTM", A94111)</f>
        <v>#PEND</v>
      </c>
    </row>
    <row r="94112" spans="1:5" hidden="1" x14ac:dyDescent="0.35">
      <c r="A94112" s="1">
        <v>45545</v>
      </c>
      <c r="B94112" t="s">
        <v>260</v>
      </c>
      <c r="C94112" s="3">
        <v>11.36666488993124</v>
      </c>
      <c r="D94112" s="2" t="str">
        <f>_xll.SNL.Clients.Office.Excel.Functions.SPG(B94112, "IQ_GROSS_MARGIN", "LTM", A94112)</f>
        <v>#PEND</v>
      </c>
      <c r="E94112" s="2" t="str">
        <f>_xll.SNL.Clients.Office.Excel.Functions.SPG(B94112, "IQ_SGA_MARGIN", "LTM", A94112)</f>
        <v>#PEND</v>
      </c>
    </row>
    <row r="94113" spans="1:5" hidden="1" x14ac:dyDescent="0.35">
      <c r="A94113" s="1">
        <v>45545</v>
      </c>
      <c r="B94113" t="s">
        <v>261</v>
      </c>
      <c r="C94113" s="3">
        <v>1.5990618836948989</v>
      </c>
      <c r="D94113" s="2" t="str">
        <f>_xll.SNL.Clients.Office.Excel.Functions.SPG(B94113, "IQ_GROSS_MARGIN", "LTM", A94113)</f>
        <v>#PEND</v>
      </c>
      <c r="E94113" s="2" t="str">
        <f>_xll.SNL.Clients.Office.Excel.Functions.SPG(B94113, "IQ_SGA_MARGIN", "LTM", A94113)</f>
        <v>#PEND</v>
      </c>
    </row>
    <row r="94114" spans="1:5" hidden="1" x14ac:dyDescent="0.35">
      <c r="A94114" s="1">
        <v>45545</v>
      </c>
      <c r="B94114" t="s">
        <v>262</v>
      </c>
      <c r="C94114" s="3">
        <v>11.486594531208357</v>
      </c>
      <c r="D94114" s="2" t="str">
        <f>_xll.SNL.Clients.Office.Excel.Functions.SPG(B94114, "IQ_GROSS_MARGIN", "LTM", A94114)</f>
        <v>#PEND</v>
      </c>
      <c r="E94114" s="2" t="str">
        <f>_xll.SNL.Clients.Office.Excel.Functions.SPG(B94114, "IQ_SGA_MARGIN", "LTM", A94114)</f>
        <v>#PEND</v>
      </c>
    </row>
    <row r="94115" spans="1:5" hidden="1" x14ac:dyDescent="0.35">
      <c r="A94115" s="1">
        <v>45545</v>
      </c>
      <c r="B94115" t="s">
        <v>263</v>
      </c>
      <c r="C94115" s="3">
        <v>98.60881616118543</v>
      </c>
      <c r="D94115" s="2" t="str">
        <f>_xll.SNL.Clients.Office.Excel.Functions.SPG(B94115, "IQ_GROSS_MARGIN", "LTM", A94115)</f>
        <v>#PEND</v>
      </c>
      <c r="E94115" s="2" t="str">
        <f>_xll.SNL.Clients.Office.Excel.Functions.SPG(B94115, "IQ_SGA_MARGIN", "LTM", A94115)</f>
        <v>#PEND</v>
      </c>
    </row>
    <row r="94116" spans="1:5" hidden="1" x14ac:dyDescent="0.35">
      <c r="A94116" s="1">
        <v>45545</v>
      </c>
      <c r="B94116" t="s">
        <v>264</v>
      </c>
      <c r="C94116" s="3">
        <v>28.605037311443951</v>
      </c>
      <c r="D94116" s="2" t="str">
        <f>_xll.SNL.Clients.Office.Excel.Functions.SPG(B94116, "IQ_GROSS_MARGIN", "LTM", A94116)</f>
        <v>#PEND</v>
      </c>
      <c r="E94116" s="2" t="str">
        <f>_xll.SNL.Clients.Office.Excel.Functions.SPG(B94116, "IQ_SGA_MARGIN", "LTM", A94116)</f>
        <v>#PEND</v>
      </c>
    </row>
    <row r="94117" spans="1:5" hidden="1" x14ac:dyDescent="0.35">
      <c r="A94117" s="1">
        <v>45545</v>
      </c>
      <c r="B94117" t="s">
        <v>265</v>
      </c>
      <c r="C94117" s="3">
        <v>15.111134800916796</v>
      </c>
      <c r="D94117" s="2" t="str">
        <f>_xll.SNL.Clients.Office.Excel.Functions.SPG(B94117, "IQ_GROSS_MARGIN", "LTM", A94117)</f>
        <v>#PEND</v>
      </c>
      <c r="E94117" s="2" t="str">
        <f>_xll.SNL.Clients.Office.Excel.Functions.SPG(B94117, "IQ_SGA_MARGIN", "LTM", A94117)</f>
        <v>#PEND</v>
      </c>
    </row>
    <row r="94118" spans="1:5" hidden="1" x14ac:dyDescent="0.35">
      <c r="A94118" s="1">
        <v>45545</v>
      </c>
      <c r="B94118" t="s">
        <v>266</v>
      </c>
      <c r="C94118" s="3">
        <v>2.1134267896167578</v>
      </c>
      <c r="D94118" s="2" t="str">
        <f>_xll.SNL.Clients.Office.Excel.Functions.SPG(B94118, "IQ_GROSS_MARGIN", "LTM", A94118)</f>
        <v>#PEND</v>
      </c>
      <c r="E94118" s="2" t="str">
        <f>_xll.SNL.Clients.Office.Excel.Functions.SPG(B94118, "IQ_SGA_MARGIN", "LTM", A94118)</f>
        <v>#PEND</v>
      </c>
    </row>
    <row r="94119" spans="1:5" hidden="1" x14ac:dyDescent="0.35">
      <c r="A94119" s="1">
        <v>45545</v>
      </c>
      <c r="B94119" t="s">
        <v>267</v>
      </c>
      <c r="C94119" s="3">
        <v>6.2629923778050207</v>
      </c>
      <c r="D94119" s="2" t="str">
        <f>_xll.SNL.Clients.Office.Excel.Functions.SPG(B94119, "IQ_GROSS_MARGIN", "LTM", A94119)</f>
        <v>#PEND</v>
      </c>
      <c r="E94119" s="2" t="str">
        <f>_xll.SNL.Clients.Office.Excel.Functions.SPG(B94119, "IQ_SGA_MARGIN", "LTM", A94119)</f>
        <v>#PEND</v>
      </c>
    </row>
    <row r="94120" spans="1:5" hidden="1" x14ac:dyDescent="0.35">
      <c r="A94120" s="1">
        <v>45545</v>
      </c>
      <c r="B94120" t="s">
        <v>268</v>
      </c>
      <c r="C94120" s="3" t="s">
        <v>319</v>
      </c>
      <c r="D94120" s="2" t="str">
        <f>_xll.SNL.Clients.Office.Excel.Functions.SPG(B94120, "IQ_GROSS_MARGIN", "LTM", A94120)</f>
        <v>#PEND</v>
      </c>
      <c r="E94120" s="2" t="str">
        <f>_xll.SNL.Clients.Office.Excel.Functions.SPG(B94120, "IQ_SGA_MARGIN", "LTM", A94120)</f>
        <v>#PEND</v>
      </c>
    </row>
    <row r="94121" spans="1:5" hidden="1" x14ac:dyDescent="0.35">
      <c r="A94121" s="1">
        <v>45545</v>
      </c>
      <c r="B94121" t="s">
        <v>269</v>
      </c>
      <c r="C94121" s="3">
        <v>3.4379830499440325</v>
      </c>
      <c r="D94121" s="2" t="str">
        <f>_xll.SNL.Clients.Office.Excel.Functions.SPG(B94121, "IQ_GROSS_MARGIN", "LTM", A94121)</f>
        <v>#PEND</v>
      </c>
      <c r="E94121" s="2" t="str">
        <f>_xll.SNL.Clients.Office.Excel.Functions.SPG(B94121, "IQ_SGA_MARGIN", "LTM", A94121)</f>
        <v>#PEND</v>
      </c>
    </row>
    <row r="94122" spans="1:5" hidden="1" x14ac:dyDescent="0.35">
      <c r="A94122" s="1">
        <v>45545</v>
      </c>
      <c r="B94122" t="s">
        <v>270</v>
      </c>
      <c r="C94122" s="3">
        <v>4.3121368796972437</v>
      </c>
      <c r="D94122" s="2" t="str">
        <f>_xll.SNL.Clients.Office.Excel.Functions.SPG(B94122, "IQ_GROSS_MARGIN", "LTM", A94122)</f>
        <v>#PEND</v>
      </c>
      <c r="E94122" s="2" t="str">
        <f>_xll.SNL.Clients.Office.Excel.Functions.SPG(B94122, "IQ_SGA_MARGIN", "LTM", A94122)</f>
        <v>#PEND</v>
      </c>
    </row>
    <row r="94123" spans="1:5" hidden="1" x14ac:dyDescent="0.35">
      <c r="A94123" s="1">
        <v>45545</v>
      </c>
      <c r="B94123" t="s">
        <v>271</v>
      </c>
      <c r="C94123" s="3" t="s">
        <v>319</v>
      </c>
      <c r="D94123" s="2" t="str">
        <f>_xll.SNL.Clients.Office.Excel.Functions.SPG(B94123, "IQ_GROSS_MARGIN", "LTM", A94123)</f>
        <v>#PEND</v>
      </c>
      <c r="E94123" s="2" t="str">
        <f>_xll.SNL.Clients.Office.Excel.Functions.SPG(B94123, "IQ_SGA_MARGIN", "LTM", A94123)</f>
        <v>#PEND</v>
      </c>
    </row>
    <row r="94124" spans="1:5" hidden="1" x14ac:dyDescent="0.35">
      <c r="A94124" s="1">
        <v>45545</v>
      </c>
      <c r="B94124" t="s">
        <v>272</v>
      </c>
      <c r="C94124" s="3">
        <v>9.1679547998507527</v>
      </c>
      <c r="D94124" s="2" t="str">
        <f>_xll.SNL.Clients.Office.Excel.Functions.SPG(B94124, "IQ_GROSS_MARGIN", "LTM", A94124)</f>
        <v>#PEND</v>
      </c>
      <c r="E94124" s="2" t="str">
        <f>_xll.SNL.Clients.Office.Excel.Functions.SPG(B94124, "IQ_SGA_MARGIN", "LTM", A94124)</f>
        <v>#PEND</v>
      </c>
    </row>
    <row r="94125" spans="1:5" hidden="1" x14ac:dyDescent="0.35">
      <c r="A94125" s="1">
        <v>45545</v>
      </c>
      <c r="B94125" t="s">
        <v>273</v>
      </c>
      <c r="C94125" s="3">
        <v>17.856191034593039</v>
      </c>
      <c r="D94125" s="2" t="str">
        <f>_xll.SNL.Clients.Office.Excel.Functions.SPG(B94125, "IQ_GROSS_MARGIN", "LTM", A94125)</f>
        <v>#PEND</v>
      </c>
      <c r="E94125" s="2" t="str">
        <f>_xll.SNL.Clients.Office.Excel.Functions.SPG(B94125, "IQ_SGA_MARGIN", "LTM", A94125)</f>
        <v>#PEND</v>
      </c>
    </row>
    <row r="94126" spans="1:5" hidden="1" x14ac:dyDescent="0.35">
      <c r="A94126" s="1">
        <v>45545</v>
      </c>
      <c r="B94126" t="s">
        <v>274</v>
      </c>
      <c r="C94126" s="3">
        <v>8.3684238580033039</v>
      </c>
      <c r="D94126" s="2" t="str">
        <f>_xll.SNL.Clients.Office.Excel.Functions.SPG(B94126, "IQ_GROSS_MARGIN", "LTM", A94126)</f>
        <v>#PEND</v>
      </c>
      <c r="E94126" s="2" t="str">
        <f>_xll.SNL.Clients.Office.Excel.Functions.SPG(B94126, "IQ_SGA_MARGIN", "LTM", A94126)</f>
        <v>#PEND</v>
      </c>
    </row>
    <row r="94127" spans="1:5" hidden="1" x14ac:dyDescent="0.35">
      <c r="A94127" s="1">
        <v>45545</v>
      </c>
      <c r="B94127" t="s">
        <v>275</v>
      </c>
      <c r="C94127" s="3">
        <v>4.8078460636426623</v>
      </c>
      <c r="D94127" s="2" t="str">
        <f>_xll.SNL.Clients.Office.Excel.Functions.SPG(B94127, "IQ_GROSS_MARGIN", "LTM", A94127)</f>
        <v>#PEND</v>
      </c>
      <c r="E94127" s="2" t="str">
        <f>_xll.SNL.Clients.Office.Excel.Functions.SPG(B94127, "IQ_SGA_MARGIN", "LTM", A94127)</f>
        <v>#PEND</v>
      </c>
    </row>
    <row r="94128" spans="1:5" hidden="1" x14ac:dyDescent="0.35">
      <c r="A94128" s="1">
        <v>45545</v>
      </c>
      <c r="B94128" t="s">
        <v>276</v>
      </c>
      <c r="C94128" s="3">
        <v>3.5285965566867437</v>
      </c>
      <c r="D94128" s="2" t="str">
        <f>_xll.SNL.Clients.Office.Excel.Functions.SPG(B94128, "IQ_GROSS_MARGIN", "LTM", A94128)</f>
        <v>#PEND</v>
      </c>
      <c r="E94128" s="2" t="str">
        <f>_xll.SNL.Clients.Office.Excel.Functions.SPG(B94128, "IQ_SGA_MARGIN", "LTM", A94128)</f>
        <v>#PEND</v>
      </c>
    </row>
    <row r="94129" spans="1:5" hidden="1" x14ac:dyDescent="0.35">
      <c r="A94129" s="1">
        <v>45545</v>
      </c>
      <c r="B94129" t="s">
        <v>277</v>
      </c>
      <c r="C94129" s="3">
        <v>11.979638612014284</v>
      </c>
      <c r="D94129" s="2" t="str">
        <f>_xll.SNL.Clients.Office.Excel.Functions.SPG(B94129, "IQ_GROSS_MARGIN", "LTM", A94129)</f>
        <v>#PEND</v>
      </c>
      <c r="E94129" s="2" t="str">
        <f>_xll.SNL.Clients.Office.Excel.Functions.SPG(B94129, "IQ_SGA_MARGIN", "LTM", A94129)</f>
        <v>#PEND</v>
      </c>
    </row>
    <row r="94130" spans="1:5" hidden="1" x14ac:dyDescent="0.35">
      <c r="A94130" s="1">
        <v>45545</v>
      </c>
      <c r="B94130" t="s">
        <v>278</v>
      </c>
      <c r="C94130" s="3">
        <v>3.1714727359948829</v>
      </c>
      <c r="D94130" s="2" t="str">
        <f>_xll.SNL.Clients.Office.Excel.Functions.SPG(B94130, "IQ_GROSS_MARGIN", "LTM", A94130)</f>
        <v>#PEND</v>
      </c>
      <c r="E94130" s="2" t="str">
        <f>_xll.SNL.Clients.Office.Excel.Functions.SPG(B94130, "IQ_SGA_MARGIN", "LTM", A94130)</f>
        <v>#PEND</v>
      </c>
    </row>
    <row r="94131" spans="1:5" hidden="1" x14ac:dyDescent="0.35">
      <c r="A94131" s="1">
        <v>45545</v>
      </c>
      <c r="B94131" t="s">
        <v>279</v>
      </c>
      <c r="C94131" s="3">
        <v>2.990245722509461</v>
      </c>
      <c r="D94131" s="2" t="str">
        <f>_xll.SNL.Clients.Office.Excel.Functions.SPG(B94131, "IQ_GROSS_MARGIN", "LTM", A94131)</f>
        <v>#PEND</v>
      </c>
      <c r="E94131" s="2" t="str">
        <f>_xll.SNL.Clients.Office.Excel.Functions.SPG(B94131, "IQ_SGA_MARGIN", "LTM", A94131)</f>
        <v>#PEND</v>
      </c>
    </row>
    <row r="94132" spans="1:5" hidden="1" x14ac:dyDescent="0.35">
      <c r="A94132" s="1">
        <v>45545</v>
      </c>
      <c r="B94132" t="s">
        <v>280</v>
      </c>
      <c r="C94132" s="3">
        <v>53.035552475880813</v>
      </c>
      <c r="D94132" s="2" t="str">
        <f>_xll.SNL.Clients.Office.Excel.Functions.SPG(B94132, "IQ_GROSS_MARGIN", "LTM", A94132)</f>
        <v>#PEND</v>
      </c>
      <c r="E94132" s="2" t="str">
        <f>_xll.SNL.Clients.Office.Excel.Functions.SPG(B94132, "IQ_SGA_MARGIN", "LTM", A94132)</f>
        <v>#PEND</v>
      </c>
    </row>
    <row r="94133" spans="1:5" hidden="1" x14ac:dyDescent="0.35">
      <c r="A94133" s="1">
        <v>45545</v>
      </c>
      <c r="B94133" t="s">
        <v>281</v>
      </c>
      <c r="C94133" s="3" t="s">
        <v>319</v>
      </c>
      <c r="D94133" s="2" t="str">
        <f>_xll.SNL.Clients.Office.Excel.Functions.SPG(B94133, "IQ_GROSS_MARGIN", "LTM", A94133)</f>
        <v>#PEND</v>
      </c>
      <c r="E94133" s="2" t="str">
        <f>_xll.SNL.Clients.Office.Excel.Functions.SPG(B94133, "IQ_SGA_MARGIN", "LTM", A94133)</f>
        <v>#PEND</v>
      </c>
    </row>
    <row r="94134" spans="1:5" hidden="1" x14ac:dyDescent="0.35">
      <c r="A94134" s="1">
        <v>45545</v>
      </c>
      <c r="B94134" t="s">
        <v>282</v>
      </c>
      <c r="C94134" s="3">
        <v>3.102180054368104</v>
      </c>
      <c r="D94134" s="2" t="str">
        <f>_xll.SNL.Clients.Office.Excel.Functions.SPG(B94134, "IQ_GROSS_MARGIN", "LTM", A94134)</f>
        <v>#PEND</v>
      </c>
      <c r="E94134" s="2" t="str">
        <f>_xll.SNL.Clients.Office.Excel.Functions.SPG(B94134, "IQ_SGA_MARGIN", "LTM", A94134)</f>
        <v>#PEND</v>
      </c>
    </row>
    <row r="94135" spans="1:5" hidden="1" x14ac:dyDescent="0.35">
      <c r="A94135" s="1">
        <v>45545</v>
      </c>
      <c r="B94135" t="s">
        <v>283</v>
      </c>
      <c r="C94135" s="3">
        <v>41.415702787697882</v>
      </c>
      <c r="D94135" s="2" t="str">
        <f>_xll.SNL.Clients.Office.Excel.Functions.SPG(B94135, "IQ_GROSS_MARGIN", "LTM", A94135)</f>
        <v>#PEND</v>
      </c>
      <c r="E94135" s="2" t="str">
        <f>_xll.SNL.Clients.Office.Excel.Functions.SPG(B94135, "IQ_SGA_MARGIN", "LTM", A94135)</f>
        <v>#PEND</v>
      </c>
    </row>
    <row r="94136" spans="1:5" hidden="1" x14ac:dyDescent="0.35">
      <c r="A94136" s="1">
        <v>45545</v>
      </c>
      <c r="B94136" t="s">
        <v>284</v>
      </c>
      <c r="C94136" s="3">
        <v>19.055487447364211</v>
      </c>
      <c r="D94136" s="2" t="str">
        <f>_xll.SNL.Clients.Office.Excel.Functions.SPG(B94136, "IQ_GROSS_MARGIN", "LTM", A94136)</f>
        <v>#PEND</v>
      </c>
      <c r="E94136" s="2" t="str">
        <f>_xll.SNL.Clients.Office.Excel.Functions.SPG(B94136, "IQ_SGA_MARGIN", "LTM", A94136)</f>
        <v>#PEND</v>
      </c>
    </row>
    <row r="94137" spans="1:5" hidden="1" x14ac:dyDescent="0.35">
      <c r="A94137" s="1">
        <v>45545</v>
      </c>
      <c r="B94137" t="s">
        <v>285</v>
      </c>
      <c r="C94137" s="3">
        <v>7.1824529609295871</v>
      </c>
      <c r="D94137" s="2" t="str">
        <f>_xll.SNL.Clients.Office.Excel.Functions.SPG(B94137, "IQ_GROSS_MARGIN", "LTM", A94137)</f>
        <v>#PEND</v>
      </c>
      <c r="E94137" s="2" t="str">
        <f>_xll.SNL.Clients.Office.Excel.Functions.SPG(B94137, "IQ_SGA_MARGIN", "LTM", A94137)</f>
        <v>#PEND</v>
      </c>
    </row>
    <row r="94138" spans="1:5" hidden="1" x14ac:dyDescent="0.35">
      <c r="A94138" s="1">
        <v>45545</v>
      </c>
      <c r="B94138" t="s">
        <v>286</v>
      </c>
      <c r="C94138" s="3">
        <v>7.3157081179041619</v>
      </c>
      <c r="D94138" s="2" t="str">
        <f>_xll.SNL.Clients.Office.Excel.Functions.SPG(B94138, "IQ_GROSS_MARGIN", "LTM", A94138)</f>
        <v>#PEND</v>
      </c>
      <c r="E94138" s="2" t="str">
        <f>_xll.SNL.Clients.Office.Excel.Functions.SPG(B94138, "IQ_SGA_MARGIN", "LTM", A94138)</f>
        <v>#PEND</v>
      </c>
    </row>
    <row r="94139" spans="1:5" hidden="1" x14ac:dyDescent="0.35">
      <c r="A94139" s="1">
        <v>45545</v>
      </c>
      <c r="B94139" t="s">
        <v>287</v>
      </c>
      <c r="C94139" s="3">
        <v>13.112307446298171</v>
      </c>
      <c r="D94139" s="2" t="str">
        <f>_xll.SNL.Clients.Office.Excel.Functions.SPG(B94139, "IQ_GROSS_MARGIN", "LTM", A94139)</f>
        <v>#PEND</v>
      </c>
      <c r="E94139" s="2" t="str">
        <f>_xll.SNL.Clients.Office.Excel.Functions.SPG(B94139, "IQ_SGA_MARGIN", "LTM", A94139)</f>
        <v>#PEND</v>
      </c>
    </row>
    <row r="94140" spans="1:5" hidden="1" x14ac:dyDescent="0.35">
      <c r="A94140" s="1">
        <v>45545</v>
      </c>
      <c r="B94140" t="s">
        <v>288</v>
      </c>
      <c r="C94140" s="3">
        <v>7.5422418847609398</v>
      </c>
      <c r="D94140" s="2" t="str">
        <f>_xll.SNL.Clients.Office.Excel.Functions.SPG(B94140, "IQ_GROSS_MARGIN", "LTM", A94140)</f>
        <v>#PEND</v>
      </c>
      <c r="E94140" s="2" t="str">
        <f>_xll.SNL.Clients.Office.Excel.Functions.SPG(B94140, "IQ_SGA_MARGIN", "LTM", A94140)</f>
        <v>#PEND</v>
      </c>
    </row>
    <row r="94141" spans="1:5" hidden="1" x14ac:dyDescent="0.35">
      <c r="A94141" s="1">
        <v>45545</v>
      </c>
      <c r="B94141" t="s">
        <v>289</v>
      </c>
      <c r="C94141" s="3">
        <v>15.963967805554073</v>
      </c>
      <c r="D94141" s="2" t="str">
        <f>_xll.SNL.Clients.Office.Excel.Functions.SPG(B94141, "IQ_GROSS_MARGIN", "LTM", A94141)</f>
        <v>#PEND</v>
      </c>
      <c r="E94141" s="2" t="str">
        <f>_xll.SNL.Clients.Office.Excel.Functions.SPG(B94141, "IQ_SGA_MARGIN", "LTM", A94141)</f>
        <v>#PEND</v>
      </c>
    </row>
    <row r="94142" spans="1:5" hidden="1" x14ac:dyDescent="0.35">
      <c r="A94142" s="1">
        <v>45545</v>
      </c>
      <c r="B94142" t="s">
        <v>290</v>
      </c>
      <c r="C94142" s="3">
        <v>8.381749373700762</v>
      </c>
      <c r="D94142" s="2" t="str">
        <f>_xll.SNL.Clients.Office.Excel.Functions.SPG(B94142, "IQ_GROSS_MARGIN", "LTM", A94142)</f>
        <v>#PEND</v>
      </c>
      <c r="E94142" s="2" t="str">
        <f>_xll.SNL.Clients.Office.Excel.Functions.SPG(B94142, "IQ_SGA_MARGIN", "LTM", A94142)</f>
        <v>#PEND</v>
      </c>
    </row>
    <row r="94143" spans="1:5" hidden="1" x14ac:dyDescent="0.35">
      <c r="A94143" s="1">
        <v>45545</v>
      </c>
      <c r="B94143" t="s">
        <v>291</v>
      </c>
      <c r="C94143" s="3">
        <v>3.4646340813389473</v>
      </c>
      <c r="D94143" s="2" t="str">
        <f>_xll.SNL.Clients.Office.Excel.Functions.SPG(B94143, "IQ_GROSS_MARGIN", "LTM", A94143)</f>
        <v>#PEND</v>
      </c>
      <c r="E94143" s="2" t="str">
        <f>_xll.SNL.Clients.Office.Excel.Functions.SPG(B94143, "IQ_SGA_MARGIN", "LTM", A94143)</f>
        <v>#PEND</v>
      </c>
    </row>
    <row r="94144" spans="1:5" hidden="1" x14ac:dyDescent="0.35">
      <c r="A94144" s="1">
        <v>45545</v>
      </c>
      <c r="B94144" t="s">
        <v>292</v>
      </c>
      <c r="C94144" s="3">
        <v>9.2345823783380414</v>
      </c>
      <c r="D94144" s="2" t="str">
        <f>_xll.SNL.Clients.Office.Excel.Functions.SPG(B94144, "IQ_GROSS_MARGIN", "LTM", A94144)</f>
        <v>#PEND</v>
      </c>
      <c r="E94144" s="2" t="str">
        <f>_xll.SNL.Clients.Office.Excel.Functions.SPG(B94144, "IQ_SGA_MARGIN", "LTM", A94144)</f>
        <v>#PEND</v>
      </c>
    </row>
    <row r="94145" spans="1:5" hidden="1" x14ac:dyDescent="0.35">
      <c r="A94145" s="1">
        <v>45545</v>
      </c>
      <c r="B94145" t="s">
        <v>293</v>
      </c>
      <c r="C94145" s="3">
        <v>19.828367357816749</v>
      </c>
      <c r="D94145" s="2" t="str">
        <f>_xll.SNL.Clients.Office.Excel.Functions.SPG(B94145, "IQ_GROSS_MARGIN", "LTM", A94145)</f>
        <v>#PEND</v>
      </c>
      <c r="E94145" s="2" t="str">
        <f>_xll.SNL.Clients.Office.Excel.Functions.SPG(B94145, "IQ_SGA_MARGIN", "LTM", A94145)</f>
        <v>#PEND</v>
      </c>
    </row>
    <row r="94146" spans="1:5" hidden="1" x14ac:dyDescent="0.35">
      <c r="A94146" s="1">
        <v>45545</v>
      </c>
      <c r="B94146" t="s">
        <v>294</v>
      </c>
      <c r="C94146" s="3">
        <v>12.019615159106657</v>
      </c>
      <c r="D94146" s="2" t="str">
        <f>_xll.SNL.Clients.Office.Excel.Functions.SPG(B94146, "IQ_GROSS_MARGIN", "LTM", A94146)</f>
        <v>#PEND</v>
      </c>
      <c r="E94146" s="2" t="str">
        <f>_xll.SNL.Clients.Office.Excel.Functions.SPG(B94146, "IQ_SGA_MARGIN", "LTM", A94146)</f>
        <v>#PEND</v>
      </c>
    </row>
    <row r="94147" spans="1:5" hidden="1" x14ac:dyDescent="0.35">
      <c r="A94147" s="1">
        <v>45545</v>
      </c>
      <c r="B94147" t="s">
        <v>295</v>
      </c>
      <c r="C94147" s="3">
        <v>1.2792495069559191</v>
      </c>
      <c r="D94147" s="2" t="str">
        <f>_xll.SNL.Clients.Office.Excel.Functions.SPG(B94147, "IQ_GROSS_MARGIN", "LTM", A94147)</f>
        <v>#PEND</v>
      </c>
      <c r="E94147" s="2" t="str">
        <f>_xll.SNL.Clients.Office.Excel.Functions.SPG(B94147, "IQ_SGA_MARGIN", "LTM", A94147)</f>
        <v>#PEND</v>
      </c>
    </row>
    <row r="94148" spans="1:5" hidden="1" x14ac:dyDescent="0.35">
      <c r="A94148" s="1">
        <v>45545</v>
      </c>
      <c r="B94148" t="s">
        <v>296</v>
      </c>
      <c r="C94148" s="3">
        <v>4.0882682159799577</v>
      </c>
      <c r="D94148" s="2" t="str">
        <f>_xll.SNL.Clients.Office.Excel.Functions.SPG(B94148, "IQ_GROSS_MARGIN", "LTM", A94148)</f>
        <v>#PEND</v>
      </c>
      <c r="E94148" s="2" t="str">
        <f>_xll.SNL.Clients.Office.Excel.Functions.SPG(B94148, "IQ_SGA_MARGIN", "LTM", A94148)</f>
        <v>#PEND</v>
      </c>
    </row>
    <row r="94149" spans="1:5" hidden="1" x14ac:dyDescent="0.35">
      <c r="A94149" s="1">
        <v>45545</v>
      </c>
      <c r="B94149" t="s">
        <v>297</v>
      </c>
      <c r="C94149" s="3">
        <v>0.24252438569372634</v>
      </c>
      <c r="D94149" s="2" t="str">
        <f>_xll.SNL.Clients.Office.Excel.Functions.SPG(B94149, "IQ_GROSS_MARGIN", "LTM", A94149)</f>
        <v>#PEND</v>
      </c>
      <c r="E94149" s="2" t="str">
        <f>_xll.SNL.Clients.Office.Excel.Functions.SPG(B94149, "IQ_SGA_MARGIN", "LTM", A94149)</f>
        <v>#PEND</v>
      </c>
    </row>
    <row r="94150" spans="1:5" hidden="1" x14ac:dyDescent="0.35">
      <c r="A94150" s="1">
        <v>45545</v>
      </c>
      <c r="B94150" t="s">
        <v>298</v>
      </c>
      <c r="C94150" s="3" t="s">
        <v>319</v>
      </c>
      <c r="D94150" s="2" t="str">
        <f>_xll.SNL.Clients.Office.Excel.Functions.SPG(B94150, "IQ_GROSS_MARGIN", "LTM", A94150)</f>
        <v>#PEND</v>
      </c>
      <c r="E94150" s="2" t="str">
        <f>_xll.SNL.Clients.Office.Excel.Functions.SPG(B94150, "IQ_SGA_MARGIN", "LTM", A94150)</f>
        <v>#PEND</v>
      </c>
    </row>
    <row r="94151" spans="1:5" hidden="1" x14ac:dyDescent="0.35">
      <c r="A94151" s="1">
        <v>45545</v>
      </c>
      <c r="B94151" t="s">
        <v>299</v>
      </c>
      <c r="C94151" s="3" t="s">
        <v>319</v>
      </c>
      <c r="D94151" s="2" t="str">
        <f>_xll.SNL.Clients.Office.Excel.Functions.SPG(B94151, "IQ_GROSS_MARGIN", "LTM", A94151)</f>
        <v>#PEND</v>
      </c>
      <c r="E94151" s="2" t="str">
        <f>_xll.SNL.Clients.Office.Excel.Functions.SPG(B94151, "IQ_SGA_MARGIN", "LTM", A94151)</f>
        <v>#PEND</v>
      </c>
    </row>
    <row r="94152" spans="1:5" hidden="1" x14ac:dyDescent="0.35">
      <c r="A94152" s="1">
        <v>45545</v>
      </c>
      <c r="B94152" t="s">
        <v>300</v>
      </c>
      <c r="C94152" s="3">
        <v>4.3334577048131759</v>
      </c>
      <c r="D94152" s="2" t="str">
        <f>_xll.SNL.Clients.Office.Excel.Functions.SPG(B94152, "IQ_GROSS_MARGIN", "LTM", A94152)</f>
        <v>#PEND</v>
      </c>
      <c r="E94152" s="2" t="str">
        <f>_xll.SNL.Clients.Office.Excel.Functions.SPG(B94152, "IQ_SGA_MARGIN", "LTM", A94152)</f>
        <v>#PEND</v>
      </c>
    </row>
    <row r="94153" spans="1:5" hidden="1" x14ac:dyDescent="0.35">
      <c r="A94153" s="1">
        <v>45545</v>
      </c>
      <c r="B94153" t="s">
        <v>301</v>
      </c>
      <c r="C94153" s="3">
        <v>3.0382175790203081</v>
      </c>
      <c r="D94153" s="2" t="str">
        <f>_xll.SNL.Clients.Office.Excel.Functions.SPG(B94153, "IQ_GROSS_MARGIN", "LTM", A94153)</f>
        <v>#PEND</v>
      </c>
      <c r="E94153" s="2" t="str">
        <f>_xll.SNL.Clients.Office.Excel.Functions.SPG(B94153, "IQ_SGA_MARGIN", "LTM", A94153)</f>
        <v>#PEND</v>
      </c>
    </row>
    <row r="94154" spans="1:5" hidden="1" x14ac:dyDescent="0.35">
      <c r="A94154" s="1">
        <v>45545</v>
      </c>
      <c r="B94154" t="s">
        <v>302</v>
      </c>
      <c r="C94154" s="3">
        <v>25.318479825169231</v>
      </c>
      <c r="D94154" s="2" t="str">
        <f>_xll.SNL.Clients.Office.Excel.Functions.SPG(B94154, "IQ_GROSS_MARGIN", "LTM", A94154)</f>
        <v>#PEND</v>
      </c>
      <c r="E94154" s="2" t="str">
        <f>_xll.SNL.Clients.Office.Excel.Functions.SPG(B94154, "IQ_SGA_MARGIN", "LTM", A94154)</f>
        <v>#PEND</v>
      </c>
    </row>
    <row r="94155" spans="1:5" hidden="1" x14ac:dyDescent="0.35">
      <c r="A94155" s="1">
        <v>45545</v>
      </c>
      <c r="B94155" t="s">
        <v>303</v>
      </c>
      <c r="C94155" s="3">
        <v>23.506209690315014</v>
      </c>
      <c r="D94155" s="2" t="str">
        <f>_xll.SNL.Clients.Office.Excel.Functions.SPG(B94155, "IQ_GROSS_MARGIN", "LTM", A94155)</f>
        <v>#PEND</v>
      </c>
      <c r="E94155" s="2" t="str">
        <f>_xll.SNL.Clients.Office.Excel.Functions.SPG(B94155, "IQ_SGA_MARGIN", "LTM", A94155)</f>
        <v>#PEND</v>
      </c>
    </row>
    <row r="94156" spans="1:5" hidden="1" x14ac:dyDescent="0.35">
      <c r="A94156" s="1">
        <v>45545</v>
      </c>
      <c r="B94156" t="s">
        <v>304</v>
      </c>
      <c r="C94156" s="3">
        <v>7.8753797771973773</v>
      </c>
      <c r="D94156" s="2" t="str">
        <f>_xll.SNL.Clients.Office.Excel.Functions.SPG(B94156, "IQ_GROSS_MARGIN", "LTM", A94156)</f>
        <v>#PEND</v>
      </c>
      <c r="E94156" s="2" t="str">
        <f>_xll.SNL.Clients.Office.Excel.Functions.SPG(B94156, "IQ_SGA_MARGIN", "LTM", A94156)</f>
        <v>#PEND</v>
      </c>
    </row>
    <row r="94157" spans="1:5" hidden="1" x14ac:dyDescent="0.35">
      <c r="A94157" s="1">
        <v>45545</v>
      </c>
      <c r="B94157" t="s">
        <v>305</v>
      </c>
      <c r="C94157" s="3">
        <v>7.8487287458024619</v>
      </c>
      <c r="D94157" s="2" t="str">
        <f>_xll.SNL.Clients.Office.Excel.Functions.SPG(B94157, "IQ_GROSS_MARGIN", "LTM", A94157)</f>
        <v>#PEND</v>
      </c>
      <c r="E94157" s="2" t="str">
        <f>_xll.SNL.Clients.Office.Excel.Functions.SPG(B94157, "IQ_SGA_MARGIN", "LTM", A94157)</f>
        <v>#PEND</v>
      </c>
    </row>
    <row r="94158" spans="1:5" hidden="1" x14ac:dyDescent="0.35">
      <c r="A94158" s="1">
        <v>45545</v>
      </c>
      <c r="B94158" t="s">
        <v>306</v>
      </c>
      <c r="C94158" s="3">
        <v>1.9988273546186237</v>
      </c>
      <c r="D94158" s="2" t="str">
        <f>_xll.SNL.Clients.Office.Excel.Functions.SPG(B94158, "IQ_GROSS_MARGIN", "LTM", A94158)</f>
        <v>#PEND</v>
      </c>
      <c r="E94158" s="2" t="str">
        <f>_xll.SNL.Clients.Office.Excel.Functions.SPG(B94158, "IQ_SGA_MARGIN", "LTM", A94158)</f>
        <v>#PEND</v>
      </c>
    </row>
    <row r="94159" spans="1:5" hidden="1" x14ac:dyDescent="0.35">
      <c r="A94159" s="1">
        <v>45545</v>
      </c>
      <c r="B94159" t="s">
        <v>307</v>
      </c>
      <c r="C94159" s="3">
        <v>11.606524172485473</v>
      </c>
      <c r="D94159" s="2" t="str">
        <f>_xll.SNL.Clients.Office.Excel.Functions.SPG(B94159, "IQ_GROSS_MARGIN", "LTM", A94159)</f>
        <v>#PEND</v>
      </c>
      <c r="E94159" s="2" t="str">
        <f>_xll.SNL.Clients.Office.Excel.Functions.SPG(B94159, "IQ_SGA_MARGIN", "LTM", A94159)</f>
        <v>#PEND</v>
      </c>
    </row>
    <row r="94160" spans="1:5" hidden="1" x14ac:dyDescent="0.35">
      <c r="A94160" s="1">
        <v>45545</v>
      </c>
      <c r="B94160" t="s">
        <v>308</v>
      </c>
      <c r="C94160" s="3">
        <v>1.6870102872981183</v>
      </c>
      <c r="D94160" s="2" t="str">
        <f>_xll.SNL.Clients.Office.Excel.Functions.SPG(B94160, "IQ_GROSS_MARGIN", "LTM", A94160)</f>
        <v>#PEND</v>
      </c>
      <c r="E94160" s="2" t="str">
        <f>_xll.SNL.Clients.Office.Excel.Functions.SPG(B94160, "IQ_SGA_MARGIN", "LTM", A94160)</f>
        <v>#PEND</v>
      </c>
    </row>
    <row r="94161" spans="1:5" hidden="1" x14ac:dyDescent="0.35">
      <c r="A94161" s="1">
        <v>45545</v>
      </c>
      <c r="B94161" t="s">
        <v>309</v>
      </c>
      <c r="C94161" s="3">
        <v>6.1244070145514629</v>
      </c>
      <c r="D94161" s="2" t="str">
        <f>_xll.SNL.Clients.Office.Excel.Functions.SPG(B94161, "IQ_GROSS_MARGIN", "LTM", A94161)</f>
        <v>#PEND</v>
      </c>
      <c r="E94161" s="2" t="str">
        <f>_xll.SNL.Clients.Office.Excel.Functions.SPG(B94161, "IQ_SGA_MARGIN", "LTM", A94161)</f>
        <v>#PEND</v>
      </c>
    </row>
    <row r="94162" spans="1:5" hidden="1" x14ac:dyDescent="0.35">
      <c r="A94162" s="1">
        <v>45545</v>
      </c>
      <c r="B94162" t="s">
        <v>310</v>
      </c>
      <c r="C94162" s="3">
        <v>0.61297372208304457</v>
      </c>
      <c r="D94162" s="2" t="str">
        <f>_xll.SNL.Clients.Office.Excel.Functions.SPG(B94162, "IQ_GROSS_MARGIN", "LTM", A94162)</f>
        <v>#PEND</v>
      </c>
      <c r="E94162" s="2" t="str">
        <f>_xll.SNL.Clients.Office.Excel.Functions.SPG(B94162, "IQ_SGA_MARGIN", "LTM", A94162)</f>
        <v>#PEND</v>
      </c>
    </row>
    <row r="94163" spans="1:5" hidden="1" x14ac:dyDescent="0.35">
      <c r="A94163" s="1">
        <v>45545</v>
      </c>
      <c r="B94163" t="s">
        <v>311</v>
      </c>
      <c r="C94163" s="3">
        <v>8.2351687010287282</v>
      </c>
      <c r="D94163" s="2" t="str">
        <f>_xll.SNL.Clients.Office.Excel.Functions.SPG(B94163, "IQ_GROSS_MARGIN", "LTM", A94163)</f>
        <v>#PEND</v>
      </c>
      <c r="E94163" s="2" t="str">
        <f>_xll.SNL.Clients.Office.Excel.Functions.SPG(B94163, "IQ_SGA_MARGIN", "LTM", A94163)</f>
        <v>#PEND</v>
      </c>
    </row>
    <row r="94164" spans="1:5" hidden="1" x14ac:dyDescent="0.35">
      <c r="A94164" s="1">
        <v>45545</v>
      </c>
      <c r="B94164" t="s">
        <v>312</v>
      </c>
      <c r="C94164" s="3">
        <v>10.233996055647353</v>
      </c>
      <c r="D94164" s="2" t="str">
        <f>_xll.SNL.Clients.Office.Excel.Functions.SPG(B94164, "IQ_GROSS_MARGIN", "LTM", A94164)</f>
        <v>#PEND</v>
      </c>
      <c r="E94164" s="2" t="str">
        <f>_xll.SNL.Clients.Office.Excel.Functions.SPG(B94164, "IQ_SGA_MARGIN", "LTM", A94164)</f>
        <v>#PEND</v>
      </c>
    </row>
    <row r="94165" spans="1:5" hidden="1" x14ac:dyDescent="0.35">
      <c r="A94165" s="1">
        <v>45545</v>
      </c>
      <c r="B94165" t="s">
        <v>313</v>
      </c>
      <c r="C94165" s="3">
        <v>8.4750279835829634</v>
      </c>
      <c r="D94165" s="2" t="str">
        <f>_xll.SNL.Clients.Office.Excel.Functions.SPG(B94165, "IQ_GROSS_MARGIN", "LTM", A94165)</f>
        <v>#PEND</v>
      </c>
      <c r="E94165" s="2" t="str">
        <f>_xll.SNL.Clients.Office.Excel.Functions.SPG(B94165, "IQ_SGA_MARGIN", "LTM", A94165)</f>
        <v>#PEND</v>
      </c>
    </row>
    <row r="94166" spans="1:5" hidden="1" x14ac:dyDescent="0.35">
      <c r="A94166" s="1">
        <v>45545</v>
      </c>
      <c r="B94166" t="s">
        <v>314</v>
      </c>
      <c r="C94166" s="3">
        <v>6.3909173285006124</v>
      </c>
      <c r="D94166" s="2" t="str">
        <f>_xll.SNL.Clients.Office.Excel.Functions.SPG(B94166, "IQ_GROSS_MARGIN", "LTM", A94166)</f>
        <v>#PEND</v>
      </c>
      <c r="E94166" s="2" t="str">
        <f>_xll.SNL.Clients.Office.Excel.Functions.SPG(B94166, "IQ_SGA_MARGIN", "LTM", A94166)</f>
        <v>#PEND</v>
      </c>
    </row>
    <row r="94167" spans="1:5" hidden="1" x14ac:dyDescent="0.35">
      <c r="A94167" s="1">
        <v>45545</v>
      </c>
      <c r="B94167" t="s">
        <v>315</v>
      </c>
      <c r="C94167" s="3">
        <v>6.4388891850114591</v>
      </c>
      <c r="D94167" s="2" t="str">
        <f>_xll.SNL.Clients.Office.Excel.Functions.SPG(B94167, "IQ_GROSS_MARGIN", "LTM", A94167)</f>
        <v>#PEND</v>
      </c>
      <c r="E94167" s="2" t="str">
        <f>_xll.SNL.Clients.Office.Excel.Functions.SPG(B94167, "IQ_SGA_MARGIN", "LTM", A94167)</f>
        <v>#PEND</v>
      </c>
    </row>
    <row r="94168" spans="1:5" hidden="1" x14ac:dyDescent="0.35">
      <c r="A94168" s="1">
        <v>45545</v>
      </c>
      <c r="B94168" t="s">
        <v>316</v>
      </c>
      <c r="C94168" s="3">
        <v>9.6343478492617649</v>
      </c>
      <c r="D94168" s="2" t="str">
        <f>_xll.SNL.Clients.Office.Excel.Functions.SPG(B94168, "IQ_GROSS_MARGIN", "LTM", A94168)</f>
        <v>#PEND</v>
      </c>
      <c r="E94168" s="2" t="str">
        <f>_xll.SNL.Clients.Office.Excel.Functions.SPG(B94168, "IQ_SGA_MARGIN", "LTM", A94168)</f>
        <v>#PEND</v>
      </c>
    </row>
    <row r="94169" spans="1:5" hidden="1" x14ac:dyDescent="0.35">
      <c r="A94169" s="1">
        <v>45545</v>
      </c>
      <c r="B94169" t="s">
        <v>317</v>
      </c>
      <c r="C94169" s="3">
        <v>6.7560364586109483</v>
      </c>
      <c r="D94169" s="2" t="str">
        <f>_xll.SNL.Clients.Office.Excel.Functions.SPG(B94169, "IQ_GROSS_MARGIN", "LTM", A94169)</f>
        <v>#PEND</v>
      </c>
      <c r="E94169" s="2" t="str">
        <f>_xll.SNL.Clients.Office.Excel.Functions.SPG(B94169, "IQ_SGA_MARGIN", "LTM", A94169)</f>
        <v>#PEND</v>
      </c>
    </row>
    <row r="94170" spans="1:5" hidden="1" x14ac:dyDescent="0.35">
      <c r="A94170" s="1">
        <v>45552</v>
      </c>
      <c r="B94170" t="s">
        <v>2</v>
      </c>
      <c r="C94170" s="3">
        <v>11.189556414013587</v>
      </c>
      <c r="D94170" s="2" t="str">
        <f>_xll.SNL.Clients.Office.Excel.Functions.SPG(B94170, "IQ_GROSS_MARGIN", "LTM", A94170)</f>
        <v>#PEND</v>
      </c>
      <c r="E94170" s="2" t="str">
        <f>_xll.SNL.Clients.Office.Excel.Functions.SPG(B94170, "IQ_SGA_MARGIN", "LTM", A94170)</f>
        <v>#PEND</v>
      </c>
    </row>
    <row r="94171" spans="1:5" hidden="1" x14ac:dyDescent="0.35">
      <c r="A94171" s="1">
        <v>45552</v>
      </c>
      <c r="B94171" t="s">
        <v>3</v>
      </c>
      <c r="C94171" s="3">
        <v>3.2023444784867459</v>
      </c>
      <c r="D94171" s="2" t="str">
        <f>_xll.SNL.Clients.Office.Excel.Functions.SPG(B94171, "IQ_GROSS_MARGIN", "LTM", A94171)</f>
        <v>#PEND</v>
      </c>
      <c r="E94171" s="2" t="str">
        <f>_xll.SNL.Clients.Office.Excel.Functions.SPG(B94171, "IQ_SGA_MARGIN", "LTM", A94171)</f>
        <v>#PEND</v>
      </c>
    </row>
    <row r="94172" spans="1:5" hidden="1" x14ac:dyDescent="0.35">
      <c r="A94172" s="1">
        <v>45552</v>
      </c>
      <c r="B94172" t="s">
        <v>4</v>
      </c>
      <c r="C94172" s="3">
        <v>7.4197415745304394</v>
      </c>
      <c r="D94172" s="2" t="str">
        <f>_xll.SNL.Clients.Office.Excel.Functions.SPG(B94172, "IQ_GROSS_MARGIN", "LTM", A94172)</f>
        <v>#PEND</v>
      </c>
      <c r="E94172" s="2" t="str">
        <f>_xll.SNL.Clients.Office.Excel.Functions.SPG(B94172, "IQ_SGA_MARGIN", "LTM", A94172)</f>
        <v>#PEND</v>
      </c>
    </row>
    <row r="94173" spans="1:5" hidden="1" x14ac:dyDescent="0.35">
      <c r="A94173" s="1">
        <v>45552</v>
      </c>
      <c r="B94173" t="s">
        <v>5</v>
      </c>
      <c r="C94173" s="3">
        <v>2.3977620887171973</v>
      </c>
      <c r="D94173" s="2" t="str">
        <f>_xll.SNL.Clients.Office.Excel.Functions.SPG(B94173, "IQ_GROSS_MARGIN", "LTM", A94173)</f>
        <v>#PEND</v>
      </c>
      <c r="E94173" s="2" t="str">
        <f>_xll.SNL.Clients.Office.Excel.Functions.SPG(B94173, "IQ_SGA_MARGIN", "LTM", A94173)</f>
        <v>#PEND</v>
      </c>
    </row>
    <row r="94174" spans="1:5" hidden="1" x14ac:dyDescent="0.35">
      <c r="A94174" s="1">
        <v>45552</v>
      </c>
      <c r="B94174" t="s">
        <v>6</v>
      </c>
      <c r="C94174" s="3">
        <v>106.88690555481551</v>
      </c>
      <c r="D94174" s="2" t="str">
        <f>_xll.SNL.Clients.Office.Excel.Functions.SPG(B94174, "IQ_GROSS_MARGIN", "LTM", A94174)</f>
        <v>#PEND</v>
      </c>
      <c r="E94174" s="2" t="str">
        <f>_xll.SNL.Clients.Office.Excel.Functions.SPG(B94174, "IQ_SGA_MARGIN", "LTM", A94174)</f>
        <v>#PEND</v>
      </c>
    </row>
    <row r="94175" spans="1:5" hidden="1" x14ac:dyDescent="0.35">
      <c r="A94175" s="1">
        <v>45552</v>
      </c>
      <c r="B94175" t="s">
        <v>7</v>
      </c>
      <c r="C94175" s="3">
        <v>5.1951511922205942</v>
      </c>
      <c r="D94175" s="2" t="str">
        <f>_xll.SNL.Clients.Office.Excel.Functions.SPG(B94175, "IQ_GROSS_MARGIN", "LTM", A94175)</f>
        <v>#PEND</v>
      </c>
      <c r="E94175" s="2" t="str">
        <f>_xll.SNL.Clients.Office.Excel.Functions.SPG(B94175, "IQ_SGA_MARGIN", "LTM", A94175)</f>
        <v>#PEND</v>
      </c>
    </row>
    <row r="94176" spans="1:5" hidden="1" x14ac:dyDescent="0.35">
      <c r="A94176" s="1">
        <v>45552</v>
      </c>
      <c r="B94176" t="s">
        <v>8</v>
      </c>
      <c r="C94176" s="3">
        <v>0.97242573597975224</v>
      </c>
      <c r="D94176" s="2" t="str">
        <f>_xll.SNL.Clients.Office.Excel.Functions.SPG(B94176, "IQ_GROSS_MARGIN", "LTM", A94176)</f>
        <v>#PEND</v>
      </c>
      <c r="E94176" s="2" t="str">
        <f>_xll.SNL.Clients.Office.Excel.Functions.SPG(B94176, "IQ_SGA_MARGIN", "LTM", A94176)</f>
        <v>#PEND</v>
      </c>
    </row>
    <row r="94177" spans="1:5" hidden="1" x14ac:dyDescent="0.35">
      <c r="A94177" s="1">
        <v>45552</v>
      </c>
      <c r="B94177" t="s">
        <v>9</v>
      </c>
      <c r="C94177" s="3">
        <v>9.9240708671906237</v>
      </c>
      <c r="D94177" s="2" t="str">
        <f>_xll.SNL.Clients.Office.Excel.Functions.SPG(B94177, "IQ_GROSS_MARGIN", "LTM", A94177)</f>
        <v>#PEND</v>
      </c>
      <c r="E94177" s="2" t="str">
        <f>_xll.SNL.Clients.Office.Excel.Functions.SPG(B94177, "IQ_SGA_MARGIN", "LTM", A94177)</f>
        <v>#PEND</v>
      </c>
    </row>
    <row r="94178" spans="1:5" hidden="1" x14ac:dyDescent="0.35">
      <c r="A94178" s="1">
        <v>45552</v>
      </c>
      <c r="B94178" t="s">
        <v>10</v>
      </c>
      <c r="C94178" s="3">
        <v>15.905155188490744</v>
      </c>
      <c r="D94178" s="2" t="str">
        <f>_xll.SNL.Clients.Office.Excel.Functions.SPG(B94178, "IQ_GROSS_MARGIN", "LTM", A94178)</f>
        <v>#PEND</v>
      </c>
      <c r="E94178" s="2" t="str">
        <f>_xll.SNL.Clients.Office.Excel.Functions.SPG(B94178, "IQ_SGA_MARGIN", "LTM", A94178)</f>
        <v>#PEND</v>
      </c>
    </row>
    <row r="94179" spans="1:5" hidden="1" x14ac:dyDescent="0.35">
      <c r="A94179" s="1">
        <v>45552</v>
      </c>
      <c r="B94179" t="s">
        <v>11</v>
      </c>
      <c r="C94179" s="3" t="s">
        <v>319</v>
      </c>
      <c r="D94179" s="2" t="str">
        <f>_xll.SNL.Clients.Office.Excel.Functions.SPG(B94179, "IQ_GROSS_MARGIN", "LTM", A94179)</f>
        <v>#PEND</v>
      </c>
      <c r="E94179" s="2" t="str">
        <f>_xll.SNL.Clients.Office.Excel.Functions.SPG(B94179, "IQ_SGA_MARGIN", "LTM", A94179)</f>
        <v>#PEND</v>
      </c>
    </row>
    <row r="94180" spans="1:5" hidden="1" x14ac:dyDescent="0.35">
      <c r="A94180" s="1">
        <v>45552</v>
      </c>
      <c r="B94180" t="s">
        <v>12</v>
      </c>
      <c r="C94180" s="3">
        <v>4.7582256560543499</v>
      </c>
      <c r="D94180" s="2" t="str">
        <f>_xll.SNL.Clients.Office.Excel.Functions.SPG(B94180, "IQ_GROSS_MARGIN", "LTM", A94180)</f>
        <v>#PEND</v>
      </c>
      <c r="E94180" s="2" t="str">
        <f>_xll.SNL.Clients.Office.Excel.Functions.SPG(B94180, "IQ_SGA_MARGIN", "LTM", A94180)</f>
        <v>#PEND</v>
      </c>
    </row>
    <row r="94181" spans="1:5" hidden="1" x14ac:dyDescent="0.35">
      <c r="A94181" s="1">
        <v>45552</v>
      </c>
      <c r="B94181" t="s">
        <v>13</v>
      </c>
      <c r="C94181" s="3">
        <v>11.40269082189956</v>
      </c>
      <c r="D94181" s="2" t="str">
        <f>_xll.SNL.Clients.Office.Excel.Functions.SPG(B94181, "IQ_GROSS_MARGIN", "LTM", A94181)</f>
        <v>#PEND</v>
      </c>
      <c r="E94181" s="2" t="str">
        <f>_xll.SNL.Clients.Office.Excel.Functions.SPG(B94181, "IQ_SGA_MARGIN", "LTM", A94181)</f>
        <v>#PEND</v>
      </c>
    </row>
    <row r="94182" spans="1:5" hidden="1" x14ac:dyDescent="0.35">
      <c r="A94182" s="1">
        <v>45552</v>
      </c>
      <c r="B94182" t="s">
        <v>14</v>
      </c>
      <c r="C94182" s="3">
        <v>7.0867190622086067</v>
      </c>
      <c r="D94182" s="2" t="str">
        <f>_xll.SNL.Clients.Office.Excel.Functions.SPG(B94182, "IQ_GROSS_MARGIN", "LTM", A94182)</f>
        <v>#PEND</v>
      </c>
      <c r="E94182" s="2" t="str">
        <f>_xll.SNL.Clients.Office.Excel.Functions.SPG(B94182, "IQ_SGA_MARGIN", "LTM", A94182)</f>
        <v>#PEND</v>
      </c>
    </row>
    <row r="94183" spans="1:5" hidden="1" x14ac:dyDescent="0.35">
      <c r="A94183" s="1">
        <v>45552</v>
      </c>
      <c r="B94183" t="s">
        <v>15</v>
      </c>
      <c r="C94183" s="3">
        <v>2.7920607433062479</v>
      </c>
      <c r="D94183" s="2" t="str">
        <f>_xll.SNL.Clients.Office.Excel.Functions.SPG(B94183, "IQ_GROSS_MARGIN", "LTM", A94183)</f>
        <v>#PEND</v>
      </c>
      <c r="E94183" s="2" t="str">
        <f>_xll.SNL.Clients.Office.Excel.Functions.SPG(B94183, "IQ_SGA_MARGIN", "LTM", A94183)</f>
        <v>#PEND</v>
      </c>
    </row>
    <row r="94184" spans="1:5" hidden="1" x14ac:dyDescent="0.35">
      <c r="A94184" s="1">
        <v>45552</v>
      </c>
      <c r="B94184" t="s">
        <v>16</v>
      </c>
      <c r="C94184" s="3">
        <v>0.75662714799520447</v>
      </c>
      <c r="D94184" s="2" t="str">
        <f>_xll.SNL.Clients.Office.Excel.Functions.SPG(B94184, "IQ_GROSS_MARGIN", "LTM", A94184)</f>
        <v>#PEND</v>
      </c>
      <c r="E94184" s="2" t="str">
        <f>_xll.SNL.Clients.Office.Excel.Functions.SPG(B94184, "IQ_SGA_MARGIN", "LTM", A94184)</f>
        <v>#PEND</v>
      </c>
    </row>
    <row r="94185" spans="1:5" hidden="1" x14ac:dyDescent="0.35">
      <c r="A94185" s="1">
        <v>45552</v>
      </c>
      <c r="B94185" t="s">
        <v>17</v>
      </c>
      <c r="C94185" s="3">
        <v>7.5263087784734255</v>
      </c>
      <c r="D94185" s="2" t="str">
        <f>_xll.SNL.Clients.Office.Excel.Functions.SPG(B94185, "IQ_GROSS_MARGIN", "LTM", A94185)</f>
        <v>#PEND</v>
      </c>
      <c r="E94185" s="2" t="str">
        <f>_xll.SNL.Clients.Office.Excel.Functions.SPG(B94185, "IQ_SGA_MARGIN", "LTM", A94185)</f>
        <v>#PEND</v>
      </c>
    </row>
    <row r="94186" spans="1:5" hidden="1" x14ac:dyDescent="0.35">
      <c r="A94186" s="1">
        <v>45552</v>
      </c>
      <c r="B94186" t="s">
        <v>18</v>
      </c>
      <c r="C94186" s="3" t="s">
        <v>319</v>
      </c>
      <c r="D94186" s="2" t="str">
        <f>_xll.SNL.Clients.Office.Excel.Functions.SPG(B94186, "IQ_GROSS_MARGIN", "LTM", A94186)</f>
        <v>#PEND</v>
      </c>
      <c r="E94186" s="2" t="str">
        <f>_xll.SNL.Clients.Office.Excel.Functions.SPG(B94186, "IQ_SGA_MARGIN", "LTM", A94186)</f>
        <v>#PEND</v>
      </c>
    </row>
    <row r="94187" spans="1:5" hidden="1" x14ac:dyDescent="0.35">
      <c r="A94187" s="1">
        <v>45552</v>
      </c>
      <c r="B94187" t="s">
        <v>19</v>
      </c>
      <c r="C94187" s="3">
        <v>18.6226188890369</v>
      </c>
      <c r="D94187" s="2" t="str">
        <f>_xll.SNL.Clients.Office.Excel.Functions.SPG(B94187, "IQ_GROSS_MARGIN", "LTM", A94187)</f>
        <v>#PEND</v>
      </c>
      <c r="E94187" s="2" t="str">
        <f>_xll.SNL.Clients.Office.Excel.Functions.SPG(B94187, "IQ_SGA_MARGIN", "LTM", A94187)</f>
        <v>#PEND</v>
      </c>
    </row>
    <row r="94188" spans="1:5" hidden="1" x14ac:dyDescent="0.35">
      <c r="A94188" s="1">
        <v>45552</v>
      </c>
      <c r="B94188" t="s">
        <v>20</v>
      </c>
      <c r="C94188" s="3">
        <v>52.48434794192088</v>
      </c>
      <c r="D94188" s="2" t="str">
        <f>_xll.SNL.Clients.Office.Excel.Functions.SPG(B94188, "IQ_GROSS_MARGIN", "LTM", A94188)</f>
        <v>#PEND</v>
      </c>
      <c r="E94188" s="2" t="str">
        <f>_xll.SNL.Clients.Office.Excel.Functions.SPG(B94188, "IQ_SGA_MARGIN", "LTM", A94188)</f>
        <v>#PEND</v>
      </c>
    </row>
    <row r="94189" spans="1:5" hidden="1" x14ac:dyDescent="0.35">
      <c r="A94189" s="1">
        <v>45552</v>
      </c>
      <c r="B94189" t="s">
        <v>21</v>
      </c>
      <c r="C94189" s="3">
        <v>5.7279872119355275</v>
      </c>
      <c r="D94189" s="2" t="str">
        <f>_xll.SNL.Clients.Office.Excel.Functions.SPG(B94189, "IQ_GROSS_MARGIN", "LTM", A94189)</f>
        <v>#PEND</v>
      </c>
      <c r="E94189" s="2" t="str">
        <f>_xll.SNL.Clients.Office.Excel.Functions.SPG(B94189, "IQ_SGA_MARGIN", "LTM", A94189)</f>
        <v>#PEND</v>
      </c>
    </row>
    <row r="94190" spans="1:5" hidden="1" x14ac:dyDescent="0.35">
      <c r="A94190" s="1">
        <v>45552</v>
      </c>
      <c r="B94190" t="s">
        <v>22</v>
      </c>
      <c r="C94190" s="3">
        <v>12.281870254429201</v>
      </c>
      <c r="D94190" s="2" t="str">
        <f>_xll.SNL.Clients.Office.Excel.Functions.SPG(B94190, "IQ_GROSS_MARGIN", "LTM", A94190)</f>
        <v>#PEND</v>
      </c>
      <c r="E94190" s="2" t="str">
        <f>_xll.SNL.Clients.Office.Excel.Functions.SPG(B94190, "IQ_SGA_MARGIN", "LTM", A94190)</f>
        <v>#PEND</v>
      </c>
    </row>
    <row r="94191" spans="1:5" hidden="1" x14ac:dyDescent="0.35">
      <c r="A94191" s="1">
        <v>45552</v>
      </c>
      <c r="B94191" t="s">
        <v>23</v>
      </c>
      <c r="C94191" s="3">
        <v>23.391501265485548</v>
      </c>
      <c r="D94191" s="2" t="str">
        <f>_xll.SNL.Clients.Office.Excel.Functions.SPG(B94191, "IQ_GROSS_MARGIN", "LTM", A94191)</f>
        <v>#PEND</v>
      </c>
      <c r="E94191" s="2" t="str">
        <f>_xll.SNL.Clients.Office.Excel.Functions.SPG(B94191, "IQ_SGA_MARGIN", "LTM", A94191)</f>
        <v>#PEND</v>
      </c>
    </row>
    <row r="94192" spans="1:5" hidden="1" x14ac:dyDescent="0.35">
      <c r="A94192" s="1">
        <v>45552</v>
      </c>
      <c r="B94192" t="s">
        <v>24</v>
      </c>
      <c r="C94192" s="3">
        <v>52.3244971360064</v>
      </c>
      <c r="D94192" s="2" t="str">
        <f>_xll.SNL.Clients.Office.Excel.Functions.SPG(B94192, "IQ_GROSS_MARGIN", "LTM", A94192)</f>
        <v>#PEND</v>
      </c>
      <c r="E94192" s="2" t="str">
        <f>_xll.SNL.Clients.Office.Excel.Functions.SPG(B94192, "IQ_SGA_MARGIN", "LTM", A94192)</f>
        <v>#PEND</v>
      </c>
    </row>
    <row r="94193" spans="1:5" hidden="1" x14ac:dyDescent="0.35">
      <c r="A94193" s="1">
        <v>45552</v>
      </c>
      <c r="B94193" t="s">
        <v>25</v>
      </c>
      <c r="C94193" s="3">
        <v>2.259224723591315</v>
      </c>
      <c r="D94193" s="2" t="str">
        <f>_xll.SNL.Clients.Office.Excel.Functions.SPG(B94193, "IQ_GROSS_MARGIN", "LTM", A94193)</f>
        <v>#PEND</v>
      </c>
      <c r="E94193" s="2" t="str">
        <f>_xll.SNL.Clients.Office.Excel.Functions.SPG(B94193, "IQ_SGA_MARGIN", "LTM", A94193)</f>
        <v>#PEND</v>
      </c>
    </row>
    <row r="94194" spans="1:5" hidden="1" x14ac:dyDescent="0.35">
      <c r="A94194" s="1">
        <v>45552</v>
      </c>
      <c r="B94194" t="s">
        <v>26</v>
      </c>
      <c r="C94194" s="3">
        <v>9.8574663647262568</v>
      </c>
      <c r="D94194" s="2" t="str">
        <f>_xll.SNL.Clients.Office.Excel.Functions.SPG(B94194, "IQ_GROSS_MARGIN", "LTM", A94194)</f>
        <v>#PEND</v>
      </c>
      <c r="E94194" s="2" t="str">
        <f>_xll.SNL.Clients.Office.Excel.Functions.SPG(B94194, "IQ_SGA_MARGIN", "LTM", A94194)</f>
        <v>#PEND</v>
      </c>
    </row>
    <row r="94195" spans="1:5" hidden="1" x14ac:dyDescent="0.35">
      <c r="A94195" s="1">
        <v>45552</v>
      </c>
      <c r="B94195" t="s">
        <v>27</v>
      </c>
      <c r="C94195" s="3">
        <v>5.2750765951778344</v>
      </c>
      <c r="D94195" s="2" t="str">
        <f>_xll.SNL.Clients.Office.Excel.Functions.SPG(B94195, "IQ_GROSS_MARGIN", "LTM", A94195)</f>
        <v>#PEND</v>
      </c>
      <c r="E94195" s="2" t="str">
        <f>_xll.SNL.Clients.Office.Excel.Functions.SPG(B94195, "IQ_SGA_MARGIN", "LTM", A94195)</f>
        <v>#PEND</v>
      </c>
    </row>
    <row r="94196" spans="1:5" hidden="1" x14ac:dyDescent="0.35">
      <c r="A94196" s="1">
        <v>45552</v>
      </c>
      <c r="B94196" t="s">
        <v>28</v>
      </c>
      <c r="C94196" s="3">
        <v>15.905155188490744</v>
      </c>
      <c r="D94196" s="2" t="str">
        <f>_xll.SNL.Clients.Office.Excel.Functions.SPG(B94196, "IQ_GROSS_MARGIN", "LTM", A94196)</f>
        <v>#PEND</v>
      </c>
      <c r="E94196" s="2" t="str">
        <f>_xll.SNL.Clients.Office.Excel.Functions.SPG(B94196, "IQ_SGA_MARGIN", "LTM", A94196)</f>
        <v>#PEND</v>
      </c>
    </row>
    <row r="94197" spans="1:5" hidden="1" x14ac:dyDescent="0.35">
      <c r="A94197" s="1">
        <v>45552</v>
      </c>
      <c r="B94197" t="s">
        <v>29</v>
      </c>
      <c r="C94197" s="3">
        <v>9.0981750366324761</v>
      </c>
      <c r="D94197" s="2" t="str">
        <f>_xll.SNL.Clients.Office.Excel.Functions.SPG(B94197, "IQ_GROSS_MARGIN", "LTM", A94197)</f>
        <v>#PEND</v>
      </c>
      <c r="E94197" s="2" t="str">
        <f>_xll.SNL.Clients.Office.Excel.Functions.SPG(B94197, "IQ_SGA_MARGIN", "LTM", A94197)</f>
        <v>#PEND</v>
      </c>
    </row>
    <row r="94198" spans="1:5" hidden="1" x14ac:dyDescent="0.35">
      <c r="A94198" s="1">
        <v>45552</v>
      </c>
      <c r="B94198" t="s">
        <v>30</v>
      </c>
      <c r="C94198" s="3">
        <v>6.3354202744105512</v>
      </c>
      <c r="D94198" s="2" t="str">
        <f>_xll.SNL.Clients.Office.Excel.Functions.SPG(B94198, "IQ_GROSS_MARGIN", "LTM", A94198)</f>
        <v>#PEND</v>
      </c>
      <c r="E94198" s="2" t="str">
        <f>_xll.SNL.Clients.Office.Excel.Functions.SPG(B94198, "IQ_SGA_MARGIN", "LTM", A94198)</f>
        <v>#PEND</v>
      </c>
    </row>
    <row r="94199" spans="1:5" hidden="1" x14ac:dyDescent="0.35">
      <c r="A94199" s="1">
        <v>45552</v>
      </c>
      <c r="B94199" t="s">
        <v>31</v>
      </c>
      <c r="C94199" s="3">
        <v>11.455974423871055</v>
      </c>
      <c r="D94199" s="2" t="str">
        <f>_xll.SNL.Clients.Office.Excel.Functions.SPG(B94199, "IQ_GROSS_MARGIN", "LTM", A94199)</f>
        <v>#PEND</v>
      </c>
      <c r="E94199" s="2" t="str">
        <f>_xll.SNL.Clients.Office.Excel.Functions.SPG(B94199, "IQ_SGA_MARGIN", "LTM", A94199)</f>
        <v>#PEND</v>
      </c>
    </row>
    <row r="94200" spans="1:5" hidden="1" x14ac:dyDescent="0.35">
      <c r="A94200" s="1">
        <v>45552</v>
      </c>
      <c r="B94200" t="s">
        <v>32</v>
      </c>
      <c r="C94200" s="3">
        <v>6.1620354335953115E-2</v>
      </c>
      <c r="D94200" s="2" t="str">
        <f>_xll.SNL.Clients.Office.Excel.Functions.SPG(B94200, "IQ_GROSS_MARGIN", "LTM", A94200)</f>
        <v>#PEND</v>
      </c>
      <c r="E94200" s="2" t="str">
        <f>_xll.SNL.Clients.Office.Excel.Functions.SPG(B94200, "IQ_SGA_MARGIN", "LTM", A94200)</f>
        <v>#PEND</v>
      </c>
    </row>
    <row r="94201" spans="1:5" hidden="1" x14ac:dyDescent="0.35">
      <c r="A94201" s="1">
        <v>45552</v>
      </c>
      <c r="B94201" t="s">
        <v>33</v>
      </c>
      <c r="C94201" s="3">
        <v>24.510456906886908</v>
      </c>
      <c r="D94201" s="2" t="str">
        <f>_xll.SNL.Clients.Office.Excel.Functions.SPG(B94201, "IQ_GROSS_MARGIN", "LTM", A94201)</f>
        <v>#PEND</v>
      </c>
      <c r="E94201" s="2" t="str">
        <f>_xll.SNL.Clients.Office.Excel.Functions.SPG(B94201, "IQ_SGA_MARGIN", "LTM", A94201)</f>
        <v>#PEND</v>
      </c>
    </row>
    <row r="94202" spans="1:5" hidden="1" x14ac:dyDescent="0.35">
      <c r="A94202" s="1">
        <v>45552</v>
      </c>
      <c r="B94202" t="s">
        <v>34</v>
      </c>
      <c r="C94202" s="3">
        <v>31.7037431730385</v>
      </c>
      <c r="D94202" s="2" t="str">
        <f>_xll.SNL.Clients.Office.Excel.Functions.SPG(B94202, "IQ_GROSS_MARGIN", "LTM", A94202)</f>
        <v>#PEND</v>
      </c>
      <c r="E94202" s="2" t="str">
        <f>_xll.SNL.Clients.Office.Excel.Functions.SPG(B94202, "IQ_SGA_MARGIN", "LTM", A94202)</f>
        <v>#PEND</v>
      </c>
    </row>
    <row r="94203" spans="1:5" hidden="1" x14ac:dyDescent="0.35">
      <c r="A94203" s="1">
        <v>45552</v>
      </c>
      <c r="B94203" t="s">
        <v>35</v>
      </c>
      <c r="C94203" s="3">
        <v>5.0033302251232188</v>
      </c>
      <c r="D94203" s="2" t="str">
        <f>_xll.SNL.Clients.Office.Excel.Functions.SPG(B94203, "IQ_GROSS_MARGIN", "LTM", A94203)</f>
        <v>#PEND</v>
      </c>
      <c r="E94203" s="2" t="str">
        <f>_xll.SNL.Clients.Office.Excel.Functions.SPG(B94203, "IQ_SGA_MARGIN", "LTM", A94203)</f>
        <v>#PEND</v>
      </c>
    </row>
    <row r="94204" spans="1:5" hidden="1" x14ac:dyDescent="0.35">
      <c r="A94204" s="1">
        <v>45552</v>
      </c>
      <c r="B94204" t="s">
        <v>36</v>
      </c>
      <c r="C94204" s="3">
        <v>20.780604768882377</v>
      </c>
      <c r="D94204" s="2" t="str">
        <f>_xll.SNL.Clients.Office.Excel.Functions.SPG(B94204, "IQ_GROSS_MARGIN", "LTM", A94204)</f>
        <v>#PEND</v>
      </c>
      <c r="E94204" s="2" t="str">
        <f>_xll.SNL.Clients.Office.Excel.Functions.SPG(B94204, "IQ_SGA_MARGIN", "LTM", A94204)</f>
        <v>#PEND</v>
      </c>
    </row>
    <row r="94205" spans="1:5" hidden="1" x14ac:dyDescent="0.35">
      <c r="A94205" s="1">
        <v>45552</v>
      </c>
      <c r="B94205" t="s">
        <v>37</v>
      </c>
      <c r="C94205" s="3" t="s">
        <v>319</v>
      </c>
      <c r="D94205" s="2" t="str">
        <f>_xll.SNL.Clients.Office.Excel.Functions.SPG(B94205, "IQ_GROSS_MARGIN", "LTM", A94205)</f>
        <v>#PEND</v>
      </c>
      <c r="E94205" s="2" t="str">
        <f>_xll.SNL.Clients.Office.Excel.Functions.SPG(B94205, "IQ_SGA_MARGIN", "LTM", A94205)</f>
        <v>#PEND</v>
      </c>
    </row>
    <row r="94206" spans="1:5" hidden="1" x14ac:dyDescent="0.35">
      <c r="A94206" s="1">
        <v>45552</v>
      </c>
      <c r="B94206" t="s">
        <v>38</v>
      </c>
      <c r="C94206" s="3">
        <v>13.587318502730787</v>
      </c>
      <c r="D94206" s="2" t="str">
        <f>_xll.SNL.Clients.Office.Excel.Functions.SPG(B94206, "IQ_GROSS_MARGIN", "LTM", A94206)</f>
        <v>#PEND</v>
      </c>
      <c r="E94206" s="2" t="str">
        <f>_xll.SNL.Clients.Office.Excel.Functions.SPG(B94206, "IQ_SGA_MARGIN", "LTM", A94206)</f>
        <v>#PEND</v>
      </c>
    </row>
    <row r="94207" spans="1:5" hidden="1" x14ac:dyDescent="0.35">
      <c r="A94207" s="1">
        <v>45552</v>
      </c>
      <c r="B94207" t="s">
        <v>39</v>
      </c>
      <c r="C94207" s="3">
        <v>7.7794058878380179</v>
      </c>
      <c r="D94207" s="2" t="str">
        <f>_xll.SNL.Clients.Office.Excel.Functions.SPG(B94207, "IQ_GROSS_MARGIN", "LTM", A94207)</f>
        <v>#PEND</v>
      </c>
      <c r="E94207" s="2" t="str">
        <f>_xll.SNL.Clients.Office.Excel.Functions.SPG(B94207, "IQ_SGA_MARGIN", "LTM", A94207)</f>
        <v>#PEND</v>
      </c>
    </row>
    <row r="94208" spans="1:5" hidden="1" x14ac:dyDescent="0.35">
      <c r="A94208" s="1">
        <v>45552</v>
      </c>
      <c r="B94208" t="s">
        <v>40</v>
      </c>
      <c r="C94208" s="3">
        <v>4.5504196083655257</v>
      </c>
      <c r="D94208" s="2" t="str">
        <f>_xll.SNL.Clients.Office.Excel.Functions.SPG(B94208, "IQ_GROSS_MARGIN", "LTM", A94208)</f>
        <v>#PEND</v>
      </c>
      <c r="E94208" s="2" t="str">
        <f>_xll.SNL.Clients.Office.Excel.Functions.SPG(B94208, "IQ_SGA_MARGIN", "LTM", A94208)</f>
        <v>#PEND</v>
      </c>
    </row>
    <row r="94209" spans="1:5" hidden="1" x14ac:dyDescent="0.35">
      <c r="A94209" s="1">
        <v>45552</v>
      </c>
      <c r="B94209" t="s">
        <v>41</v>
      </c>
      <c r="C94209" s="3">
        <v>4.5983748501398702</v>
      </c>
      <c r="D94209" s="2" t="str">
        <f>_xll.SNL.Clients.Office.Excel.Functions.SPG(B94209, "IQ_GROSS_MARGIN", "LTM", A94209)</f>
        <v>#PEND</v>
      </c>
      <c r="E94209" s="2" t="str">
        <f>_xll.SNL.Clients.Office.Excel.Functions.SPG(B94209, "IQ_SGA_MARGIN", "LTM", A94209)</f>
        <v>#PEND</v>
      </c>
    </row>
    <row r="94210" spans="1:5" hidden="1" x14ac:dyDescent="0.35">
      <c r="A94210" s="1">
        <v>45552</v>
      </c>
      <c r="B94210" t="s">
        <v>42</v>
      </c>
      <c r="C94210" s="3">
        <v>16.464633009191424</v>
      </c>
      <c r="D94210" s="2" t="str">
        <f>_xll.SNL.Clients.Office.Excel.Functions.SPG(B94210, "IQ_GROSS_MARGIN", "LTM", A94210)</f>
        <v>#PEND</v>
      </c>
      <c r="E94210" s="2" t="str">
        <f>_xll.SNL.Clients.Office.Excel.Functions.SPG(B94210, "IQ_SGA_MARGIN", "LTM", A94210)</f>
        <v>#PEND</v>
      </c>
    </row>
    <row r="94211" spans="1:5" hidden="1" x14ac:dyDescent="0.35">
      <c r="A94211" s="1">
        <v>45552</v>
      </c>
      <c r="B94211" t="s">
        <v>43</v>
      </c>
      <c r="C94211" s="3">
        <v>0.24643665911815643</v>
      </c>
      <c r="D94211" s="2" t="str">
        <f>_xll.SNL.Clients.Office.Excel.Functions.SPG(B94211, "IQ_GROSS_MARGIN", "LTM", A94211)</f>
        <v>#PEND</v>
      </c>
      <c r="E94211" s="2" t="str">
        <f>_xll.SNL.Clients.Office.Excel.Functions.SPG(B94211, "IQ_SGA_MARGIN", "LTM", A94211)</f>
        <v>#PEND</v>
      </c>
    </row>
    <row r="94212" spans="1:5" hidden="1" x14ac:dyDescent="0.35">
      <c r="A94212" s="1">
        <v>45552</v>
      </c>
      <c r="B94212" t="s">
        <v>44</v>
      </c>
      <c r="C94212" s="3">
        <v>4.1134940721992805</v>
      </c>
      <c r="D94212" s="2" t="str">
        <f>_xll.SNL.Clients.Office.Excel.Functions.SPG(B94212, "IQ_GROSS_MARGIN", "LTM", A94212)</f>
        <v>#PEND</v>
      </c>
      <c r="E94212" s="2" t="str">
        <f>_xll.SNL.Clients.Office.Excel.Functions.SPG(B94212, "IQ_SGA_MARGIN", "LTM", A94212)</f>
        <v>#PEND</v>
      </c>
    </row>
    <row r="94213" spans="1:5" hidden="1" x14ac:dyDescent="0.35">
      <c r="A94213" s="1">
        <v>45552</v>
      </c>
      <c r="B94213" t="s">
        <v>45</v>
      </c>
      <c r="C94213" s="3">
        <v>14.546423338217664</v>
      </c>
      <c r="D94213" s="2" t="str">
        <f>_xll.SNL.Clients.Office.Excel.Functions.SPG(B94213, "IQ_GROSS_MARGIN", "LTM", A94213)</f>
        <v>#PEND</v>
      </c>
      <c r="E94213" s="2" t="str">
        <f>_xll.SNL.Clients.Office.Excel.Functions.SPG(B94213, "IQ_SGA_MARGIN", "LTM", A94213)</f>
        <v>#PEND</v>
      </c>
    </row>
    <row r="94214" spans="1:5" hidden="1" x14ac:dyDescent="0.35">
      <c r="A94214" s="1">
        <v>45552</v>
      </c>
      <c r="B94214" t="s">
        <v>46</v>
      </c>
      <c r="C94214" s="3">
        <v>29.678966298121757</v>
      </c>
      <c r="D94214" s="2" t="str">
        <f>_xll.SNL.Clients.Office.Excel.Functions.SPG(B94214, "IQ_GROSS_MARGIN", "LTM", A94214)</f>
        <v>#PEND</v>
      </c>
      <c r="E94214" s="2" t="str">
        <f>_xll.SNL.Clients.Office.Excel.Functions.SPG(B94214, "IQ_SGA_MARGIN", "LTM", A94214)</f>
        <v>#PEND</v>
      </c>
    </row>
    <row r="94215" spans="1:5" hidden="1" x14ac:dyDescent="0.35">
      <c r="A94215" s="1">
        <v>45552</v>
      </c>
      <c r="B94215" t="s">
        <v>47</v>
      </c>
      <c r="C94215" s="3">
        <v>4.2626881577194622</v>
      </c>
      <c r="D94215" s="2" t="str">
        <f>_xll.SNL.Clients.Office.Excel.Functions.SPG(B94215, "IQ_GROSS_MARGIN", "LTM", A94215)</f>
        <v>#PEND</v>
      </c>
      <c r="E94215" s="2" t="str">
        <f>_xll.SNL.Clients.Office.Excel.Functions.SPG(B94215, "IQ_SGA_MARGIN", "LTM", A94215)</f>
        <v>#PEND</v>
      </c>
    </row>
    <row r="94216" spans="1:5" hidden="1" x14ac:dyDescent="0.35">
      <c r="A94216" s="1">
        <v>45552</v>
      </c>
      <c r="B94216" t="s">
        <v>48</v>
      </c>
      <c r="C94216" s="3">
        <v>8.2856001065672054</v>
      </c>
      <c r="D94216" s="2" t="str">
        <f>_xll.SNL.Clients.Office.Excel.Functions.SPG(B94216, "IQ_GROSS_MARGIN", "LTM", A94216)</f>
        <v>#PEND</v>
      </c>
      <c r="E94216" s="2" t="str">
        <f>_xll.SNL.Clients.Office.Excel.Functions.SPG(B94216, "IQ_SGA_MARGIN", "LTM", A94216)</f>
        <v>#PEND</v>
      </c>
    </row>
    <row r="94217" spans="1:5" hidden="1" x14ac:dyDescent="0.35">
      <c r="A94217" s="1">
        <v>45552</v>
      </c>
      <c r="B94217" t="s">
        <v>49</v>
      </c>
      <c r="C94217" s="3">
        <v>1.3773811109631011</v>
      </c>
      <c r="D94217" s="2" t="str">
        <f>_xll.SNL.Clients.Office.Excel.Functions.SPG(B94217, "IQ_GROSS_MARGIN", "LTM", A94217)</f>
        <v>#PEND</v>
      </c>
      <c r="E94217" s="2" t="str">
        <f>_xll.SNL.Clients.Office.Excel.Functions.SPG(B94217, "IQ_SGA_MARGIN", "LTM", A94217)</f>
        <v>#PEND</v>
      </c>
    </row>
    <row r="94218" spans="1:5" hidden="1" x14ac:dyDescent="0.35">
      <c r="A94218" s="1">
        <v>45552</v>
      </c>
      <c r="B94218" t="s">
        <v>50</v>
      </c>
      <c r="C94218" s="3">
        <v>10.017317170640737</v>
      </c>
      <c r="D94218" s="2" t="str">
        <f>_xll.SNL.Clients.Office.Excel.Functions.SPG(B94218, "IQ_GROSS_MARGIN", "LTM", A94218)</f>
        <v>#PEND</v>
      </c>
      <c r="E94218" s="2" t="str">
        <f>_xll.SNL.Clients.Office.Excel.Functions.SPG(B94218, "IQ_SGA_MARGIN", "LTM", A94218)</f>
        <v>#PEND</v>
      </c>
    </row>
    <row r="94219" spans="1:5" hidden="1" x14ac:dyDescent="0.35">
      <c r="A94219" s="1">
        <v>45552</v>
      </c>
      <c r="B94219" t="s">
        <v>51</v>
      </c>
      <c r="C94219" s="3">
        <v>26.695084587718132</v>
      </c>
      <c r="D94219" s="2" t="str">
        <f>_xll.SNL.Clients.Office.Excel.Functions.SPG(B94219, "IQ_GROSS_MARGIN", "LTM", A94219)</f>
        <v>#PEND</v>
      </c>
      <c r="E94219" s="2" t="str">
        <f>_xll.SNL.Clients.Office.Excel.Functions.SPG(B94219, "IQ_SGA_MARGIN", "LTM", A94219)</f>
        <v>#PEND</v>
      </c>
    </row>
    <row r="94220" spans="1:5" hidden="1" x14ac:dyDescent="0.35">
      <c r="A94220" s="1">
        <v>45552</v>
      </c>
      <c r="B94220" t="s">
        <v>52</v>
      </c>
      <c r="C94220" s="3">
        <v>11.429332622885308</v>
      </c>
      <c r="D94220" s="2" t="str">
        <f>_xll.SNL.Clients.Office.Excel.Functions.SPG(B94220, "IQ_GROSS_MARGIN", "LTM", A94220)</f>
        <v>#PEND</v>
      </c>
      <c r="E94220" s="2" t="str">
        <f>_xll.SNL.Clients.Office.Excel.Functions.SPG(B94220, "IQ_SGA_MARGIN", "LTM", A94220)</f>
        <v>#PEND</v>
      </c>
    </row>
    <row r="94221" spans="1:5" hidden="1" x14ac:dyDescent="0.35">
      <c r="A94221" s="1">
        <v>45552</v>
      </c>
      <c r="B94221" t="s">
        <v>53</v>
      </c>
      <c r="C94221" s="3">
        <v>2.1633142400426268</v>
      </c>
      <c r="D94221" s="2" t="str">
        <f>_xll.SNL.Clients.Office.Excel.Functions.SPG(B94221, "IQ_GROSS_MARGIN", "LTM", A94221)</f>
        <v>#PEND</v>
      </c>
      <c r="E94221" s="2" t="str">
        <f>_xll.SNL.Clients.Office.Excel.Functions.SPG(B94221, "IQ_SGA_MARGIN", "LTM", A94221)</f>
        <v>#PEND</v>
      </c>
    </row>
    <row r="94222" spans="1:5" hidden="1" x14ac:dyDescent="0.35">
      <c r="A94222" s="1">
        <v>45552</v>
      </c>
      <c r="B94222" t="s">
        <v>54</v>
      </c>
      <c r="C94222" s="3" t="s">
        <v>319</v>
      </c>
      <c r="D94222" s="2" t="str">
        <f>_xll.SNL.Clients.Office.Excel.Functions.SPG(B94222, "IQ_GROSS_MARGIN", "LTM", A94222)</f>
        <v>#PEND</v>
      </c>
      <c r="E94222" s="2" t="str">
        <f>_xll.SNL.Clients.Office.Excel.Functions.SPG(B94222, "IQ_SGA_MARGIN", "LTM", A94222)</f>
        <v>#PEND</v>
      </c>
    </row>
    <row r="94223" spans="1:5" hidden="1" x14ac:dyDescent="0.35">
      <c r="A94223" s="1">
        <v>45552</v>
      </c>
      <c r="B94223" t="s">
        <v>55</v>
      </c>
      <c r="C94223" s="3">
        <v>14.359930731317437</v>
      </c>
      <c r="D94223" s="2" t="str">
        <f>_xll.SNL.Clients.Office.Excel.Functions.SPG(B94223, "IQ_GROSS_MARGIN", "LTM", A94223)</f>
        <v>#PEND</v>
      </c>
      <c r="E94223" s="2" t="str">
        <f>_xll.SNL.Clients.Office.Excel.Functions.SPG(B94223, "IQ_SGA_MARGIN", "LTM", A94223)</f>
        <v>#PEND</v>
      </c>
    </row>
    <row r="94224" spans="1:5" hidden="1" x14ac:dyDescent="0.35">
      <c r="A94224" s="1">
        <v>45552</v>
      </c>
      <c r="B94224" t="s">
        <v>56</v>
      </c>
      <c r="C94224" s="3">
        <v>10.510190488877051</v>
      </c>
      <c r="D94224" s="2" t="str">
        <f>_xll.SNL.Clients.Office.Excel.Functions.SPG(B94224, "IQ_GROSS_MARGIN", "LTM", A94224)</f>
        <v>#PEND</v>
      </c>
      <c r="E94224" s="2" t="str">
        <f>_xll.SNL.Clients.Office.Excel.Functions.SPG(B94224, "IQ_SGA_MARGIN", "LTM", A94224)</f>
        <v>#PEND</v>
      </c>
    </row>
    <row r="94225" spans="1:5" hidden="1" x14ac:dyDescent="0.35">
      <c r="A94225" s="1">
        <v>45552</v>
      </c>
      <c r="B94225" t="s">
        <v>57</v>
      </c>
      <c r="C94225" s="3">
        <v>0.55947782070067942</v>
      </c>
      <c r="D94225" s="2" t="str">
        <f>_xll.SNL.Clients.Office.Excel.Functions.SPG(B94225, "IQ_GROSS_MARGIN", "LTM", A94225)</f>
        <v>#PEND</v>
      </c>
      <c r="E94225" s="2" t="str">
        <f>_xll.SNL.Clients.Office.Excel.Functions.SPG(B94225, "IQ_SGA_MARGIN", "LTM", A94225)</f>
        <v>#PEND</v>
      </c>
    </row>
    <row r="94226" spans="1:5" hidden="1" x14ac:dyDescent="0.35">
      <c r="A94226" s="1">
        <v>45552</v>
      </c>
      <c r="B94226" t="s">
        <v>58</v>
      </c>
      <c r="C94226" s="3">
        <v>3.3462102038097781</v>
      </c>
      <c r="D94226" s="2" t="str">
        <f>_xll.SNL.Clients.Office.Excel.Functions.SPG(B94226, "IQ_GROSS_MARGIN", "LTM", A94226)</f>
        <v>#PEND</v>
      </c>
      <c r="E94226" s="2" t="str">
        <f>_xll.SNL.Clients.Office.Excel.Functions.SPG(B94226, "IQ_SGA_MARGIN", "LTM", A94226)</f>
        <v>#PEND</v>
      </c>
    </row>
    <row r="94227" spans="1:5" hidden="1" x14ac:dyDescent="0.35">
      <c r="A94227" s="1">
        <v>45552</v>
      </c>
      <c r="B94227" t="s">
        <v>59</v>
      </c>
      <c r="C94227" s="3">
        <v>3.7458372185959776</v>
      </c>
      <c r="D94227" s="2" t="str">
        <f>_xll.SNL.Clients.Office.Excel.Functions.SPG(B94227, "IQ_GROSS_MARGIN", "LTM", A94227)</f>
        <v>#PEND</v>
      </c>
      <c r="E94227" s="2" t="str">
        <f>_xll.SNL.Clients.Office.Excel.Functions.SPG(B94227, "IQ_SGA_MARGIN", "LTM", A94227)</f>
        <v>#PEND</v>
      </c>
    </row>
    <row r="94228" spans="1:5" hidden="1" x14ac:dyDescent="0.35">
      <c r="A94228" s="1">
        <v>45552</v>
      </c>
      <c r="B94228" t="s">
        <v>60</v>
      </c>
      <c r="C94228" s="3">
        <v>5.8611962168642604</v>
      </c>
      <c r="D94228" s="2" t="str">
        <f>_xll.SNL.Clients.Office.Excel.Functions.SPG(B94228, "IQ_GROSS_MARGIN", "LTM", A94228)</f>
        <v>#PEND</v>
      </c>
      <c r="E94228" s="2" t="str">
        <f>_xll.SNL.Clients.Office.Excel.Functions.SPG(B94228, "IQ_SGA_MARGIN", "LTM", A94228)</f>
        <v>#PEND</v>
      </c>
    </row>
    <row r="94229" spans="1:5" hidden="1" x14ac:dyDescent="0.35">
      <c r="A94229" s="1">
        <v>45552</v>
      </c>
      <c r="B94229" t="s">
        <v>61</v>
      </c>
      <c r="C94229" s="3">
        <v>1.3454109497802051</v>
      </c>
      <c r="D94229" s="2" t="str">
        <f>_xll.SNL.Clients.Office.Excel.Functions.SPG(B94229, "IQ_GROSS_MARGIN", "LTM", A94229)</f>
        <v>#PEND</v>
      </c>
      <c r="E94229" s="2" t="str">
        <f>_xll.SNL.Clients.Office.Excel.Functions.SPG(B94229, "IQ_SGA_MARGIN", "LTM", A94229)</f>
        <v>#PEND</v>
      </c>
    </row>
    <row r="94230" spans="1:5" hidden="1" x14ac:dyDescent="0.35">
      <c r="A94230" s="1">
        <v>45552</v>
      </c>
      <c r="B94230" t="s">
        <v>62</v>
      </c>
      <c r="C94230" s="3">
        <v>4.9926735047289199</v>
      </c>
      <c r="D94230" s="2" t="str">
        <f>_xll.SNL.Clients.Office.Excel.Functions.SPG(B94230, "IQ_GROSS_MARGIN", "LTM", A94230)</f>
        <v>#PEND</v>
      </c>
      <c r="E94230" s="2" t="str">
        <f>_xll.SNL.Clients.Office.Excel.Functions.SPG(B94230, "IQ_SGA_MARGIN", "LTM", A94230)</f>
        <v>#PEND</v>
      </c>
    </row>
    <row r="94231" spans="1:5" hidden="1" x14ac:dyDescent="0.35">
      <c r="A94231" s="1">
        <v>45552</v>
      </c>
      <c r="B94231" t="s">
        <v>63</v>
      </c>
      <c r="C94231" s="3">
        <v>1.7237245237778074</v>
      </c>
      <c r="D94231" s="2" t="str">
        <f>_xll.SNL.Clients.Office.Excel.Functions.SPG(B94231, "IQ_GROSS_MARGIN", "LTM", A94231)</f>
        <v>#PEND</v>
      </c>
      <c r="E94231" s="2" t="str">
        <f>_xll.SNL.Clients.Office.Excel.Functions.SPG(B94231, "IQ_SGA_MARGIN", "LTM", A94231)</f>
        <v>#PEND</v>
      </c>
    </row>
    <row r="94232" spans="1:5" hidden="1" x14ac:dyDescent="0.35">
      <c r="A94232" s="1">
        <v>45552</v>
      </c>
      <c r="B94232" t="s">
        <v>64</v>
      </c>
      <c r="C94232" s="3">
        <v>3.7831357399760224</v>
      </c>
      <c r="D94232" s="2" t="str">
        <f>_xll.SNL.Clients.Office.Excel.Functions.SPG(B94232, "IQ_GROSS_MARGIN", "LTM", A94232)</f>
        <v>#PEND</v>
      </c>
      <c r="E94232" s="2" t="str">
        <f>_xll.SNL.Clients.Office.Excel.Functions.SPG(B94232, "IQ_SGA_MARGIN", "LTM", A94232)</f>
        <v>#PEND</v>
      </c>
    </row>
    <row r="94233" spans="1:5" hidden="1" x14ac:dyDescent="0.35">
      <c r="A94233" s="1">
        <v>45552</v>
      </c>
      <c r="B94233" t="s">
        <v>65</v>
      </c>
      <c r="C94233" s="3">
        <v>6.7936592513653933</v>
      </c>
      <c r="D94233" s="2" t="str">
        <f>_xll.SNL.Clients.Office.Excel.Functions.SPG(B94233, "IQ_GROSS_MARGIN", "LTM", A94233)</f>
        <v>#PEND</v>
      </c>
      <c r="E94233" s="2" t="str">
        <f>_xll.SNL.Clients.Office.Excel.Functions.SPG(B94233, "IQ_SGA_MARGIN", "LTM", A94233)</f>
        <v>#PEND</v>
      </c>
    </row>
    <row r="94234" spans="1:5" hidden="1" x14ac:dyDescent="0.35">
      <c r="A94234" s="1">
        <v>45552</v>
      </c>
      <c r="B94234" t="s">
        <v>66</v>
      </c>
      <c r="C94234" s="3">
        <v>5.9144798188357539</v>
      </c>
      <c r="D94234" s="2" t="str">
        <f>_xll.SNL.Clients.Office.Excel.Functions.SPG(B94234, "IQ_GROSS_MARGIN", "LTM", A94234)</f>
        <v>#PEND</v>
      </c>
      <c r="E94234" s="2" t="str">
        <f>_xll.SNL.Clients.Office.Excel.Functions.SPG(B94234, "IQ_SGA_MARGIN", "LTM", A94234)</f>
        <v>#PEND</v>
      </c>
    </row>
    <row r="94235" spans="1:5" hidden="1" x14ac:dyDescent="0.35">
      <c r="A94235" s="1">
        <v>45552</v>
      </c>
      <c r="B94235" t="s">
        <v>67</v>
      </c>
      <c r="C94235" s="3">
        <v>3.5540162514986013</v>
      </c>
      <c r="D94235" s="2" t="str">
        <f>_xll.SNL.Clients.Office.Excel.Functions.SPG(B94235, "IQ_GROSS_MARGIN", "LTM", A94235)</f>
        <v>#PEND</v>
      </c>
      <c r="E94235" s="2" t="str">
        <f>_xll.SNL.Clients.Office.Excel.Functions.SPG(B94235, "IQ_SGA_MARGIN", "LTM", A94235)</f>
        <v>#PEND</v>
      </c>
    </row>
    <row r="94236" spans="1:5" hidden="1" x14ac:dyDescent="0.35">
      <c r="A94236" s="1">
        <v>45552</v>
      </c>
      <c r="B94236" t="s">
        <v>68</v>
      </c>
      <c r="C94236" s="3">
        <v>9.1914213400825897</v>
      </c>
      <c r="D94236" s="2" t="str">
        <f>_xll.SNL.Clients.Office.Excel.Functions.SPG(B94236, "IQ_GROSS_MARGIN", "LTM", A94236)</f>
        <v>#PEND</v>
      </c>
      <c r="E94236" s="2" t="str">
        <f>_xll.SNL.Clients.Office.Excel.Functions.SPG(B94236, "IQ_SGA_MARGIN", "LTM", A94236)</f>
        <v>#PEND</v>
      </c>
    </row>
    <row r="94237" spans="1:5" hidden="1" x14ac:dyDescent="0.35">
      <c r="A94237" s="1">
        <v>45552</v>
      </c>
      <c r="B94237" t="s">
        <v>69</v>
      </c>
      <c r="C94237" s="3">
        <v>5.4828826428666577</v>
      </c>
      <c r="D94237" s="2" t="str">
        <f>_xll.SNL.Clients.Office.Excel.Functions.SPG(B94237, "IQ_GROSS_MARGIN", "LTM", A94237)</f>
        <v>#PEND</v>
      </c>
      <c r="E94237" s="2" t="str">
        <f>_xll.SNL.Clients.Office.Excel.Functions.SPG(B94237, "IQ_SGA_MARGIN", "LTM", A94237)</f>
        <v>#PEND</v>
      </c>
    </row>
    <row r="94238" spans="1:5" hidden="1" x14ac:dyDescent="0.35">
      <c r="A94238" s="1">
        <v>45552</v>
      </c>
      <c r="B94238" t="s">
        <v>70</v>
      </c>
      <c r="C94238" s="3" t="s">
        <v>319</v>
      </c>
      <c r="D94238" s="2" t="str">
        <f>_xll.SNL.Clients.Office.Excel.Functions.SPG(B94238, "IQ_GROSS_MARGIN", "LTM", A94238)</f>
        <v>#PEND</v>
      </c>
      <c r="E94238" s="2" t="str">
        <f>_xll.SNL.Clients.Office.Excel.Functions.SPG(B94238, "IQ_SGA_MARGIN", "LTM", A94238)</f>
        <v>#PEND</v>
      </c>
    </row>
    <row r="94239" spans="1:5" hidden="1" x14ac:dyDescent="0.35">
      <c r="A94239" s="1">
        <v>45552</v>
      </c>
      <c r="B94239" t="s">
        <v>71</v>
      </c>
      <c r="C94239" s="3" t="s">
        <v>319</v>
      </c>
      <c r="D94239" s="2" t="str">
        <f>_xll.SNL.Clients.Office.Excel.Functions.SPG(B94239, "IQ_GROSS_MARGIN", "LTM", A94239)</f>
        <v>#PEND</v>
      </c>
      <c r="E94239" s="2" t="str">
        <f>_xll.SNL.Clients.Office.Excel.Functions.SPG(B94239, "IQ_SGA_MARGIN", "LTM", A94239)</f>
        <v>#PEND</v>
      </c>
    </row>
    <row r="94240" spans="1:5" hidden="1" x14ac:dyDescent="0.35">
      <c r="A94240" s="1">
        <v>45552</v>
      </c>
      <c r="B94240" t="s">
        <v>72</v>
      </c>
      <c r="C94240" s="3">
        <v>21.553216997469033</v>
      </c>
      <c r="D94240" s="2" t="str">
        <f>_xll.SNL.Clients.Office.Excel.Functions.SPG(B94240, "IQ_GROSS_MARGIN", "LTM", A94240)</f>
        <v>#PEND</v>
      </c>
      <c r="E94240" s="2" t="str">
        <f>_xll.SNL.Clients.Office.Excel.Functions.SPG(B94240, "IQ_SGA_MARGIN", "LTM", A94240)</f>
        <v>#PEND</v>
      </c>
    </row>
    <row r="94241" spans="1:5" hidden="1" x14ac:dyDescent="0.35">
      <c r="A94241" s="1">
        <v>45552</v>
      </c>
      <c r="B94241" t="s">
        <v>73</v>
      </c>
      <c r="C94241" s="3">
        <v>6.8336219528440125</v>
      </c>
      <c r="D94241" s="2" t="str">
        <f>_xll.SNL.Clients.Office.Excel.Functions.SPG(B94241, "IQ_GROSS_MARGIN", "LTM", A94241)</f>
        <v>#PEND</v>
      </c>
      <c r="E94241" s="2" t="str">
        <f>_xll.SNL.Clients.Office.Excel.Functions.SPG(B94241, "IQ_SGA_MARGIN", "LTM", A94241)</f>
        <v>#PEND</v>
      </c>
    </row>
    <row r="94242" spans="1:5" hidden="1" x14ac:dyDescent="0.35">
      <c r="A94242" s="1">
        <v>45552</v>
      </c>
      <c r="B94242" t="s">
        <v>74</v>
      </c>
      <c r="C94242" s="3">
        <v>12.921273478087119</v>
      </c>
      <c r="D94242" s="2" t="str">
        <f>_xll.SNL.Clients.Office.Excel.Functions.SPG(B94242, "IQ_GROSS_MARGIN", "LTM", A94242)</f>
        <v>#PEND</v>
      </c>
      <c r="E94242" s="2" t="str">
        <f>_xll.SNL.Clients.Office.Excel.Functions.SPG(B94242, "IQ_SGA_MARGIN", "LTM", A94242)</f>
        <v>#PEND</v>
      </c>
    </row>
    <row r="94243" spans="1:5" hidden="1" x14ac:dyDescent="0.35">
      <c r="A94243" s="1">
        <v>45552</v>
      </c>
      <c r="B94243" t="s">
        <v>75</v>
      </c>
      <c r="C94243" s="3">
        <v>5.5041960836552555</v>
      </c>
      <c r="D94243" s="2" t="str">
        <f>_xll.SNL.Clients.Office.Excel.Functions.SPG(B94243, "IQ_GROSS_MARGIN", "LTM", A94243)</f>
        <v>#PEND</v>
      </c>
      <c r="E94243" s="2" t="str">
        <f>_xll.SNL.Clients.Office.Excel.Functions.SPG(B94243, "IQ_SGA_MARGIN", "LTM", A94243)</f>
        <v>#PEND</v>
      </c>
    </row>
    <row r="94244" spans="1:5" hidden="1" x14ac:dyDescent="0.35">
      <c r="A94244" s="1">
        <v>45552</v>
      </c>
      <c r="B94244" t="s">
        <v>76</v>
      </c>
      <c r="C94244" s="3">
        <v>43.692553616624487</v>
      </c>
      <c r="D94244" s="2" t="str">
        <f>_xll.SNL.Clients.Office.Excel.Functions.SPG(B94244, "IQ_GROSS_MARGIN", "LTM", A94244)</f>
        <v>#PEND</v>
      </c>
      <c r="E94244" s="2" t="str">
        <f>_xll.SNL.Clients.Office.Excel.Functions.SPG(B94244, "IQ_SGA_MARGIN", "LTM", A94244)</f>
        <v>#PEND</v>
      </c>
    </row>
    <row r="94245" spans="1:5" hidden="1" x14ac:dyDescent="0.35">
      <c r="A94245" s="1">
        <v>45552</v>
      </c>
      <c r="B94245" t="s">
        <v>77</v>
      </c>
      <c r="C94245" s="3">
        <v>20.487544958039166</v>
      </c>
      <c r="D94245" s="2" t="str">
        <f>_xll.SNL.Clients.Office.Excel.Functions.SPG(B94245, "IQ_GROSS_MARGIN", "LTM", A94245)</f>
        <v>#PEND</v>
      </c>
      <c r="E94245" s="2" t="str">
        <f>_xll.SNL.Clients.Office.Excel.Functions.SPG(B94245, "IQ_SGA_MARGIN", "LTM", A94245)</f>
        <v>#PEND</v>
      </c>
    </row>
    <row r="94246" spans="1:5" hidden="1" x14ac:dyDescent="0.35">
      <c r="A94246" s="1">
        <v>45552</v>
      </c>
      <c r="B94246" t="s">
        <v>78</v>
      </c>
      <c r="C94246" s="3">
        <v>5.0033302251232188</v>
      </c>
      <c r="D94246" s="2" t="str">
        <f>_xll.SNL.Clients.Office.Excel.Functions.SPG(B94246, "IQ_GROSS_MARGIN", "LTM", A94246)</f>
        <v>#PEND</v>
      </c>
      <c r="E94246" s="2" t="str">
        <f>_xll.SNL.Clients.Office.Excel.Functions.SPG(B94246, "IQ_SGA_MARGIN", "LTM", A94246)</f>
        <v>#PEND</v>
      </c>
    </row>
    <row r="94247" spans="1:5" hidden="1" x14ac:dyDescent="0.35">
      <c r="A94247" s="1">
        <v>45552</v>
      </c>
      <c r="B94247" t="s">
        <v>79</v>
      </c>
      <c r="C94247" s="3">
        <v>4.2360463567337154</v>
      </c>
      <c r="D94247" s="2" t="str">
        <f>_xll.SNL.Clients.Office.Excel.Functions.SPG(B94247, "IQ_GROSS_MARGIN", "LTM", A94247)</f>
        <v>#PEND</v>
      </c>
      <c r="E94247" s="2" t="str">
        <f>_xll.SNL.Clients.Office.Excel.Functions.SPG(B94247, "IQ_SGA_MARGIN", "LTM", A94247)</f>
        <v>#PEND</v>
      </c>
    </row>
    <row r="94248" spans="1:5" hidden="1" x14ac:dyDescent="0.35">
      <c r="A94248" s="1">
        <v>45552</v>
      </c>
      <c r="B94248" t="s">
        <v>80</v>
      </c>
      <c r="C94248" s="3">
        <v>0.65005994405221801</v>
      </c>
      <c r="D94248" s="2" t="str">
        <f>_xll.SNL.Clients.Office.Excel.Functions.SPG(B94248, "IQ_GROSS_MARGIN", "LTM", A94248)</f>
        <v>#PEND</v>
      </c>
      <c r="E94248" s="2" t="str">
        <f>_xll.SNL.Clients.Office.Excel.Functions.SPG(B94248, "IQ_SGA_MARGIN", "LTM", A94248)</f>
        <v>#PEND</v>
      </c>
    </row>
    <row r="94249" spans="1:5" hidden="1" x14ac:dyDescent="0.35">
      <c r="A94249" s="1">
        <v>45552</v>
      </c>
      <c r="B94249" t="s">
        <v>81</v>
      </c>
      <c r="C94249" s="3">
        <v>1.6890901824963369</v>
      </c>
      <c r="D94249" s="2" t="str">
        <f>_xll.SNL.Clients.Office.Excel.Functions.SPG(B94249, "IQ_GROSS_MARGIN", "LTM", A94249)</f>
        <v>#PEND</v>
      </c>
      <c r="E94249" s="2" t="str">
        <f>_xll.SNL.Clients.Office.Excel.Functions.SPG(B94249, "IQ_SGA_MARGIN", "LTM", A94249)</f>
        <v>#PEND</v>
      </c>
    </row>
    <row r="94250" spans="1:5" hidden="1" x14ac:dyDescent="0.35">
      <c r="A94250" s="1">
        <v>45552</v>
      </c>
      <c r="B94250" t="s">
        <v>82</v>
      </c>
      <c r="C94250" s="3">
        <v>91.914213400825901</v>
      </c>
      <c r="D94250" s="2" t="str">
        <f>_xll.SNL.Clients.Office.Excel.Functions.SPG(B94250, "IQ_GROSS_MARGIN", "LTM", A94250)</f>
        <v>#PEND</v>
      </c>
      <c r="E94250" s="2" t="str">
        <f>_xll.SNL.Clients.Office.Excel.Functions.SPG(B94250, "IQ_SGA_MARGIN", "LTM", A94250)</f>
        <v>#PEND</v>
      </c>
    </row>
    <row r="94251" spans="1:5" hidden="1" x14ac:dyDescent="0.35">
      <c r="A94251" s="1">
        <v>45552</v>
      </c>
      <c r="B94251" t="s">
        <v>83</v>
      </c>
      <c r="C94251" s="3" t="s">
        <v>319</v>
      </c>
      <c r="D94251" s="2" t="str">
        <f>_xll.SNL.Clients.Office.Excel.Functions.SPG(B94251, "IQ_GROSS_MARGIN", "LTM", A94251)</f>
        <v>#PEND</v>
      </c>
      <c r="E94251" s="2" t="str">
        <f>_xll.SNL.Clients.Office.Excel.Functions.SPG(B94251, "IQ_SGA_MARGIN", "LTM", A94251)</f>
        <v>#PEND</v>
      </c>
    </row>
    <row r="94252" spans="1:5" hidden="1" x14ac:dyDescent="0.35">
      <c r="A94252" s="1">
        <v>45552</v>
      </c>
      <c r="B94252" t="s">
        <v>84</v>
      </c>
      <c r="C94252" s="3">
        <v>1.425336352737445</v>
      </c>
      <c r="D94252" s="2" t="str">
        <f>_xll.SNL.Clients.Office.Excel.Functions.SPG(B94252, "IQ_GROSS_MARGIN", "LTM", A94252)</f>
        <v>#PEND</v>
      </c>
      <c r="E94252" s="2" t="str">
        <f>_xll.SNL.Clients.Office.Excel.Functions.SPG(B94252, "IQ_SGA_MARGIN", "LTM", A94252)</f>
        <v>#PEND</v>
      </c>
    </row>
    <row r="94253" spans="1:5" hidden="1" x14ac:dyDescent="0.35">
      <c r="A94253" s="1">
        <v>45552</v>
      </c>
      <c r="B94253" t="s">
        <v>85</v>
      </c>
      <c r="C94253" s="3">
        <v>10.23045157852671</v>
      </c>
      <c r="D94253" s="2" t="str">
        <f>_xll.SNL.Clients.Office.Excel.Functions.SPG(B94253, "IQ_GROSS_MARGIN", "LTM", A94253)</f>
        <v>#PEND</v>
      </c>
      <c r="E94253" s="2" t="str">
        <f>_xll.SNL.Clients.Office.Excel.Functions.SPG(B94253, "IQ_SGA_MARGIN", "LTM", A94253)</f>
        <v>#PEND</v>
      </c>
    </row>
    <row r="94254" spans="1:5" hidden="1" x14ac:dyDescent="0.35">
      <c r="A94254" s="1">
        <v>45552</v>
      </c>
      <c r="B94254" t="s">
        <v>86</v>
      </c>
      <c r="C94254" s="3">
        <v>4.7049420540828564</v>
      </c>
      <c r="D94254" s="2" t="str">
        <f>_xll.SNL.Clients.Office.Excel.Functions.SPG(B94254, "IQ_GROSS_MARGIN", "LTM", A94254)</f>
        <v>#PEND</v>
      </c>
      <c r="E94254" s="2" t="str">
        <f>_xll.SNL.Clients.Office.Excel.Functions.SPG(B94254, "IQ_SGA_MARGIN", "LTM", A94254)</f>
        <v>#PEND</v>
      </c>
    </row>
    <row r="94255" spans="1:5" hidden="1" x14ac:dyDescent="0.35">
      <c r="A94255" s="1">
        <v>45552</v>
      </c>
      <c r="B94255" t="s">
        <v>87</v>
      </c>
      <c r="C94255" s="3">
        <v>4.2003402157985885</v>
      </c>
      <c r="D94255" s="2" t="str">
        <f>_xll.SNL.Clients.Office.Excel.Functions.SPG(B94255, "IQ_GROSS_MARGIN", "LTM", A94255)</f>
        <v>#PEND</v>
      </c>
      <c r="E94255" s="2" t="str">
        <f>_xll.SNL.Clients.Office.Excel.Functions.SPG(B94255, "IQ_SGA_MARGIN", "LTM", A94255)</f>
        <v>#PEND</v>
      </c>
    </row>
    <row r="94256" spans="1:5" hidden="1" x14ac:dyDescent="0.35">
      <c r="A94256" s="1">
        <v>45552</v>
      </c>
      <c r="B94256" t="s">
        <v>88</v>
      </c>
      <c r="C94256" s="3">
        <v>8.5919808179032913</v>
      </c>
      <c r="D94256" s="2" t="str">
        <f>_xll.SNL.Clients.Office.Excel.Functions.SPG(B94256, "IQ_GROSS_MARGIN", "LTM", A94256)</f>
        <v>#PEND</v>
      </c>
      <c r="E94256" s="2" t="str">
        <f>_xll.SNL.Clients.Office.Excel.Functions.SPG(B94256, "IQ_SGA_MARGIN", "LTM", A94256)</f>
        <v>#PEND</v>
      </c>
    </row>
    <row r="94257" spans="1:5" hidden="1" x14ac:dyDescent="0.35">
      <c r="A94257" s="1">
        <v>45552</v>
      </c>
      <c r="B94257" t="s">
        <v>89</v>
      </c>
      <c r="C94257" s="3" t="s">
        <v>319</v>
      </c>
      <c r="D94257" s="2" t="str">
        <f>_xll.SNL.Clients.Office.Excel.Functions.SPG(B94257, "IQ_GROSS_MARGIN", "LTM", A94257)</f>
        <v>#PEND</v>
      </c>
      <c r="E94257" s="2" t="str">
        <f>_xll.SNL.Clients.Office.Excel.Functions.SPG(B94257, "IQ_SGA_MARGIN", "LTM", A94257)</f>
        <v>#PEND</v>
      </c>
    </row>
    <row r="94258" spans="1:5" hidden="1" x14ac:dyDescent="0.35">
      <c r="A94258" s="1">
        <v>45552</v>
      </c>
      <c r="B94258" t="s">
        <v>90</v>
      </c>
      <c r="C94258" s="3">
        <v>0.91914213400825906</v>
      </c>
      <c r="D94258" s="2" t="str">
        <f>_xll.SNL.Clients.Office.Excel.Functions.SPG(B94258, "IQ_GROSS_MARGIN", "LTM", A94258)</f>
        <v>#PEND</v>
      </c>
      <c r="E94258" s="2" t="str">
        <f>_xll.SNL.Clients.Office.Excel.Functions.SPG(B94258, "IQ_SGA_MARGIN", "LTM", A94258)</f>
        <v>#PEND</v>
      </c>
    </row>
    <row r="94259" spans="1:5" hidden="1" x14ac:dyDescent="0.35">
      <c r="A94259" s="1">
        <v>45552</v>
      </c>
      <c r="B94259" t="s">
        <v>91</v>
      </c>
      <c r="C94259" s="3">
        <v>10.536832289862796</v>
      </c>
      <c r="D94259" s="2" t="str">
        <f>_xll.SNL.Clients.Office.Excel.Functions.SPG(B94259, "IQ_GROSS_MARGIN", "LTM", A94259)</f>
        <v>#PEND</v>
      </c>
      <c r="E94259" s="2" t="str">
        <f>_xll.SNL.Clients.Office.Excel.Functions.SPG(B94259, "IQ_SGA_MARGIN", "LTM", A94259)</f>
        <v>#PEND</v>
      </c>
    </row>
    <row r="94260" spans="1:5" hidden="1" x14ac:dyDescent="0.35">
      <c r="A94260" s="1">
        <v>45552</v>
      </c>
      <c r="B94260" t="s">
        <v>92</v>
      </c>
      <c r="C94260" s="3">
        <v>9.8463652590915149</v>
      </c>
      <c r="D94260" s="2" t="str">
        <f>_xll.SNL.Clients.Office.Excel.Functions.SPG(B94260, "IQ_GROSS_MARGIN", "LTM", A94260)</f>
        <v>#PEND</v>
      </c>
      <c r="E94260" s="2" t="str">
        <f>_xll.SNL.Clients.Office.Excel.Functions.SPG(B94260, "IQ_SGA_MARGIN", "LTM", A94260)</f>
        <v>#PEND</v>
      </c>
    </row>
    <row r="94261" spans="1:5" hidden="1" x14ac:dyDescent="0.35">
      <c r="A94261" s="1">
        <v>45552</v>
      </c>
      <c r="B94261" t="s">
        <v>93</v>
      </c>
      <c r="C94261" s="3">
        <v>1.9182096709737579</v>
      </c>
      <c r="D94261" s="2" t="str">
        <f>_xll.SNL.Clients.Office.Excel.Functions.SPG(B94261, "IQ_GROSS_MARGIN", "LTM", A94261)</f>
        <v>#PEND</v>
      </c>
      <c r="E94261" s="2" t="str">
        <f>_xll.SNL.Clients.Office.Excel.Functions.SPG(B94261, "IQ_SGA_MARGIN", "LTM", A94261)</f>
        <v>#PEND</v>
      </c>
    </row>
    <row r="94262" spans="1:5" hidden="1" x14ac:dyDescent="0.35">
      <c r="A94262" s="1">
        <v>45552</v>
      </c>
      <c r="B94262" t="s">
        <v>94</v>
      </c>
      <c r="C94262" s="3">
        <v>58.452111362728125</v>
      </c>
      <c r="D94262" s="2" t="str">
        <f>_xll.SNL.Clients.Office.Excel.Functions.SPG(B94262, "IQ_GROSS_MARGIN", "LTM", A94262)</f>
        <v>#PEND</v>
      </c>
      <c r="E94262" s="2" t="str">
        <f>_xll.SNL.Clients.Office.Excel.Functions.SPG(B94262, "IQ_SGA_MARGIN", "LTM", A94262)</f>
        <v>#PEND</v>
      </c>
    </row>
    <row r="94263" spans="1:5" hidden="1" x14ac:dyDescent="0.35">
      <c r="A94263" s="1">
        <v>45552</v>
      </c>
      <c r="B94263" t="s">
        <v>95</v>
      </c>
      <c r="C94263" s="3">
        <v>5.6906886905554819</v>
      </c>
      <c r="D94263" s="2" t="str">
        <f>_xll.SNL.Clients.Office.Excel.Functions.SPG(B94263, "IQ_GROSS_MARGIN", "LTM", A94263)</f>
        <v>#PEND</v>
      </c>
      <c r="E94263" s="2" t="str">
        <f>_xll.SNL.Clients.Office.Excel.Functions.SPG(B94263, "IQ_SGA_MARGIN", "LTM", A94263)</f>
        <v>#PEND</v>
      </c>
    </row>
    <row r="94264" spans="1:5" hidden="1" x14ac:dyDescent="0.35">
      <c r="A94264" s="1">
        <v>45552</v>
      </c>
      <c r="B94264" t="s">
        <v>96</v>
      </c>
      <c r="C94264" s="3">
        <v>1.4599706940189159</v>
      </c>
      <c r="D94264" s="2" t="str">
        <f>_xll.SNL.Clients.Office.Excel.Functions.SPG(B94264, "IQ_GROSS_MARGIN", "LTM", A94264)</f>
        <v>#PEND</v>
      </c>
      <c r="E94264" s="2" t="str">
        <f>_xll.SNL.Clients.Office.Excel.Functions.SPG(B94264, "IQ_SGA_MARGIN", "LTM", A94264)</f>
        <v>#PEND</v>
      </c>
    </row>
    <row r="94265" spans="1:5" hidden="1" x14ac:dyDescent="0.35">
      <c r="A94265" s="1">
        <v>45552</v>
      </c>
      <c r="B94265" t="s">
        <v>97</v>
      </c>
      <c r="C94265" s="3">
        <v>30.37165312375117</v>
      </c>
      <c r="D94265" s="2" t="str">
        <f>_xll.SNL.Clients.Office.Excel.Functions.SPG(B94265, "IQ_GROSS_MARGIN", "LTM", A94265)</f>
        <v>#PEND</v>
      </c>
      <c r="E94265" s="2" t="str">
        <f>_xll.SNL.Clients.Office.Excel.Functions.SPG(B94265, "IQ_SGA_MARGIN", "LTM", A94265)</f>
        <v>#PEND</v>
      </c>
    </row>
    <row r="94266" spans="1:5" hidden="1" x14ac:dyDescent="0.35">
      <c r="A94266" s="1">
        <v>45552</v>
      </c>
      <c r="B94266" t="s">
        <v>98</v>
      </c>
      <c r="C94266" s="3">
        <v>10.923138404156122</v>
      </c>
      <c r="D94266" s="2" t="str">
        <f>_xll.SNL.Clients.Office.Excel.Functions.SPG(B94266, "IQ_GROSS_MARGIN", "LTM", A94266)</f>
        <v>#PEND</v>
      </c>
      <c r="E94266" s="2" t="str">
        <f>_xll.SNL.Clients.Office.Excel.Functions.SPG(B94266, "IQ_SGA_MARGIN", "LTM", A94266)</f>
        <v>#PEND</v>
      </c>
    </row>
    <row r="94267" spans="1:5" hidden="1" x14ac:dyDescent="0.35">
      <c r="A94267" s="1">
        <v>45552</v>
      </c>
      <c r="B94267" t="s">
        <v>99</v>
      </c>
      <c r="C94267" s="3">
        <v>4.6729718928999606</v>
      </c>
      <c r="D94267" s="2" t="str">
        <f>_xll.SNL.Clients.Office.Excel.Functions.SPG(B94267, "IQ_GROSS_MARGIN", "LTM", A94267)</f>
        <v>#PEND</v>
      </c>
      <c r="E94267" s="2" t="str">
        <f>_xll.SNL.Clients.Office.Excel.Functions.SPG(B94267, "IQ_SGA_MARGIN", "LTM", A94267)</f>
        <v>#PEND</v>
      </c>
    </row>
    <row r="94268" spans="1:5" hidden="1" x14ac:dyDescent="0.35">
      <c r="A94268" s="1">
        <v>45552</v>
      </c>
      <c r="B94268" t="s">
        <v>100</v>
      </c>
      <c r="C94268" s="3">
        <v>29.039563074463835</v>
      </c>
      <c r="D94268" s="2" t="str">
        <f>_xll.SNL.Clients.Office.Excel.Functions.SPG(B94268, "IQ_GROSS_MARGIN", "LTM", A94268)</f>
        <v>#PEND</v>
      </c>
      <c r="E94268" s="2" t="str">
        <f>_xll.SNL.Clients.Office.Excel.Functions.SPG(B94268, "IQ_SGA_MARGIN", "LTM", A94268)</f>
        <v>#PEND</v>
      </c>
    </row>
    <row r="94269" spans="1:5" hidden="1" x14ac:dyDescent="0.35">
      <c r="A94269" s="1">
        <v>45552</v>
      </c>
      <c r="B94269" t="s">
        <v>101</v>
      </c>
      <c r="C94269" s="3">
        <v>42.840015985080598</v>
      </c>
      <c r="D94269" s="2" t="str">
        <f>_xll.SNL.Clients.Office.Excel.Functions.SPG(B94269, "IQ_GROSS_MARGIN", "LTM", A94269)</f>
        <v>#PEND</v>
      </c>
      <c r="E94269" s="2" t="str">
        <f>_xll.SNL.Clients.Office.Excel.Functions.SPG(B94269, "IQ_SGA_MARGIN", "LTM", A94269)</f>
        <v>#PEND</v>
      </c>
    </row>
    <row r="94270" spans="1:5" hidden="1" x14ac:dyDescent="0.35">
      <c r="A94270" s="1">
        <v>45552</v>
      </c>
      <c r="B94270" t="s">
        <v>102</v>
      </c>
      <c r="C94270" s="3">
        <v>3.7991208205674707</v>
      </c>
      <c r="D94270" s="2" t="str">
        <f>_xll.SNL.Clients.Office.Excel.Functions.SPG(B94270, "IQ_GROSS_MARGIN", "LTM", A94270)</f>
        <v>#PEND</v>
      </c>
      <c r="E94270" s="2" t="str">
        <f>_xll.SNL.Clients.Office.Excel.Functions.SPG(B94270, "IQ_SGA_MARGIN", "LTM", A94270)</f>
        <v>#PEND</v>
      </c>
    </row>
    <row r="94271" spans="1:5" hidden="1" x14ac:dyDescent="0.35">
      <c r="A94271" s="1">
        <v>45552</v>
      </c>
      <c r="B94271" t="s">
        <v>103</v>
      </c>
      <c r="C94271" s="3">
        <v>0.50619421872918613</v>
      </c>
      <c r="D94271" s="2" t="str">
        <f>_xll.SNL.Clients.Office.Excel.Functions.SPG(B94271, "IQ_GROSS_MARGIN", "LTM", A94271)</f>
        <v>#PEND</v>
      </c>
      <c r="E94271" s="2" t="str">
        <f>_xll.SNL.Clients.Office.Excel.Functions.SPG(B94271, "IQ_SGA_MARGIN", "LTM", A94271)</f>
        <v>#PEND</v>
      </c>
    </row>
    <row r="94272" spans="1:5" hidden="1" x14ac:dyDescent="0.35">
      <c r="A94272" s="1">
        <v>45552</v>
      </c>
      <c r="B94272" t="s">
        <v>104</v>
      </c>
      <c r="C94272" s="3">
        <v>9.8009855435463228E-2</v>
      </c>
      <c r="D94272" s="2" t="str">
        <f>_xll.SNL.Clients.Office.Excel.Functions.SPG(B94272, "IQ_GROSS_MARGIN", "LTM", A94272)</f>
        <v>#PEND</v>
      </c>
      <c r="E94272" s="2" t="str">
        <f>_xll.SNL.Clients.Office.Excel.Functions.SPG(B94272, "IQ_SGA_MARGIN", "LTM", A94272)</f>
        <v>#PEND</v>
      </c>
    </row>
    <row r="94273" spans="1:5" hidden="1" x14ac:dyDescent="0.35">
      <c r="A94273" s="1">
        <v>45552</v>
      </c>
      <c r="B94273" t="s">
        <v>105</v>
      </c>
      <c r="C94273" s="3" t="s">
        <v>319</v>
      </c>
      <c r="D94273" s="2" t="str">
        <f>_xll.SNL.Clients.Office.Excel.Functions.SPG(B94273, "IQ_GROSS_MARGIN", "LTM", A94273)</f>
        <v>#PEND</v>
      </c>
      <c r="E94273" s="2" t="str">
        <f>_xll.SNL.Clients.Office.Excel.Functions.SPG(B94273, "IQ_SGA_MARGIN", "LTM", A94273)</f>
        <v>#PEND</v>
      </c>
    </row>
    <row r="94274" spans="1:5" hidden="1" x14ac:dyDescent="0.35">
      <c r="A94274" s="1">
        <v>45552</v>
      </c>
      <c r="B94274" t="s">
        <v>106</v>
      </c>
      <c r="C94274" s="3">
        <v>32.556280804582393</v>
      </c>
      <c r="D94274" s="2" t="str">
        <f>_xll.SNL.Clients.Office.Excel.Functions.SPG(B94274, "IQ_GROSS_MARGIN", "LTM", A94274)</f>
        <v>#PEND</v>
      </c>
      <c r="E94274" s="2" t="str">
        <f>_xll.SNL.Clients.Office.Excel.Functions.SPG(B94274, "IQ_SGA_MARGIN", "LTM", A94274)</f>
        <v>#PEND</v>
      </c>
    </row>
    <row r="94275" spans="1:5" hidden="1" x14ac:dyDescent="0.35">
      <c r="A94275" s="1">
        <v>45552</v>
      </c>
      <c r="B94275" t="s">
        <v>107</v>
      </c>
      <c r="C94275" s="3" t="s">
        <v>319</v>
      </c>
      <c r="D94275" s="2" t="str">
        <f>_xll.SNL.Clients.Office.Excel.Functions.SPG(B94275, "IQ_GROSS_MARGIN", "LTM", A94275)</f>
        <v>#PEND</v>
      </c>
      <c r="E94275" s="2" t="str">
        <f>_xll.SNL.Clients.Office.Excel.Functions.SPG(B94275, "IQ_SGA_MARGIN", "LTM", A94275)</f>
        <v>#PEND</v>
      </c>
    </row>
    <row r="94276" spans="1:5" hidden="1" x14ac:dyDescent="0.35">
      <c r="A94276" s="1">
        <v>45552</v>
      </c>
      <c r="B94276" t="s">
        <v>108</v>
      </c>
      <c r="C94276" s="3">
        <v>15.079259357932598</v>
      </c>
      <c r="D94276" s="2" t="str">
        <f>_xll.SNL.Clients.Office.Excel.Functions.SPG(B94276, "IQ_GROSS_MARGIN", "LTM", A94276)</f>
        <v>#PEND</v>
      </c>
      <c r="E94276" s="2" t="str">
        <f>_xll.SNL.Clients.Office.Excel.Functions.SPG(B94276, "IQ_SGA_MARGIN", "LTM", A94276)</f>
        <v>#PEND</v>
      </c>
    </row>
    <row r="94277" spans="1:5" hidden="1" x14ac:dyDescent="0.35">
      <c r="A94277" s="1">
        <v>45552</v>
      </c>
      <c r="B94277" t="s">
        <v>109</v>
      </c>
      <c r="C94277" s="3">
        <v>78.486745704009607</v>
      </c>
      <c r="D94277" s="2" t="str">
        <f>_xll.SNL.Clients.Office.Excel.Functions.SPG(B94277, "IQ_GROSS_MARGIN", "LTM", A94277)</f>
        <v>#PEND</v>
      </c>
      <c r="E94277" s="2" t="str">
        <f>_xll.SNL.Clients.Office.Excel.Functions.SPG(B94277, "IQ_SGA_MARGIN", "LTM", A94277)</f>
        <v>#PEND</v>
      </c>
    </row>
    <row r="94278" spans="1:5" hidden="1" x14ac:dyDescent="0.35">
      <c r="A94278" s="1">
        <v>45552</v>
      </c>
      <c r="B94278" t="s">
        <v>110</v>
      </c>
      <c r="C94278" s="3">
        <v>39.429865458905027</v>
      </c>
      <c r="D94278" s="2" t="str">
        <f>_xll.SNL.Clients.Office.Excel.Functions.SPG(B94278, "IQ_GROSS_MARGIN", "LTM", A94278)</f>
        <v>#PEND</v>
      </c>
      <c r="E94278" s="2" t="str">
        <f>_xll.SNL.Clients.Office.Excel.Functions.SPG(B94278, "IQ_SGA_MARGIN", "LTM", A94278)</f>
        <v>#PEND</v>
      </c>
    </row>
    <row r="94279" spans="1:5" hidden="1" x14ac:dyDescent="0.35">
      <c r="A94279" s="1">
        <v>45552</v>
      </c>
      <c r="B94279" t="s">
        <v>111</v>
      </c>
      <c r="C94279" s="3">
        <v>8.618622618889038</v>
      </c>
      <c r="D94279" s="2" t="str">
        <f>_xll.SNL.Clients.Office.Excel.Functions.SPG(B94279, "IQ_GROSS_MARGIN", "LTM", A94279)</f>
        <v>#PEND</v>
      </c>
      <c r="E94279" s="2" t="str">
        <f>_xll.SNL.Clients.Office.Excel.Functions.SPG(B94279, "IQ_SGA_MARGIN", "LTM", A94279)</f>
        <v>#PEND</v>
      </c>
    </row>
    <row r="94280" spans="1:5" hidden="1" x14ac:dyDescent="0.35">
      <c r="A94280" s="1">
        <v>45552</v>
      </c>
      <c r="B94280" t="s">
        <v>112</v>
      </c>
      <c r="C94280" s="3">
        <v>126.54855468229654</v>
      </c>
      <c r="D94280" s="2" t="str">
        <f>_xll.SNL.Clients.Office.Excel.Functions.SPG(B94280, "IQ_GROSS_MARGIN", "LTM", A94280)</f>
        <v>#PEND</v>
      </c>
      <c r="E94280" s="2" t="str">
        <f>_xll.SNL.Clients.Office.Excel.Functions.SPG(B94280, "IQ_SGA_MARGIN", "LTM", A94280)</f>
        <v>#PEND</v>
      </c>
    </row>
    <row r="94281" spans="1:5" hidden="1" x14ac:dyDescent="0.35">
      <c r="A94281" s="1">
        <v>45552</v>
      </c>
      <c r="B94281" t="s">
        <v>113</v>
      </c>
      <c r="C94281" s="3">
        <v>1.7850006660450248</v>
      </c>
      <c r="D94281" s="2" t="str">
        <f>_xll.SNL.Clients.Office.Excel.Functions.SPG(B94281, "IQ_GROSS_MARGIN", "LTM", A94281)</f>
        <v>#PEND</v>
      </c>
      <c r="E94281" s="2" t="str">
        <f>_xll.SNL.Clients.Office.Excel.Functions.SPG(B94281, "IQ_SGA_MARGIN", "LTM", A94281)</f>
        <v>#PEND</v>
      </c>
    </row>
    <row r="94282" spans="1:5" hidden="1" x14ac:dyDescent="0.35">
      <c r="A94282" s="1">
        <v>45552</v>
      </c>
      <c r="B94282" t="s">
        <v>114</v>
      </c>
      <c r="C94282" s="3">
        <v>269.615025975756</v>
      </c>
      <c r="D94282" s="2" t="str">
        <f>_xll.SNL.Clients.Office.Excel.Functions.SPG(B94282, "IQ_GROSS_MARGIN", "LTM", A94282)</f>
        <v>#PEND</v>
      </c>
      <c r="E94282" s="2" t="str">
        <f>_xll.SNL.Clients.Office.Excel.Functions.SPG(B94282, "IQ_SGA_MARGIN", "LTM", A94282)</f>
        <v>#PEND</v>
      </c>
    </row>
    <row r="94283" spans="1:5" hidden="1" x14ac:dyDescent="0.35">
      <c r="A94283" s="1">
        <v>45552</v>
      </c>
      <c r="B94283" t="s">
        <v>115</v>
      </c>
      <c r="C94283" s="3">
        <v>5.1414000266418016</v>
      </c>
      <c r="D94283" s="2" t="str">
        <f>_xll.SNL.Clients.Office.Excel.Functions.SPG(B94283, "IQ_GROSS_MARGIN", "LTM", A94283)</f>
        <v>#PEND</v>
      </c>
      <c r="E94283" s="2" t="str">
        <f>_xll.SNL.Clients.Office.Excel.Functions.SPG(B94283, "IQ_SGA_MARGIN", "LTM", A94283)</f>
        <v>#PEND</v>
      </c>
    </row>
    <row r="94284" spans="1:5" hidden="1" x14ac:dyDescent="0.35">
      <c r="A94284" s="1">
        <v>45552</v>
      </c>
      <c r="B94284" t="s">
        <v>116</v>
      </c>
      <c r="C94284" s="3">
        <v>5.1951511922205942</v>
      </c>
      <c r="D94284" s="2" t="str">
        <f>_xll.SNL.Clients.Office.Excel.Functions.SPG(B94284, "IQ_GROSS_MARGIN", "LTM", A94284)</f>
        <v>#PEND</v>
      </c>
      <c r="E94284" s="2" t="str">
        <f>_xll.SNL.Clients.Office.Excel.Functions.SPG(B94284, "IQ_SGA_MARGIN", "LTM", A94284)</f>
        <v>#PEND</v>
      </c>
    </row>
    <row r="94285" spans="1:5" hidden="1" x14ac:dyDescent="0.35">
      <c r="A94285" s="1">
        <v>45552</v>
      </c>
      <c r="B94285" t="s">
        <v>117</v>
      </c>
      <c r="C94285" s="3">
        <v>23.178366857599574</v>
      </c>
      <c r="D94285" s="2" t="str">
        <f>_xll.SNL.Clients.Office.Excel.Functions.SPG(B94285, "IQ_GROSS_MARGIN", "LTM", A94285)</f>
        <v>#PEND</v>
      </c>
      <c r="E94285" s="2" t="str">
        <f>_xll.SNL.Clients.Office.Excel.Functions.SPG(B94285, "IQ_SGA_MARGIN", "LTM", A94285)</f>
        <v>#PEND</v>
      </c>
    </row>
    <row r="94286" spans="1:5" hidden="1" x14ac:dyDescent="0.35">
      <c r="A94286" s="1">
        <v>45552</v>
      </c>
      <c r="B94286" t="s">
        <v>118</v>
      </c>
      <c r="C94286" s="3">
        <v>13.720527507659519</v>
      </c>
      <c r="D94286" s="2" t="str">
        <f>_xll.SNL.Clients.Office.Excel.Functions.SPG(B94286, "IQ_GROSS_MARGIN", "LTM", A94286)</f>
        <v>#PEND</v>
      </c>
      <c r="E94286" s="2" t="str">
        <f>_xll.SNL.Clients.Office.Excel.Functions.SPG(B94286, "IQ_SGA_MARGIN", "LTM", A94286)</f>
        <v>#PEND</v>
      </c>
    </row>
    <row r="94287" spans="1:5" hidden="1" x14ac:dyDescent="0.35">
      <c r="A94287" s="1">
        <v>45552</v>
      </c>
      <c r="B94287" t="s">
        <v>119</v>
      </c>
      <c r="C94287" s="3">
        <v>18.942320500865858</v>
      </c>
      <c r="D94287" s="2" t="str">
        <f>_xll.SNL.Clients.Office.Excel.Functions.SPG(B94287, "IQ_GROSS_MARGIN", "LTM", A94287)</f>
        <v>#PEND</v>
      </c>
      <c r="E94287" s="2" t="str">
        <f>_xll.SNL.Clients.Office.Excel.Functions.SPG(B94287, "IQ_SGA_MARGIN", "LTM", A94287)</f>
        <v>#PEND</v>
      </c>
    </row>
    <row r="94288" spans="1:5" hidden="1" x14ac:dyDescent="0.35">
      <c r="A94288" s="1">
        <v>45552</v>
      </c>
      <c r="B94288" t="s">
        <v>120</v>
      </c>
      <c r="C94288" s="3">
        <v>2.9039563074463839</v>
      </c>
      <c r="D94288" s="2" t="str">
        <f>_xll.SNL.Clients.Office.Excel.Functions.SPG(B94288, "IQ_GROSS_MARGIN", "LTM", A94288)</f>
        <v>#PEND</v>
      </c>
      <c r="E94288" s="2" t="str">
        <f>_xll.SNL.Clients.Office.Excel.Functions.SPG(B94288, "IQ_SGA_MARGIN", "LTM", A94288)</f>
        <v>#PEND</v>
      </c>
    </row>
    <row r="94289" spans="1:5" hidden="1" x14ac:dyDescent="0.35">
      <c r="A94289" s="1">
        <v>45552</v>
      </c>
      <c r="B94289" t="s">
        <v>121</v>
      </c>
      <c r="C94289" s="3">
        <v>2.9785533502064743</v>
      </c>
      <c r="D94289" s="2" t="str">
        <f>_xll.SNL.Clients.Office.Excel.Functions.SPG(B94289, "IQ_GROSS_MARGIN", "LTM", A94289)</f>
        <v>#PEND</v>
      </c>
      <c r="E94289" s="2" t="str">
        <f>_xll.SNL.Clients.Office.Excel.Functions.SPG(B94289, "IQ_SGA_MARGIN", "LTM", A94289)</f>
        <v>#PEND</v>
      </c>
    </row>
    <row r="94290" spans="1:5" hidden="1" x14ac:dyDescent="0.35">
      <c r="A94290" s="1">
        <v>45552</v>
      </c>
      <c r="B94290" t="s">
        <v>122</v>
      </c>
      <c r="C94290" s="3">
        <v>12.801385373651259</v>
      </c>
      <c r="D94290" s="2" t="str">
        <f>_xll.SNL.Clients.Office.Excel.Functions.SPG(B94290, "IQ_GROSS_MARGIN", "LTM", A94290)</f>
        <v>#PEND</v>
      </c>
      <c r="E94290" s="2" t="str">
        <f>_xll.SNL.Clients.Office.Excel.Functions.SPG(B94290, "IQ_SGA_MARGIN", "LTM", A94290)</f>
        <v>#PEND</v>
      </c>
    </row>
    <row r="94291" spans="1:5" hidden="1" x14ac:dyDescent="0.35">
      <c r="A94291" s="1">
        <v>45552</v>
      </c>
      <c r="B94291" t="s">
        <v>123</v>
      </c>
      <c r="C94291" s="3" t="s">
        <v>319</v>
      </c>
      <c r="D94291" s="2" t="str">
        <f>_xll.SNL.Clients.Office.Excel.Functions.SPG(B94291, "IQ_GROSS_MARGIN", "LTM", A94291)</f>
        <v>#PEND</v>
      </c>
      <c r="E94291" s="2" t="str">
        <f>_xll.SNL.Clients.Office.Excel.Functions.SPG(B94291, "IQ_SGA_MARGIN", "LTM", A94291)</f>
        <v>#PEND</v>
      </c>
    </row>
    <row r="94292" spans="1:5" hidden="1" x14ac:dyDescent="0.35">
      <c r="A94292" s="1">
        <v>45552</v>
      </c>
      <c r="B94292" t="s">
        <v>124</v>
      </c>
      <c r="C94292" s="3">
        <v>1.1056347409084857</v>
      </c>
      <c r="D94292" s="2" t="str">
        <f>_xll.SNL.Clients.Office.Excel.Functions.SPG(B94292, "IQ_GROSS_MARGIN", "LTM", A94292)</f>
        <v>#PEND</v>
      </c>
      <c r="E94292" s="2" t="str">
        <f>_xll.SNL.Clients.Office.Excel.Functions.SPG(B94292, "IQ_SGA_MARGIN", "LTM", A94292)</f>
        <v>#PEND</v>
      </c>
    </row>
    <row r="94293" spans="1:5" hidden="1" x14ac:dyDescent="0.35">
      <c r="A94293" s="1">
        <v>45552</v>
      </c>
      <c r="B94293" t="s">
        <v>125</v>
      </c>
      <c r="C94293" s="3">
        <v>15.452244571733051</v>
      </c>
      <c r="D94293" s="2" t="str">
        <f>_xll.SNL.Clients.Office.Excel.Functions.SPG(B94293, "IQ_GROSS_MARGIN", "LTM", A94293)</f>
        <v>#PEND</v>
      </c>
      <c r="E94293" s="2" t="str">
        <f>_xll.SNL.Clients.Office.Excel.Functions.SPG(B94293, "IQ_SGA_MARGIN", "LTM", A94293)</f>
        <v>#PEND</v>
      </c>
    </row>
    <row r="94294" spans="1:5" hidden="1" x14ac:dyDescent="0.35">
      <c r="A94294" s="1">
        <v>45552</v>
      </c>
      <c r="B94294" t="s">
        <v>126</v>
      </c>
      <c r="C94294" s="3">
        <v>3.1277474357266555</v>
      </c>
      <c r="D94294" s="2" t="str">
        <f>_xll.SNL.Clients.Office.Excel.Functions.SPG(B94294, "IQ_GROSS_MARGIN", "LTM", A94294)</f>
        <v>#PEND</v>
      </c>
      <c r="E94294" s="2" t="str">
        <f>_xll.SNL.Clients.Office.Excel.Functions.SPG(B94294, "IQ_SGA_MARGIN", "LTM", A94294)</f>
        <v>#PEND</v>
      </c>
    </row>
    <row r="94295" spans="1:5" hidden="1" x14ac:dyDescent="0.35">
      <c r="A94295" s="1">
        <v>45552</v>
      </c>
      <c r="B94295" t="s">
        <v>127</v>
      </c>
      <c r="C94295" s="3">
        <v>3.4261356067670174</v>
      </c>
      <c r="D94295" s="2" t="str">
        <f>_xll.SNL.Clients.Office.Excel.Functions.SPG(B94295, "IQ_GROSS_MARGIN", "LTM", A94295)</f>
        <v>#PEND</v>
      </c>
      <c r="E94295" s="2" t="str">
        <f>_xll.SNL.Clients.Office.Excel.Functions.SPG(B94295, "IQ_SGA_MARGIN", "LTM", A94295)</f>
        <v>#PEND</v>
      </c>
    </row>
    <row r="94296" spans="1:5" hidden="1" x14ac:dyDescent="0.35">
      <c r="A94296" s="1">
        <v>45552</v>
      </c>
      <c r="B94296" t="s">
        <v>128</v>
      </c>
      <c r="C94296" s="3">
        <v>14.253363527374452</v>
      </c>
      <c r="D94296" s="2" t="str">
        <f>_xll.SNL.Clients.Office.Excel.Functions.SPG(B94296, "IQ_GROSS_MARGIN", "LTM", A94296)</f>
        <v>#PEND</v>
      </c>
      <c r="E94296" s="2" t="str">
        <f>_xll.SNL.Clients.Office.Excel.Functions.SPG(B94296, "IQ_SGA_MARGIN", "LTM", A94296)</f>
        <v>#PEND</v>
      </c>
    </row>
    <row r="94297" spans="1:5" hidden="1" x14ac:dyDescent="0.35">
      <c r="A94297" s="1">
        <v>45552</v>
      </c>
      <c r="B94297" t="s">
        <v>129</v>
      </c>
      <c r="C94297" s="3">
        <v>10.949780205141868</v>
      </c>
      <c r="D94297" s="2" t="str">
        <f>_xll.SNL.Clients.Office.Excel.Functions.SPG(B94297, "IQ_GROSS_MARGIN", "LTM", A94297)</f>
        <v>#PEND</v>
      </c>
      <c r="E94297" s="2" t="str">
        <f>_xll.SNL.Clients.Office.Excel.Functions.SPG(B94297, "IQ_SGA_MARGIN", "LTM", A94297)</f>
        <v>#PEND</v>
      </c>
    </row>
    <row r="94298" spans="1:5" hidden="1" x14ac:dyDescent="0.35">
      <c r="A94298" s="1">
        <v>45552</v>
      </c>
      <c r="B94298" t="s">
        <v>130</v>
      </c>
      <c r="C94298" s="3">
        <v>3.2449713600639405</v>
      </c>
      <c r="D94298" s="2" t="str">
        <f>_xll.SNL.Clients.Office.Excel.Functions.SPG(B94298, "IQ_GROSS_MARGIN", "LTM", A94298)</f>
        <v>#PEND</v>
      </c>
      <c r="E94298" s="2" t="str">
        <f>_xll.SNL.Clients.Office.Excel.Functions.SPG(B94298, "IQ_SGA_MARGIN", "LTM", A94298)</f>
        <v>#PEND</v>
      </c>
    </row>
    <row r="94299" spans="1:5" hidden="1" x14ac:dyDescent="0.35">
      <c r="A94299" s="1">
        <v>45552</v>
      </c>
      <c r="B94299" t="s">
        <v>131</v>
      </c>
      <c r="C94299" s="3">
        <v>4.2999866790995078</v>
      </c>
      <c r="D94299" s="2" t="str">
        <f>_xll.SNL.Clients.Office.Excel.Functions.SPG(B94299, "IQ_GROSS_MARGIN", "LTM", A94299)</f>
        <v>#PEND</v>
      </c>
      <c r="E94299" s="2" t="str">
        <f>_xll.SNL.Clients.Office.Excel.Functions.SPG(B94299, "IQ_SGA_MARGIN", "LTM", A94299)</f>
        <v>#PEND</v>
      </c>
    </row>
    <row r="94300" spans="1:5" hidden="1" x14ac:dyDescent="0.35">
      <c r="A94300" s="1">
        <v>45552</v>
      </c>
      <c r="B94300" t="s">
        <v>132</v>
      </c>
      <c r="C94300" s="3" t="s">
        <v>319</v>
      </c>
      <c r="D94300" s="2" t="str">
        <f>_xll.SNL.Clients.Office.Excel.Functions.SPG(B94300, "IQ_GROSS_MARGIN", "LTM", A94300)</f>
        <v>#PEND</v>
      </c>
      <c r="E94300" s="2" t="str">
        <f>_xll.SNL.Clients.Office.Excel.Functions.SPG(B94300, "IQ_SGA_MARGIN", "LTM", A94300)</f>
        <v>#PEND</v>
      </c>
    </row>
    <row r="94301" spans="1:5" hidden="1" x14ac:dyDescent="0.35">
      <c r="A94301" s="1">
        <v>45552</v>
      </c>
      <c r="B94301" t="s">
        <v>133</v>
      </c>
      <c r="C94301" s="3">
        <v>7.6728386838950318</v>
      </c>
      <c r="D94301" s="2" t="str">
        <f>_xll.SNL.Clients.Office.Excel.Functions.SPG(B94301, "IQ_GROSS_MARGIN", "LTM", A94301)</f>
        <v>#PEND</v>
      </c>
      <c r="E94301" s="2" t="str">
        <f>_xll.SNL.Clients.Office.Excel.Functions.SPG(B94301, "IQ_SGA_MARGIN", "LTM", A94301)</f>
        <v>#PEND</v>
      </c>
    </row>
    <row r="94302" spans="1:5" hidden="1" x14ac:dyDescent="0.35">
      <c r="A94302" s="1">
        <v>45552</v>
      </c>
      <c r="B94302" t="s">
        <v>134</v>
      </c>
      <c r="C94302" s="3">
        <v>15.85187158651925</v>
      </c>
      <c r="D94302" s="2" t="str">
        <f>_xll.SNL.Clients.Office.Excel.Functions.SPG(B94302, "IQ_GROSS_MARGIN", "LTM", A94302)</f>
        <v>#PEND</v>
      </c>
      <c r="E94302" s="2" t="str">
        <f>_xll.SNL.Clients.Office.Excel.Functions.SPG(B94302, "IQ_SGA_MARGIN", "LTM", A94302)</f>
        <v>#PEND</v>
      </c>
    </row>
    <row r="94303" spans="1:5" hidden="1" x14ac:dyDescent="0.35">
      <c r="A94303" s="1">
        <v>45552</v>
      </c>
      <c r="B94303" t="s">
        <v>135</v>
      </c>
      <c r="C94303" s="3">
        <v>10.337018782469695</v>
      </c>
      <c r="D94303" s="2" t="str">
        <f>_xll.SNL.Clients.Office.Excel.Functions.SPG(B94303, "IQ_GROSS_MARGIN", "LTM", A94303)</f>
        <v>#PEND</v>
      </c>
      <c r="E94303" s="2" t="str">
        <f>_xll.SNL.Clients.Office.Excel.Functions.SPG(B94303, "IQ_SGA_MARGIN", "LTM", A94303)</f>
        <v>#PEND</v>
      </c>
    </row>
    <row r="94304" spans="1:5" hidden="1" x14ac:dyDescent="0.35">
      <c r="A94304" s="1">
        <v>45552</v>
      </c>
      <c r="B94304" t="s">
        <v>136</v>
      </c>
      <c r="C94304" s="3">
        <v>9.3246303450113235</v>
      </c>
      <c r="D94304" s="2" t="str">
        <f>_xll.SNL.Clients.Office.Excel.Functions.SPG(B94304, "IQ_GROSS_MARGIN", "LTM", A94304)</f>
        <v>#PEND</v>
      </c>
      <c r="E94304" s="2" t="str">
        <f>_xll.SNL.Clients.Office.Excel.Functions.SPG(B94304, "IQ_SGA_MARGIN", "LTM", A94304)</f>
        <v>#PEND</v>
      </c>
    </row>
    <row r="94305" spans="1:5" hidden="1" x14ac:dyDescent="0.35">
      <c r="A94305" s="1">
        <v>45552</v>
      </c>
      <c r="B94305" t="s">
        <v>137</v>
      </c>
      <c r="C94305" s="3">
        <v>1.0203809777540962</v>
      </c>
      <c r="D94305" s="2" t="str">
        <f>_xll.SNL.Clients.Office.Excel.Functions.SPG(B94305, "IQ_GROSS_MARGIN", "LTM", A94305)</f>
        <v>#PEND</v>
      </c>
      <c r="E94305" s="2" t="str">
        <f>_xll.SNL.Clients.Office.Excel.Functions.SPG(B94305, "IQ_SGA_MARGIN", "LTM", A94305)</f>
        <v>#PEND</v>
      </c>
    </row>
    <row r="94306" spans="1:5" hidden="1" x14ac:dyDescent="0.35">
      <c r="A94306" s="1">
        <v>45552</v>
      </c>
      <c r="B94306" t="s">
        <v>138</v>
      </c>
      <c r="C94306" s="3" t="s">
        <v>319</v>
      </c>
      <c r="D94306" s="2" t="str">
        <f>_xll.SNL.Clients.Office.Excel.Functions.SPG(B94306, "IQ_GROSS_MARGIN", "LTM", A94306)</f>
        <v>#PEND</v>
      </c>
      <c r="E94306" s="2" t="str">
        <f>_xll.SNL.Clients.Office.Excel.Functions.SPG(B94306, "IQ_SGA_MARGIN", "LTM", A94306)</f>
        <v>#PEND</v>
      </c>
    </row>
    <row r="94307" spans="1:5" hidden="1" x14ac:dyDescent="0.35">
      <c r="A94307" s="1">
        <v>45552</v>
      </c>
      <c r="B94307" t="s">
        <v>139</v>
      </c>
      <c r="C94307" s="3">
        <v>6.3407486346077002</v>
      </c>
      <c r="D94307" s="2" t="str">
        <f>_xll.SNL.Clients.Office.Excel.Functions.SPG(B94307, "IQ_GROSS_MARGIN", "LTM", A94307)</f>
        <v>#PEND</v>
      </c>
      <c r="E94307" s="2" t="str">
        <f>_xll.SNL.Clients.Office.Excel.Functions.SPG(B94307, "IQ_SGA_MARGIN", "LTM", A94307)</f>
        <v>#PEND</v>
      </c>
    </row>
    <row r="94308" spans="1:5" hidden="1" x14ac:dyDescent="0.35">
      <c r="A94308" s="1">
        <v>45552</v>
      </c>
      <c r="B94308" t="s">
        <v>140</v>
      </c>
      <c r="C94308" s="3">
        <v>7.0067936592513664</v>
      </c>
      <c r="D94308" s="2" t="str">
        <f>_xll.SNL.Clients.Office.Excel.Functions.SPG(B94308, "IQ_GROSS_MARGIN", "LTM", A94308)</f>
        <v>#PEND</v>
      </c>
      <c r="E94308" s="2" t="str">
        <f>_xll.SNL.Clients.Office.Excel.Functions.SPG(B94308, "IQ_SGA_MARGIN", "LTM", A94308)</f>
        <v>#PEND</v>
      </c>
    </row>
    <row r="94309" spans="1:5" hidden="1" x14ac:dyDescent="0.35">
      <c r="A94309" s="1">
        <v>45552</v>
      </c>
      <c r="B94309" t="s">
        <v>141</v>
      </c>
      <c r="C94309" s="3">
        <v>49.713600639403225</v>
      </c>
      <c r="D94309" s="2" t="str">
        <f>_xll.SNL.Clients.Office.Excel.Functions.SPG(B94309, "IQ_GROSS_MARGIN", "LTM", A94309)</f>
        <v>#PEND</v>
      </c>
      <c r="E94309" s="2" t="str">
        <f>_xll.SNL.Clients.Office.Excel.Functions.SPG(B94309, "IQ_SGA_MARGIN", "LTM", A94309)</f>
        <v>#PEND</v>
      </c>
    </row>
    <row r="94310" spans="1:5" hidden="1" x14ac:dyDescent="0.35">
      <c r="A94310" s="1">
        <v>45552</v>
      </c>
      <c r="B94310" t="s">
        <v>142</v>
      </c>
      <c r="C94310" s="3" t="s">
        <v>319</v>
      </c>
      <c r="D94310" s="2" t="str">
        <f>_xll.SNL.Clients.Office.Excel.Functions.SPG(B94310, "IQ_GROSS_MARGIN", "LTM", A94310)</f>
        <v>#PEND</v>
      </c>
      <c r="E94310" s="2" t="str">
        <f>_xll.SNL.Clients.Office.Excel.Functions.SPG(B94310, "IQ_SGA_MARGIN", "LTM", A94310)</f>
        <v>#PEND</v>
      </c>
    </row>
    <row r="94311" spans="1:5" hidden="1" x14ac:dyDescent="0.35">
      <c r="A94311" s="1">
        <v>45552</v>
      </c>
      <c r="B94311" t="s">
        <v>143</v>
      </c>
      <c r="C94311" s="3">
        <v>3.4367923271613163</v>
      </c>
      <c r="D94311" s="2" t="str">
        <f>_xll.SNL.Clients.Office.Excel.Functions.SPG(B94311, "IQ_GROSS_MARGIN", "LTM", A94311)</f>
        <v>#PEND</v>
      </c>
      <c r="E94311" s="2" t="str">
        <f>_xll.SNL.Clients.Office.Excel.Functions.SPG(B94311, "IQ_SGA_MARGIN", "LTM", A94311)</f>
        <v>#PEND</v>
      </c>
    </row>
    <row r="94312" spans="1:5" hidden="1" x14ac:dyDescent="0.35">
      <c r="A94312" s="1">
        <v>45552</v>
      </c>
      <c r="B94312" t="s">
        <v>144</v>
      </c>
      <c r="C94312" s="3">
        <v>3.703210337018783</v>
      </c>
      <c r="D94312" s="2" t="str">
        <f>_xll.SNL.Clients.Office.Excel.Functions.SPG(B94312, "IQ_GROSS_MARGIN", "LTM", A94312)</f>
        <v>#PEND</v>
      </c>
      <c r="E94312" s="2" t="str">
        <f>_xll.SNL.Clients.Office.Excel.Functions.SPG(B94312, "IQ_SGA_MARGIN", "LTM", A94312)</f>
        <v>#PEND</v>
      </c>
    </row>
    <row r="94313" spans="1:5" hidden="1" x14ac:dyDescent="0.35">
      <c r="A94313" s="1">
        <v>45552</v>
      </c>
      <c r="B94313" t="s">
        <v>145</v>
      </c>
      <c r="C94313" s="3">
        <v>0.99640335686692438</v>
      </c>
      <c r="D94313" s="2" t="str">
        <f>_xll.SNL.Clients.Office.Excel.Functions.SPG(B94313, "IQ_GROSS_MARGIN", "LTM", A94313)</f>
        <v>#PEND</v>
      </c>
      <c r="E94313" s="2" t="str">
        <f>_xll.SNL.Clients.Office.Excel.Functions.SPG(B94313, "IQ_SGA_MARGIN", "LTM", A94313)</f>
        <v>#PEND</v>
      </c>
    </row>
    <row r="94314" spans="1:5" hidden="1" x14ac:dyDescent="0.35">
      <c r="A94314" s="1">
        <v>45552</v>
      </c>
      <c r="B94314" t="s">
        <v>146</v>
      </c>
      <c r="C94314" s="3">
        <v>2.5309710936459306</v>
      </c>
      <c r="D94314" s="2" t="str">
        <f>_xll.SNL.Clients.Office.Excel.Functions.SPG(B94314, "IQ_GROSS_MARGIN", "LTM", A94314)</f>
        <v>#PEND</v>
      </c>
      <c r="E94314" s="2" t="str">
        <f>_xll.SNL.Clients.Office.Excel.Functions.SPG(B94314, "IQ_SGA_MARGIN", "LTM", A94314)</f>
        <v>#PEND</v>
      </c>
    </row>
    <row r="94315" spans="1:5" hidden="1" x14ac:dyDescent="0.35">
      <c r="A94315" s="1">
        <v>45552</v>
      </c>
      <c r="B94315" t="s">
        <v>147</v>
      </c>
      <c r="C94315" s="3">
        <v>3.932329825496204</v>
      </c>
      <c r="D94315" s="2" t="str">
        <f>_xll.SNL.Clients.Office.Excel.Functions.SPG(B94315, "IQ_GROSS_MARGIN", "LTM", A94315)</f>
        <v>#PEND</v>
      </c>
      <c r="E94315" s="2" t="str">
        <f>_xll.SNL.Clients.Office.Excel.Functions.SPG(B94315, "IQ_SGA_MARGIN", "LTM", A94315)</f>
        <v>#PEND</v>
      </c>
    </row>
    <row r="94316" spans="1:5" hidden="1" x14ac:dyDescent="0.35">
      <c r="A94316" s="1">
        <v>45552</v>
      </c>
      <c r="B94316" t="s">
        <v>148</v>
      </c>
      <c r="C94316" s="3">
        <v>5.2004795524177441</v>
      </c>
      <c r="D94316" s="2" t="str">
        <f>_xll.SNL.Clients.Office.Excel.Functions.SPG(B94316, "IQ_GROSS_MARGIN", "LTM", A94316)</f>
        <v>#PEND</v>
      </c>
      <c r="E94316" s="2" t="str">
        <f>_xll.SNL.Clients.Office.Excel.Functions.SPG(B94316, "IQ_SGA_MARGIN", "LTM", A94316)</f>
        <v>#PEND</v>
      </c>
    </row>
    <row r="94317" spans="1:5" hidden="1" x14ac:dyDescent="0.35">
      <c r="A94317" s="1">
        <v>45552</v>
      </c>
      <c r="B94317" t="s">
        <v>149</v>
      </c>
      <c r="C94317" s="3">
        <v>1.8409484481150928</v>
      </c>
      <c r="D94317" s="2" t="str">
        <f>_xll.SNL.Clients.Office.Excel.Functions.SPG(B94317, "IQ_GROSS_MARGIN", "LTM", A94317)</f>
        <v>#PEND</v>
      </c>
      <c r="E94317" s="2" t="str">
        <f>_xll.SNL.Clients.Office.Excel.Functions.SPG(B94317, "IQ_SGA_MARGIN", "LTM", A94317)</f>
        <v>#PEND</v>
      </c>
    </row>
    <row r="94318" spans="1:5" hidden="1" x14ac:dyDescent="0.35">
      <c r="A94318" s="1">
        <v>45552</v>
      </c>
      <c r="B94318" t="s">
        <v>150</v>
      </c>
      <c r="C94318" s="3">
        <v>0.86053017183961644</v>
      </c>
      <c r="D94318" s="2" t="str">
        <f>_xll.SNL.Clients.Office.Excel.Functions.SPG(B94318, "IQ_GROSS_MARGIN", "LTM", A94318)</f>
        <v>#PEND</v>
      </c>
      <c r="E94318" s="2" t="str">
        <f>_xll.SNL.Clients.Office.Excel.Functions.SPG(B94318, "IQ_SGA_MARGIN", "LTM", A94318)</f>
        <v>#PEND</v>
      </c>
    </row>
    <row r="94319" spans="1:5" hidden="1" x14ac:dyDescent="0.35">
      <c r="A94319" s="1">
        <v>45552</v>
      </c>
      <c r="B94319" t="s">
        <v>151</v>
      </c>
      <c r="C94319" s="3" t="s">
        <v>319</v>
      </c>
      <c r="D94319" s="2" t="str">
        <f>_xll.SNL.Clients.Office.Excel.Functions.SPG(B94319, "IQ_GROSS_MARGIN", "LTM", A94319)</f>
        <v>#PEND</v>
      </c>
      <c r="E94319" s="2" t="str">
        <f>_xll.SNL.Clients.Office.Excel.Functions.SPG(B94319, "IQ_SGA_MARGIN", "LTM", A94319)</f>
        <v>#PEND</v>
      </c>
    </row>
    <row r="94320" spans="1:5" hidden="1" x14ac:dyDescent="0.35">
      <c r="A94320" s="1">
        <v>45552</v>
      </c>
      <c r="B94320" t="s">
        <v>152</v>
      </c>
      <c r="C94320" s="3">
        <v>6.447315572132676</v>
      </c>
      <c r="D94320" s="2" t="str">
        <f>_xll.SNL.Clients.Office.Excel.Functions.SPG(B94320, "IQ_GROSS_MARGIN", "LTM", A94320)</f>
        <v>#PEND</v>
      </c>
      <c r="E94320" s="2" t="str">
        <f>_xll.SNL.Clients.Office.Excel.Functions.SPG(B94320, "IQ_SGA_MARGIN", "LTM", A94320)</f>
        <v>#PEND</v>
      </c>
    </row>
    <row r="94321" spans="1:5" hidden="1" x14ac:dyDescent="0.35">
      <c r="A94321" s="1">
        <v>45552</v>
      </c>
      <c r="B94321" t="s">
        <v>153</v>
      </c>
      <c r="C94321" s="3">
        <v>3.7564939389902761</v>
      </c>
      <c r="D94321" s="2" t="str">
        <f>_xll.SNL.Clients.Office.Excel.Functions.SPG(B94321, "IQ_GROSS_MARGIN", "LTM", A94321)</f>
        <v>#PEND</v>
      </c>
      <c r="E94321" s="2" t="str">
        <f>_xll.SNL.Clients.Office.Excel.Functions.SPG(B94321, "IQ_SGA_MARGIN", "LTM", A94321)</f>
        <v>#PEND</v>
      </c>
    </row>
    <row r="94322" spans="1:5" hidden="1" x14ac:dyDescent="0.35">
      <c r="A94322" s="1">
        <v>45552</v>
      </c>
      <c r="B94322" t="s">
        <v>154</v>
      </c>
      <c r="C94322" s="3">
        <v>27.441055015319037</v>
      </c>
      <c r="D94322" s="2" t="str">
        <f>_xll.SNL.Clients.Office.Excel.Functions.SPG(B94322, "IQ_GROSS_MARGIN", "LTM", A94322)</f>
        <v>#PEND</v>
      </c>
      <c r="E94322" s="2" t="str">
        <f>_xll.SNL.Clients.Office.Excel.Functions.SPG(B94322, "IQ_SGA_MARGIN", "LTM", A94322)</f>
        <v>#PEND</v>
      </c>
    </row>
    <row r="94323" spans="1:5" hidden="1" x14ac:dyDescent="0.35">
      <c r="A94323" s="1">
        <v>45552</v>
      </c>
      <c r="B94323" t="s">
        <v>155</v>
      </c>
      <c r="C94323" s="3">
        <v>54.988677234581061</v>
      </c>
      <c r="D94323" s="2" t="str">
        <f>_xll.SNL.Clients.Office.Excel.Functions.SPG(B94323, "IQ_GROSS_MARGIN", "LTM", A94323)</f>
        <v>#PEND</v>
      </c>
      <c r="E94323" s="2" t="str">
        <f>_xll.SNL.Clients.Office.Excel.Functions.SPG(B94323, "IQ_SGA_MARGIN", "LTM", A94323)</f>
        <v>#PEND</v>
      </c>
    </row>
    <row r="94324" spans="1:5" hidden="1" x14ac:dyDescent="0.35">
      <c r="A94324" s="1">
        <v>45552</v>
      </c>
      <c r="B94324" t="s">
        <v>156</v>
      </c>
      <c r="C94324" s="3">
        <v>5.9144798188357539</v>
      </c>
      <c r="D94324" s="2" t="str">
        <f>_xll.SNL.Clients.Office.Excel.Functions.SPG(B94324, "IQ_GROSS_MARGIN", "LTM", A94324)</f>
        <v>#PEND</v>
      </c>
      <c r="E94324" s="2" t="str">
        <f>_xll.SNL.Clients.Office.Excel.Functions.SPG(B94324, "IQ_SGA_MARGIN", "LTM", A94324)</f>
        <v>#PEND</v>
      </c>
    </row>
    <row r="94325" spans="1:5" hidden="1" x14ac:dyDescent="0.35">
      <c r="A94325" s="1">
        <v>45552</v>
      </c>
      <c r="B94325" t="s">
        <v>157</v>
      </c>
      <c r="C94325" s="3">
        <v>1.9128813107766085</v>
      </c>
      <c r="D94325" s="2" t="str">
        <f>_xll.SNL.Clients.Office.Excel.Functions.SPG(B94325, "IQ_GROSS_MARGIN", "LTM", A94325)</f>
        <v>#PEND</v>
      </c>
      <c r="E94325" s="2" t="str">
        <f>_xll.SNL.Clients.Office.Excel.Functions.SPG(B94325, "IQ_SGA_MARGIN", "LTM", A94325)</f>
        <v>#PEND</v>
      </c>
    </row>
    <row r="94326" spans="1:5" hidden="1" x14ac:dyDescent="0.35">
      <c r="A94326" s="1">
        <v>45552</v>
      </c>
      <c r="B94326" t="s">
        <v>158</v>
      </c>
      <c r="C94326" s="3">
        <v>4.2840015985080591</v>
      </c>
      <c r="D94326" s="2" t="str">
        <f>_xll.SNL.Clients.Office.Excel.Functions.SPG(B94326, "IQ_GROSS_MARGIN", "LTM", A94326)</f>
        <v>#PEND</v>
      </c>
      <c r="E94326" s="2" t="str">
        <f>_xll.SNL.Clients.Office.Excel.Functions.SPG(B94326, "IQ_SGA_MARGIN", "LTM", A94326)</f>
        <v>#PEND</v>
      </c>
    </row>
    <row r="94327" spans="1:5" hidden="1" x14ac:dyDescent="0.35">
      <c r="A94327" s="1">
        <v>45552</v>
      </c>
      <c r="B94327" t="s">
        <v>159</v>
      </c>
      <c r="C94327" s="3">
        <v>22.245903823098445</v>
      </c>
      <c r="D94327" s="2" t="str">
        <f>_xll.SNL.Clients.Office.Excel.Functions.SPG(B94327, "IQ_GROSS_MARGIN", "LTM", A94327)</f>
        <v>#PEND</v>
      </c>
      <c r="E94327" s="2" t="str">
        <f>_xll.SNL.Clients.Office.Excel.Functions.SPG(B94327, "IQ_SGA_MARGIN", "LTM", A94327)</f>
        <v>#PEND</v>
      </c>
    </row>
    <row r="94328" spans="1:5" hidden="1" x14ac:dyDescent="0.35">
      <c r="A94328" s="1">
        <v>45552</v>
      </c>
      <c r="B94328" t="s">
        <v>160</v>
      </c>
      <c r="C94328" s="3">
        <v>1.0656720394298655</v>
      </c>
      <c r="D94328" s="2" t="str">
        <f>_xll.SNL.Clients.Office.Excel.Functions.SPG(B94328, "IQ_GROSS_MARGIN", "LTM", A94328)</f>
        <v>#PEND</v>
      </c>
      <c r="E94328" s="2" t="str">
        <f>_xll.SNL.Clients.Office.Excel.Functions.SPG(B94328, "IQ_SGA_MARGIN", "LTM", A94328)</f>
        <v>#PEND</v>
      </c>
    </row>
    <row r="94329" spans="1:5" hidden="1" x14ac:dyDescent="0.35">
      <c r="A94329" s="1">
        <v>45552</v>
      </c>
      <c r="B94329" t="s">
        <v>161</v>
      </c>
      <c r="C94329" s="3">
        <v>4.4758225656054353</v>
      </c>
      <c r="D94329" s="2" t="str">
        <f>_xll.SNL.Clients.Office.Excel.Functions.SPG(B94329, "IQ_GROSS_MARGIN", "LTM", A94329)</f>
        <v>#PEND</v>
      </c>
      <c r="E94329" s="2" t="str">
        <f>_xll.SNL.Clients.Office.Excel.Functions.SPG(B94329, "IQ_SGA_MARGIN", "LTM", A94329)</f>
        <v>#PEND</v>
      </c>
    </row>
    <row r="94330" spans="1:5" hidden="1" x14ac:dyDescent="0.35">
      <c r="A94330" s="1">
        <v>45552</v>
      </c>
      <c r="B94330" t="s">
        <v>162</v>
      </c>
      <c r="C94330" s="3">
        <v>18.116424670307715</v>
      </c>
      <c r="D94330" s="2" t="str">
        <f>_xll.SNL.Clients.Office.Excel.Functions.SPG(B94330, "IQ_GROSS_MARGIN", "LTM", A94330)</f>
        <v>#PEND</v>
      </c>
      <c r="E94330" s="2" t="str">
        <f>_xll.SNL.Clients.Office.Excel.Functions.SPG(B94330, "IQ_SGA_MARGIN", "LTM", A94330)</f>
        <v>#PEND</v>
      </c>
    </row>
    <row r="94331" spans="1:5" hidden="1" x14ac:dyDescent="0.35">
      <c r="A94331" s="1">
        <v>45552</v>
      </c>
      <c r="B94331" t="s">
        <v>163</v>
      </c>
      <c r="C94331" s="3">
        <v>11.416011722392435</v>
      </c>
      <c r="D94331" s="2" t="str">
        <f>_xll.SNL.Clients.Office.Excel.Functions.SPG(B94331, "IQ_GROSS_MARGIN", "LTM", A94331)</f>
        <v>#PEND</v>
      </c>
      <c r="E94331" s="2" t="str">
        <f>_xll.SNL.Clients.Office.Excel.Functions.SPG(B94331, "IQ_SGA_MARGIN", "LTM", A94331)</f>
        <v>#PEND</v>
      </c>
    </row>
    <row r="94332" spans="1:5" hidden="1" x14ac:dyDescent="0.35">
      <c r="A94332" s="1">
        <v>45552</v>
      </c>
      <c r="B94332" t="s">
        <v>164</v>
      </c>
      <c r="C94332" s="3">
        <v>34.314639669641672</v>
      </c>
      <c r="D94332" s="2" t="str">
        <f>_xll.SNL.Clients.Office.Excel.Functions.SPG(B94332, "IQ_GROSS_MARGIN", "LTM", A94332)</f>
        <v>#PEND</v>
      </c>
      <c r="E94332" s="2" t="str">
        <f>_xll.SNL.Clients.Office.Excel.Functions.SPG(B94332, "IQ_SGA_MARGIN", "LTM", A94332)</f>
        <v>#PEND</v>
      </c>
    </row>
    <row r="94333" spans="1:5" hidden="1" x14ac:dyDescent="0.35">
      <c r="A94333" s="1">
        <v>45552</v>
      </c>
      <c r="B94333" t="s">
        <v>165</v>
      </c>
      <c r="C94333" s="3">
        <v>10.337018782469695</v>
      </c>
      <c r="D94333" s="2" t="str">
        <f>_xll.SNL.Clients.Office.Excel.Functions.SPG(B94333, "IQ_GROSS_MARGIN", "LTM", A94333)</f>
        <v>#PEND</v>
      </c>
      <c r="E94333" s="2" t="str">
        <f>_xll.SNL.Clients.Office.Excel.Functions.SPG(B94333, "IQ_SGA_MARGIN", "LTM", A94333)</f>
        <v>#PEND</v>
      </c>
    </row>
    <row r="94334" spans="1:5" hidden="1" x14ac:dyDescent="0.35">
      <c r="A94334" s="1">
        <v>45552</v>
      </c>
      <c r="B94334" t="s">
        <v>166</v>
      </c>
      <c r="C94334" s="3">
        <v>22.91194884774211</v>
      </c>
      <c r="D94334" s="2" t="str">
        <f>_xll.SNL.Clients.Office.Excel.Functions.SPG(B94334, "IQ_GROSS_MARGIN", "LTM", A94334)</f>
        <v>#PEND</v>
      </c>
      <c r="E94334" s="2" t="str">
        <f>_xll.SNL.Clients.Office.Excel.Functions.SPG(B94334, "IQ_SGA_MARGIN", "LTM", A94334)</f>
        <v>#PEND</v>
      </c>
    </row>
    <row r="94335" spans="1:5" hidden="1" x14ac:dyDescent="0.35">
      <c r="A94335" s="1">
        <v>45552</v>
      </c>
      <c r="B94335" t="s">
        <v>167</v>
      </c>
      <c r="C94335" s="3">
        <v>3.4581057679499136</v>
      </c>
      <c r="D94335" s="2" t="str">
        <f>_xll.SNL.Clients.Office.Excel.Functions.SPG(B94335, "IQ_GROSS_MARGIN", "LTM", A94335)</f>
        <v>#PEND</v>
      </c>
      <c r="E94335" s="2" t="str">
        <f>_xll.SNL.Clients.Office.Excel.Functions.SPG(B94335, "IQ_SGA_MARGIN", "LTM", A94335)</f>
        <v>#PEND</v>
      </c>
    </row>
    <row r="94336" spans="1:5" hidden="1" x14ac:dyDescent="0.35">
      <c r="A94336" s="1">
        <v>45552</v>
      </c>
      <c r="B94336" t="s">
        <v>168</v>
      </c>
      <c r="C94336" s="3">
        <v>12.774743572665514</v>
      </c>
      <c r="D94336" s="2" t="str">
        <f>_xll.SNL.Clients.Office.Excel.Functions.SPG(B94336, "IQ_GROSS_MARGIN", "LTM", A94336)</f>
        <v>#PEND</v>
      </c>
      <c r="E94336" s="2" t="str">
        <f>_xll.SNL.Clients.Office.Excel.Functions.SPG(B94336, "IQ_SGA_MARGIN", "LTM", A94336)</f>
        <v>#PEND</v>
      </c>
    </row>
    <row r="94337" spans="1:5" hidden="1" x14ac:dyDescent="0.35">
      <c r="A94337" s="1">
        <v>45552</v>
      </c>
      <c r="B94337" t="s">
        <v>169</v>
      </c>
      <c r="C94337" s="3">
        <v>20.780604768882377</v>
      </c>
      <c r="D94337" s="2" t="str">
        <f>_xll.SNL.Clients.Office.Excel.Functions.SPG(B94337, "IQ_GROSS_MARGIN", "LTM", A94337)</f>
        <v>#PEND</v>
      </c>
      <c r="E94337" s="2" t="str">
        <f>_xll.SNL.Clients.Office.Excel.Functions.SPG(B94337, "IQ_SGA_MARGIN", "LTM", A94337)</f>
        <v>#PEND</v>
      </c>
    </row>
    <row r="94338" spans="1:5" hidden="1" x14ac:dyDescent="0.35">
      <c r="A94338" s="1">
        <v>45552</v>
      </c>
      <c r="B94338" t="s">
        <v>170</v>
      </c>
      <c r="C94338" s="3">
        <v>9.0448914346609843</v>
      </c>
      <c r="D94338" s="2" t="str">
        <f>_xll.SNL.Clients.Office.Excel.Functions.SPG(B94338, "IQ_GROSS_MARGIN", "LTM", A94338)</f>
        <v>#PEND</v>
      </c>
      <c r="E94338" s="2" t="str">
        <f>_xll.SNL.Clients.Office.Excel.Functions.SPG(B94338, "IQ_SGA_MARGIN", "LTM", A94338)</f>
        <v>#PEND</v>
      </c>
    </row>
    <row r="94339" spans="1:5" hidden="1" x14ac:dyDescent="0.35">
      <c r="A94339" s="1">
        <v>45552</v>
      </c>
      <c r="B94339" t="s">
        <v>171</v>
      </c>
      <c r="C94339" s="3">
        <v>0.87651525243106443</v>
      </c>
      <c r="D94339" s="2" t="str">
        <f>_xll.SNL.Clients.Office.Excel.Functions.SPG(B94339, "IQ_GROSS_MARGIN", "LTM", A94339)</f>
        <v>#PEND</v>
      </c>
      <c r="E94339" s="2" t="str">
        <f>_xll.SNL.Clients.Office.Excel.Functions.SPG(B94339, "IQ_SGA_MARGIN", "LTM", A94339)</f>
        <v>#PEND</v>
      </c>
    </row>
    <row r="94340" spans="1:5" hidden="1" x14ac:dyDescent="0.35">
      <c r="A94340" s="1">
        <v>45552</v>
      </c>
      <c r="B94340" t="s">
        <v>172</v>
      </c>
      <c r="C94340" s="3">
        <v>3.1170907153323566</v>
      </c>
      <c r="D94340" s="2" t="str">
        <f>_xll.SNL.Clients.Office.Excel.Functions.SPG(B94340, "IQ_GROSS_MARGIN", "LTM", A94340)</f>
        <v>#PEND</v>
      </c>
      <c r="E94340" s="2" t="str">
        <f>_xll.SNL.Clients.Office.Excel.Functions.SPG(B94340, "IQ_SGA_MARGIN", "LTM", A94340)</f>
        <v>#PEND</v>
      </c>
    </row>
    <row r="94341" spans="1:5" hidden="1" x14ac:dyDescent="0.35">
      <c r="A94341" s="1">
        <v>45552</v>
      </c>
      <c r="B94341" t="s">
        <v>173</v>
      </c>
      <c r="C94341" s="3">
        <v>27.014786199547093</v>
      </c>
      <c r="D94341" s="2" t="str">
        <f>_xll.SNL.Clients.Office.Excel.Functions.SPG(B94341, "IQ_GROSS_MARGIN", "LTM", A94341)</f>
        <v>#PEND</v>
      </c>
      <c r="E94341" s="2" t="str">
        <f>_xll.SNL.Clients.Office.Excel.Functions.SPG(B94341, "IQ_SGA_MARGIN", "LTM", A94341)</f>
        <v>#PEND</v>
      </c>
    </row>
    <row r="94342" spans="1:5" hidden="1" x14ac:dyDescent="0.35">
      <c r="A94342" s="1">
        <v>45552</v>
      </c>
      <c r="B94342" t="s">
        <v>174</v>
      </c>
      <c r="C94342" s="3" t="s">
        <v>319</v>
      </c>
      <c r="D94342" s="2" t="str">
        <f>_xll.SNL.Clients.Office.Excel.Functions.SPG(B94342, "IQ_GROSS_MARGIN", "LTM", A94342)</f>
        <v>#PEND</v>
      </c>
      <c r="E94342" s="2" t="str">
        <f>_xll.SNL.Clients.Office.Excel.Functions.SPG(B94342, "IQ_SGA_MARGIN", "LTM", A94342)</f>
        <v>#PEND</v>
      </c>
    </row>
    <row r="94343" spans="1:5" hidden="1" x14ac:dyDescent="0.35">
      <c r="A94343" s="1">
        <v>45552</v>
      </c>
      <c r="B94343" t="s">
        <v>175</v>
      </c>
      <c r="C94343" s="3">
        <v>1.5079259357932597</v>
      </c>
      <c r="D94343" s="2" t="str">
        <f>_xll.SNL.Clients.Office.Excel.Functions.SPG(B94343, "IQ_GROSS_MARGIN", "LTM", A94343)</f>
        <v>#PEND</v>
      </c>
      <c r="E94343" s="2" t="str">
        <f>_xll.SNL.Clients.Office.Excel.Functions.SPG(B94343, "IQ_SGA_MARGIN", "LTM", A94343)</f>
        <v>#PEND</v>
      </c>
    </row>
    <row r="94344" spans="1:5" hidden="1" x14ac:dyDescent="0.35">
      <c r="A94344" s="1">
        <v>45552</v>
      </c>
      <c r="B94344" t="s">
        <v>176</v>
      </c>
      <c r="C94344" s="3">
        <v>9.3246303450113235</v>
      </c>
      <c r="D94344" s="2" t="str">
        <f>_xll.SNL.Clients.Office.Excel.Functions.SPG(B94344, "IQ_GROSS_MARGIN", "LTM", A94344)</f>
        <v>#PEND</v>
      </c>
      <c r="E94344" s="2" t="str">
        <f>_xll.SNL.Clients.Office.Excel.Functions.SPG(B94344, "IQ_SGA_MARGIN", "LTM", A94344)</f>
        <v>#PEND</v>
      </c>
    </row>
    <row r="94345" spans="1:5" hidden="1" x14ac:dyDescent="0.35">
      <c r="A94345" s="1">
        <v>45552</v>
      </c>
      <c r="B94345" t="s">
        <v>177</v>
      </c>
      <c r="C94345" s="3" t="s">
        <v>319</v>
      </c>
      <c r="D94345" s="2" t="str">
        <f>_xll.SNL.Clients.Office.Excel.Functions.SPG(B94345, "IQ_GROSS_MARGIN", "LTM", A94345)</f>
        <v>#PEND</v>
      </c>
      <c r="E94345" s="2" t="str">
        <f>_xll.SNL.Clients.Office.Excel.Functions.SPG(B94345, "IQ_SGA_MARGIN", "LTM", A94345)</f>
        <v>#PEND</v>
      </c>
    </row>
    <row r="94346" spans="1:5" hidden="1" x14ac:dyDescent="0.35">
      <c r="A94346" s="1">
        <v>45552</v>
      </c>
      <c r="B94346" t="s">
        <v>178</v>
      </c>
      <c r="C94346" s="3">
        <v>19.315305714666312</v>
      </c>
      <c r="D94346" s="2" t="str">
        <f>_xll.SNL.Clients.Office.Excel.Functions.SPG(B94346, "IQ_GROSS_MARGIN", "LTM", A94346)</f>
        <v>#PEND</v>
      </c>
      <c r="E94346" s="2" t="str">
        <f>_xll.SNL.Clients.Office.Excel.Functions.SPG(B94346, "IQ_SGA_MARGIN", "LTM", A94346)</f>
        <v>#PEND</v>
      </c>
    </row>
    <row r="94347" spans="1:5" hidden="1" x14ac:dyDescent="0.35">
      <c r="A94347" s="1">
        <v>45552</v>
      </c>
      <c r="B94347" t="s">
        <v>179</v>
      </c>
      <c r="C94347" s="3">
        <v>1.3400825895830559</v>
      </c>
      <c r="D94347" s="2" t="str">
        <f>_xll.SNL.Clients.Office.Excel.Functions.SPG(B94347, "IQ_GROSS_MARGIN", "LTM", A94347)</f>
        <v>#PEND</v>
      </c>
      <c r="E94347" s="2" t="str">
        <f>_xll.SNL.Clients.Office.Excel.Functions.SPG(B94347, "IQ_SGA_MARGIN", "LTM", A94347)</f>
        <v>#PEND</v>
      </c>
    </row>
    <row r="94348" spans="1:5" hidden="1" x14ac:dyDescent="0.35">
      <c r="A94348" s="1">
        <v>45552</v>
      </c>
      <c r="B94348" t="s">
        <v>180</v>
      </c>
      <c r="C94348" s="3">
        <v>23.977620887171973</v>
      </c>
      <c r="D94348" s="2" t="str">
        <f>_xll.SNL.Clients.Office.Excel.Functions.SPG(B94348, "IQ_GROSS_MARGIN", "LTM", A94348)</f>
        <v>#PEND</v>
      </c>
      <c r="E94348" s="2" t="str">
        <f>_xll.SNL.Clients.Office.Excel.Functions.SPG(B94348, "IQ_SGA_MARGIN", "LTM", A94348)</f>
        <v>#PEND</v>
      </c>
    </row>
    <row r="94349" spans="1:5" hidden="1" x14ac:dyDescent="0.35">
      <c r="A94349" s="1">
        <v>45552</v>
      </c>
      <c r="B94349" t="s">
        <v>181</v>
      </c>
      <c r="C94349" s="3">
        <v>34.794192087385106</v>
      </c>
      <c r="D94349" s="2" t="str">
        <f>_xll.SNL.Clients.Office.Excel.Functions.SPG(B94349, "IQ_GROSS_MARGIN", "LTM", A94349)</f>
        <v>#PEND</v>
      </c>
      <c r="E94349" s="2" t="str">
        <f>_xll.SNL.Clients.Office.Excel.Functions.SPG(B94349, "IQ_SGA_MARGIN", "LTM", A94349)</f>
        <v>#PEND</v>
      </c>
    </row>
    <row r="94350" spans="1:5" hidden="1" x14ac:dyDescent="0.35">
      <c r="A94350" s="1">
        <v>45552</v>
      </c>
      <c r="B94350" t="s">
        <v>182</v>
      </c>
      <c r="C94350" s="3">
        <v>2.3950979086186228</v>
      </c>
      <c r="D94350" s="2" t="str">
        <f>_xll.SNL.Clients.Office.Excel.Functions.SPG(B94350, "IQ_GROSS_MARGIN", "LTM", A94350)</f>
        <v>#PEND</v>
      </c>
      <c r="E94350" s="2" t="str">
        <f>_xll.SNL.Clients.Office.Excel.Functions.SPG(B94350, "IQ_SGA_MARGIN", "LTM", A94350)</f>
        <v>#PEND</v>
      </c>
    </row>
    <row r="94351" spans="1:5" hidden="1" x14ac:dyDescent="0.35">
      <c r="A94351" s="1">
        <v>45552</v>
      </c>
      <c r="B94351" t="s">
        <v>183</v>
      </c>
      <c r="C94351" s="3">
        <v>7.5929132809377924</v>
      </c>
      <c r="D94351" s="2" t="str">
        <f>_xll.SNL.Clients.Office.Excel.Functions.SPG(B94351, "IQ_GROSS_MARGIN", "LTM", A94351)</f>
        <v>#PEND</v>
      </c>
      <c r="E94351" s="2" t="str">
        <f>_xll.SNL.Clients.Office.Excel.Functions.SPG(B94351, "IQ_SGA_MARGIN", "LTM", A94351)</f>
        <v>#PEND</v>
      </c>
    </row>
    <row r="94352" spans="1:5" hidden="1" x14ac:dyDescent="0.35">
      <c r="A94352" s="1">
        <v>45552</v>
      </c>
      <c r="B94352" t="s">
        <v>184</v>
      </c>
      <c r="C94352" s="3">
        <v>16.704409218063144</v>
      </c>
      <c r="D94352" s="2" t="str">
        <f>_xll.SNL.Clients.Office.Excel.Functions.SPG(B94352, "IQ_GROSS_MARGIN", "LTM", A94352)</f>
        <v>#PEND</v>
      </c>
      <c r="E94352" s="2" t="str">
        <f>_xll.SNL.Clients.Office.Excel.Functions.SPG(B94352, "IQ_SGA_MARGIN", "LTM", A94352)</f>
        <v>#PEND</v>
      </c>
    </row>
    <row r="94353" spans="1:5" hidden="1" x14ac:dyDescent="0.35">
      <c r="A94353" s="1">
        <v>45552</v>
      </c>
      <c r="B94353" t="s">
        <v>185</v>
      </c>
      <c r="C94353" s="3">
        <v>14.919408552018117</v>
      </c>
      <c r="D94353" s="2" t="str">
        <f>_xll.SNL.Clients.Office.Excel.Functions.SPG(B94353, "IQ_GROSS_MARGIN", "LTM", A94353)</f>
        <v>#PEND</v>
      </c>
      <c r="E94353" s="2" t="str">
        <f>_xll.SNL.Clients.Office.Excel.Functions.SPG(B94353, "IQ_SGA_MARGIN", "LTM", A94353)</f>
        <v>#PEND</v>
      </c>
    </row>
    <row r="94354" spans="1:5" hidden="1" x14ac:dyDescent="0.35">
      <c r="A94354" s="1">
        <v>45552</v>
      </c>
      <c r="B94354" t="s">
        <v>186</v>
      </c>
      <c r="C94354" s="3">
        <v>18.915678699880115</v>
      </c>
      <c r="D94354" s="2" t="str">
        <f>_xll.SNL.Clients.Office.Excel.Functions.SPG(B94354, "IQ_GROSS_MARGIN", "LTM", A94354)</f>
        <v>#PEND</v>
      </c>
      <c r="E94354" s="2" t="str">
        <f>_xll.SNL.Clients.Office.Excel.Functions.SPG(B94354, "IQ_SGA_MARGIN", "LTM", A94354)</f>
        <v>#PEND</v>
      </c>
    </row>
    <row r="94355" spans="1:5" hidden="1" x14ac:dyDescent="0.35">
      <c r="A94355" s="1">
        <v>45552</v>
      </c>
      <c r="B94355" t="s">
        <v>187</v>
      </c>
      <c r="C94355" s="3">
        <v>10.203809777540961</v>
      </c>
      <c r="D94355" s="2" t="str">
        <f>_xll.SNL.Clients.Office.Excel.Functions.SPG(B94355, "IQ_GROSS_MARGIN", "LTM", A94355)</f>
        <v>#PEND</v>
      </c>
      <c r="E94355" s="2" t="str">
        <f>_xll.SNL.Clients.Office.Excel.Functions.SPG(B94355, "IQ_SGA_MARGIN", "LTM", A94355)</f>
        <v>#PEND</v>
      </c>
    </row>
    <row r="94356" spans="1:5" hidden="1" x14ac:dyDescent="0.35">
      <c r="A94356" s="1">
        <v>45552</v>
      </c>
      <c r="B94356" t="s">
        <v>188</v>
      </c>
      <c r="C94356" s="3">
        <v>63.141068336219533</v>
      </c>
      <c r="D94356" s="2" t="str">
        <f>_xll.SNL.Clients.Office.Excel.Functions.SPG(B94356, "IQ_GROSS_MARGIN", "LTM", A94356)</f>
        <v>#PEND</v>
      </c>
      <c r="E94356" s="2" t="str">
        <f>_xll.SNL.Clients.Office.Excel.Functions.SPG(B94356, "IQ_SGA_MARGIN", "LTM", A94356)</f>
        <v>#PEND</v>
      </c>
    </row>
    <row r="94357" spans="1:5" hidden="1" x14ac:dyDescent="0.35">
      <c r="A94357" s="1">
        <v>45552</v>
      </c>
      <c r="B94357" t="s">
        <v>189</v>
      </c>
      <c r="C94357" s="3">
        <v>56.533901691754366</v>
      </c>
      <c r="D94357" s="2" t="str">
        <f>_xll.SNL.Clients.Office.Excel.Functions.SPG(B94357, "IQ_GROSS_MARGIN", "LTM", A94357)</f>
        <v>#PEND</v>
      </c>
      <c r="E94357" s="2" t="str">
        <f>_xll.SNL.Clients.Office.Excel.Functions.SPG(B94357, "IQ_SGA_MARGIN", "LTM", A94357)</f>
        <v>#PEND</v>
      </c>
    </row>
    <row r="94358" spans="1:5" hidden="1" x14ac:dyDescent="0.35">
      <c r="A94358" s="1">
        <v>45552</v>
      </c>
      <c r="B94358" t="s">
        <v>190</v>
      </c>
      <c r="C94358" s="3">
        <v>1.625149860130545</v>
      </c>
      <c r="D94358" s="2" t="str">
        <f>_xll.SNL.Clients.Office.Excel.Functions.SPG(B94358, "IQ_GROSS_MARGIN", "LTM", A94358)</f>
        <v>#PEND</v>
      </c>
      <c r="E94358" s="2" t="str">
        <f>_xll.SNL.Clients.Office.Excel.Functions.SPG(B94358, "IQ_SGA_MARGIN", "LTM", A94358)</f>
        <v>#PEND</v>
      </c>
    </row>
    <row r="94359" spans="1:5" hidden="1" x14ac:dyDescent="0.35">
      <c r="A94359" s="1">
        <v>45552</v>
      </c>
      <c r="B94359" t="s">
        <v>191</v>
      </c>
      <c r="C94359" s="3">
        <v>27.920607433062475</v>
      </c>
      <c r="D94359" s="2" t="str">
        <f>_xll.SNL.Clients.Office.Excel.Functions.SPG(B94359, "IQ_GROSS_MARGIN", "LTM", A94359)</f>
        <v>#PEND</v>
      </c>
      <c r="E94359" s="2" t="str">
        <f>_xll.SNL.Clients.Office.Excel.Functions.SPG(B94359, "IQ_SGA_MARGIN", "LTM", A94359)</f>
        <v>#PEND</v>
      </c>
    </row>
    <row r="94360" spans="1:5" hidden="1" x14ac:dyDescent="0.35">
      <c r="A94360" s="1">
        <v>45552</v>
      </c>
      <c r="B94360" t="s">
        <v>192</v>
      </c>
      <c r="C94360" s="3">
        <v>6.1649127481017727</v>
      </c>
      <c r="D94360" s="2" t="str">
        <f>_xll.SNL.Clients.Office.Excel.Functions.SPG(B94360, "IQ_GROSS_MARGIN", "LTM", A94360)</f>
        <v>#PEND</v>
      </c>
      <c r="E94360" s="2" t="str">
        <f>_xll.SNL.Clients.Office.Excel.Functions.SPG(B94360, "IQ_SGA_MARGIN", "LTM", A94360)</f>
        <v>#PEND</v>
      </c>
    </row>
    <row r="94361" spans="1:5" hidden="1" x14ac:dyDescent="0.35">
      <c r="A94361" s="1">
        <v>45552</v>
      </c>
      <c r="B94361" t="s">
        <v>193</v>
      </c>
      <c r="C94361" s="3">
        <v>2.8826428666577866</v>
      </c>
      <c r="D94361" s="2" t="str">
        <f>_xll.SNL.Clients.Office.Excel.Functions.SPG(B94361, "IQ_GROSS_MARGIN", "LTM", A94361)</f>
        <v>#PEND</v>
      </c>
      <c r="E94361" s="2" t="str">
        <f>_xll.SNL.Clients.Office.Excel.Functions.SPG(B94361, "IQ_SGA_MARGIN", "LTM", A94361)</f>
        <v>#PEND</v>
      </c>
    </row>
    <row r="94362" spans="1:5" hidden="1" x14ac:dyDescent="0.35">
      <c r="A94362" s="1">
        <v>45552</v>
      </c>
      <c r="B94362" t="s">
        <v>194</v>
      </c>
      <c r="C94362" s="3">
        <v>55.041960836552555</v>
      </c>
      <c r="D94362" s="2" t="str">
        <f>_xll.SNL.Clients.Office.Excel.Functions.SPG(B94362, "IQ_GROSS_MARGIN", "LTM", A94362)</f>
        <v>#PEND</v>
      </c>
      <c r="E94362" s="2" t="str">
        <f>_xll.SNL.Clients.Office.Excel.Functions.SPG(B94362, "IQ_SGA_MARGIN", "LTM", A94362)</f>
        <v>#PEND</v>
      </c>
    </row>
    <row r="94363" spans="1:5" hidden="1" x14ac:dyDescent="0.35">
      <c r="A94363" s="1">
        <v>45552</v>
      </c>
      <c r="B94363" t="s">
        <v>195</v>
      </c>
      <c r="C94363" s="3">
        <v>4.5557479685626756</v>
      </c>
      <c r="D94363" s="2" t="str">
        <f>_xll.SNL.Clients.Office.Excel.Functions.SPG(B94363, "IQ_GROSS_MARGIN", "LTM", A94363)</f>
        <v>#PEND</v>
      </c>
      <c r="E94363" s="2" t="str">
        <f>_xll.SNL.Clients.Office.Excel.Functions.SPG(B94363, "IQ_SGA_MARGIN", "LTM", A94363)</f>
        <v>#PEND</v>
      </c>
    </row>
    <row r="94364" spans="1:5" hidden="1" x14ac:dyDescent="0.35">
      <c r="A94364" s="1">
        <v>45552</v>
      </c>
      <c r="B94364" t="s">
        <v>196</v>
      </c>
      <c r="C94364" s="3">
        <v>11.722392433728521</v>
      </c>
      <c r="D94364" s="2" t="str">
        <f>_xll.SNL.Clients.Office.Excel.Functions.SPG(B94364, "IQ_GROSS_MARGIN", "LTM", A94364)</f>
        <v>#PEND</v>
      </c>
      <c r="E94364" s="2" t="str">
        <f>_xll.SNL.Clients.Office.Excel.Functions.SPG(B94364, "IQ_SGA_MARGIN", "LTM", A94364)</f>
        <v>#PEND</v>
      </c>
    </row>
    <row r="94365" spans="1:5" hidden="1" x14ac:dyDescent="0.35">
      <c r="A94365" s="1">
        <v>45552</v>
      </c>
      <c r="B94365" t="s">
        <v>197</v>
      </c>
      <c r="C94365" s="3">
        <v>4.3266284800852537</v>
      </c>
      <c r="D94365" s="2" t="str">
        <f>_xll.SNL.Clients.Office.Excel.Functions.SPG(B94365, "IQ_GROSS_MARGIN", "LTM", A94365)</f>
        <v>#PEND</v>
      </c>
      <c r="E94365" s="2" t="str">
        <f>_xll.SNL.Clients.Office.Excel.Functions.SPG(B94365, "IQ_SGA_MARGIN", "LTM", A94365)</f>
        <v>#PEND</v>
      </c>
    </row>
    <row r="94366" spans="1:5" hidden="1" x14ac:dyDescent="0.35">
      <c r="A94366" s="1">
        <v>45552</v>
      </c>
      <c r="B94366" t="s">
        <v>198</v>
      </c>
      <c r="C94366" s="3">
        <v>1.1082989210070602</v>
      </c>
      <c r="D94366" s="2" t="str">
        <f>_xll.SNL.Clients.Office.Excel.Functions.SPG(B94366, "IQ_GROSS_MARGIN", "LTM", A94366)</f>
        <v>#PEND</v>
      </c>
      <c r="E94366" s="2" t="str">
        <f>_xll.SNL.Clients.Office.Excel.Functions.SPG(B94366, "IQ_SGA_MARGIN", "LTM", A94366)</f>
        <v>#PEND</v>
      </c>
    </row>
    <row r="94367" spans="1:5" hidden="1" x14ac:dyDescent="0.35">
      <c r="A94367" s="1">
        <v>45552</v>
      </c>
      <c r="B94367" t="s">
        <v>199</v>
      </c>
      <c r="C94367" s="3" t="s">
        <v>319</v>
      </c>
      <c r="D94367" s="2" t="str">
        <f>_xll.SNL.Clients.Office.Excel.Functions.SPG(B94367, "IQ_GROSS_MARGIN", "LTM", A94367)</f>
        <v>#PEND</v>
      </c>
      <c r="E94367" s="2" t="str">
        <f>_xll.SNL.Clients.Office.Excel.Functions.SPG(B94367, "IQ_SGA_MARGIN", "LTM", A94367)</f>
        <v>#PEND</v>
      </c>
    </row>
    <row r="94368" spans="1:5" hidden="1" x14ac:dyDescent="0.35">
      <c r="A94368" s="1">
        <v>45552</v>
      </c>
      <c r="B94368" t="s">
        <v>200</v>
      </c>
      <c r="C94368" s="3">
        <v>5.0619421872918613</v>
      </c>
      <c r="D94368" s="2" t="str">
        <f>_xll.SNL.Clients.Office.Excel.Functions.SPG(B94368, "IQ_GROSS_MARGIN", "LTM", A94368)</f>
        <v>#PEND</v>
      </c>
      <c r="E94368" s="2" t="str">
        <f>_xll.SNL.Clients.Office.Excel.Functions.SPG(B94368, "IQ_SGA_MARGIN", "LTM", A94368)</f>
        <v>#PEND</v>
      </c>
    </row>
    <row r="94369" spans="1:5" hidden="1" x14ac:dyDescent="0.35">
      <c r="A94369" s="1">
        <v>45552</v>
      </c>
      <c r="B94369" t="s">
        <v>201</v>
      </c>
      <c r="C94369" s="3">
        <v>2.4377247901958174</v>
      </c>
      <c r="D94369" s="2" t="str">
        <f>_xll.SNL.Clients.Office.Excel.Functions.SPG(B94369, "IQ_GROSS_MARGIN", "LTM", A94369)</f>
        <v>#PEND</v>
      </c>
      <c r="E94369" s="2" t="str">
        <f>_xll.SNL.Clients.Office.Excel.Functions.SPG(B94369, "IQ_SGA_MARGIN", "LTM", A94369)</f>
        <v>#PEND</v>
      </c>
    </row>
    <row r="94370" spans="1:5" hidden="1" x14ac:dyDescent="0.35">
      <c r="A94370" s="1">
        <v>45552</v>
      </c>
      <c r="B94370" t="s">
        <v>202</v>
      </c>
      <c r="C94370" s="3">
        <v>12.828027174637006</v>
      </c>
      <c r="D94370" s="2" t="str">
        <f>_xll.SNL.Clients.Office.Excel.Functions.SPG(B94370, "IQ_GROSS_MARGIN", "LTM", A94370)</f>
        <v>#PEND</v>
      </c>
      <c r="E94370" s="2" t="str">
        <f>_xll.SNL.Clients.Office.Excel.Functions.SPG(B94370, "IQ_SGA_MARGIN", "LTM", A94370)</f>
        <v>#PEND</v>
      </c>
    </row>
    <row r="94371" spans="1:5" hidden="1" x14ac:dyDescent="0.35">
      <c r="A94371" s="1">
        <v>45552</v>
      </c>
      <c r="B94371" t="s">
        <v>203</v>
      </c>
      <c r="C94371" s="3">
        <v>6.7936592513653933</v>
      </c>
      <c r="D94371" s="2" t="str">
        <f>_xll.SNL.Clients.Office.Excel.Functions.SPG(B94371, "IQ_GROSS_MARGIN", "LTM", A94371)</f>
        <v>#PEND</v>
      </c>
      <c r="E94371" s="2" t="str">
        <f>_xll.SNL.Clients.Office.Excel.Functions.SPG(B94371, "IQ_SGA_MARGIN", "LTM", A94371)</f>
        <v>#PEND</v>
      </c>
    </row>
    <row r="94372" spans="1:5" hidden="1" x14ac:dyDescent="0.35">
      <c r="A94372" s="1">
        <v>45552</v>
      </c>
      <c r="B94372" t="s">
        <v>204</v>
      </c>
      <c r="C94372" s="3">
        <v>39.962701478619955</v>
      </c>
      <c r="D94372" s="2" t="str">
        <f>_xll.SNL.Clients.Office.Excel.Functions.SPG(B94372, "IQ_GROSS_MARGIN", "LTM", A94372)</f>
        <v>#PEND</v>
      </c>
      <c r="E94372" s="2" t="str">
        <f>_xll.SNL.Clients.Office.Excel.Functions.SPG(B94372, "IQ_SGA_MARGIN", "LTM", A94372)</f>
        <v>#PEND</v>
      </c>
    </row>
    <row r="94373" spans="1:5" hidden="1" x14ac:dyDescent="0.35">
      <c r="A94373" s="1">
        <v>45552</v>
      </c>
      <c r="B94373" t="s">
        <v>205</v>
      </c>
      <c r="C94373" s="3">
        <v>4.0229119488477423</v>
      </c>
      <c r="D94373" s="2" t="str">
        <f>_xll.SNL.Clients.Office.Excel.Functions.SPG(B94373, "IQ_GROSS_MARGIN", "LTM", A94373)</f>
        <v>#PEND</v>
      </c>
      <c r="E94373" s="2" t="str">
        <f>_xll.SNL.Clients.Office.Excel.Functions.SPG(B94373, "IQ_SGA_MARGIN", "LTM", A94373)</f>
        <v>#PEND</v>
      </c>
    </row>
    <row r="94374" spans="1:5" hidden="1" x14ac:dyDescent="0.35">
      <c r="A94374" s="1">
        <v>45552</v>
      </c>
      <c r="B94374" t="s">
        <v>206</v>
      </c>
      <c r="C94374" s="3">
        <v>22.91194884774211</v>
      </c>
      <c r="D94374" s="2" t="str">
        <f>_xll.SNL.Clients.Office.Excel.Functions.SPG(B94374, "IQ_GROSS_MARGIN", "LTM", A94374)</f>
        <v>#PEND</v>
      </c>
      <c r="E94374" s="2" t="str">
        <f>_xll.SNL.Clients.Office.Excel.Functions.SPG(B94374, "IQ_SGA_MARGIN", "LTM", A94374)</f>
        <v>#PEND</v>
      </c>
    </row>
    <row r="94375" spans="1:5" hidden="1" x14ac:dyDescent="0.35">
      <c r="A94375" s="1">
        <v>45552</v>
      </c>
      <c r="B94375" t="s">
        <v>207</v>
      </c>
      <c r="C94375" s="3" t="s">
        <v>319</v>
      </c>
      <c r="D94375" s="2" t="str">
        <f>_xll.SNL.Clients.Office.Excel.Functions.SPG(B94375, "IQ_GROSS_MARGIN", "LTM", A94375)</f>
        <v>#PEND</v>
      </c>
      <c r="E94375" s="2" t="str">
        <f>_xll.SNL.Clients.Office.Excel.Functions.SPG(B94375, "IQ_SGA_MARGIN", "LTM", A94375)</f>
        <v>#PEND</v>
      </c>
    </row>
    <row r="94376" spans="1:5" hidden="1" x14ac:dyDescent="0.35">
      <c r="A94376" s="1">
        <v>45552</v>
      </c>
      <c r="B94376" t="s">
        <v>208</v>
      </c>
      <c r="C94376" s="3">
        <v>13.773811109631012</v>
      </c>
      <c r="D94376" s="2" t="str">
        <f>_xll.SNL.Clients.Office.Excel.Functions.SPG(B94376, "IQ_GROSS_MARGIN", "LTM", A94376)</f>
        <v>#PEND</v>
      </c>
      <c r="E94376" s="2" t="str">
        <f>_xll.SNL.Clients.Office.Excel.Functions.SPG(B94376, "IQ_SGA_MARGIN", "LTM", A94376)</f>
        <v>#PEND</v>
      </c>
    </row>
    <row r="94377" spans="1:5" hidden="1" x14ac:dyDescent="0.35">
      <c r="A94377" s="1">
        <v>45552</v>
      </c>
      <c r="B94377" t="s">
        <v>209</v>
      </c>
      <c r="C94377" s="3">
        <v>34.474490475556152</v>
      </c>
      <c r="D94377" s="2" t="str">
        <f>_xll.SNL.Clients.Office.Excel.Functions.SPG(B94377, "IQ_GROSS_MARGIN", "LTM", A94377)</f>
        <v>#PEND</v>
      </c>
      <c r="E94377" s="2" t="str">
        <f>_xll.SNL.Clients.Office.Excel.Functions.SPG(B94377, "IQ_SGA_MARGIN", "LTM", A94377)</f>
        <v>#PEND</v>
      </c>
    </row>
    <row r="94378" spans="1:5" hidden="1" x14ac:dyDescent="0.35">
      <c r="A94378" s="1">
        <v>45552</v>
      </c>
      <c r="B94378" t="s">
        <v>210</v>
      </c>
      <c r="C94378" s="3">
        <v>4.1614493139736251</v>
      </c>
      <c r="D94378" s="2" t="str">
        <f>_xll.SNL.Clients.Office.Excel.Functions.SPG(B94378, "IQ_GROSS_MARGIN", "LTM", A94378)</f>
        <v>#PEND</v>
      </c>
      <c r="E94378" s="2" t="str">
        <f>_xll.SNL.Clients.Office.Excel.Functions.SPG(B94378, "IQ_SGA_MARGIN", "LTM", A94378)</f>
        <v>#PEND</v>
      </c>
    </row>
    <row r="94379" spans="1:5" hidden="1" x14ac:dyDescent="0.35">
      <c r="A94379" s="1">
        <v>45552</v>
      </c>
      <c r="B94379" t="s">
        <v>211</v>
      </c>
      <c r="C94379" s="3">
        <v>2.1553216997469029</v>
      </c>
      <c r="D94379" s="2" t="str">
        <f>_xll.SNL.Clients.Office.Excel.Functions.SPG(B94379, "IQ_GROSS_MARGIN", "LTM", A94379)</f>
        <v>#PEND</v>
      </c>
      <c r="E94379" s="2" t="str">
        <f>_xll.SNL.Clients.Office.Excel.Functions.SPG(B94379, "IQ_SGA_MARGIN", "LTM", A94379)</f>
        <v>#PEND</v>
      </c>
    </row>
    <row r="94380" spans="1:5" hidden="1" x14ac:dyDescent="0.35">
      <c r="A94380" s="1">
        <v>45552</v>
      </c>
      <c r="B94380" t="s">
        <v>212</v>
      </c>
      <c r="C94380" s="3">
        <v>36.765685360330359</v>
      </c>
      <c r="D94380" s="2" t="str">
        <f>_xll.SNL.Clients.Office.Excel.Functions.SPG(B94380, "IQ_GROSS_MARGIN", "LTM", A94380)</f>
        <v>#PEND</v>
      </c>
      <c r="E94380" s="2" t="str">
        <f>_xll.SNL.Clients.Office.Excel.Functions.SPG(B94380, "IQ_SGA_MARGIN", "LTM", A94380)</f>
        <v>#PEND</v>
      </c>
    </row>
    <row r="94381" spans="1:5" hidden="1" x14ac:dyDescent="0.35">
      <c r="A94381" s="1">
        <v>45552</v>
      </c>
      <c r="B94381" t="s">
        <v>213</v>
      </c>
      <c r="C94381" s="3">
        <v>16.837618222991875</v>
      </c>
      <c r="D94381" s="2" t="str">
        <f>_xll.SNL.Clients.Office.Excel.Functions.SPG(B94381, "IQ_GROSS_MARGIN", "LTM", A94381)</f>
        <v>#PEND</v>
      </c>
      <c r="E94381" s="2" t="str">
        <f>_xll.SNL.Clients.Office.Excel.Functions.SPG(B94381, "IQ_SGA_MARGIN", "LTM", A94381)</f>
        <v>#PEND</v>
      </c>
    </row>
    <row r="94382" spans="1:5" hidden="1" x14ac:dyDescent="0.35">
      <c r="A94382" s="1">
        <v>45552</v>
      </c>
      <c r="B94382" t="s">
        <v>214</v>
      </c>
      <c r="C94382" s="3" t="s">
        <v>319</v>
      </c>
      <c r="D94382" s="2" t="str">
        <f>_xll.SNL.Clients.Office.Excel.Functions.SPG(B94382, "IQ_GROSS_MARGIN", "LTM", A94382)</f>
        <v>#PEND</v>
      </c>
      <c r="E94382" s="2" t="str">
        <f>_xll.SNL.Clients.Office.Excel.Functions.SPG(B94382, "IQ_SGA_MARGIN", "LTM", A94382)</f>
        <v>#PEND</v>
      </c>
    </row>
    <row r="94383" spans="1:5" hidden="1" x14ac:dyDescent="0.35">
      <c r="A94383" s="1">
        <v>45552</v>
      </c>
      <c r="B94383" t="s">
        <v>215</v>
      </c>
      <c r="C94383" s="3">
        <v>1.0177167976555215</v>
      </c>
      <c r="D94383" s="2" t="str">
        <f>_xll.SNL.Clients.Office.Excel.Functions.SPG(B94383, "IQ_GROSS_MARGIN", "LTM", A94383)</f>
        <v>#PEND</v>
      </c>
      <c r="E94383" s="2" t="str">
        <f>_xll.SNL.Clients.Office.Excel.Functions.SPG(B94383, "IQ_SGA_MARGIN", "LTM", A94383)</f>
        <v>#PEND</v>
      </c>
    </row>
    <row r="94384" spans="1:5" hidden="1" x14ac:dyDescent="0.35">
      <c r="A94384" s="1">
        <v>45552</v>
      </c>
      <c r="B94384" t="s">
        <v>216</v>
      </c>
      <c r="C94384" s="3">
        <v>6.780338350872519</v>
      </c>
      <c r="D94384" s="2" t="str">
        <f>_xll.SNL.Clients.Office.Excel.Functions.SPG(B94384, "IQ_GROSS_MARGIN", "LTM", A94384)</f>
        <v>#PEND</v>
      </c>
      <c r="E94384" s="2" t="str">
        <f>_xll.SNL.Clients.Office.Excel.Functions.SPG(B94384, "IQ_SGA_MARGIN", "LTM", A94384)</f>
        <v>#PEND</v>
      </c>
    </row>
    <row r="94385" spans="1:5" hidden="1" x14ac:dyDescent="0.35">
      <c r="A94385" s="1">
        <v>45552</v>
      </c>
      <c r="B94385" t="s">
        <v>217</v>
      </c>
      <c r="C94385" s="3">
        <v>6.5485546822965235</v>
      </c>
      <c r="D94385" s="2" t="str">
        <f>_xll.SNL.Clients.Office.Excel.Functions.SPG(B94385, "IQ_GROSS_MARGIN", "LTM", A94385)</f>
        <v>#PEND</v>
      </c>
      <c r="E94385" s="2" t="str">
        <f>_xll.SNL.Clients.Office.Excel.Functions.SPG(B94385, "IQ_SGA_MARGIN", "LTM", A94385)</f>
        <v>#PEND</v>
      </c>
    </row>
    <row r="94386" spans="1:5" hidden="1" x14ac:dyDescent="0.35">
      <c r="A94386" s="1">
        <v>45552</v>
      </c>
      <c r="B94386" t="s">
        <v>218</v>
      </c>
      <c r="C94386" s="3">
        <v>1.878246969495138</v>
      </c>
      <c r="D94386" s="2" t="str">
        <f>_xll.SNL.Clients.Office.Excel.Functions.SPG(B94386, "IQ_GROSS_MARGIN", "LTM", A94386)</f>
        <v>#PEND</v>
      </c>
      <c r="E94386" s="2" t="str">
        <f>_xll.SNL.Clients.Office.Excel.Functions.SPG(B94386, "IQ_SGA_MARGIN", "LTM", A94386)</f>
        <v>#PEND</v>
      </c>
    </row>
    <row r="94387" spans="1:5" hidden="1" x14ac:dyDescent="0.35">
      <c r="A94387" s="1">
        <v>45552</v>
      </c>
      <c r="B94387" t="s">
        <v>219</v>
      </c>
      <c r="C94387" s="3">
        <v>27.33448781137605</v>
      </c>
      <c r="D94387" s="2" t="str">
        <f>_xll.SNL.Clients.Office.Excel.Functions.SPG(B94387, "IQ_GROSS_MARGIN", "LTM", A94387)</f>
        <v>#PEND</v>
      </c>
      <c r="E94387" s="2" t="str">
        <f>_xll.SNL.Clients.Office.Excel.Functions.SPG(B94387, "IQ_SGA_MARGIN", "LTM", A94387)</f>
        <v>#PEND</v>
      </c>
    </row>
    <row r="94388" spans="1:5" hidden="1" x14ac:dyDescent="0.35">
      <c r="A94388" s="1">
        <v>45552</v>
      </c>
      <c r="B94388" t="s">
        <v>220</v>
      </c>
      <c r="C94388" s="3">
        <v>7.1799653656587186</v>
      </c>
      <c r="D94388" s="2" t="str">
        <f>_xll.SNL.Clients.Office.Excel.Functions.SPG(B94388, "IQ_GROSS_MARGIN", "LTM", A94388)</f>
        <v>#PEND</v>
      </c>
      <c r="E94388" s="2" t="str">
        <f>_xll.SNL.Clients.Office.Excel.Functions.SPG(B94388, "IQ_SGA_MARGIN", "LTM", A94388)</f>
        <v>#PEND</v>
      </c>
    </row>
    <row r="94389" spans="1:5" hidden="1" x14ac:dyDescent="0.35">
      <c r="A94389" s="1">
        <v>45552</v>
      </c>
      <c r="B94389" t="s">
        <v>221</v>
      </c>
      <c r="C94389" s="3">
        <v>0.57279872119355268</v>
      </c>
      <c r="D94389" s="2" t="str">
        <f>_xll.SNL.Clients.Office.Excel.Functions.SPG(B94389, "IQ_GROSS_MARGIN", "LTM", A94389)</f>
        <v>#PEND</v>
      </c>
      <c r="E94389" s="2" t="str">
        <f>_xll.SNL.Clients.Office.Excel.Functions.SPG(B94389, "IQ_SGA_MARGIN", "LTM", A94389)</f>
        <v>#PEND</v>
      </c>
    </row>
    <row r="94390" spans="1:5" hidden="1" x14ac:dyDescent="0.35">
      <c r="A94390" s="1">
        <v>45552</v>
      </c>
      <c r="B94390" t="s">
        <v>222</v>
      </c>
      <c r="C94390" s="3">
        <v>6.8602637538297593</v>
      </c>
      <c r="D94390" s="2" t="str">
        <f>_xll.SNL.Clients.Office.Excel.Functions.SPG(B94390, "IQ_GROSS_MARGIN", "LTM", A94390)</f>
        <v>#PEND</v>
      </c>
      <c r="E94390" s="2" t="str">
        <f>_xll.SNL.Clients.Office.Excel.Functions.SPG(B94390, "IQ_SGA_MARGIN", "LTM", A94390)</f>
        <v>#PEND</v>
      </c>
    </row>
    <row r="94391" spans="1:5" hidden="1" x14ac:dyDescent="0.35">
      <c r="A94391" s="1">
        <v>45552</v>
      </c>
      <c r="B94391" t="s">
        <v>223</v>
      </c>
      <c r="C94391" s="3">
        <v>0.88717197282536309</v>
      </c>
      <c r="D94391" s="2" t="str">
        <f>_xll.SNL.Clients.Office.Excel.Functions.SPG(B94391, "IQ_GROSS_MARGIN", "LTM", A94391)</f>
        <v>#PEND</v>
      </c>
      <c r="E94391" s="2" t="str">
        <f>_xll.SNL.Clients.Office.Excel.Functions.SPG(B94391, "IQ_SGA_MARGIN", "LTM", A94391)</f>
        <v>#PEND</v>
      </c>
    </row>
    <row r="94392" spans="1:5" hidden="1" x14ac:dyDescent="0.35">
      <c r="A94392" s="1">
        <v>45552</v>
      </c>
      <c r="B94392" t="s">
        <v>224</v>
      </c>
      <c r="C94392" s="3">
        <v>7.2199280671373396</v>
      </c>
      <c r="D94392" s="2" t="str">
        <f>_xll.SNL.Clients.Office.Excel.Functions.SPG(B94392, "IQ_GROSS_MARGIN", "LTM", A94392)</f>
        <v>#PEND</v>
      </c>
      <c r="E94392" s="2" t="str">
        <f>_xll.SNL.Clients.Office.Excel.Functions.SPG(B94392, "IQ_SGA_MARGIN", "LTM", A94392)</f>
        <v>#PEND</v>
      </c>
    </row>
    <row r="94393" spans="1:5" hidden="1" x14ac:dyDescent="0.35">
      <c r="A94393" s="1">
        <v>45552</v>
      </c>
      <c r="B94393" t="s">
        <v>225</v>
      </c>
      <c r="C94393" s="3">
        <v>75.822565605434946</v>
      </c>
      <c r="D94393" s="2" t="str">
        <f>_xll.SNL.Clients.Office.Excel.Functions.SPG(B94393, "IQ_GROSS_MARGIN", "LTM", A94393)</f>
        <v>#PEND</v>
      </c>
      <c r="E94393" s="2" t="str">
        <f>_xll.SNL.Clients.Office.Excel.Functions.SPG(B94393, "IQ_SGA_MARGIN", "LTM", A94393)</f>
        <v>#PEND</v>
      </c>
    </row>
    <row r="94394" spans="1:5" hidden="1" x14ac:dyDescent="0.35">
      <c r="A94394" s="1">
        <v>45552</v>
      </c>
      <c r="B94394" t="s">
        <v>226</v>
      </c>
      <c r="C94394" s="3">
        <v>7.1400026641800993</v>
      </c>
      <c r="D94394" s="2" t="str">
        <f>_xll.SNL.Clients.Office.Excel.Functions.SPG(B94394, "IQ_GROSS_MARGIN", "LTM", A94394)</f>
        <v>#PEND</v>
      </c>
      <c r="E94394" s="2" t="str">
        <f>_xll.SNL.Clients.Office.Excel.Functions.SPG(B94394, "IQ_SGA_MARGIN", "LTM", A94394)</f>
        <v>#PEND</v>
      </c>
    </row>
    <row r="94395" spans="1:5" hidden="1" x14ac:dyDescent="0.35">
      <c r="A94395" s="1">
        <v>45552</v>
      </c>
      <c r="B94395" t="s">
        <v>227</v>
      </c>
      <c r="C94395" s="3" t="s">
        <v>319</v>
      </c>
      <c r="D94395" s="2" t="str">
        <f>_xll.SNL.Clients.Office.Excel.Functions.SPG(B94395, "IQ_GROSS_MARGIN", "LTM", A94395)</f>
        <v>#PEND</v>
      </c>
      <c r="E94395" s="2" t="str">
        <f>_xll.SNL.Clients.Office.Excel.Functions.SPG(B94395, "IQ_SGA_MARGIN", "LTM", A94395)</f>
        <v>#PEND</v>
      </c>
    </row>
    <row r="94396" spans="1:5" hidden="1" x14ac:dyDescent="0.35">
      <c r="A94396" s="1">
        <v>45552</v>
      </c>
      <c r="B94396" t="s">
        <v>228</v>
      </c>
      <c r="C94396" s="3">
        <v>9.6842946583189029</v>
      </c>
      <c r="D94396" s="2" t="str">
        <f>_xll.SNL.Clients.Office.Excel.Functions.SPG(B94396, "IQ_GROSS_MARGIN", "LTM", A94396)</f>
        <v>#PEND</v>
      </c>
      <c r="E94396" s="2" t="str">
        <f>_xll.SNL.Clients.Office.Excel.Functions.SPG(B94396, "IQ_SGA_MARGIN", "LTM", A94396)</f>
        <v>#PEND</v>
      </c>
    </row>
    <row r="94397" spans="1:5" hidden="1" x14ac:dyDescent="0.35">
      <c r="A94397" s="1">
        <v>45552</v>
      </c>
      <c r="B94397" t="s">
        <v>229</v>
      </c>
      <c r="C94397" s="3">
        <v>4.5877181297455705</v>
      </c>
      <c r="D94397" s="2" t="str">
        <f>_xll.SNL.Clients.Office.Excel.Functions.SPG(B94397, "IQ_GROSS_MARGIN", "LTM", A94397)</f>
        <v>#PEND</v>
      </c>
      <c r="E94397" s="2" t="str">
        <f>_xll.SNL.Clients.Office.Excel.Functions.SPG(B94397, "IQ_SGA_MARGIN", "LTM", A94397)</f>
        <v>#PEND</v>
      </c>
    </row>
    <row r="94398" spans="1:5" hidden="1" x14ac:dyDescent="0.35">
      <c r="A94398" s="1">
        <v>45552</v>
      </c>
      <c r="B94398" t="s">
        <v>230</v>
      </c>
      <c r="C94398" s="3">
        <v>11.176235513520716</v>
      </c>
      <c r="D94398" s="2" t="str">
        <f>_xll.SNL.Clients.Office.Excel.Functions.SPG(B94398, "IQ_GROSS_MARGIN", "LTM", A94398)</f>
        <v>#PEND</v>
      </c>
      <c r="E94398" s="2" t="str">
        <f>_xll.SNL.Clients.Office.Excel.Functions.SPG(B94398, "IQ_SGA_MARGIN", "LTM", A94398)</f>
        <v>#PEND</v>
      </c>
    </row>
    <row r="94399" spans="1:5" hidden="1" x14ac:dyDescent="0.35">
      <c r="A94399" s="1">
        <v>45552</v>
      </c>
      <c r="B94399" t="s">
        <v>231</v>
      </c>
      <c r="C94399" s="3">
        <v>7.2465698681230855</v>
      </c>
      <c r="D94399" s="2" t="str">
        <f>_xll.SNL.Clients.Office.Excel.Functions.SPG(B94399, "IQ_GROSS_MARGIN", "LTM", A94399)</f>
        <v>#PEND</v>
      </c>
      <c r="E94399" s="2" t="str">
        <f>_xll.SNL.Clients.Office.Excel.Functions.SPG(B94399, "IQ_SGA_MARGIN", "LTM", A94399)</f>
        <v>#PEND</v>
      </c>
    </row>
    <row r="94400" spans="1:5" hidden="1" x14ac:dyDescent="0.35">
      <c r="A94400" s="1">
        <v>45552</v>
      </c>
      <c r="B94400" t="s">
        <v>232</v>
      </c>
      <c r="C94400" s="3">
        <v>19.66164912748102</v>
      </c>
      <c r="D94400" s="2" t="str">
        <f>_xll.SNL.Clients.Office.Excel.Functions.SPG(B94400, "IQ_GROSS_MARGIN", "LTM", A94400)</f>
        <v>#PEND</v>
      </c>
      <c r="E94400" s="2" t="str">
        <f>_xll.SNL.Clients.Office.Excel.Functions.SPG(B94400, "IQ_SGA_MARGIN", "LTM", A94400)</f>
        <v>#PEND</v>
      </c>
    </row>
    <row r="94401" spans="1:5" hidden="1" x14ac:dyDescent="0.35">
      <c r="A94401" s="1">
        <v>45552</v>
      </c>
      <c r="B94401" t="s">
        <v>233</v>
      </c>
      <c r="C94401" s="3">
        <v>21.926202211269484</v>
      </c>
      <c r="D94401" s="2" t="str">
        <f>_xll.SNL.Clients.Office.Excel.Functions.SPG(B94401, "IQ_GROSS_MARGIN", "LTM", A94401)</f>
        <v>#PEND</v>
      </c>
      <c r="E94401" s="2" t="str">
        <f>_xll.SNL.Clients.Office.Excel.Functions.SPG(B94401, "IQ_SGA_MARGIN", "LTM", A94401)</f>
        <v>#PEND</v>
      </c>
    </row>
    <row r="94402" spans="1:5" hidden="1" x14ac:dyDescent="0.35">
      <c r="A94402" s="1">
        <v>45552</v>
      </c>
      <c r="B94402" t="s">
        <v>234</v>
      </c>
      <c r="C94402" s="3">
        <v>8.9516451312108707</v>
      </c>
      <c r="D94402" s="2" t="str">
        <f>_xll.SNL.Clients.Office.Excel.Functions.SPG(B94402, "IQ_GROSS_MARGIN", "LTM", A94402)</f>
        <v>#PEND</v>
      </c>
      <c r="E94402" s="2" t="str">
        <f>_xll.SNL.Clients.Office.Excel.Functions.SPG(B94402, "IQ_SGA_MARGIN", "LTM", A94402)</f>
        <v>#PEND</v>
      </c>
    </row>
    <row r="94403" spans="1:5" hidden="1" x14ac:dyDescent="0.35">
      <c r="A94403" s="1">
        <v>45552</v>
      </c>
      <c r="B94403" t="s">
        <v>235</v>
      </c>
      <c r="C94403" s="3">
        <v>5.6267483681896904</v>
      </c>
      <c r="D94403" s="2" t="str">
        <f>_xll.SNL.Clients.Office.Excel.Functions.SPG(B94403, "IQ_GROSS_MARGIN", "LTM", A94403)</f>
        <v>#PEND</v>
      </c>
      <c r="E94403" s="2" t="str">
        <f>_xll.SNL.Clients.Office.Excel.Functions.SPG(B94403, "IQ_SGA_MARGIN", "LTM", A94403)</f>
        <v>#PEND</v>
      </c>
    </row>
    <row r="94404" spans="1:5" hidden="1" x14ac:dyDescent="0.35">
      <c r="A94404" s="1">
        <v>45552</v>
      </c>
      <c r="B94404" t="s">
        <v>236</v>
      </c>
      <c r="C94404" s="3">
        <v>21.8196350073265</v>
      </c>
      <c r="D94404" s="2" t="str">
        <f>_xll.SNL.Clients.Office.Excel.Functions.SPG(B94404, "IQ_GROSS_MARGIN", "LTM", A94404)</f>
        <v>#PEND</v>
      </c>
      <c r="E94404" s="2" t="str">
        <f>_xll.SNL.Clients.Office.Excel.Functions.SPG(B94404, "IQ_SGA_MARGIN", "LTM", A94404)</f>
        <v>#PEND</v>
      </c>
    </row>
    <row r="94405" spans="1:5" hidden="1" x14ac:dyDescent="0.35">
      <c r="A94405" s="1">
        <v>45552</v>
      </c>
      <c r="B94405" t="s">
        <v>237</v>
      </c>
      <c r="C94405" s="3">
        <v>10.90981750366325</v>
      </c>
      <c r="D94405" s="2" t="str">
        <f>_xll.SNL.Clients.Office.Excel.Functions.SPG(B94405, "IQ_GROSS_MARGIN", "LTM", A94405)</f>
        <v>#PEND</v>
      </c>
      <c r="E94405" s="2" t="str">
        <f>_xll.SNL.Clients.Office.Excel.Functions.SPG(B94405, "IQ_SGA_MARGIN", "LTM", A94405)</f>
        <v>#PEND</v>
      </c>
    </row>
    <row r="94406" spans="1:5" hidden="1" x14ac:dyDescent="0.35">
      <c r="A94406" s="1">
        <v>45552</v>
      </c>
      <c r="B94406" t="s">
        <v>238</v>
      </c>
      <c r="C94406" s="3">
        <v>8.0458238976954846</v>
      </c>
      <c r="D94406" s="2" t="str">
        <f>_xll.SNL.Clients.Office.Excel.Functions.SPG(B94406, "IQ_GROSS_MARGIN", "LTM", A94406)</f>
        <v>#PEND</v>
      </c>
      <c r="E94406" s="2" t="str">
        <f>_xll.SNL.Clients.Office.Excel.Functions.SPG(B94406, "IQ_SGA_MARGIN", "LTM", A94406)</f>
        <v>#PEND</v>
      </c>
    </row>
    <row r="94407" spans="1:5" hidden="1" x14ac:dyDescent="0.35">
      <c r="A94407" s="1">
        <v>45552</v>
      </c>
      <c r="B94407" t="s">
        <v>239</v>
      </c>
      <c r="C94407" s="3">
        <v>3.0105235113893705</v>
      </c>
      <c r="D94407" s="2" t="str">
        <f>_xll.SNL.Clients.Office.Excel.Functions.SPG(B94407, "IQ_GROSS_MARGIN", "LTM", A94407)</f>
        <v>#PEND</v>
      </c>
      <c r="E94407" s="2" t="str">
        <f>_xll.SNL.Clients.Office.Excel.Functions.SPG(B94407, "IQ_SGA_MARGIN", "LTM", A94407)</f>
        <v>#PEND</v>
      </c>
    </row>
    <row r="94408" spans="1:5" hidden="1" x14ac:dyDescent="0.35">
      <c r="A94408" s="1">
        <v>45552</v>
      </c>
      <c r="B94408" t="s">
        <v>240</v>
      </c>
      <c r="C94408" s="3">
        <v>8.9649660317037441</v>
      </c>
      <c r="D94408" s="2" t="str">
        <f>_xll.SNL.Clients.Office.Excel.Functions.SPG(B94408, "IQ_GROSS_MARGIN", "LTM", A94408)</f>
        <v>#PEND</v>
      </c>
      <c r="E94408" s="2" t="str">
        <f>_xll.SNL.Clients.Office.Excel.Functions.SPG(B94408, "IQ_SGA_MARGIN", "LTM", A94408)</f>
        <v>#PEND</v>
      </c>
    </row>
    <row r="94409" spans="1:5" hidden="1" x14ac:dyDescent="0.35">
      <c r="A94409" s="1">
        <v>45552</v>
      </c>
      <c r="B94409" t="s">
        <v>241</v>
      </c>
      <c r="C94409" s="3">
        <v>4.4704942054082863</v>
      </c>
      <c r="D94409" s="2" t="str">
        <f>_xll.SNL.Clients.Office.Excel.Functions.SPG(B94409, "IQ_GROSS_MARGIN", "LTM", A94409)</f>
        <v>#PEND</v>
      </c>
      <c r="E94409" s="2" t="str">
        <f>_xll.SNL.Clients.Office.Excel.Functions.SPG(B94409, "IQ_SGA_MARGIN", "LTM", A94409)</f>
        <v>#PEND</v>
      </c>
    </row>
    <row r="94410" spans="1:5" hidden="1" x14ac:dyDescent="0.35">
      <c r="A94410" s="1">
        <v>45552</v>
      </c>
      <c r="B94410" t="s">
        <v>242</v>
      </c>
      <c r="C94410" s="3">
        <v>4.6037032103370192</v>
      </c>
      <c r="D94410" s="2" t="str">
        <f>_xll.SNL.Clients.Office.Excel.Functions.SPG(B94410, "IQ_GROSS_MARGIN", "LTM", A94410)</f>
        <v>#PEND</v>
      </c>
      <c r="E94410" s="2" t="str">
        <f>_xll.SNL.Clients.Office.Excel.Functions.SPG(B94410, "IQ_SGA_MARGIN", "LTM", A94410)</f>
        <v>#PEND</v>
      </c>
    </row>
    <row r="94411" spans="1:5" hidden="1" x14ac:dyDescent="0.35">
      <c r="A94411" s="1">
        <v>45552</v>
      </c>
      <c r="B94411" t="s">
        <v>243</v>
      </c>
      <c r="C94411" s="3">
        <v>39.231290795257763</v>
      </c>
      <c r="D94411" s="2" t="str">
        <f>_xll.SNL.Clients.Office.Excel.Functions.SPG(B94411, "IQ_GROSS_MARGIN", "LTM", A94411)</f>
        <v>#PEND</v>
      </c>
      <c r="E94411" s="2" t="str">
        <f>_xll.SNL.Clients.Office.Excel.Functions.SPG(B94411, "IQ_SGA_MARGIN", "LTM", A94411)</f>
        <v>#PEND</v>
      </c>
    </row>
    <row r="94412" spans="1:5" hidden="1" x14ac:dyDescent="0.35">
      <c r="A94412" s="1">
        <v>45552</v>
      </c>
      <c r="B94412" t="s">
        <v>244</v>
      </c>
      <c r="C94412" s="3">
        <v>7.5149612361795661</v>
      </c>
      <c r="D94412" s="2" t="str">
        <f>_xll.SNL.Clients.Office.Excel.Functions.SPG(B94412, "IQ_GROSS_MARGIN", "LTM", A94412)</f>
        <v>#PEND</v>
      </c>
      <c r="E94412" s="2" t="str">
        <f>_xll.SNL.Clients.Office.Excel.Functions.SPG(B94412, "IQ_SGA_MARGIN", "LTM", A94412)</f>
        <v>#PEND</v>
      </c>
    </row>
    <row r="94413" spans="1:5" hidden="1" x14ac:dyDescent="0.35">
      <c r="A94413" s="1">
        <v>45552</v>
      </c>
      <c r="B94413" t="s">
        <v>245</v>
      </c>
      <c r="C94413" s="3">
        <v>0.73264952710803255</v>
      </c>
      <c r="D94413" s="2" t="str">
        <f>_xll.SNL.Clients.Office.Excel.Functions.SPG(B94413, "IQ_GROSS_MARGIN", "LTM", A94413)</f>
        <v>#PEND</v>
      </c>
      <c r="E94413" s="2" t="str">
        <f>_xll.SNL.Clients.Office.Excel.Functions.SPG(B94413, "IQ_SGA_MARGIN", "LTM", A94413)</f>
        <v>#PEND</v>
      </c>
    </row>
    <row r="94414" spans="1:5" hidden="1" x14ac:dyDescent="0.35">
      <c r="A94414" s="1">
        <v>45552</v>
      </c>
      <c r="B94414" t="s">
        <v>246</v>
      </c>
      <c r="C94414" s="3">
        <v>5.0246436659118157</v>
      </c>
      <c r="D94414" s="2" t="str">
        <f>_xll.SNL.Clients.Office.Excel.Functions.SPG(B94414, "IQ_GROSS_MARGIN", "LTM", A94414)</f>
        <v>#PEND</v>
      </c>
      <c r="E94414" s="2" t="str">
        <f>_xll.SNL.Clients.Office.Excel.Functions.SPG(B94414, "IQ_SGA_MARGIN", "LTM", A94414)</f>
        <v>#PEND</v>
      </c>
    </row>
    <row r="94415" spans="1:5" hidden="1" x14ac:dyDescent="0.35">
      <c r="A94415" s="1">
        <v>45552</v>
      </c>
      <c r="B94415" t="s">
        <v>247</v>
      </c>
      <c r="C94415" s="3">
        <v>2.0967097375782604</v>
      </c>
      <c r="D94415" s="2" t="str">
        <f>_xll.SNL.Clients.Office.Excel.Functions.SPG(B94415, "IQ_GROSS_MARGIN", "LTM", A94415)</f>
        <v>#PEND</v>
      </c>
      <c r="E94415" s="2" t="str">
        <f>_xll.SNL.Clients.Office.Excel.Functions.SPG(B94415, "IQ_SGA_MARGIN", "LTM", A94415)</f>
        <v>#PEND</v>
      </c>
    </row>
    <row r="94416" spans="1:5" hidden="1" x14ac:dyDescent="0.35">
      <c r="A94416" s="1">
        <v>45552</v>
      </c>
      <c r="B94416" t="s">
        <v>248</v>
      </c>
      <c r="C94416" s="3">
        <v>3.1490608765152528</v>
      </c>
      <c r="D94416" s="2" t="str">
        <f>_xll.SNL.Clients.Office.Excel.Functions.SPG(B94416, "IQ_GROSS_MARGIN", "LTM", A94416)</f>
        <v>#PEND</v>
      </c>
      <c r="E94416" s="2" t="str">
        <f>_xll.SNL.Clients.Office.Excel.Functions.SPG(B94416, "IQ_SGA_MARGIN", "LTM", A94416)</f>
        <v>#PEND</v>
      </c>
    </row>
    <row r="94417" spans="1:5" hidden="1" x14ac:dyDescent="0.35">
      <c r="A94417" s="1">
        <v>45552</v>
      </c>
      <c r="B94417" t="s">
        <v>249</v>
      </c>
      <c r="C94417" s="3">
        <v>6.3460769948048492</v>
      </c>
      <c r="D94417" s="2" t="str">
        <f>_xll.SNL.Clients.Office.Excel.Functions.SPG(B94417, "IQ_GROSS_MARGIN", "LTM", A94417)</f>
        <v>#PEND</v>
      </c>
      <c r="E94417" s="2" t="str">
        <f>_xll.SNL.Clients.Office.Excel.Functions.SPG(B94417, "IQ_SGA_MARGIN", "LTM", A94417)</f>
        <v>#PEND</v>
      </c>
    </row>
    <row r="94418" spans="1:5" hidden="1" x14ac:dyDescent="0.35">
      <c r="A94418" s="1">
        <v>45552</v>
      </c>
      <c r="B94418" t="s">
        <v>250</v>
      </c>
      <c r="C94418" s="3">
        <v>18.382842680165179</v>
      </c>
      <c r="D94418" s="2" t="str">
        <f>_xll.SNL.Clients.Office.Excel.Functions.SPG(B94418, "IQ_GROSS_MARGIN", "LTM", A94418)</f>
        <v>#PEND</v>
      </c>
      <c r="E94418" s="2" t="str">
        <f>_xll.SNL.Clients.Office.Excel.Functions.SPG(B94418, "IQ_SGA_MARGIN", "LTM", A94418)</f>
        <v>#PEND</v>
      </c>
    </row>
    <row r="94419" spans="1:5" hidden="1" x14ac:dyDescent="0.35">
      <c r="A94419" s="1">
        <v>45552</v>
      </c>
      <c r="B94419" t="s">
        <v>251</v>
      </c>
      <c r="C94419" s="3">
        <v>18.036499267350475</v>
      </c>
      <c r="D94419" s="2" t="str">
        <f>_xll.SNL.Clients.Office.Excel.Functions.SPG(B94419, "IQ_GROSS_MARGIN", "LTM", A94419)</f>
        <v>#PEND</v>
      </c>
      <c r="E94419" s="2" t="str">
        <f>_xll.SNL.Clients.Office.Excel.Functions.SPG(B94419, "IQ_SGA_MARGIN", "LTM", A94419)</f>
        <v>#PEND</v>
      </c>
    </row>
    <row r="94420" spans="1:5" hidden="1" x14ac:dyDescent="0.35">
      <c r="A94420" s="1">
        <v>45552</v>
      </c>
      <c r="B94420" t="s">
        <v>252</v>
      </c>
      <c r="C94420" s="3">
        <v>8.7651525243106434</v>
      </c>
      <c r="D94420" s="2" t="str">
        <f>_xll.SNL.Clients.Office.Excel.Functions.SPG(B94420, "IQ_GROSS_MARGIN", "LTM", A94420)</f>
        <v>#PEND</v>
      </c>
      <c r="E94420" s="2" t="str">
        <f>_xll.SNL.Clients.Office.Excel.Functions.SPG(B94420, "IQ_SGA_MARGIN", "LTM", A94420)</f>
        <v>#PEND</v>
      </c>
    </row>
    <row r="94421" spans="1:5" hidden="1" x14ac:dyDescent="0.35">
      <c r="A94421" s="1">
        <v>45552</v>
      </c>
      <c r="B94421" t="s">
        <v>253</v>
      </c>
      <c r="C94421" s="3">
        <v>3.532702810710004</v>
      </c>
      <c r="D94421" s="2" t="str">
        <f>_xll.SNL.Clients.Office.Excel.Functions.SPG(B94421, "IQ_GROSS_MARGIN", "LTM", A94421)</f>
        <v>#PEND</v>
      </c>
      <c r="E94421" s="2" t="str">
        <f>_xll.SNL.Clients.Office.Excel.Functions.SPG(B94421, "IQ_SGA_MARGIN", "LTM", A94421)</f>
        <v>#PEND</v>
      </c>
    </row>
    <row r="94422" spans="1:5" hidden="1" x14ac:dyDescent="0.35">
      <c r="A94422" s="1">
        <v>45552</v>
      </c>
      <c r="B94422" t="s">
        <v>254</v>
      </c>
      <c r="C94422" s="3">
        <v>5.4349274010923141</v>
      </c>
      <c r="D94422" s="2" t="str">
        <f>_xll.SNL.Clients.Office.Excel.Functions.SPG(B94422, "IQ_GROSS_MARGIN", "LTM", A94422)</f>
        <v>#PEND</v>
      </c>
      <c r="E94422" s="2" t="str">
        <f>_xll.SNL.Clients.Office.Excel.Functions.SPG(B94422, "IQ_SGA_MARGIN", "LTM", A94422)</f>
        <v>#PEND</v>
      </c>
    </row>
    <row r="94423" spans="1:5" hidden="1" x14ac:dyDescent="0.35">
      <c r="A94423" s="1">
        <v>45552</v>
      </c>
      <c r="B94423" t="s">
        <v>255</v>
      </c>
      <c r="C94423" s="3">
        <v>6.4579725589449852</v>
      </c>
      <c r="D94423" s="2" t="str">
        <f>_xll.SNL.Clients.Office.Excel.Functions.SPG(B94423, "IQ_GROSS_MARGIN", "LTM", A94423)</f>
        <v>#PEND</v>
      </c>
      <c r="E94423" s="2" t="str">
        <f>_xll.SNL.Clients.Office.Excel.Functions.SPG(B94423, "IQ_SGA_MARGIN", "LTM", A94423)</f>
        <v>#PEND</v>
      </c>
    </row>
    <row r="94424" spans="1:5" hidden="1" x14ac:dyDescent="0.35">
      <c r="A94424" s="1">
        <v>45552</v>
      </c>
      <c r="B94424" t="s">
        <v>256</v>
      </c>
      <c r="C94424" s="3">
        <v>9.6310110563474094</v>
      </c>
      <c r="D94424" s="2" t="str">
        <f>_xll.SNL.Clients.Office.Excel.Functions.SPG(B94424, "IQ_GROSS_MARGIN", "LTM", A94424)</f>
        <v>#PEND</v>
      </c>
      <c r="E94424" s="2" t="str">
        <f>_xll.SNL.Clients.Office.Excel.Functions.SPG(B94424, "IQ_SGA_MARGIN", "LTM", A94424)</f>
        <v>#PEND</v>
      </c>
    </row>
    <row r="94425" spans="1:5" hidden="1" x14ac:dyDescent="0.35">
      <c r="A94425" s="1">
        <v>45552</v>
      </c>
      <c r="B94425" t="s">
        <v>257</v>
      </c>
      <c r="C94425" s="3">
        <v>68.469428533368855</v>
      </c>
      <c r="D94425" s="2" t="str">
        <f>_xll.SNL.Clients.Office.Excel.Functions.SPG(B94425, "IQ_GROSS_MARGIN", "LTM", A94425)</f>
        <v>#PEND</v>
      </c>
      <c r="E94425" s="2" t="str">
        <f>_xll.SNL.Clients.Office.Excel.Functions.SPG(B94425, "IQ_SGA_MARGIN", "LTM", A94425)</f>
        <v>#PEND</v>
      </c>
    </row>
    <row r="94426" spans="1:5" hidden="1" x14ac:dyDescent="0.35">
      <c r="A94426" s="1">
        <v>45552</v>
      </c>
      <c r="B94426" t="s">
        <v>258</v>
      </c>
      <c r="C94426" s="3">
        <v>19.368589316637806</v>
      </c>
      <c r="D94426" s="2" t="str">
        <f>_xll.SNL.Clients.Office.Excel.Functions.SPG(B94426, "IQ_GROSS_MARGIN", "LTM", A94426)</f>
        <v>#PEND</v>
      </c>
      <c r="E94426" s="2" t="str">
        <f>_xll.SNL.Clients.Office.Excel.Functions.SPG(B94426, "IQ_SGA_MARGIN", "LTM", A94426)</f>
        <v>#PEND</v>
      </c>
    </row>
    <row r="94427" spans="1:5" hidden="1" x14ac:dyDescent="0.35">
      <c r="A94427" s="1">
        <v>45552</v>
      </c>
      <c r="B94427" t="s">
        <v>259</v>
      </c>
      <c r="C94427" s="3">
        <v>59.411216198215001</v>
      </c>
      <c r="D94427" s="2" t="str">
        <f>_xll.SNL.Clients.Office.Excel.Functions.SPG(B94427, "IQ_GROSS_MARGIN", "LTM", A94427)</f>
        <v>#PEND</v>
      </c>
      <c r="E94427" s="2" t="str">
        <f>_xll.SNL.Clients.Office.Excel.Functions.SPG(B94427, "IQ_SGA_MARGIN", "LTM", A94427)</f>
        <v>#PEND</v>
      </c>
    </row>
    <row r="94428" spans="1:5" hidden="1" x14ac:dyDescent="0.35">
      <c r="A94428" s="1">
        <v>45552</v>
      </c>
      <c r="B94428" t="s">
        <v>260</v>
      </c>
      <c r="C94428" s="3">
        <v>11.296123617956574</v>
      </c>
      <c r="D94428" s="2" t="str">
        <f>_xll.SNL.Clients.Office.Excel.Functions.SPG(B94428, "IQ_GROSS_MARGIN", "LTM", A94428)</f>
        <v>#PEND</v>
      </c>
      <c r="E94428" s="2" t="str">
        <f>_xll.SNL.Clients.Office.Excel.Functions.SPG(B94428, "IQ_SGA_MARGIN", "LTM", A94428)</f>
        <v>#PEND</v>
      </c>
    </row>
    <row r="94429" spans="1:5" hidden="1" x14ac:dyDescent="0.35">
      <c r="A94429" s="1">
        <v>45552</v>
      </c>
      <c r="B94429" t="s">
        <v>261</v>
      </c>
      <c r="C94429" s="3">
        <v>1.6358065805248436</v>
      </c>
      <c r="D94429" s="2" t="str">
        <f>_xll.SNL.Clients.Office.Excel.Functions.SPG(B94429, "IQ_GROSS_MARGIN", "LTM", A94429)</f>
        <v>#PEND</v>
      </c>
      <c r="E94429" s="2" t="str">
        <f>_xll.SNL.Clients.Office.Excel.Functions.SPG(B94429, "IQ_SGA_MARGIN", "LTM", A94429)</f>
        <v>#PEND</v>
      </c>
    </row>
    <row r="94430" spans="1:5" hidden="1" x14ac:dyDescent="0.35">
      <c r="A94430" s="1">
        <v>45552</v>
      </c>
      <c r="B94430" t="s">
        <v>262</v>
      </c>
      <c r="C94430" s="3">
        <v>11.043026508591982</v>
      </c>
      <c r="D94430" s="2" t="str">
        <f>_xll.SNL.Clients.Office.Excel.Functions.SPG(B94430, "IQ_GROSS_MARGIN", "LTM", A94430)</f>
        <v>#PEND</v>
      </c>
      <c r="E94430" s="2" t="str">
        <f>_xll.SNL.Clients.Office.Excel.Functions.SPG(B94430, "IQ_SGA_MARGIN", "LTM", A94430)</f>
        <v>#PEND</v>
      </c>
    </row>
    <row r="94431" spans="1:5" hidden="1" x14ac:dyDescent="0.35">
      <c r="A94431" s="1">
        <v>45552</v>
      </c>
      <c r="B94431" t="s">
        <v>263</v>
      </c>
      <c r="C94431" s="3">
        <v>101.77167976555216</v>
      </c>
      <c r="D94431" s="2" t="str">
        <f>_xll.SNL.Clients.Office.Excel.Functions.SPG(B94431, "IQ_GROSS_MARGIN", "LTM", A94431)</f>
        <v>#PEND</v>
      </c>
      <c r="E94431" s="2" t="str">
        <f>_xll.SNL.Clients.Office.Excel.Functions.SPG(B94431, "IQ_SGA_MARGIN", "LTM", A94431)</f>
        <v>#PEND</v>
      </c>
    </row>
    <row r="94432" spans="1:5" hidden="1" x14ac:dyDescent="0.35">
      <c r="A94432" s="1">
        <v>45552</v>
      </c>
      <c r="B94432" t="s">
        <v>264</v>
      </c>
      <c r="C94432" s="3">
        <v>28.746160916477955</v>
      </c>
      <c r="D94432" s="2" t="str">
        <f>_xll.SNL.Clients.Office.Excel.Functions.SPG(B94432, "IQ_GROSS_MARGIN", "LTM", A94432)</f>
        <v>#PEND</v>
      </c>
      <c r="E94432" s="2" t="str">
        <f>_xll.SNL.Clients.Office.Excel.Functions.SPG(B94432, "IQ_SGA_MARGIN", "LTM", A94432)</f>
        <v>#PEND</v>
      </c>
    </row>
    <row r="94433" spans="1:5" hidden="1" x14ac:dyDescent="0.35">
      <c r="A94433" s="1">
        <v>45552</v>
      </c>
      <c r="B94433" t="s">
        <v>265</v>
      </c>
      <c r="C94433" s="3">
        <v>14.786199547089385</v>
      </c>
      <c r="D94433" s="2" t="str">
        <f>_xll.SNL.Clients.Office.Excel.Functions.SPG(B94433, "IQ_GROSS_MARGIN", "LTM", A94433)</f>
        <v>#PEND</v>
      </c>
      <c r="E94433" s="2" t="str">
        <f>_xll.SNL.Clients.Office.Excel.Functions.SPG(B94433, "IQ_SGA_MARGIN", "LTM", A94433)</f>
        <v>#PEND</v>
      </c>
    </row>
    <row r="94434" spans="1:5" hidden="1" x14ac:dyDescent="0.35">
      <c r="A94434" s="1">
        <v>45552</v>
      </c>
      <c r="B94434" t="s">
        <v>266</v>
      </c>
      <c r="C94434" s="3">
        <v>2.2165978420141204</v>
      </c>
      <c r="D94434" s="2" t="str">
        <f>_xll.SNL.Clients.Office.Excel.Functions.SPG(B94434, "IQ_GROSS_MARGIN", "LTM", A94434)</f>
        <v>#PEND</v>
      </c>
      <c r="E94434" s="2" t="str">
        <f>_xll.SNL.Clients.Office.Excel.Functions.SPG(B94434, "IQ_SGA_MARGIN", "LTM", A94434)</f>
        <v>#PEND</v>
      </c>
    </row>
    <row r="94435" spans="1:5" hidden="1" x14ac:dyDescent="0.35">
      <c r="A94435" s="1">
        <v>45552</v>
      </c>
      <c r="B94435" t="s">
        <v>267</v>
      </c>
      <c r="C94435" s="3">
        <v>6.0690022645530846</v>
      </c>
      <c r="D94435" s="2" t="str">
        <f>_xll.SNL.Clients.Office.Excel.Functions.SPG(B94435, "IQ_GROSS_MARGIN", "LTM", A94435)</f>
        <v>#PEND</v>
      </c>
      <c r="E94435" s="2" t="str">
        <f>_xll.SNL.Clients.Office.Excel.Functions.SPG(B94435, "IQ_SGA_MARGIN", "LTM", A94435)</f>
        <v>#PEND</v>
      </c>
    </row>
    <row r="94436" spans="1:5" hidden="1" x14ac:dyDescent="0.35">
      <c r="A94436" s="1">
        <v>45552</v>
      </c>
      <c r="B94436" t="s">
        <v>268</v>
      </c>
      <c r="C94436" s="3" t="s">
        <v>319</v>
      </c>
      <c r="D94436" s="2" t="str">
        <f>_xll.SNL.Clients.Office.Excel.Functions.SPG(B94436, "IQ_GROSS_MARGIN", "LTM", A94436)</f>
        <v>#PEND</v>
      </c>
      <c r="E94436" s="2" t="str">
        <f>_xll.SNL.Clients.Office.Excel.Functions.SPG(B94436, "IQ_SGA_MARGIN", "LTM", A94436)</f>
        <v>#PEND</v>
      </c>
    </row>
    <row r="94437" spans="1:5" hidden="1" x14ac:dyDescent="0.35">
      <c r="A94437" s="1">
        <v>45552</v>
      </c>
      <c r="B94437" t="s">
        <v>269</v>
      </c>
      <c r="C94437" s="3">
        <v>3.3302251232183298</v>
      </c>
      <c r="D94437" s="2" t="str">
        <f>_xll.SNL.Clients.Office.Excel.Functions.SPG(B94437, "IQ_GROSS_MARGIN", "LTM", A94437)</f>
        <v>#PEND</v>
      </c>
      <c r="E94437" s="2" t="str">
        <f>_xll.SNL.Clients.Office.Excel.Functions.SPG(B94437, "IQ_SGA_MARGIN", "LTM", A94437)</f>
        <v>#PEND</v>
      </c>
    </row>
    <row r="94438" spans="1:5" hidden="1" x14ac:dyDescent="0.35">
      <c r="A94438" s="1">
        <v>45552</v>
      </c>
      <c r="B94438" t="s">
        <v>270</v>
      </c>
      <c r="C94438" s="3">
        <v>4.5291061675769289</v>
      </c>
      <c r="D94438" s="2" t="str">
        <f>_xll.SNL.Clients.Office.Excel.Functions.SPG(B94438, "IQ_GROSS_MARGIN", "LTM", A94438)</f>
        <v>#PEND</v>
      </c>
      <c r="E94438" s="2" t="str">
        <f>_xll.SNL.Clients.Office.Excel.Functions.SPG(B94438, "IQ_SGA_MARGIN", "LTM", A94438)</f>
        <v>#PEND</v>
      </c>
    </row>
    <row r="94439" spans="1:5" hidden="1" x14ac:dyDescent="0.35">
      <c r="A94439" s="1">
        <v>45552</v>
      </c>
      <c r="B94439" t="s">
        <v>271</v>
      </c>
      <c r="C94439" s="3" t="s">
        <v>319</v>
      </c>
      <c r="D94439" s="2" t="str">
        <f>_xll.SNL.Clients.Office.Excel.Functions.SPG(B94439, "IQ_GROSS_MARGIN", "LTM", A94439)</f>
        <v>#PEND</v>
      </c>
      <c r="E94439" s="2" t="str">
        <f>_xll.SNL.Clients.Office.Excel.Functions.SPG(B94439, "IQ_SGA_MARGIN", "LTM", A94439)</f>
        <v>#PEND</v>
      </c>
    </row>
    <row r="94440" spans="1:5" hidden="1" x14ac:dyDescent="0.35">
      <c r="A94440" s="1">
        <v>45552</v>
      </c>
      <c r="B94440" t="s">
        <v>272</v>
      </c>
      <c r="C94440" s="3">
        <v>9.1381377381110962</v>
      </c>
      <c r="D94440" s="2" t="str">
        <f>_xll.SNL.Clients.Office.Excel.Functions.SPG(B94440, "IQ_GROSS_MARGIN", "LTM", A94440)</f>
        <v>#PEND</v>
      </c>
      <c r="E94440" s="2" t="str">
        <f>_xll.SNL.Clients.Office.Excel.Functions.SPG(B94440, "IQ_SGA_MARGIN", "LTM", A94440)</f>
        <v>#PEND</v>
      </c>
    </row>
    <row r="94441" spans="1:5" hidden="1" x14ac:dyDescent="0.35">
      <c r="A94441" s="1">
        <v>45552</v>
      </c>
      <c r="B94441" t="s">
        <v>273</v>
      </c>
      <c r="C94441" s="3">
        <v>17.077394431863596</v>
      </c>
      <c r="D94441" s="2" t="str">
        <f>_xll.SNL.Clients.Office.Excel.Functions.SPG(B94441, "IQ_GROSS_MARGIN", "LTM", A94441)</f>
        <v>#PEND</v>
      </c>
      <c r="E94441" s="2" t="str">
        <f>_xll.SNL.Clients.Office.Excel.Functions.SPG(B94441, "IQ_SGA_MARGIN", "LTM", A94441)</f>
        <v>#PEND</v>
      </c>
    </row>
    <row r="94442" spans="1:5" hidden="1" x14ac:dyDescent="0.35">
      <c r="A94442" s="1">
        <v>45552</v>
      </c>
      <c r="B94442" t="s">
        <v>274</v>
      </c>
      <c r="C94442" s="3">
        <v>8.1790329026242183</v>
      </c>
      <c r="D94442" s="2" t="str">
        <f>_xll.SNL.Clients.Office.Excel.Functions.SPG(B94442, "IQ_GROSS_MARGIN", "LTM", A94442)</f>
        <v>#PEND</v>
      </c>
      <c r="E94442" s="2" t="str">
        <f>_xll.SNL.Clients.Office.Excel.Functions.SPG(B94442, "IQ_SGA_MARGIN", "LTM", A94442)</f>
        <v>#PEND</v>
      </c>
    </row>
    <row r="94443" spans="1:5" hidden="1" x14ac:dyDescent="0.35">
      <c r="A94443" s="1">
        <v>45552</v>
      </c>
      <c r="B94443" t="s">
        <v>275</v>
      </c>
      <c r="C94443" s="3">
        <v>4.6942853336885584</v>
      </c>
      <c r="D94443" s="2" t="str">
        <f>_xll.SNL.Clients.Office.Excel.Functions.SPG(B94443, "IQ_GROSS_MARGIN", "LTM", A94443)</f>
        <v>#PEND</v>
      </c>
      <c r="E94443" s="2" t="str">
        <f>_xll.SNL.Clients.Office.Excel.Functions.SPG(B94443, "IQ_SGA_MARGIN", "LTM", A94443)</f>
        <v>#PEND</v>
      </c>
    </row>
    <row r="94444" spans="1:5" hidden="1" x14ac:dyDescent="0.35">
      <c r="A94444" s="1">
        <v>45552</v>
      </c>
      <c r="B94444" t="s">
        <v>276</v>
      </c>
      <c r="C94444" s="3">
        <v>3.3568669242040765</v>
      </c>
      <c r="D94444" s="2" t="str">
        <f>_xll.SNL.Clients.Office.Excel.Functions.SPG(B94444, "IQ_GROSS_MARGIN", "LTM", A94444)</f>
        <v>#PEND</v>
      </c>
      <c r="E94444" s="2" t="str">
        <f>_xll.SNL.Clients.Office.Excel.Functions.SPG(B94444, "IQ_SGA_MARGIN", "LTM", A94444)</f>
        <v>#PEND</v>
      </c>
    </row>
    <row r="94445" spans="1:5" hidden="1" x14ac:dyDescent="0.35">
      <c r="A94445" s="1">
        <v>45552</v>
      </c>
      <c r="B94445" t="s">
        <v>277</v>
      </c>
      <c r="C94445" s="3">
        <v>11.762355135207141</v>
      </c>
      <c r="D94445" s="2" t="str">
        <f>_xll.SNL.Clients.Office.Excel.Functions.SPG(B94445, "IQ_GROSS_MARGIN", "LTM", A94445)</f>
        <v>#PEND</v>
      </c>
      <c r="E94445" s="2" t="str">
        <f>_xll.SNL.Clients.Office.Excel.Functions.SPG(B94445, "IQ_SGA_MARGIN", "LTM", A94445)</f>
        <v>#PEND</v>
      </c>
    </row>
    <row r="94446" spans="1:5" hidden="1" x14ac:dyDescent="0.35">
      <c r="A94446" s="1">
        <v>45552</v>
      </c>
      <c r="B94446" t="s">
        <v>278</v>
      </c>
      <c r="C94446" s="3">
        <v>3.1437325163181034</v>
      </c>
      <c r="D94446" s="2" t="str">
        <f>_xll.SNL.Clients.Office.Excel.Functions.SPG(B94446, "IQ_GROSS_MARGIN", "LTM", A94446)</f>
        <v>#PEND</v>
      </c>
      <c r="E94446" s="2" t="str">
        <f>_xll.SNL.Clients.Office.Excel.Functions.SPG(B94446, "IQ_SGA_MARGIN", "LTM", A94446)</f>
        <v>#PEND</v>
      </c>
    </row>
    <row r="94447" spans="1:5" hidden="1" x14ac:dyDescent="0.35">
      <c r="A94447" s="1">
        <v>45552</v>
      </c>
      <c r="B94447" t="s">
        <v>279</v>
      </c>
      <c r="C94447" s="3">
        <v>3.0371653123751168</v>
      </c>
      <c r="D94447" s="2" t="str">
        <f>_xll.SNL.Clients.Office.Excel.Functions.SPG(B94447, "IQ_GROSS_MARGIN", "LTM", A94447)</f>
        <v>#PEND</v>
      </c>
      <c r="E94447" s="2" t="str">
        <f>_xll.SNL.Clients.Office.Excel.Functions.SPG(B94447, "IQ_SGA_MARGIN", "LTM", A94447)</f>
        <v>#PEND</v>
      </c>
    </row>
    <row r="94448" spans="1:5" hidden="1" x14ac:dyDescent="0.35">
      <c r="A94448" s="1">
        <v>45552</v>
      </c>
      <c r="B94448" t="s">
        <v>280</v>
      </c>
      <c r="C94448" s="3">
        <v>52.48434794192088</v>
      </c>
      <c r="D94448" s="2" t="str">
        <f>_xll.SNL.Clients.Office.Excel.Functions.SPG(B94448, "IQ_GROSS_MARGIN", "LTM", A94448)</f>
        <v>#PEND</v>
      </c>
      <c r="E94448" s="2" t="str">
        <f>_xll.SNL.Clients.Office.Excel.Functions.SPG(B94448, "IQ_SGA_MARGIN", "LTM", A94448)</f>
        <v>#PEND</v>
      </c>
    </row>
    <row r="94449" spans="1:5" hidden="1" x14ac:dyDescent="0.35">
      <c r="A94449" s="1">
        <v>45552</v>
      </c>
      <c r="B94449" t="s">
        <v>281</v>
      </c>
      <c r="C94449" s="3" t="s">
        <v>319</v>
      </c>
      <c r="D94449" s="2" t="str">
        <f>_xll.SNL.Clients.Office.Excel.Functions.SPG(B94449, "IQ_GROSS_MARGIN", "LTM", A94449)</f>
        <v>#PEND</v>
      </c>
      <c r="E94449" s="2" t="str">
        <f>_xll.SNL.Clients.Office.Excel.Functions.SPG(B94449, "IQ_SGA_MARGIN", "LTM", A94449)</f>
        <v>#PEND</v>
      </c>
    </row>
    <row r="94450" spans="1:5" hidden="1" x14ac:dyDescent="0.35">
      <c r="A94450" s="1">
        <v>45552</v>
      </c>
      <c r="B94450" t="s">
        <v>282</v>
      </c>
      <c r="C94450" s="3">
        <v>2.9732249900093248</v>
      </c>
      <c r="D94450" s="2" t="str">
        <f>_xll.SNL.Clients.Office.Excel.Functions.SPG(B94450, "IQ_GROSS_MARGIN", "LTM", A94450)</f>
        <v>#PEND</v>
      </c>
      <c r="E94450" s="2" t="str">
        <f>_xll.SNL.Clients.Office.Excel.Functions.SPG(B94450, "IQ_SGA_MARGIN", "LTM", A94450)</f>
        <v>#PEND</v>
      </c>
    </row>
    <row r="94451" spans="1:5" hidden="1" x14ac:dyDescent="0.35">
      <c r="A94451" s="1">
        <v>45552</v>
      </c>
      <c r="B94451" t="s">
        <v>283</v>
      </c>
      <c r="C94451" s="3">
        <v>39.749567070733981</v>
      </c>
      <c r="D94451" s="2" t="str">
        <f>_xll.SNL.Clients.Office.Excel.Functions.SPG(B94451, "IQ_GROSS_MARGIN", "LTM", A94451)</f>
        <v>#PEND</v>
      </c>
      <c r="E94451" s="2" t="str">
        <f>_xll.SNL.Clients.Office.Excel.Functions.SPG(B94451, "IQ_SGA_MARGIN", "LTM", A94451)</f>
        <v>#PEND</v>
      </c>
    </row>
    <row r="94452" spans="1:5" hidden="1" x14ac:dyDescent="0.35">
      <c r="A94452" s="1">
        <v>45552</v>
      </c>
      <c r="B94452" t="s">
        <v>284</v>
      </c>
      <c r="C94452" s="3">
        <v>18.382842680165179</v>
      </c>
      <c r="D94452" s="2" t="str">
        <f>_xll.SNL.Clients.Office.Excel.Functions.SPG(B94452, "IQ_GROSS_MARGIN", "LTM", A94452)</f>
        <v>#PEND</v>
      </c>
      <c r="E94452" s="2" t="str">
        <f>_xll.SNL.Clients.Office.Excel.Functions.SPG(B94452, "IQ_SGA_MARGIN", "LTM", A94452)</f>
        <v>#PEND</v>
      </c>
    </row>
    <row r="94453" spans="1:5" hidden="1" x14ac:dyDescent="0.35">
      <c r="A94453" s="1">
        <v>45552</v>
      </c>
      <c r="B94453" t="s">
        <v>285</v>
      </c>
      <c r="C94453" s="3">
        <v>6.49527108032503</v>
      </c>
      <c r="D94453" s="2" t="str">
        <f>_xll.SNL.Clients.Office.Excel.Functions.SPG(B94453, "IQ_GROSS_MARGIN", "LTM", A94453)</f>
        <v>#PEND</v>
      </c>
      <c r="E94453" s="2" t="str">
        <f>_xll.SNL.Clients.Office.Excel.Functions.SPG(B94453, "IQ_SGA_MARGIN", "LTM", A94453)</f>
        <v>#PEND</v>
      </c>
    </row>
    <row r="94454" spans="1:5" hidden="1" x14ac:dyDescent="0.35">
      <c r="A94454" s="1">
        <v>45552</v>
      </c>
      <c r="B94454" t="s">
        <v>286</v>
      </c>
      <c r="C94454" s="3">
        <v>7.5529505794591723</v>
      </c>
      <c r="D94454" s="2" t="str">
        <f>_xll.SNL.Clients.Office.Excel.Functions.SPG(B94454, "IQ_GROSS_MARGIN", "LTM", A94454)</f>
        <v>#PEND</v>
      </c>
      <c r="E94454" s="2" t="str">
        <f>_xll.SNL.Clients.Office.Excel.Functions.SPG(B94454, "IQ_SGA_MARGIN", "LTM", A94454)</f>
        <v>#PEND</v>
      </c>
    </row>
    <row r="94455" spans="1:5" hidden="1" x14ac:dyDescent="0.35">
      <c r="A94455" s="1">
        <v>45552</v>
      </c>
      <c r="B94455" t="s">
        <v>287</v>
      </c>
      <c r="C94455" s="3">
        <v>13.107766084987347</v>
      </c>
      <c r="D94455" s="2" t="str">
        <f>_xll.SNL.Clients.Office.Excel.Functions.SPG(B94455, "IQ_GROSS_MARGIN", "LTM", A94455)</f>
        <v>#PEND</v>
      </c>
      <c r="E94455" s="2" t="str">
        <f>_xll.SNL.Clients.Office.Excel.Functions.SPG(B94455, "IQ_SGA_MARGIN", "LTM", A94455)</f>
        <v>#PEND</v>
      </c>
    </row>
    <row r="94456" spans="1:5" hidden="1" x14ac:dyDescent="0.35">
      <c r="A94456" s="1">
        <v>45552</v>
      </c>
      <c r="B94456" t="s">
        <v>288</v>
      </c>
      <c r="C94456" s="3">
        <v>7.2465698681230855</v>
      </c>
      <c r="D94456" s="2" t="str">
        <f>_xll.SNL.Clients.Office.Excel.Functions.SPG(B94456, "IQ_GROSS_MARGIN", "LTM", A94456)</f>
        <v>#PEND</v>
      </c>
      <c r="E94456" s="2" t="str">
        <f>_xll.SNL.Clients.Office.Excel.Functions.SPG(B94456, "IQ_SGA_MARGIN", "LTM", A94456)</f>
        <v>#PEND</v>
      </c>
    </row>
    <row r="94457" spans="1:5" hidden="1" x14ac:dyDescent="0.35">
      <c r="A94457" s="1">
        <v>45552</v>
      </c>
      <c r="B94457" t="s">
        <v>289</v>
      </c>
      <c r="C94457" s="3">
        <v>15.718662581590516</v>
      </c>
      <c r="D94457" s="2" t="str">
        <f>_xll.SNL.Clients.Office.Excel.Functions.SPG(B94457, "IQ_GROSS_MARGIN", "LTM", A94457)</f>
        <v>#PEND</v>
      </c>
      <c r="E94457" s="2" t="str">
        <f>_xll.SNL.Clients.Office.Excel.Functions.SPG(B94457, "IQ_SGA_MARGIN", "LTM", A94457)</f>
        <v>#PEND</v>
      </c>
    </row>
    <row r="94458" spans="1:5" hidden="1" x14ac:dyDescent="0.35">
      <c r="A94458" s="1">
        <v>45552</v>
      </c>
      <c r="B94458" t="s">
        <v>290</v>
      </c>
      <c r="C94458" s="3">
        <v>8.0458238976954846</v>
      </c>
      <c r="D94458" s="2" t="str">
        <f>_xll.SNL.Clients.Office.Excel.Functions.SPG(B94458, "IQ_GROSS_MARGIN", "LTM", A94458)</f>
        <v>#PEND</v>
      </c>
      <c r="E94458" s="2" t="str">
        <f>_xll.SNL.Clients.Office.Excel.Functions.SPG(B94458, "IQ_SGA_MARGIN", "LTM", A94458)</f>
        <v>#PEND</v>
      </c>
    </row>
    <row r="94459" spans="1:5" hidden="1" x14ac:dyDescent="0.35">
      <c r="A94459" s="1">
        <v>45552</v>
      </c>
      <c r="B94459" t="s">
        <v>291</v>
      </c>
      <c r="C94459" s="3">
        <v>3.532702810710004</v>
      </c>
      <c r="D94459" s="2" t="str">
        <f>_xll.SNL.Clients.Office.Excel.Functions.SPG(B94459, "IQ_GROSS_MARGIN", "LTM", A94459)</f>
        <v>#PEND</v>
      </c>
      <c r="E94459" s="2" t="str">
        <f>_xll.SNL.Clients.Office.Excel.Functions.SPG(B94459, "IQ_SGA_MARGIN", "LTM", A94459)</f>
        <v>#PEND</v>
      </c>
    </row>
    <row r="94460" spans="1:5" hidden="1" x14ac:dyDescent="0.35">
      <c r="A94460" s="1">
        <v>45552</v>
      </c>
      <c r="B94460" t="s">
        <v>292</v>
      </c>
      <c r="C94460" s="3">
        <v>9.1381377381110962</v>
      </c>
      <c r="D94460" s="2" t="str">
        <f>_xll.SNL.Clients.Office.Excel.Functions.SPG(B94460, "IQ_GROSS_MARGIN", "LTM", A94460)</f>
        <v>#PEND</v>
      </c>
      <c r="E94460" s="2" t="str">
        <f>_xll.SNL.Clients.Office.Excel.Functions.SPG(B94460, "IQ_SGA_MARGIN", "LTM", A94460)</f>
        <v>#PEND</v>
      </c>
    </row>
    <row r="94461" spans="1:5" hidden="1" x14ac:dyDescent="0.35">
      <c r="A94461" s="1">
        <v>45552</v>
      </c>
      <c r="B94461" t="s">
        <v>293</v>
      </c>
      <c r="C94461" s="3">
        <v>19.741574530438257</v>
      </c>
      <c r="D94461" s="2" t="str">
        <f>_xll.SNL.Clients.Office.Excel.Functions.SPG(B94461, "IQ_GROSS_MARGIN", "LTM", A94461)</f>
        <v>#PEND</v>
      </c>
      <c r="E94461" s="2" t="str">
        <f>_xll.SNL.Clients.Office.Excel.Functions.SPG(B94461, "IQ_SGA_MARGIN", "LTM", A94461)</f>
        <v>#PEND</v>
      </c>
    </row>
    <row r="94462" spans="1:5" hidden="1" x14ac:dyDescent="0.35">
      <c r="A94462" s="1">
        <v>45552</v>
      </c>
      <c r="B94462" t="s">
        <v>294</v>
      </c>
      <c r="C94462" s="3">
        <v>12.52164646330092</v>
      </c>
      <c r="D94462" s="2" t="str">
        <f>_xll.SNL.Clients.Office.Excel.Functions.SPG(B94462, "IQ_GROSS_MARGIN", "LTM", A94462)</f>
        <v>#PEND</v>
      </c>
      <c r="E94462" s="2" t="str">
        <f>_xll.SNL.Clients.Office.Excel.Functions.SPG(B94462, "IQ_SGA_MARGIN", "LTM", A94462)</f>
        <v>#PEND</v>
      </c>
    </row>
    <row r="94463" spans="1:5" hidden="1" x14ac:dyDescent="0.35">
      <c r="A94463" s="1">
        <v>45552</v>
      </c>
      <c r="B94463" t="s">
        <v>295</v>
      </c>
      <c r="C94463" s="3">
        <v>1.2361795657386438</v>
      </c>
      <c r="D94463" s="2" t="str">
        <f>_xll.SNL.Clients.Office.Excel.Functions.SPG(B94463, "IQ_GROSS_MARGIN", "LTM", A94463)</f>
        <v>#PEND</v>
      </c>
      <c r="E94463" s="2" t="str">
        <f>_xll.SNL.Clients.Office.Excel.Functions.SPG(B94463, "IQ_SGA_MARGIN", "LTM", A94463)</f>
        <v>#PEND</v>
      </c>
    </row>
    <row r="94464" spans="1:5" hidden="1" x14ac:dyDescent="0.35">
      <c r="A94464" s="1">
        <v>45552</v>
      </c>
      <c r="B94464" t="s">
        <v>296</v>
      </c>
      <c r="C94464" s="3">
        <v>4.0868522712135347</v>
      </c>
      <c r="D94464" s="2" t="str">
        <f>_xll.SNL.Clients.Office.Excel.Functions.SPG(B94464, "IQ_GROSS_MARGIN", "LTM", A94464)</f>
        <v>#PEND</v>
      </c>
      <c r="E94464" s="2" t="str">
        <f>_xll.SNL.Clients.Office.Excel.Functions.SPG(B94464, "IQ_SGA_MARGIN", "LTM", A94464)</f>
        <v>#PEND</v>
      </c>
    </row>
    <row r="94465" spans="1:5" hidden="1" x14ac:dyDescent="0.35">
      <c r="A94465" s="1">
        <v>45552</v>
      </c>
      <c r="B94465" t="s">
        <v>297</v>
      </c>
      <c r="C94465" s="3">
        <v>0.24776874916744376</v>
      </c>
      <c r="D94465" s="2" t="str">
        <f>_xll.SNL.Clients.Office.Excel.Functions.SPG(B94465, "IQ_GROSS_MARGIN", "LTM", A94465)</f>
        <v>#PEND</v>
      </c>
      <c r="E94465" s="2" t="str">
        <f>_xll.SNL.Clients.Office.Excel.Functions.SPG(B94465, "IQ_SGA_MARGIN", "LTM", A94465)</f>
        <v>#PEND</v>
      </c>
    </row>
    <row r="94466" spans="1:5" hidden="1" x14ac:dyDescent="0.35">
      <c r="A94466" s="1">
        <v>45552</v>
      </c>
      <c r="B94466" t="s">
        <v>298</v>
      </c>
      <c r="C94466" s="3" t="s">
        <v>319</v>
      </c>
      <c r="D94466" s="2" t="str">
        <f>_xll.SNL.Clients.Office.Excel.Functions.SPG(B94466, "IQ_GROSS_MARGIN", "LTM", A94466)</f>
        <v>#PEND</v>
      </c>
      <c r="E94466" s="2" t="str">
        <f>_xll.SNL.Clients.Office.Excel.Functions.SPG(B94466, "IQ_SGA_MARGIN", "LTM", A94466)</f>
        <v>#PEND</v>
      </c>
    </row>
    <row r="94467" spans="1:5" hidden="1" x14ac:dyDescent="0.35">
      <c r="A94467" s="1">
        <v>45552</v>
      </c>
      <c r="B94467" t="s">
        <v>299</v>
      </c>
      <c r="C94467" s="3" t="s">
        <v>319</v>
      </c>
      <c r="D94467" s="2" t="str">
        <f>_xll.SNL.Clients.Office.Excel.Functions.SPG(B94467, "IQ_GROSS_MARGIN", "LTM", A94467)</f>
        <v>#PEND</v>
      </c>
      <c r="E94467" s="2" t="str">
        <f>_xll.SNL.Clients.Office.Excel.Functions.SPG(B94467, "IQ_SGA_MARGIN", "LTM", A94467)</f>
        <v>#PEND</v>
      </c>
    </row>
    <row r="94468" spans="1:5" hidden="1" x14ac:dyDescent="0.35">
      <c r="A94468" s="1">
        <v>45552</v>
      </c>
      <c r="B94468" t="s">
        <v>300</v>
      </c>
      <c r="C94468" s="3">
        <v>4.3639270014652993</v>
      </c>
      <c r="D94468" s="2" t="str">
        <f>_xll.SNL.Clients.Office.Excel.Functions.SPG(B94468, "IQ_GROSS_MARGIN", "LTM", A94468)</f>
        <v>#PEND</v>
      </c>
      <c r="E94468" s="2" t="str">
        <f>_xll.SNL.Clients.Office.Excel.Functions.SPG(B94468, "IQ_SGA_MARGIN", "LTM", A94468)</f>
        <v>#PEND</v>
      </c>
    </row>
    <row r="94469" spans="1:5" hidden="1" x14ac:dyDescent="0.35">
      <c r="A94469" s="1">
        <v>45552</v>
      </c>
      <c r="B94469" t="s">
        <v>301</v>
      </c>
      <c r="C94469" s="3">
        <v>2.9146130278406823</v>
      </c>
      <c r="D94469" s="2" t="str">
        <f>_xll.SNL.Clients.Office.Excel.Functions.SPG(B94469, "IQ_GROSS_MARGIN", "LTM", A94469)</f>
        <v>#PEND</v>
      </c>
      <c r="E94469" s="2" t="str">
        <f>_xll.SNL.Clients.Office.Excel.Functions.SPG(B94469, "IQ_SGA_MARGIN", "LTM", A94469)</f>
        <v>#PEND</v>
      </c>
    </row>
    <row r="94470" spans="1:5" hidden="1" x14ac:dyDescent="0.35">
      <c r="A94470" s="1">
        <v>45552</v>
      </c>
      <c r="B94470" t="s">
        <v>302</v>
      </c>
      <c r="C94470" s="3">
        <v>25.256427334487814</v>
      </c>
      <c r="D94470" s="2" t="str">
        <f>_xll.SNL.Clients.Office.Excel.Functions.SPG(B94470, "IQ_GROSS_MARGIN", "LTM", A94470)</f>
        <v>#PEND</v>
      </c>
      <c r="E94470" s="2" t="str">
        <f>_xll.SNL.Clients.Office.Excel.Functions.SPG(B94470, "IQ_SGA_MARGIN", "LTM", A94470)</f>
        <v>#PEND</v>
      </c>
    </row>
    <row r="94471" spans="1:5" hidden="1" x14ac:dyDescent="0.35">
      <c r="A94471" s="1">
        <v>45552</v>
      </c>
      <c r="B94471" t="s">
        <v>303</v>
      </c>
      <c r="C94471" s="3">
        <v>23.151725056613831</v>
      </c>
      <c r="D94471" s="2" t="str">
        <f>_xll.SNL.Clients.Office.Excel.Functions.SPG(B94471, "IQ_GROSS_MARGIN", "LTM", A94471)</f>
        <v>#PEND</v>
      </c>
      <c r="E94471" s="2" t="str">
        <f>_xll.SNL.Clients.Office.Excel.Functions.SPG(B94471, "IQ_SGA_MARGIN", "LTM", A94471)</f>
        <v>#PEND</v>
      </c>
    </row>
    <row r="94472" spans="1:5" hidden="1" x14ac:dyDescent="0.35">
      <c r="A94472" s="1">
        <v>45552</v>
      </c>
      <c r="B94472" t="s">
        <v>304</v>
      </c>
      <c r="C94472" s="3">
        <v>8.4454509124816841</v>
      </c>
      <c r="D94472" s="2" t="str">
        <f>_xll.SNL.Clients.Office.Excel.Functions.SPG(B94472, "IQ_GROSS_MARGIN", "LTM", A94472)</f>
        <v>#PEND</v>
      </c>
      <c r="E94472" s="2" t="str">
        <f>_xll.SNL.Clients.Office.Excel.Functions.SPG(B94472, "IQ_SGA_MARGIN", "LTM", A94472)</f>
        <v>#PEND</v>
      </c>
    </row>
    <row r="94473" spans="1:5" hidden="1" x14ac:dyDescent="0.35">
      <c r="A94473" s="1">
        <v>45552</v>
      </c>
      <c r="B94473" t="s">
        <v>305</v>
      </c>
      <c r="C94473" s="3">
        <v>7.5929132809377924</v>
      </c>
      <c r="D94473" s="2" t="str">
        <f>_xll.SNL.Clients.Office.Excel.Functions.SPG(B94473, "IQ_GROSS_MARGIN", "LTM", A94473)</f>
        <v>#PEND</v>
      </c>
      <c r="E94473" s="2" t="str">
        <f>_xll.SNL.Clients.Office.Excel.Functions.SPG(B94473, "IQ_SGA_MARGIN", "LTM", A94473)</f>
        <v>#PEND</v>
      </c>
    </row>
    <row r="94474" spans="1:5" hidden="1" x14ac:dyDescent="0.35">
      <c r="A94474" s="1">
        <v>45552</v>
      </c>
      <c r="B94474" t="s">
        <v>306</v>
      </c>
      <c r="C94474" s="3">
        <v>1.998135073930998</v>
      </c>
      <c r="D94474" s="2" t="str">
        <f>_xll.SNL.Clients.Office.Excel.Functions.SPG(B94474, "IQ_GROSS_MARGIN", "LTM", A94474)</f>
        <v>#PEND</v>
      </c>
      <c r="E94474" s="2" t="str">
        <f>_xll.SNL.Clients.Office.Excel.Functions.SPG(B94474, "IQ_SGA_MARGIN", "LTM", A94474)</f>
        <v>#PEND</v>
      </c>
    </row>
    <row r="94475" spans="1:5" hidden="1" x14ac:dyDescent="0.35">
      <c r="A94475" s="1">
        <v>45552</v>
      </c>
      <c r="B94475" t="s">
        <v>307</v>
      </c>
      <c r="C94475" s="3">
        <v>11.189556414013587</v>
      </c>
      <c r="D94475" s="2" t="str">
        <f>_xll.SNL.Clients.Office.Excel.Functions.SPG(B94475, "IQ_GROSS_MARGIN", "LTM", A94475)</f>
        <v>#PEND</v>
      </c>
      <c r="E94475" s="2" t="str">
        <f>_xll.SNL.Clients.Office.Excel.Functions.SPG(B94475, "IQ_SGA_MARGIN", "LTM", A94475)</f>
        <v>#PEND</v>
      </c>
    </row>
    <row r="94476" spans="1:5" hidden="1" x14ac:dyDescent="0.35">
      <c r="A94476" s="1">
        <v>45552</v>
      </c>
      <c r="B94476" t="s">
        <v>308</v>
      </c>
      <c r="C94476" s="3">
        <v>1.7290528839749568</v>
      </c>
      <c r="D94476" s="2" t="str">
        <f>_xll.SNL.Clients.Office.Excel.Functions.SPG(B94476, "IQ_GROSS_MARGIN", "LTM", A94476)</f>
        <v>#PEND</v>
      </c>
      <c r="E94476" s="2" t="str">
        <f>_xll.SNL.Clients.Office.Excel.Functions.SPG(B94476, "IQ_SGA_MARGIN", "LTM", A94476)</f>
        <v>#PEND</v>
      </c>
    </row>
    <row r="94477" spans="1:5" hidden="1" x14ac:dyDescent="0.35">
      <c r="A94477" s="1">
        <v>45552</v>
      </c>
      <c r="B94477" t="s">
        <v>309</v>
      </c>
      <c r="C94477" s="3">
        <v>6.0690022645530846</v>
      </c>
      <c r="D94477" s="2" t="str">
        <f>_xll.SNL.Clients.Office.Excel.Functions.SPG(B94477, "IQ_GROSS_MARGIN", "LTM", A94477)</f>
        <v>#PEND</v>
      </c>
      <c r="E94477" s="2" t="str">
        <f>_xll.SNL.Clients.Office.Excel.Functions.SPG(B94477, "IQ_SGA_MARGIN", "LTM", A94477)</f>
        <v>#PEND</v>
      </c>
    </row>
    <row r="94478" spans="1:5" hidden="1" x14ac:dyDescent="0.35">
      <c r="A94478" s="1">
        <v>45552</v>
      </c>
      <c r="B94478" t="s">
        <v>310</v>
      </c>
      <c r="C94478" s="3">
        <v>0.59944052217929933</v>
      </c>
      <c r="D94478" s="2" t="str">
        <f>_xll.SNL.Clients.Office.Excel.Functions.SPG(B94478, "IQ_GROSS_MARGIN", "LTM", A94478)</f>
        <v>#PEND</v>
      </c>
      <c r="E94478" s="2" t="str">
        <f>_xll.SNL.Clients.Office.Excel.Functions.SPG(B94478, "IQ_SGA_MARGIN", "LTM", A94478)</f>
        <v>#PEND</v>
      </c>
    </row>
    <row r="94479" spans="1:5" hidden="1" x14ac:dyDescent="0.35">
      <c r="A94479" s="1">
        <v>45552</v>
      </c>
      <c r="B94479" t="s">
        <v>311</v>
      </c>
      <c r="C94479" s="3">
        <v>7.752764086852272</v>
      </c>
      <c r="D94479" s="2" t="str">
        <f>_xll.SNL.Clients.Office.Excel.Functions.SPG(B94479, "IQ_GROSS_MARGIN", "LTM", A94479)</f>
        <v>#PEND</v>
      </c>
      <c r="E94479" s="2" t="str">
        <f>_xll.SNL.Clients.Office.Excel.Functions.SPG(B94479, "IQ_SGA_MARGIN", "LTM", A94479)</f>
        <v>#PEND</v>
      </c>
    </row>
    <row r="94480" spans="1:5" hidden="1" x14ac:dyDescent="0.35">
      <c r="A94480" s="1">
        <v>45552</v>
      </c>
      <c r="B94480" t="s">
        <v>312</v>
      </c>
      <c r="C94480" s="3">
        <v>10.217130678033836</v>
      </c>
      <c r="D94480" s="2" t="str">
        <f>_xll.SNL.Clients.Office.Excel.Functions.SPG(B94480, "IQ_GROSS_MARGIN", "LTM", A94480)</f>
        <v>#PEND</v>
      </c>
      <c r="E94480" s="2" t="str">
        <f>_xll.SNL.Clients.Office.Excel.Functions.SPG(B94480, "IQ_SGA_MARGIN", "LTM", A94480)</f>
        <v>#PEND</v>
      </c>
    </row>
    <row r="94481" spans="1:5" hidden="1" x14ac:dyDescent="0.35">
      <c r="A94481" s="1">
        <v>45552</v>
      </c>
      <c r="B94481" t="s">
        <v>313</v>
      </c>
      <c r="C94481" s="3">
        <v>8.3788464100173172</v>
      </c>
      <c r="D94481" s="2" t="str">
        <f>_xll.SNL.Clients.Office.Excel.Functions.SPG(B94481, "IQ_GROSS_MARGIN", "LTM", A94481)</f>
        <v>#PEND</v>
      </c>
      <c r="E94481" s="2" t="str">
        <f>_xll.SNL.Clients.Office.Excel.Functions.SPG(B94481, "IQ_SGA_MARGIN", "LTM", A94481)</f>
        <v>#PEND</v>
      </c>
    </row>
    <row r="94482" spans="1:5" hidden="1" x14ac:dyDescent="0.35">
      <c r="A94482" s="1">
        <v>45552</v>
      </c>
      <c r="B94482" t="s">
        <v>314</v>
      </c>
      <c r="C94482" s="3">
        <v>6.3833755161848948</v>
      </c>
      <c r="D94482" s="2" t="str">
        <f>_xll.SNL.Clients.Office.Excel.Functions.SPG(B94482, "IQ_GROSS_MARGIN", "LTM", A94482)</f>
        <v>#PEND</v>
      </c>
      <c r="E94482" s="2" t="str">
        <f>_xll.SNL.Clients.Office.Excel.Functions.SPG(B94482, "IQ_SGA_MARGIN", "LTM", A94482)</f>
        <v>#PEND</v>
      </c>
    </row>
    <row r="94483" spans="1:5" hidden="1" x14ac:dyDescent="0.35">
      <c r="A94483" s="1">
        <v>45552</v>
      </c>
      <c r="B94483" t="s">
        <v>315</v>
      </c>
      <c r="C94483" s="3">
        <v>6.5272412415079266</v>
      </c>
      <c r="D94483" s="2" t="str">
        <f>_xll.SNL.Clients.Office.Excel.Functions.SPG(B94483, "IQ_GROSS_MARGIN", "LTM", A94483)</f>
        <v>#PEND</v>
      </c>
      <c r="E94483" s="2" t="str">
        <f>_xll.SNL.Clients.Office.Excel.Functions.SPG(B94483, "IQ_SGA_MARGIN", "LTM", A94483)</f>
        <v>#PEND</v>
      </c>
    </row>
    <row r="94484" spans="1:5" hidden="1" x14ac:dyDescent="0.35">
      <c r="A94484" s="1">
        <v>45552</v>
      </c>
      <c r="B94484" t="s">
        <v>316</v>
      </c>
      <c r="C94484" s="3">
        <v>9.4578393499400573</v>
      </c>
      <c r="D94484" s="2" t="str">
        <f>_xll.SNL.Clients.Office.Excel.Functions.SPG(B94484, "IQ_GROSS_MARGIN", "LTM", A94484)</f>
        <v>#PEND</v>
      </c>
      <c r="E94484" s="2" t="str">
        <f>_xll.SNL.Clients.Office.Excel.Functions.SPG(B94484, "IQ_SGA_MARGIN", "LTM", A94484)</f>
        <v>#PEND</v>
      </c>
    </row>
    <row r="94485" spans="1:5" hidden="1" x14ac:dyDescent="0.35">
      <c r="A94485" s="1">
        <v>45552</v>
      </c>
      <c r="B94485" t="s">
        <v>317</v>
      </c>
      <c r="C94485" s="3">
        <v>6.9002264553083794</v>
      </c>
      <c r="D94485" s="2" t="str">
        <f>_xll.SNL.Clients.Office.Excel.Functions.SPG(B94485, "IQ_GROSS_MARGIN", "LTM", A94485)</f>
        <v>#PEND</v>
      </c>
      <c r="E94485" s="2" t="str">
        <f>_xll.SNL.Clients.Office.Excel.Functions.SPG(B94485, "IQ_SGA_MARGIN", "LTM", A94485)</f>
        <v>#PEND</v>
      </c>
    </row>
    <row r="94486" spans="1:5" hidden="1" x14ac:dyDescent="0.35">
      <c r="A94486" s="1">
        <v>45559</v>
      </c>
      <c r="B94486" t="s">
        <v>2</v>
      </c>
      <c r="C94486" s="3">
        <v>11.114961217581364</v>
      </c>
      <c r="D94486" s="2" t="str">
        <f>_xll.SNL.Clients.Office.Excel.Functions.SPG(B94486, "IQ_GROSS_MARGIN", "LTM", A94486)</f>
        <v>#PEND</v>
      </c>
      <c r="E94486" s="2" t="str">
        <f>_xll.SNL.Clients.Office.Excel.Functions.SPG(B94486, "IQ_SGA_MARGIN", "LTM", A94486)</f>
        <v>#PEND</v>
      </c>
    </row>
    <row r="94487" spans="1:5" hidden="1" x14ac:dyDescent="0.35">
      <c r="A94487" s="1">
        <v>45559</v>
      </c>
      <c r="B94487" t="s">
        <v>3</v>
      </c>
      <c r="C94487" s="3">
        <v>3.1612335741130684</v>
      </c>
      <c r="D94487" s="2" t="str">
        <f>_xll.SNL.Clients.Office.Excel.Functions.SPG(B94487, "IQ_GROSS_MARGIN", "LTM", A94487)</f>
        <v>#PEND</v>
      </c>
      <c r="E94487" s="2" t="str">
        <f>_xll.SNL.Clients.Office.Excel.Functions.SPG(B94487, "IQ_SGA_MARGIN", "LTM", A94487)</f>
        <v>#PEND</v>
      </c>
    </row>
    <row r="94488" spans="1:5" hidden="1" x14ac:dyDescent="0.35">
      <c r="A94488" s="1">
        <v>45559</v>
      </c>
      <c r="B94488" t="s">
        <v>4</v>
      </c>
      <c r="C94488" s="3">
        <v>7.7298291441213314</v>
      </c>
      <c r="D94488" s="2" t="str">
        <f>_xll.SNL.Clients.Office.Excel.Functions.SPG(B94488, "IQ_GROSS_MARGIN", "LTM", A94488)</f>
        <v>#PEND</v>
      </c>
      <c r="E94488" s="2" t="str">
        <f>_xll.SNL.Clients.Office.Excel.Functions.SPG(B94488, "IQ_SGA_MARGIN", "LTM", A94488)</f>
        <v>#PEND</v>
      </c>
    </row>
    <row r="94489" spans="1:5" hidden="1" x14ac:dyDescent="0.35">
      <c r="A94489" s="1">
        <v>45559</v>
      </c>
      <c r="B94489" t="s">
        <v>5</v>
      </c>
      <c r="C94489" s="3">
        <v>2.9320041581149878</v>
      </c>
      <c r="D94489" s="2" t="str">
        <f>_xll.SNL.Clients.Office.Excel.Functions.SPG(B94489, "IQ_GROSS_MARGIN", "LTM", A94489)</f>
        <v>#PEND</v>
      </c>
      <c r="E94489" s="2" t="str">
        <f>_xll.SNL.Clients.Office.Excel.Functions.SPG(B94489, "IQ_SGA_MARGIN", "LTM", A94489)</f>
        <v>#PEND</v>
      </c>
    </row>
    <row r="94490" spans="1:5" hidden="1" x14ac:dyDescent="0.35">
      <c r="A94490" s="1">
        <v>45559</v>
      </c>
      <c r="B94490" t="s">
        <v>6</v>
      </c>
      <c r="C94490" s="3">
        <v>119.41253298504677</v>
      </c>
      <c r="D94490" s="2" t="str">
        <f>_xll.SNL.Clients.Office.Excel.Functions.SPG(B94490, "IQ_GROSS_MARGIN", "LTM", A94490)</f>
        <v>#PEND</v>
      </c>
      <c r="E94490" s="2" t="str">
        <f>_xll.SNL.Clients.Office.Excel.Functions.SPG(B94490, "IQ_SGA_MARGIN", "LTM", A94490)</f>
        <v>#PEND</v>
      </c>
    </row>
    <row r="94491" spans="1:5" hidden="1" x14ac:dyDescent="0.35">
      <c r="A94491" s="1">
        <v>45559</v>
      </c>
      <c r="B94491" t="s">
        <v>7</v>
      </c>
      <c r="C94491" s="3">
        <v>5.4162113175360496</v>
      </c>
      <c r="D94491" s="2" t="str">
        <f>_xll.SNL.Clients.Office.Excel.Functions.SPG(B94491, "IQ_GROSS_MARGIN", "LTM", A94491)</f>
        <v>#PEND</v>
      </c>
      <c r="E94491" s="2" t="str">
        <f>_xll.SNL.Clients.Office.Excel.Functions.SPG(B94491, "IQ_SGA_MARGIN", "LTM", A94491)</f>
        <v>#PEND</v>
      </c>
    </row>
    <row r="94492" spans="1:5" hidden="1" x14ac:dyDescent="0.35">
      <c r="A94492" s="1">
        <v>45559</v>
      </c>
      <c r="B94492" t="s">
        <v>8</v>
      </c>
      <c r="C94492" s="3">
        <v>0.97289228882906409</v>
      </c>
      <c r="D94492" s="2" t="str">
        <f>_xll.SNL.Clients.Office.Excel.Functions.SPG(B94492, "IQ_GROSS_MARGIN", "LTM", A94492)</f>
        <v>#PEND</v>
      </c>
      <c r="E94492" s="2" t="str">
        <f>_xll.SNL.Clients.Office.Excel.Functions.SPG(B94492, "IQ_SGA_MARGIN", "LTM", A94492)</f>
        <v>#PEND</v>
      </c>
    </row>
    <row r="94493" spans="1:5" hidden="1" x14ac:dyDescent="0.35">
      <c r="A94493" s="1">
        <v>45559</v>
      </c>
      <c r="B94493" t="s">
        <v>9</v>
      </c>
      <c r="C94493" s="3">
        <v>10.395287469680412</v>
      </c>
      <c r="D94493" s="2" t="str">
        <f>_xll.SNL.Clients.Office.Excel.Functions.SPG(B94493, "IQ_GROSS_MARGIN", "LTM", A94493)</f>
        <v>#PEND</v>
      </c>
      <c r="E94493" s="2" t="str">
        <f>_xll.SNL.Clients.Office.Excel.Functions.SPG(B94493, "IQ_SGA_MARGIN", "LTM", A94493)</f>
        <v>#PEND</v>
      </c>
    </row>
    <row r="94494" spans="1:5" hidden="1" x14ac:dyDescent="0.35">
      <c r="A94494" s="1">
        <v>45559</v>
      </c>
      <c r="B94494" t="s">
        <v>10</v>
      </c>
      <c r="C94494" s="3">
        <v>15.592931204520616</v>
      </c>
      <c r="D94494" s="2" t="str">
        <f>_xll.SNL.Clients.Office.Excel.Functions.SPG(B94494, "IQ_GROSS_MARGIN", "LTM", A94494)</f>
        <v>#PEND</v>
      </c>
      <c r="E94494" s="2" t="str">
        <f>_xll.SNL.Clients.Office.Excel.Functions.SPG(B94494, "IQ_SGA_MARGIN", "LTM", A94494)</f>
        <v>#PEND</v>
      </c>
    </row>
    <row r="94495" spans="1:5" hidden="1" x14ac:dyDescent="0.35">
      <c r="A94495" s="1">
        <v>45559</v>
      </c>
      <c r="B94495" t="s">
        <v>11</v>
      </c>
      <c r="C94495" s="3" t="s">
        <v>319</v>
      </c>
      <c r="D94495" s="2" t="str">
        <f>_xll.SNL.Clients.Office.Excel.Functions.SPG(B94495, "IQ_GROSS_MARGIN", "LTM", A94495)</f>
        <v>#PEND</v>
      </c>
      <c r="E94495" s="2" t="str">
        <f>_xll.SNL.Clients.Office.Excel.Functions.SPG(B94495, "IQ_SGA_MARGIN", "LTM", A94495)</f>
        <v>#PEND</v>
      </c>
    </row>
    <row r="94496" spans="1:5" hidden="1" x14ac:dyDescent="0.35">
      <c r="A94496" s="1">
        <v>45559</v>
      </c>
      <c r="B94496" t="s">
        <v>12</v>
      </c>
      <c r="C94496" s="3">
        <v>4.9790761521443612</v>
      </c>
      <c r="D94496" s="2" t="str">
        <f>_xll.SNL.Clients.Office.Excel.Functions.SPG(B94496, "IQ_GROSS_MARGIN", "LTM", A94496)</f>
        <v>#PEND</v>
      </c>
      <c r="E94496" s="2" t="str">
        <f>_xll.SNL.Clients.Office.Excel.Functions.SPG(B94496, "IQ_SGA_MARGIN", "LTM", A94496)</f>
        <v>#PEND</v>
      </c>
    </row>
    <row r="94497" spans="1:5" hidden="1" x14ac:dyDescent="0.35">
      <c r="A94497" s="1">
        <v>45559</v>
      </c>
      <c r="B94497" t="s">
        <v>13</v>
      </c>
      <c r="C94497" s="3">
        <v>11.674707465948769</v>
      </c>
      <c r="D94497" s="2" t="str">
        <f>_xll.SNL.Clients.Office.Excel.Functions.SPG(B94497, "IQ_GROSS_MARGIN", "LTM", A94497)</f>
        <v>#PEND</v>
      </c>
      <c r="E94497" s="2" t="str">
        <f>_xll.SNL.Clients.Office.Excel.Functions.SPG(B94497, "IQ_SGA_MARGIN", "LTM", A94497)</f>
        <v>#PEND</v>
      </c>
    </row>
    <row r="94498" spans="1:5" hidden="1" x14ac:dyDescent="0.35">
      <c r="A94498" s="1">
        <v>45559</v>
      </c>
      <c r="B94498" t="s">
        <v>14</v>
      </c>
      <c r="C94498" s="3">
        <v>7.2767012287762878</v>
      </c>
      <c r="D94498" s="2" t="str">
        <f>_xll.SNL.Clients.Office.Excel.Functions.SPG(B94498, "IQ_GROSS_MARGIN", "LTM", A94498)</f>
        <v>#PEND</v>
      </c>
      <c r="E94498" s="2" t="str">
        <f>_xll.SNL.Clients.Office.Excel.Functions.SPG(B94498, "IQ_SGA_MARGIN", "LTM", A94498)</f>
        <v>#PEND</v>
      </c>
    </row>
    <row r="94499" spans="1:5" hidden="1" x14ac:dyDescent="0.35">
      <c r="A94499" s="1">
        <v>45559</v>
      </c>
      <c r="B94499" t="s">
        <v>15</v>
      </c>
      <c r="C94499" s="3">
        <v>2.8093930751392699</v>
      </c>
      <c r="D94499" s="2" t="str">
        <f>_xll.SNL.Clients.Office.Excel.Functions.SPG(B94499, "IQ_GROSS_MARGIN", "LTM", A94499)</f>
        <v>#PEND</v>
      </c>
      <c r="E94499" s="2" t="str">
        <f>_xll.SNL.Clients.Office.Excel.Functions.SPG(B94499, "IQ_SGA_MARGIN", "LTM", A94499)</f>
        <v>#PEND</v>
      </c>
    </row>
    <row r="94500" spans="1:5" hidden="1" x14ac:dyDescent="0.35">
      <c r="A94500" s="1">
        <v>45559</v>
      </c>
      <c r="B94500" t="s">
        <v>16</v>
      </c>
      <c r="C94500" s="3">
        <v>0.75699016445877865</v>
      </c>
      <c r="D94500" s="2" t="str">
        <f>_xll.SNL.Clients.Office.Excel.Functions.SPG(B94500, "IQ_GROSS_MARGIN", "LTM", A94500)</f>
        <v>#PEND</v>
      </c>
      <c r="E94500" s="2" t="str">
        <f>_xll.SNL.Clients.Office.Excel.Functions.SPG(B94500, "IQ_SGA_MARGIN", "LTM", A94500)</f>
        <v>#PEND</v>
      </c>
    </row>
    <row r="94501" spans="1:5" hidden="1" x14ac:dyDescent="0.35">
      <c r="A94501" s="1">
        <v>45559</v>
      </c>
      <c r="B94501" t="s">
        <v>17</v>
      </c>
      <c r="C94501" s="3">
        <v>7.9697203934216478</v>
      </c>
      <c r="D94501" s="2" t="str">
        <f>_xll.SNL.Clients.Office.Excel.Functions.SPG(B94501, "IQ_GROSS_MARGIN", "LTM", A94501)</f>
        <v>#PEND</v>
      </c>
      <c r="E94501" s="2" t="str">
        <f>_xll.SNL.Clients.Office.Excel.Functions.SPG(B94501, "IQ_SGA_MARGIN", "LTM", A94501)</f>
        <v>#PEND</v>
      </c>
    </row>
    <row r="94502" spans="1:5" hidden="1" x14ac:dyDescent="0.35">
      <c r="A94502" s="1">
        <v>45559</v>
      </c>
      <c r="B94502" t="s">
        <v>18</v>
      </c>
      <c r="C94502" s="3" t="s">
        <v>319</v>
      </c>
      <c r="D94502" s="2" t="str">
        <f>_xll.SNL.Clients.Office.Excel.Functions.SPG(B94502, "IQ_GROSS_MARGIN", "LTM", A94502)</f>
        <v>#PEND</v>
      </c>
      <c r="E94502" s="2" t="str">
        <f>_xll.SNL.Clients.Office.Excel.Functions.SPG(B94502, "IQ_SGA_MARGIN", "LTM", A94502)</f>
        <v>#PEND</v>
      </c>
    </row>
    <row r="94503" spans="1:5" hidden="1" x14ac:dyDescent="0.35">
      <c r="A94503" s="1">
        <v>45559</v>
      </c>
      <c r="B94503" t="s">
        <v>19</v>
      </c>
      <c r="C94503" s="3">
        <v>19.537809526348052</v>
      </c>
      <c r="D94503" s="2" t="str">
        <f>_xll.SNL.Clients.Office.Excel.Functions.SPG(B94503, "IQ_GROSS_MARGIN", "LTM", A94503)</f>
        <v>#PEND</v>
      </c>
      <c r="E94503" s="2" t="str">
        <f>_xll.SNL.Clients.Office.Excel.Functions.SPG(B94503, "IQ_SGA_MARGIN", "LTM", A94503)</f>
        <v>#PEND</v>
      </c>
    </row>
    <row r="94504" spans="1:5" hidden="1" x14ac:dyDescent="0.35">
      <c r="A94504" s="1">
        <v>45559</v>
      </c>
      <c r="B94504" t="s">
        <v>20</v>
      </c>
      <c r="C94504" s="3">
        <v>53.469094010715139</v>
      </c>
      <c r="D94504" s="2" t="str">
        <f>_xll.SNL.Clients.Office.Excel.Functions.SPG(B94504, "IQ_GROSS_MARGIN", "LTM", A94504)</f>
        <v>#PEND</v>
      </c>
      <c r="E94504" s="2" t="str">
        <f>_xll.SNL.Clients.Office.Excel.Functions.SPG(B94504, "IQ_SGA_MARGIN", "LTM", A94504)</f>
        <v>#PEND</v>
      </c>
    </row>
    <row r="94505" spans="1:5" hidden="1" x14ac:dyDescent="0.35">
      <c r="A94505" s="1">
        <v>45559</v>
      </c>
      <c r="B94505" t="s">
        <v>21</v>
      </c>
      <c r="C94505" s="3">
        <v>5.6134552336274215</v>
      </c>
      <c r="D94505" s="2" t="str">
        <f>_xll.SNL.Clients.Office.Excel.Functions.SPG(B94505, "IQ_GROSS_MARGIN", "LTM", A94505)</f>
        <v>#PEND</v>
      </c>
      <c r="E94505" s="2" t="str">
        <f>_xll.SNL.Clients.Office.Excel.Functions.SPG(B94505, "IQ_SGA_MARGIN", "LTM", A94505)</f>
        <v>#PEND</v>
      </c>
    </row>
    <row r="94506" spans="1:5" hidden="1" x14ac:dyDescent="0.35">
      <c r="A94506" s="1">
        <v>45559</v>
      </c>
      <c r="B94506" t="s">
        <v>22</v>
      </c>
      <c r="C94506" s="3">
        <v>12.674254338033423</v>
      </c>
      <c r="D94506" s="2" t="str">
        <f>_xll.SNL.Clients.Office.Excel.Functions.SPG(B94506, "IQ_GROSS_MARGIN", "LTM", A94506)</f>
        <v>#PEND</v>
      </c>
      <c r="E94506" s="2" t="str">
        <f>_xll.SNL.Clients.Office.Excel.Functions.SPG(B94506, "IQ_SGA_MARGIN", "LTM", A94506)</f>
        <v>#PEND</v>
      </c>
    </row>
    <row r="94507" spans="1:5" hidden="1" x14ac:dyDescent="0.35">
      <c r="A94507" s="1">
        <v>45559</v>
      </c>
      <c r="B94507" t="s">
        <v>23</v>
      </c>
      <c r="C94507" s="3">
        <v>23.962470346776129</v>
      </c>
      <c r="D94507" s="2" t="str">
        <f>_xll.SNL.Clients.Office.Excel.Functions.SPG(B94507, "IQ_GROSS_MARGIN", "LTM", A94507)</f>
        <v>#PEND</v>
      </c>
      <c r="E94507" s="2" t="str">
        <f>_xll.SNL.Clients.Office.Excel.Functions.SPG(B94507, "IQ_SGA_MARGIN", "LTM", A94507)</f>
        <v>#PEND</v>
      </c>
    </row>
    <row r="94508" spans="1:5" hidden="1" x14ac:dyDescent="0.35">
      <c r="A94508" s="1">
        <v>45559</v>
      </c>
      <c r="B94508" t="s">
        <v>24</v>
      </c>
      <c r="C94508" s="3">
        <v>51.603273182823784</v>
      </c>
      <c r="D94508" s="2" t="str">
        <f>_xll.SNL.Clients.Office.Excel.Functions.SPG(B94508, "IQ_GROSS_MARGIN", "LTM", A94508)</f>
        <v>#PEND</v>
      </c>
      <c r="E94508" s="2" t="str">
        <f>_xll.SNL.Clients.Office.Excel.Functions.SPG(B94508, "IQ_SGA_MARGIN", "LTM", A94508)</f>
        <v>#PEND</v>
      </c>
    </row>
    <row r="94509" spans="1:5" hidden="1" x14ac:dyDescent="0.35">
      <c r="A94509" s="1">
        <v>45559</v>
      </c>
      <c r="B94509" t="s">
        <v>25</v>
      </c>
      <c r="C94509" s="3">
        <v>2.3242796598875177</v>
      </c>
      <c r="D94509" s="2" t="str">
        <f>_xll.SNL.Clients.Office.Excel.Functions.SPG(B94509, "IQ_GROSS_MARGIN", "LTM", A94509)</f>
        <v>#PEND</v>
      </c>
      <c r="E94509" s="2" t="str">
        <f>_xll.SNL.Clients.Office.Excel.Functions.SPG(B94509, "IQ_SGA_MARGIN", "LTM", A94509)</f>
        <v>#PEND</v>
      </c>
    </row>
    <row r="94510" spans="1:5" hidden="1" x14ac:dyDescent="0.35">
      <c r="A94510" s="1">
        <v>45559</v>
      </c>
      <c r="B94510" t="s">
        <v>26</v>
      </c>
      <c r="C94510" s="3">
        <v>10.208705386891275</v>
      </c>
      <c r="D94510" s="2" t="str">
        <f>_xll.SNL.Clients.Office.Excel.Functions.SPG(B94510, "IQ_GROSS_MARGIN", "LTM", A94510)</f>
        <v>#PEND</v>
      </c>
      <c r="E94510" s="2" t="str">
        <f>_xll.SNL.Clients.Office.Excel.Functions.SPG(B94510, "IQ_SGA_MARGIN", "LTM", A94510)</f>
        <v>#PEND</v>
      </c>
    </row>
    <row r="94511" spans="1:5" hidden="1" x14ac:dyDescent="0.35">
      <c r="A94511" s="1">
        <v>45559</v>
      </c>
      <c r="B94511" t="s">
        <v>27</v>
      </c>
      <c r="C94511" s="3">
        <v>5.2029746514913233</v>
      </c>
      <c r="D94511" s="2" t="str">
        <f>_xll.SNL.Clients.Office.Excel.Functions.SPG(B94511, "IQ_GROSS_MARGIN", "LTM", A94511)</f>
        <v>#PEND</v>
      </c>
      <c r="E94511" s="2" t="str">
        <f>_xll.SNL.Clients.Office.Excel.Functions.SPG(B94511, "IQ_SGA_MARGIN", "LTM", A94511)</f>
        <v>#PEND</v>
      </c>
    </row>
    <row r="94512" spans="1:5" hidden="1" x14ac:dyDescent="0.35">
      <c r="A94512" s="1">
        <v>45559</v>
      </c>
      <c r="B94512" t="s">
        <v>28</v>
      </c>
      <c r="C94512" s="3">
        <v>15.806167870565341</v>
      </c>
      <c r="D94512" s="2" t="str">
        <f>_xll.SNL.Clients.Office.Excel.Functions.SPG(B94512, "IQ_GROSS_MARGIN", "LTM", A94512)</f>
        <v>#PEND</v>
      </c>
      <c r="E94512" s="2" t="str">
        <f>_xll.SNL.Clients.Office.Excel.Functions.SPG(B94512, "IQ_SGA_MARGIN", "LTM", A94512)</f>
        <v>#PEND</v>
      </c>
    </row>
    <row r="94513" spans="1:5" hidden="1" x14ac:dyDescent="0.35">
      <c r="A94513" s="1">
        <v>45559</v>
      </c>
      <c r="B94513" t="s">
        <v>29</v>
      </c>
      <c r="C94513" s="3">
        <v>9.8755230961963889</v>
      </c>
      <c r="D94513" s="2" t="str">
        <f>_xll.SNL.Clients.Office.Excel.Functions.SPG(B94513, "IQ_GROSS_MARGIN", "LTM", A94513)</f>
        <v>#PEND</v>
      </c>
      <c r="E94513" s="2" t="str">
        <f>_xll.SNL.Clients.Office.Excel.Functions.SPG(B94513, "IQ_SGA_MARGIN", "LTM", A94513)</f>
        <v>#PEND</v>
      </c>
    </row>
    <row r="94514" spans="1:5" hidden="1" x14ac:dyDescent="0.35">
      <c r="A94514" s="1">
        <v>45559</v>
      </c>
      <c r="B94514" t="s">
        <v>30</v>
      </c>
      <c r="C94514" s="3">
        <v>6.2371724818082459</v>
      </c>
      <c r="D94514" s="2" t="str">
        <f>_xll.SNL.Clients.Office.Excel.Functions.SPG(B94514, "IQ_GROSS_MARGIN", "LTM", A94514)</f>
        <v>#PEND</v>
      </c>
      <c r="E94514" s="2" t="str">
        <f>_xll.SNL.Clients.Office.Excel.Functions.SPG(B94514, "IQ_SGA_MARGIN", "LTM", A94514)</f>
        <v>#PEND</v>
      </c>
    </row>
    <row r="94515" spans="1:5" hidden="1" x14ac:dyDescent="0.35">
      <c r="A94515" s="1">
        <v>45559</v>
      </c>
      <c r="B94515" t="s">
        <v>31</v>
      </c>
      <c r="C94515" s="3">
        <v>12.207799131060584</v>
      </c>
      <c r="D94515" s="2" t="str">
        <f>_xll.SNL.Clients.Office.Excel.Functions.SPG(B94515, "IQ_GROSS_MARGIN", "LTM", A94515)</f>
        <v>#PEND</v>
      </c>
      <c r="E94515" s="2" t="str">
        <f>_xll.SNL.Clients.Office.Excel.Functions.SPG(B94515, "IQ_SGA_MARGIN", "LTM", A94515)</f>
        <v>#PEND</v>
      </c>
    </row>
    <row r="94516" spans="1:5" hidden="1" x14ac:dyDescent="0.35">
      <c r="A94516" s="1">
        <v>45559</v>
      </c>
      <c r="B94516" t="s">
        <v>32</v>
      </c>
      <c r="C94516" s="3">
        <v>6.1649918703521066E-2</v>
      </c>
      <c r="D94516" s="2" t="str">
        <f>_xll.SNL.Clients.Office.Excel.Functions.SPG(B94516, "IQ_GROSS_MARGIN", "LTM", A94516)</f>
        <v>#PEND</v>
      </c>
      <c r="E94516" s="2" t="str">
        <f>_xll.SNL.Clients.Office.Excel.Functions.SPG(B94516, "IQ_SGA_MARGIN", "LTM", A94516)</f>
        <v>#PEND</v>
      </c>
    </row>
    <row r="94517" spans="1:5" hidden="1" x14ac:dyDescent="0.35">
      <c r="A94517" s="1">
        <v>45559</v>
      </c>
      <c r="B94517" t="s">
        <v>33</v>
      </c>
      <c r="C94517" s="3">
        <v>25.72167284164512</v>
      </c>
      <c r="D94517" s="2" t="str">
        <f>_xll.SNL.Clients.Office.Excel.Functions.SPG(B94517, "IQ_GROSS_MARGIN", "LTM", A94517)</f>
        <v>#PEND</v>
      </c>
      <c r="E94517" s="2" t="str">
        <f>_xll.SNL.Clients.Office.Excel.Functions.SPG(B94517, "IQ_SGA_MARGIN", "LTM", A94517)</f>
        <v>#PEND</v>
      </c>
    </row>
    <row r="94518" spans="1:5" hidden="1" x14ac:dyDescent="0.35">
      <c r="A94518" s="1">
        <v>45559</v>
      </c>
      <c r="B94518" t="s">
        <v>34</v>
      </c>
      <c r="C94518" s="3">
        <v>32.252045739264865</v>
      </c>
      <c r="D94518" s="2" t="str">
        <f>_xll.SNL.Clients.Office.Excel.Functions.SPG(B94518, "IQ_GROSS_MARGIN", "LTM", A94518)</f>
        <v>#PEND</v>
      </c>
      <c r="E94518" s="2" t="str">
        <f>_xll.SNL.Clients.Office.Excel.Functions.SPG(B94518, "IQ_SGA_MARGIN", "LTM", A94518)</f>
        <v>#PEND</v>
      </c>
    </row>
    <row r="94519" spans="1:5" hidden="1" x14ac:dyDescent="0.35">
      <c r="A94519" s="1">
        <v>45559</v>
      </c>
      <c r="B94519" t="s">
        <v>35</v>
      </c>
      <c r="C94519" s="3">
        <v>4.9577524855398885</v>
      </c>
      <c r="D94519" s="2" t="str">
        <f>_xll.SNL.Clients.Office.Excel.Functions.SPG(B94519, "IQ_GROSS_MARGIN", "LTM", A94519)</f>
        <v>#PEND</v>
      </c>
      <c r="E94519" s="2" t="str">
        <f>_xll.SNL.Clients.Office.Excel.Functions.SPG(B94519, "IQ_SGA_MARGIN", "LTM", A94519)</f>
        <v>#PEND</v>
      </c>
    </row>
    <row r="94520" spans="1:5" hidden="1" x14ac:dyDescent="0.35">
      <c r="A94520" s="1">
        <v>45559</v>
      </c>
      <c r="B94520" t="s">
        <v>36</v>
      </c>
      <c r="C94520" s="3">
        <v>19.990937441693099</v>
      </c>
      <c r="D94520" s="2" t="str">
        <f>_xll.SNL.Clients.Office.Excel.Functions.SPG(B94520, "IQ_GROSS_MARGIN", "LTM", A94520)</f>
        <v>#PEND</v>
      </c>
      <c r="E94520" s="2" t="str">
        <f>_xll.SNL.Clients.Office.Excel.Functions.SPG(B94520, "IQ_SGA_MARGIN", "LTM", A94520)</f>
        <v>#PEND</v>
      </c>
    </row>
    <row r="94521" spans="1:5" hidden="1" x14ac:dyDescent="0.35">
      <c r="A94521" s="1">
        <v>45559</v>
      </c>
      <c r="B94521" t="s">
        <v>37</v>
      </c>
      <c r="C94521" s="3" t="s">
        <v>319</v>
      </c>
      <c r="D94521" s="2" t="str">
        <f>_xll.SNL.Clients.Office.Excel.Functions.SPG(B94521, "IQ_GROSS_MARGIN", "LTM", A94521)</f>
        <v>#PEND</v>
      </c>
      <c r="E94521" s="2" t="str">
        <f>_xll.SNL.Clients.Office.Excel.Functions.SPG(B94521, "IQ_SGA_MARGIN", "LTM", A94521)</f>
        <v>#PEND</v>
      </c>
    </row>
    <row r="94522" spans="1:5" hidden="1" x14ac:dyDescent="0.35">
      <c r="A94522" s="1">
        <v>45559</v>
      </c>
      <c r="B94522" t="s">
        <v>38</v>
      </c>
      <c r="C94522" s="3">
        <v>13.18069141988965</v>
      </c>
      <c r="D94522" s="2" t="str">
        <f>_xll.SNL.Clients.Office.Excel.Functions.SPG(B94522, "IQ_GROSS_MARGIN", "LTM", A94522)</f>
        <v>#PEND</v>
      </c>
      <c r="E94522" s="2" t="str">
        <f>_xll.SNL.Clients.Office.Excel.Functions.SPG(B94522, "IQ_SGA_MARGIN", "LTM", A94522)</f>
        <v>#PEND</v>
      </c>
    </row>
    <row r="94523" spans="1:5" hidden="1" x14ac:dyDescent="0.35">
      <c r="A94523" s="1">
        <v>45559</v>
      </c>
      <c r="B94523" t="s">
        <v>39</v>
      </c>
      <c r="C94523" s="3">
        <v>7.8497747687714892</v>
      </c>
      <c r="D94523" s="2" t="str">
        <f>_xll.SNL.Clients.Office.Excel.Functions.SPG(B94523, "IQ_GROSS_MARGIN", "LTM", A94523)</f>
        <v>#PEND</v>
      </c>
      <c r="E94523" s="2" t="str">
        <f>_xll.SNL.Clients.Office.Excel.Functions.SPG(B94523, "IQ_SGA_MARGIN", "LTM", A94523)</f>
        <v>#PEND</v>
      </c>
    </row>
    <row r="94524" spans="1:5" hidden="1" x14ac:dyDescent="0.35">
      <c r="A94524" s="1">
        <v>45559</v>
      </c>
      <c r="B94524" t="s">
        <v>40</v>
      </c>
      <c r="C94524" s="3">
        <v>4.6592211530772714</v>
      </c>
      <c r="D94524" s="2" t="str">
        <f>_xll.SNL.Clients.Office.Excel.Functions.SPG(B94524, "IQ_GROSS_MARGIN", "LTM", A94524)</f>
        <v>#PEND</v>
      </c>
      <c r="E94524" s="2" t="str">
        <f>_xll.SNL.Clients.Office.Excel.Functions.SPG(B94524, "IQ_SGA_MARGIN", "LTM", A94524)</f>
        <v>#PEND</v>
      </c>
    </row>
    <row r="94525" spans="1:5" hidden="1" x14ac:dyDescent="0.35">
      <c r="A94525" s="1">
        <v>45559</v>
      </c>
      <c r="B94525" t="s">
        <v>41</v>
      </c>
      <c r="C94525" s="3">
        <v>4.6005810699149716</v>
      </c>
      <c r="D94525" s="2" t="str">
        <f>_xll.SNL.Clients.Office.Excel.Functions.SPG(B94525, "IQ_GROSS_MARGIN", "LTM", A94525)</f>
        <v>#PEND</v>
      </c>
      <c r="E94525" s="2" t="str">
        <f>_xll.SNL.Clients.Office.Excel.Functions.SPG(B94525, "IQ_SGA_MARGIN", "LTM", A94525)</f>
        <v>#PEND</v>
      </c>
    </row>
    <row r="94526" spans="1:5" hidden="1" x14ac:dyDescent="0.35">
      <c r="A94526" s="1">
        <v>45559</v>
      </c>
      <c r="B94526" t="s">
        <v>42</v>
      </c>
      <c r="C94526" s="3">
        <v>16.659114534744248</v>
      </c>
      <c r="D94526" s="2" t="str">
        <f>_xll.SNL.Clients.Office.Excel.Functions.SPG(B94526, "IQ_GROSS_MARGIN", "LTM", A94526)</f>
        <v>#PEND</v>
      </c>
      <c r="E94526" s="2" t="str">
        <f>_xll.SNL.Clients.Office.Excel.Functions.SPG(B94526, "IQ_SGA_MARGIN", "LTM", A94526)</f>
        <v>#PEND</v>
      </c>
    </row>
    <row r="94527" spans="1:5" hidden="1" x14ac:dyDescent="0.35">
      <c r="A94527" s="1">
        <v>45559</v>
      </c>
      <c r="B94527" t="s">
        <v>43</v>
      </c>
      <c r="C94527" s="3">
        <v>0.24255670762587625</v>
      </c>
      <c r="D94527" s="2" t="str">
        <f>_xll.SNL.Clients.Office.Excel.Functions.SPG(B94527, "IQ_GROSS_MARGIN", "LTM", A94527)</f>
        <v>#PEND</v>
      </c>
      <c r="E94527" s="2" t="str">
        <f>_xll.SNL.Clients.Office.Excel.Functions.SPG(B94527, "IQ_SGA_MARGIN", "LTM", A94527)</f>
        <v>#PEND</v>
      </c>
    </row>
    <row r="94528" spans="1:5" hidden="1" x14ac:dyDescent="0.35">
      <c r="A94528" s="1">
        <v>45559</v>
      </c>
      <c r="B94528" t="s">
        <v>44</v>
      </c>
      <c r="C94528" s="3">
        <v>4.0994749047098651</v>
      </c>
      <c r="D94528" s="2" t="str">
        <f>_xll.SNL.Clients.Office.Excel.Functions.SPG(B94528, "IQ_GROSS_MARGIN", "LTM", A94528)</f>
        <v>#PEND</v>
      </c>
      <c r="E94528" s="2" t="str">
        <f>_xll.SNL.Clients.Office.Excel.Functions.SPG(B94528, "IQ_SGA_MARGIN", "LTM", A94528)</f>
        <v>#PEND</v>
      </c>
    </row>
    <row r="94529" spans="1:5" hidden="1" x14ac:dyDescent="0.35">
      <c r="A94529" s="1">
        <v>45559</v>
      </c>
      <c r="B94529" t="s">
        <v>45</v>
      </c>
      <c r="C94529" s="3">
        <v>15.193112455686753</v>
      </c>
      <c r="D94529" s="2" t="str">
        <f>_xll.SNL.Clients.Office.Excel.Functions.SPG(B94529, "IQ_GROSS_MARGIN", "LTM", A94529)</f>
        <v>#PEND</v>
      </c>
      <c r="E94529" s="2" t="str">
        <f>_xll.SNL.Clients.Office.Excel.Functions.SPG(B94529, "IQ_SGA_MARGIN", "LTM", A94529)</f>
        <v>#PEND</v>
      </c>
    </row>
    <row r="94530" spans="1:5" hidden="1" x14ac:dyDescent="0.35">
      <c r="A94530" s="1">
        <v>45559</v>
      </c>
      <c r="B94530" t="s">
        <v>46</v>
      </c>
      <c r="C94530" s="3">
        <v>30.866007409974141</v>
      </c>
      <c r="D94530" s="2" t="str">
        <f>_xll.SNL.Clients.Office.Excel.Functions.SPG(B94530, "IQ_GROSS_MARGIN", "LTM", A94530)</f>
        <v>#PEND</v>
      </c>
      <c r="E94530" s="2" t="str">
        <f>_xll.SNL.Clients.Office.Excel.Functions.SPG(B94530, "IQ_SGA_MARGIN", "LTM", A94530)</f>
        <v>#PEND</v>
      </c>
    </row>
    <row r="94531" spans="1:5" hidden="1" x14ac:dyDescent="0.35">
      <c r="A94531" s="1">
        <v>45559</v>
      </c>
      <c r="B94531" t="s">
        <v>47</v>
      </c>
      <c r="C94531" s="3">
        <v>4.1048058213609826</v>
      </c>
      <c r="D94531" s="2" t="str">
        <f>_xll.SNL.Clients.Office.Excel.Functions.SPG(B94531, "IQ_GROSS_MARGIN", "LTM", A94531)</f>
        <v>#PEND</v>
      </c>
      <c r="E94531" s="2" t="str">
        <f>_xll.SNL.Clients.Office.Excel.Functions.SPG(B94531, "IQ_SGA_MARGIN", "LTM", A94531)</f>
        <v>#PEND</v>
      </c>
    </row>
    <row r="94532" spans="1:5" hidden="1" x14ac:dyDescent="0.35">
      <c r="A94532" s="1">
        <v>45559</v>
      </c>
      <c r="B94532" t="s">
        <v>48</v>
      </c>
      <c r="C94532" s="3">
        <v>8.7960124743449626</v>
      </c>
      <c r="D94532" s="2" t="str">
        <f>_xll.SNL.Clients.Office.Excel.Functions.SPG(B94532, "IQ_GROSS_MARGIN", "LTM", A94532)</f>
        <v>#PEND</v>
      </c>
      <c r="E94532" s="2" t="str">
        <f>_xll.SNL.Clients.Office.Excel.Functions.SPG(B94532, "IQ_SGA_MARGIN", "LTM", A94532)</f>
        <v>#PEND</v>
      </c>
    </row>
    <row r="94533" spans="1:5" hidden="1" x14ac:dyDescent="0.35">
      <c r="A94533" s="1">
        <v>45559</v>
      </c>
      <c r="B94533" t="s">
        <v>49</v>
      </c>
      <c r="C94533" s="3">
        <v>1.3833728709651625</v>
      </c>
      <c r="D94533" s="2" t="str">
        <f>_xll.SNL.Clients.Office.Excel.Functions.SPG(B94533, "IQ_GROSS_MARGIN", "LTM", A94533)</f>
        <v>#PEND</v>
      </c>
      <c r="E94533" s="2" t="str">
        <f>_xll.SNL.Clients.Office.Excel.Functions.SPG(B94533, "IQ_SGA_MARGIN", "LTM", A94533)</f>
        <v>#PEND</v>
      </c>
    </row>
    <row r="94534" spans="1:5" hidden="1" x14ac:dyDescent="0.35">
      <c r="A94534" s="1">
        <v>45559</v>
      </c>
      <c r="B94534" t="s">
        <v>50</v>
      </c>
      <c r="C94534" s="3">
        <v>10.222032678519071</v>
      </c>
      <c r="D94534" s="2" t="str">
        <f>_xll.SNL.Clients.Office.Excel.Functions.SPG(B94534, "IQ_GROSS_MARGIN", "LTM", A94534)</f>
        <v>#PEND</v>
      </c>
      <c r="E94534" s="2" t="str">
        <f>_xll.SNL.Clients.Office.Excel.Functions.SPG(B94534, "IQ_SGA_MARGIN", "LTM", A94534)</f>
        <v>#PEND</v>
      </c>
    </row>
    <row r="94535" spans="1:5" hidden="1" x14ac:dyDescent="0.35">
      <c r="A94535" s="1">
        <v>45559</v>
      </c>
      <c r="B94535" t="s">
        <v>51</v>
      </c>
      <c r="C94535" s="3">
        <v>24.38894367886558</v>
      </c>
      <c r="D94535" s="2" t="str">
        <f>_xll.SNL.Clients.Office.Excel.Functions.SPG(B94535, "IQ_GROSS_MARGIN", "LTM", A94535)</f>
        <v>#PEND</v>
      </c>
      <c r="E94535" s="2" t="str">
        <f>_xll.SNL.Clients.Office.Excel.Functions.SPG(B94535, "IQ_SGA_MARGIN", "LTM", A94535)</f>
        <v>#PEND</v>
      </c>
    </row>
    <row r="94536" spans="1:5" hidden="1" x14ac:dyDescent="0.35">
      <c r="A94536" s="1">
        <v>45559</v>
      </c>
      <c r="B94536" t="s">
        <v>52</v>
      </c>
      <c r="C94536" s="3">
        <v>11.221579550603726</v>
      </c>
      <c r="D94536" s="2" t="str">
        <f>_xll.SNL.Clients.Office.Excel.Functions.SPG(B94536, "IQ_GROSS_MARGIN", "LTM", A94536)</f>
        <v>#PEND</v>
      </c>
      <c r="E94536" s="2" t="str">
        <f>_xll.SNL.Clients.Office.Excel.Functions.SPG(B94536, "IQ_SGA_MARGIN", "LTM", A94536)</f>
        <v>#PEND</v>
      </c>
    </row>
    <row r="94537" spans="1:5" hidden="1" x14ac:dyDescent="0.35">
      <c r="A94537" s="1">
        <v>45559</v>
      </c>
      <c r="B94537" t="s">
        <v>53</v>
      </c>
      <c r="C94537" s="3">
        <v>2.1643521603539724</v>
      </c>
      <c r="D94537" s="2" t="str">
        <f>_xll.SNL.Clients.Office.Excel.Functions.SPG(B94537, "IQ_GROSS_MARGIN", "LTM", A94537)</f>
        <v>#PEND</v>
      </c>
      <c r="E94537" s="2" t="str">
        <f>_xll.SNL.Clients.Office.Excel.Functions.SPG(B94537, "IQ_SGA_MARGIN", "LTM", A94537)</f>
        <v>#PEND</v>
      </c>
    </row>
    <row r="94538" spans="1:5" hidden="1" x14ac:dyDescent="0.35">
      <c r="A94538" s="1">
        <v>45559</v>
      </c>
      <c r="B94538" t="s">
        <v>54</v>
      </c>
      <c r="C94538" s="3" t="s">
        <v>319</v>
      </c>
      <c r="D94538" s="2" t="str">
        <f>_xll.SNL.Clients.Office.Excel.Functions.SPG(B94538, "IQ_GROSS_MARGIN", "LTM", A94538)</f>
        <v>#PEND</v>
      </c>
      <c r="E94538" s="2" t="str">
        <f>_xll.SNL.Clients.Office.Excel.Functions.SPG(B94538, "IQ_SGA_MARGIN", "LTM", A94538)</f>
        <v>#PEND</v>
      </c>
    </row>
    <row r="94539" spans="1:5" hidden="1" x14ac:dyDescent="0.35">
      <c r="A94539" s="1">
        <v>45559</v>
      </c>
      <c r="B94539" t="s">
        <v>55</v>
      </c>
      <c r="C94539" s="3">
        <v>14.233547458485486</v>
      </c>
      <c r="D94539" s="2" t="str">
        <f>_xll.SNL.Clients.Office.Excel.Functions.SPG(B94539, "IQ_GROSS_MARGIN", "LTM", A94539)</f>
        <v>#PEND</v>
      </c>
      <c r="E94539" s="2" t="str">
        <f>_xll.SNL.Clients.Office.Excel.Functions.SPG(B94539, "IQ_SGA_MARGIN", "LTM", A94539)</f>
        <v>#PEND</v>
      </c>
    </row>
    <row r="94540" spans="1:5" hidden="1" x14ac:dyDescent="0.35">
      <c r="A94540" s="1">
        <v>45559</v>
      </c>
      <c r="B94540" t="s">
        <v>56</v>
      </c>
      <c r="C94540" s="3">
        <v>10.901724551536635</v>
      </c>
      <c r="D94540" s="2" t="str">
        <f>_xll.SNL.Clients.Office.Excel.Functions.SPG(B94540, "IQ_GROSS_MARGIN", "LTM", A94540)</f>
        <v>#PEND</v>
      </c>
      <c r="E94540" s="2" t="str">
        <f>_xll.SNL.Clients.Office.Excel.Functions.SPG(B94540, "IQ_SGA_MARGIN", "LTM", A94540)</f>
        <v>#PEND</v>
      </c>
    </row>
    <row r="94541" spans="1:5" hidden="1" x14ac:dyDescent="0.35">
      <c r="A94541" s="1">
        <v>45559</v>
      </c>
      <c r="B94541" t="s">
        <v>57</v>
      </c>
      <c r="C94541" s="3">
        <v>0.55974624836740672</v>
      </c>
      <c r="D94541" s="2" t="str">
        <f>_xll.SNL.Clients.Office.Excel.Functions.SPG(B94541, "IQ_GROSS_MARGIN", "LTM", A94541)</f>
        <v>#PEND</v>
      </c>
      <c r="E94541" s="2" t="str">
        <f>_xll.SNL.Clients.Office.Excel.Functions.SPG(B94541, "IQ_SGA_MARGIN", "LTM", A94541)</f>
        <v>#PEND</v>
      </c>
    </row>
    <row r="94542" spans="1:5" hidden="1" x14ac:dyDescent="0.35">
      <c r="A94542" s="1">
        <v>45559</v>
      </c>
      <c r="B94542" t="s">
        <v>58</v>
      </c>
      <c r="C94542" s="3">
        <v>3.2252045739264865</v>
      </c>
      <c r="D94542" s="2" t="str">
        <f>_xll.SNL.Clients.Office.Excel.Functions.SPG(B94542, "IQ_GROSS_MARGIN", "LTM", A94542)</f>
        <v>#PEND</v>
      </c>
      <c r="E94542" s="2" t="str">
        <f>_xll.SNL.Clients.Office.Excel.Functions.SPG(B94542, "IQ_SGA_MARGIN", "LTM", A94542)</f>
        <v>#PEND</v>
      </c>
    </row>
    <row r="94543" spans="1:5" hidden="1" x14ac:dyDescent="0.35">
      <c r="A94543" s="1">
        <v>45559</v>
      </c>
      <c r="B94543" t="s">
        <v>59</v>
      </c>
      <c r="C94543" s="3">
        <v>3.7263107391315935</v>
      </c>
      <c r="D94543" s="2" t="str">
        <f>_xll.SNL.Clients.Office.Excel.Functions.SPG(B94543, "IQ_GROSS_MARGIN", "LTM", A94543)</f>
        <v>#PEND</v>
      </c>
      <c r="E94543" s="2" t="str">
        <f>_xll.SNL.Clients.Office.Excel.Functions.SPG(B94543, "IQ_SGA_MARGIN", "LTM", A94543)</f>
        <v>#PEND</v>
      </c>
    </row>
    <row r="94544" spans="1:5" hidden="1" x14ac:dyDescent="0.35">
      <c r="A94544" s="1">
        <v>45559</v>
      </c>
      <c r="B94544" t="s">
        <v>60</v>
      </c>
      <c r="C94544" s="3">
        <v>5.9706266492523383</v>
      </c>
      <c r="D94544" s="2" t="str">
        <f>_xll.SNL.Clients.Office.Excel.Functions.SPG(B94544, "IQ_GROSS_MARGIN", "LTM", A94544)</f>
        <v>#PEND</v>
      </c>
      <c r="E94544" s="2" t="str">
        <f>_xll.SNL.Clients.Office.Excel.Functions.SPG(B94544, "IQ_SGA_MARGIN", "LTM", A94544)</f>
        <v>#PEND</v>
      </c>
    </row>
    <row r="94545" spans="1:5" hidden="1" x14ac:dyDescent="0.35">
      <c r="A94545" s="1">
        <v>45559</v>
      </c>
      <c r="B94545" t="s">
        <v>61</v>
      </c>
      <c r="C94545" s="3">
        <v>1.3593837460351306</v>
      </c>
      <c r="D94545" s="2" t="str">
        <f>_xll.SNL.Clients.Office.Excel.Functions.SPG(B94545, "IQ_GROSS_MARGIN", "LTM", A94545)</f>
        <v>#PEND</v>
      </c>
      <c r="E94545" s="2" t="str">
        <f>_xll.SNL.Clients.Office.Excel.Functions.SPG(B94545, "IQ_SGA_MARGIN", "LTM", A94545)</f>
        <v>#PEND</v>
      </c>
    </row>
    <row r="94546" spans="1:5" hidden="1" x14ac:dyDescent="0.35">
      <c r="A94546" s="1">
        <v>45559</v>
      </c>
      <c r="B94546" t="s">
        <v>62</v>
      </c>
      <c r="C94546" s="3">
        <v>5.2349601513980328</v>
      </c>
      <c r="D94546" s="2" t="str">
        <f>_xll.SNL.Clients.Office.Excel.Functions.SPG(B94546, "IQ_GROSS_MARGIN", "LTM", A94546)</f>
        <v>#PEND</v>
      </c>
      <c r="E94546" s="2" t="str">
        <f>_xll.SNL.Clients.Office.Excel.Functions.SPG(B94546, "IQ_SGA_MARGIN", "LTM", A94546)</f>
        <v>#PEND</v>
      </c>
    </row>
    <row r="94547" spans="1:5" hidden="1" x14ac:dyDescent="0.35">
      <c r="A94547" s="1">
        <v>45559</v>
      </c>
      <c r="B94547" t="s">
        <v>63</v>
      </c>
      <c r="C94547" s="3">
        <v>1.7618679531945518</v>
      </c>
      <c r="D94547" s="2" t="str">
        <f>_xll.SNL.Clients.Office.Excel.Functions.SPG(B94547, "IQ_GROSS_MARGIN", "LTM", A94547)</f>
        <v>#PEND</v>
      </c>
      <c r="E94547" s="2" t="str">
        <f>_xll.SNL.Clients.Office.Excel.Functions.SPG(B94547, "IQ_SGA_MARGIN", "LTM", A94547)</f>
        <v>#PEND</v>
      </c>
    </row>
    <row r="94548" spans="1:5" hidden="1" x14ac:dyDescent="0.35">
      <c r="A94548" s="1">
        <v>45559</v>
      </c>
      <c r="B94548" t="s">
        <v>64</v>
      </c>
      <c r="C94548" s="3">
        <v>3.7742889889916569</v>
      </c>
      <c r="D94548" s="2" t="str">
        <f>_xll.SNL.Clients.Office.Excel.Functions.SPG(B94548, "IQ_GROSS_MARGIN", "LTM", A94548)</f>
        <v>#PEND</v>
      </c>
      <c r="E94548" s="2" t="str">
        <f>_xll.SNL.Clients.Office.Excel.Functions.SPG(B94548, "IQ_SGA_MARGIN", "LTM", A94548)</f>
        <v>#PEND</v>
      </c>
    </row>
    <row r="94549" spans="1:5" hidden="1" x14ac:dyDescent="0.35">
      <c r="A94549" s="1">
        <v>45559</v>
      </c>
      <c r="B94549" t="s">
        <v>65</v>
      </c>
      <c r="C94549" s="3">
        <v>6.9435189380814029</v>
      </c>
      <c r="D94549" s="2" t="str">
        <f>_xll.SNL.Clients.Office.Excel.Functions.SPG(B94549, "IQ_GROSS_MARGIN", "LTM", A94549)</f>
        <v>#PEND</v>
      </c>
      <c r="E94549" s="2" t="str">
        <f>_xll.SNL.Clients.Office.Excel.Functions.SPG(B94549, "IQ_SGA_MARGIN", "LTM", A94549)</f>
        <v>#PEND</v>
      </c>
    </row>
    <row r="94550" spans="1:5" hidden="1" x14ac:dyDescent="0.35">
      <c r="A94550" s="1">
        <v>45559</v>
      </c>
      <c r="B94550" t="s">
        <v>66</v>
      </c>
      <c r="C94550" s="3">
        <v>5.9226483993922745</v>
      </c>
      <c r="D94550" s="2" t="str">
        <f>_xll.SNL.Clients.Office.Excel.Functions.SPG(B94550, "IQ_GROSS_MARGIN", "LTM", A94550)</f>
        <v>#PEND</v>
      </c>
      <c r="E94550" s="2" t="str">
        <f>_xll.SNL.Clients.Office.Excel.Functions.SPG(B94550, "IQ_SGA_MARGIN", "LTM", A94550)</f>
        <v>#PEND</v>
      </c>
    </row>
    <row r="94551" spans="1:5" hidden="1" x14ac:dyDescent="0.35">
      <c r="A94551" s="1">
        <v>45559</v>
      </c>
      <c r="B94551" t="s">
        <v>67</v>
      </c>
      <c r="C94551" s="3">
        <v>3.5983687395047577</v>
      </c>
      <c r="D94551" s="2" t="str">
        <f>_xll.SNL.Clients.Office.Excel.Functions.SPG(B94551, "IQ_GROSS_MARGIN", "LTM", A94551)</f>
        <v>#PEND</v>
      </c>
      <c r="E94551" s="2" t="str">
        <f>_xll.SNL.Clients.Office.Excel.Functions.SPG(B94551, "IQ_SGA_MARGIN", "LTM", A94551)</f>
        <v>#PEND</v>
      </c>
    </row>
    <row r="94552" spans="1:5" hidden="1" x14ac:dyDescent="0.35">
      <c r="A94552" s="1">
        <v>45559</v>
      </c>
      <c r="B94552" t="s">
        <v>68</v>
      </c>
      <c r="C94552" s="3">
        <v>8.9292853906229173</v>
      </c>
      <c r="D94552" s="2" t="str">
        <f>_xll.SNL.Clients.Office.Excel.Functions.SPG(B94552, "IQ_GROSS_MARGIN", "LTM", A94552)</f>
        <v>#PEND</v>
      </c>
      <c r="E94552" s="2" t="str">
        <f>_xll.SNL.Clients.Office.Excel.Functions.SPG(B94552, "IQ_SGA_MARGIN", "LTM", A94552)</f>
        <v>#PEND</v>
      </c>
    </row>
    <row r="94553" spans="1:5" hidden="1" x14ac:dyDescent="0.35">
      <c r="A94553" s="1">
        <v>45559</v>
      </c>
      <c r="B94553" t="s">
        <v>69</v>
      </c>
      <c r="C94553" s="3">
        <v>5.3309166511181596</v>
      </c>
      <c r="D94553" s="2" t="str">
        <f>_xll.SNL.Clients.Office.Excel.Functions.SPG(B94553, "IQ_GROSS_MARGIN", "LTM", A94553)</f>
        <v>#PEND</v>
      </c>
      <c r="E94553" s="2" t="str">
        <f>_xll.SNL.Clients.Office.Excel.Functions.SPG(B94553, "IQ_SGA_MARGIN", "LTM", A94553)</f>
        <v>#PEND</v>
      </c>
    </row>
    <row r="94554" spans="1:5" hidden="1" x14ac:dyDescent="0.35">
      <c r="A94554" s="1">
        <v>45559</v>
      </c>
      <c r="B94554" t="s">
        <v>70</v>
      </c>
      <c r="C94554" s="3">
        <v>9.0359037236452799</v>
      </c>
      <c r="D94554" s="2" t="str">
        <f>_xll.SNL.Clients.Office.Excel.Functions.SPG(B94554, "IQ_GROSS_MARGIN", "LTM", A94554)</f>
        <v>#PEND</v>
      </c>
      <c r="E94554" s="2" t="str">
        <f>_xll.SNL.Clients.Office.Excel.Functions.SPG(B94554, "IQ_SGA_MARGIN", "LTM", A94554)</f>
        <v>#PEND</v>
      </c>
    </row>
    <row r="94555" spans="1:5" hidden="1" x14ac:dyDescent="0.35">
      <c r="A94555" s="1">
        <v>45559</v>
      </c>
      <c r="B94555" t="s">
        <v>71</v>
      </c>
      <c r="C94555" s="3" t="s">
        <v>319</v>
      </c>
      <c r="D94555" s="2" t="str">
        <f>_xll.SNL.Clients.Office.Excel.Functions.SPG(B94555, "IQ_GROSS_MARGIN", "LTM", A94555)</f>
        <v>#PEND</v>
      </c>
      <c r="E94555" s="2" t="str">
        <f>_xll.SNL.Clients.Office.Excel.Functions.SPG(B94555, "IQ_SGA_MARGIN", "LTM", A94555)</f>
        <v>#PEND</v>
      </c>
    </row>
    <row r="94556" spans="1:5" hidden="1" x14ac:dyDescent="0.35">
      <c r="A94556" s="1">
        <v>45559</v>
      </c>
      <c r="B94556" t="s">
        <v>72</v>
      </c>
      <c r="C94556" s="3">
        <v>22.523122850974222</v>
      </c>
      <c r="D94556" s="2" t="str">
        <f>_xll.SNL.Clients.Office.Excel.Functions.SPG(B94556, "IQ_GROSS_MARGIN", "LTM", A94556)</f>
        <v>#PEND</v>
      </c>
      <c r="E94556" s="2" t="str">
        <f>_xll.SNL.Clients.Office.Excel.Functions.SPG(B94556, "IQ_SGA_MARGIN", "LTM", A94556)</f>
        <v>#PEND</v>
      </c>
    </row>
    <row r="94557" spans="1:5" hidden="1" x14ac:dyDescent="0.35">
      <c r="A94557" s="1">
        <v>45559</v>
      </c>
      <c r="B94557" t="s">
        <v>73</v>
      </c>
      <c r="C94557" s="3">
        <v>7.3966468534264465</v>
      </c>
      <c r="D94557" s="2" t="str">
        <f>_xll.SNL.Clients.Office.Excel.Functions.SPG(B94557, "IQ_GROSS_MARGIN", "LTM", A94557)</f>
        <v>#PEND</v>
      </c>
      <c r="E94557" s="2" t="str">
        <f>_xll.SNL.Clients.Office.Excel.Functions.SPG(B94557, "IQ_SGA_MARGIN", "LTM", A94557)</f>
        <v>#PEND</v>
      </c>
    </row>
    <row r="94558" spans="1:5" hidden="1" x14ac:dyDescent="0.35">
      <c r="A94558" s="1">
        <v>45559</v>
      </c>
      <c r="B94558" t="s">
        <v>74</v>
      </c>
      <c r="C94558" s="3">
        <v>12.927472878961536</v>
      </c>
      <c r="D94558" s="2" t="str">
        <f>_xll.SNL.Clients.Office.Excel.Functions.SPG(B94558, "IQ_GROSS_MARGIN", "LTM", A94558)</f>
        <v>#PEND</v>
      </c>
      <c r="E94558" s="2" t="str">
        <f>_xll.SNL.Clients.Office.Excel.Functions.SPG(B94558, "IQ_SGA_MARGIN", "LTM", A94558)</f>
        <v>#PEND</v>
      </c>
    </row>
    <row r="94559" spans="1:5" hidden="1" x14ac:dyDescent="0.35">
      <c r="A94559" s="1">
        <v>45559</v>
      </c>
      <c r="B94559" t="s">
        <v>75</v>
      </c>
      <c r="C94559" s="3">
        <v>5.5334914838606499</v>
      </c>
      <c r="D94559" s="2" t="str">
        <f>_xll.SNL.Clients.Office.Excel.Functions.SPG(B94559, "IQ_GROSS_MARGIN", "LTM", A94559)</f>
        <v>#PEND</v>
      </c>
      <c r="E94559" s="2" t="str">
        <f>_xll.SNL.Clients.Office.Excel.Functions.SPG(B94559, "IQ_SGA_MARGIN", "LTM", A94559)</f>
        <v>#PEND</v>
      </c>
    </row>
    <row r="94560" spans="1:5" hidden="1" x14ac:dyDescent="0.35">
      <c r="A94560" s="1">
        <v>45559</v>
      </c>
      <c r="B94560" t="s">
        <v>76</v>
      </c>
      <c r="C94560" s="3">
        <v>45.68595570008263</v>
      </c>
      <c r="D94560" s="2" t="str">
        <f>_xll.SNL.Clients.Office.Excel.Functions.SPG(B94560, "IQ_GROSS_MARGIN", "LTM", A94560)</f>
        <v>#PEND</v>
      </c>
      <c r="E94560" s="2" t="str">
        <f>_xll.SNL.Clients.Office.Excel.Functions.SPG(B94560, "IQ_SGA_MARGIN", "LTM", A94560)</f>
        <v>#PEND</v>
      </c>
    </row>
    <row r="94561" spans="1:5" hidden="1" x14ac:dyDescent="0.35">
      <c r="A94561" s="1">
        <v>45559</v>
      </c>
      <c r="B94561" t="s">
        <v>77</v>
      </c>
      <c r="C94561" s="3">
        <v>21.456939520750591</v>
      </c>
      <c r="D94561" s="2" t="str">
        <f>_xll.SNL.Clients.Office.Excel.Functions.SPG(B94561, "IQ_GROSS_MARGIN", "LTM", A94561)</f>
        <v>#PEND</v>
      </c>
      <c r="E94561" s="2" t="str">
        <f>_xll.SNL.Clients.Office.Excel.Functions.SPG(B94561, "IQ_SGA_MARGIN", "LTM", A94561)</f>
        <v>#PEND</v>
      </c>
    </row>
    <row r="94562" spans="1:5" hidden="1" x14ac:dyDescent="0.35">
      <c r="A94562" s="1">
        <v>45559</v>
      </c>
      <c r="B94562" t="s">
        <v>78</v>
      </c>
      <c r="C94562" s="3">
        <v>5.0057307353999523</v>
      </c>
      <c r="D94562" s="2" t="str">
        <f>_xll.SNL.Clients.Office.Excel.Functions.SPG(B94562, "IQ_GROSS_MARGIN", "LTM", A94562)</f>
        <v>#PEND</v>
      </c>
      <c r="E94562" s="2" t="str">
        <f>_xll.SNL.Clients.Office.Excel.Functions.SPG(B94562, "IQ_SGA_MARGIN", "LTM", A94562)</f>
        <v>#PEND</v>
      </c>
    </row>
    <row r="94563" spans="1:5" hidden="1" x14ac:dyDescent="0.35">
      <c r="A94563" s="1">
        <v>45559</v>
      </c>
      <c r="B94563" t="s">
        <v>79</v>
      </c>
      <c r="C94563" s="3">
        <v>4.2860569874989993</v>
      </c>
      <c r="D94563" s="2" t="str">
        <f>_xll.SNL.Clients.Office.Excel.Functions.SPG(B94563, "IQ_GROSS_MARGIN", "LTM", A94563)</f>
        <v>#PEND</v>
      </c>
      <c r="E94563" s="2" t="str">
        <f>_xll.SNL.Clients.Office.Excel.Functions.SPG(B94563, "IQ_SGA_MARGIN", "LTM", A94563)</f>
        <v>#PEND</v>
      </c>
    </row>
    <row r="94564" spans="1:5" hidden="1" x14ac:dyDescent="0.35">
      <c r="A94564" s="1">
        <v>45559</v>
      </c>
      <c r="B94564" t="s">
        <v>80</v>
      </c>
      <c r="C94564" s="3">
        <v>0.64504091478529724</v>
      </c>
      <c r="D94564" s="2" t="str">
        <f>_xll.SNL.Clients.Office.Excel.Functions.SPG(B94564, "IQ_GROSS_MARGIN", "LTM", A94564)</f>
        <v>#PEND</v>
      </c>
      <c r="E94564" s="2" t="str">
        <f>_xll.SNL.Clients.Office.Excel.Functions.SPG(B94564, "IQ_SGA_MARGIN", "LTM", A94564)</f>
        <v>#PEND</v>
      </c>
    </row>
    <row r="94565" spans="1:5" hidden="1" x14ac:dyDescent="0.35">
      <c r="A94565" s="1">
        <v>45559</v>
      </c>
      <c r="B94565" t="s">
        <v>81</v>
      </c>
      <c r="C94565" s="3">
        <v>1.70855878668337</v>
      </c>
      <c r="D94565" s="2" t="str">
        <f>_xll.SNL.Clients.Office.Excel.Functions.SPG(B94565, "IQ_GROSS_MARGIN", "LTM", A94565)</f>
        <v>#PEND</v>
      </c>
      <c r="E94565" s="2" t="str">
        <f>_xll.SNL.Clients.Office.Excel.Functions.SPG(B94565, "IQ_SGA_MARGIN", "LTM", A94565)</f>
        <v>#PEND</v>
      </c>
    </row>
    <row r="94566" spans="1:5" hidden="1" x14ac:dyDescent="0.35">
      <c r="A94566" s="1">
        <v>45559</v>
      </c>
      <c r="B94566" t="s">
        <v>82</v>
      </c>
      <c r="C94566" s="3">
        <v>94.890316389903234</v>
      </c>
      <c r="D94566" s="2" t="str">
        <f>_xll.SNL.Clients.Office.Excel.Functions.SPG(B94566, "IQ_GROSS_MARGIN", "LTM", A94566)</f>
        <v>#PEND</v>
      </c>
      <c r="E94566" s="2" t="str">
        <f>_xll.SNL.Clients.Office.Excel.Functions.SPG(B94566, "IQ_SGA_MARGIN", "LTM", A94566)</f>
        <v>#PEND</v>
      </c>
    </row>
    <row r="94567" spans="1:5" hidden="1" x14ac:dyDescent="0.35">
      <c r="A94567" s="1">
        <v>45559</v>
      </c>
      <c r="B94567" t="s">
        <v>83</v>
      </c>
      <c r="C94567" s="3" t="s">
        <v>319</v>
      </c>
      <c r="D94567" s="2" t="str">
        <f>_xll.SNL.Clients.Office.Excel.Functions.SPG(B94567, "IQ_GROSS_MARGIN", "LTM", A94567)</f>
        <v>#PEND</v>
      </c>
      <c r="E94567" s="2" t="str">
        <f>_xll.SNL.Clients.Office.Excel.Functions.SPG(B94567, "IQ_SGA_MARGIN", "LTM", A94567)</f>
        <v>#PEND</v>
      </c>
    </row>
    <row r="94568" spans="1:5" hidden="1" x14ac:dyDescent="0.35">
      <c r="A94568" s="1">
        <v>45559</v>
      </c>
      <c r="B94568" t="s">
        <v>84</v>
      </c>
      <c r="C94568" s="3">
        <v>1.572620412079857</v>
      </c>
      <c r="D94568" s="2" t="str">
        <f>_xll.SNL.Clients.Office.Excel.Functions.SPG(B94568, "IQ_GROSS_MARGIN", "LTM", A94568)</f>
        <v>#PEND</v>
      </c>
      <c r="E94568" s="2" t="str">
        <f>_xll.SNL.Clients.Office.Excel.Functions.SPG(B94568, "IQ_SGA_MARGIN", "LTM", A94568)</f>
        <v>#PEND</v>
      </c>
    </row>
    <row r="94569" spans="1:5" hidden="1" x14ac:dyDescent="0.35">
      <c r="A94569" s="1">
        <v>45559</v>
      </c>
      <c r="B94569" t="s">
        <v>85</v>
      </c>
      <c r="C94569" s="3">
        <v>10.421942052936002</v>
      </c>
      <c r="D94569" s="2" t="str">
        <f>_xll.SNL.Clients.Office.Excel.Functions.SPG(B94569, "IQ_GROSS_MARGIN", "LTM", A94569)</f>
        <v>#PEND</v>
      </c>
      <c r="E94569" s="2" t="str">
        <f>_xll.SNL.Clients.Office.Excel.Functions.SPG(B94569, "IQ_SGA_MARGIN", "LTM", A94569)</f>
        <v>#PEND</v>
      </c>
    </row>
    <row r="94570" spans="1:5" hidden="1" x14ac:dyDescent="0.35">
      <c r="A94570" s="1">
        <v>45559</v>
      </c>
      <c r="B94570" t="s">
        <v>86</v>
      </c>
      <c r="C94570" s="3">
        <v>4.6858757363328616</v>
      </c>
      <c r="D94570" s="2" t="str">
        <f>_xll.SNL.Clients.Office.Excel.Functions.SPG(B94570, "IQ_GROSS_MARGIN", "LTM", A94570)</f>
        <v>#PEND</v>
      </c>
      <c r="E94570" s="2" t="str">
        <f>_xll.SNL.Clients.Office.Excel.Functions.SPG(B94570, "IQ_SGA_MARGIN", "LTM", A94570)</f>
        <v>#PEND</v>
      </c>
    </row>
    <row r="94571" spans="1:5" hidden="1" x14ac:dyDescent="0.35">
      <c r="A94571" s="1">
        <v>45559</v>
      </c>
      <c r="B94571" t="s">
        <v>87</v>
      </c>
      <c r="C94571" s="3">
        <v>4.2537604286056983</v>
      </c>
      <c r="D94571" s="2" t="str">
        <f>_xll.SNL.Clients.Office.Excel.Functions.SPG(B94571, "IQ_GROSS_MARGIN", "LTM", A94571)</f>
        <v>#PEND</v>
      </c>
      <c r="E94571" s="2" t="str">
        <f>_xll.SNL.Clients.Office.Excel.Functions.SPG(B94571, "IQ_SGA_MARGIN", "LTM", A94571)</f>
        <v>#PEND</v>
      </c>
    </row>
    <row r="94572" spans="1:5" hidden="1" x14ac:dyDescent="0.35">
      <c r="A94572" s="1">
        <v>45559</v>
      </c>
      <c r="B94572" t="s">
        <v>88</v>
      </c>
      <c r="C94572" s="3">
        <v>8.4761574752778728</v>
      </c>
      <c r="D94572" s="2" t="str">
        <f>_xll.SNL.Clients.Office.Excel.Functions.SPG(B94572, "IQ_GROSS_MARGIN", "LTM", A94572)</f>
        <v>#PEND</v>
      </c>
      <c r="E94572" s="2" t="str">
        <f>_xll.SNL.Clients.Office.Excel.Functions.SPG(B94572, "IQ_SGA_MARGIN", "LTM", A94572)</f>
        <v>#PEND</v>
      </c>
    </row>
    <row r="94573" spans="1:5" hidden="1" x14ac:dyDescent="0.35">
      <c r="A94573" s="1">
        <v>45559</v>
      </c>
      <c r="B94573" t="s">
        <v>89</v>
      </c>
      <c r="C94573" s="3" t="s">
        <v>319</v>
      </c>
      <c r="D94573" s="2" t="str">
        <f>_xll.SNL.Clients.Office.Excel.Functions.SPG(B94573, "IQ_GROSS_MARGIN", "LTM", A94573)</f>
        <v>#PEND</v>
      </c>
      <c r="E94573" s="2" t="str">
        <f>_xll.SNL.Clients.Office.Excel.Functions.SPG(B94573, "IQ_SGA_MARGIN", "LTM", A94573)</f>
        <v>#PEND</v>
      </c>
    </row>
    <row r="94574" spans="1:5" hidden="1" x14ac:dyDescent="0.35">
      <c r="A94574" s="1">
        <v>45559</v>
      </c>
      <c r="B94574" t="s">
        <v>90</v>
      </c>
      <c r="C94574" s="3">
        <v>0.9462377055734732</v>
      </c>
      <c r="D94574" s="2" t="str">
        <f>_xll.SNL.Clients.Office.Excel.Functions.SPG(B94574, "IQ_GROSS_MARGIN", "LTM", A94574)</f>
        <v>#PEND</v>
      </c>
      <c r="E94574" s="2" t="str">
        <f>_xll.SNL.Clients.Office.Excel.Functions.SPG(B94574, "IQ_SGA_MARGIN", "LTM", A94574)</f>
        <v>#PEND</v>
      </c>
    </row>
    <row r="94575" spans="1:5" hidden="1" x14ac:dyDescent="0.35">
      <c r="A94575" s="1">
        <v>45559</v>
      </c>
      <c r="B94575" t="s">
        <v>91</v>
      </c>
      <c r="C94575" s="3">
        <v>11.074979342697976</v>
      </c>
      <c r="D94575" s="2" t="str">
        <f>_xll.SNL.Clients.Office.Excel.Functions.SPG(B94575, "IQ_GROSS_MARGIN", "LTM", A94575)</f>
        <v>#PEND</v>
      </c>
      <c r="E94575" s="2" t="str">
        <f>_xll.SNL.Clients.Office.Excel.Functions.SPG(B94575, "IQ_SGA_MARGIN", "LTM", A94575)</f>
        <v>#PEND</v>
      </c>
    </row>
    <row r="94576" spans="1:5" hidden="1" x14ac:dyDescent="0.35">
      <c r="A94576" s="1">
        <v>45559</v>
      </c>
      <c r="B94576" t="s">
        <v>92</v>
      </c>
      <c r="C94576" s="3">
        <v>10.501905802702774</v>
      </c>
      <c r="D94576" s="2" t="str">
        <f>_xll.SNL.Clients.Office.Excel.Functions.SPG(B94576, "IQ_GROSS_MARGIN", "LTM", A94576)</f>
        <v>#PEND</v>
      </c>
      <c r="E94576" s="2" t="str">
        <f>_xll.SNL.Clients.Office.Excel.Functions.SPG(B94576, "IQ_SGA_MARGIN", "LTM", A94576)</f>
        <v>#PEND</v>
      </c>
    </row>
    <row r="94577" spans="1:5" hidden="1" x14ac:dyDescent="0.35">
      <c r="A94577" s="1">
        <v>45559</v>
      </c>
      <c r="B94577" t="s">
        <v>93</v>
      </c>
      <c r="C94577" s="3">
        <v>1.9217954527280965</v>
      </c>
      <c r="D94577" s="2" t="str">
        <f>_xll.SNL.Clients.Office.Excel.Functions.SPG(B94577, "IQ_GROSS_MARGIN", "LTM", A94577)</f>
        <v>#PEND</v>
      </c>
      <c r="E94577" s="2" t="str">
        <f>_xll.SNL.Clients.Office.Excel.Functions.SPG(B94577, "IQ_SGA_MARGIN", "LTM", A94577)</f>
        <v>#PEND</v>
      </c>
    </row>
    <row r="94578" spans="1:5" hidden="1" x14ac:dyDescent="0.35">
      <c r="A94578" s="1">
        <v>45559</v>
      </c>
      <c r="B94578" t="s">
        <v>94</v>
      </c>
      <c r="C94578" s="3">
        <v>59.173174827411572</v>
      </c>
      <c r="D94578" s="2" t="str">
        <f>_xll.SNL.Clients.Office.Excel.Functions.SPG(B94578, "IQ_GROSS_MARGIN", "LTM", A94578)</f>
        <v>#PEND</v>
      </c>
      <c r="E94578" s="2" t="str">
        <f>_xll.SNL.Clients.Office.Excel.Functions.SPG(B94578, "IQ_SGA_MARGIN", "LTM", A94578)</f>
        <v>#PEND</v>
      </c>
    </row>
    <row r="94579" spans="1:5" hidden="1" x14ac:dyDescent="0.35">
      <c r="A94579" s="1">
        <v>45559</v>
      </c>
      <c r="B94579" t="s">
        <v>95</v>
      </c>
      <c r="C94579" s="3">
        <v>5.6347789002318942</v>
      </c>
      <c r="D94579" s="2" t="str">
        <f>_xll.SNL.Clients.Office.Excel.Functions.SPG(B94579, "IQ_GROSS_MARGIN", "LTM", A94579)</f>
        <v>#PEND</v>
      </c>
      <c r="E94579" s="2" t="str">
        <f>_xll.SNL.Clients.Office.Excel.Functions.SPG(B94579, "IQ_SGA_MARGIN", "LTM", A94579)</f>
        <v>#PEND</v>
      </c>
    </row>
    <row r="94580" spans="1:5" hidden="1" x14ac:dyDescent="0.35">
      <c r="A94580" s="1">
        <v>45559</v>
      </c>
      <c r="B94580" t="s">
        <v>96</v>
      </c>
      <c r="C94580" s="3">
        <v>1.4899912039875256</v>
      </c>
      <c r="D94580" s="2" t="str">
        <f>_xll.SNL.Clients.Office.Excel.Functions.SPG(B94580, "IQ_GROSS_MARGIN", "LTM", A94580)</f>
        <v>#PEND</v>
      </c>
      <c r="E94580" s="2" t="str">
        <f>_xll.SNL.Clients.Office.Excel.Functions.SPG(B94580, "IQ_SGA_MARGIN", "LTM", A94580)</f>
        <v>#PEND</v>
      </c>
    </row>
    <row r="94581" spans="1:5" hidden="1" x14ac:dyDescent="0.35">
      <c r="A94581" s="1">
        <v>45559</v>
      </c>
      <c r="B94581" t="s">
        <v>97</v>
      </c>
      <c r="C94581" s="3">
        <v>30.066369912306417</v>
      </c>
      <c r="D94581" s="2" t="str">
        <f>_xll.SNL.Clients.Office.Excel.Functions.SPG(B94581, "IQ_GROSS_MARGIN", "LTM", A94581)</f>
        <v>#PEND</v>
      </c>
      <c r="E94581" s="2" t="str">
        <f>_xll.SNL.Clients.Office.Excel.Functions.SPG(B94581, "IQ_SGA_MARGIN", "LTM", A94581)</f>
        <v>#PEND</v>
      </c>
    </row>
    <row r="94582" spans="1:5" hidden="1" x14ac:dyDescent="0.35">
      <c r="A94582" s="1">
        <v>45559</v>
      </c>
      <c r="B94582" t="s">
        <v>98</v>
      </c>
      <c r="C94582" s="3">
        <v>10.768451635258682</v>
      </c>
      <c r="D94582" s="2" t="str">
        <f>_xll.SNL.Clients.Office.Excel.Functions.SPG(B94582, "IQ_GROSS_MARGIN", "LTM", A94582)</f>
        <v>#PEND</v>
      </c>
      <c r="E94582" s="2" t="str">
        <f>_xll.SNL.Clients.Office.Excel.Functions.SPG(B94582, "IQ_SGA_MARGIN", "LTM", A94582)</f>
        <v>#PEND</v>
      </c>
    </row>
    <row r="94583" spans="1:5" hidden="1" x14ac:dyDescent="0.35">
      <c r="A94583" s="1">
        <v>45559</v>
      </c>
      <c r="B94583" t="s">
        <v>99</v>
      </c>
      <c r="C94583" s="3">
        <v>4.7551776527973981</v>
      </c>
      <c r="D94583" s="2" t="str">
        <f>_xll.SNL.Clients.Office.Excel.Functions.SPG(B94583, "IQ_GROSS_MARGIN", "LTM", A94583)</f>
        <v>#PEND</v>
      </c>
      <c r="E94583" s="2" t="str">
        <f>_xll.SNL.Clients.Office.Excel.Functions.SPG(B94583, "IQ_SGA_MARGIN", "LTM", A94583)</f>
        <v>#PEND</v>
      </c>
    </row>
    <row r="94584" spans="1:5" hidden="1" x14ac:dyDescent="0.35">
      <c r="A94584" s="1">
        <v>45559</v>
      </c>
      <c r="B94584" t="s">
        <v>100</v>
      </c>
      <c r="C94584" s="3">
        <v>28.147239917903882</v>
      </c>
      <c r="D94584" s="2" t="str">
        <f>_xll.SNL.Clients.Office.Excel.Functions.SPG(B94584, "IQ_GROSS_MARGIN", "LTM", A94584)</f>
        <v>#PEND</v>
      </c>
      <c r="E94584" s="2" t="str">
        <f>_xll.SNL.Clients.Office.Excel.Functions.SPG(B94584, "IQ_SGA_MARGIN", "LTM", A94584)</f>
        <v>#PEND</v>
      </c>
    </row>
    <row r="94585" spans="1:5" hidden="1" x14ac:dyDescent="0.35">
      <c r="A94585" s="1">
        <v>45559</v>
      </c>
      <c r="B94585" t="s">
        <v>101</v>
      </c>
      <c r="C94585" s="3">
        <v>43.926753205213636</v>
      </c>
      <c r="D94585" s="2" t="str">
        <f>_xll.SNL.Clients.Office.Excel.Functions.SPG(B94585, "IQ_GROSS_MARGIN", "LTM", A94585)</f>
        <v>#PEND</v>
      </c>
      <c r="E94585" s="2" t="str">
        <f>_xll.SNL.Clients.Office.Excel.Functions.SPG(B94585, "IQ_SGA_MARGIN", "LTM", A94585)</f>
        <v>#PEND</v>
      </c>
    </row>
    <row r="94586" spans="1:5" hidden="1" x14ac:dyDescent="0.35">
      <c r="A94586" s="1">
        <v>45559</v>
      </c>
      <c r="B94586" t="s">
        <v>102</v>
      </c>
      <c r="C94586" s="3">
        <v>3.9288855718740834</v>
      </c>
      <c r="D94586" s="2" t="str">
        <f>_xll.SNL.Clients.Office.Excel.Functions.SPG(B94586, "IQ_GROSS_MARGIN", "LTM", A94586)</f>
        <v>#PEND</v>
      </c>
      <c r="E94586" s="2" t="str">
        <f>_xll.SNL.Clients.Office.Excel.Functions.SPG(B94586, "IQ_SGA_MARGIN", "LTM", A94586)</f>
        <v>#PEND</v>
      </c>
    </row>
    <row r="94587" spans="1:5" hidden="1" x14ac:dyDescent="0.35">
      <c r="A94587" s="1">
        <v>45559</v>
      </c>
      <c r="B94587" t="s">
        <v>103</v>
      </c>
      <c r="C94587" s="3">
        <v>0.48644614441453204</v>
      </c>
      <c r="D94587" s="2" t="str">
        <f>_xll.SNL.Clients.Office.Excel.Functions.SPG(B94587, "IQ_GROSS_MARGIN", "LTM", A94587)</f>
        <v>#PEND</v>
      </c>
      <c r="E94587" s="2" t="str">
        <f>_xll.SNL.Clients.Office.Excel.Functions.SPG(B94587, "IQ_SGA_MARGIN", "LTM", A94587)</f>
        <v>#PEND</v>
      </c>
    </row>
    <row r="94588" spans="1:5" hidden="1" x14ac:dyDescent="0.35">
      <c r="A94588" s="1">
        <v>45559</v>
      </c>
      <c r="B94588" t="s">
        <v>104</v>
      </c>
      <c r="C94588" s="3">
        <v>0.10753273623172625</v>
      </c>
      <c r="D94588" s="2" t="str">
        <f>_xll.SNL.Clients.Office.Excel.Functions.SPG(B94588, "IQ_GROSS_MARGIN", "LTM", A94588)</f>
        <v>#PEND</v>
      </c>
      <c r="E94588" s="2" t="str">
        <f>_xll.SNL.Clients.Office.Excel.Functions.SPG(B94588, "IQ_SGA_MARGIN", "LTM", A94588)</f>
        <v>#PEND</v>
      </c>
    </row>
    <row r="94589" spans="1:5" hidden="1" x14ac:dyDescent="0.35">
      <c r="A94589" s="1">
        <v>45559</v>
      </c>
      <c r="B94589" t="s">
        <v>105</v>
      </c>
      <c r="C94589" s="3" t="s">
        <v>319</v>
      </c>
      <c r="D94589" s="2" t="str">
        <f>_xll.SNL.Clients.Office.Excel.Functions.SPG(B94589, "IQ_GROSS_MARGIN", "LTM", A94589)</f>
        <v>#PEND</v>
      </c>
      <c r="E94589" s="2" t="str">
        <f>_xll.SNL.Clients.Office.Excel.Functions.SPG(B94589, "IQ_SGA_MARGIN", "LTM", A94589)</f>
        <v>#PEND</v>
      </c>
    </row>
    <row r="94590" spans="1:5" hidden="1" x14ac:dyDescent="0.35">
      <c r="A94590" s="1">
        <v>45559</v>
      </c>
      <c r="B94590" t="s">
        <v>106</v>
      </c>
      <c r="C94590" s="3">
        <v>32.625209904843139</v>
      </c>
      <c r="D94590" s="2" t="str">
        <f>_xll.SNL.Clients.Office.Excel.Functions.SPG(B94590, "IQ_GROSS_MARGIN", "LTM", A94590)</f>
        <v>#PEND</v>
      </c>
      <c r="E94590" s="2" t="str">
        <f>_xll.SNL.Clients.Office.Excel.Functions.SPG(B94590, "IQ_SGA_MARGIN", "LTM", A94590)</f>
        <v>#PEND</v>
      </c>
    </row>
    <row r="94591" spans="1:5" hidden="1" x14ac:dyDescent="0.35">
      <c r="A94591" s="1">
        <v>45559</v>
      </c>
      <c r="B94591" t="s">
        <v>107</v>
      </c>
      <c r="C94591" s="3" t="s">
        <v>319</v>
      </c>
      <c r="D94591" s="2" t="str">
        <f>_xll.SNL.Clients.Office.Excel.Functions.SPG(B94591, "IQ_GROSS_MARGIN", "LTM", A94591)</f>
        <v>#PEND</v>
      </c>
      <c r="E94591" s="2" t="str">
        <f>_xll.SNL.Clients.Office.Excel.Functions.SPG(B94591, "IQ_SGA_MARGIN", "LTM", A94591)</f>
        <v>#PEND</v>
      </c>
    </row>
    <row r="94592" spans="1:5" hidden="1" x14ac:dyDescent="0.35">
      <c r="A94592" s="1">
        <v>45559</v>
      </c>
      <c r="B94592" t="s">
        <v>108</v>
      </c>
      <c r="C94592" s="3">
        <v>15.592931204520616</v>
      </c>
      <c r="D94592" s="2" t="str">
        <f>_xll.SNL.Clients.Office.Excel.Functions.SPG(B94592, "IQ_GROSS_MARGIN", "LTM", A94592)</f>
        <v>#PEND</v>
      </c>
      <c r="E94592" s="2" t="str">
        <f>_xll.SNL.Clients.Office.Excel.Functions.SPG(B94592, "IQ_SGA_MARGIN", "LTM", A94592)</f>
        <v>#PEND</v>
      </c>
    </row>
    <row r="94593" spans="1:5" hidden="1" x14ac:dyDescent="0.35">
      <c r="A94593" s="1">
        <v>45559</v>
      </c>
      <c r="B94593" t="s">
        <v>109</v>
      </c>
      <c r="C94593" s="3">
        <v>80.230295599328301</v>
      </c>
      <c r="D94593" s="2" t="str">
        <f>_xll.SNL.Clients.Office.Excel.Functions.SPG(B94593, "IQ_GROSS_MARGIN", "LTM", A94593)</f>
        <v>#PEND</v>
      </c>
      <c r="E94593" s="2" t="str">
        <f>_xll.SNL.Clients.Office.Excel.Functions.SPG(B94593, "IQ_SGA_MARGIN", "LTM", A94593)</f>
        <v>#PEND</v>
      </c>
    </row>
    <row r="94594" spans="1:5" hidden="1" x14ac:dyDescent="0.35">
      <c r="A94594" s="1">
        <v>45559</v>
      </c>
      <c r="B94594" t="s">
        <v>110</v>
      </c>
      <c r="C94594" s="3">
        <v>40.728203214542738</v>
      </c>
      <c r="D94594" s="2" t="str">
        <f>_xll.SNL.Clients.Office.Excel.Functions.SPG(B94594, "IQ_GROSS_MARGIN", "LTM", A94594)</f>
        <v>#PEND</v>
      </c>
      <c r="E94594" s="2" t="str">
        <f>_xll.SNL.Clients.Office.Excel.Functions.SPG(B94594, "IQ_SGA_MARGIN", "LTM", A94594)</f>
        <v>#PEND</v>
      </c>
    </row>
    <row r="94595" spans="1:5" hidden="1" x14ac:dyDescent="0.35">
      <c r="A94595" s="1">
        <v>45559</v>
      </c>
      <c r="B94595" t="s">
        <v>111</v>
      </c>
      <c r="C94595" s="3">
        <v>8.6494122664392137</v>
      </c>
      <c r="D94595" s="2" t="str">
        <f>_xll.SNL.Clients.Office.Excel.Functions.SPG(B94595, "IQ_GROSS_MARGIN", "LTM", A94595)</f>
        <v>#PEND</v>
      </c>
      <c r="E94595" s="2" t="str">
        <f>_xll.SNL.Clients.Office.Excel.Functions.SPG(B94595, "IQ_SGA_MARGIN", "LTM", A94595)</f>
        <v>#PEND</v>
      </c>
    </row>
    <row r="94596" spans="1:5" hidden="1" x14ac:dyDescent="0.35">
      <c r="A94596" s="1">
        <v>45559</v>
      </c>
      <c r="B94596" t="s">
        <v>112</v>
      </c>
      <c r="C94596" s="3">
        <v>118.61289548737905</v>
      </c>
      <c r="D94596" s="2" t="str">
        <f>_xll.SNL.Clients.Office.Excel.Functions.SPG(B94596, "IQ_GROSS_MARGIN", "LTM", A94596)</f>
        <v>#PEND</v>
      </c>
      <c r="E94596" s="2" t="str">
        <f>_xll.SNL.Clients.Office.Excel.Functions.SPG(B94596, "IQ_SGA_MARGIN", "LTM", A94596)</f>
        <v>#PEND</v>
      </c>
    </row>
    <row r="94597" spans="1:5" hidden="1" x14ac:dyDescent="0.35">
      <c r="A94597" s="1">
        <v>45559</v>
      </c>
      <c r="B94597" t="s">
        <v>113</v>
      </c>
      <c r="C94597" s="3">
        <v>1.8844790361702695</v>
      </c>
      <c r="D94597" s="2" t="str">
        <f>_xll.SNL.Clients.Office.Excel.Functions.SPG(B94597, "IQ_GROSS_MARGIN", "LTM", A94597)</f>
        <v>#PEND</v>
      </c>
      <c r="E94597" s="2" t="str">
        <f>_xll.SNL.Clients.Office.Excel.Functions.SPG(B94597, "IQ_SGA_MARGIN", "LTM", A94597)</f>
        <v>#PEND</v>
      </c>
    </row>
    <row r="94598" spans="1:5" hidden="1" x14ac:dyDescent="0.35">
      <c r="A94598" s="1">
        <v>45559</v>
      </c>
      <c r="B94598" t="s">
        <v>114</v>
      </c>
      <c r="C94598" s="3">
        <v>293.14710664498756</v>
      </c>
      <c r="D94598" s="2" t="str">
        <f>_xll.SNL.Clients.Office.Excel.Functions.SPG(B94598, "IQ_GROSS_MARGIN", "LTM", A94598)</f>
        <v>#PEND</v>
      </c>
      <c r="E94598" s="2" t="str">
        <f>_xll.SNL.Clients.Office.Excel.Functions.SPG(B94598, "IQ_SGA_MARGIN", "LTM", A94598)</f>
        <v>#PEND</v>
      </c>
    </row>
    <row r="94599" spans="1:5" hidden="1" x14ac:dyDescent="0.35">
      <c r="A94599" s="1">
        <v>45559</v>
      </c>
      <c r="B94599" t="s">
        <v>115</v>
      </c>
      <c r="C94599" s="3">
        <v>4.9995383426180133</v>
      </c>
      <c r="D94599" s="2" t="str">
        <f>_xll.SNL.Clients.Office.Excel.Functions.SPG(B94599, "IQ_GROSS_MARGIN", "LTM", A94599)</f>
        <v>#PEND</v>
      </c>
      <c r="E94599" s="2" t="str">
        <f>_xll.SNL.Clients.Office.Excel.Functions.SPG(B94599, "IQ_SGA_MARGIN", "LTM", A94599)</f>
        <v>#PEND</v>
      </c>
    </row>
    <row r="94600" spans="1:5" hidden="1" x14ac:dyDescent="0.35">
      <c r="A94600" s="1">
        <v>45559</v>
      </c>
      <c r="B94600" t="s">
        <v>116</v>
      </c>
      <c r="C94600" s="3">
        <v>5.0643708185622511</v>
      </c>
      <c r="D94600" s="2" t="str">
        <f>_xll.SNL.Clients.Office.Excel.Functions.SPG(B94600, "IQ_GROSS_MARGIN", "LTM", A94600)</f>
        <v>#PEND</v>
      </c>
      <c r="E94600" s="2" t="str">
        <f>_xll.SNL.Clients.Office.Excel.Functions.SPG(B94600, "IQ_SGA_MARGIN", "LTM", A94600)</f>
        <v>#PEND</v>
      </c>
    </row>
    <row r="94601" spans="1:5" hidden="1" x14ac:dyDescent="0.35">
      <c r="A94601" s="1">
        <v>45559</v>
      </c>
      <c r="B94601" t="s">
        <v>117</v>
      </c>
      <c r="C94601" s="3">
        <v>25.535090758855983</v>
      </c>
      <c r="D94601" s="2" t="str">
        <f>_xll.SNL.Clients.Office.Excel.Functions.SPG(B94601, "IQ_GROSS_MARGIN", "LTM", A94601)</f>
        <v>#PEND</v>
      </c>
      <c r="E94601" s="2" t="str">
        <f>_xll.SNL.Clients.Office.Excel.Functions.SPG(B94601, "IQ_SGA_MARGIN", "LTM", A94601)</f>
        <v>#PEND</v>
      </c>
    </row>
    <row r="94602" spans="1:5" hidden="1" x14ac:dyDescent="0.35">
      <c r="A94602" s="1">
        <v>45559</v>
      </c>
      <c r="B94602" t="s">
        <v>118</v>
      </c>
      <c r="C94602" s="3">
        <v>14.100274542207531</v>
      </c>
      <c r="D94602" s="2" t="str">
        <f>_xll.SNL.Clients.Office.Excel.Functions.SPG(B94602, "IQ_GROSS_MARGIN", "LTM", A94602)</f>
        <v>#PEND</v>
      </c>
      <c r="E94602" s="2" t="str">
        <f>_xll.SNL.Clients.Office.Excel.Functions.SPG(B94602, "IQ_SGA_MARGIN", "LTM", A94602)</f>
        <v>#PEND</v>
      </c>
    </row>
    <row r="94603" spans="1:5" hidden="1" x14ac:dyDescent="0.35">
      <c r="A94603" s="1">
        <v>45559</v>
      </c>
      <c r="B94603" t="s">
        <v>119</v>
      </c>
      <c r="C94603" s="3">
        <v>19.191299944025374</v>
      </c>
      <c r="D94603" s="2" t="str">
        <f>_xll.SNL.Clients.Office.Excel.Functions.SPG(B94603, "IQ_GROSS_MARGIN", "LTM", A94603)</f>
        <v>#PEND</v>
      </c>
      <c r="E94603" s="2" t="str">
        <f>_xll.SNL.Clients.Office.Excel.Functions.SPG(B94603, "IQ_SGA_MARGIN", "LTM", A94603)</f>
        <v>#PEND</v>
      </c>
    </row>
    <row r="94604" spans="1:5" hidden="1" x14ac:dyDescent="0.35">
      <c r="A94604" s="1">
        <v>45559</v>
      </c>
      <c r="B94604" t="s">
        <v>120</v>
      </c>
      <c r="C94604" s="3">
        <v>2.8520404083482149</v>
      </c>
      <c r="D94604" s="2" t="str">
        <f>_xll.SNL.Clients.Office.Excel.Functions.SPG(B94604, "IQ_GROSS_MARGIN", "LTM", A94604)</f>
        <v>#PEND</v>
      </c>
      <c r="E94604" s="2" t="str">
        <f>_xll.SNL.Clients.Office.Excel.Functions.SPG(B94604, "IQ_SGA_MARGIN", "LTM", A94604)</f>
        <v>#PEND</v>
      </c>
    </row>
    <row r="94605" spans="1:5" hidden="1" x14ac:dyDescent="0.35">
      <c r="A94605" s="1">
        <v>45559</v>
      </c>
      <c r="B94605" t="s">
        <v>121</v>
      </c>
      <c r="C94605" s="3">
        <v>2.9053495748593972</v>
      </c>
      <c r="D94605" s="2" t="str">
        <f>_xll.SNL.Clients.Office.Excel.Functions.SPG(B94605, "IQ_GROSS_MARGIN", "LTM", A94605)</f>
        <v>#PEND</v>
      </c>
      <c r="E94605" s="2" t="str">
        <f>_xll.SNL.Clients.Office.Excel.Functions.SPG(B94605, "IQ_SGA_MARGIN", "LTM", A94605)</f>
        <v>#PEND</v>
      </c>
    </row>
    <row r="94606" spans="1:5" hidden="1" x14ac:dyDescent="0.35">
      <c r="A94606" s="1">
        <v>45559</v>
      </c>
      <c r="B94606" t="s">
        <v>122</v>
      </c>
      <c r="C94606" s="3">
        <v>13.433909960817761</v>
      </c>
      <c r="D94606" s="2" t="str">
        <f>_xll.SNL.Clients.Office.Excel.Functions.SPG(B94606, "IQ_GROSS_MARGIN", "LTM", A94606)</f>
        <v>#PEND</v>
      </c>
      <c r="E94606" s="2" t="str">
        <f>_xll.SNL.Clients.Office.Excel.Functions.SPG(B94606, "IQ_SGA_MARGIN", "LTM", A94606)</f>
        <v>#PEND</v>
      </c>
    </row>
    <row r="94607" spans="1:5" hidden="1" x14ac:dyDescent="0.35">
      <c r="A94607" s="1">
        <v>45559</v>
      </c>
      <c r="B94607" t="s">
        <v>123</v>
      </c>
      <c r="C94607" s="3" t="s">
        <v>319</v>
      </c>
      <c r="D94607" s="2" t="str">
        <f>_xll.SNL.Clients.Office.Excel.Functions.SPG(B94607, "IQ_GROSS_MARGIN", "LTM", A94607)</f>
        <v>#PEND</v>
      </c>
      <c r="E94607" s="2" t="str">
        <f>_xll.SNL.Clients.Office.Excel.Functions.SPG(B94607, "IQ_SGA_MARGIN", "LTM", A94607)</f>
        <v>#PEND</v>
      </c>
    </row>
    <row r="94608" spans="1:5" hidden="1" x14ac:dyDescent="0.35">
      <c r="A94608" s="1">
        <v>45559</v>
      </c>
      <c r="B94608" t="s">
        <v>124</v>
      </c>
      <c r="C94608" s="3">
        <v>1.0928379134792225</v>
      </c>
      <c r="D94608" s="2" t="str">
        <f>_xll.SNL.Clients.Office.Excel.Functions.SPG(B94608, "IQ_GROSS_MARGIN", "LTM", A94608)</f>
        <v>#PEND</v>
      </c>
      <c r="E94608" s="2" t="str">
        <f>_xll.SNL.Clients.Office.Excel.Functions.SPG(B94608, "IQ_SGA_MARGIN", "LTM", A94608)</f>
        <v>#PEND</v>
      </c>
    </row>
    <row r="94609" spans="1:5" hidden="1" x14ac:dyDescent="0.35">
      <c r="A94609" s="1">
        <v>45559</v>
      </c>
      <c r="B94609" t="s">
        <v>125</v>
      </c>
      <c r="C94609" s="3">
        <v>15.406349121731481</v>
      </c>
      <c r="D94609" s="2" t="str">
        <f>_xll.SNL.Clients.Office.Excel.Functions.SPG(B94609, "IQ_GROSS_MARGIN", "LTM", A94609)</f>
        <v>#PEND</v>
      </c>
      <c r="E94609" s="2" t="str">
        <f>_xll.SNL.Clients.Office.Excel.Functions.SPG(B94609, "IQ_SGA_MARGIN", "LTM", A94609)</f>
        <v>#PEND</v>
      </c>
    </row>
    <row r="94610" spans="1:5" hidden="1" x14ac:dyDescent="0.35">
      <c r="A94610" s="1">
        <v>45559</v>
      </c>
      <c r="B94610" t="s">
        <v>126</v>
      </c>
      <c r="C94610" s="3">
        <v>3.1718954074153047</v>
      </c>
      <c r="D94610" s="2" t="str">
        <f>_xll.SNL.Clients.Office.Excel.Functions.SPG(B94610, "IQ_GROSS_MARGIN", "LTM", A94610)</f>
        <v>#PEND</v>
      </c>
      <c r="E94610" s="2" t="str">
        <f>_xll.SNL.Clients.Office.Excel.Functions.SPG(B94610, "IQ_SGA_MARGIN", "LTM", A94610)</f>
        <v>#PEND</v>
      </c>
    </row>
    <row r="94611" spans="1:5" hidden="1" x14ac:dyDescent="0.35">
      <c r="A94611" s="1">
        <v>45559</v>
      </c>
      <c r="B94611" t="s">
        <v>127</v>
      </c>
      <c r="C94611" s="3">
        <v>3.2518591571820772</v>
      </c>
      <c r="D94611" s="2" t="str">
        <f>_xll.SNL.Clients.Office.Excel.Functions.SPG(B94611, "IQ_GROSS_MARGIN", "LTM", A94611)</f>
        <v>#PEND</v>
      </c>
      <c r="E94611" s="2" t="str">
        <f>_xll.SNL.Clients.Office.Excel.Functions.SPG(B94611, "IQ_SGA_MARGIN", "LTM", A94611)</f>
        <v>#PEND</v>
      </c>
    </row>
    <row r="94612" spans="1:5" hidden="1" x14ac:dyDescent="0.35">
      <c r="A94612" s="1">
        <v>45559</v>
      </c>
      <c r="B94612" t="s">
        <v>128</v>
      </c>
      <c r="C94612" s="3">
        <v>14.260202041741076</v>
      </c>
      <c r="D94612" s="2" t="str">
        <f>_xll.SNL.Clients.Office.Excel.Functions.SPG(B94612, "IQ_GROSS_MARGIN", "LTM", A94612)</f>
        <v>#PEND</v>
      </c>
      <c r="E94612" s="2" t="str">
        <f>_xll.SNL.Clients.Office.Excel.Functions.SPG(B94612, "IQ_SGA_MARGIN", "LTM", A94612)</f>
        <v>#PEND</v>
      </c>
    </row>
    <row r="94613" spans="1:5" hidden="1" x14ac:dyDescent="0.35">
      <c r="A94613" s="1">
        <v>45559</v>
      </c>
      <c r="B94613" t="s">
        <v>129</v>
      </c>
      <c r="C94613" s="3">
        <v>10.928379134792227</v>
      </c>
      <c r="D94613" s="2" t="str">
        <f>_xll.SNL.Clients.Office.Excel.Functions.SPG(B94613, "IQ_GROSS_MARGIN", "LTM", A94613)</f>
        <v>#PEND</v>
      </c>
      <c r="E94613" s="2" t="str">
        <f>_xll.SNL.Clients.Office.Excel.Functions.SPG(B94613, "IQ_SGA_MARGIN", "LTM", A94613)</f>
        <v>#PEND</v>
      </c>
    </row>
    <row r="94614" spans="1:5" hidden="1" x14ac:dyDescent="0.35">
      <c r="A94614" s="1">
        <v>45559</v>
      </c>
      <c r="B94614" t="s">
        <v>130</v>
      </c>
      <c r="C94614" s="3">
        <v>3.2465282405309588</v>
      </c>
      <c r="D94614" s="2" t="str">
        <f>_xll.SNL.Clients.Office.Excel.Functions.SPG(B94614, "IQ_GROSS_MARGIN", "LTM", A94614)</f>
        <v>#PEND</v>
      </c>
      <c r="E94614" s="2" t="str">
        <f>_xll.SNL.Clients.Office.Excel.Functions.SPG(B94614, "IQ_SGA_MARGIN", "LTM", A94614)</f>
        <v>#PEND</v>
      </c>
    </row>
    <row r="94615" spans="1:5" hidden="1" x14ac:dyDescent="0.35">
      <c r="A94615" s="1">
        <v>45559</v>
      </c>
      <c r="B94615" t="s">
        <v>131</v>
      </c>
      <c r="C94615" s="3">
        <v>4.4353226537303083</v>
      </c>
      <c r="D94615" s="2" t="str">
        <f>_xll.SNL.Clients.Office.Excel.Functions.SPG(B94615, "IQ_GROSS_MARGIN", "LTM", A94615)</f>
        <v>#PEND</v>
      </c>
      <c r="E94615" s="2" t="str">
        <f>_xll.SNL.Clients.Office.Excel.Functions.SPG(B94615, "IQ_SGA_MARGIN", "LTM", A94615)</f>
        <v>#PEND</v>
      </c>
    </row>
    <row r="94616" spans="1:5" hidden="1" x14ac:dyDescent="0.35">
      <c r="A94616" s="1">
        <v>45559</v>
      </c>
      <c r="B94616" t="s">
        <v>132</v>
      </c>
      <c r="C94616" s="3" t="s">
        <v>319</v>
      </c>
      <c r="D94616" s="2" t="str">
        <f>_xll.SNL.Clients.Office.Excel.Functions.SPG(B94616, "IQ_GROSS_MARGIN", "LTM", A94616)</f>
        <v>#PEND</v>
      </c>
      <c r="E94616" s="2" t="str">
        <f>_xll.SNL.Clients.Office.Excel.Functions.SPG(B94616, "IQ_SGA_MARGIN", "LTM", A94616)</f>
        <v>#PEND</v>
      </c>
    </row>
    <row r="94617" spans="1:5" hidden="1" x14ac:dyDescent="0.35">
      <c r="A94617" s="1">
        <v>45559</v>
      </c>
      <c r="B94617" t="s">
        <v>133</v>
      </c>
      <c r="C94617" s="3">
        <v>7.4766106031932189</v>
      </c>
      <c r="D94617" s="2" t="str">
        <f>_xll.SNL.Clients.Office.Excel.Functions.SPG(B94617, "IQ_GROSS_MARGIN", "LTM", A94617)</f>
        <v>#PEND</v>
      </c>
      <c r="E94617" s="2" t="str">
        <f>_xll.SNL.Clients.Office.Excel.Functions.SPG(B94617, "IQ_SGA_MARGIN", "LTM", A94617)</f>
        <v>#PEND</v>
      </c>
    </row>
    <row r="94618" spans="1:5" hidden="1" x14ac:dyDescent="0.35">
      <c r="A94618" s="1">
        <v>45559</v>
      </c>
      <c r="B94618" t="s">
        <v>134</v>
      </c>
      <c r="C94618" s="3">
        <v>18.39166244635765</v>
      </c>
      <c r="D94618" s="2" t="str">
        <f>_xll.SNL.Clients.Office.Excel.Functions.SPG(B94618, "IQ_GROSS_MARGIN", "LTM", A94618)</f>
        <v>#PEND</v>
      </c>
      <c r="E94618" s="2" t="str">
        <f>_xll.SNL.Clients.Office.Excel.Functions.SPG(B94618, "IQ_SGA_MARGIN", "LTM", A94618)</f>
        <v>#PEND</v>
      </c>
    </row>
    <row r="94619" spans="1:5" hidden="1" x14ac:dyDescent="0.35">
      <c r="A94619" s="1">
        <v>45559</v>
      </c>
      <c r="B94619" t="s">
        <v>135</v>
      </c>
      <c r="C94619" s="3">
        <v>10.341978303169228</v>
      </c>
      <c r="D94619" s="2" t="str">
        <f>_xll.SNL.Clients.Office.Excel.Functions.SPG(B94619, "IQ_GROSS_MARGIN", "LTM", A94619)</f>
        <v>#PEND</v>
      </c>
      <c r="E94619" s="2" t="str">
        <f>_xll.SNL.Clients.Office.Excel.Functions.SPG(B94619, "IQ_SGA_MARGIN", "LTM", A94619)</f>
        <v>#PEND</v>
      </c>
    </row>
    <row r="94620" spans="1:5" hidden="1" x14ac:dyDescent="0.35">
      <c r="A94620" s="1">
        <v>45559</v>
      </c>
      <c r="B94620" t="s">
        <v>136</v>
      </c>
      <c r="C94620" s="3">
        <v>9.3024495562011875</v>
      </c>
      <c r="D94620" s="2" t="str">
        <f>_xll.SNL.Clients.Office.Excel.Functions.SPG(B94620, "IQ_GROSS_MARGIN", "LTM", A94620)</f>
        <v>#PEND</v>
      </c>
      <c r="E94620" s="2" t="str">
        <f>_xll.SNL.Clients.Office.Excel.Functions.SPG(B94620, "IQ_SGA_MARGIN", "LTM", A94620)</f>
        <v>#PEND</v>
      </c>
    </row>
    <row r="94621" spans="1:5" hidden="1" x14ac:dyDescent="0.35">
      <c r="A94621" s="1">
        <v>45559</v>
      </c>
      <c r="B94621" t="s">
        <v>137</v>
      </c>
      <c r="C94621" s="3">
        <v>1.0901724551536636</v>
      </c>
      <c r="D94621" s="2" t="str">
        <f>_xll.SNL.Clients.Office.Excel.Functions.SPG(B94621, "IQ_GROSS_MARGIN", "LTM", A94621)</f>
        <v>#PEND</v>
      </c>
      <c r="E94621" s="2" t="str">
        <f>_xll.SNL.Clients.Office.Excel.Functions.SPG(B94621, "IQ_SGA_MARGIN", "LTM", A94621)</f>
        <v>#PEND</v>
      </c>
    </row>
    <row r="94622" spans="1:5" hidden="1" x14ac:dyDescent="0.35">
      <c r="A94622" s="1">
        <v>45559</v>
      </c>
      <c r="B94622" t="s">
        <v>138</v>
      </c>
      <c r="C94622" s="3" t="s">
        <v>319</v>
      </c>
      <c r="D94622" s="2" t="str">
        <f>_xll.SNL.Clients.Office.Excel.Functions.SPG(B94622, "IQ_GROSS_MARGIN", "LTM", A94622)</f>
        <v>#PEND</v>
      </c>
      <c r="E94622" s="2" t="str">
        <f>_xll.SNL.Clients.Office.Excel.Functions.SPG(B94622, "IQ_SGA_MARGIN", "LTM", A94622)</f>
        <v>#PEND</v>
      </c>
    </row>
    <row r="94623" spans="1:5" hidden="1" x14ac:dyDescent="0.35">
      <c r="A94623" s="1">
        <v>45559</v>
      </c>
      <c r="B94623" t="s">
        <v>139</v>
      </c>
      <c r="C94623" s="3">
        <v>6.4184236479462635</v>
      </c>
      <c r="D94623" s="2" t="str">
        <f>_xll.SNL.Clients.Office.Excel.Functions.SPG(B94623, "IQ_GROSS_MARGIN", "LTM", A94623)</f>
        <v>#PEND</v>
      </c>
      <c r="E94623" s="2" t="str">
        <f>_xll.SNL.Clients.Office.Excel.Functions.SPG(B94623, "IQ_SGA_MARGIN", "LTM", A94623)</f>
        <v>#PEND</v>
      </c>
    </row>
    <row r="94624" spans="1:5" hidden="1" x14ac:dyDescent="0.35">
      <c r="A94624" s="1">
        <v>45559</v>
      </c>
      <c r="B94624" t="s">
        <v>140</v>
      </c>
      <c r="C94624" s="3">
        <v>6.9035370631980157</v>
      </c>
      <c r="D94624" s="2" t="str">
        <f>_xll.SNL.Clients.Office.Excel.Functions.SPG(B94624, "IQ_GROSS_MARGIN", "LTM", A94624)</f>
        <v>#PEND</v>
      </c>
      <c r="E94624" s="2" t="str">
        <f>_xll.SNL.Clients.Office.Excel.Functions.SPG(B94624, "IQ_SGA_MARGIN", "LTM", A94624)</f>
        <v>#PEND</v>
      </c>
    </row>
    <row r="94625" spans="1:5" hidden="1" x14ac:dyDescent="0.35">
      <c r="A94625" s="1">
        <v>45559</v>
      </c>
      <c r="B94625" t="s">
        <v>141</v>
      </c>
      <c r="C94625" s="3">
        <v>50.643708185622515</v>
      </c>
      <c r="D94625" s="2" t="str">
        <f>_xll.SNL.Clients.Office.Excel.Functions.SPG(B94625, "IQ_GROSS_MARGIN", "LTM", A94625)</f>
        <v>#PEND</v>
      </c>
      <c r="E94625" s="2" t="str">
        <f>_xll.SNL.Clients.Office.Excel.Functions.SPG(B94625, "IQ_SGA_MARGIN", "LTM", A94625)</f>
        <v>#PEND</v>
      </c>
    </row>
    <row r="94626" spans="1:5" hidden="1" x14ac:dyDescent="0.35">
      <c r="A94626" s="1">
        <v>45559</v>
      </c>
      <c r="B94626" t="s">
        <v>142</v>
      </c>
      <c r="C94626" s="3" t="s">
        <v>319</v>
      </c>
      <c r="D94626" s="2" t="str">
        <f>_xll.SNL.Clients.Office.Excel.Functions.SPG(B94626, "IQ_GROSS_MARGIN", "LTM", A94626)</f>
        <v>#PEND</v>
      </c>
      <c r="E94626" s="2" t="str">
        <f>_xll.SNL.Clients.Office.Excel.Functions.SPG(B94626, "IQ_SGA_MARGIN", "LTM", A94626)</f>
        <v>#PEND</v>
      </c>
    </row>
    <row r="94627" spans="1:5" hidden="1" x14ac:dyDescent="0.35">
      <c r="A94627" s="1">
        <v>45559</v>
      </c>
      <c r="B94627" t="s">
        <v>143</v>
      </c>
      <c r="C94627" s="3">
        <v>3.5130740730868668</v>
      </c>
      <c r="D94627" s="2" t="str">
        <f>_xll.SNL.Clients.Office.Excel.Functions.SPG(B94627, "IQ_GROSS_MARGIN", "LTM", A94627)</f>
        <v>#PEND</v>
      </c>
      <c r="E94627" s="2" t="str">
        <f>_xll.SNL.Clients.Office.Excel.Functions.SPG(B94627, "IQ_SGA_MARGIN", "LTM", A94627)</f>
        <v>#PEND</v>
      </c>
    </row>
    <row r="94628" spans="1:5" hidden="1" x14ac:dyDescent="0.35">
      <c r="A94628" s="1">
        <v>45559</v>
      </c>
      <c r="B94628" t="s">
        <v>144</v>
      </c>
      <c r="C94628" s="3">
        <v>3.6836634059226481</v>
      </c>
      <c r="D94628" s="2" t="str">
        <f>_xll.SNL.Clients.Office.Excel.Functions.SPG(B94628, "IQ_GROSS_MARGIN", "LTM", A94628)</f>
        <v>#PEND</v>
      </c>
      <c r="E94628" s="2" t="str">
        <f>_xll.SNL.Clients.Office.Excel.Functions.SPG(B94628, "IQ_SGA_MARGIN", "LTM", A94628)</f>
        <v>#PEND</v>
      </c>
    </row>
    <row r="94629" spans="1:5" hidden="1" x14ac:dyDescent="0.35">
      <c r="A94629" s="1">
        <v>45559</v>
      </c>
      <c r="B94629" t="s">
        <v>145</v>
      </c>
      <c r="C94629" s="3">
        <v>0.99155049710797771</v>
      </c>
      <c r="D94629" s="2" t="str">
        <f>_xll.SNL.Clients.Office.Excel.Functions.SPG(B94629, "IQ_GROSS_MARGIN", "LTM", A94629)</f>
        <v>#PEND</v>
      </c>
      <c r="E94629" s="2" t="str">
        <f>_xll.SNL.Clients.Office.Excel.Functions.SPG(B94629, "IQ_SGA_MARGIN", "LTM", A94629)</f>
        <v>#PEND</v>
      </c>
    </row>
    <row r="94630" spans="1:5" hidden="1" x14ac:dyDescent="0.35">
      <c r="A94630" s="1">
        <v>45559</v>
      </c>
      <c r="B94630" t="s">
        <v>146</v>
      </c>
      <c r="C94630" s="3">
        <v>2.6627928672335206</v>
      </c>
      <c r="D94630" s="2" t="str">
        <f>_xll.SNL.Clients.Office.Excel.Functions.SPG(B94630, "IQ_GROSS_MARGIN", "LTM", A94630)</f>
        <v>#PEND</v>
      </c>
      <c r="E94630" s="2" t="str">
        <f>_xll.SNL.Clients.Office.Excel.Functions.SPG(B94630, "IQ_SGA_MARGIN", "LTM", A94630)</f>
        <v>#PEND</v>
      </c>
    </row>
    <row r="94631" spans="1:5" hidden="1" x14ac:dyDescent="0.35">
      <c r="A94631" s="1">
        <v>45559</v>
      </c>
      <c r="B94631" t="s">
        <v>147</v>
      </c>
      <c r="C94631" s="3">
        <v>3.9662019884319109</v>
      </c>
      <c r="D94631" s="2" t="str">
        <f>_xll.SNL.Clients.Office.Excel.Functions.SPG(B94631, "IQ_GROSS_MARGIN", "LTM", A94631)</f>
        <v>#PEND</v>
      </c>
      <c r="E94631" s="2" t="str">
        <f>_xll.SNL.Clients.Office.Excel.Functions.SPG(B94631, "IQ_SGA_MARGIN", "LTM", A94631)</f>
        <v>#PEND</v>
      </c>
    </row>
    <row r="94632" spans="1:5" hidden="1" x14ac:dyDescent="0.35">
      <c r="A94632" s="1">
        <v>45559</v>
      </c>
      <c r="B94632" t="s">
        <v>148</v>
      </c>
      <c r="C94632" s="3">
        <v>5.0856944851667238</v>
      </c>
      <c r="D94632" s="2" t="str">
        <f>_xll.SNL.Clients.Office.Excel.Functions.SPG(B94632, "IQ_GROSS_MARGIN", "LTM", A94632)</f>
        <v>#PEND</v>
      </c>
      <c r="E94632" s="2" t="str">
        <f>_xll.SNL.Clients.Office.Excel.Functions.SPG(B94632, "IQ_SGA_MARGIN", "LTM", A94632)</f>
        <v>#PEND</v>
      </c>
    </row>
    <row r="94633" spans="1:5" hidden="1" x14ac:dyDescent="0.35">
      <c r="A94633" s="1">
        <v>45559</v>
      </c>
      <c r="B94633" t="s">
        <v>149</v>
      </c>
      <c r="C94633" s="3">
        <v>1.7751952448223471</v>
      </c>
      <c r="D94633" s="2" t="str">
        <f>_xll.SNL.Clients.Office.Excel.Functions.SPG(B94633, "IQ_GROSS_MARGIN", "LTM", A94633)</f>
        <v>#PEND</v>
      </c>
      <c r="E94633" s="2" t="str">
        <f>_xll.SNL.Clients.Office.Excel.Functions.SPG(B94633, "IQ_SGA_MARGIN", "LTM", A94633)</f>
        <v>#PEND</v>
      </c>
    </row>
    <row r="94634" spans="1:5" hidden="1" x14ac:dyDescent="0.35">
      <c r="A94634" s="1">
        <v>45559</v>
      </c>
      <c r="B94634" t="s">
        <v>150</v>
      </c>
      <c r="C94634" s="3">
        <v>0.88759762241117357</v>
      </c>
      <c r="D94634" s="2" t="str">
        <f>_xll.SNL.Clients.Office.Excel.Functions.SPG(B94634, "IQ_GROSS_MARGIN", "LTM", A94634)</f>
        <v>#PEND</v>
      </c>
      <c r="E94634" s="2" t="str">
        <f>_xll.SNL.Clients.Office.Excel.Functions.SPG(B94634, "IQ_SGA_MARGIN", "LTM", A94634)</f>
        <v>#PEND</v>
      </c>
    </row>
    <row r="94635" spans="1:5" hidden="1" x14ac:dyDescent="0.35">
      <c r="A94635" s="1">
        <v>45559</v>
      </c>
      <c r="B94635" t="s">
        <v>151</v>
      </c>
      <c r="C94635" s="3" t="s">
        <v>319</v>
      </c>
      <c r="D94635" s="2" t="str">
        <f>_xll.SNL.Clients.Office.Excel.Functions.SPG(B94635, "IQ_GROSS_MARGIN", "LTM", A94635)</f>
        <v>#PEND</v>
      </c>
      <c r="E94635" s="2" t="str">
        <f>_xll.SNL.Clients.Office.Excel.Functions.SPG(B94635, "IQ_SGA_MARGIN", "LTM", A94635)</f>
        <v>#PEND</v>
      </c>
    </row>
    <row r="94636" spans="1:5" hidden="1" x14ac:dyDescent="0.35">
      <c r="A94636" s="1">
        <v>45559</v>
      </c>
      <c r="B94636" t="s">
        <v>152</v>
      </c>
      <c r="C94636" s="3">
        <v>6.6458757363328615</v>
      </c>
      <c r="D94636" s="2" t="str">
        <f>_xll.SNL.Clients.Office.Excel.Functions.SPG(B94636, "IQ_GROSS_MARGIN", "LTM", A94636)</f>
        <v>#PEND</v>
      </c>
      <c r="E94636" s="2" t="str">
        <f>_xll.SNL.Clients.Office.Excel.Functions.SPG(B94636, "IQ_SGA_MARGIN", "LTM", A94636)</f>
        <v>#PEND</v>
      </c>
    </row>
    <row r="94637" spans="1:5" hidden="1" x14ac:dyDescent="0.35">
      <c r="A94637" s="1">
        <v>45559</v>
      </c>
      <c r="B94637" t="s">
        <v>153</v>
      </c>
      <c r="C94637" s="3">
        <v>3.7636271556894205</v>
      </c>
      <c r="D94637" s="2" t="str">
        <f>_xll.SNL.Clients.Office.Excel.Functions.SPG(B94637, "IQ_GROSS_MARGIN", "LTM", A94637)</f>
        <v>#PEND</v>
      </c>
      <c r="E94637" s="2" t="str">
        <f>_xll.SNL.Clients.Office.Excel.Functions.SPG(B94637, "IQ_SGA_MARGIN", "LTM", A94637)</f>
        <v>#PEND</v>
      </c>
    </row>
    <row r="94638" spans="1:5" hidden="1" x14ac:dyDescent="0.35">
      <c r="A94638" s="1">
        <v>45559</v>
      </c>
      <c r="B94638" t="s">
        <v>154</v>
      </c>
      <c r="C94638" s="3">
        <v>27.827384918836792</v>
      </c>
      <c r="D94638" s="2" t="str">
        <f>_xll.SNL.Clients.Office.Excel.Functions.SPG(B94638, "IQ_GROSS_MARGIN", "LTM", A94638)</f>
        <v>#PEND</v>
      </c>
      <c r="E94638" s="2" t="str">
        <f>_xll.SNL.Clients.Office.Excel.Functions.SPG(B94638, "IQ_SGA_MARGIN", "LTM", A94638)</f>
        <v>#PEND</v>
      </c>
    </row>
    <row r="94639" spans="1:5" hidden="1" x14ac:dyDescent="0.35">
      <c r="A94639" s="1">
        <v>45559</v>
      </c>
      <c r="B94639" t="s">
        <v>155</v>
      </c>
      <c r="C94639" s="3">
        <v>56.827571500919575</v>
      </c>
      <c r="D94639" s="2" t="str">
        <f>_xll.SNL.Clients.Office.Excel.Functions.SPG(B94639, "IQ_GROSS_MARGIN", "LTM", A94639)</f>
        <v>#PEND</v>
      </c>
      <c r="E94639" s="2" t="str">
        <f>_xll.SNL.Clients.Office.Excel.Functions.SPG(B94639, "IQ_SGA_MARGIN", "LTM", A94639)</f>
        <v>#PEND</v>
      </c>
    </row>
    <row r="94640" spans="1:5" hidden="1" x14ac:dyDescent="0.35">
      <c r="A94640" s="1">
        <v>45559</v>
      </c>
      <c r="B94640" t="s">
        <v>156</v>
      </c>
      <c r="C94640" s="3">
        <v>5.8640083162299756</v>
      </c>
      <c r="D94640" s="2" t="str">
        <f>_xll.SNL.Clients.Office.Excel.Functions.SPG(B94640, "IQ_GROSS_MARGIN", "LTM", A94640)</f>
        <v>#PEND</v>
      </c>
      <c r="E94640" s="2" t="str">
        <f>_xll.SNL.Clients.Office.Excel.Functions.SPG(B94640, "IQ_SGA_MARGIN", "LTM", A94640)</f>
        <v>#PEND</v>
      </c>
    </row>
    <row r="94641" spans="1:5" hidden="1" x14ac:dyDescent="0.35">
      <c r="A94641" s="1">
        <v>45559</v>
      </c>
      <c r="B94641" t="s">
        <v>157</v>
      </c>
      <c r="C94641" s="3">
        <v>1.9244609110536555</v>
      </c>
      <c r="D94641" s="2" t="str">
        <f>_xll.SNL.Clients.Office.Excel.Functions.SPG(B94641, "IQ_GROSS_MARGIN", "LTM", A94641)</f>
        <v>#PEND</v>
      </c>
      <c r="E94641" s="2" t="str">
        <f>_xll.SNL.Clients.Office.Excel.Functions.SPG(B94641, "IQ_SGA_MARGIN", "LTM", A94641)</f>
        <v>#PEND</v>
      </c>
    </row>
    <row r="94642" spans="1:5" hidden="1" x14ac:dyDescent="0.35">
      <c r="A94642" s="1">
        <v>45559</v>
      </c>
      <c r="B94642" t="s">
        <v>158</v>
      </c>
      <c r="C94642" s="3">
        <v>4.2380787376389364</v>
      </c>
      <c r="D94642" s="2" t="str">
        <f>_xll.SNL.Clients.Office.Excel.Functions.SPG(B94642, "IQ_GROSS_MARGIN", "LTM", A94642)</f>
        <v>#PEND</v>
      </c>
      <c r="E94642" s="2" t="str">
        <f>_xll.SNL.Clients.Office.Excel.Functions.SPG(B94642, "IQ_SGA_MARGIN", "LTM", A94642)</f>
        <v>#PEND</v>
      </c>
    </row>
    <row r="94643" spans="1:5" hidden="1" x14ac:dyDescent="0.35">
      <c r="A94643" s="1">
        <v>45559</v>
      </c>
      <c r="B94643" t="s">
        <v>159</v>
      </c>
      <c r="C94643" s="3">
        <v>22.256577018418316</v>
      </c>
      <c r="D94643" s="2" t="str">
        <f>_xll.SNL.Clients.Office.Excel.Functions.SPG(B94643, "IQ_GROSS_MARGIN", "LTM", A94643)</f>
        <v>#PEND</v>
      </c>
      <c r="E94643" s="2" t="str">
        <f>_xll.SNL.Clients.Office.Excel.Functions.SPG(B94643, "IQ_SGA_MARGIN", "LTM", A94643)</f>
        <v>#PEND</v>
      </c>
    </row>
    <row r="94644" spans="1:5" hidden="1" x14ac:dyDescent="0.35">
      <c r="A94644" s="1">
        <v>45559</v>
      </c>
      <c r="B94644" t="s">
        <v>160</v>
      </c>
      <c r="C94644" s="3">
        <v>1.0235359970146867</v>
      </c>
      <c r="D94644" s="2" t="str">
        <f>_xll.SNL.Clients.Office.Excel.Functions.SPG(B94644, "IQ_GROSS_MARGIN", "LTM", A94644)</f>
        <v>#PEND</v>
      </c>
      <c r="E94644" s="2" t="str">
        <f>_xll.SNL.Clients.Office.Excel.Functions.SPG(B94644, "IQ_SGA_MARGIN", "LTM", A94644)</f>
        <v>#PEND</v>
      </c>
    </row>
    <row r="94645" spans="1:5" hidden="1" x14ac:dyDescent="0.35">
      <c r="A94645" s="1">
        <v>45559</v>
      </c>
      <c r="B94645" t="s">
        <v>161</v>
      </c>
      <c r="C94645" s="3">
        <v>4.456646320334781</v>
      </c>
      <c r="D94645" s="2" t="str">
        <f>_xll.SNL.Clients.Office.Excel.Functions.SPG(B94645, "IQ_GROSS_MARGIN", "LTM", A94645)</f>
        <v>#PEND</v>
      </c>
      <c r="E94645" s="2" t="str">
        <f>_xll.SNL.Clients.Office.Excel.Functions.SPG(B94645, "IQ_SGA_MARGIN", "LTM", A94645)</f>
        <v>#PEND</v>
      </c>
    </row>
    <row r="94646" spans="1:5" hidden="1" x14ac:dyDescent="0.35">
      <c r="A94646" s="1">
        <v>45559</v>
      </c>
      <c r="B94646" t="s">
        <v>162</v>
      </c>
      <c r="C94646" s="3">
        <v>18.12511661380174</v>
      </c>
      <c r="D94646" s="2" t="str">
        <f>_xll.SNL.Clients.Office.Excel.Functions.SPG(B94646, "IQ_GROSS_MARGIN", "LTM", A94646)</f>
        <v>#PEND</v>
      </c>
      <c r="E94646" s="2" t="str">
        <f>_xll.SNL.Clients.Office.Excel.Functions.SPG(B94646, "IQ_SGA_MARGIN", "LTM", A94646)</f>
        <v>#PEND</v>
      </c>
    </row>
    <row r="94647" spans="1:5" hidden="1" x14ac:dyDescent="0.35">
      <c r="A94647" s="1">
        <v>45559</v>
      </c>
      <c r="B94647" t="s">
        <v>163</v>
      </c>
      <c r="C94647" s="3">
        <v>11.594743716181997</v>
      </c>
      <c r="D94647" s="2" t="str">
        <f>_xll.SNL.Clients.Office.Excel.Functions.SPG(B94647, "IQ_GROSS_MARGIN", "LTM", A94647)</f>
        <v>#PEND</v>
      </c>
      <c r="E94647" s="2" t="str">
        <f>_xll.SNL.Clients.Office.Excel.Functions.SPG(B94647, "IQ_SGA_MARGIN", "LTM", A94647)</f>
        <v>#PEND</v>
      </c>
    </row>
    <row r="94648" spans="1:5" hidden="1" x14ac:dyDescent="0.35">
      <c r="A94648" s="1">
        <v>45559</v>
      </c>
      <c r="B94648" t="s">
        <v>164</v>
      </c>
      <c r="C94648" s="3">
        <v>36.250233227603481</v>
      </c>
      <c r="D94648" s="2" t="str">
        <f>_xll.SNL.Clients.Office.Excel.Functions.SPG(B94648, "IQ_GROSS_MARGIN", "LTM", A94648)</f>
        <v>#PEND</v>
      </c>
      <c r="E94648" s="2" t="str">
        <f>_xll.SNL.Clients.Office.Excel.Functions.SPG(B94648, "IQ_SGA_MARGIN", "LTM", A94648)</f>
        <v>#PEND</v>
      </c>
    </row>
    <row r="94649" spans="1:5" hidden="1" x14ac:dyDescent="0.35">
      <c r="A94649" s="1">
        <v>45559</v>
      </c>
      <c r="B94649" t="s">
        <v>165</v>
      </c>
      <c r="C94649" s="3">
        <v>10.275341845030251</v>
      </c>
      <c r="D94649" s="2" t="str">
        <f>_xll.SNL.Clients.Office.Excel.Functions.SPG(B94649, "IQ_GROSS_MARGIN", "LTM", A94649)</f>
        <v>#PEND</v>
      </c>
      <c r="E94649" s="2" t="str">
        <f>_xll.SNL.Clients.Office.Excel.Functions.SPG(B94649, "IQ_SGA_MARGIN", "LTM", A94649)</f>
        <v>#PEND</v>
      </c>
    </row>
    <row r="94650" spans="1:5" hidden="1" x14ac:dyDescent="0.35">
      <c r="A94650" s="1">
        <v>45559</v>
      </c>
      <c r="B94650" t="s">
        <v>166</v>
      </c>
      <c r="C94650" s="3">
        <v>23.722579097475808</v>
      </c>
      <c r="D94650" s="2" t="str">
        <f>_xll.SNL.Clients.Office.Excel.Functions.SPG(B94650, "IQ_GROSS_MARGIN", "LTM", A94650)</f>
        <v>#PEND</v>
      </c>
      <c r="E94650" s="2" t="str">
        <f>_xll.SNL.Clients.Office.Excel.Functions.SPG(B94650, "IQ_SGA_MARGIN", "LTM", A94650)</f>
        <v>#PEND</v>
      </c>
    </row>
    <row r="94651" spans="1:5" hidden="1" x14ac:dyDescent="0.35">
      <c r="A94651" s="1">
        <v>45559</v>
      </c>
      <c r="B94651" t="s">
        <v>167</v>
      </c>
      <c r="C94651" s="3">
        <v>3.2411973238798408</v>
      </c>
      <c r="D94651" s="2" t="str">
        <f>_xll.SNL.Clients.Office.Excel.Functions.SPG(B94651, "IQ_GROSS_MARGIN", "LTM", A94651)</f>
        <v>#PEND</v>
      </c>
      <c r="E94651" s="2" t="str">
        <f>_xll.SNL.Clients.Office.Excel.Functions.SPG(B94651, "IQ_SGA_MARGIN", "LTM", A94651)</f>
        <v>#PEND</v>
      </c>
    </row>
    <row r="94652" spans="1:5" hidden="1" x14ac:dyDescent="0.35">
      <c r="A94652" s="1">
        <v>45559</v>
      </c>
      <c r="B94652" t="s">
        <v>168</v>
      </c>
      <c r="C94652" s="3">
        <v>12.834181837566968</v>
      </c>
      <c r="D94652" s="2" t="str">
        <f>_xll.SNL.Clients.Office.Excel.Functions.SPG(B94652, "IQ_GROSS_MARGIN", "LTM", A94652)</f>
        <v>#PEND</v>
      </c>
      <c r="E94652" s="2" t="str">
        <f>_xll.SNL.Clients.Office.Excel.Functions.SPG(B94652, "IQ_SGA_MARGIN", "LTM", A94652)</f>
        <v>#PEND</v>
      </c>
    </row>
    <row r="94653" spans="1:5" hidden="1" x14ac:dyDescent="0.35">
      <c r="A94653" s="1">
        <v>45559</v>
      </c>
      <c r="B94653" t="s">
        <v>169</v>
      </c>
      <c r="C94653" s="3">
        <v>22.04334035237359</v>
      </c>
      <c r="D94653" s="2" t="str">
        <f>_xll.SNL.Clients.Office.Excel.Functions.SPG(B94653, "IQ_GROSS_MARGIN", "LTM", A94653)</f>
        <v>#PEND</v>
      </c>
      <c r="E94653" s="2" t="str">
        <f>_xll.SNL.Clients.Office.Excel.Functions.SPG(B94653, "IQ_SGA_MARGIN", "LTM", A94653)</f>
        <v>#PEND</v>
      </c>
    </row>
    <row r="94654" spans="1:5" hidden="1" x14ac:dyDescent="0.35">
      <c r="A94654" s="1">
        <v>45559</v>
      </c>
      <c r="B94654" t="s">
        <v>170</v>
      </c>
      <c r="C94654" s="3">
        <v>8.7427033078337804</v>
      </c>
      <c r="D94654" s="2" t="str">
        <f>_xll.SNL.Clients.Office.Excel.Functions.SPG(B94654, "IQ_GROSS_MARGIN", "LTM", A94654)</f>
        <v>#PEND</v>
      </c>
      <c r="E94654" s="2" t="str">
        <f>_xll.SNL.Clients.Office.Excel.Functions.SPG(B94654, "IQ_SGA_MARGIN", "LTM", A94654)</f>
        <v>#PEND</v>
      </c>
    </row>
    <row r="94655" spans="1:5" hidden="1" x14ac:dyDescent="0.35">
      <c r="A94655" s="1">
        <v>45559</v>
      </c>
      <c r="B94655" t="s">
        <v>171</v>
      </c>
      <c r="C94655" s="3">
        <v>0.87693578910893721</v>
      </c>
      <c r="D94655" s="2" t="str">
        <f>_xll.SNL.Clients.Office.Excel.Functions.SPG(B94655, "IQ_GROSS_MARGIN", "LTM", A94655)</f>
        <v>#PEND</v>
      </c>
      <c r="E94655" s="2" t="str">
        <f>_xll.SNL.Clients.Office.Excel.Functions.SPG(B94655, "IQ_SGA_MARGIN", "LTM", A94655)</f>
        <v>#PEND</v>
      </c>
    </row>
    <row r="94656" spans="1:5" hidden="1" x14ac:dyDescent="0.35">
      <c r="A94656" s="1">
        <v>45559</v>
      </c>
      <c r="B94656" t="s">
        <v>172</v>
      </c>
      <c r="C94656" s="3">
        <v>3.0386224911373509</v>
      </c>
      <c r="D94656" s="2" t="str">
        <f>_xll.SNL.Clients.Office.Excel.Functions.SPG(B94656, "IQ_GROSS_MARGIN", "LTM", A94656)</f>
        <v>#PEND</v>
      </c>
      <c r="E94656" s="2" t="str">
        <f>_xll.SNL.Clients.Office.Excel.Functions.SPG(B94656, "IQ_SGA_MARGIN", "LTM", A94656)</f>
        <v>#PEND</v>
      </c>
    </row>
    <row r="94657" spans="1:5" hidden="1" x14ac:dyDescent="0.35">
      <c r="A94657" s="1">
        <v>45559</v>
      </c>
      <c r="B94657" t="s">
        <v>173</v>
      </c>
      <c r="C94657" s="3">
        <v>27.774075752325611</v>
      </c>
      <c r="D94657" s="2" t="str">
        <f>_xll.SNL.Clients.Office.Excel.Functions.SPG(B94657, "IQ_GROSS_MARGIN", "LTM", A94657)</f>
        <v>#PEND</v>
      </c>
      <c r="E94657" s="2" t="str">
        <f>_xll.SNL.Clients.Office.Excel.Functions.SPG(B94657, "IQ_SGA_MARGIN", "LTM", A94657)</f>
        <v>#PEND</v>
      </c>
    </row>
    <row r="94658" spans="1:5" hidden="1" x14ac:dyDescent="0.35">
      <c r="A94658" s="1">
        <v>45559</v>
      </c>
      <c r="B94658" t="s">
        <v>174</v>
      </c>
      <c r="C94658" s="3" t="s">
        <v>319</v>
      </c>
      <c r="D94658" s="2" t="str">
        <f>_xll.SNL.Clients.Office.Excel.Functions.SPG(B94658, "IQ_GROSS_MARGIN", "LTM", A94658)</f>
        <v>#PEND</v>
      </c>
      <c r="E94658" s="2" t="str">
        <f>_xll.SNL.Clients.Office.Excel.Functions.SPG(B94658, "IQ_SGA_MARGIN", "LTM", A94658)</f>
        <v>#PEND</v>
      </c>
    </row>
    <row r="94659" spans="1:5" hidden="1" x14ac:dyDescent="0.35">
      <c r="A94659" s="1">
        <v>45559</v>
      </c>
      <c r="B94659" t="s">
        <v>175</v>
      </c>
      <c r="C94659" s="3">
        <v>1.5246421622197934</v>
      </c>
      <c r="D94659" s="2" t="str">
        <f>_xll.SNL.Clients.Office.Excel.Functions.SPG(B94659, "IQ_GROSS_MARGIN", "LTM", A94659)</f>
        <v>#PEND</v>
      </c>
      <c r="E94659" s="2" t="str">
        <f>_xll.SNL.Clients.Office.Excel.Functions.SPG(B94659, "IQ_SGA_MARGIN", "LTM", A94659)</f>
        <v>#PEND</v>
      </c>
    </row>
    <row r="94660" spans="1:5" hidden="1" x14ac:dyDescent="0.35">
      <c r="A94660" s="1">
        <v>45559</v>
      </c>
      <c r="B94660" t="s">
        <v>176</v>
      </c>
      <c r="C94660" s="3">
        <v>9.3291041394567795</v>
      </c>
      <c r="D94660" s="2" t="str">
        <f>_xll.SNL.Clients.Office.Excel.Functions.SPG(B94660, "IQ_GROSS_MARGIN", "LTM", A94660)</f>
        <v>#PEND</v>
      </c>
      <c r="E94660" s="2" t="str">
        <f>_xll.SNL.Clients.Office.Excel.Functions.SPG(B94660, "IQ_SGA_MARGIN", "LTM", A94660)</f>
        <v>#PEND</v>
      </c>
    </row>
    <row r="94661" spans="1:5" hidden="1" x14ac:dyDescent="0.35">
      <c r="A94661" s="1">
        <v>45559</v>
      </c>
      <c r="B94661" t="s">
        <v>177</v>
      </c>
      <c r="C94661" s="3" t="s">
        <v>319</v>
      </c>
      <c r="D94661" s="2" t="str">
        <f>_xll.SNL.Clients.Office.Excel.Functions.SPG(B94661, "IQ_GROSS_MARGIN", "LTM", A94661)</f>
        <v>#PEND</v>
      </c>
      <c r="E94661" s="2" t="str">
        <f>_xll.SNL.Clients.Office.Excel.Functions.SPG(B94661, "IQ_SGA_MARGIN", "LTM", A94661)</f>
        <v>#PEND</v>
      </c>
    </row>
    <row r="94662" spans="1:5" hidden="1" x14ac:dyDescent="0.35">
      <c r="A94662" s="1">
        <v>45559</v>
      </c>
      <c r="B94662" t="s">
        <v>178</v>
      </c>
      <c r="C94662" s="3">
        <v>19.058027027747421</v>
      </c>
      <c r="D94662" s="2" t="str">
        <f>_xll.SNL.Clients.Office.Excel.Functions.SPG(B94662, "IQ_GROSS_MARGIN", "LTM", A94662)</f>
        <v>#PEND</v>
      </c>
      <c r="E94662" s="2" t="str">
        <f>_xll.SNL.Clients.Office.Excel.Functions.SPG(B94662, "IQ_SGA_MARGIN", "LTM", A94662)</f>
        <v>#PEND</v>
      </c>
    </row>
    <row r="94663" spans="1:5" hidden="1" x14ac:dyDescent="0.35">
      <c r="A94663" s="1">
        <v>45559</v>
      </c>
      <c r="B94663" t="s">
        <v>179</v>
      </c>
      <c r="C94663" s="3">
        <v>1.3860383292907215</v>
      </c>
      <c r="D94663" s="2" t="str">
        <f>_xll.SNL.Clients.Office.Excel.Functions.SPG(B94663, "IQ_GROSS_MARGIN", "LTM", A94663)</f>
        <v>#PEND</v>
      </c>
      <c r="E94663" s="2" t="str">
        <f>_xll.SNL.Clients.Office.Excel.Functions.SPG(B94663, "IQ_SGA_MARGIN", "LTM", A94663)</f>
        <v>#PEND</v>
      </c>
    </row>
    <row r="94664" spans="1:5" hidden="1" x14ac:dyDescent="0.35">
      <c r="A94664" s="1">
        <v>45559</v>
      </c>
      <c r="B94664" t="s">
        <v>180</v>
      </c>
      <c r="C94664" s="3">
        <v>22.922941599808084</v>
      </c>
      <c r="D94664" s="2" t="str">
        <f>_xll.SNL.Clients.Office.Excel.Functions.SPG(B94664, "IQ_GROSS_MARGIN", "LTM", A94664)</f>
        <v>#PEND</v>
      </c>
      <c r="E94664" s="2" t="str">
        <f>_xll.SNL.Clients.Office.Excel.Functions.SPG(B94664, "IQ_SGA_MARGIN", "LTM", A94664)</f>
        <v>#PEND</v>
      </c>
    </row>
    <row r="94665" spans="1:5" hidden="1" x14ac:dyDescent="0.35">
      <c r="A94665" s="1">
        <v>45559</v>
      </c>
      <c r="B94665" t="s">
        <v>181</v>
      </c>
      <c r="C94665" s="3">
        <v>35.290668230402218</v>
      </c>
      <c r="D94665" s="2" t="str">
        <f>_xll.SNL.Clients.Office.Excel.Functions.SPG(B94665, "IQ_GROSS_MARGIN", "LTM", A94665)</f>
        <v>#PEND</v>
      </c>
      <c r="E94665" s="2" t="str">
        <f>_xll.SNL.Clients.Office.Excel.Functions.SPG(B94665, "IQ_SGA_MARGIN", "LTM", A94665)</f>
        <v>#PEND</v>
      </c>
    </row>
    <row r="94666" spans="1:5" hidden="1" x14ac:dyDescent="0.35">
      <c r="A94666" s="1">
        <v>45559</v>
      </c>
      <c r="B94666" t="s">
        <v>182</v>
      </c>
      <c r="C94666" s="3">
        <v>2.4468907428632352</v>
      </c>
      <c r="D94666" s="2" t="str">
        <f>_xll.SNL.Clients.Office.Excel.Functions.SPG(B94666, "IQ_GROSS_MARGIN", "LTM", A94666)</f>
        <v>#PEND</v>
      </c>
      <c r="E94666" s="2" t="str">
        <f>_xll.SNL.Clients.Office.Excel.Functions.SPG(B94666, "IQ_SGA_MARGIN", "LTM", A94666)</f>
        <v>#PEND</v>
      </c>
    </row>
    <row r="94667" spans="1:5" hidden="1" x14ac:dyDescent="0.35">
      <c r="A94667" s="1">
        <v>45559</v>
      </c>
      <c r="B94667" t="s">
        <v>183</v>
      </c>
      <c r="C94667" s="3">
        <v>7.5832289362155816</v>
      </c>
      <c r="D94667" s="2" t="str">
        <f>_xll.SNL.Clients.Office.Excel.Functions.SPG(B94667, "IQ_GROSS_MARGIN", "LTM", A94667)</f>
        <v>#PEND</v>
      </c>
      <c r="E94667" s="2" t="str">
        <f>_xll.SNL.Clients.Office.Excel.Functions.SPG(B94667, "IQ_SGA_MARGIN", "LTM", A94667)</f>
        <v>#PEND</v>
      </c>
    </row>
    <row r="94668" spans="1:5" hidden="1" x14ac:dyDescent="0.35">
      <c r="A94668" s="1">
        <v>45559</v>
      </c>
      <c r="B94668" t="s">
        <v>184</v>
      </c>
      <c r="C94668" s="3">
        <v>17.671988698456698</v>
      </c>
      <c r="D94668" s="2" t="str">
        <f>_xll.SNL.Clients.Office.Excel.Functions.SPG(B94668, "IQ_GROSS_MARGIN", "LTM", A94668)</f>
        <v>#PEND</v>
      </c>
      <c r="E94668" s="2" t="str">
        <f>_xll.SNL.Clients.Office.Excel.Functions.SPG(B94668, "IQ_SGA_MARGIN", "LTM", A94668)</f>
        <v>#PEND</v>
      </c>
    </row>
    <row r="94669" spans="1:5" hidden="1" x14ac:dyDescent="0.35">
      <c r="A94669" s="1">
        <v>45559</v>
      </c>
      <c r="B94669" t="s">
        <v>185</v>
      </c>
      <c r="C94669" s="3">
        <v>15.193112455686753</v>
      </c>
      <c r="D94669" s="2" t="str">
        <f>_xll.SNL.Clients.Office.Excel.Functions.SPG(B94669, "IQ_GROSS_MARGIN", "LTM", A94669)</f>
        <v>#PEND</v>
      </c>
      <c r="E94669" s="2" t="str">
        <f>_xll.SNL.Clients.Office.Excel.Functions.SPG(B94669, "IQ_SGA_MARGIN", "LTM", A94669)</f>
        <v>#PEND</v>
      </c>
    </row>
    <row r="94670" spans="1:5" hidden="1" x14ac:dyDescent="0.35">
      <c r="A94670" s="1">
        <v>45559</v>
      </c>
      <c r="B94670" t="s">
        <v>186</v>
      </c>
      <c r="C94670" s="3">
        <v>20.310792440760189</v>
      </c>
      <c r="D94670" s="2" t="str">
        <f>_xll.SNL.Clients.Office.Excel.Functions.SPG(B94670, "IQ_GROSS_MARGIN", "LTM", A94670)</f>
        <v>#PEND</v>
      </c>
      <c r="E94670" s="2" t="str">
        <f>_xll.SNL.Clients.Office.Excel.Functions.SPG(B94670, "IQ_SGA_MARGIN", "LTM", A94670)</f>
        <v>#PEND</v>
      </c>
    </row>
    <row r="94671" spans="1:5" hidden="1" x14ac:dyDescent="0.35">
      <c r="A94671" s="1">
        <v>45559</v>
      </c>
      <c r="B94671" t="s">
        <v>187</v>
      </c>
      <c r="C94671" s="3">
        <v>10.182050803635684</v>
      </c>
      <c r="D94671" s="2" t="str">
        <f>_xll.SNL.Clients.Office.Excel.Functions.SPG(B94671, "IQ_GROSS_MARGIN", "LTM", A94671)</f>
        <v>#PEND</v>
      </c>
      <c r="E94671" s="2" t="str">
        <f>_xll.SNL.Clients.Office.Excel.Functions.SPG(B94671, "IQ_SGA_MARGIN", "LTM", A94671)</f>
        <v>#PEND</v>
      </c>
    </row>
    <row r="94672" spans="1:5" hidden="1" x14ac:dyDescent="0.35">
      <c r="A94672" s="1">
        <v>45559</v>
      </c>
      <c r="B94672" t="s">
        <v>188</v>
      </c>
      <c r="C94672" s="3">
        <v>59.439720659967477</v>
      </c>
      <c r="D94672" s="2" t="str">
        <f>_xll.SNL.Clients.Office.Excel.Functions.SPG(B94672, "IQ_GROSS_MARGIN", "LTM", A94672)</f>
        <v>#PEND</v>
      </c>
      <c r="E94672" s="2" t="str">
        <f>_xll.SNL.Clients.Office.Excel.Functions.SPG(B94672, "IQ_SGA_MARGIN", "LTM", A94672)</f>
        <v>#PEND</v>
      </c>
    </row>
    <row r="94673" spans="1:5" hidden="1" x14ac:dyDescent="0.35">
      <c r="A94673" s="1">
        <v>45559</v>
      </c>
      <c r="B94673" t="s">
        <v>189</v>
      </c>
      <c r="C94673" s="3">
        <v>56.347789002318947</v>
      </c>
      <c r="D94673" s="2" t="str">
        <f>_xll.SNL.Clients.Office.Excel.Functions.SPG(B94673, "IQ_GROSS_MARGIN", "LTM", A94673)</f>
        <v>#PEND</v>
      </c>
      <c r="E94673" s="2" t="str">
        <f>_xll.SNL.Clients.Office.Excel.Functions.SPG(B94673, "IQ_SGA_MARGIN", "LTM", A94673)</f>
        <v>#PEND</v>
      </c>
    </row>
    <row r="94674" spans="1:5" hidden="1" x14ac:dyDescent="0.35">
      <c r="A94674" s="1">
        <v>45559</v>
      </c>
      <c r="B94674" t="s">
        <v>190</v>
      </c>
      <c r="C94674" s="3">
        <v>1.6259295785910386</v>
      </c>
      <c r="D94674" s="2" t="str">
        <f>_xll.SNL.Clients.Office.Excel.Functions.SPG(B94674, "IQ_GROSS_MARGIN", "LTM", A94674)</f>
        <v>#PEND</v>
      </c>
      <c r="E94674" s="2" t="str">
        <f>_xll.SNL.Clients.Office.Excel.Functions.SPG(B94674, "IQ_SGA_MARGIN", "LTM", A94674)</f>
        <v>#PEND</v>
      </c>
    </row>
    <row r="94675" spans="1:5" hidden="1" x14ac:dyDescent="0.35">
      <c r="A94675" s="1">
        <v>45559</v>
      </c>
      <c r="B94675" t="s">
        <v>191</v>
      </c>
      <c r="C94675" s="3">
        <v>29.053495748593967</v>
      </c>
      <c r="D94675" s="2" t="str">
        <f>_xll.SNL.Clients.Office.Excel.Functions.SPG(B94675, "IQ_GROSS_MARGIN", "LTM", A94675)</f>
        <v>#PEND</v>
      </c>
      <c r="E94675" s="2" t="str">
        <f>_xll.SNL.Clients.Office.Excel.Functions.SPG(B94675, "IQ_SGA_MARGIN", "LTM", A94675)</f>
        <v>#PEND</v>
      </c>
    </row>
    <row r="94676" spans="1:5" hidden="1" x14ac:dyDescent="0.35">
      <c r="A94676" s="1">
        <v>45559</v>
      </c>
      <c r="B94676" t="s">
        <v>192</v>
      </c>
      <c r="C94676" s="3">
        <v>6.3970999813417908</v>
      </c>
      <c r="D94676" s="2" t="str">
        <f>_xll.SNL.Clients.Office.Excel.Functions.SPG(B94676, "IQ_GROSS_MARGIN", "LTM", A94676)</f>
        <v>#PEND</v>
      </c>
      <c r="E94676" s="2" t="str">
        <f>_xll.SNL.Clients.Office.Excel.Functions.SPG(B94676, "IQ_SGA_MARGIN", "LTM", A94676)</f>
        <v>#PEND</v>
      </c>
    </row>
    <row r="94677" spans="1:5" hidden="1" x14ac:dyDescent="0.35">
      <c r="A94677" s="1">
        <v>45559</v>
      </c>
      <c r="B94677" t="s">
        <v>193</v>
      </c>
      <c r="C94677" s="3">
        <v>3.0172988245328782</v>
      </c>
      <c r="D94677" s="2" t="str">
        <f>_xll.SNL.Clients.Office.Excel.Functions.SPG(B94677, "IQ_GROSS_MARGIN", "LTM", A94677)</f>
        <v>#PEND</v>
      </c>
      <c r="E94677" s="2" t="str">
        <f>_xll.SNL.Clients.Office.Excel.Functions.SPG(B94677, "IQ_SGA_MARGIN", "LTM", A94677)</f>
        <v>#PEND</v>
      </c>
    </row>
    <row r="94678" spans="1:5" hidden="1" x14ac:dyDescent="0.35">
      <c r="A94678" s="1">
        <v>45559</v>
      </c>
      <c r="B94678" t="s">
        <v>194</v>
      </c>
      <c r="C94678" s="3">
        <v>58.373537329743847</v>
      </c>
      <c r="D94678" s="2" t="str">
        <f>_xll.SNL.Clients.Office.Excel.Functions.SPG(B94678, "IQ_GROSS_MARGIN", "LTM", A94678)</f>
        <v>#PEND</v>
      </c>
      <c r="E94678" s="2" t="str">
        <f>_xll.SNL.Clients.Office.Excel.Functions.SPG(B94678, "IQ_SGA_MARGIN", "LTM", A94678)</f>
        <v>#PEND</v>
      </c>
    </row>
    <row r="94679" spans="1:5" hidden="1" x14ac:dyDescent="0.35">
      <c r="A94679" s="1">
        <v>45559</v>
      </c>
      <c r="B94679" t="s">
        <v>195</v>
      </c>
      <c r="C94679" s="3">
        <v>4.4513154036836626</v>
      </c>
      <c r="D94679" s="2" t="str">
        <f>_xll.SNL.Clients.Office.Excel.Functions.SPG(B94679, "IQ_GROSS_MARGIN", "LTM", A94679)</f>
        <v>#PEND</v>
      </c>
      <c r="E94679" s="2" t="str">
        <f>_xll.SNL.Clients.Office.Excel.Functions.SPG(B94679, "IQ_SGA_MARGIN", "LTM", A94679)</f>
        <v>#PEND</v>
      </c>
    </row>
    <row r="94680" spans="1:5" hidden="1" x14ac:dyDescent="0.35">
      <c r="A94680" s="1">
        <v>45559</v>
      </c>
      <c r="B94680" t="s">
        <v>196</v>
      </c>
      <c r="C94680" s="3">
        <v>11.728016632459951</v>
      </c>
      <c r="D94680" s="2" t="str">
        <f>_xll.SNL.Clients.Office.Excel.Functions.SPG(B94680, "IQ_GROSS_MARGIN", "LTM", A94680)</f>
        <v>#PEND</v>
      </c>
      <c r="E94680" s="2" t="str">
        <f>_xll.SNL.Clients.Office.Excel.Functions.SPG(B94680, "IQ_SGA_MARGIN", "LTM", A94680)</f>
        <v>#PEND</v>
      </c>
    </row>
    <row r="94681" spans="1:5" hidden="1" x14ac:dyDescent="0.35">
      <c r="A94681" s="1">
        <v>45559</v>
      </c>
      <c r="B94681" t="s">
        <v>197</v>
      </c>
      <c r="C94681" s="3">
        <v>4.0834821547565099</v>
      </c>
      <c r="D94681" s="2" t="str">
        <f>_xll.SNL.Clients.Office.Excel.Functions.SPG(B94681, "IQ_GROSS_MARGIN", "LTM", A94681)</f>
        <v>#PEND</v>
      </c>
      <c r="E94681" s="2" t="str">
        <f>_xll.SNL.Clients.Office.Excel.Functions.SPG(B94681, "IQ_SGA_MARGIN", "LTM", A94681)</f>
        <v>#PEND</v>
      </c>
    </row>
    <row r="94682" spans="1:5" hidden="1" x14ac:dyDescent="0.35">
      <c r="A94682" s="1">
        <v>45559</v>
      </c>
      <c r="B94682" t="s">
        <v>198</v>
      </c>
      <c r="C94682" s="3">
        <v>1.1301543300370498</v>
      </c>
      <c r="D94682" s="2" t="str">
        <f>_xll.SNL.Clients.Office.Excel.Functions.SPG(B94682, "IQ_GROSS_MARGIN", "LTM", A94682)</f>
        <v>#PEND</v>
      </c>
      <c r="E94682" s="2" t="str">
        <f>_xll.SNL.Clients.Office.Excel.Functions.SPG(B94682, "IQ_SGA_MARGIN", "LTM", A94682)</f>
        <v>#PEND</v>
      </c>
    </row>
    <row r="94683" spans="1:5" hidden="1" x14ac:dyDescent="0.35">
      <c r="A94683" s="1">
        <v>45559</v>
      </c>
      <c r="B94683" t="s">
        <v>199</v>
      </c>
      <c r="C94683" s="3" t="s">
        <v>319</v>
      </c>
      <c r="D94683" s="2" t="str">
        <f>_xll.SNL.Clients.Office.Excel.Functions.SPG(B94683, "IQ_GROSS_MARGIN", "LTM", A94683)</f>
        <v>#PEND</v>
      </c>
      <c r="E94683" s="2" t="str">
        <f>_xll.SNL.Clients.Office.Excel.Functions.SPG(B94683, "IQ_SGA_MARGIN", "LTM", A94683)</f>
        <v>#PEND</v>
      </c>
    </row>
    <row r="94684" spans="1:5" hidden="1" x14ac:dyDescent="0.35">
      <c r="A94684" s="1">
        <v>45559</v>
      </c>
      <c r="B94684" t="s">
        <v>200</v>
      </c>
      <c r="C94684" s="3">
        <v>4.9044433190287062</v>
      </c>
      <c r="D94684" s="2" t="str">
        <f>_xll.SNL.Clients.Office.Excel.Functions.SPG(B94684, "IQ_GROSS_MARGIN", "LTM", A94684)</f>
        <v>#PEND</v>
      </c>
      <c r="E94684" s="2" t="str">
        <f>_xll.SNL.Clients.Office.Excel.Functions.SPG(B94684, "IQ_SGA_MARGIN", "LTM", A94684)</f>
        <v>#PEND</v>
      </c>
    </row>
    <row r="94685" spans="1:5" hidden="1" x14ac:dyDescent="0.35">
      <c r="A94685" s="1">
        <v>45559</v>
      </c>
      <c r="B94685" t="s">
        <v>201</v>
      </c>
      <c r="C94685" s="3">
        <v>2.4575525761654715</v>
      </c>
      <c r="D94685" s="2" t="str">
        <f>_xll.SNL.Clients.Office.Excel.Functions.SPG(B94685, "IQ_GROSS_MARGIN", "LTM", A94685)</f>
        <v>#PEND</v>
      </c>
      <c r="E94685" s="2" t="str">
        <f>_xll.SNL.Clients.Office.Excel.Functions.SPG(B94685, "IQ_SGA_MARGIN", "LTM", A94685)</f>
        <v>#PEND</v>
      </c>
    </row>
    <row r="94686" spans="1:5" hidden="1" x14ac:dyDescent="0.35">
      <c r="A94686" s="1">
        <v>45559</v>
      </c>
      <c r="B94686" t="s">
        <v>202</v>
      </c>
      <c r="C94686" s="3">
        <v>12.780872671055787</v>
      </c>
      <c r="D94686" s="2" t="str">
        <f>_xll.SNL.Clients.Office.Excel.Functions.SPG(B94686, "IQ_GROSS_MARGIN", "LTM", A94686)</f>
        <v>#PEND</v>
      </c>
      <c r="E94686" s="2" t="str">
        <f>_xll.SNL.Clients.Office.Excel.Functions.SPG(B94686, "IQ_SGA_MARGIN", "LTM", A94686)</f>
        <v>#PEND</v>
      </c>
    </row>
    <row r="94687" spans="1:5" hidden="1" x14ac:dyDescent="0.35">
      <c r="A94687" s="1">
        <v>45559</v>
      </c>
      <c r="B94687" t="s">
        <v>203</v>
      </c>
      <c r="C94687" s="3">
        <v>6.7969187301756531</v>
      </c>
      <c r="D94687" s="2" t="str">
        <f>_xll.SNL.Clients.Office.Excel.Functions.SPG(B94687, "IQ_GROSS_MARGIN", "LTM", A94687)</f>
        <v>#PEND</v>
      </c>
      <c r="E94687" s="2" t="str">
        <f>_xll.SNL.Clients.Office.Excel.Functions.SPG(B94687, "IQ_SGA_MARGIN", "LTM", A94687)</f>
        <v>#PEND</v>
      </c>
    </row>
    <row r="94688" spans="1:5" hidden="1" x14ac:dyDescent="0.35">
      <c r="A94688" s="1">
        <v>45559</v>
      </c>
      <c r="B94688" t="s">
        <v>204</v>
      </c>
      <c r="C94688" s="3">
        <v>39.981874883386197</v>
      </c>
      <c r="D94688" s="2" t="str">
        <f>_xll.SNL.Clients.Office.Excel.Functions.SPG(B94688, "IQ_GROSS_MARGIN", "LTM", A94688)</f>
        <v>#PEND</v>
      </c>
      <c r="E94688" s="2" t="str">
        <f>_xll.SNL.Clients.Office.Excel.Functions.SPG(B94688, "IQ_SGA_MARGIN", "LTM", A94688)</f>
        <v>#PEND</v>
      </c>
    </row>
    <row r="94689" spans="1:5" hidden="1" x14ac:dyDescent="0.35">
      <c r="A94689" s="1">
        <v>45559</v>
      </c>
      <c r="B94689" t="s">
        <v>205</v>
      </c>
      <c r="C94689" s="3">
        <v>4.0781512381053924</v>
      </c>
      <c r="D94689" s="2" t="str">
        <f>_xll.SNL.Clients.Office.Excel.Functions.SPG(B94689, "IQ_GROSS_MARGIN", "LTM", A94689)</f>
        <v>#PEND</v>
      </c>
      <c r="E94689" s="2" t="str">
        <f>_xll.SNL.Clients.Office.Excel.Functions.SPG(B94689, "IQ_SGA_MARGIN", "LTM", A94689)</f>
        <v>#PEND</v>
      </c>
    </row>
    <row r="94690" spans="1:5" hidden="1" x14ac:dyDescent="0.35">
      <c r="A94690" s="1">
        <v>45559</v>
      </c>
      <c r="B94690" t="s">
        <v>206</v>
      </c>
      <c r="C94690" s="3">
        <v>22.816323266785719</v>
      </c>
      <c r="D94690" s="2" t="str">
        <f>_xll.SNL.Clients.Office.Excel.Functions.SPG(B94690, "IQ_GROSS_MARGIN", "LTM", A94690)</f>
        <v>#PEND</v>
      </c>
      <c r="E94690" s="2" t="str">
        <f>_xll.SNL.Clients.Office.Excel.Functions.SPG(B94690, "IQ_SGA_MARGIN", "LTM", A94690)</f>
        <v>#PEND</v>
      </c>
    </row>
    <row r="94691" spans="1:5" hidden="1" x14ac:dyDescent="0.35">
      <c r="A94691" s="1">
        <v>45559</v>
      </c>
      <c r="B94691" t="s">
        <v>207</v>
      </c>
      <c r="C94691" s="3" t="s">
        <v>319</v>
      </c>
      <c r="D94691" s="2" t="str">
        <f>_xll.SNL.Clients.Office.Excel.Functions.SPG(B94691, "IQ_GROSS_MARGIN", "LTM", A94691)</f>
        <v>#PEND</v>
      </c>
      <c r="E94691" s="2" t="str">
        <f>_xll.SNL.Clients.Office.Excel.Functions.SPG(B94691, "IQ_SGA_MARGIN", "LTM", A94691)</f>
        <v>#PEND</v>
      </c>
    </row>
    <row r="94692" spans="1:5" hidden="1" x14ac:dyDescent="0.35">
      <c r="A94692" s="1">
        <v>45559</v>
      </c>
      <c r="B94692" t="s">
        <v>208</v>
      </c>
      <c r="C94692" s="3">
        <v>13.780419543140443</v>
      </c>
      <c r="D94692" s="2" t="str">
        <f>_xll.SNL.Clients.Office.Excel.Functions.SPG(B94692, "IQ_GROSS_MARGIN", "LTM", A94692)</f>
        <v>#PEND</v>
      </c>
      <c r="E94692" s="2" t="str">
        <f>_xll.SNL.Clients.Office.Excel.Functions.SPG(B94692, "IQ_SGA_MARGIN", "LTM", A94692)</f>
        <v>#PEND</v>
      </c>
    </row>
    <row r="94693" spans="1:5" hidden="1" x14ac:dyDescent="0.35">
      <c r="A94693" s="1">
        <v>45559</v>
      </c>
      <c r="B94693" t="s">
        <v>209</v>
      </c>
      <c r="C94693" s="3">
        <v>32.518591571820771</v>
      </c>
      <c r="D94693" s="2" t="str">
        <f>_xll.SNL.Clients.Office.Excel.Functions.SPG(B94693, "IQ_GROSS_MARGIN", "LTM", A94693)</f>
        <v>#PEND</v>
      </c>
      <c r="E94693" s="2" t="str">
        <f>_xll.SNL.Clients.Office.Excel.Functions.SPG(B94693, "IQ_SGA_MARGIN", "LTM", A94693)</f>
        <v>#PEND</v>
      </c>
    </row>
    <row r="94694" spans="1:5" hidden="1" x14ac:dyDescent="0.35">
      <c r="A94694" s="1">
        <v>45559</v>
      </c>
      <c r="B94694" t="s">
        <v>210</v>
      </c>
      <c r="C94694" s="3">
        <v>4.0781512381053924</v>
      </c>
      <c r="D94694" s="2" t="str">
        <f>_xll.SNL.Clients.Office.Excel.Functions.SPG(B94694, "IQ_GROSS_MARGIN", "LTM", A94694)</f>
        <v>#PEND</v>
      </c>
      <c r="E94694" s="2" t="str">
        <f>_xll.SNL.Clients.Office.Excel.Functions.SPG(B94694, "IQ_SGA_MARGIN", "LTM", A94694)</f>
        <v>#PEND</v>
      </c>
    </row>
    <row r="94695" spans="1:5" hidden="1" x14ac:dyDescent="0.35">
      <c r="A94695" s="1">
        <v>45559</v>
      </c>
      <c r="B94695" t="s">
        <v>211</v>
      </c>
      <c r="C94695" s="3">
        <v>2.1776794519817679</v>
      </c>
      <c r="D94695" s="2" t="str">
        <f>_xll.SNL.Clients.Office.Excel.Functions.SPG(B94695, "IQ_GROSS_MARGIN", "LTM", A94695)</f>
        <v>#PEND</v>
      </c>
      <c r="E94695" s="2" t="str">
        <f>_xll.SNL.Clients.Office.Excel.Functions.SPG(B94695, "IQ_SGA_MARGIN", "LTM", A94695)</f>
        <v>#PEND</v>
      </c>
    </row>
    <row r="94696" spans="1:5" hidden="1" x14ac:dyDescent="0.35">
      <c r="A94696" s="1">
        <v>45559</v>
      </c>
      <c r="B94696" t="s">
        <v>212</v>
      </c>
      <c r="C94696" s="3">
        <v>36.516779060159394</v>
      </c>
      <c r="D94696" s="2" t="str">
        <f>_xll.SNL.Clients.Office.Excel.Functions.SPG(B94696, "IQ_GROSS_MARGIN", "LTM", A94696)</f>
        <v>#PEND</v>
      </c>
      <c r="E94696" s="2" t="str">
        <f>_xll.SNL.Clients.Office.Excel.Functions.SPG(B94696, "IQ_SGA_MARGIN", "LTM", A94696)</f>
        <v>#PEND</v>
      </c>
    </row>
    <row r="94697" spans="1:5" hidden="1" x14ac:dyDescent="0.35">
      <c r="A94697" s="1">
        <v>45559</v>
      </c>
      <c r="B94697" t="s">
        <v>213</v>
      </c>
      <c r="C94697" s="3">
        <v>16.952314950555746</v>
      </c>
      <c r="D94697" s="2" t="str">
        <f>_xll.SNL.Clients.Office.Excel.Functions.SPG(B94697, "IQ_GROSS_MARGIN", "LTM", A94697)</f>
        <v>#PEND</v>
      </c>
      <c r="E94697" s="2" t="str">
        <f>_xll.SNL.Clients.Office.Excel.Functions.SPG(B94697, "IQ_SGA_MARGIN", "LTM", A94697)</f>
        <v>#PEND</v>
      </c>
    </row>
    <row r="94698" spans="1:5" hidden="1" x14ac:dyDescent="0.35">
      <c r="A94698" s="1">
        <v>45559</v>
      </c>
      <c r="B94698" t="s">
        <v>214</v>
      </c>
      <c r="C94698" s="3" t="s">
        <v>319</v>
      </c>
      <c r="D94698" s="2" t="str">
        <f>_xll.SNL.Clients.Office.Excel.Functions.SPG(B94698, "IQ_GROSS_MARGIN", "LTM", A94698)</f>
        <v>#PEND</v>
      </c>
      <c r="E94698" s="2" t="str">
        <f>_xll.SNL.Clients.Office.Excel.Functions.SPG(B94698, "IQ_SGA_MARGIN", "LTM", A94698)</f>
        <v>#PEND</v>
      </c>
    </row>
    <row r="94699" spans="1:5" hidden="1" x14ac:dyDescent="0.35">
      <c r="A94699" s="1">
        <v>45559</v>
      </c>
      <c r="B94699" t="s">
        <v>215</v>
      </c>
      <c r="C94699" s="3">
        <v>0.99954687208465487</v>
      </c>
      <c r="D94699" s="2" t="str">
        <f>_xll.SNL.Clients.Office.Excel.Functions.SPG(B94699, "IQ_GROSS_MARGIN", "LTM", A94699)</f>
        <v>#PEND</v>
      </c>
      <c r="E94699" s="2" t="str">
        <f>_xll.SNL.Clients.Office.Excel.Functions.SPG(B94699, "IQ_SGA_MARGIN", "LTM", A94699)</f>
        <v>#PEND</v>
      </c>
    </row>
    <row r="94700" spans="1:5" hidden="1" x14ac:dyDescent="0.35">
      <c r="A94700" s="1">
        <v>45559</v>
      </c>
      <c r="B94700" t="s">
        <v>216</v>
      </c>
      <c r="C94700" s="3">
        <v>7.0767918543593566</v>
      </c>
      <c r="D94700" s="2" t="str">
        <f>_xll.SNL.Clients.Office.Excel.Functions.SPG(B94700, "IQ_GROSS_MARGIN", "LTM", A94700)</f>
        <v>#PEND</v>
      </c>
      <c r="E94700" s="2" t="str">
        <f>_xll.SNL.Clients.Office.Excel.Functions.SPG(B94700, "IQ_SGA_MARGIN", "LTM", A94700)</f>
        <v>#PEND</v>
      </c>
    </row>
    <row r="94701" spans="1:5" hidden="1" x14ac:dyDescent="0.35">
      <c r="A94701" s="1">
        <v>45559</v>
      </c>
      <c r="B94701" t="s">
        <v>217</v>
      </c>
      <c r="C94701" s="3">
        <v>6.8502278966868344</v>
      </c>
      <c r="D94701" s="2" t="str">
        <f>_xll.SNL.Clients.Office.Excel.Functions.SPG(B94701, "IQ_GROSS_MARGIN", "LTM", A94701)</f>
        <v>#PEND</v>
      </c>
      <c r="E94701" s="2" t="str">
        <f>_xll.SNL.Clients.Office.Excel.Functions.SPG(B94701, "IQ_SGA_MARGIN", "LTM", A94701)</f>
        <v>#PEND</v>
      </c>
    </row>
    <row r="94702" spans="1:5" hidden="1" x14ac:dyDescent="0.35">
      <c r="A94702" s="1">
        <v>45559</v>
      </c>
      <c r="B94702" t="s">
        <v>218</v>
      </c>
      <c r="C94702" s="3">
        <v>1.8924754111469464</v>
      </c>
      <c r="D94702" s="2" t="str">
        <f>_xll.SNL.Clients.Office.Excel.Functions.SPG(B94702, "IQ_GROSS_MARGIN", "LTM", A94702)</f>
        <v>#PEND</v>
      </c>
      <c r="E94702" s="2" t="str">
        <f>_xll.SNL.Clients.Office.Excel.Functions.SPG(B94702, "IQ_SGA_MARGIN", "LTM", A94702)</f>
        <v>#PEND</v>
      </c>
    </row>
    <row r="94703" spans="1:5" hidden="1" x14ac:dyDescent="0.35">
      <c r="A94703" s="1">
        <v>45559</v>
      </c>
      <c r="B94703" t="s">
        <v>219</v>
      </c>
      <c r="C94703" s="3">
        <v>27.240984087213796</v>
      </c>
      <c r="D94703" s="2" t="str">
        <f>_xll.SNL.Clients.Office.Excel.Functions.SPG(B94703, "IQ_GROSS_MARGIN", "LTM", A94703)</f>
        <v>#PEND</v>
      </c>
      <c r="E94703" s="2" t="str">
        <f>_xll.SNL.Clients.Office.Excel.Functions.SPG(B94703, "IQ_SGA_MARGIN", "LTM", A94703)</f>
        <v>#PEND</v>
      </c>
    </row>
    <row r="94704" spans="1:5" hidden="1" x14ac:dyDescent="0.35">
      <c r="A94704" s="1">
        <v>45559</v>
      </c>
      <c r="B94704" t="s">
        <v>220</v>
      </c>
      <c r="C94704" s="3">
        <v>7.2633739371484918</v>
      </c>
      <c r="D94704" s="2" t="str">
        <f>_xll.SNL.Clients.Office.Excel.Functions.SPG(B94704, "IQ_GROSS_MARGIN", "LTM", A94704)</f>
        <v>#PEND</v>
      </c>
      <c r="E94704" s="2" t="str">
        <f>_xll.SNL.Clients.Office.Excel.Functions.SPG(B94704, "IQ_SGA_MARGIN", "LTM", A94704)</f>
        <v>#PEND</v>
      </c>
    </row>
    <row r="94705" spans="1:5" hidden="1" x14ac:dyDescent="0.35">
      <c r="A94705" s="1">
        <v>45559</v>
      </c>
      <c r="B94705" t="s">
        <v>221</v>
      </c>
      <c r="C94705" s="3">
        <v>0.57307353999520216</v>
      </c>
      <c r="D94705" s="2" t="str">
        <f>_xll.SNL.Clients.Office.Excel.Functions.SPG(B94705, "IQ_GROSS_MARGIN", "LTM", A94705)</f>
        <v>#PEND</v>
      </c>
      <c r="E94705" s="2" t="str">
        <f>_xll.SNL.Clients.Office.Excel.Functions.SPG(B94705, "IQ_SGA_MARGIN", "LTM", A94705)</f>
        <v>#PEND</v>
      </c>
    </row>
    <row r="94706" spans="1:5" hidden="1" x14ac:dyDescent="0.35">
      <c r="A94706" s="1">
        <v>45559</v>
      </c>
      <c r="B94706" t="s">
        <v>222</v>
      </c>
      <c r="C94706" s="3">
        <v>6.6636458138976993</v>
      </c>
      <c r="D94706" s="2" t="str">
        <f>_xll.SNL.Clients.Office.Excel.Functions.SPG(B94706, "IQ_GROSS_MARGIN", "LTM", A94706)</f>
        <v>#PEND</v>
      </c>
      <c r="E94706" s="2" t="str">
        <f>_xll.SNL.Clients.Office.Excel.Functions.SPG(B94706, "IQ_SGA_MARGIN", "LTM", A94706)</f>
        <v>#PEND</v>
      </c>
    </row>
    <row r="94707" spans="1:5" hidden="1" x14ac:dyDescent="0.35">
      <c r="A94707" s="1">
        <v>45559</v>
      </c>
      <c r="B94707" t="s">
        <v>223</v>
      </c>
      <c r="C94707" s="3">
        <v>0.89559399738785073</v>
      </c>
      <c r="D94707" s="2" t="str">
        <f>_xll.SNL.Clients.Office.Excel.Functions.SPG(B94707, "IQ_GROSS_MARGIN", "LTM", A94707)</f>
        <v>#PEND</v>
      </c>
      <c r="E94707" s="2" t="str">
        <f>_xll.SNL.Clients.Office.Excel.Functions.SPG(B94707, "IQ_SGA_MARGIN", "LTM", A94707)</f>
        <v>#PEND</v>
      </c>
    </row>
    <row r="94708" spans="1:5" hidden="1" x14ac:dyDescent="0.35">
      <c r="A94708" s="1">
        <v>45559</v>
      </c>
      <c r="B94708" t="s">
        <v>224</v>
      </c>
      <c r="C94708" s="3">
        <v>7.7698110190047167</v>
      </c>
      <c r="D94708" s="2" t="str">
        <f>_xll.SNL.Clients.Office.Excel.Functions.SPG(B94708, "IQ_GROSS_MARGIN", "LTM", A94708)</f>
        <v>#PEND</v>
      </c>
      <c r="E94708" s="2" t="str">
        <f>_xll.SNL.Clients.Office.Excel.Functions.SPG(B94708, "IQ_SGA_MARGIN", "LTM", A94708)</f>
        <v>#PEND</v>
      </c>
    </row>
    <row r="94709" spans="1:5" hidden="1" x14ac:dyDescent="0.35">
      <c r="A94709" s="1">
        <v>45559</v>
      </c>
      <c r="B94709" t="s">
        <v>225</v>
      </c>
      <c r="C94709" s="3">
        <v>77.618146440280398</v>
      </c>
      <c r="D94709" s="2" t="str">
        <f>_xll.SNL.Clients.Office.Excel.Functions.SPG(B94709, "IQ_GROSS_MARGIN", "LTM", A94709)</f>
        <v>#PEND</v>
      </c>
      <c r="E94709" s="2" t="str">
        <f>_xll.SNL.Clients.Office.Excel.Functions.SPG(B94709, "IQ_SGA_MARGIN", "LTM", A94709)</f>
        <v>#PEND</v>
      </c>
    </row>
    <row r="94710" spans="1:5" hidden="1" x14ac:dyDescent="0.35">
      <c r="A94710" s="1">
        <v>45559</v>
      </c>
      <c r="B94710" t="s">
        <v>226</v>
      </c>
      <c r="C94710" s="3">
        <v>7.0767918543593566</v>
      </c>
      <c r="D94710" s="2" t="str">
        <f>_xll.SNL.Clients.Office.Excel.Functions.SPG(B94710, "IQ_GROSS_MARGIN", "LTM", A94710)</f>
        <v>#PEND</v>
      </c>
      <c r="E94710" s="2" t="str">
        <f>_xll.SNL.Clients.Office.Excel.Functions.SPG(B94710, "IQ_SGA_MARGIN", "LTM", A94710)</f>
        <v>#PEND</v>
      </c>
    </row>
    <row r="94711" spans="1:5" hidden="1" x14ac:dyDescent="0.35">
      <c r="A94711" s="1">
        <v>45559</v>
      </c>
      <c r="B94711" t="s">
        <v>227</v>
      </c>
      <c r="C94711" s="3" t="s">
        <v>319</v>
      </c>
      <c r="D94711" s="2" t="str">
        <f>_xll.SNL.Clients.Office.Excel.Functions.SPG(B94711, "IQ_GROSS_MARGIN", "LTM", A94711)</f>
        <v>#PEND</v>
      </c>
      <c r="E94711" s="2" t="str">
        <f>_xll.SNL.Clients.Office.Excel.Functions.SPG(B94711, "IQ_SGA_MARGIN", "LTM", A94711)</f>
        <v>#PEND</v>
      </c>
    </row>
    <row r="94712" spans="1:5" hidden="1" x14ac:dyDescent="0.35">
      <c r="A94712" s="1">
        <v>45559</v>
      </c>
      <c r="B94712" t="s">
        <v>228</v>
      </c>
      <c r="C94712" s="3">
        <v>9.782232054801824</v>
      </c>
      <c r="D94712" s="2" t="str">
        <f>_xll.SNL.Clients.Office.Excel.Functions.SPG(B94712, "IQ_GROSS_MARGIN", "LTM", A94712)</f>
        <v>#PEND</v>
      </c>
      <c r="E94712" s="2" t="str">
        <f>_xll.SNL.Clients.Office.Excel.Functions.SPG(B94712, "IQ_SGA_MARGIN", "LTM", A94712)</f>
        <v>#PEND</v>
      </c>
    </row>
    <row r="94713" spans="1:5" hidden="1" x14ac:dyDescent="0.35">
      <c r="A94713" s="1">
        <v>45559</v>
      </c>
      <c r="B94713" t="s">
        <v>229</v>
      </c>
      <c r="C94713" s="3">
        <v>4.4779699869392537</v>
      </c>
      <c r="D94713" s="2" t="str">
        <f>_xll.SNL.Clients.Office.Excel.Functions.SPG(B94713, "IQ_GROSS_MARGIN", "LTM", A94713)</f>
        <v>#PEND</v>
      </c>
      <c r="E94713" s="2" t="str">
        <f>_xll.SNL.Clients.Office.Excel.Functions.SPG(B94713, "IQ_SGA_MARGIN", "LTM", A94713)</f>
        <v>#PEND</v>
      </c>
    </row>
    <row r="94714" spans="1:5" hidden="1" x14ac:dyDescent="0.35">
      <c r="A94714" s="1">
        <v>45559</v>
      </c>
      <c r="B94714" t="s">
        <v>230</v>
      </c>
      <c r="C94714" s="3">
        <v>11.714689340832155</v>
      </c>
      <c r="D94714" s="2" t="str">
        <f>_xll.SNL.Clients.Office.Excel.Functions.SPG(B94714, "IQ_GROSS_MARGIN", "LTM", A94714)</f>
        <v>#PEND</v>
      </c>
      <c r="E94714" s="2" t="str">
        <f>_xll.SNL.Clients.Office.Excel.Functions.SPG(B94714, "IQ_SGA_MARGIN", "LTM", A94714)</f>
        <v>#PEND</v>
      </c>
    </row>
    <row r="94715" spans="1:5" hidden="1" x14ac:dyDescent="0.35">
      <c r="A94715" s="1">
        <v>45559</v>
      </c>
      <c r="B94715" t="s">
        <v>231</v>
      </c>
      <c r="C94715" s="3">
        <v>7.3433376869152651</v>
      </c>
      <c r="D94715" s="2" t="str">
        <f>_xll.SNL.Clients.Office.Excel.Functions.SPG(B94715, "IQ_GROSS_MARGIN", "LTM", A94715)</f>
        <v>#PEND</v>
      </c>
      <c r="E94715" s="2" t="str">
        <f>_xll.SNL.Clients.Office.Excel.Functions.SPG(B94715, "IQ_SGA_MARGIN", "LTM", A94715)</f>
        <v>#PEND</v>
      </c>
    </row>
    <row r="94716" spans="1:5" hidden="1" x14ac:dyDescent="0.35">
      <c r="A94716" s="1">
        <v>45559</v>
      </c>
      <c r="B94716" t="s">
        <v>232</v>
      </c>
      <c r="C94716" s="3">
        <v>20.177519524482236</v>
      </c>
      <c r="D94716" s="2" t="str">
        <f>_xll.SNL.Clients.Office.Excel.Functions.SPG(B94716, "IQ_GROSS_MARGIN", "LTM", A94716)</f>
        <v>#PEND</v>
      </c>
      <c r="E94716" s="2" t="str">
        <f>_xll.SNL.Clients.Office.Excel.Functions.SPG(B94716, "IQ_SGA_MARGIN", "LTM", A94716)</f>
        <v>#PEND</v>
      </c>
    </row>
    <row r="94717" spans="1:5" hidden="1" x14ac:dyDescent="0.35">
      <c r="A94717" s="1">
        <v>45559</v>
      </c>
      <c r="B94717" t="s">
        <v>233</v>
      </c>
      <c r="C94717" s="3">
        <v>23.002905349574856</v>
      </c>
      <c r="D94717" s="2" t="str">
        <f>_xll.SNL.Clients.Office.Excel.Functions.SPG(B94717, "IQ_GROSS_MARGIN", "LTM", A94717)</f>
        <v>#PEND</v>
      </c>
      <c r="E94717" s="2" t="str">
        <f>_xll.SNL.Clients.Office.Excel.Functions.SPG(B94717, "IQ_SGA_MARGIN", "LTM", A94717)</f>
        <v>#PEND</v>
      </c>
    </row>
    <row r="94718" spans="1:5" hidden="1" x14ac:dyDescent="0.35">
      <c r="A94718" s="1">
        <v>45559</v>
      </c>
      <c r="B94718" t="s">
        <v>234</v>
      </c>
      <c r="C94718" s="3">
        <v>9.5689953887570951</v>
      </c>
      <c r="D94718" s="2" t="str">
        <f>_xll.SNL.Clients.Office.Excel.Functions.SPG(B94718, "IQ_GROSS_MARGIN", "LTM", A94718)</f>
        <v>#PEND</v>
      </c>
      <c r="E94718" s="2" t="str">
        <f>_xll.SNL.Clients.Office.Excel.Functions.SPG(B94718, "IQ_SGA_MARGIN", "LTM", A94718)</f>
        <v>#PEND</v>
      </c>
    </row>
    <row r="94719" spans="1:5" hidden="1" x14ac:dyDescent="0.35">
      <c r="A94719" s="1">
        <v>45559</v>
      </c>
      <c r="B94719" t="s">
        <v>235</v>
      </c>
      <c r="C94719" s="3">
        <v>5.8640083162299756</v>
      </c>
      <c r="D94719" s="2" t="str">
        <f>_xll.SNL.Clients.Office.Excel.Functions.SPG(B94719, "IQ_GROSS_MARGIN", "LTM", A94719)</f>
        <v>#PEND</v>
      </c>
      <c r="E94719" s="2" t="str">
        <f>_xll.SNL.Clients.Office.Excel.Functions.SPG(B94719, "IQ_SGA_MARGIN", "LTM", A94719)</f>
        <v>#PEND</v>
      </c>
    </row>
    <row r="94720" spans="1:5" hidden="1" x14ac:dyDescent="0.35">
      <c r="A94720" s="1">
        <v>45559</v>
      </c>
      <c r="B94720" t="s">
        <v>236</v>
      </c>
      <c r="C94720" s="3">
        <v>21.80344910307327</v>
      </c>
      <c r="D94720" s="2" t="str">
        <f>_xll.SNL.Clients.Office.Excel.Functions.SPG(B94720, "IQ_GROSS_MARGIN", "LTM", A94720)</f>
        <v>#PEND</v>
      </c>
      <c r="E94720" s="2" t="str">
        <f>_xll.SNL.Clients.Office.Excel.Functions.SPG(B94720, "IQ_SGA_MARGIN", "LTM", A94720)</f>
        <v>#PEND</v>
      </c>
    </row>
    <row r="94721" spans="1:5" hidden="1" x14ac:dyDescent="0.35">
      <c r="A94721" s="1">
        <v>45559</v>
      </c>
      <c r="B94721" t="s">
        <v>237</v>
      </c>
      <c r="C94721" s="3">
        <v>10.981688301303409</v>
      </c>
      <c r="D94721" s="2" t="str">
        <f>_xll.SNL.Clients.Office.Excel.Functions.SPG(B94721, "IQ_GROSS_MARGIN", "LTM", A94721)</f>
        <v>#PEND</v>
      </c>
      <c r="E94721" s="2" t="str">
        <f>_xll.SNL.Clients.Office.Excel.Functions.SPG(B94721, "IQ_SGA_MARGIN", "LTM", A94721)</f>
        <v>#PEND</v>
      </c>
    </row>
    <row r="94722" spans="1:5" hidden="1" x14ac:dyDescent="0.35">
      <c r="A94722" s="1">
        <v>45559</v>
      </c>
      <c r="B94722" t="s">
        <v>238</v>
      </c>
      <c r="C94722" s="3">
        <v>8.169629767838579</v>
      </c>
      <c r="D94722" s="2" t="str">
        <f>_xll.SNL.Clients.Office.Excel.Functions.SPG(B94722, "IQ_GROSS_MARGIN", "LTM", A94722)</f>
        <v>#PEND</v>
      </c>
      <c r="E94722" s="2" t="str">
        <f>_xll.SNL.Clients.Office.Excel.Functions.SPG(B94722, "IQ_SGA_MARGIN", "LTM", A94722)</f>
        <v>#PEND</v>
      </c>
    </row>
    <row r="94723" spans="1:5" hidden="1" x14ac:dyDescent="0.35">
      <c r="A94723" s="1">
        <v>45559</v>
      </c>
      <c r="B94723" t="s">
        <v>239</v>
      </c>
      <c r="C94723" s="3">
        <v>3.2092118239731318</v>
      </c>
      <c r="D94723" s="2" t="str">
        <f>_xll.SNL.Clients.Office.Excel.Functions.SPG(B94723, "IQ_GROSS_MARGIN", "LTM", A94723)</f>
        <v>#PEND</v>
      </c>
      <c r="E94723" s="2" t="str">
        <f>_xll.SNL.Clients.Office.Excel.Functions.SPG(B94723, "IQ_SGA_MARGIN", "LTM", A94723)</f>
        <v>#PEND</v>
      </c>
    </row>
    <row r="94724" spans="1:5" hidden="1" x14ac:dyDescent="0.35">
      <c r="A94724" s="1">
        <v>45559</v>
      </c>
      <c r="B94724" t="s">
        <v>240</v>
      </c>
      <c r="C94724" s="3">
        <v>9.6889410134072556</v>
      </c>
      <c r="D94724" s="2" t="str">
        <f>_xll.SNL.Clients.Office.Excel.Functions.SPG(B94724, "IQ_GROSS_MARGIN", "LTM", A94724)</f>
        <v>#PEND</v>
      </c>
      <c r="E94724" s="2" t="str">
        <f>_xll.SNL.Clients.Office.Excel.Functions.SPG(B94724, "IQ_SGA_MARGIN", "LTM", A94724)</f>
        <v>#PEND</v>
      </c>
    </row>
    <row r="94725" spans="1:5" hidden="1" x14ac:dyDescent="0.35">
      <c r="A94725" s="1">
        <v>45559</v>
      </c>
      <c r="B94725" t="s">
        <v>241</v>
      </c>
      <c r="C94725" s="3">
        <v>4.5152864034970817</v>
      </c>
      <c r="D94725" s="2" t="str">
        <f>_xll.SNL.Clients.Office.Excel.Functions.SPG(B94725, "IQ_GROSS_MARGIN", "LTM", A94725)</f>
        <v>#PEND</v>
      </c>
      <c r="E94725" s="2" t="str">
        <f>_xll.SNL.Clients.Office.Excel.Functions.SPG(B94725, "IQ_SGA_MARGIN", "LTM", A94725)</f>
        <v>#PEND</v>
      </c>
    </row>
    <row r="94726" spans="1:5" hidden="1" x14ac:dyDescent="0.35">
      <c r="A94726" s="1">
        <v>45559</v>
      </c>
      <c r="B94726" t="s">
        <v>242</v>
      </c>
      <c r="C94726" s="3">
        <v>4.2700642375456459</v>
      </c>
      <c r="D94726" s="2" t="str">
        <f>_xll.SNL.Clients.Office.Excel.Functions.SPG(B94726, "IQ_GROSS_MARGIN", "LTM", A94726)</f>
        <v>#PEND</v>
      </c>
      <c r="E94726" s="2" t="str">
        <f>_xll.SNL.Clients.Office.Excel.Functions.SPG(B94726, "IQ_SGA_MARGIN", "LTM", A94726)</f>
        <v>#PEND</v>
      </c>
    </row>
    <row r="94727" spans="1:5" hidden="1" x14ac:dyDescent="0.35">
      <c r="A94727" s="1">
        <v>45559</v>
      </c>
      <c r="B94727" t="s">
        <v>243</v>
      </c>
      <c r="C94727" s="3">
        <v>40.985012660927048</v>
      </c>
      <c r="D94727" s="2" t="str">
        <f>_xll.SNL.Clients.Office.Excel.Functions.SPG(B94727, "IQ_GROSS_MARGIN", "LTM", A94727)</f>
        <v>#PEND</v>
      </c>
      <c r="E94727" s="2" t="str">
        <f>_xll.SNL.Clients.Office.Excel.Functions.SPG(B94727, "IQ_SGA_MARGIN", "LTM", A94727)</f>
        <v>#PEND</v>
      </c>
    </row>
    <row r="94728" spans="1:5" hidden="1" x14ac:dyDescent="0.35">
      <c r="A94728" s="1">
        <v>45559</v>
      </c>
      <c r="B94728" t="s">
        <v>244</v>
      </c>
      <c r="C94728" s="3">
        <v>7.5165732867766604</v>
      </c>
      <c r="D94728" s="2" t="str">
        <f>_xll.SNL.Clients.Office.Excel.Functions.SPG(B94728, "IQ_GROSS_MARGIN", "LTM", A94728)</f>
        <v>#PEND</v>
      </c>
      <c r="E94728" s="2" t="str">
        <f>_xll.SNL.Clients.Office.Excel.Functions.SPG(B94728, "IQ_SGA_MARGIN", "LTM", A94728)</f>
        <v>#PEND</v>
      </c>
    </row>
    <row r="94729" spans="1:5" hidden="1" x14ac:dyDescent="0.35">
      <c r="A94729" s="1">
        <v>45559</v>
      </c>
      <c r="B94729" t="s">
        <v>245</v>
      </c>
      <c r="C94729" s="3">
        <v>0.73300103952874696</v>
      </c>
      <c r="D94729" s="2" t="str">
        <f>_xll.SNL.Clients.Office.Excel.Functions.SPG(B94729, "IQ_GROSS_MARGIN", "LTM", A94729)</f>
        <v>#PEND</v>
      </c>
      <c r="E94729" s="2" t="str">
        <f>_xll.SNL.Clients.Office.Excel.Functions.SPG(B94729, "IQ_SGA_MARGIN", "LTM", A94729)</f>
        <v>#PEND</v>
      </c>
    </row>
    <row r="94730" spans="1:5" hidden="1" x14ac:dyDescent="0.35">
      <c r="A94730" s="1">
        <v>45559</v>
      </c>
      <c r="B94730" t="s">
        <v>246</v>
      </c>
      <c r="C94730" s="3">
        <v>5.1443345683290236</v>
      </c>
      <c r="D94730" s="2" t="str">
        <f>_xll.SNL.Clients.Office.Excel.Functions.SPG(B94730, "IQ_GROSS_MARGIN", "LTM", A94730)</f>
        <v>#PEND</v>
      </c>
      <c r="E94730" s="2" t="str">
        <f>_xll.SNL.Clients.Office.Excel.Functions.SPG(B94730, "IQ_SGA_MARGIN", "LTM", A94730)</f>
        <v>#PEND</v>
      </c>
    </row>
    <row r="94731" spans="1:5" hidden="1" x14ac:dyDescent="0.35">
      <c r="A94731" s="1">
        <v>45559</v>
      </c>
      <c r="B94731" t="s">
        <v>247</v>
      </c>
      <c r="C94731" s="3">
        <v>2.1936722019351227</v>
      </c>
      <c r="D94731" s="2" t="str">
        <f>_xll.SNL.Clients.Office.Excel.Functions.SPG(B94731, "IQ_GROSS_MARGIN", "LTM", A94731)</f>
        <v>#PEND</v>
      </c>
      <c r="E94731" s="2" t="str">
        <f>_xll.SNL.Clients.Office.Excel.Functions.SPG(B94731, "IQ_SGA_MARGIN", "LTM", A94731)</f>
        <v>#PEND</v>
      </c>
    </row>
    <row r="94732" spans="1:5" hidden="1" x14ac:dyDescent="0.35">
      <c r="A94732" s="1">
        <v>45559</v>
      </c>
      <c r="B94732" t="s">
        <v>248</v>
      </c>
      <c r="C94732" s="3">
        <v>3.1718954074153047</v>
      </c>
      <c r="D94732" s="2" t="str">
        <f>_xll.SNL.Clients.Office.Excel.Functions.SPG(B94732, "IQ_GROSS_MARGIN", "LTM", A94732)</f>
        <v>#PEND</v>
      </c>
      <c r="E94732" s="2" t="str">
        <f>_xll.SNL.Clients.Office.Excel.Functions.SPG(B94732, "IQ_SGA_MARGIN", "LTM", A94732)</f>
        <v>#PEND</v>
      </c>
    </row>
    <row r="94733" spans="1:5" hidden="1" x14ac:dyDescent="0.35">
      <c r="A94733" s="1">
        <v>45559</v>
      </c>
      <c r="B94733" t="s">
        <v>249</v>
      </c>
      <c r="C94733" s="3">
        <v>6.4664018978063273</v>
      </c>
      <c r="D94733" s="2" t="str">
        <f>_xll.SNL.Clients.Office.Excel.Functions.SPG(B94733, "IQ_GROSS_MARGIN", "LTM", A94733)</f>
        <v>#PEND</v>
      </c>
      <c r="E94733" s="2" t="str">
        <f>_xll.SNL.Clients.Office.Excel.Functions.SPG(B94733, "IQ_SGA_MARGIN", "LTM", A94733)</f>
        <v>#PEND</v>
      </c>
    </row>
    <row r="94734" spans="1:5" hidden="1" x14ac:dyDescent="0.35">
      <c r="A94734" s="1">
        <v>45559</v>
      </c>
      <c r="B94734" t="s">
        <v>250</v>
      </c>
      <c r="C94734" s="3">
        <v>18.791481195191512</v>
      </c>
      <c r="D94734" s="2" t="str">
        <f>_xll.SNL.Clients.Office.Excel.Functions.SPG(B94734, "IQ_GROSS_MARGIN", "LTM", A94734)</f>
        <v>#PEND</v>
      </c>
      <c r="E94734" s="2" t="str">
        <f>_xll.SNL.Clients.Office.Excel.Functions.SPG(B94734, "IQ_SGA_MARGIN", "LTM", A94734)</f>
        <v>#PEND</v>
      </c>
    </row>
    <row r="94735" spans="1:5" hidden="1" x14ac:dyDescent="0.35">
      <c r="A94735" s="1">
        <v>45559</v>
      </c>
      <c r="B94735" t="s">
        <v>251</v>
      </c>
      <c r="C94735" s="3">
        <v>18.018498280779376</v>
      </c>
      <c r="D94735" s="2" t="str">
        <f>_xll.SNL.Clients.Office.Excel.Functions.SPG(B94735, "IQ_GROSS_MARGIN", "LTM", A94735)</f>
        <v>#PEND</v>
      </c>
      <c r="E94735" s="2" t="str">
        <f>_xll.SNL.Clients.Office.Excel.Functions.SPG(B94735, "IQ_SGA_MARGIN", "LTM", A94735)</f>
        <v>#PEND</v>
      </c>
    </row>
    <row r="94736" spans="1:5" hidden="1" x14ac:dyDescent="0.35">
      <c r="A94736" s="1">
        <v>45559</v>
      </c>
      <c r="B94736" t="s">
        <v>252</v>
      </c>
      <c r="C94736" s="3">
        <v>8.9426126822507115</v>
      </c>
      <c r="D94736" s="2" t="str">
        <f>_xll.SNL.Clients.Office.Excel.Functions.SPG(B94736, "IQ_GROSS_MARGIN", "LTM", A94736)</f>
        <v>#PEND</v>
      </c>
      <c r="E94736" s="2" t="str">
        <f>_xll.SNL.Clients.Office.Excel.Functions.SPG(B94736, "IQ_SGA_MARGIN", "LTM", A94736)</f>
        <v>#PEND</v>
      </c>
    </row>
    <row r="94737" spans="1:5" hidden="1" x14ac:dyDescent="0.35">
      <c r="A94737" s="1">
        <v>45559</v>
      </c>
      <c r="B94737" t="s">
        <v>253</v>
      </c>
      <c r="C94737" s="3">
        <v>3.5184049897379852</v>
      </c>
      <c r="D94737" s="2" t="str">
        <f>_xll.SNL.Clients.Office.Excel.Functions.SPG(B94737, "IQ_GROSS_MARGIN", "LTM", A94737)</f>
        <v>#PEND</v>
      </c>
      <c r="E94737" s="2" t="str">
        <f>_xll.SNL.Clients.Office.Excel.Functions.SPG(B94737, "IQ_SGA_MARGIN", "LTM", A94737)</f>
        <v>#PEND</v>
      </c>
    </row>
    <row r="94738" spans="1:5" hidden="1" x14ac:dyDescent="0.35">
      <c r="A94738" s="1">
        <v>45559</v>
      </c>
      <c r="B94738" t="s">
        <v>254</v>
      </c>
      <c r="C94738" s="3">
        <v>5.6027934003251856</v>
      </c>
      <c r="D94738" s="2" t="str">
        <f>_xll.SNL.Clients.Office.Excel.Functions.SPG(B94738, "IQ_GROSS_MARGIN", "LTM", A94738)</f>
        <v>#PEND</v>
      </c>
      <c r="E94738" s="2" t="str">
        <f>_xll.SNL.Clients.Office.Excel.Functions.SPG(B94738, "IQ_SGA_MARGIN", "LTM", A94738)</f>
        <v>#PEND</v>
      </c>
    </row>
    <row r="94739" spans="1:5" hidden="1" x14ac:dyDescent="0.35">
      <c r="A94739" s="1">
        <v>45559</v>
      </c>
      <c r="B94739" t="s">
        <v>255</v>
      </c>
      <c r="C94739" s="3">
        <v>6.3864381480395549</v>
      </c>
      <c r="D94739" s="2" t="str">
        <f>_xll.SNL.Clients.Office.Excel.Functions.SPG(B94739, "IQ_GROSS_MARGIN", "LTM", A94739)</f>
        <v>#PEND</v>
      </c>
      <c r="E94739" s="2" t="str">
        <f>_xll.SNL.Clients.Office.Excel.Functions.SPG(B94739, "IQ_SGA_MARGIN", "LTM", A94739)</f>
        <v>#PEND</v>
      </c>
    </row>
    <row r="94740" spans="1:5" hidden="1" x14ac:dyDescent="0.35">
      <c r="A94740" s="1">
        <v>45559</v>
      </c>
      <c r="B94740" t="s">
        <v>256</v>
      </c>
      <c r="C94740" s="3">
        <v>9.8088866380574125</v>
      </c>
      <c r="D94740" s="2" t="str">
        <f>_xll.SNL.Clients.Office.Excel.Functions.SPG(B94740, "IQ_GROSS_MARGIN", "LTM", A94740)</f>
        <v>#PEND</v>
      </c>
      <c r="E94740" s="2" t="str">
        <f>_xll.SNL.Clients.Office.Excel.Functions.SPG(B94740, "IQ_SGA_MARGIN", "LTM", A94740)</f>
        <v>#PEND</v>
      </c>
    </row>
    <row r="94741" spans="1:5" hidden="1" x14ac:dyDescent="0.35">
      <c r="A94741" s="1">
        <v>45559</v>
      </c>
      <c r="B94741" t="s">
        <v>257</v>
      </c>
      <c r="C94741" s="3">
        <v>72.767012287762881</v>
      </c>
      <c r="D94741" s="2" t="str">
        <f>_xll.SNL.Clients.Office.Excel.Functions.SPG(B94741, "IQ_GROSS_MARGIN", "LTM", A94741)</f>
        <v>#PEND</v>
      </c>
      <c r="E94741" s="2" t="str">
        <f>_xll.SNL.Clients.Office.Excel.Functions.SPG(B94741, "IQ_SGA_MARGIN", "LTM", A94741)</f>
        <v>#PEND</v>
      </c>
    </row>
    <row r="94742" spans="1:5" hidden="1" x14ac:dyDescent="0.35">
      <c r="A94742" s="1">
        <v>45559</v>
      </c>
      <c r="B94742" t="s">
        <v>258</v>
      </c>
      <c r="C94742" s="3">
        <v>19.4045366100701</v>
      </c>
      <c r="D94742" s="2" t="str">
        <f>_xll.SNL.Clients.Office.Excel.Functions.SPG(B94742, "IQ_GROSS_MARGIN", "LTM", A94742)</f>
        <v>#PEND</v>
      </c>
      <c r="E94742" s="2" t="str">
        <f>_xll.SNL.Clients.Office.Excel.Functions.SPG(B94742, "IQ_SGA_MARGIN", "LTM", A94742)</f>
        <v>#PEND</v>
      </c>
    </row>
    <row r="94743" spans="1:5" hidden="1" x14ac:dyDescent="0.35">
      <c r="A94743" s="1">
        <v>45559</v>
      </c>
      <c r="B94743" t="s">
        <v>259</v>
      </c>
      <c r="C94743" s="3">
        <v>61.038995655302926</v>
      </c>
      <c r="D94743" s="2" t="str">
        <f>_xll.SNL.Clients.Office.Excel.Functions.SPG(B94743, "IQ_GROSS_MARGIN", "LTM", A94743)</f>
        <v>#PEND</v>
      </c>
      <c r="E94743" s="2" t="str">
        <f>_xll.SNL.Clients.Office.Excel.Functions.SPG(B94743, "IQ_SGA_MARGIN", "LTM", A94743)</f>
        <v>#PEND</v>
      </c>
    </row>
    <row r="94744" spans="1:5" hidden="1" x14ac:dyDescent="0.35">
      <c r="A94744" s="1">
        <v>45559</v>
      </c>
      <c r="B94744" t="s">
        <v>260</v>
      </c>
      <c r="C94744" s="3">
        <v>11.608071007809791</v>
      </c>
      <c r="D94744" s="2" t="str">
        <f>_xll.SNL.Clients.Office.Excel.Functions.SPG(B94744, "IQ_GROSS_MARGIN", "LTM", A94744)</f>
        <v>#PEND</v>
      </c>
      <c r="E94744" s="2" t="str">
        <f>_xll.SNL.Clients.Office.Excel.Functions.SPG(B94744, "IQ_SGA_MARGIN", "LTM", A94744)</f>
        <v>#PEND</v>
      </c>
    </row>
    <row r="94745" spans="1:5" hidden="1" x14ac:dyDescent="0.35">
      <c r="A94745" s="1">
        <v>45559</v>
      </c>
      <c r="B94745" t="s">
        <v>261</v>
      </c>
      <c r="C94745" s="3">
        <v>1.6525841618466295</v>
      </c>
      <c r="D94745" s="2" t="str">
        <f>_xll.SNL.Clients.Office.Excel.Functions.SPG(B94745, "IQ_GROSS_MARGIN", "LTM", A94745)</f>
        <v>#PEND</v>
      </c>
      <c r="E94745" s="2" t="str">
        <f>_xll.SNL.Clients.Office.Excel.Functions.SPG(B94745, "IQ_SGA_MARGIN", "LTM", A94745)</f>
        <v>#PEND</v>
      </c>
    </row>
    <row r="94746" spans="1:5" hidden="1" x14ac:dyDescent="0.35">
      <c r="A94746" s="1">
        <v>45559</v>
      </c>
      <c r="B94746" t="s">
        <v>262</v>
      </c>
      <c r="C94746" s="3">
        <v>11.221579550603726</v>
      </c>
      <c r="D94746" s="2" t="str">
        <f>_xll.SNL.Clients.Office.Excel.Functions.SPG(B94746, "IQ_GROSS_MARGIN", "LTM", A94746)</f>
        <v>#PEND</v>
      </c>
      <c r="E94746" s="2" t="str">
        <f>_xll.SNL.Clients.Office.Excel.Functions.SPG(B94746, "IQ_SGA_MARGIN", "LTM", A94746)</f>
        <v>#PEND</v>
      </c>
    </row>
    <row r="94747" spans="1:5" hidden="1" x14ac:dyDescent="0.35">
      <c r="A94747" s="1">
        <v>45559</v>
      </c>
      <c r="B94747" t="s">
        <v>263</v>
      </c>
      <c r="C94747" s="3">
        <v>102.08705386891275</v>
      </c>
      <c r="D94747" s="2" t="str">
        <f>_xll.SNL.Clients.Office.Excel.Functions.SPG(B94747, "IQ_GROSS_MARGIN", "LTM", A94747)</f>
        <v>#PEND</v>
      </c>
      <c r="E94747" s="2" t="str">
        <f>_xll.SNL.Clients.Office.Excel.Functions.SPG(B94747, "IQ_SGA_MARGIN", "LTM", A94747)</f>
        <v>#PEND</v>
      </c>
    </row>
    <row r="94748" spans="1:5" hidden="1" x14ac:dyDescent="0.35">
      <c r="A94748" s="1">
        <v>45559</v>
      </c>
      <c r="B94748" t="s">
        <v>264</v>
      </c>
      <c r="C94748" s="3">
        <v>29.213261987898818</v>
      </c>
      <c r="D94748" s="2" t="str">
        <f>_xll.SNL.Clients.Office.Excel.Functions.SPG(B94748, "IQ_GROSS_MARGIN", "LTM", A94748)</f>
        <v>#PEND</v>
      </c>
      <c r="E94748" s="2" t="str">
        <f>_xll.SNL.Clients.Office.Excel.Functions.SPG(B94748, "IQ_SGA_MARGIN", "LTM", A94748)</f>
        <v>#PEND</v>
      </c>
    </row>
    <row r="94749" spans="1:5" hidden="1" x14ac:dyDescent="0.35">
      <c r="A94749" s="1">
        <v>45559</v>
      </c>
      <c r="B94749" t="s">
        <v>265</v>
      </c>
      <c r="C94749" s="3">
        <v>15.086494122664391</v>
      </c>
      <c r="D94749" s="2" t="str">
        <f>_xll.SNL.Clients.Office.Excel.Functions.SPG(B94749, "IQ_GROSS_MARGIN", "LTM", A94749)</f>
        <v>#PEND</v>
      </c>
      <c r="E94749" s="2" t="str">
        <f>_xll.SNL.Clients.Office.Excel.Functions.SPG(B94749, "IQ_SGA_MARGIN", "LTM", A94749)</f>
        <v>#PEND</v>
      </c>
    </row>
    <row r="94750" spans="1:5" hidden="1" x14ac:dyDescent="0.35">
      <c r="A94750" s="1">
        <v>45559</v>
      </c>
      <c r="B94750" t="s">
        <v>266</v>
      </c>
      <c r="C94750" s="3">
        <v>2.17234853533065</v>
      </c>
      <c r="D94750" s="2" t="str">
        <f>_xll.SNL.Clients.Office.Excel.Functions.SPG(B94750, "IQ_GROSS_MARGIN", "LTM", A94750)</f>
        <v>#PEND</v>
      </c>
      <c r="E94750" s="2" t="str">
        <f>_xll.SNL.Clients.Office.Excel.Functions.SPG(B94750, "IQ_SGA_MARGIN", "LTM", A94750)</f>
        <v>#PEND</v>
      </c>
    </row>
    <row r="94751" spans="1:5" hidden="1" x14ac:dyDescent="0.35">
      <c r="A94751" s="1">
        <v>45559</v>
      </c>
      <c r="B94751" t="s">
        <v>267</v>
      </c>
      <c r="C94751" s="3">
        <v>6.3864381480395549</v>
      </c>
      <c r="D94751" s="2" t="str">
        <f>_xll.SNL.Clients.Office.Excel.Functions.SPG(B94751, "IQ_GROSS_MARGIN", "LTM", A94751)</f>
        <v>#PEND</v>
      </c>
      <c r="E94751" s="2" t="str">
        <f>_xll.SNL.Clients.Office.Excel.Functions.SPG(B94751, "IQ_SGA_MARGIN", "LTM", A94751)</f>
        <v>#PEND</v>
      </c>
    </row>
    <row r="94752" spans="1:5" hidden="1" x14ac:dyDescent="0.35">
      <c r="A94752" s="1">
        <v>45559</v>
      </c>
      <c r="B94752" t="s">
        <v>268</v>
      </c>
      <c r="C94752" s="3" t="s">
        <v>319</v>
      </c>
      <c r="D94752" s="2" t="str">
        <f>_xll.SNL.Clients.Office.Excel.Functions.SPG(B94752, "IQ_GROSS_MARGIN", "LTM", A94752)</f>
        <v>#PEND</v>
      </c>
      <c r="E94752" s="2" t="str">
        <f>_xll.SNL.Clients.Office.Excel.Functions.SPG(B94752, "IQ_SGA_MARGIN", "LTM", A94752)</f>
        <v>#PEND</v>
      </c>
    </row>
    <row r="94753" spans="1:5" hidden="1" x14ac:dyDescent="0.35">
      <c r="A94753" s="1">
        <v>45559</v>
      </c>
      <c r="B94753" t="s">
        <v>269</v>
      </c>
      <c r="C94753" s="3">
        <v>3.1612335741130684</v>
      </c>
      <c r="D94753" s="2" t="str">
        <f>_xll.SNL.Clients.Office.Excel.Functions.SPG(B94753, "IQ_GROSS_MARGIN", "LTM", A94753)</f>
        <v>#PEND</v>
      </c>
      <c r="E94753" s="2" t="str">
        <f>_xll.SNL.Clients.Office.Excel.Functions.SPG(B94753, "IQ_SGA_MARGIN", "LTM", A94753)</f>
        <v>#PEND</v>
      </c>
    </row>
    <row r="94754" spans="1:5" hidden="1" x14ac:dyDescent="0.35">
      <c r="A94754" s="1">
        <v>45559</v>
      </c>
      <c r="B94754" t="s">
        <v>270</v>
      </c>
      <c r="C94754" s="3">
        <v>4.5259482367993176</v>
      </c>
      <c r="D94754" s="2" t="str">
        <f>_xll.SNL.Clients.Office.Excel.Functions.SPG(B94754, "IQ_GROSS_MARGIN", "LTM", A94754)</f>
        <v>#PEND</v>
      </c>
      <c r="E94754" s="2" t="str">
        <f>_xll.SNL.Clients.Office.Excel.Functions.SPG(B94754, "IQ_SGA_MARGIN", "LTM", A94754)</f>
        <v>#PEND</v>
      </c>
    </row>
    <row r="94755" spans="1:5" hidden="1" x14ac:dyDescent="0.35">
      <c r="A94755" s="1">
        <v>45559</v>
      </c>
      <c r="B94755" t="s">
        <v>271</v>
      </c>
      <c r="C94755" s="3" t="s">
        <v>319</v>
      </c>
      <c r="D94755" s="2" t="str">
        <f>_xll.SNL.Clients.Office.Excel.Functions.SPG(B94755, "IQ_GROSS_MARGIN", "LTM", A94755)</f>
        <v>#PEND</v>
      </c>
      <c r="E94755" s="2" t="str">
        <f>_xll.SNL.Clients.Office.Excel.Functions.SPG(B94755, "IQ_SGA_MARGIN", "LTM", A94755)</f>
        <v>#PEND</v>
      </c>
    </row>
    <row r="94756" spans="1:5" hidden="1" x14ac:dyDescent="0.35">
      <c r="A94756" s="1">
        <v>45559</v>
      </c>
      <c r="B94756" t="s">
        <v>272</v>
      </c>
      <c r="C94756" s="3">
        <v>9.1025401817842564</v>
      </c>
      <c r="D94756" s="2" t="str">
        <f>_xll.SNL.Clients.Office.Excel.Functions.SPG(B94756, "IQ_GROSS_MARGIN", "LTM", A94756)</f>
        <v>#PEND</v>
      </c>
      <c r="E94756" s="2" t="str">
        <f>_xll.SNL.Clients.Office.Excel.Functions.SPG(B94756, "IQ_SGA_MARGIN", "LTM", A94756)</f>
        <v>#PEND</v>
      </c>
    </row>
    <row r="94757" spans="1:5" hidden="1" x14ac:dyDescent="0.35">
      <c r="A94757" s="1">
        <v>45559</v>
      </c>
      <c r="B94757" t="s">
        <v>273</v>
      </c>
      <c r="C94757" s="3">
        <v>17.325479116134019</v>
      </c>
      <c r="D94757" s="2" t="str">
        <f>_xll.SNL.Clients.Office.Excel.Functions.SPG(B94757, "IQ_GROSS_MARGIN", "LTM", A94757)</f>
        <v>#PEND</v>
      </c>
      <c r="E94757" s="2" t="str">
        <f>_xll.SNL.Clients.Office.Excel.Functions.SPG(B94757, "IQ_SGA_MARGIN", "LTM", A94757)</f>
        <v>#PEND</v>
      </c>
    </row>
    <row r="94758" spans="1:5" hidden="1" x14ac:dyDescent="0.35">
      <c r="A94758" s="1">
        <v>45559</v>
      </c>
      <c r="B94758" t="s">
        <v>274</v>
      </c>
      <c r="C94758" s="3">
        <v>8.2629208092331474</v>
      </c>
      <c r="D94758" s="2" t="str">
        <f>_xll.SNL.Clients.Office.Excel.Functions.SPG(B94758, "IQ_GROSS_MARGIN", "LTM", A94758)</f>
        <v>#PEND</v>
      </c>
      <c r="E94758" s="2" t="str">
        <f>_xll.SNL.Clients.Office.Excel.Functions.SPG(B94758, "IQ_SGA_MARGIN", "LTM", A94758)</f>
        <v>#PEND</v>
      </c>
    </row>
    <row r="94759" spans="1:5" hidden="1" x14ac:dyDescent="0.35">
      <c r="A94759" s="1">
        <v>45559</v>
      </c>
      <c r="B94759" t="s">
        <v>275</v>
      </c>
      <c r="C94759" s="3">
        <v>4.7711704027507524</v>
      </c>
      <c r="D94759" s="2" t="str">
        <f>_xll.SNL.Clients.Office.Excel.Functions.SPG(B94759, "IQ_GROSS_MARGIN", "LTM", A94759)</f>
        <v>#PEND</v>
      </c>
      <c r="E94759" s="2" t="str">
        <f>_xll.SNL.Clients.Office.Excel.Functions.SPG(B94759, "IQ_SGA_MARGIN", "LTM", A94759)</f>
        <v>#PEND</v>
      </c>
    </row>
    <row r="94760" spans="1:5" hidden="1" x14ac:dyDescent="0.35">
      <c r="A94760" s="1">
        <v>45559</v>
      </c>
      <c r="B94760" t="s">
        <v>276</v>
      </c>
      <c r="C94760" s="3">
        <v>3.3691393235066767</v>
      </c>
      <c r="D94760" s="2" t="str">
        <f>_xll.SNL.Clients.Office.Excel.Functions.SPG(B94760, "IQ_GROSS_MARGIN", "LTM", A94760)</f>
        <v>#PEND</v>
      </c>
      <c r="E94760" s="2" t="str">
        <f>_xll.SNL.Clients.Office.Excel.Functions.SPG(B94760, "IQ_SGA_MARGIN", "LTM", A94760)</f>
        <v>#PEND</v>
      </c>
    </row>
    <row r="94761" spans="1:5" hidden="1" x14ac:dyDescent="0.35">
      <c r="A94761" s="1">
        <v>45559</v>
      </c>
      <c r="B94761" t="s">
        <v>277</v>
      </c>
      <c r="C94761" s="3">
        <v>12.261108297571766</v>
      </c>
      <c r="D94761" s="2" t="str">
        <f>_xll.SNL.Clients.Office.Excel.Functions.SPG(B94761, "IQ_GROSS_MARGIN", "LTM", A94761)</f>
        <v>#PEND</v>
      </c>
      <c r="E94761" s="2" t="str">
        <f>_xll.SNL.Clients.Office.Excel.Functions.SPG(B94761, "IQ_SGA_MARGIN", "LTM", A94761)</f>
        <v>#PEND</v>
      </c>
    </row>
    <row r="94762" spans="1:5" hidden="1" x14ac:dyDescent="0.35">
      <c r="A94762" s="1">
        <v>45559</v>
      </c>
      <c r="B94762" t="s">
        <v>278</v>
      </c>
      <c r="C94762" s="3">
        <v>3.1718954074153047</v>
      </c>
      <c r="D94762" s="2" t="str">
        <f>_xll.SNL.Clients.Office.Excel.Functions.SPG(B94762, "IQ_GROSS_MARGIN", "LTM", A94762)</f>
        <v>#PEND</v>
      </c>
      <c r="E94762" s="2" t="str">
        <f>_xll.SNL.Clients.Office.Excel.Functions.SPG(B94762, "IQ_SGA_MARGIN", "LTM", A94762)</f>
        <v>#PEND</v>
      </c>
    </row>
    <row r="94763" spans="1:5" hidden="1" x14ac:dyDescent="0.35">
      <c r="A94763" s="1">
        <v>45559</v>
      </c>
      <c r="B94763" t="s">
        <v>279</v>
      </c>
      <c r="C94763" s="3">
        <v>3.0652770743929416</v>
      </c>
      <c r="D94763" s="2" t="str">
        <f>_xll.SNL.Clients.Office.Excel.Functions.SPG(B94763, "IQ_GROSS_MARGIN", "LTM", A94763)</f>
        <v>#PEND</v>
      </c>
      <c r="E94763" s="2" t="str">
        <f>_xll.SNL.Clients.Office.Excel.Functions.SPG(B94763, "IQ_SGA_MARGIN", "LTM", A94763)</f>
        <v>#PEND</v>
      </c>
    </row>
    <row r="94764" spans="1:5" hidden="1" x14ac:dyDescent="0.35">
      <c r="A94764" s="1">
        <v>45559</v>
      </c>
      <c r="B94764" t="s">
        <v>280</v>
      </c>
      <c r="C94764" s="3">
        <v>52.882693179092144</v>
      </c>
      <c r="D94764" s="2" t="str">
        <f>_xll.SNL.Clients.Office.Excel.Functions.SPG(B94764, "IQ_GROSS_MARGIN", "LTM", A94764)</f>
        <v>#PEND</v>
      </c>
      <c r="E94764" s="2" t="str">
        <f>_xll.SNL.Clients.Office.Excel.Functions.SPG(B94764, "IQ_SGA_MARGIN", "LTM", A94764)</f>
        <v>#PEND</v>
      </c>
    </row>
    <row r="94765" spans="1:5" hidden="1" x14ac:dyDescent="0.35">
      <c r="A94765" s="1">
        <v>45559</v>
      </c>
      <c r="B94765" t="s">
        <v>281</v>
      </c>
      <c r="C94765" s="3" t="s">
        <v>319</v>
      </c>
      <c r="D94765" s="2" t="str">
        <f>_xll.SNL.Clients.Office.Excel.Functions.SPG(B94765, "IQ_GROSS_MARGIN", "LTM", A94765)</f>
        <v>#PEND</v>
      </c>
      <c r="E94765" s="2" t="str">
        <f>_xll.SNL.Clients.Office.Excel.Functions.SPG(B94765, "IQ_SGA_MARGIN", "LTM", A94765)</f>
        <v>#PEND</v>
      </c>
    </row>
    <row r="94766" spans="1:5" hidden="1" x14ac:dyDescent="0.35">
      <c r="A94766" s="1">
        <v>45559</v>
      </c>
      <c r="B94766" t="s">
        <v>282</v>
      </c>
      <c r="C94766" s="3">
        <v>3.0652770743929416</v>
      </c>
      <c r="D94766" s="2" t="str">
        <f>_xll.SNL.Clients.Office.Excel.Functions.SPG(B94766, "IQ_GROSS_MARGIN", "LTM", A94766)</f>
        <v>#PEND</v>
      </c>
      <c r="E94766" s="2" t="str">
        <f>_xll.SNL.Clients.Office.Excel.Functions.SPG(B94766, "IQ_SGA_MARGIN", "LTM", A94766)</f>
        <v>#PEND</v>
      </c>
    </row>
    <row r="94767" spans="1:5" hidden="1" x14ac:dyDescent="0.35">
      <c r="A94767" s="1">
        <v>45559</v>
      </c>
      <c r="B94767" t="s">
        <v>283</v>
      </c>
      <c r="C94767" s="3">
        <v>39.875256550363829</v>
      </c>
      <c r="D94767" s="2" t="str">
        <f>_xll.SNL.Clients.Office.Excel.Functions.SPG(B94767, "IQ_GROSS_MARGIN", "LTM", A94767)</f>
        <v>#PEND</v>
      </c>
      <c r="E94767" s="2" t="str">
        <f>_xll.SNL.Clients.Office.Excel.Functions.SPG(B94767, "IQ_SGA_MARGIN", "LTM", A94767)</f>
        <v>#PEND</v>
      </c>
    </row>
    <row r="94768" spans="1:5" hidden="1" x14ac:dyDescent="0.35">
      <c r="A94768" s="1">
        <v>45559</v>
      </c>
      <c r="B94768" t="s">
        <v>284</v>
      </c>
      <c r="C94768" s="3">
        <v>19.217954527280963</v>
      </c>
      <c r="D94768" s="2" t="str">
        <f>_xll.SNL.Clients.Office.Excel.Functions.SPG(B94768, "IQ_GROSS_MARGIN", "LTM", A94768)</f>
        <v>#PEND</v>
      </c>
      <c r="E94768" s="2" t="str">
        <f>_xll.SNL.Clients.Office.Excel.Functions.SPG(B94768, "IQ_SGA_MARGIN", "LTM", A94768)</f>
        <v>#PEND</v>
      </c>
    </row>
    <row r="94769" spans="1:5" hidden="1" x14ac:dyDescent="0.35">
      <c r="A94769" s="1">
        <v>45559</v>
      </c>
      <c r="B94769" t="s">
        <v>285</v>
      </c>
      <c r="C94769" s="3">
        <v>6.3544526481328463</v>
      </c>
      <c r="D94769" s="2" t="str">
        <f>_xll.SNL.Clients.Office.Excel.Functions.SPG(B94769, "IQ_GROSS_MARGIN", "LTM", A94769)</f>
        <v>#PEND</v>
      </c>
      <c r="E94769" s="2" t="str">
        <f>_xll.SNL.Clients.Office.Excel.Functions.SPG(B94769, "IQ_SGA_MARGIN", "LTM", A94769)</f>
        <v>#PEND</v>
      </c>
    </row>
    <row r="94770" spans="1:5" hidden="1" x14ac:dyDescent="0.35">
      <c r="A94770" s="1">
        <v>45559</v>
      </c>
      <c r="B94770" t="s">
        <v>286</v>
      </c>
      <c r="C94770" s="3">
        <v>7.6232108110989687</v>
      </c>
      <c r="D94770" s="2" t="str">
        <f>_xll.SNL.Clients.Office.Excel.Functions.SPG(B94770, "IQ_GROSS_MARGIN", "LTM", A94770)</f>
        <v>#PEND</v>
      </c>
      <c r="E94770" s="2" t="str">
        <f>_xll.SNL.Clients.Office.Excel.Functions.SPG(B94770, "IQ_SGA_MARGIN", "LTM", A94770)</f>
        <v>#PEND</v>
      </c>
    </row>
    <row r="94771" spans="1:5" hidden="1" x14ac:dyDescent="0.35">
      <c r="A94771" s="1">
        <v>45559</v>
      </c>
      <c r="B94771" t="s">
        <v>287</v>
      </c>
      <c r="C94771" s="3">
        <v>13.460564544073353</v>
      </c>
      <c r="D94771" s="2" t="str">
        <f>_xll.SNL.Clients.Office.Excel.Functions.SPG(B94771, "IQ_GROSS_MARGIN", "LTM", A94771)</f>
        <v>#PEND</v>
      </c>
      <c r="E94771" s="2" t="str">
        <f>_xll.SNL.Clients.Office.Excel.Functions.SPG(B94771, "IQ_SGA_MARGIN", "LTM", A94771)</f>
        <v>#PEND</v>
      </c>
    </row>
    <row r="94772" spans="1:5" hidden="1" x14ac:dyDescent="0.35">
      <c r="A94772" s="1">
        <v>45559</v>
      </c>
      <c r="B94772" t="s">
        <v>288</v>
      </c>
      <c r="C94772" s="3">
        <v>7.6498653943545589</v>
      </c>
      <c r="D94772" s="2" t="str">
        <f>_xll.SNL.Clients.Office.Excel.Functions.SPG(B94772, "IQ_GROSS_MARGIN", "LTM", A94772)</f>
        <v>#PEND</v>
      </c>
      <c r="E94772" s="2" t="str">
        <f>_xll.SNL.Clients.Office.Excel.Functions.SPG(B94772, "IQ_SGA_MARGIN", "LTM", A94772)</f>
        <v>#PEND</v>
      </c>
    </row>
    <row r="94773" spans="1:5" hidden="1" x14ac:dyDescent="0.35">
      <c r="A94773" s="1">
        <v>45559</v>
      </c>
      <c r="B94773" t="s">
        <v>289</v>
      </c>
      <c r="C94773" s="3">
        <v>15.966095370098888</v>
      </c>
      <c r="D94773" s="2" t="str">
        <f>_xll.SNL.Clients.Office.Excel.Functions.SPG(B94773, "IQ_GROSS_MARGIN", "LTM", A94773)</f>
        <v>#PEND</v>
      </c>
      <c r="E94773" s="2" t="str">
        <f>_xll.SNL.Clients.Office.Excel.Functions.SPG(B94773, "IQ_SGA_MARGIN", "LTM", A94773)</f>
        <v>#PEND</v>
      </c>
    </row>
    <row r="94774" spans="1:5" hidden="1" x14ac:dyDescent="0.35">
      <c r="A94774" s="1">
        <v>45559</v>
      </c>
      <c r="B94774" t="s">
        <v>290</v>
      </c>
      <c r="C94774" s="3">
        <v>8.2629208092331474</v>
      </c>
      <c r="D94774" s="2" t="str">
        <f>_xll.SNL.Clients.Office.Excel.Functions.SPG(B94774, "IQ_GROSS_MARGIN", "LTM", A94774)</f>
        <v>#PEND</v>
      </c>
      <c r="E94774" s="2" t="str">
        <f>_xll.SNL.Clients.Office.Excel.Functions.SPG(B94774, "IQ_SGA_MARGIN", "LTM", A94774)</f>
        <v>#PEND</v>
      </c>
    </row>
    <row r="94775" spans="1:5" hidden="1" x14ac:dyDescent="0.35">
      <c r="A94775" s="1">
        <v>45559</v>
      </c>
      <c r="B94775" t="s">
        <v>291</v>
      </c>
      <c r="C94775" s="3">
        <v>3.5557214062958122</v>
      </c>
      <c r="D94775" s="2" t="str">
        <f>_xll.SNL.Clients.Office.Excel.Functions.SPG(B94775, "IQ_GROSS_MARGIN", "LTM", A94775)</f>
        <v>#PEND</v>
      </c>
      <c r="E94775" s="2" t="str">
        <f>_xll.SNL.Clients.Office.Excel.Functions.SPG(B94775, "IQ_SGA_MARGIN", "LTM", A94775)</f>
        <v>#PEND</v>
      </c>
    </row>
    <row r="94776" spans="1:5" hidden="1" x14ac:dyDescent="0.35">
      <c r="A94776" s="1">
        <v>45559</v>
      </c>
      <c r="B94776" t="s">
        <v>292</v>
      </c>
      <c r="C94776" s="3">
        <v>9.5956499720126871</v>
      </c>
      <c r="D94776" s="2" t="str">
        <f>_xll.SNL.Clients.Office.Excel.Functions.SPG(B94776, "IQ_GROSS_MARGIN", "LTM", A94776)</f>
        <v>#PEND</v>
      </c>
      <c r="E94776" s="2" t="str">
        <f>_xll.SNL.Clients.Office.Excel.Functions.SPG(B94776, "IQ_SGA_MARGIN", "LTM", A94776)</f>
        <v>#PEND</v>
      </c>
    </row>
    <row r="94777" spans="1:5" hidden="1" x14ac:dyDescent="0.35">
      <c r="A94777" s="1">
        <v>45559</v>
      </c>
      <c r="B94777" t="s">
        <v>293</v>
      </c>
      <c r="C94777" s="3">
        <v>19.724391609137189</v>
      </c>
      <c r="D94777" s="2" t="str">
        <f>_xll.SNL.Clients.Office.Excel.Functions.SPG(B94777, "IQ_GROSS_MARGIN", "LTM", A94777)</f>
        <v>#PEND</v>
      </c>
      <c r="E94777" s="2" t="str">
        <f>_xll.SNL.Clients.Office.Excel.Functions.SPG(B94777, "IQ_SGA_MARGIN", "LTM", A94777)</f>
        <v>#PEND</v>
      </c>
    </row>
    <row r="94778" spans="1:5" hidden="1" x14ac:dyDescent="0.35">
      <c r="A94778" s="1">
        <v>45559</v>
      </c>
      <c r="B94778" t="s">
        <v>294</v>
      </c>
      <c r="C94778" s="3">
        <v>12.341072047338539</v>
      </c>
      <c r="D94778" s="2" t="str">
        <f>_xll.SNL.Clients.Office.Excel.Functions.SPG(B94778, "IQ_GROSS_MARGIN", "LTM", A94778)</f>
        <v>#PEND</v>
      </c>
      <c r="E94778" s="2" t="str">
        <f>_xll.SNL.Clients.Office.Excel.Functions.SPG(B94778, "IQ_SGA_MARGIN", "LTM", A94778)</f>
        <v>#PEND</v>
      </c>
    </row>
    <row r="94779" spans="1:5" hidden="1" x14ac:dyDescent="0.35">
      <c r="A94779" s="1">
        <v>45559</v>
      </c>
      <c r="B94779" t="s">
        <v>295</v>
      </c>
      <c r="C94779" s="3">
        <v>1.2447690380360903</v>
      </c>
      <c r="D94779" s="2" t="str">
        <f>_xll.SNL.Clients.Office.Excel.Functions.SPG(B94779, "IQ_GROSS_MARGIN", "LTM", A94779)</f>
        <v>#PEND</v>
      </c>
      <c r="E94779" s="2" t="str">
        <f>_xll.SNL.Clients.Office.Excel.Functions.SPG(B94779, "IQ_SGA_MARGIN", "LTM", A94779)</f>
        <v>#PEND</v>
      </c>
    </row>
    <row r="94780" spans="1:5" hidden="1" x14ac:dyDescent="0.35">
      <c r="A94780" s="1">
        <v>45559</v>
      </c>
      <c r="B94780" t="s">
        <v>296</v>
      </c>
      <c r="C94780" s="3">
        <v>4.0888130714076283</v>
      </c>
      <c r="D94780" s="2" t="str">
        <f>_xll.SNL.Clients.Office.Excel.Functions.SPG(B94780, "IQ_GROSS_MARGIN", "LTM", A94780)</f>
        <v>#PEND</v>
      </c>
      <c r="E94780" s="2" t="str">
        <f>_xll.SNL.Clients.Office.Excel.Functions.SPG(B94780, "IQ_SGA_MARGIN", "LTM", A94780)</f>
        <v>#PEND</v>
      </c>
    </row>
    <row r="94781" spans="1:5" hidden="1" x14ac:dyDescent="0.35">
      <c r="A94781" s="1">
        <v>45559</v>
      </c>
      <c r="B94781" t="s">
        <v>297</v>
      </c>
      <c r="C94781" s="3">
        <v>0.25055308260255349</v>
      </c>
      <c r="D94781" s="2" t="str">
        <f>_xll.SNL.Clients.Office.Excel.Functions.SPG(B94781, "IQ_GROSS_MARGIN", "LTM", A94781)</f>
        <v>#PEND</v>
      </c>
      <c r="E94781" s="2" t="str">
        <f>_xll.SNL.Clients.Office.Excel.Functions.SPG(B94781, "IQ_SGA_MARGIN", "LTM", A94781)</f>
        <v>#PEND</v>
      </c>
    </row>
    <row r="94782" spans="1:5" hidden="1" x14ac:dyDescent="0.35">
      <c r="A94782" s="1">
        <v>45559</v>
      </c>
      <c r="B94782" t="s">
        <v>298</v>
      </c>
      <c r="C94782" s="3" t="s">
        <v>319</v>
      </c>
      <c r="D94782" s="2" t="str">
        <f>_xll.SNL.Clients.Office.Excel.Functions.SPG(B94782, "IQ_GROSS_MARGIN", "LTM", A94782)</f>
        <v>#PEND</v>
      </c>
      <c r="E94782" s="2" t="str">
        <f>_xll.SNL.Clients.Office.Excel.Functions.SPG(B94782, "IQ_SGA_MARGIN", "LTM", A94782)</f>
        <v>#PEND</v>
      </c>
    </row>
    <row r="94783" spans="1:5" hidden="1" x14ac:dyDescent="0.35">
      <c r="A94783" s="1">
        <v>45559</v>
      </c>
      <c r="B94783" t="s">
        <v>299</v>
      </c>
      <c r="C94783" s="3" t="s">
        <v>319</v>
      </c>
      <c r="D94783" s="2" t="str">
        <f>_xll.SNL.Clients.Office.Excel.Functions.SPG(B94783, "IQ_GROSS_MARGIN", "LTM", A94783)</f>
        <v>#PEND</v>
      </c>
      <c r="E94783" s="2" t="str">
        <f>_xll.SNL.Clients.Office.Excel.Functions.SPG(B94783, "IQ_SGA_MARGIN", "LTM", A94783)</f>
        <v>#PEND</v>
      </c>
    </row>
    <row r="94784" spans="1:5" hidden="1" x14ac:dyDescent="0.35">
      <c r="A94784" s="1">
        <v>45559</v>
      </c>
      <c r="B94784" t="s">
        <v>300</v>
      </c>
      <c r="C94784" s="3">
        <v>4.5472719034037894</v>
      </c>
      <c r="D94784" s="2" t="str">
        <f>_xll.SNL.Clients.Office.Excel.Functions.SPG(B94784, "IQ_GROSS_MARGIN", "LTM", A94784)</f>
        <v>#PEND</v>
      </c>
      <c r="E94784" s="2" t="str">
        <f>_xll.SNL.Clients.Office.Excel.Functions.SPG(B94784, "IQ_SGA_MARGIN", "LTM", A94784)</f>
        <v>#PEND</v>
      </c>
    </row>
    <row r="94785" spans="1:5" hidden="1" x14ac:dyDescent="0.35">
      <c r="A94785" s="1">
        <v>45559</v>
      </c>
      <c r="B94785" t="s">
        <v>301</v>
      </c>
      <c r="C94785" s="3">
        <v>2.8733640749526876</v>
      </c>
      <c r="D94785" s="2" t="str">
        <f>_xll.SNL.Clients.Office.Excel.Functions.SPG(B94785, "IQ_GROSS_MARGIN", "LTM", A94785)</f>
        <v>#PEND</v>
      </c>
      <c r="E94785" s="2" t="str">
        <f>_xll.SNL.Clients.Office.Excel.Functions.SPG(B94785, "IQ_SGA_MARGIN", "LTM", A94785)</f>
        <v>#PEND</v>
      </c>
    </row>
    <row r="94786" spans="1:5" hidden="1" x14ac:dyDescent="0.35">
      <c r="A94786" s="1">
        <v>45559</v>
      </c>
      <c r="B94786" t="s">
        <v>302</v>
      </c>
      <c r="C94786" s="3">
        <v>25.375163259322438</v>
      </c>
      <c r="D94786" s="2" t="str">
        <f>_xll.SNL.Clients.Office.Excel.Functions.SPG(B94786, "IQ_GROSS_MARGIN", "LTM", A94786)</f>
        <v>#PEND</v>
      </c>
      <c r="E94786" s="2" t="str">
        <f>_xll.SNL.Clients.Office.Excel.Functions.SPG(B94786, "IQ_SGA_MARGIN", "LTM", A94786)</f>
        <v>#PEND</v>
      </c>
    </row>
    <row r="94787" spans="1:5" hidden="1" x14ac:dyDescent="0.35">
      <c r="A94787" s="1">
        <v>45559</v>
      </c>
      <c r="B94787" t="s">
        <v>303</v>
      </c>
      <c r="C94787" s="3">
        <v>23.456033264919903</v>
      </c>
      <c r="D94787" s="2" t="str">
        <f>_xll.SNL.Clients.Office.Excel.Functions.SPG(B94787, "IQ_GROSS_MARGIN", "LTM", A94787)</f>
        <v>#PEND</v>
      </c>
      <c r="E94787" s="2" t="str">
        <f>_xll.SNL.Clients.Office.Excel.Functions.SPG(B94787, "IQ_SGA_MARGIN", "LTM", A94787)</f>
        <v>#PEND</v>
      </c>
    </row>
    <row r="94788" spans="1:5" hidden="1" x14ac:dyDescent="0.35">
      <c r="A94788" s="1">
        <v>45559</v>
      </c>
      <c r="B94788" t="s">
        <v>304</v>
      </c>
      <c r="C94788" s="3">
        <v>9.1691766399232346</v>
      </c>
      <c r="D94788" s="2" t="str">
        <f>_xll.SNL.Clients.Office.Excel.Functions.SPG(B94788, "IQ_GROSS_MARGIN", "LTM", A94788)</f>
        <v>#PEND</v>
      </c>
      <c r="E94788" s="2" t="str">
        <f>_xll.SNL.Clients.Office.Excel.Functions.SPG(B94788, "IQ_SGA_MARGIN", "LTM", A94788)</f>
        <v>#PEND</v>
      </c>
    </row>
    <row r="94789" spans="1:5" hidden="1" x14ac:dyDescent="0.35">
      <c r="A94789" s="1">
        <v>45559</v>
      </c>
      <c r="B94789" t="s">
        <v>305</v>
      </c>
      <c r="C94789" s="3">
        <v>7.663192685982354</v>
      </c>
      <c r="D94789" s="2" t="str">
        <f>_xll.SNL.Clients.Office.Excel.Functions.SPG(B94789, "IQ_GROSS_MARGIN", "LTM", A94789)</f>
        <v>#PEND</v>
      </c>
      <c r="E94789" s="2" t="str">
        <f>_xll.SNL.Clients.Office.Excel.Functions.SPG(B94789, "IQ_SGA_MARGIN", "LTM", A94789)</f>
        <v>#PEND</v>
      </c>
    </row>
    <row r="94790" spans="1:5" hidden="1" x14ac:dyDescent="0.35">
      <c r="A94790" s="1">
        <v>45559</v>
      </c>
      <c r="B94790" t="s">
        <v>306</v>
      </c>
      <c r="C94790" s="3">
        <v>1.9990937441693097</v>
      </c>
      <c r="D94790" s="2" t="str">
        <f>_xll.SNL.Clients.Office.Excel.Functions.SPG(B94790, "IQ_GROSS_MARGIN", "LTM", A94790)</f>
        <v>#PEND</v>
      </c>
      <c r="E94790" s="2" t="str">
        <f>_xll.SNL.Clients.Office.Excel.Functions.SPG(B94790, "IQ_SGA_MARGIN", "LTM", A94790)</f>
        <v>#PEND</v>
      </c>
    </row>
    <row r="94791" spans="1:5" hidden="1" x14ac:dyDescent="0.35">
      <c r="A94791" s="1">
        <v>45559</v>
      </c>
      <c r="B94791" t="s">
        <v>307</v>
      </c>
      <c r="C94791" s="3">
        <v>11.421488925020657</v>
      </c>
      <c r="D94791" s="2" t="str">
        <f>_xll.SNL.Clients.Office.Excel.Functions.SPG(B94791, "IQ_GROSS_MARGIN", "LTM", A94791)</f>
        <v>#PEND</v>
      </c>
      <c r="E94791" s="2" t="str">
        <f>_xll.SNL.Clients.Office.Excel.Functions.SPG(B94791, "IQ_SGA_MARGIN", "LTM", A94791)</f>
        <v>#PEND</v>
      </c>
    </row>
    <row r="94792" spans="1:5" hidden="1" x14ac:dyDescent="0.35">
      <c r="A94792" s="1">
        <v>45559</v>
      </c>
      <c r="B94792" t="s">
        <v>308</v>
      </c>
      <c r="C94792" s="3">
        <v>1.7245515366367246</v>
      </c>
      <c r="D94792" s="2" t="str">
        <f>_xll.SNL.Clients.Office.Excel.Functions.SPG(B94792, "IQ_GROSS_MARGIN", "LTM", A94792)</f>
        <v>#PEND</v>
      </c>
      <c r="E94792" s="2" t="str">
        <f>_xll.SNL.Clients.Office.Excel.Functions.SPG(B94792, "IQ_SGA_MARGIN", "LTM", A94792)</f>
        <v>#PEND</v>
      </c>
    </row>
    <row r="94793" spans="1:5" hidden="1" x14ac:dyDescent="0.35">
      <c r="A94793" s="1">
        <v>45559</v>
      </c>
      <c r="B94793" t="s">
        <v>309</v>
      </c>
      <c r="C94793" s="3">
        <v>5.8586773995788572</v>
      </c>
      <c r="D94793" s="2" t="str">
        <f>_xll.SNL.Clients.Office.Excel.Functions.SPG(B94793, "IQ_GROSS_MARGIN", "LTM", A94793)</f>
        <v>#PEND</v>
      </c>
      <c r="E94793" s="2" t="str">
        <f>_xll.SNL.Clients.Office.Excel.Functions.SPG(B94793, "IQ_SGA_MARGIN", "LTM", A94793)</f>
        <v>#PEND</v>
      </c>
    </row>
    <row r="94794" spans="1:5" hidden="1" x14ac:dyDescent="0.35">
      <c r="A94794" s="1">
        <v>45559</v>
      </c>
      <c r="B94794" t="s">
        <v>310</v>
      </c>
      <c r="C94794" s="3">
        <v>0.58640083162299761</v>
      </c>
      <c r="D94794" s="2" t="str">
        <f>_xll.SNL.Clients.Office.Excel.Functions.SPG(B94794, "IQ_GROSS_MARGIN", "LTM", A94794)</f>
        <v>#PEND</v>
      </c>
      <c r="E94794" s="2" t="str">
        <f>_xll.SNL.Clients.Office.Excel.Functions.SPG(B94794, "IQ_SGA_MARGIN", "LTM", A94794)</f>
        <v>#PEND</v>
      </c>
    </row>
    <row r="94795" spans="1:5" hidden="1" x14ac:dyDescent="0.35">
      <c r="A94795" s="1">
        <v>45559</v>
      </c>
      <c r="B94795" t="s">
        <v>311</v>
      </c>
      <c r="C94795" s="3">
        <v>7.6498653943545589</v>
      </c>
      <c r="D94795" s="2" t="str">
        <f>_xll.SNL.Clients.Office.Excel.Functions.SPG(B94795, "IQ_GROSS_MARGIN", "LTM", A94795)</f>
        <v>#PEND</v>
      </c>
      <c r="E94795" s="2" t="str">
        <f>_xll.SNL.Clients.Office.Excel.Functions.SPG(B94795, "IQ_SGA_MARGIN", "LTM", A94795)</f>
        <v>#PEND</v>
      </c>
    </row>
    <row r="94796" spans="1:5" hidden="1" x14ac:dyDescent="0.35">
      <c r="A94796" s="1">
        <v>45559</v>
      </c>
      <c r="B94796" t="s">
        <v>312</v>
      </c>
      <c r="C94796" s="3">
        <v>10.128741637124502</v>
      </c>
      <c r="D94796" s="2" t="str">
        <f>_xll.SNL.Clients.Office.Excel.Functions.SPG(B94796, "IQ_GROSS_MARGIN", "LTM", A94796)</f>
        <v>#PEND</v>
      </c>
      <c r="E94796" s="2" t="str">
        <f>_xll.SNL.Clients.Office.Excel.Functions.SPG(B94796, "IQ_SGA_MARGIN", "LTM", A94796)</f>
        <v>#PEND</v>
      </c>
    </row>
    <row r="94797" spans="1:5" hidden="1" x14ac:dyDescent="0.35">
      <c r="A94797" s="1">
        <v>45559</v>
      </c>
      <c r="B94797" t="s">
        <v>313</v>
      </c>
      <c r="C94797" s="3">
        <v>8.3162299757443279</v>
      </c>
      <c r="D94797" s="2" t="str">
        <f>_xll.SNL.Clients.Office.Excel.Functions.SPG(B94797, "IQ_GROSS_MARGIN", "LTM", A94797)</f>
        <v>#PEND</v>
      </c>
      <c r="E94797" s="2" t="str">
        <f>_xll.SNL.Clients.Office.Excel.Functions.SPG(B94797, "IQ_SGA_MARGIN", "LTM", A94797)</f>
        <v>#PEND</v>
      </c>
    </row>
    <row r="94798" spans="1:5" hidden="1" x14ac:dyDescent="0.35">
      <c r="A94798" s="1">
        <v>45559</v>
      </c>
      <c r="B94798" t="s">
        <v>314</v>
      </c>
      <c r="C94798" s="3">
        <v>6.450409147852973</v>
      </c>
      <c r="D94798" s="2" t="str">
        <f>_xll.SNL.Clients.Office.Excel.Functions.SPG(B94798, "IQ_GROSS_MARGIN", "LTM", A94798)</f>
        <v>#PEND</v>
      </c>
      <c r="E94798" s="2" t="str">
        <f>_xll.SNL.Clients.Office.Excel.Functions.SPG(B94798, "IQ_SGA_MARGIN", "LTM", A94798)</f>
        <v>#PEND</v>
      </c>
    </row>
    <row r="94799" spans="1:5" hidden="1" x14ac:dyDescent="0.35">
      <c r="A94799" s="1">
        <v>45559</v>
      </c>
      <c r="B94799" t="s">
        <v>315</v>
      </c>
      <c r="C94799" s="3">
        <v>6.5303728976197455</v>
      </c>
      <c r="D94799" s="2" t="str">
        <f>_xll.SNL.Clients.Office.Excel.Functions.SPG(B94799, "IQ_GROSS_MARGIN", "LTM", A94799)</f>
        <v>#PEND</v>
      </c>
      <c r="E94799" s="2" t="str">
        <f>_xll.SNL.Clients.Office.Excel.Functions.SPG(B94799, "IQ_SGA_MARGIN", "LTM", A94799)</f>
        <v>#PEND</v>
      </c>
    </row>
    <row r="94800" spans="1:5" hidden="1" x14ac:dyDescent="0.35">
      <c r="A94800" s="1">
        <v>45559</v>
      </c>
      <c r="B94800" t="s">
        <v>316</v>
      </c>
      <c r="C94800" s="3">
        <v>9.755577471546232</v>
      </c>
      <c r="D94800" s="2" t="str">
        <f>_xll.SNL.Clients.Office.Excel.Functions.SPG(B94800, "IQ_GROSS_MARGIN", "LTM", A94800)</f>
        <v>#PEND</v>
      </c>
      <c r="E94800" s="2" t="str">
        <f>_xll.SNL.Clients.Office.Excel.Functions.SPG(B94800, "IQ_SGA_MARGIN", "LTM", A94800)</f>
        <v>#PEND</v>
      </c>
    </row>
    <row r="94801" spans="1:5" hidden="1" x14ac:dyDescent="0.35">
      <c r="A94801" s="1">
        <v>45559</v>
      </c>
      <c r="B94801" t="s">
        <v>317</v>
      </c>
      <c r="C94801" s="3">
        <v>7.143428312498334</v>
      </c>
      <c r="D94801" s="2" t="str">
        <f>_xll.SNL.Clients.Office.Excel.Functions.SPG(B94801, "IQ_GROSS_MARGIN", "LTM", A94801)</f>
        <v>#PEND</v>
      </c>
      <c r="E94801" s="2" t="str">
        <f>_xll.SNL.Clients.Office.Excel.Functions.SPG(B94801, "IQ_SGA_MARGIN", "LTM", A94801)</f>
        <v>#PEND</v>
      </c>
    </row>
    <row r="94802" spans="1:5" hidden="1" x14ac:dyDescent="0.35">
      <c r="A94802" s="1">
        <v>45566</v>
      </c>
      <c r="B94802" t="s">
        <v>2</v>
      </c>
      <c r="C94802" s="3">
        <v>11.061357215203371</v>
      </c>
      <c r="D94802" s="2" t="str">
        <f>_xll.SNL.Clients.Office.Excel.Functions.SPG(B94802, "IQ_GROSS_MARGIN", "LTM", A94802)</f>
        <v>#PEND</v>
      </c>
      <c r="E94802" s="2" t="str">
        <f>_xll.SNL.Clients.Office.Excel.Functions.SPG(B94802, "IQ_SGA_MARGIN", "LTM", A94802)</f>
        <v>#PEND</v>
      </c>
    </row>
    <row r="94803" spans="1:5" hidden="1" x14ac:dyDescent="0.35">
      <c r="A94803" s="1">
        <v>45566</v>
      </c>
      <c r="B94803" t="s">
        <v>3</v>
      </c>
      <c r="C94803" s="3">
        <v>3.198464736926276</v>
      </c>
      <c r="D94803" s="2" t="str">
        <f>_xll.SNL.Clients.Office.Excel.Functions.SPG(B94803, "IQ_GROSS_MARGIN", "LTM", A94803)</f>
        <v>#PEND</v>
      </c>
      <c r="E94803" s="2" t="str">
        <f>_xll.SNL.Clients.Office.Excel.Functions.SPG(B94803, "IQ_SGA_MARGIN", "LTM", A94803)</f>
        <v>#PEND</v>
      </c>
    </row>
    <row r="94804" spans="1:5" hidden="1" x14ac:dyDescent="0.35">
      <c r="A94804" s="1">
        <v>45566</v>
      </c>
      <c r="B94804" t="s">
        <v>4</v>
      </c>
      <c r="C94804" s="3">
        <v>7.6496614958153426</v>
      </c>
      <c r="D94804" s="2" t="str">
        <f>_xll.SNL.Clients.Office.Excel.Functions.SPG(B94804, "IQ_GROSS_MARGIN", "LTM", A94804)</f>
        <v>#PEND</v>
      </c>
      <c r="E94804" s="2" t="str">
        <f>_xll.SNL.Clients.Office.Excel.Functions.SPG(B94804, "IQ_SGA_MARGIN", "LTM", A94804)</f>
        <v>#PEND</v>
      </c>
    </row>
    <row r="94805" spans="1:5" hidden="1" x14ac:dyDescent="0.35">
      <c r="A94805" s="1">
        <v>45566</v>
      </c>
      <c r="B94805" t="s">
        <v>5</v>
      </c>
      <c r="C94805" s="3">
        <v>2.8786182632336486</v>
      </c>
      <c r="D94805" s="2" t="str">
        <f>_xll.SNL.Clients.Office.Excel.Functions.SPG(B94805, "IQ_GROSS_MARGIN", "LTM", A94805)</f>
        <v>#PEND</v>
      </c>
      <c r="E94805" s="2" t="str">
        <f>_xll.SNL.Clients.Office.Excel.Functions.SPG(B94805, "IQ_SGA_MARGIN", "LTM", A94805)</f>
        <v>#PEND</v>
      </c>
    </row>
    <row r="94806" spans="1:5" hidden="1" x14ac:dyDescent="0.35">
      <c r="A94806" s="1">
        <v>45566</v>
      </c>
      <c r="B94806" t="s">
        <v>6</v>
      </c>
      <c r="C94806" s="3">
        <v>129.32459086305241</v>
      </c>
      <c r="D94806" s="2" t="str">
        <f>_xll.SNL.Clients.Office.Excel.Functions.SPG(B94806, "IQ_GROSS_MARGIN", "LTM", A94806)</f>
        <v>#PEND</v>
      </c>
      <c r="E94806" s="2" t="str">
        <f>_xll.SNL.Clients.Office.Excel.Functions.SPG(B94806, "IQ_SGA_MARGIN", "LTM", A94806)</f>
        <v>#PEND</v>
      </c>
    </row>
    <row r="94807" spans="1:5" hidden="1" x14ac:dyDescent="0.35">
      <c r="A94807" s="1">
        <v>45566</v>
      </c>
      <c r="B94807" t="s">
        <v>7</v>
      </c>
      <c r="C94807" s="3">
        <v>5.5493363185670885</v>
      </c>
      <c r="D94807" s="2" t="str">
        <f>_xll.SNL.Clients.Office.Excel.Functions.SPG(B94807, "IQ_GROSS_MARGIN", "LTM", A94807)</f>
        <v>#PEND</v>
      </c>
      <c r="E94807" s="2" t="str">
        <f>_xll.SNL.Clients.Office.Excel.Functions.SPG(B94807, "IQ_SGA_MARGIN", "LTM", A94807)</f>
        <v>#PEND</v>
      </c>
    </row>
    <row r="94808" spans="1:5" hidden="1" x14ac:dyDescent="0.35">
      <c r="A94808" s="1">
        <v>45566</v>
      </c>
      <c r="B94808" t="s">
        <v>8</v>
      </c>
      <c r="C94808" s="3">
        <v>0.90623167546244476</v>
      </c>
      <c r="D94808" s="2" t="str">
        <f>_xll.SNL.Clients.Office.Excel.Functions.SPG(B94808, "IQ_GROSS_MARGIN", "LTM", A94808)</f>
        <v>#PEND</v>
      </c>
      <c r="E94808" s="2" t="str">
        <f>_xll.SNL.Clients.Office.Excel.Functions.SPG(B94808, "IQ_SGA_MARGIN", "LTM", A94808)</f>
        <v>#PEND</v>
      </c>
    </row>
    <row r="94809" spans="1:5" hidden="1" x14ac:dyDescent="0.35">
      <c r="A94809" s="1">
        <v>45566</v>
      </c>
      <c r="B94809" t="s">
        <v>9</v>
      </c>
      <c r="C94809" s="3">
        <v>10.181779412548645</v>
      </c>
      <c r="D94809" s="2" t="str">
        <f>_xll.SNL.Clients.Office.Excel.Functions.SPG(B94809, "IQ_GROSS_MARGIN", "LTM", A94809)</f>
        <v>#PEND</v>
      </c>
      <c r="E94809" s="2" t="str">
        <f>_xll.SNL.Clients.Office.Excel.Functions.SPG(B94809, "IQ_SGA_MARGIN", "LTM", A94809)</f>
        <v>#PEND</v>
      </c>
    </row>
    <row r="94810" spans="1:5" hidden="1" x14ac:dyDescent="0.35">
      <c r="A94810" s="1">
        <v>45566</v>
      </c>
      <c r="B94810" t="s">
        <v>10</v>
      </c>
      <c r="C94810" s="3">
        <v>15.485900101284718</v>
      </c>
      <c r="D94810" s="2" t="str">
        <f>_xll.SNL.Clients.Office.Excel.Functions.SPG(B94810, "IQ_GROSS_MARGIN", "LTM", A94810)</f>
        <v>#PEND</v>
      </c>
      <c r="E94810" s="2" t="str">
        <f>_xll.SNL.Clients.Office.Excel.Functions.SPG(B94810, "IQ_SGA_MARGIN", "LTM", A94810)</f>
        <v>#PEND</v>
      </c>
    </row>
    <row r="94811" spans="1:5" hidden="1" x14ac:dyDescent="0.35">
      <c r="A94811" s="1">
        <v>45566</v>
      </c>
      <c r="B94811" t="s">
        <v>11</v>
      </c>
      <c r="C94811" s="3" t="s">
        <v>319</v>
      </c>
      <c r="D94811" s="2" t="str">
        <f>_xll.SNL.Clients.Office.Excel.Functions.SPG(B94811, "IQ_GROSS_MARGIN", "LTM", A94811)</f>
        <v>#PEND</v>
      </c>
      <c r="E94811" s="2" t="str">
        <f>_xll.SNL.Clients.Office.Excel.Functions.SPG(B94811, "IQ_SGA_MARGIN", "LTM", A94811)</f>
        <v>#PEND</v>
      </c>
    </row>
    <row r="94812" spans="1:5" hidden="1" x14ac:dyDescent="0.35">
      <c r="A94812" s="1">
        <v>45566</v>
      </c>
      <c r="B94812" t="s">
        <v>12</v>
      </c>
      <c r="C94812" s="3">
        <v>5.245482168559092</v>
      </c>
      <c r="D94812" s="2" t="str">
        <f>_xll.SNL.Clients.Office.Excel.Functions.SPG(B94812, "IQ_GROSS_MARGIN", "LTM", A94812)</f>
        <v>#PEND</v>
      </c>
      <c r="E94812" s="2" t="str">
        <f>_xll.SNL.Clients.Office.Excel.Functions.SPG(B94812, "IQ_SGA_MARGIN", "LTM", A94812)</f>
        <v>#PEND</v>
      </c>
    </row>
    <row r="94813" spans="1:5" hidden="1" x14ac:dyDescent="0.35">
      <c r="A94813" s="1">
        <v>45566</v>
      </c>
      <c r="B94813" t="s">
        <v>13</v>
      </c>
      <c r="C94813" s="3">
        <v>11.341222879684418</v>
      </c>
      <c r="D94813" s="2" t="str">
        <f>_xll.SNL.Clients.Office.Excel.Functions.SPG(B94813, "IQ_GROSS_MARGIN", "LTM", A94813)</f>
        <v>#PEND</v>
      </c>
      <c r="E94813" s="2" t="str">
        <f>_xll.SNL.Clients.Office.Excel.Functions.SPG(B94813, "IQ_SGA_MARGIN", "LTM", A94813)</f>
        <v>#PEND</v>
      </c>
    </row>
    <row r="94814" spans="1:5" hidden="1" x14ac:dyDescent="0.35">
      <c r="A94814" s="1">
        <v>45566</v>
      </c>
      <c r="B94814" t="s">
        <v>14</v>
      </c>
      <c r="C94814" s="3">
        <v>7.2631803401034176</v>
      </c>
      <c r="D94814" s="2" t="str">
        <f>_xll.SNL.Clients.Office.Excel.Functions.SPG(B94814, "IQ_GROSS_MARGIN", "LTM", A94814)</f>
        <v>#PEND</v>
      </c>
      <c r="E94814" s="2" t="str">
        <f>_xll.SNL.Clients.Office.Excel.Functions.SPG(B94814, "IQ_SGA_MARGIN", "LTM", A94814)</f>
        <v>#PEND</v>
      </c>
    </row>
    <row r="94815" spans="1:5" hidden="1" x14ac:dyDescent="0.35">
      <c r="A94815" s="1">
        <v>45566</v>
      </c>
      <c r="B94815" t="s">
        <v>15</v>
      </c>
      <c r="C94815" s="3">
        <v>2.8519643904259291</v>
      </c>
      <c r="D94815" s="2" t="str">
        <f>_xll.SNL.Clients.Office.Excel.Functions.SPG(B94815, "IQ_GROSS_MARGIN", "LTM", A94815)</f>
        <v>#PEND</v>
      </c>
      <c r="E94815" s="2" t="str">
        <f>_xll.SNL.Clients.Office.Excel.Functions.SPG(B94815, "IQ_SGA_MARGIN", "LTM", A94815)</f>
        <v>#PEND</v>
      </c>
    </row>
    <row r="94816" spans="1:5" hidden="1" x14ac:dyDescent="0.35">
      <c r="A94816" s="1">
        <v>45566</v>
      </c>
      <c r="B94816" t="s">
        <v>16</v>
      </c>
      <c r="C94816" s="3">
        <v>0.75963537501999057</v>
      </c>
      <c r="D94816" s="2" t="str">
        <f>_xll.SNL.Clients.Office.Excel.Functions.SPG(B94816, "IQ_GROSS_MARGIN", "LTM", A94816)</f>
        <v>#PEND</v>
      </c>
      <c r="E94816" s="2" t="str">
        <f>_xll.SNL.Clients.Office.Excel.Functions.SPG(B94816, "IQ_SGA_MARGIN", "LTM", A94816)</f>
        <v>#PEND</v>
      </c>
    </row>
    <row r="94817" spans="1:5" hidden="1" x14ac:dyDescent="0.35">
      <c r="A94817" s="1">
        <v>45566</v>
      </c>
      <c r="B94817" t="s">
        <v>17</v>
      </c>
      <c r="C94817" s="3">
        <v>7.7296231142384997</v>
      </c>
      <c r="D94817" s="2" t="str">
        <f>_xll.SNL.Clients.Office.Excel.Functions.SPG(B94817, "IQ_GROSS_MARGIN", "LTM", A94817)</f>
        <v>#PEND</v>
      </c>
      <c r="E94817" s="2" t="str">
        <f>_xll.SNL.Clients.Office.Excel.Functions.SPG(B94817, "IQ_SGA_MARGIN", "LTM", A94817)</f>
        <v>#PEND</v>
      </c>
    </row>
    <row r="94818" spans="1:5" hidden="1" x14ac:dyDescent="0.35">
      <c r="A94818" s="1">
        <v>45566</v>
      </c>
      <c r="B94818" t="s">
        <v>18</v>
      </c>
      <c r="C94818" s="3" t="s">
        <v>319</v>
      </c>
      <c r="D94818" s="2" t="str">
        <f>_xll.SNL.Clients.Office.Excel.Functions.SPG(B94818, "IQ_GROSS_MARGIN", "LTM", A94818)</f>
        <v>#PEND</v>
      </c>
      <c r="E94818" s="2" t="str">
        <f>_xll.SNL.Clients.Office.Excel.Functions.SPG(B94818, "IQ_SGA_MARGIN", "LTM", A94818)</f>
        <v>#PEND</v>
      </c>
    </row>
    <row r="94819" spans="1:5" hidden="1" x14ac:dyDescent="0.35">
      <c r="A94819" s="1">
        <v>45566</v>
      </c>
      <c r="B94819" t="s">
        <v>19</v>
      </c>
      <c r="C94819" s="3">
        <v>19.457327149634843</v>
      </c>
      <c r="D94819" s="2" t="str">
        <f>_xll.SNL.Clients.Office.Excel.Functions.SPG(B94819, "IQ_GROSS_MARGIN", "LTM", A94819)</f>
        <v>#PEND</v>
      </c>
      <c r="E94819" s="2" t="str">
        <f>_xll.SNL.Clients.Office.Excel.Functions.SPG(B94819, "IQ_SGA_MARGIN", "LTM", A94819)</f>
        <v>#PEND</v>
      </c>
    </row>
    <row r="94820" spans="1:5" hidden="1" x14ac:dyDescent="0.35">
      <c r="A94820" s="1">
        <v>45566</v>
      </c>
      <c r="B94820" t="s">
        <v>20</v>
      </c>
      <c r="C94820" s="3">
        <v>52.77466815928355</v>
      </c>
      <c r="D94820" s="2" t="str">
        <f>_xll.SNL.Clients.Office.Excel.Functions.SPG(B94820, "IQ_GROSS_MARGIN", "LTM", A94820)</f>
        <v>#PEND</v>
      </c>
      <c r="E94820" s="2" t="str">
        <f>_xll.SNL.Clients.Office.Excel.Functions.SPG(B94820, "IQ_SGA_MARGIN", "LTM", A94820)</f>
        <v>#PEND</v>
      </c>
    </row>
    <row r="94821" spans="1:5" hidden="1" x14ac:dyDescent="0.35">
      <c r="A94821" s="1">
        <v>45566</v>
      </c>
      <c r="B94821" t="s">
        <v>21</v>
      </c>
      <c r="C94821" s="3">
        <v>6.2636601098139568</v>
      </c>
      <c r="D94821" s="2" t="str">
        <f>_xll.SNL.Clients.Office.Excel.Functions.SPG(B94821, "IQ_GROSS_MARGIN", "LTM", A94821)</f>
        <v>#PEND</v>
      </c>
      <c r="E94821" s="2" t="str">
        <f>_xll.SNL.Clients.Office.Excel.Functions.SPG(B94821, "IQ_SGA_MARGIN", "LTM", A94821)</f>
        <v>#PEND</v>
      </c>
    </row>
    <row r="94822" spans="1:5" hidden="1" x14ac:dyDescent="0.35">
      <c r="A94822" s="1">
        <v>45566</v>
      </c>
      <c r="B94822" t="s">
        <v>22</v>
      </c>
      <c r="C94822" s="3">
        <v>12.447358601204757</v>
      </c>
      <c r="D94822" s="2" t="str">
        <f>_xll.SNL.Clients.Office.Excel.Functions.SPG(B94822, "IQ_GROSS_MARGIN", "LTM", A94822)</f>
        <v>#PEND</v>
      </c>
      <c r="E94822" s="2" t="str">
        <f>_xll.SNL.Clients.Office.Excel.Functions.SPG(B94822, "IQ_SGA_MARGIN", "LTM", A94822)</f>
        <v>#PEND</v>
      </c>
    </row>
    <row r="94823" spans="1:5" hidden="1" x14ac:dyDescent="0.35">
      <c r="A94823" s="1">
        <v>45566</v>
      </c>
      <c r="B94823" t="s">
        <v>23</v>
      </c>
      <c r="C94823" s="3">
        <v>23.295484833946375</v>
      </c>
      <c r="D94823" s="2" t="str">
        <f>_xll.SNL.Clients.Office.Excel.Functions.SPG(B94823, "IQ_GROSS_MARGIN", "LTM", A94823)</f>
        <v>#PEND</v>
      </c>
      <c r="E94823" s="2" t="str">
        <f>_xll.SNL.Clients.Office.Excel.Functions.SPG(B94823, "IQ_SGA_MARGIN", "LTM", A94823)</f>
        <v>#PEND</v>
      </c>
    </row>
    <row r="94824" spans="1:5" hidden="1" x14ac:dyDescent="0.35">
      <c r="A94824" s="1">
        <v>45566</v>
      </c>
      <c r="B94824" t="s">
        <v>24</v>
      </c>
      <c r="C94824" s="3">
        <v>50.69566608028147</v>
      </c>
      <c r="D94824" s="2" t="str">
        <f>_xll.SNL.Clients.Office.Excel.Functions.SPG(B94824, "IQ_GROSS_MARGIN", "LTM", A94824)</f>
        <v>#PEND</v>
      </c>
      <c r="E94824" s="2" t="str">
        <f>_xll.SNL.Clients.Office.Excel.Functions.SPG(B94824, "IQ_SGA_MARGIN", "LTM", A94824)</f>
        <v>#PEND</v>
      </c>
    </row>
    <row r="94825" spans="1:5" hidden="1" x14ac:dyDescent="0.35">
      <c r="A94825" s="1">
        <v>45566</v>
      </c>
      <c r="B94825" t="s">
        <v>25</v>
      </c>
      <c r="C94825" s="3">
        <v>2.3268830961138658</v>
      </c>
      <c r="D94825" s="2" t="str">
        <f>_xll.SNL.Clients.Office.Excel.Functions.SPG(B94825, "IQ_GROSS_MARGIN", "LTM", A94825)</f>
        <v>#PEND</v>
      </c>
      <c r="E94825" s="2" t="str">
        <f>_xll.SNL.Clients.Office.Excel.Functions.SPG(B94825, "IQ_SGA_MARGIN", "LTM", A94825)</f>
        <v>#PEND</v>
      </c>
    </row>
    <row r="94826" spans="1:5" hidden="1" x14ac:dyDescent="0.35">
      <c r="A94826" s="1">
        <v>45566</v>
      </c>
      <c r="B94826" t="s">
        <v>26</v>
      </c>
      <c r="C94826" s="3">
        <v>9.7286635748174213</v>
      </c>
      <c r="D94826" s="2" t="str">
        <f>_xll.SNL.Clients.Office.Excel.Functions.SPG(B94826, "IQ_GROSS_MARGIN", "LTM", A94826)</f>
        <v>#PEND</v>
      </c>
      <c r="E94826" s="2" t="str">
        <f>_xll.SNL.Clients.Office.Excel.Functions.SPG(B94826, "IQ_SGA_MARGIN", "LTM", A94826)</f>
        <v>#PEND</v>
      </c>
    </row>
    <row r="94827" spans="1:5" hidden="1" x14ac:dyDescent="0.35">
      <c r="A94827" s="1">
        <v>45566</v>
      </c>
      <c r="B94827" t="s">
        <v>27</v>
      </c>
      <c r="C94827" s="3">
        <v>5.096220480835866</v>
      </c>
      <c r="D94827" s="2" t="str">
        <f>_xll.SNL.Clients.Office.Excel.Functions.SPG(B94827, "IQ_GROSS_MARGIN", "LTM", A94827)</f>
        <v>#PEND</v>
      </c>
      <c r="E94827" s="2" t="str">
        <f>_xll.SNL.Clients.Office.Excel.Functions.SPG(B94827, "IQ_SGA_MARGIN", "LTM", A94827)</f>
        <v>#PEND</v>
      </c>
    </row>
    <row r="94828" spans="1:5" hidden="1" x14ac:dyDescent="0.35">
      <c r="A94828" s="1">
        <v>45566</v>
      </c>
      <c r="B94828" t="s">
        <v>28</v>
      </c>
      <c r="C94828" s="3">
        <v>15.832400447785064</v>
      </c>
      <c r="D94828" s="2" t="str">
        <f>_xll.SNL.Clients.Office.Excel.Functions.SPG(B94828, "IQ_GROSS_MARGIN", "LTM", A94828)</f>
        <v>#PEND</v>
      </c>
      <c r="E94828" s="2" t="str">
        <f>_xll.SNL.Clients.Office.Excel.Functions.SPG(B94828, "IQ_SGA_MARGIN", "LTM", A94828)</f>
        <v>#PEND</v>
      </c>
    </row>
    <row r="94829" spans="1:5" hidden="1" x14ac:dyDescent="0.35">
      <c r="A94829" s="1">
        <v>45566</v>
      </c>
      <c r="B94829" t="s">
        <v>29</v>
      </c>
      <c r="C94829" s="3">
        <v>9.5687403379711071</v>
      </c>
      <c r="D94829" s="2" t="str">
        <f>_xll.SNL.Clients.Office.Excel.Functions.SPG(B94829, "IQ_GROSS_MARGIN", "LTM", A94829)</f>
        <v>#PEND</v>
      </c>
      <c r="E94829" s="2" t="str">
        <f>_xll.SNL.Clients.Office.Excel.Functions.SPG(B94829, "IQ_SGA_MARGIN", "LTM", A94829)</f>
        <v>#PEND</v>
      </c>
    </row>
    <row r="94830" spans="1:5" hidden="1" x14ac:dyDescent="0.35">
      <c r="A94830" s="1">
        <v>45566</v>
      </c>
      <c r="B94830" t="s">
        <v>30</v>
      </c>
      <c r="C94830" s="3">
        <v>6.6474758782451104</v>
      </c>
      <c r="D94830" s="2" t="str">
        <f>_xll.SNL.Clients.Office.Excel.Functions.SPG(B94830, "IQ_GROSS_MARGIN", "LTM", A94830)</f>
        <v>#PEND</v>
      </c>
      <c r="E94830" s="2" t="str">
        <f>_xll.SNL.Clients.Office.Excel.Functions.SPG(B94830, "IQ_SGA_MARGIN", "LTM", A94830)</f>
        <v>#PEND</v>
      </c>
    </row>
    <row r="94831" spans="1:5" hidden="1" x14ac:dyDescent="0.35">
      <c r="A94831" s="1">
        <v>45566</v>
      </c>
      <c r="B94831" t="s">
        <v>31</v>
      </c>
      <c r="C94831" s="3">
        <v>11.541126925742311</v>
      </c>
      <c r="D94831" s="2" t="str">
        <f>_xll.SNL.Clients.Office.Excel.Functions.SPG(B94831, "IQ_GROSS_MARGIN", "LTM", A94831)</f>
        <v>#PEND</v>
      </c>
      <c r="E94831" s="2" t="str">
        <f>_xll.SNL.Clients.Office.Excel.Functions.SPG(B94831, "IQ_SGA_MARGIN", "LTM", A94831)</f>
        <v>#PEND</v>
      </c>
    </row>
    <row r="94832" spans="1:5" hidden="1" x14ac:dyDescent="0.35">
      <c r="A94832" s="1">
        <v>45566</v>
      </c>
      <c r="B94832" t="s">
        <v>32</v>
      </c>
      <c r="C94832" s="3">
        <v>8.7032890879044728E-2</v>
      </c>
      <c r="D94832" s="2" t="str">
        <f>_xll.SNL.Clients.Office.Excel.Functions.SPG(B94832, "IQ_GROSS_MARGIN", "LTM", A94832)</f>
        <v>#PEND</v>
      </c>
      <c r="E94832" s="2" t="str">
        <f>_xll.SNL.Clients.Office.Excel.Functions.SPG(B94832, "IQ_SGA_MARGIN", "LTM", A94832)</f>
        <v>#PEND</v>
      </c>
    </row>
    <row r="94833" spans="1:5" hidden="1" x14ac:dyDescent="0.35">
      <c r="A94833" s="1">
        <v>45566</v>
      </c>
      <c r="B94833" t="s">
        <v>33</v>
      </c>
      <c r="C94833" s="3">
        <v>25.321179167333018</v>
      </c>
      <c r="D94833" s="2" t="str">
        <f>_xll.SNL.Clients.Office.Excel.Functions.SPG(B94833, "IQ_GROSS_MARGIN", "LTM", A94833)</f>
        <v>#PEND</v>
      </c>
      <c r="E94833" s="2" t="str">
        <f>_xll.SNL.Clients.Office.Excel.Functions.SPG(B94833, "IQ_SGA_MARGIN", "LTM", A94833)</f>
        <v>#PEND</v>
      </c>
    </row>
    <row r="94834" spans="1:5" hidden="1" x14ac:dyDescent="0.35">
      <c r="A94834" s="1">
        <v>45566</v>
      </c>
      <c r="B94834" t="s">
        <v>34</v>
      </c>
      <c r="C94834" s="3">
        <v>35.023188869342718</v>
      </c>
      <c r="D94834" s="2" t="str">
        <f>_xll.SNL.Clients.Office.Excel.Functions.SPG(B94834, "IQ_GROSS_MARGIN", "LTM", A94834)</f>
        <v>#PEND</v>
      </c>
      <c r="E94834" s="2" t="str">
        <f>_xll.SNL.Clients.Office.Excel.Functions.SPG(B94834, "IQ_SGA_MARGIN", "LTM", A94834)</f>
        <v>#PEND</v>
      </c>
    </row>
    <row r="94835" spans="1:5" hidden="1" x14ac:dyDescent="0.35">
      <c r="A94835" s="1">
        <v>45566</v>
      </c>
      <c r="B94835" t="s">
        <v>35</v>
      </c>
      <c r="C94835" s="3">
        <v>4.8669971746894838</v>
      </c>
      <c r="D94835" s="2" t="str">
        <f>_xll.SNL.Clients.Office.Excel.Functions.SPG(B94835, "IQ_GROSS_MARGIN", "LTM", A94835)</f>
        <v>#PEND</v>
      </c>
      <c r="E94835" s="2" t="str">
        <f>_xll.SNL.Clients.Office.Excel.Functions.SPG(B94835, "IQ_SGA_MARGIN", "LTM", A94835)</f>
        <v>#PEND</v>
      </c>
    </row>
    <row r="94836" spans="1:5" hidden="1" x14ac:dyDescent="0.35">
      <c r="A94836" s="1">
        <v>45566</v>
      </c>
      <c r="B94836" t="s">
        <v>36</v>
      </c>
      <c r="C94836" s="3">
        <v>20.363558825097289</v>
      </c>
      <c r="D94836" s="2" t="str">
        <f>_xll.SNL.Clients.Office.Excel.Functions.SPG(B94836, "IQ_GROSS_MARGIN", "LTM", A94836)</f>
        <v>#PEND</v>
      </c>
      <c r="E94836" s="2" t="str">
        <f>_xll.SNL.Clients.Office.Excel.Functions.SPG(B94836, "IQ_SGA_MARGIN", "LTM", A94836)</f>
        <v>#PEND</v>
      </c>
    </row>
    <row r="94837" spans="1:5" hidden="1" x14ac:dyDescent="0.35">
      <c r="A94837" s="1">
        <v>45566</v>
      </c>
      <c r="B94837" t="s">
        <v>37</v>
      </c>
      <c r="C94837" s="3" t="s">
        <v>319</v>
      </c>
      <c r="D94837" s="2" t="str">
        <f>_xll.SNL.Clients.Office.Excel.Functions.SPG(B94837, "IQ_GROSS_MARGIN", "LTM", A94837)</f>
        <v>#PEND</v>
      </c>
      <c r="E94837" s="2" t="str">
        <f>_xll.SNL.Clients.Office.Excel.Functions.SPG(B94837, "IQ_SGA_MARGIN", "LTM", A94837)</f>
        <v>#PEND</v>
      </c>
    </row>
    <row r="94838" spans="1:5" hidden="1" x14ac:dyDescent="0.35">
      <c r="A94838" s="1">
        <v>45566</v>
      </c>
      <c r="B94838" t="s">
        <v>38</v>
      </c>
      <c r="C94838" s="3">
        <v>13.113705421397732</v>
      </c>
      <c r="D94838" s="2" t="str">
        <f>_xll.SNL.Clients.Office.Excel.Functions.SPG(B94838, "IQ_GROSS_MARGIN", "LTM", A94838)</f>
        <v>#PEND</v>
      </c>
      <c r="E94838" s="2" t="str">
        <f>_xll.SNL.Clients.Office.Excel.Functions.SPG(B94838, "IQ_SGA_MARGIN", "LTM", A94838)</f>
        <v>#PEND</v>
      </c>
    </row>
    <row r="94839" spans="1:5" hidden="1" x14ac:dyDescent="0.35">
      <c r="A94839" s="1">
        <v>45566</v>
      </c>
      <c r="B94839" t="s">
        <v>39</v>
      </c>
      <c r="C94839" s="3">
        <v>7.6629884322192021</v>
      </c>
      <c r="D94839" s="2" t="str">
        <f>_xll.SNL.Clients.Office.Excel.Functions.SPG(B94839, "IQ_GROSS_MARGIN", "LTM", A94839)</f>
        <v>#PEND</v>
      </c>
      <c r="E94839" s="2" t="str">
        <f>_xll.SNL.Clients.Office.Excel.Functions.SPG(B94839, "IQ_SGA_MARGIN", "LTM", A94839)</f>
        <v>#PEND</v>
      </c>
    </row>
    <row r="94840" spans="1:5" hidden="1" x14ac:dyDescent="0.35">
      <c r="A94840" s="1">
        <v>45566</v>
      </c>
      <c r="B94840" t="s">
        <v>40</v>
      </c>
      <c r="C94840" s="3">
        <v>4.7657124580201504</v>
      </c>
      <c r="D94840" s="2" t="str">
        <f>_xll.SNL.Clients.Office.Excel.Functions.SPG(B94840, "IQ_GROSS_MARGIN", "LTM", A94840)</f>
        <v>#PEND</v>
      </c>
      <c r="E94840" s="2" t="str">
        <f>_xll.SNL.Clients.Office.Excel.Functions.SPG(B94840, "IQ_SGA_MARGIN", "LTM", A94840)</f>
        <v>#PEND</v>
      </c>
    </row>
    <row r="94841" spans="1:5" hidden="1" x14ac:dyDescent="0.35">
      <c r="A94841" s="1">
        <v>45566</v>
      </c>
      <c r="B94841" t="s">
        <v>41</v>
      </c>
      <c r="C94841" s="3">
        <v>4.5311583773122237</v>
      </c>
      <c r="D94841" s="2" t="str">
        <f>_xll.SNL.Clients.Office.Excel.Functions.SPG(B94841, "IQ_GROSS_MARGIN", "LTM", A94841)</f>
        <v>#PEND</v>
      </c>
      <c r="E94841" s="2" t="str">
        <f>_xll.SNL.Clients.Office.Excel.Functions.SPG(B94841, "IQ_SGA_MARGIN", "LTM", A94841)</f>
        <v>#PEND</v>
      </c>
    </row>
    <row r="94842" spans="1:5" hidden="1" x14ac:dyDescent="0.35">
      <c r="A94842" s="1">
        <v>45566</v>
      </c>
      <c r="B94842" t="s">
        <v>42</v>
      </c>
      <c r="C94842" s="3">
        <v>16.925209232901544</v>
      </c>
      <c r="D94842" s="2" t="str">
        <f>_xll.SNL.Clients.Office.Excel.Functions.SPG(B94842, "IQ_GROSS_MARGIN", "LTM", A94842)</f>
        <v>#PEND</v>
      </c>
      <c r="E94842" s="2" t="str">
        <f>_xll.SNL.Clients.Office.Excel.Functions.SPG(B94842, "IQ_SGA_MARGIN", "LTM", A94842)</f>
        <v>#PEND</v>
      </c>
    </row>
    <row r="94843" spans="1:5" hidden="1" x14ac:dyDescent="0.35">
      <c r="A94843" s="1">
        <v>45566</v>
      </c>
      <c r="B94843" t="s">
        <v>43</v>
      </c>
      <c r="C94843" s="3">
        <v>0.24601524601524605</v>
      </c>
      <c r="D94843" s="2" t="str">
        <f>_xll.SNL.Clients.Office.Excel.Functions.SPG(B94843, "IQ_GROSS_MARGIN", "LTM", A94843)</f>
        <v>#PEND</v>
      </c>
      <c r="E94843" s="2" t="str">
        <f>_xll.SNL.Clients.Office.Excel.Functions.SPG(B94843, "IQ_SGA_MARGIN", "LTM", A94843)</f>
        <v>#PEND</v>
      </c>
    </row>
    <row r="94844" spans="1:5" hidden="1" x14ac:dyDescent="0.35">
      <c r="A94844" s="1">
        <v>45566</v>
      </c>
      <c r="B94844" t="s">
        <v>44</v>
      </c>
      <c r="C94844" s="3">
        <v>3.9874193720347573</v>
      </c>
      <c r="D94844" s="2" t="str">
        <f>_xll.SNL.Clients.Office.Excel.Functions.SPG(B94844, "IQ_GROSS_MARGIN", "LTM", A94844)</f>
        <v>#PEND</v>
      </c>
      <c r="E94844" s="2" t="str">
        <f>_xll.SNL.Clients.Office.Excel.Functions.SPG(B94844, "IQ_SGA_MARGIN", "LTM", A94844)</f>
        <v>#PEND</v>
      </c>
    </row>
    <row r="94845" spans="1:5" hidden="1" x14ac:dyDescent="0.35">
      <c r="A94845" s="1">
        <v>45566</v>
      </c>
      <c r="B94845" t="s">
        <v>45</v>
      </c>
      <c r="C94845" s="3">
        <v>14.846207153899464</v>
      </c>
      <c r="D94845" s="2" t="str">
        <f>_xll.SNL.Clients.Office.Excel.Functions.SPG(B94845, "IQ_GROSS_MARGIN", "LTM", A94845)</f>
        <v>#PEND</v>
      </c>
      <c r="E94845" s="2" t="str">
        <f>_xll.SNL.Clients.Office.Excel.Functions.SPG(B94845, "IQ_SGA_MARGIN", "LTM", A94845)</f>
        <v>#PEND</v>
      </c>
    </row>
    <row r="94846" spans="1:5" hidden="1" x14ac:dyDescent="0.35">
      <c r="A94846" s="1">
        <v>45566</v>
      </c>
      <c r="B94846" t="s">
        <v>46</v>
      </c>
      <c r="C94846" s="3">
        <v>31.451569913108379</v>
      </c>
      <c r="D94846" s="2" t="str">
        <f>_xll.SNL.Clients.Office.Excel.Functions.SPG(B94846, "IQ_GROSS_MARGIN", "LTM", A94846)</f>
        <v>#PEND</v>
      </c>
      <c r="E94846" s="2" t="str">
        <f>_xll.SNL.Clients.Office.Excel.Functions.SPG(B94846, "IQ_SGA_MARGIN", "LTM", A94846)</f>
        <v>#PEND</v>
      </c>
    </row>
    <row r="94847" spans="1:5" hidden="1" x14ac:dyDescent="0.35">
      <c r="A94847" s="1">
        <v>45566</v>
      </c>
      <c r="B94847" t="s">
        <v>47</v>
      </c>
      <c r="C94847" s="3">
        <v>3.8381576843115308</v>
      </c>
      <c r="D94847" s="2" t="str">
        <f>_xll.SNL.Clients.Office.Excel.Functions.SPG(B94847, "IQ_GROSS_MARGIN", "LTM", A94847)</f>
        <v>#PEND</v>
      </c>
      <c r="E94847" s="2" t="str">
        <f>_xll.SNL.Clients.Office.Excel.Functions.SPG(B94847, "IQ_SGA_MARGIN", "LTM", A94847)</f>
        <v>#PEND</v>
      </c>
    </row>
    <row r="94848" spans="1:5" hidden="1" x14ac:dyDescent="0.35">
      <c r="A94848" s="1">
        <v>45566</v>
      </c>
      <c r="B94848" t="s">
        <v>48</v>
      </c>
      <c r="C94848" s="3">
        <v>8.5292392984700687</v>
      </c>
      <c r="D94848" s="2" t="str">
        <f>_xll.SNL.Clients.Office.Excel.Functions.SPG(B94848, "IQ_GROSS_MARGIN", "LTM", A94848)</f>
        <v>#PEND</v>
      </c>
      <c r="E94848" s="2" t="str">
        <f>_xll.SNL.Clients.Office.Excel.Functions.SPG(B94848, "IQ_SGA_MARGIN", "LTM", A94848)</f>
        <v>#PEND</v>
      </c>
    </row>
    <row r="94849" spans="1:5" hidden="1" x14ac:dyDescent="0.35">
      <c r="A94849" s="1">
        <v>45566</v>
      </c>
      <c r="B94849" t="s">
        <v>49</v>
      </c>
      <c r="C94849" s="3">
        <v>1.3326936403859482</v>
      </c>
      <c r="D94849" s="2" t="str">
        <f>_xll.SNL.Clients.Office.Excel.Functions.SPG(B94849, "IQ_GROSS_MARGIN", "LTM", A94849)</f>
        <v>#PEND</v>
      </c>
      <c r="E94849" s="2" t="str">
        <f>_xll.SNL.Clients.Office.Excel.Functions.SPG(B94849, "IQ_SGA_MARGIN", "LTM", A94849)</f>
        <v>#PEND</v>
      </c>
    </row>
    <row r="94850" spans="1:5" hidden="1" x14ac:dyDescent="0.35">
      <c r="A94850" s="1">
        <v>45566</v>
      </c>
      <c r="B94850" t="s">
        <v>50</v>
      </c>
      <c r="C94850" s="3">
        <v>10.368356522202676</v>
      </c>
      <c r="D94850" s="2" t="str">
        <f>_xll.SNL.Clients.Office.Excel.Functions.SPG(B94850, "IQ_GROSS_MARGIN", "LTM", A94850)</f>
        <v>#PEND</v>
      </c>
      <c r="E94850" s="2" t="str">
        <f>_xll.SNL.Clients.Office.Excel.Functions.SPG(B94850, "IQ_SGA_MARGIN", "LTM", A94850)</f>
        <v>#PEND</v>
      </c>
    </row>
    <row r="94851" spans="1:5" hidden="1" x14ac:dyDescent="0.35">
      <c r="A94851" s="1">
        <v>45566</v>
      </c>
      <c r="B94851" t="s">
        <v>51</v>
      </c>
      <c r="C94851" s="3">
        <v>24.734793965563199</v>
      </c>
      <c r="D94851" s="2" t="str">
        <f>_xll.SNL.Clients.Office.Excel.Functions.SPG(B94851, "IQ_GROSS_MARGIN", "LTM", A94851)</f>
        <v>#PEND</v>
      </c>
      <c r="E94851" s="2" t="str">
        <f>_xll.SNL.Clients.Office.Excel.Functions.SPG(B94851, "IQ_SGA_MARGIN", "LTM", A94851)</f>
        <v>#PEND</v>
      </c>
    </row>
    <row r="94852" spans="1:5" hidden="1" x14ac:dyDescent="0.35">
      <c r="A94852" s="1">
        <v>45566</v>
      </c>
      <c r="B94852" t="s">
        <v>52</v>
      </c>
      <c r="C94852" s="3">
        <v>12.260781491550723</v>
      </c>
      <c r="D94852" s="2" t="str">
        <f>_xll.SNL.Clients.Office.Excel.Functions.SPG(B94852, "IQ_GROSS_MARGIN", "LTM", A94852)</f>
        <v>#PEND</v>
      </c>
      <c r="E94852" s="2" t="str">
        <f>_xll.SNL.Clients.Office.Excel.Functions.SPG(B94852, "IQ_SGA_MARGIN", "LTM", A94852)</f>
        <v>#PEND</v>
      </c>
    </row>
    <row r="94853" spans="1:5" hidden="1" x14ac:dyDescent="0.35">
      <c r="A94853" s="1">
        <v>45566</v>
      </c>
      <c r="B94853" t="s">
        <v>53</v>
      </c>
      <c r="C94853" s="3">
        <v>2.1936137320752711</v>
      </c>
      <c r="D94853" s="2" t="str">
        <f>_xll.SNL.Clients.Office.Excel.Functions.SPG(B94853, "IQ_GROSS_MARGIN", "LTM", A94853)</f>
        <v>#PEND</v>
      </c>
      <c r="E94853" s="2" t="str">
        <f>_xll.SNL.Clients.Office.Excel.Functions.SPG(B94853, "IQ_SGA_MARGIN", "LTM", A94853)</f>
        <v>#PEND</v>
      </c>
    </row>
    <row r="94854" spans="1:5" hidden="1" x14ac:dyDescent="0.35">
      <c r="A94854" s="1">
        <v>45566</v>
      </c>
      <c r="B94854" t="s">
        <v>54</v>
      </c>
      <c r="C94854" s="3" t="s">
        <v>319</v>
      </c>
      <c r="D94854" s="2" t="str">
        <f>_xll.SNL.Clients.Office.Excel.Functions.SPG(B94854, "IQ_GROSS_MARGIN", "LTM", A94854)</f>
        <v>#PEND</v>
      </c>
      <c r="E94854" s="2" t="str">
        <f>_xll.SNL.Clients.Office.Excel.Functions.SPG(B94854, "IQ_SGA_MARGIN", "LTM", A94854)</f>
        <v>#PEND</v>
      </c>
    </row>
    <row r="94855" spans="1:5" hidden="1" x14ac:dyDescent="0.35">
      <c r="A94855" s="1">
        <v>45566</v>
      </c>
      <c r="B94855" t="s">
        <v>55</v>
      </c>
      <c r="C94855" s="3">
        <v>13.913321605629299</v>
      </c>
      <c r="D94855" s="2" t="str">
        <f>_xll.SNL.Clients.Office.Excel.Functions.SPG(B94855, "IQ_GROSS_MARGIN", "LTM", A94855)</f>
        <v>#PEND</v>
      </c>
      <c r="E94855" s="2" t="str">
        <f>_xll.SNL.Clients.Office.Excel.Functions.SPG(B94855, "IQ_SGA_MARGIN", "LTM", A94855)</f>
        <v>#PEND</v>
      </c>
    </row>
    <row r="94856" spans="1:5" hidden="1" x14ac:dyDescent="0.35">
      <c r="A94856" s="1">
        <v>45566</v>
      </c>
      <c r="B94856" t="s">
        <v>56</v>
      </c>
      <c r="C94856" s="3">
        <v>11.367876752492139</v>
      </c>
      <c r="D94856" s="2" t="str">
        <f>_xll.SNL.Clients.Office.Excel.Functions.SPG(B94856, "IQ_GROSS_MARGIN", "LTM", A94856)</f>
        <v>#PEND</v>
      </c>
      <c r="E94856" s="2" t="str">
        <f>_xll.SNL.Clients.Office.Excel.Functions.SPG(B94856, "IQ_SGA_MARGIN", "LTM", A94856)</f>
        <v>#PEND</v>
      </c>
    </row>
    <row r="94857" spans="1:5" hidden="1" x14ac:dyDescent="0.35">
      <c r="A94857" s="1">
        <v>45566</v>
      </c>
      <c r="B94857" t="s">
        <v>57</v>
      </c>
      <c r="C94857" s="3">
        <v>0.55440055440055447</v>
      </c>
      <c r="D94857" s="2" t="str">
        <f>_xll.SNL.Clients.Office.Excel.Functions.SPG(B94857, "IQ_GROSS_MARGIN", "LTM", A94857)</f>
        <v>#PEND</v>
      </c>
      <c r="E94857" s="2" t="str">
        <f>_xll.SNL.Clients.Office.Excel.Functions.SPG(B94857, "IQ_SGA_MARGIN", "LTM", A94857)</f>
        <v>#PEND</v>
      </c>
    </row>
    <row r="94858" spans="1:5" hidden="1" x14ac:dyDescent="0.35">
      <c r="A94858" s="1">
        <v>45566</v>
      </c>
      <c r="B94858" t="s">
        <v>58</v>
      </c>
      <c r="C94858" s="3">
        <v>3.2944186790340639</v>
      </c>
      <c r="D94858" s="2" t="str">
        <f>_xll.SNL.Clients.Office.Excel.Functions.SPG(B94858, "IQ_GROSS_MARGIN", "LTM", A94858)</f>
        <v>#PEND</v>
      </c>
      <c r="E94858" s="2" t="str">
        <f>_xll.SNL.Clients.Office.Excel.Functions.SPG(B94858, "IQ_SGA_MARGIN", "LTM", A94858)</f>
        <v>#PEND</v>
      </c>
    </row>
    <row r="94859" spans="1:5" hidden="1" x14ac:dyDescent="0.35">
      <c r="A94859" s="1">
        <v>45566</v>
      </c>
      <c r="B94859" t="s">
        <v>59</v>
      </c>
      <c r="C94859" s="3">
        <v>3.5129804360573593</v>
      </c>
      <c r="D94859" s="2" t="str">
        <f>_xll.SNL.Clients.Office.Excel.Functions.SPG(B94859, "IQ_GROSS_MARGIN", "LTM", A94859)</f>
        <v>#PEND</v>
      </c>
      <c r="E94859" s="2" t="str">
        <f>_xll.SNL.Clients.Office.Excel.Functions.SPG(B94859, "IQ_SGA_MARGIN", "LTM", A94859)</f>
        <v>#PEND</v>
      </c>
    </row>
    <row r="94860" spans="1:5" hidden="1" x14ac:dyDescent="0.35">
      <c r="A94860" s="1">
        <v>45566</v>
      </c>
      <c r="B94860" t="s">
        <v>60</v>
      </c>
      <c r="C94860" s="3">
        <v>6.5035449650834272</v>
      </c>
      <c r="D94860" s="2" t="str">
        <f>_xll.SNL.Clients.Office.Excel.Functions.SPG(B94860, "IQ_GROSS_MARGIN", "LTM", A94860)</f>
        <v>#PEND</v>
      </c>
      <c r="E94860" s="2" t="str">
        <f>_xll.SNL.Clients.Office.Excel.Functions.SPG(B94860, "IQ_SGA_MARGIN", "LTM", A94860)</f>
        <v>#PEND</v>
      </c>
    </row>
    <row r="94861" spans="1:5" hidden="1" x14ac:dyDescent="0.35">
      <c r="A94861" s="1">
        <v>45566</v>
      </c>
      <c r="B94861" t="s">
        <v>61</v>
      </c>
      <c r="C94861" s="3">
        <v>1.3753398368782985</v>
      </c>
      <c r="D94861" s="2" t="str">
        <f>_xll.SNL.Clients.Office.Excel.Functions.SPG(B94861, "IQ_GROSS_MARGIN", "LTM", A94861)</f>
        <v>#PEND</v>
      </c>
      <c r="E94861" s="2" t="str">
        <f>_xll.SNL.Clients.Office.Excel.Functions.SPG(B94861, "IQ_SGA_MARGIN", "LTM", A94861)</f>
        <v>#PEND</v>
      </c>
    </row>
    <row r="94862" spans="1:5" hidden="1" x14ac:dyDescent="0.35">
      <c r="A94862" s="1">
        <v>45566</v>
      </c>
      <c r="B94862" t="s">
        <v>62</v>
      </c>
      <c r="C94862" s="3">
        <v>5.096220480835866</v>
      </c>
      <c r="D94862" s="2" t="str">
        <f>_xll.SNL.Clients.Office.Excel.Functions.SPG(B94862, "IQ_GROSS_MARGIN", "LTM", A94862)</f>
        <v>#PEND</v>
      </c>
      <c r="E94862" s="2" t="str">
        <f>_xll.SNL.Clients.Office.Excel.Functions.SPG(B94862, "IQ_SGA_MARGIN", "LTM", A94862)</f>
        <v>#PEND</v>
      </c>
    </row>
    <row r="94863" spans="1:5" hidden="1" x14ac:dyDescent="0.35">
      <c r="A94863" s="1">
        <v>45566</v>
      </c>
      <c r="B94863" t="s">
        <v>63</v>
      </c>
      <c r="C94863" s="3">
        <v>2.0363558825097288</v>
      </c>
      <c r="D94863" s="2" t="str">
        <f>_xll.SNL.Clients.Office.Excel.Functions.SPG(B94863, "IQ_GROSS_MARGIN", "LTM", A94863)</f>
        <v>#PEND</v>
      </c>
      <c r="E94863" s="2" t="str">
        <f>_xll.SNL.Clients.Office.Excel.Functions.SPG(B94863, "IQ_SGA_MARGIN", "LTM", A94863)</f>
        <v>#PEND</v>
      </c>
    </row>
    <row r="94864" spans="1:5" hidden="1" x14ac:dyDescent="0.35">
      <c r="A94864" s="1">
        <v>45566</v>
      </c>
      <c r="B94864" t="s">
        <v>64</v>
      </c>
      <c r="C94864" s="3">
        <v>3.7262114185191115</v>
      </c>
      <c r="D94864" s="2" t="str">
        <f>_xll.SNL.Clients.Office.Excel.Functions.SPG(B94864, "IQ_GROSS_MARGIN", "LTM", A94864)</f>
        <v>#PEND</v>
      </c>
      <c r="E94864" s="2" t="str">
        <f>_xll.SNL.Clients.Office.Excel.Functions.SPG(B94864, "IQ_SGA_MARGIN", "LTM", A94864)</f>
        <v>#PEND</v>
      </c>
    </row>
    <row r="94865" spans="1:5" hidden="1" x14ac:dyDescent="0.35">
      <c r="A94865" s="1">
        <v>45566</v>
      </c>
      <c r="B94865" t="s">
        <v>65</v>
      </c>
      <c r="C94865" s="3">
        <v>6.8766991843914926</v>
      </c>
      <c r="D94865" s="2" t="str">
        <f>_xll.SNL.Clients.Office.Excel.Functions.SPG(B94865, "IQ_GROSS_MARGIN", "LTM", A94865)</f>
        <v>#PEND</v>
      </c>
      <c r="E94865" s="2" t="str">
        <f>_xll.SNL.Clients.Office.Excel.Functions.SPG(B94865, "IQ_SGA_MARGIN", "LTM", A94865)</f>
        <v>#PEND</v>
      </c>
    </row>
    <row r="94866" spans="1:5" hidden="1" x14ac:dyDescent="0.35">
      <c r="A94866" s="1">
        <v>45566</v>
      </c>
      <c r="B94866" t="s">
        <v>66</v>
      </c>
      <c r="C94866" s="3">
        <v>5.773228850151928</v>
      </c>
      <c r="D94866" s="2" t="str">
        <f>_xll.SNL.Clients.Office.Excel.Functions.SPG(B94866, "IQ_GROSS_MARGIN", "LTM", A94866)</f>
        <v>#PEND</v>
      </c>
      <c r="E94866" s="2" t="str">
        <f>_xll.SNL.Clients.Office.Excel.Functions.SPG(B94866, "IQ_SGA_MARGIN", "LTM", A94866)</f>
        <v>#PEND</v>
      </c>
    </row>
    <row r="94867" spans="1:5" hidden="1" x14ac:dyDescent="0.35">
      <c r="A94867" s="1">
        <v>45566</v>
      </c>
      <c r="B94867" t="s">
        <v>67</v>
      </c>
      <c r="C94867" s="3">
        <v>3.518311210618903</v>
      </c>
      <c r="D94867" s="2" t="str">
        <f>_xll.SNL.Clients.Office.Excel.Functions.SPG(B94867, "IQ_GROSS_MARGIN", "LTM", A94867)</f>
        <v>#PEND</v>
      </c>
      <c r="E94867" s="2" t="str">
        <f>_xll.SNL.Clients.Office.Excel.Functions.SPG(B94867, "IQ_SGA_MARGIN", "LTM", A94867)</f>
        <v>#PEND</v>
      </c>
    </row>
    <row r="94868" spans="1:5" hidden="1" x14ac:dyDescent="0.35">
      <c r="A94868" s="1">
        <v>45566</v>
      </c>
      <c r="B94868" t="s">
        <v>68</v>
      </c>
      <c r="C94868" s="3">
        <v>9.5820672743749693</v>
      </c>
      <c r="D94868" s="2" t="str">
        <f>_xll.SNL.Clients.Office.Excel.Functions.SPG(B94868, "IQ_GROSS_MARGIN", "LTM", A94868)</f>
        <v>#PEND</v>
      </c>
      <c r="E94868" s="2" t="str">
        <f>_xll.SNL.Clients.Office.Excel.Functions.SPG(B94868, "IQ_SGA_MARGIN", "LTM", A94868)</f>
        <v>#PEND</v>
      </c>
    </row>
    <row r="94869" spans="1:5" hidden="1" x14ac:dyDescent="0.35">
      <c r="A94869" s="1">
        <v>45566</v>
      </c>
      <c r="B94869" t="s">
        <v>69</v>
      </c>
      <c r="C94869" s="3">
        <v>5.2774668159283555</v>
      </c>
      <c r="D94869" s="2" t="str">
        <f>_xll.SNL.Clients.Office.Excel.Functions.SPG(B94869, "IQ_GROSS_MARGIN", "LTM", A94869)</f>
        <v>#PEND</v>
      </c>
      <c r="E94869" s="2" t="str">
        <f>_xll.SNL.Clients.Office.Excel.Functions.SPG(B94869, "IQ_SGA_MARGIN", "LTM", A94869)</f>
        <v>#PEND</v>
      </c>
    </row>
    <row r="94870" spans="1:5" hidden="1" x14ac:dyDescent="0.35">
      <c r="A94870" s="1">
        <v>45566</v>
      </c>
      <c r="B94870" t="s">
        <v>70</v>
      </c>
      <c r="C94870" s="3">
        <v>8.9956820726051507</v>
      </c>
      <c r="D94870" s="2" t="str">
        <f>_xll.SNL.Clients.Office.Excel.Functions.SPG(B94870, "IQ_GROSS_MARGIN", "LTM", A94870)</f>
        <v>#PEND</v>
      </c>
      <c r="E94870" s="2" t="str">
        <f>_xll.SNL.Clients.Office.Excel.Functions.SPG(B94870, "IQ_SGA_MARGIN", "LTM", A94870)</f>
        <v>#PEND</v>
      </c>
    </row>
    <row r="94871" spans="1:5" hidden="1" x14ac:dyDescent="0.35">
      <c r="A94871" s="1">
        <v>45566</v>
      </c>
      <c r="B94871" t="s">
        <v>71</v>
      </c>
      <c r="C94871" s="3" t="s">
        <v>319</v>
      </c>
      <c r="D94871" s="2" t="str">
        <f>_xll.SNL.Clients.Office.Excel.Functions.SPG(B94871, "IQ_GROSS_MARGIN", "LTM", A94871)</f>
        <v>#PEND</v>
      </c>
      <c r="E94871" s="2" t="str">
        <f>_xll.SNL.Clients.Office.Excel.Functions.SPG(B94871, "IQ_SGA_MARGIN", "LTM", A94871)</f>
        <v>#PEND</v>
      </c>
    </row>
    <row r="94872" spans="1:5" hidden="1" x14ac:dyDescent="0.35">
      <c r="A94872" s="1">
        <v>45566</v>
      </c>
      <c r="B94872" t="s">
        <v>72</v>
      </c>
      <c r="C94872" s="3">
        <v>23.98848552694707</v>
      </c>
      <c r="D94872" s="2" t="str">
        <f>_xll.SNL.Clients.Office.Excel.Functions.SPG(B94872, "IQ_GROSS_MARGIN", "LTM", A94872)</f>
        <v>#PEND</v>
      </c>
      <c r="E94872" s="2" t="str">
        <f>_xll.SNL.Clients.Office.Excel.Functions.SPG(B94872, "IQ_SGA_MARGIN", "LTM", A94872)</f>
        <v>#PEND</v>
      </c>
    </row>
    <row r="94873" spans="1:5" hidden="1" x14ac:dyDescent="0.35">
      <c r="A94873" s="1">
        <v>45566</v>
      </c>
      <c r="B94873" t="s">
        <v>73</v>
      </c>
      <c r="C94873" s="3">
        <v>7.5563729409883269</v>
      </c>
      <c r="D94873" s="2" t="str">
        <f>_xll.SNL.Clients.Office.Excel.Functions.SPG(B94873, "IQ_GROSS_MARGIN", "LTM", A94873)</f>
        <v>#PEND</v>
      </c>
      <c r="E94873" s="2" t="str">
        <f>_xll.SNL.Clients.Office.Excel.Functions.SPG(B94873, "IQ_SGA_MARGIN", "LTM", A94873)</f>
        <v>#PEND</v>
      </c>
    </row>
    <row r="94874" spans="1:5" hidden="1" x14ac:dyDescent="0.35">
      <c r="A94874" s="1">
        <v>45566</v>
      </c>
      <c r="B94874" t="s">
        <v>74</v>
      </c>
      <c r="C94874" s="3">
        <v>13.140359294205449</v>
      </c>
      <c r="D94874" s="2" t="str">
        <f>_xll.SNL.Clients.Office.Excel.Functions.SPG(B94874, "IQ_GROSS_MARGIN", "LTM", A94874)</f>
        <v>#PEND</v>
      </c>
      <c r="E94874" s="2" t="str">
        <f>_xll.SNL.Clients.Office.Excel.Functions.SPG(B94874, "IQ_SGA_MARGIN", "LTM", A94874)</f>
        <v>#PEND</v>
      </c>
    </row>
    <row r="94875" spans="1:5" hidden="1" x14ac:dyDescent="0.35">
      <c r="A94875" s="1">
        <v>45566</v>
      </c>
      <c r="B94875" t="s">
        <v>75</v>
      </c>
      <c r="C94875" s="3">
        <v>5.773228850151928</v>
      </c>
      <c r="D94875" s="2" t="str">
        <f>_xll.SNL.Clients.Office.Excel.Functions.SPG(B94875, "IQ_GROSS_MARGIN", "LTM", A94875)</f>
        <v>#PEND</v>
      </c>
      <c r="E94875" s="2" t="str">
        <f>_xll.SNL.Clients.Office.Excel.Functions.SPG(B94875, "IQ_SGA_MARGIN", "LTM", A94875)</f>
        <v>#PEND</v>
      </c>
    </row>
    <row r="94876" spans="1:5" hidden="1" x14ac:dyDescent="0.35">
      <c r="A94876" s="1">
        <v>45566</v>
      </c>
      <c r="B94876" t="s">
        <v>76</v>
      </c>
      <c r="C94876" s="3">
        <v>43.392504930966474</v>
      </c>
      <c r="D94876" s="2" t="str">
        <f>_xll.SNL.Clients.Office.Excel.Functions.SPG(B94876, "IQ_GROSS_MARGIN", "LTM", A94876)</f>
        <v>#PEND</v>
      </c>
      <c r="E94876" s="2" t="str">
        <f>_xll.SNL.Clients.Office.Excel.Functions.SPG(B94876, "IQ_SGA_MARGIN", "LTM", A94876)</f>
        <v>#PEND</v>
      </c>
    </row>
    <row r="94877" spans="1:5" hidden="1" x14ac:dyDescent="0.35">
      <c r="A94877" s="1">
        <v>45566</v>
      </c>
      <c r="B94877" t="s">
        <v>77</v>
      </c>
      <c r="C94877" s="3">
        <v>21.376405991790609</v>
      </c>
      <c r="D94877" s="2" t="str">
        <f>_xll.SNL.Clients.Office.Excel.Functions.SPG(B94877, "IQ_GROSS_MARGIN", "LTM", A94877)</f>
        <v>#PEND</v>
      </c>
      <c r="E94877" s="2" t="str">
        <f>_xll.SNL.Clients.Office.Excel.Functions.SPG(B94877, "IQ_SGA_MARGIN", "LTM", A94877)</f>
        <v>#PEND</v>
      </c>
    </row>
    <row r="94878" spans="1:5" hidden="1" x14ac:dyDescent="0.35">
      <c r="A94878" s="1">
        <v>45566</v>
      </c>
      <c r="B94878" t="s">
        <v>78</v>
      </c>
      <c r="C94878" s="3">
        <v>4.9576203422357281</v>
      </c>
      <c r="D94878" s="2" t="str">
        <f>_xll.SNL.Clients.Office.Excel.Functions.SPG(B94878, "IQ_GROSS_MARGIN", "LTM", A94878)</f>
        <v>#PEND</v>
      </c>
      <c r="E94878" s="2" t="str">
        <f>_xll.SNL.Clients.Office.Excel.Functions.SPG(B94878, "IQ_SGA_MARGIN", "LTM", A94878)</f>
        <v>#PEND</v>
      </c>
    </row>
    <row r="94879" spans="1:5" hidden="1" x14ac:dyDescent="0.35">
      <c r="A94879" s="1">
        <v>45566</v>
      </c>
      <c r="B94879" t="s">
        <v>79</v>
      </c>
      <c r="C94879" s="3">
        <v>4.3552428167812787</v>
      </c>
      <c r="D94879" s="2" t="str">
        <f>_xll.SNL.Clients.Office.Excel.Functions.SPG(B94879, "IQ_GROSS_MARGIN", "LTM", A94879)</f>
        <v>#PEND</v>
      </c>
      <c r="E94879" s="2" t="str">
        <f>_xll.SNL.Clients.Office.Excel.Functions.SPG(B94879, "IQ_SGA_MARGIN", "LTM", A94879)</f>
        <v>#PEND</v>
      </c>
    </row>
    <row r="94880" spans="1:5" hidden="1" x14ac:dyDescent="0.35">
      <c r="A94880" s="1">
        <v>45566</v>
      </c>
      <c r="B94880" t="s">
        <v>80</v>
      </c>
      <c r="C94880" s="3">
        <v>0.68233914387760553</v>
      </c>
      <c r="D94880" s="2" t="str">
        <f>_xll.SNL.Clients.Office.Excel.Functions.SPG(B94880, "IQ_GROSS_MARGIN", "LTM", A94880)</f>
        <v>#PEND</v>
      </c>
      <c r="E94880" s="2" t="str">
        <f>_xll.SNL.Clients.Office.Excel.Functions.SPG(B94880, "IQ_SGA_MARGIN", "LTM", A94880)</f>
        <v>#PEND</v>
      </c>
    </row>
    <row r="94881" spans="1:5" hidden="1" x14ac:dyDescent="0.35">
      <c r="A94881" s="1">
        <v>45566</v>
      </c>
      <c r="B94881" t="s">
        <v>81</v>
      </c>
      <c r="C94881" s="3">
        <v>1.7564902180286797</v>
      </c>
      <c r="D94881" s="2" t="str">
        <f>_xll.SNL.Clients.Office.Excel.Functions.SPG(B94881, "IQ_GROSS_MARGIN", "LTM", A94881)</f>
        <v>#PEND</v>
      </c>
      <c r="E94881" s="2" t="str">
        <f>_xll.SNL.Clients.Office.Excel.Functions.SPG(B94881, "IQ_SGA_MARGIN", "LTM", A94881)</f>
        <v>#PEND</v>
      </c>
    </row>
    <row r="94882" spans="1:5" hidden="1" x14ac:dyDescent="0.35">
      <c r="A94882" s="1">
        <v>45566</v>
      </c>
      <c r="B94882" t="s">
        <v>82</v>
      </c>
      <c r="C94882" s="3">
        <v>99.045791353483679</v>
      </c>
      <c r="D94882" s="2" t="str">
        <f>_xll.SNL.Clients.Office.Excel.Functions.SPG(B94882, "IQ_GROSS_MARGIN", "LTM", A94882)</f>
        <v>#PEND</v>
      </c>
      <c r="E94882" s="2" t="str">
        <f>_xll.SNL.Clients.Office.Excel.Functions.SPG(B94882, "IQ_SGA_MARGIN", "LTM", A94882)</f>
        <v>#PEND</v>
      </c>
    </row>
    <row r="94883" spans="1:5" hidden="1" x14ac:dyDescent="0.35">
      <c r="A94883" s="1">
        <v>45566</v>
      </c>
      <c r="B94883" t="s">
        <v>83</v>
      </c>
      <c r="C94883" s="3" t="s">
        <v>319</v>
      </c>
      <c r="D94883" s="2" t="str">
        <f>_xll.SNL.Clients.Office.Excel.Functions.SPG(B94883, "IQ_GROSS_MARGIN", "LTM", A94883)</f>
        <v>#PEND</v>
      </c>
      <c r="E94883" s="2" t="str">
        <f>_xll.SNL.Clients.Office.Excel.Functions.SPG(B94883, "IQ_SGA_MARGIN", "LTM", A94883)</f>
        <v>#PEND</v>
      </c>
    </row>
    <row r="94884" spans="1:5" hidden="1" x14ac:dyDescent="0.35">
      <c r="A94884" s="1">
        <v>45566</v>
      </c>
      <c r="B94884" t="s">
        <v>84</v>
      </c>
      <c r="C94884" s="3">
        <v>1.4926168772322619</v>
      </c>
      <c r="D94884" s="2" t="str">
        <f>_xll.SNL.Clients.Office.Excel.Functions.SPG(B94884, "IQ_GROSS_MARGIN", "LTM", A94884)</f>
        <v>#PEND</v>
      </c>
      <c r="E94884" s="2" t="str">
        <f>_xll.SNL.Clients.Office.Excel.Functions.SPG(B94884, "IQ_SGA_MARGIN", "LTM", A94884)</f>
        <v>#PEND</v>
      </c>
    </row>
    <row r="94885" spans="1:5" hidden="1" x14ac:dyDescent="0.35">
      <c r="A94885" s="1">
        <v>45566</v>
      </c>
      <c r="B94885" t="s">
        <v>85</v>
      </c>
      <c r="C94885" s="3">
        <v>10.421664267818116</v>
      </c>
      <c r="D94885" s="2" t="str">
        <f>_xll.SNL.Clients.Office.Excel.Functions.SPG(B94885, "IQ_GROSS_MARGIN", "LTM", A94885)</f>
        <v>#PEND</v>
      </c>
      <c r="E94885" s="2" t="str">
        <f>_xll.SNL.Clients.Office.Excel.Functions.SPG(B94885, "IQ_SGA_MARGIN", "LTM", A94885)</f>
        <v>#PEND</v>
      </c>
    </row>
    <row r="94886" spans="1:5" hidden="1" x14ac:dyDescent="0.35">
      <c r="A94886" s="1">
        <v>45566</v>
      </c>
      <c r="B94886" t="s">
        <v>86</v>
      </c>
      <c r="C94886" s="3">
        <v>4.6004584466122935</v>
      </c>
      <c r="D94886" s="2" t="str">
        <f>_xll.SNL.Clients.Office.Excel.Functions.SPG(B94886, "IQ_GROSS_MARGIN", "LTM", A94886)</f>
        <v>#PEND</v>
      </c>
      <c r="E94886" s="2" t="str">
        <f>_xll.SNL.Clients.Office.Excel.Functions.SPG(B94886, "IQ_SGA_MARGIN", "LTM", A94886)</f>
        <v>#PEND</v>
      </c>
    </row>
    <row r="94887" spans="1:5" hidden="1" x14ac:dyDescent="0.35">
      <c r="A94887" s="1">
        <v>45566</v>
      </c>
      <c r="B94887" t="s">
        <v>87</v>
      </c>
      <c r="C94887" s="3">
        <v>4.2279452529452533</v>
      </c>
      <c r="D94887" s="2" t="str">
        <f>_xll.SNL.Clients.Office.Excel.Functions.SPG(B94887, "IQ_GROSS_MARGIN", "LTM", A94887)</f>
        <v>#PEND</v>
      </c>
      <c r="E94887" s="2" t="str">
        <f>_xll.SNL.Clients.Office.Excel.Functions.SPG(B94887, "IQ_SGA_MARGIN", "LTM", A94887)</f>
        <v>#PEND</v>
      </c>
    </row>
    <row r="94888" spans="1:5" hidden="1" x14ac:dyDescent="0.35">
      <c r="A94888" s="1">
        <v>45566</v>
      </c>
      <c r="B94888" t="s">
        <v>88</v>
      </c>
      <c r="C94888" s="3">
        <v>8.8890665813742746</v>
      </c>
      <c r="D94888" s="2" t="str">
        <f>_xll.SNL.Clients.Office.Excel.Functions.SPG(B94888, "IQ_GROSS_MARGIN", "LTM", A94888)</f>
        <v>#PEND</v>
      </c>
      <c r="E94888" s="2" t="str">
        <f>_xll.SNL.Clients.Office.Excel.Functions.SPG(B94888, "IQ_SGA_MARGIN", "LTM", A94888)</f>
        <v>#PEND</v>
      </c>
    </row>
    <row r="94889" spans="1:5" hidden="1" x14ac:dyDescent="0.35">
      <c r="A94889" s="1">
        <v>45566</v>
      </c>
      <c r="B94889" t="s">
        <v>89</v>
      </c>
      <c r="C94889" s="3" t="s">
        <v>319</v>
      </c>
      <c r="D94889" s="2" t="str">
        <f>_xll.SNL.Clients.Office.Excel.Functions.SPG(B94889, "IQ_GROSS_MARGIN", "LTM", A94889)</f>
        <v>#PEND</v>
      </c>
      <c r="E94889" s="2" t="str">
        <f>_xll.SNL.Clients.Office.Excel.Functions.SPG(B94889, "IQ_SGA_MARGIN", "LTM", A94889)</f>
        <v>#PEND</v>
      </c>
    </row>
    <row r="94890" spans="1:5" hidden="1" x14ac:dyDescent="0.35">
      <c r="A94890" s="1">
        <v>45566</v>
      </c>
      <c r="B94890" t="s">
        <v>90</v>
      </c>
      <c r="C94890" s="3">
        <v>1.0608241377472147</v>
      </c>
      <c r="D94890" s="2" t="str">
        <f>_xll.SNL.Clients.Office.Excel.Functions.SPG(B94890, "IQ_GROSS_MARGIN", "LTM", A94890)</f>
        <v>#PEND</v>
      </c>
      <c r="E94890" s="2" t="str">
        <f>_xll.SNL.Clients.Office.Excel.Functions.SPG(B94890, "IQ_SGA_MARGIN", "LTM", A94890)</f>
        <v>#PEND</v>
      </c>
    </row>
    <row r="94891" spans="1:5" hidden="1" x14ac:dyDescent="0.35">
      <c r="A94891" s="1">
        <v>45566</v>
      </c>
      <c r="B94891" t="s">
        <v>91</v>
      </c>
      <c r="C94891" s="3">
        <v>11.114664960818809</v>
      </c>
      <c r="D94891" s="2" t="str">
        <f>_xll.SNL.Clients.Office.Excel.Functions.SPG(B94891, "IQ_GROSS_MARGIN", "LTM", A94891)</f>
        <v>#PEND</v>
      </c>
      <c r="E94891" s="2" t="str">
        <f>_xll.SNL.Clients.Office.Excel.Functions.SPG(B94891, "IQ_SGA_MARGIN", "LTM", A94891)</f>
        <v>#PEND</v>
      </c>
    </row>
    <row r="94892" spans="1:5" hidden="1" x14ac:dyDescent="0.35">
      <c r="A94892" s="1">
        <v>45566</v>
      </c>
      <c r="B94892" t="s">
        <v>92</v>
      </c>
      <c r="C94892" s="3">
        <v>10.288394903779521</v>
      </c>
      <c r="D94892" s="2" t="str">
        <f>_xll.SNL.Clients.Office.Excel.Functions.SPG(B94892, "IQ_GROSS_MARGIN", "LTM", A94892)</f>
        <v>#PEND</v>
      </c>
      <c r="E94892" s="2" t="str">
        <f>_xll.SNL.Clients.Office.Excel.Functions.SPG(B94892, "IQ_SGA_MARGIN", "LTM", A94892)</f>
        <v>#PEND</v>
      </c>
    </row>
    <row r="94893" spans="1:5" hidden="1" x14ac:dyDescent="0.35">
      <c r="A94893" s="1">
        <v>45566</v>
      </c>
      <c r="B94893" t="s">
        <v>93</v>
      </c>
      <c r="C94893" s="3">
        <v>2.0656751425982196</v>
      </c>
      <c r="D94893" s="2" t="str">
        <f>_xll.SNL.Clients.Office.Excel.Functions.SPG(B94893, "IQ_GROSS_MARGIN", "LTM", A94893)</f>
        <v>#PEND</v>
      </c>
      <c r="E94893" s="2" t="str">
        <f>_xll.SNL.Clients.Office.Excel.Functions.SPG(B94893, "IQ_SGA_MARGIN", "LTM", A94893)</f>
        <v>#PEND</v>
      </c>
    </row>
    <row r="94894" spans="1:5" hidden="1" x14ac:dyDescent="0.35">
      <c r="A94894" s="1">
        <v>45566</v>
      </c>
      <c r="B94894" t="s">
        <v>94</v>
      </c>
      <c r="C94894" s="3">
        <v>55.973132896209826</v>
      </c>
      <c r="D94894" s="2" t="str">
        <f>_xll.SNL.Clients.Office.Excel.Functions.SPG(B94894, "IQ_GROSS_MARGIN", "LTM", A94894)</f>
        <v>#PEND</v>
      </c>
      <c r="E94894" s="2" t="str">
        <f>_xll.SNL.Clients.Office.Excel.Functions.SPG(B94894, "IQ_SGA_MARGIN", "LTM", A94894)</f>
        <v>#PEND</v>
      </c>
    </row>
    <row r="94895" spans="1:5" hidden="1" x14ac:dyDescent="0.35">
      <c r="A94895" s="1">
        <v>45566</v>
      </c>
      <c r="B94895" t="s">
        <v>95</v>
      </c>
      <c r="C94895" s="3">
        <v>5.3574284343515126</v>
      </c>
      <c r="D94895" s="2" t="str">
        <f>_xll.SNL.Clients.Office.Excel.Functions.SPG(B94895, "IQ_GROSS_MARGIN", "LTM", A94895)</f>
        <v>#PEND</v>
      </c>
      <c r="E94895" s="2" t="str">
        <f>_xll.SNL.Clients.Office.Excel.Functions.SPG(B94895, "IQ_SGA_MARGIN", "LTM", A94895)</f>
        <v>#PEND</v>
      </c>
    </row>
    <row r="94896" spans="1:5" hidden="1" x14ac:dyDescent="0.35">
      <c r="A94896" s="1">
        <v>45566</v>
      </c>
      <c r="B94896" t="s">
        <v>96</v>
      </c>
      <c r="C94896" s="3">
        <v>1.4926168772322619</v>
      </c>
      <c r="D94896" s="2" t="str">
        <f>_xll.SNL.Clients.Office.Excel.Functions.SPG(B94896, "IQ_GROSS_MARGIN", "LTM", A94896)</f>
        <v>#PEND</v>
      </c>
      <c r="E94896" s="2" t="str">
        <f>_xll.SNL.Clients.Office.Excel.Functions.SPG(B94896, "IQ_SGA_MARGIN", "LTM", A94896)</f>
        <v>#PEND</v>
      </c>
    </row>
    <row r="94897" spans="1:5" hidden="1" x14ac:dyDescent="0.35">
      <c r="A94897" s="1">
        <v>45566</v>
      </c>
      <c r="B94897" t="s">
        <v>97</v>
      </c>
      <c r="C94897" s="3">
        <v>29.532491070952613</v>
      </c>
      <c r="D94897" s="2" t="str">
        <f>_xll.SNL.Clients.Office.Excel.Functions.SPG(B94897, "IQ_GROSS_MARGIN", "LTM", A94897)</f>
        <v>#PEND</v>
      </c>
      <c r="E94897" s="2" t="str">
        <f>_xll.SNL.Clients.Office.Excel.Functions.SPG(B94897, "IQ_SGA_MARGIN", "LTM", A94897)</f>
        <v>#PEND</v>
      </c>
    </row>
    <row r="94898" spans="1:5" hidden="1" x14ac:dyDescent="0.35">
      <c r="A94898" s="1">
        <v>45566</v>
      </c>
      <c r="B94898" t="s">
        <v>98</v>
      </c>
      <c r="C94898" s="3">
        <v>12.060877445492832</v>
      </c>
      <c r="D94898" s="2" t="str">
        <f>_xll.SNL.Clients.Office.Excel.Functions.SPG(B94898, "IQ_GROSS_MARGIN", "LTM", A94898)</f>
        <v>#PEND</v>
      </c>
      <c r="E94898" s="2" t="str">
        <f>_xll.SNL.Clients.Office.Excel.Functions.SPG(B94898, "IQ_SGA_MARGIN", "LTM", A94898)</f>
        <v>#PEND</v>
      </c>
    </row>
    <row r="94899" spans="1:5" hidden="1" x14ac:dyDescent="0.35">
      <c r="A94899" s="1">
        <v>45566</v>
      </c>
      <c r="B94899" t="s">
        <v>99</v>
      </c>
      <c r="C94899" s="3">
        <v>4.7070739378431696</v>
      </c>
      <c r="D94899" s="2" t="str">
        <f>_xll.SNL.Clients.Office.Excel.Functions.SPG(B94899, "IQ_GROSS_MARGIN", "LTM", A94899)</f>
        <v>#PEND</v>
      </c>
      <c r="E94899" s="2" t="str">
        <f>_xll.SNL.Clients.Office.Excel.Functions.SPG(B94899, "IQ_SGA_MARGIN", "LTM", A94899)</f>
        <v>#PEND</v>
      </c>
    </row>
    <row r="94900" spans="1:5" hidden="1" x14ac:dyDescent="0.35">
      <c r="A94900" s="1">
        <v>45566</v>
      </c>
      <c r="B94900" t="s">
        <v>100</v>
      </c>
      <c r="C94900" s="3">
        <v>29.212644597259985</v>
      </c>
      <c r="D94900" s="2" t="str">
        <f>_xll.SNL.Clients.Office.Excel.Functions.SPG(B94900, "IQ_GROSS_MARGIN", "LTM", A94900)</f>
        <v>#PEND</v>
      </c>
      <c r="E94900" s="2" t="str">
        <f>_xll.SNL.Clients.Office.Excel.Functions.SPG(B94900, "IQ_SGA_MARGIN", "LTM", A94900)</f>
        <v>#PEND</v>
      </c>
    </row>
    <row r="94901" spans="1:5" hidden="1" x14ac:dyDescent="0.35">
      <c r="A94901" s="1">
        <v>45566</v>
      </c>
      <c r="B94901" t="s">
        <v>101</v>
      </c>
      <c r="C94901" s="3">
        <v>42.646196492350342</v>
      </c>
      <c r="D94901" s="2" t="str">
        <f>_xll.SNL.Clients.Office.Excel.Functions.SPG(B94901, "IQ_GROSS_MARGIN", "LTM", A94901)</f>
        <v>#PEND</v>
      </c>
      <c r="E94901" s="2" t="str">
        <f>_xll.SNL.Clients.Office.Excel.Functions.SPG(B94901, "IQ_SGA_MARGIN", "LTM", A94901)</f>
        <v>#PEND</v>
      </c>
    </row>
    <row r="94902" spans="1:5" hidden="1" x14ac:dyDescent="0.35">
      <c r="A94902" s="1">
        <v>45566</v>
      </c>
      <c r="B94902" t="s">
        <v>102</v>
      </c>
      <c r="C94902" s="3">
        <v>4.120688736073352</v>
      </c>
      <c r="D94902" s="2" t="str">
        <f>_xll.SNL.Clients.Office.Excel.Functions.SPG(B94902, "IQ_GROSS_MARGIN", "LTM", A94902)</f>
        <v>#PEND</v>
      </c>
      <c r="E94902" s="2" t="str">
        <f>_xll.SNL.Clients.Office.Excel.Functions.SPG(B94902, "IQ_SGA_MARGIN", "LTM", A94902)</f>
        <v>#PEND</v>
      </c>
    </row>
    <row r="94903" spans="1:5" hidden="1" x14ac:dyDescent="0.35">
      <c r="A94903" s="1">
        <v>45566</v>
      </c>
      <c r="B94903" t="s">
        <v>103</v>
      </c>
      <c r="C94903" s="3">
        <v>0.47177354869662569</v>
      </c>
      <c r="D94903" s="2" t="str">
        <f>_xll.SNL.Clients.Office.Excel.Functions.SPG(B94903, "IQ_GROSS_MARGIN", "LTM", A94903)</f>
        <v>#PEND</v>
      </c>
      <c r="E94903" s="2" t="str">
        <f>_xll.SNL.Clients.Office.Excel.Functions.SPG(B94903, "IQ_SGA_MARGIN", "LTM", A94903)</f>
        <v>#PEND</v>
      </c>
    </row>
    <row r="94904" spans="1:5" hidden="1" x14ac:dyDescent="0.35">
      <c r="A94904" s="1">
        <v>45566</v>
      </c>
      <c r="B94904" t="s">
        <v>104</v>
      </c>
      <c r="C94904" s="3">
        <v>9.9362987967550484E-2</v>
      </c>
      <c r="D94904" s="2" t="str">
        <f>_xll.SNL.Clients.Office.Excel.Functions.SPG(B94904, "IQ_GROSS_MARGIN", "LTM", A94904)</f>
        <v>#PEND</v>
      </c>
      <c r="E94904" s="2" t="str">
        <f>_xll.SNL.Clients.Office.Excel.Functions.SPG(B94904, "IQ_SGA_MARGIN", "LTM", A94904)</f>
        <v>#PEND</v>
      </c>
    </row>
    <row r="94905" spans="1:5" hidden="1" x14ac:dyDescent="0.35">
      <c r="A94905" s="1">
        <v>45566</v>
      </c>
      <c r="B94905" t="s">
        <v>105</v>
      </c>
      <c r="C94905" s="3" t="s">
        <v>319</v>
      </c>
      <c r="D94905" s="2" t="str">
        <f>_xll.SNL.Clients.Office.Excel.Functions.SPG(B94905, "IQ_GROSS_MARGIN", "LTM", A94905)</f>
        <v>#PEND</v>
      </c>
      <c r="E94905" s="2" t="str">
        <f>_xll.SNL.Clients.Office.Excel.Functions.SPG(B94905, "IQ_SGA_MARGIN", "LTM", A94905)</f>
        <v>#PEND</v>
      </c>
    </row>
    <row r="94906" spans="1:5" hidden="1" x14ac:dyDescent="0.35">
      <c r="A94906" s="1">
        <v>45566</v>
      </c>
      <c r="B94906" t="s">
        <v>106</v>
      </c>
      <c r="C94906" s="3">
        <v>34.330188176342027</v>
      </c>
      <c r="D94906" s="2" t="str">
        <f>_xll.SNL.Clients.Office.Excel.Functions.SPG(B94906, "IQ_GROSS_MARGIN", "LTM", A94906)</f>
        <v>#PEND</v>
      </c>
      <c r="E94906" s="2" t="str">
        <f>_xll.SNL.Clients.Office.Excel.Functions.SPG(B94906, "IQ_SGA_MARGIN", "LTM", A94906)</f>
        <v>#PEND</v>
      </c>
    </row>
    <row r="94907" spans="1:5" hidden="1" x14ac:dyDescent="0.35">
      <c r="A94907" s="1">
        <v>45566</v>
      </c>
      <c r="B94907" t="s">
        <v>107</v>
      </c>
      <c r="C94907" s="3" t="s">
        <v>319</v>
      </c>
      <c r="D94907" s="2" t="str">
        <f>_xll.SNL.Clients.Office.Excel.Functions.SPG(B94907, "IQ_GROSS_MARGIN", "LTM", A94907)</f>
        <v>#PEND</v>
      </c>
      <c r="E94907" s="2" t="str">
        <f>_xll.SNL.Clients.Office.Excel.Functions.SPG(B94907, "IQ_SGA_MARGIN", "LTM", A94907)</f>
        <v>#PEND</v>
      </c>
    </row>
    <row r="94908" spans="1:5" hidden="1" x14ac:dyDescent="0.35">
      <c r="A94908" s="1">
        <v>45566</v>
      </c>
      <c r="B94908" t="s">
        <v>108</v>
      </c>
      <c r="C94908" s="3">
        <v>15.752438829361909</v>
      </c>
      <c r="D94908" s="2" t="str">
        <f>_xll.SNL.Clients.Office.Excel.Functions.SPG(B94908, "IQ_GROSS_MARGIN", "LTM", A94908)</f>
        <v>#PEND</v>
      </c>
      <c r="E94908" s="2" t="str">
        <f>_xll.SNL.Clients.Office.Excel.Functions.SPG(B94908, "IQ_SGA_MARGIN", "LTM", A94908)</f>
        <v>#PEND</v>
      </c>
    </row>
    <row r="94909" spans="1:5" hidden="1" x14ac:dyDescent="0.35">
      <c r="A94909" s="1">
        <v>45566</v>
      </c>
      <c r="B94909" t="s">
        <v>109</v>
      </c>
      <c r="C94909" s="3">
        <v>78.735540274001821</v>
      </c>
      <c r="D94909" s="2" t="str">
        <f>_xll.SNL.Clients.Office.Excel.Functions.SPG(B94909, "IQ_GROSS_MARGIN", "LTM", A94909)</f>
        <v>#PEND</v>
      </c>
      <c r="E94909" s="2" t="str">
        <f>_xll.SNL.Clients.Office.Excel.Functions.SPG(B94909, "IQ_SGA_MARGIN", "LTM", A94909)</f>
        <v>#PEND</v>
      </c>
    </row>
    <row r="94910" spans="1:5" hidden="1" x14ac:dyDescent="0.35">
      <c r="A94910" s="1">
        <v>45566</v>
      </c>
      <c r="B94910" t="s">
        <v>110</v>
      </c>
      <c r="C94910" s="3">
        <v>39.34111626419319</v>
      </c>
      <c r="D94910" s="2" t="str">
        <f>_xll.SNL.Clients.Office.Excel.Functions.SPG(B94910, "IQ_GROSS_MARGIN", "LTM", A94910)</f>
        <v>#PEND</v>
      </c>
      <c r="E94910" s="2" t="str">
        <f>_xll.SNL.Clients.Office.Excel.Functions.SPG(B94910, "IQ_SGA_MARGIN", "LTM", A94910)</f>
        <v>#PEND</v>
      </c>
    </row>
    <row r="94911" spans="1:5" hidden="1" x14ac:dyDescent="0.35">
      <c r="A94911" s="1">
        <v>45566</v>
      </c>
      <c r="B94911" t="s">
        <v>111</v>
      </c>
      <c r="C94911" s="3">
        <v>8.7691241537395381</v>
      </c>
      <c r="D94911" s="2" t="str">
        <f>_xll.SNL.Clients.Office.Excel.Functions.SPG(B94911, "IQ_GROSS_MARGIN", "LTM", A94911)</f>
        <v>#PEND</v>
      </c>
      <c r="E94911" s="2" t="str">
        <f>_xll.SNL.Clients.Office.Excel.Functions.SPG(B94911, "IQ_SGA_MARGIN", "LTM", A94911)</f>
        <v>#PEND</v>
      </c>
    </row>
    <row r="94912" spans="1:5" hidden="1" x14ac:dyDescent="0.35">
      <c r="A94912" s="1">
        <v>45566</v>
      </c>
      <c r="B94912" t="s">
        <v>112</v>
      </c>
      <c r="C94912" s="3">
        <v>133.21605629297937</v>
      </c>
      <c r="D94912" s="2" t="str">
        <f>_xll.SNL.Clients.Office.Excel.Functions.SPG(B94912, "IQ_GROSS_MARGIN", "LTM", A94912)</f>
        <v>#PEND</v>
      </c>
      <c r="E94912" s="2" t="str">
        <f>_xll.SNL.Clients.Office.Excel.Functions.SPG(B94912, "IQ_SGA_MARGIN", "LTM", A94912)</f>
        <v>#PEND</v>
      </c>
    </row>
    <row r="94913" spans="1:5" hidden="1" x14ac:dyDescent="0.35">
      <c r="A94913" s="1">
        <v>45566</v>
      </c>
      <c r="B94913" t="s">
        <v>113</v>
      </c>
      <c r="C94913" s="3">
        <v>1.9244096167173093</v>
      </c>
      <c r="D94913" s="2" t="str">
        <f>_xll.SNL.Clients.Office.Excel.Functions.SPG(B94913, "IQ_GROSS_MARGIN", "LTM", A94913)</f>
        <v>#PEND</v>
      </c>
      <c r="E94913" s="2" t="str">
        <f>_xll.SNL.Clients.Office.Excel.Functions.SPG(B94913, "IQ_SGA_MARGIN", "LTM", A94913)</f>
        <v>#PEND</v>
      </c>
    </row>
    <row r="94914" spans="1:5" hidden="1" x14ac:dyDescent="0.35">
      <c r="A94914" s="1">
        <v>45566</v>
      </c>
      <c r="B94914" t="s">
        <v>114</v>
      </c>
      <c r="C94914" s="3">
        <v>310.51761820992596</v>
      </c>
      <c r="D94914" s="2" t="str">
        <f>_xll.SNL.Clients.Office.Excel.Functions.SPG(B94914, "IQ_GROSS_MARGIN", "LTM", A94914)</f>
        <v>#PEND</v>
      </c>
      <c r="E94914" s="2" t="str">
        <f>_xll.SNL.Clients.Office.Excel.Functions.SPG(B94914, "IQ_SGA_MARGIN", "LTM", A94914)</f>
        <v>#PEND</v>
      </c>
    </row>
    <row r="94915" spans="1:5" hidden="1" x14ac:dyDescent="0.35">
      <c r="A94915" s="1">
        <v>45566</v>
      </c>
      <c r="B94915" t="s">
        <v>115</v>
      </c>
      <c r="C94915" s="3">
        <v>5.0051780478703565</v>
      </c>
      <c r="D94915" s="2" t="str">
        <f>_xll.SNL.Clients.Office.Excel.Functions.SPG(B94915, "IQ_GROSS_MARGIN", "LTM", A94915)</f>
        <v>#PEND</v>
      </c>
      <c r="E94915" s="2" t="str">
        <f>_xll.SNL.Clients.Office.Excel.Functions.SPG(B94915, "IQ_SGA_MARGIN", "LTM", A94915)</f>
        <v>#PEND</v>
      </c>
    </row>
    <row r="94916" spans="1:5" hidden="1" x14ac:dyDescent="0.35">
      <c r="A94916" s="1">
        <v>45566</v>
      </c>
      <c r="B94916" t="s">
        <v>116</v>
      </c>
      <c r="C94916" s="3">
        <v>5.0642358334666033</v>
      </c>
      <c r="D94916" s="2" t="str">
        <f>_xll.SNL.Clients.Office.Excel.Functions.SPG(B94916, "IQ_GROSS_MARGIN", "LTM", A94916)</f>
        <v>#PEND</v>
      </c>
      <c r="E94916" s="2" t="str">
        <f>_xll.SNL.Clients.Office.Excel.Functions.SPG(B94916, "IQ_SGA_MARGIN", "LTM", A94916)</f>
        <v>#PEND</v>
      </c>
    </row>
    <row r="94917" spans="1:5" hidden="1" x14ac:dyDescent="0.35">
      <c r="A94917" s="1">
        <v>45566</v>
      </c>
      <c r="B94917" t="s">
        <v>117</v>
      </c>
      <c r="C94917" s="3">
        <v>24.76144783837092</v>
      </c>
      <c r="D94917" s="2" t="str">
        <f>_xll.SNL.Clients.Office.Excel.Functions.SPG(B94917, "IQ_GROSS_MARGIN", "LTM", A94917)</f>
        <v>#PEND</v>
      </c>
      <c r="E94917" s="2" t="str">
        <f>_xll.SNL.Clients.Office.Excel.Functions.SPG(B94917, "IQ_SGA_MARGIN", "LTM", A94917)</f>
        <v>#PEND</v>
      </c>
    </row>
    <row r="94918" spans="1:5" hidden="1" x14ac:dyDescent="0.35">
      <c r="A94918" s="1">
        <v>45566</v>
      </c>
      <c r="B94918" t="s">
        <v>118</v>
      </c>
      <c r="C94918" s="3">
        <v>13.753398368782985</v>
      </c>
      <c r="D94918" s="2" t="str">
        <f>_xll.SNL.Clients.Office.Excel.Functions.SPG(B94918, "IQ_GROSS_MARGIN", "LTM", A94918)</f>
        <v>#PEND</v>
      </c>
      <c r="E94918" s="2" t="str">
        <f>_xll.SNL.Clients.Office.Excel.Functions.SPG(B94918, "IQ_SGA_MARGIN", "LTM", A94918)</f>
        <v>#PEND</v>
      </c>
    </row>
    <row r="94919" spans="1:5" hidden="1" x14ac:dyDescent="0.35">
      <c r="A94919" s="1">
        <v>45566</v>
      </c>
      <c r="B94919" t="s">
        <v>119</v>
      </c>
      <c r="C94919" s="3">
        <v>19.723865877712033</v>
      </c>
      <c r="D94919" s="2" t="str">
        <f>_xll.SNL.Clients.Office.Excel.Functions.SPG(B94919, "IQ_GROSS_MARGIN", "LTM", A94919)</f>
        <v>#PEND</v>
      </c>
      <c r="E94919" s="2" t="str">
        <f>_xll.SNL.Clients.Office.Excel.Functions.SPG(B94919, "IQ_SGA_MARGIN", "LTM", A94919)</f>
        <v>#PEND</v>
      </c>
    </row>
    <row r="94920" spans="1:5" hidden="1" x14ac:dyDescent="0.35">
      <c r="A94920" s="1">
        <v>45566</v>
      </c>
      <c r="B94920" t="s">
        <v>120</v>
      </c>
      <c r="C94920" s="3">
        <v>2.7773335465643161</v>
      </c>
      <c r="D94920" s="2" t="str">
        <f>_xll.SNL.Clients.Office.Excel.Functions.SPG(B94920, "IQ_GROSS_MARGIN", "LTM", A94920)</f>
        <v>#PEND</v>
      </c>
      <c r="E94920" s="2" t="str">
        <f>_xll.SNL.Clients.Office.Excel.Functions.SPG(B94920, "IQ_SGA_MARGIN", "LTM", A94920)</f>
        <v>#PEND</v>
      </c>
    </row>
    <row r="94921" spans="1:5" hidden="1" x14ac:dyDescent="0.35">
      <c r="A94921" s="1">
        <v>45566</v>
      </c>
      <c r="B94921" t="s">
        <v>121</v>
      </c>
      <c r="C94921" s="3">
        <v>3.0118876272722432</v>
      </c>
      <c r="D94921" s="2" t="str">
        <f>_xll.SNL.Clients.Office.Excel.Functions.SPG(B94921, "IQ_GROSS_MARGIN", "LTM", A94921)</f>
        <v>#PEND</v>
      </c>
      <c r="E94921" s="2" t="str">
        <f>_xll.SNL.Clients.Office.Excel.Functions.SPG(B94921, "IQ_SGA_MARGIN", "LTM", A94921)</f>
        <v>#PEND</v>
      </c>
    </row>
    <row r="94922" spans="1:5" hidden="1" x14ac:dyDescent="0.35">
      <c r="A94922" s="1">
        <v>45566</v>
      </c>
      <c r="B94922" t="s">
        <v>122</v>
      </c>
      <c r="C94922" s="3">
        <v>13.140359294205449</v>
      </c>
      <c r="D94922" s="2" t="str">
        <f>_xll.SNL.Clients.Office.Excel.Functions.SPG(B94922, "IQ_GROSS_MARGIN", "LTM", A94922)</f>
        <v>#PEND</v>
      </c>
      <c r="E94922" s="2" t="str">
        <f>_xll.SNL.Clients.Office.Excel.Functions.SPG(B94922, "IQ_SGA_MARGIN", "LTM", A94922)</f>
        <v>#PEND</v>
      </c>
    </row>
    <row r="94923" spans="1:5" hidden="1" x14ac:dyDescent="0.35">
      <c r="A94923" s="1">
        <v>45566</v>
      </c>
      <c r="B94923" t="s">
        <v>123</v>
      </c>
      <c r="C94923" s="3" t="s">
        <v>319</v>
      </c>
      <c r="D94923" s="2" t="str">
        <f>_xll.SNL.Clients.Office.Excel.Functions.SPG(B94923, "IQ_GROSS_MARGIN", "LTM", A94923)</f>
        <v>#PEND</v>
      </c>
      <c r="E94923" s="2" t="str">
        <f>_xll.SNL.Clients.Office.Excel.Functions.SPG(B94923, "IQ_SGA_MARGIN", "LTM", A94923)</f>
        <v>#PEND</v>
      </c>
    </row>
    <row r="94924" spans="1:5" hidden="1" x14ac:dyDescent="0.35">
      <c r="A94924" s="1">
        <v>45566</v>
      </c>
      <c r="B94924" t="s">
        <v>124</v>
      </c>
      <c r="C94924" s="3">
        <v>1.1114664960818808</v>
      </c>
      <c r="D94924" s="2" t="str">
        <f>_xll.SNL.Clients.Office.Excel.Functions.SPG(B94924, "IQ_GROSS_MARGIN", "LTM", A94924)</f>
        <v>#PEND</v>
      </c>
      <c r="E94924" s="2" t="str">
        <f>_xll.SNL.Clients.Office.Excel.Functions.SPG(B94924, "IQ_SGA_MARGIN", "LTM", A94924)</f>
        <v>#PEND</v>
      </c>
    </row>
    <row r="94925" spans="1:5" hidden="1" x14ac:dyDescent="0.35">
      <c r="A94925" s="1">
        <v>45566</v>
      </c>
      <c r="B94925" t="s">
        <v>125</v>
      </c>
      <c r="C94925" s="3">
        <v>15.192707500399809</v>
      </c>
      <c r="D94925" s="2" t="str">
        <f>_xll.SNL.Clients.Office.Excel.Functions.SPG(B94925, "IQ_GROSS_MARGIN", "LTM", A94925)</f>
        <v>#PEND</v>
      </c>
      <c r="E94925" s="2" t="str">
        <f>_xll.SNL.Clients.Office.Excel.Functions.SPG(B94925, "IQ_SGA_MARGIN", "LTM", A94925)</f>
        <v>#PEND</v>
      </c>
    </row>
    <row r="94926" spans="1:5" hidden="1" x14ac:dyDescent="0.35">
      <c r="A94926" s="1">
        <v>45566</v>
      </c>
      <c r="B94926" t="s">
        <v>126</v>
      </c>
      <c r="C94926" s="3">
        <v>3.0172184018337869</v>
      </c>
      <c r="D94926" s="2" t="str">
        <f>_xll.SNL.Clients.Office.Excel.Functions.SPG(B94926, "IQ_GROSS_MARGIN", "LTM", A94926)</f>
        <v>#PEND</v>
      </c>
      <c r="E94926" s="2" t="str">
        <f>_xll.SNL.Clients.Office.Excel.Functions.SPG(B94926, "IQ_SGA_MARGIN", "LTM", A94926)</f>
        <v>#PEND</v>
      </c>
    </row>
    <row r="94927" spans="1:5" hidden="1" x14ac:dyDescent="0.35">
      <c r="A94927" s="1">
        <v>45566</v>
      </c>
      <c r="B94927" t="s">
        <v>127</v>
      </c>
      <c r="C94927" s="3">
        <v>3.2037955114878196</v>
      </c>
      <c r="D94927" s="2" t="str">
        <f>_xll.SNL.Clients.Office.Excel.Functions.SPG(B94927, "IQ_GROSS_MARGIN", "LTM", A94927)</f>
        <v>#PEND</v>
      </c>
      <c r="E94927" s="2" t="str">
        <f>_xll.SNL.Clients.Office.Excel.Functions.SPG(B94927, "IQ_SGA_MARGIN", "LTM", A94927)</f>
        <v>#PEND</v>
      </c>
    </row>
    <row r="94928" spans="1:5" hidden="1" x14ac:dyDescent="0.35">
      <c r="A94928" s="1">
        <v>45566</v>
      </c>
      <c r="B94928" t="s">
        <v>128</v>
      </c>
      <c r="C94928" s="3">
        <v>14.65963004424543</v>
      </c>
      <c r="D94928" s="2" t="str">
        <f>_xll.SNL.Clients.Office.Excel.Functions.SPG(B94928, "IQ_GROSS_MARGIN", "LTM", A94928)</f>
        <v>#PEND</v>
      </c>
      <c r="E94928" s="2" t="str">
        <f>_xll.SNL.Clients.Office.Excel.Functions.SPG(B94928, "IQ_SGA_MARGIN", "LTM", A94928)</f>
        <v>#PEND</v>
      </c>
    </row>
    <row r="94929" spans="1:5" hidden="1" x14ac:dyDescent="0.35">
      <c r="A94929" s="1">
        <v>45566</v>
      </c>
      <c r="B94929" t="s">
        <v>129</v>
      </c>
      <c r="C94929" s="3">
        <v>10.8214723599339</v>
      </c>
      <c r="D94929" s="2" t="str">
        <f>_xll.SNL.Clients.Office.Excel.Functions.SPG(B94929, "IQ_GROSS_MARGIN", "LTM", A94929)</f>
        <v>#PEND</v>
      </c>
      <c r="E94929" s="2" t="str">
        <f>_xll.SNL.Clients.Office.Excel.Functions.SPG(B94929, "IQ_SGA_MARGIN", "LTM", A94929)</f>
        <v>#PEND</v>
      </c>
    </row>
    <row r="94930" spans="1:5" hidden="1" x14ac:dyDescent="0.35">
      <c r="A94930" s="1">
        <v>45566</v>
      </c>
      <c r="B94930" t="s">
        <v>130</v>
      </c>
      <c r="C94930" s="3">
        <v>3.2357801588570823</v>
      </c>
      <c r="D94930" s="2" t="str">
        <f>_xll.SNL.Clients.Office.Excel.Functions.SPG(B94930, "IQ_GROSS_MARGIN", "LTM", A94930)</f>
        <v>#PEND</v>
      </c>
      <c r="E94930" s="2" t="str">
        <f>_xll.SNL.Clients.Office.Excel.Functions.SPG(B94930, "IQ_SGA_MARGIN", "LTM", A94930)</f>
        <v>#PEND</v>
      </c>
    </row>
    <row r="94931" spans="1:5" hidden="1" x14ac:dyDescent="0.35">
      <c r="A94931" s="1">
        <v>45566</v>
      </c>
      <c r="B94931" t="s">
        <v>131</v>
      </c>
      <c r="C94931" s="3">
        <v>4.2432965509888589</v>
      </c>
      <c r="D94931" s="2" t="str">
        <f>_xll.SNL.Clients.Office.Excel.Functions.SPG(B94931, "IQ_GROSS_MARGIN", "LTM", A94931)</f>
        <v>#PEND</v>
      </c>
      <c r="E94931" s="2" t="str">
        <f>_xll.SNL.Clients.Office.Excel.Functions.SPG(B94931, "IQ_SGA_MARGIN", "LTM", A94931)</f>
        <v>#PEND</v>
      </c>
    </row>
    <row r="94932" spans="1:5" hidden="1" x14ac:dyDescent="0.35">
      <c r="A94932" s="1">
        <v>45566</v>
      </c>
      <c r="B94932" t="s">
        <v>132</v>
      </c>
      <c r="C94932" s="3" t="s">
        <v>319</v>
      </c>
      <c r="D94932" s="2" t="str">
        <f>_xll.SNL.Clients.Office.Excel.Functions.SPG(B94932, "IQ_GROSS_MARGIN", "LTM", A94932)</f>
        <v>#PEND</v>
      </c>
      <c r="E94932" s="2" t="str">
        <f>_xll.SNL.Clients.Office.Excel.Functions.SPG(B94932, "IQ_SGA_MARGIN", "LTM", A94932)</f>
        <v>#PEND</v>
      </c>
    </row>
    <row r="94933" spans="1:5" hidden="1" x14ac:dyDescent="0.35">
      <c r="A94933" s="1">
        <v>45566</v>
      </c>
      <c r="B94933" t="s">
        <v>133</v>
      </c>
      <c r="C94933" s="3">
        <v>7.4097766405458723</v>
      </c>
      <c r="D94933" s="2" t="str">
        <f>_xll.SNL.Clients.Office.Excel.Functions.SPG(B94933, "IQ_GROSS_MARGIN", "LTM", A94933)</f>
        <v>#PEND</v>
      </c>
      <c r="E94933" s="2" t="str">
        <f>_xll.SNL.Clients.Office.Excel.Functions.SPG(B94933, "IQ_SGA_MARGIN", "LTM", A94933)</f>
        <v>#PEND</v>
      </c>
    </row>
    <row r="94934" spans="1:5" hidden="1" x14ac:dyDescent="0.35">
      <c r="A94934" s="1">
        <v>45566</v>
      </c>
      <c r="B94934" t="s">
        <v>134</v>
      </c>
      <c r="C94934" s="3">
        <v>18.151287382056612</v>
      </c>
      <c r="D94934" s="2" t="str">
        <f>_xll.SNL.Clients.Office.Excel.Functions.SPG(B94934, "IQ_GROSS_MARGIN", "LTM", A94934)</f>
        <v>#PEND</v>
      </c>
      <c r="E94934" s="2" t="str">
        <f>_xll.SNL.Clients.Office.Excel.Functions.SPG(B94934, "IQ_SGA_MARGIN", "LTM", A94934)</f>
        <v>#PEND</v>
      </c>
    </row>
    <row r="94935" spans="1:5" hidden="1" x14ac:dyDescent="0.35">
      <c r="A94935" s="1">
        <v>45566</v>
      </c>
      <c r="B94935" t="s">
        <v>135</v>
      </c>
      <c r="C94935" s="3">
        <v>10.341702649394957</v>
      </c>
      <c r="D94935" s="2" t="str">
        <f>_xll.SNL.Clients.Office.Excel.Functions.SPG(B94935, "IQ_GROSS_MARGIN", "LTM", A94935)</f>
        <v>#PEND</v>
      </c>
      <c r="E94935" s="2" t="str">
        <f>_xll.SNL.Clients.Office.Excel.Functions.SPG(B94935, "IQ_SGA_MARGIN", "LTM", A94935)</f>
        <v>#PEND</v>
      </c>
    </row>
    <row r="94936" spans="1:5" hidden="1" x14ac:dyDescent="0.35">
      <c r="A94936" s="1">
        <v>45566</v>
      </c>
      <c r="B94936" t="s">
        <v>136</v>
      </c>
      <c r="C94936" s="3">
        <v>9.1022975638360268</v>
      </c>
      <c r="D94936" s="2" t="str">
        <f>_xll.SNL.Clients.Office.Excel.Functions.SPG(B94936, "IQ_GROSS_MARGIN", "LTM", A94936)</f>
        <v>#PEND</v>
      </c>
      <c r="E94936" s="2" t="str">
        <f>_xll.SNL.Clients.Office.Excel.Functions.SPG(B94936, "IQ_SGA_MARGIN", "LTM", A94936)</f>
        <v>#PEND</v>
      </c>
    </row>
    <row r="94937" spans="1:5" hidden="1" x14ac:dyDescent="0.35">
      <c r="A94937" s="1">
        <v>45566</v>
      </c>
      <c r="B94937" t="s">
        <v>137</v>
      </c>
      <c r="C94937" s="3">
        <v>1.0901433978357056</v>
      </c>
      <c r="D94937" s="2" t="str">
        <f>_xll.SNL.Clients.Office.Excel.Functions.SPG(B94937, "IQ_GROSS_MARGIN", "LTM", A94937)</f>
        <v>#PEND</v>
      </c>
      <c r="E94937" s="2" t="str">
        <f>_xll.SNL.Clients.Office.Excel.Functions.SPG(B94937, "IQ_SGA_MARGIN", "LTM", A94937)</f>
        <v>#PEND</v>
      </c>
    </row>
    <row r="94938" spans="1:5" hidden="1" x14ac:dyDescent="0.35">
      <c r="A94938" s="1">
        <v>45566</v>
      </c>
      <c r="B94938" t="s">
        <v>138</v>
      </c>
      <c r="C94938" s="3" t="s">
        <v>319</v>
      </c>
      <c r="D94938" s="2" t="str">
        <f>_xll.SNL.Clients.Office.Excel.Functions.SPG(B94938, "IQ_GROSS_MARGIN", "LTM", A94938)</f>
        <v>#PEND</v>
      </c>
      <c r="E94938" s="2" t="str">
        <f>_xll.SNL.Clients.Office.Excel.Functions.SPG(B94938, "IQ_SGA_MARGIN", "LTM", A94938)</f>
        <v>#PEND</v>
      </c>
    </row>
    <row r="94939" spans="1:5" hidden="1" x14ac:dyDescent="0.35">
      <c r="A94939" s="1">
        <v>45566</v>
      </c>
      <c r="B94939" t="s">
        <v>139</v>
      </c>
      <c r="C94939" s="3">
        <v>6.6767951383336008</v>
      </c>
      <c r="D94939" s="2" t="str">
        <f>_xll.SNL.Clients.Office.Excel.Functions.SPG(B94939, "IQ_GROSS_MARGIN", "LTM", A94939)</f>
        <v>#PEND</v>
      </c>
      <c r="E94939" s="2" t="str">
        <f>_xll.SNL.Clients.Office.Excel.Functions.SPG(B94939, "IQ_SGA_MARGIN", "LTM", A94939)</f>
        <v>#PEND</v>
      </c>
    </row>
    <row r="94940" spans="1:5" hidden="1" x14ac:dyDescent="0.35">
      <c r="A94940" s="1">
        <v>45566</v>
      </c>
      <c r="B94940" t="s">
        <v>140</v>
      </c>
      <c r="C94940" s="3">
        <v>6.476891092275709</v>
      </c>
      <c r="D94940" s="2" t="str">
        <f>_xll.SNL.Clients.Office.Excel.Functions.SPG(B94940, "IQ_GROSS_MARGIN", "LTM", A94940)</f>
        <v>#PEND</v>
      </c>
      <c r="E94940" s="2" t="str">
        <f>_xll.SNL.Clients.Office.Excel.Functions.SPG(B94940, "IQ_SGA_MARGIN", "LTM", A94940)</f>
        <v>#PEND</v>
      </c>
    </row>
    <row r="94941" spans="1:5" hidden="1" x14ac:dyDescent="0.35">
      <c r="A94941" s="1">
        <v>45566</v>
      </c>
      <c r="B94941" t="s">
        <v>141</v>
      </c>
      <c r="C94941" s="3">
        <v>49.52289567674184</v>
      </c>
      <c r="D94941" s="2" t="str">
        <f>_xll.SNL.Clients.Office.Excel.Functions.SPG(B94941, "IQ_GROSS_MARGIN", "LTM", A94941)</f>
        <v>#PEND</v>
      </c>
      <c r="E94941" s="2" t="str">
        <f>_xll.SNL.Clients.Office.Excel.Functions.SPG(B94941, "IQ_SGA_MARGIN", "LTM", A94941)</f>
        <v>#PEND</v>
      </c>
    </row>
    <row r="94942" spans="1:5" hidden="1" x14ac:dyDescent="0.35">
      <c r="A94942" s="1">
        <v>45566</v>
      </c>
      <c r="B94942" t="s">
        <v>142</v>
      </c>
      <c r="C94942" s="3" t="s">
        <v>319</v>
      </c>
      <c r="D94942" s="2" t="str">
        <f>_xll.SNL.Clients.Office.Excel.Functions.SPG(B94942, "IQ_GROSS_MARGIN", "LTM", A94942)</f>
        <v>#PEND</v>
      </c>
      <c r="E94942" s="2" t="str">
        <f>_xll.SNL.Clients.Office.Excel.Functions.SPG(B94942, "IQ_SGA_MARGIN", "LTM", A94942)</f>
        <v>#PEND</v>
      </c>
    </row>
    <row r="94943" spans="1:5" hidden="1" x14ac:dyDescent="0.35">
      <c r="A94943" s="1">
        <v>45566</v>
      </c>
      <c r="B94943" t="s">
        <v>143</v>
      </c>
      <c r="C94943" s="3">
        <v>3.518311210618903</v>
      </c>
      <c r="D94943" s="2" t="str">
        <f>_xll.SNL.Clients.Office.Excel.Functions.SPG(B94943, "IQ_GROSS_MARGIN", "LTM", A94943)</f>
        <v>#PEND</v>
      </c>
      <c r="E94943" s="2" t="str">
        <f>_xll.SNL.Clients.Office.Excel.Functions.SPG(B94943, "IQ_SGA_MARGIN", "LTM", A94943)</f>
        <v>#PEND</v>
      </c>
    </row>
    <row r="94944" spans="1:5" hidden="1" x14ac:dyDescent="0.35">
      <c r="A94944" s="1">
        <v>45566</v>
      </c>
      <c r="B94944" t="s">
        <v>144</v>
      </c>
      <c r="C94944" s="3">
        <v>3.8061730369422682</v>
      </c>
      <c r="D94944" s="2" t="str">
        <f>_xll.SNL.Clients.Office.Excel.Functions.SPG(B94944, "IQ_GROSS_MARGIN", "LTM", A94944)</f>
        <v>#PEND</v>
      </c>
      <c r="E94944" s="2" t="str">
        <f>_xll.SNL.Clients.Office.Excel.Functions.SPG(B94944, "IQ_SGA_MARGIN", "LTM", A94944)</f>
        <v>#PEND</v>
      </c>
    </row>
    <row r="94945" spans="1:5" hidden="1" x14ac:dyDescent="0.35">
      <c r="A94945" s="1">
        <v>45566</v>
      </c>
      <c r="B94945" t="s">
        <v>145</v>
      </c>
      <c r="C94945" s="3">
        <v>0.98619329388560173</v>
      </c>
      <c r="D94945" s="2" t="str">
        <f>_xll.SNL.Clients.Office.Excel.Functions.SPG(B94945, "IQ_GROSS_MARGIN", "LTM", A94945)</f>
        <v>#PEND</v>
      </c>
      <c r="E94945" s="2" t="str">
        <f>_xll.SNL.Clients.Office.Excel.Functions.SPG(B94945, "IQ_SGA_MARGIN", "LTM", A94945)</f>
        <v>#PEND</v>
      </c>
    </row>
    <row r="94946" spans="1:5" hidden="1" x14ac:dyDescent="0.35">
      <c r="A94946" s="1">
        <v>45566</v>
      </c>
      <c r="B94946" t="s">
        <v>146</v>
      </c>
      <c r="C94946" s="3">
        <v>2.6600565062103527</v>
      </c>
      <c r="D94946" s="2" t="str">
        <f>_xll.SNL.Clients.Office.Excel.Functions.SPG(B94946, "IQ_GROSS_MARGIN", "LTM", A94946)</f>
        <v>#PEND</v>
      </c>
      <c r="E94946" s="2" t="str">
        <f>_xll.SNL.Clients.Office.Excel.Functions.SPG(B94946, "IQ_SGA_MARGIN", "LTM", A94946)</f>
        <v>#PEND</v>
      </c>
    </row>
    <row r="94947" spans="1:5" hidden="1" x14ac:dyDescent="0.35">
      <c r="A94947" s="1">
        <v>45566</v>
      </c>
      <c r="B94947" t="s">
        <v>147</v>
      </c>
      <c r="C94947" s="3">
        <v>4.1260195106348956</v>
      </c>
      <c r="D94947" s="2" t="str">
        <f>_xll.SNL.Clients.Office.Excel.Functions.SPG(B94947, "IQ_GROSS_MARGIN", "LTM", A94947)</f>
        <v>#PEND</v>
      </c>
      <c r="E94947" s="2" t="str">
        <f>_xll.SNL.Clients.Office.Excel.Functions.SPG(B94947, "IQ_SGA_MARGIN", "LTM", A94947)</f>
        <v>#PEND</v>
      </c>
    </row>
    <row r="94948" spans="1:5" hidden="1" x14ac:dyDescent="0.35">
      <c r="A94948" s="1">
        <v>45566</v>
      </c>
      <c r="B94948" t="s">
        <v>148</v>
      </c>
      <c r="C94948" s="3">
        <v>5.0855589317127778</v>
      </c>
      <c r="D94948" s="2" t="str">
        <f>_xll.SNL.Clients.Office.Excel.Functions.SPG(B94948, "IQ_GROSS_MARGIN", "LTM", A94948)</f>
        <v>#PEND</v>
      </c>
      <c r="E94948" s="2" t="str">
        <f>_xll.SNL.Clients.Office.Excel.Functions.SPG(B94948, "IQ_SGA_MARGIN", "LTM", A94948)</f>
        <v>#PEND</v>
      </c>
    </row>
    <row r="94949" spans="1:5" hidden="1" x14ac:dyDescent="0.35">
      <c r="A94949" s="1">
        <v>45566</v>
      </c>
      <c r="B94949" t="s">
        <v>149</v>
      </c>
      <c r="C94949" s="3">
        <v>1.6925209232901541</v>
      </c>
      <c r="D94949" s="2" t="str">
        <f>_xll.SNL.Clients.Office.Excel.Functions.SPG(B94949, "IQ_GROSS_MARGIN", "LTM", A94949)</f>
        <v>#PEND</v>
      </c>
      <c r="E94949" s="2" t="str">
        <f>_xll.SNL.Clients.Office.Excel.Functions.SPG(B94949, "IQ_SGA_MARGIN", "LTM", A94949)</f>
        <v>#PEND</v>
      </c>
    </row>
    <row r="94950" spans="1:5" hidden="1" x14ac:dyDescent="0.35">
      <c r="A94950" s="1">
        <v>45566</v>
      </c>
      <c r="B94950" t="s">
        <v>150</v>
      </c>
      <c r="C94950" s="3">
        <v>0.82627005703928791</v>
      </c>
      <c r="D94950" s="2" t="str">
        <f>_xll.SNL.Clients.Office.Excel.Functions.SPG(B94950, "IQ_GROSS_MARGIN", "LTM", A94950)</f>
        <v>#PEND</v>
      </c>
      <c r="E94950" s="2" t="str">
        <f>_xll.SNL.Clients.Office.Excel.Functions.SPG(B94950, "IQ_SGA_MARGIN", "LTM", A94950)</f>
        <v>#PEND</v>
      </c>
    </row>
    <row r="94951" spans="1:5" hidden="1" x14ac:dyDescent="0.35">
      <c r="A94951" s="1">
        <v>45566</v>
      </c>
      <c r="B94951" t="s">
        <v>151</v>
      </c>
      <c r="C94951" s="3" t="s">
        <v>319</v>
      </c>
      <c r="D94951" s="2" t="str">
        <f>_xll.SNL.Clients.Office.Excel.Functions.SPG(B94951, "IQ_GROSS_MARGIN", "LTM", A94951)</f>
        <v>#PEND</v>
      </c>
      <c r="E94951" s="2" t="str">
        <f>_xll.SNL.Clients.Office.Excel.Functions.SPG(B94951, "IQ_SGA_MARGIN", "LTM", A94951)</f>
        <v>#PEND</v>
      </c>
    </row>
    <row r="94952" spans="1:5" hidden="1" x14ac:dyDescent="0.35">
      <c r="A94952" s="1">
        <v>45566</v>
      </c>
      <c r="B94952" t="s">
        <v>152</v>
      </c>
      <c r="C94952" s="3">
        <v>6.645698598006291</v>
      </c>
      <c r="D94952" s="2" t="str">
        <f>_xll.SNL.Clients.Office.Excel.Functions.SPG(B94952, "IQ_GROSS_MARGIN", "LTM", A94952)</f>
        <v>#PEND</v>
      </c>
      <c r="E94952" s="2" t="str">
        <f>_xll.SNL.Clients.Office.Excel.Functions.SPG(B94952, "IQ_SGA_MARGIN", "LTM", A94952)</f>
        <v>#PEND</v>
      </c>
    </row>
    <row r="94953" spans="1:5" hidden="1" x14ac:dyDescent="0.35">
      <c r="A94953" s="1">
        <v>45566</v>
      </c>
      <c r="B94953" t="s">
        <v>153</v>
      </c>
      <c r="C94953" s="3">
        <v>3.9181193027346874</v>
      </c>
      <c r="D94953" s="2" t="str">
        <f>_xll.SNL.Clients.Office.Excel.Functions.SPG(B94953, "IQ_GROSS_MARGIN", "LTM", A94953)</f>
        <v>#PEND</v>
      </c>
      <c r="E94953" s="2" t="str">
        <f>_xll.SNL.Clients.Office.Excel.Functions.SPG(B94953, "IQ_SGA_MARGIN", "LTM", A94953)</f>
        <v>#PEND</v>
      </c>
    </row>
    <row r="94954" spans="1:5" hidden="1" x14ac:dyDescent="0.35">
      <c r="A94954" s="1">
        <v>45566</v>
      </c>
      <c r="B94954" t="s">
        <v>154</v>
      </c>
      <c r="C94954" s="3">
        <v>25.720987259448801</v>
      </c>
      <c r="D94954" s="2" t="str">
        <f>_xll.SNL.Clients.Office.Excel.Functions.SPG(B94954, "IQ_GROSS_MARGIN", "LTM", A94954)</f>
        <v>#PEND</v>
      </c>
      <c r="E94954" s="2" t="str">
        <f>_xll.SNL.Clients.Office.Excel.Functions.SPG(B94954, "IQ_SGA_MARGIN", "LTM", A94954)</f>
        <v>#PEND</v>
      </c>
    </row>
    <row r="94955" spans="1:5" hidden="1" x14ac:dyDescent="0.35">
      <c r="A94955" s="1">
        <v>45566</v>
      </c>
      <c r="B94955" t="s">
        <v>155</v>
      </c>
      <c r="C94955" s="3">
        <v>55.386747694440011</v>
      </c>
      <c r="D94955" s="2" t="str">
        <f>_xll.SNL.Clients.Office.Excel.Functions.SPG(B94955, "IQ_GROSS_MARGIN", "LTM", A94955)</f>
        <v>#PEND</v>
      </c>
      <c r="E94955" s="2" t="str">
        <f>_xll.SNL.Clients.Office.Excel.Functions.SPG(B94955, "IQ_SGA_MARGIN", "LTM", A94955)</f>
        <v>#PEND</v>
      </c>
    </row>
    <row r="94956" spans="1:5" hidden="1" x14ac:dyDescent="0.35">
      <c r="A94956" s="1">
        <v>45566</v>
      </c>
      <c r="B94956" t="s">
        <v>156</v>
      </c>
      <c r="C94956" s="3">
        <v>6.0610906764752919</v>
      </c>
      <c r="D94956" s="2" t="str">
        <f>_xll.SNL.Clients.Office.Excel.Functions.SPG(B94956, "IQ_GROSS_MARGIN", "LTM", A94956)</f>
        <v>#PEND</v>
      </c>
      <c r="E94956" s="2" t="str">
        <f>_xll.SNL.Clients.Office.Excel.Functions.SPG(B94956, "IQ_SGA_MARGIN", "LTM", A94956)</f>
        <v>#PEND</v>
      </c>
    </row>
    <row r="94957" spans="1:5" hidden="1" x14ac:dyDescent="0.35">
      <c r="A94957" s="1">
        <v>45566</v>
      </c>
      <c r="B94957" t="s">
        <v>157</v>
      </c>
      <c r="C94957" s="3">
        <v>1.8924249693480464</v>
      </c>
      <c r="D94957" s="2" t="str">
        <f>_xll.SNL.Clients.Office.Excel.Functions.SPG(B94957, "IQ_GROSS_MARGIN", "LTM", A94957)</f>
        <v>#PEND</v>
      </c>
      <c r="E94957" s="2" t="str">
        <f>_xll.SNL.Clients.Office.Excel.Functions.SPG(B94957, "IQ_SGA_MARGIN", "LTM", A94957)</f>
        <v>#PEND</v>
      </c>
    </row>
    <row r="94958" spans="1:5" hidden="1" x14ac:dyDescent="0.35">
      <c r="A94958" s="1">
        <v>45566</v>
      </c>
      <c r="B94958" t="s">
        <v>158</v>
      </c>
      <c r="C94958" s="3">
        <v>4.2113119036195963</v>
      </c>
      <c r="D94958" s="2" t="str">
        <f>_xll.SNL.Clients.Office.Excel.Functions.SPG(B94958, "IQ_GROSS_MARGIN", "LTM", A94958)</f>
        <v>#PEND</v>
      </c>
      <c r="E94958" s="2" t="str">
        <f>_xll.SNL.Clients.Office.Excel.Functions.SPG(B94958, "IQ_SGA_MARGIN", "LTM", A94958)</f>
        <v>#PEND</v>
      </c>
    </row>
    <row r="94959" spans="1:5" hidden="1" x14ac:dyDescent="0.35">
      <c r="A94959" s="1">
        <v>45566</v>
      </c>
      <c r="B94959" t="s">
        <v>159</v>
      </c>
      <c r="C94959" s="3">
        <v>22.655791886561119</v>
      </c>
      <c r="D94959" s="2" t="str">
        <f>_xll.SNL.Clients.Office.Excel.Functions.SPG(B94959, "IQ_GROSS_MARGIN", "LTM", A94959)</f>
        <v>#PEND</v>
      </c>
      <c r="E94959" s="2" t="str">
        <f>_xll.SNL.Clients.Office.Excel.Functions.SPG(B94959, "IQ_SGA_MARGIN", "LTM", A94959)</f>
        <v>#PEND</v>
      </c>
    </row>
    <row r="94960" spans="1:5" hidden="1" x14ac:dyDescent="0.35">
      <c r="A94960" s="1">
        <v>45566</v>
      </c>
      <c r="B94960" t="s">
        <v>160</v>
      </c>
      <c r="C94960" s="3">
        <v>1.0874780105549338</v>
      </c>
      <c r="D94960" s="2" t="str">
        <f>_xll.SNL.Clients.Office.Excel.Functions.SPG(B94960, "IQ_GROSS_MARGIN", "LTM", A94960)</f>
        <v>#PEND</v>
      </c>
      <c r="E94960" s="2" t="str">
        <f>_xll.SNL.Clients.Office.Excel.Functions.SPG(B94960, "IQ_SGA_MARGIN", "LTM", A94960)</f>
        <v>#PEND</v>
      </c>
    </row>
    <row r="94961" spans="1:5" hidden="1" x14ac:dyDescent="0.35">
      <c r="A94961" s="1">
        <v>45566</v>
      </c>
      <c r="B94961" t="s">
        <v>161</v>
      </c>
      <c r="C94961" s="3">
        <v>4.541819926435311</v>
      </c>
      <c r="D94961" s="2" t="str">
        <f>_xll.SNL.Clients.Office.Excel.Functions.SPG(B94961, "IQ_GROSS_MARGIN", "LTM", A94961)</f>
        <v>#PEND</v>
      </c>
      <c r="E94961" s="2" t="str">
        <f>_xll.SNL.Clients.Office.Excel.Functions.SPG(B94961, "IQ_SGA_MARGIN", "LTM", A94961)</f>
        <v>#PEND</v>
      </c>
    </row>
    <row r="94962" spans="1:5" hidden="1" x14ac:dyDescent="0.35">
      <c r="A94962" s="1">
        <v>45566</v>
      </c>
      <c r="B94962" t="s">
        <v>162</v>
      </c>
      <c r="C94962" s="3">
        <v>16.525401140785757</v>
      </c>
      <c r="D94962" s="2" t="str">
        <f>_xll.SNL.Clients.Office.Excel.Functions.SPG(B94962, "IQ_GROSS_MARGIN", "LTM", A94962)</f>
        <v>#PEND</v>
      </c>
      <c r="E94962" s="2" t="str">
        <f>_xll.SNL.Clients.Office.Excel.Functions.SPG(B94962, "IQ_SGA_MARGIN", "LTM", A94962)</f>
        <v>#PEND</v>
      </c>
    </row>
    <row r="94963" spans="1:5" hidden="1" x14ac:dyDescent="0.35">
      <c r="A94963" s="1">
        <v>45566</v>
      </c>
      <c r="B94963" t="s">
        <v>163</v>
      </c>
      <c r="C94963" s="3">
        <v>11.514473052934594</v>
      </c>
      <c r="D94963" s="2" t="str">
        <f>_xll.SNL.Clients.Office.Excel.Functions.SPG(B94963, "IQ_GROSS_MARGIN", "LTM", A94963)</f>
        <v>#PEND</v>
      </c>
      <c r="E94963" s="2" t="str">
        <f>_xll.SNL.Clients.Office.Excel.Functions.SPG(B94963, "IQ_SGA_MARGIN", "LTM", A94963)</f>
        <v>#PEND</v>
      </c>
    </row>
    <row r="94964" spans="1:5" hidden="1" x14ac:dyDescent="0.35">
      <c r="A94964" s="1">
        <v>45566</v>
      </c>
      <c r="B94964" t="s">
        <v>164</v>
      </c>
      <c r="C94964" s="3">
        <v>38.115038115038118</v>
      </c>
      <c r="D94964" s="2" t="str">
        <f>_xll.SNL.Clients.Office.Excel.Functions.SPG(B94964, "IQ_GROSS_MARGIN", "LTM", A94964)</f>
        <v>#PEND</v>
      </c>
      <c r="E94964" s="2" t="str">
        <f>_xll.SNL.Clients.Office.Excel.Functions.SPG(B94964, "IQ_SGA_MARGIN", "LTM", A94964)</f>
        <v>#PEND</v>
      </c>
    </row>
    <row r="94965" spans="1:5" hidden="1" x14ac:dyDescent="0.35">
      <c r="A94965" s="1">
        <v>45566</v>
      </c>
      <c r="B94965" t="s">
        <v>165</v>
      </c>
      <c r="C94965" s="3">
        <v>11.061357215203371</v>
      </c>
      <c r="D94965" s="2" t="str">
        <f>_xll.SNL.Clients.Office.Excel.Functions.SPG(B94965, "IQ_GROSS_MARGIN", "LTM", A94965)</f>
        <v>#PEND</v>
      </c>
      <c r="E94965" s="2" t="str">
        <f>_xll.SNL.Clients.Office.Excel.Functions.SPG(B94965, "IQ_SGA_MARGIN", "LTM", A94965)</f>
        <v>#PEND</v>
      </c>
    </row>
    <row r="94966" spans="1:5" hidden="1" x14ac:dyDescent="0.35">
      <c r="A94966" s="1">
        <v>45566</v>
      </c>
      <c r="B94966" t="s">
        <v>166</v>
      </c>
      <c r="C94966" s="3">
        <v>23.055599978676906</v>
      </c>
      <c r="D94966" s="2" t="str">
        <f>_xll.SNL.Clients.Office.Excel.Functions.SPG(B94966, "IQ_GROSS_MARGIN", "LTM", A94966)</f>
        <v>#PEND</v>
      </c>
      <c r="E94966" s="2" t="str">
        <f>_xll.SNL.Clients.Office.Excel.Functions.SPG(B94966, "IQ_SGA_MARGIN", "LTM", A94966)</f>
        <v>#PEND</v>
      </c>
    </row>
    <row r="94967" spans="1:5" hidden="1" x14ac:dyDescent="0.35">
      <c r="A94967" s="1">
        <v>45566</v>
      </c>
      <c r="B94967" t="s">
        <v>167</v>
      </c>
      <c r="C94967" s="3">
        <v>2.9372567834106298</v>
      </c>
      <c r="D94967" s="2" t="str">
        <f>_xll.SNL.Clients.Office.Excel.Functions.SPG(B94967, "IQ_GROSS_MARGIN", "LTM", A94967)</f>
        <v>#PEND</v>
      </c>
      <c r="E94967" s="2" t="str">
        <f>_xll.SNL.Clients.Office.Excel.Functions.SPG(B94967, "IQ_SGA_MARGIN", "LTM", A94967)</f>
        <v>#PEND</v>
      </c>
    </row>
    <row r="94968" spans="1:5" hidden="1" x14ac:dyDescent="0.35">
      <c r="A94968" s="1">
        <v>45566</v>
      </c>
      <c r="B94968" t="s">
        <v>168</v>
      </c>
      <c r="C94968" s="3">
        <v>12.860493629724401</v>
      </c>
      <c r="D94968" s="2" t="str">
        <f>_xll.SNL.Clients.Office.Excel.Functions.SPG(B94968, "IQ_GROSS_MARGIN", "LTM", A94968)</f>
        <v>#PEND</v>
      </c>
      <c r="E94968" s="2" t="str">
        <f>_xll.SNL.Clients.Office.Excel.Functions.SPG(B94968, "IQ_SGA_MARGIN", "LTM", A94968)</f>
        <v>#PEND</v>
      </c>
    </row>
    <row r="94969" spans="1:5" hidden="1" x14ac:dyDescent="0.35">
      <c r="A94969" s="1">
        <v>45566</v>
      </c>
      <c r="B94969" t="s">
        <v>169</v>
      </c>
      <c r="C94969" s="3">
        <v>20.12367396982782</v>
      </c>
      <c r="D94969" s="2" t="str">
        <f>_xll.SNL.Clients.Office.Excel.Functions.SPG(B94969, "IQ_GROSS_MARGIN", "LTM", A94969)</f>
        <v>#PEND</v>
      </c>
      <c r="E94969" s="2" t="str">
        <f>_xll.SNL.Clients.Office.Excel.Functions.SPG(B94969, "IQ_SGA_MARGIN", "LTM", A94969)</f>
        <v>#PEND</v>
      </c>
    </row>
    <row r="94970" spans="1:5" hidden="1" x14ac:dyDescent="0.35">
      <c r="A94970" s="1">
        <v>45566</v>
      </c>
      <c r="B94970" t="s">
        <v>170</v>
      </c>
      <c r="C94970" s="3">
        <v>8.7957780265472589</v>
      </c>
      <c r="D94970" s="2" t="str">
        <f>_xll.SNL.Clients.Office.Excel.Functions.SPG(B94970, "IQ_GROSS_MARGIN", "LTM", A94970)</f>
        <v>#PEND</v>
      </c>
      <c r="E94970" s="2" t="str">
        <f>_xll.SNL.Clients.Office.Excel.Functions.SPG(B94970, "IQ_SGA_MARGIN", "LTM", A94970)</f>
        <v>#PEND</v>
      </c>
    </row>
    <row r="94971" spans="1:5" hidden="1" x14ac:dyDescent="0.35">
      <c r="A94971" s="1">
        <v>45566</v>
      </c>
      <c r="B94971" t="s">
        <v>171</v>
      </c>
      <c r="C94971" s="3">
        <v>0.87691241537395392</v>
      </c>
      <c r="D94971" s="2" t="str">
        <f>_xll.SNL.Clients.Office.Excel.Functions.SPG(B94971, "IQ_GROSS_MARGIN", "LTM", A94971)</f>
        <v>#PEND</v>
      </c>
      <c r="E94971" s="2" t="str">
        <f>_xll.SNL.Clients.Office.Excel.Functions.SPG(B94971, "IQ_SGA_MARGIN", "LTM", A94971)</f>
        <v>#PEND</v>
      </c>
    </row>
    <row r="94972" spans="1:5" hidden="1" x14ac:dyDescent="0.35">
      <c r="A94972" s="1">
        <v>45566</v>
      </c>
      <c r="B94972" t="s">
        <v>172</v>
      </c>
      <c r="C94972" s="3">
        <v>2.9905645290260678</v>
      </c>
      <c r="D94972" s="2" t="str">
        <f>_xll.SNL.Clients.Office.Excel.Functions.SPG(B94972, "IQ_GROSS_MARGIN", "LTM", A94972)</f>
        <v>#PEND</v>
      </c>
      <c r="E94972" s="2" t="str">
        <f>_xll.SNL.Clients.Office.Excel.Functions.SPG(B94972, "IQ_SGA_MARGIN", "LTM", A94972)</f>
        <v>#PEND</v>
      </c>
    </row>
    <row r="94973" spans="1:5" hidden="1" x14ac:dyDescent="0.35">
      <c r="A94973" s="1">
        <v>45566</v>
      </c>
      <c r="B94973" t="s">
        <v>173</v>
      </c>
      <c r="C94973" s="3">
        <v>26.653872807718965</v>
      </c>
      <c r="D94973" s="2" t="str">
        <f>_xll.SNL.Clients.Office.Excel.Functions.SPG(B94973, "IQ_GROSS_MARGIN", "LTM", A94973)</f>
        <v>#PEND</v>
      </c>
      <c r="E94973" s="2" t="str">
        <f>_xll.SNL.Clients.Office.Excel.Functions.SPG(B94973, "IQ_SGA_MARGIN", "LTM", A94973)</f>
        <v>#PEND</v>
      </c>
    </row>
    <row r="94974" spans="1:5" hidden="1" x14ac:dyDescent="0.35">
      <c r="A94974" s="1">
        <v>45566</v>
      </c>
      <c r="B94974" t="s">
        <v>174</v>
      </c>
      <c r="C94974" s="3" t="s">
        <v>319</v>
      </c>
      <c r="D94974" s="2" t="str">
        <f>_xll.SNL.Clients.Office.Excel.Functions.SPG(B94974, "IQ_GROSS_MARGIN", "LTM", A94974)</f>
        <v>#PEND</v>
      </c>
      <c r="E94974" s="2" t="str">
        <f>_xll.SNL.Clients.Office.Excel.Functions.SPG(B94974, "IQ_SGA_MARGIN", "LTM", A94974)</f>
        <v>#PEND</v>
      </c>
    </row>
    <row r="94975" spans="1:5" hidden="1" x14ac:dyDescent="0.35">
      <c r="A94975" s="1">
        <v>45566</v>
      </c>
      <c r="B94975" t="s">
        <v>175</v>
      </c>
      <c r="C94975" s="3">
        <v>1.5192707500399811</v>
      </c>
      <c r="D94975" s="2" t="str">
        <f>_xll.SNL.Clients.Office.Excel.Functions.SPG(B94975, "IQ_GROSS_MARGIN", "LTM", A94975)</f>
        <v>#PEND</v>
      </c>
      <c r="E94975" s="2" t="str">
        <f>_xll.SNL.Clients.Office.Excel.Functions.SPG(B94975, "IQ_SGA_MARGIN", "LTM", A94975)</f>
        <v>#PEND</v>
      </c>
    </row>
    <row r="94976" spans="1:5" hidden="1" x14ac:dyDescent="0.35">
      <c r="A94976" s="1">
        <v>45566</v>
      </c>
      <c r="B94976" t="s">
        <v>176</v>
      </c>
      <c r="C94976" s="3">
        <v>9.3288554827016377</v>
      </c>
      <c r="D94976" s="2" t="str">
        <f>_xll.SNL.Clients.Office.Excel.Functions.SPG(B94976, "IQ_GROSS_MARGIN", "LTM", A94976)</f>
        <v>#PEND</v>
      </c>
      <c r="E94976" s="2" t="str">
        <f>_xll.SNL.Clients.Office.Excel.Functions.SPG(B94976, "IQ_SGA_MARGIN", "LTM", A94976)</f>
        <v>#PEND</v>
      </c>
    </row>
    <row r="94977" spans="1:5" hidden="1" x14ac:dyDescent="0.35">
      <c r="A94977" s="1">
        <v>45566</v>
      </c>
      <c r="B94977" t="s">
        <v>177</v>
      </c>
      <c r="C94977" s="3" t="s">
        <v>319</v>
      </c>
      <c r="D94977" s="2" t="str">
        <f>_xll.SNL.Clients.Office.Excel.Functions.SPG(B94977, "IQ_GROSS_MARGIN", "LTM", A94977)</f>
        <v>#PEND</v>
      </c>
      <c r="E94977" s="2" t="str">
        <f>_xll.SNL.Clients.Office.Excel.Functions.SPG(B94977, "IQ_SGA_MARGIN", "LTM", A94977)</f>
        <v>#PEND</v>
      </c>
    </row>
    <row r="94978" spans="1:5" hidden="1" x14ac:dyDescent="0.35">
      <c r="A94978" s="1">
        <v>45566</v>
      </c>
      <c r="B94978" t="s">
        <v>178</v>
      </c>
      <c r="C94978" s="3">
        <v>18.737672583826431</v>
      </c>
      <c r="D94978" s="2" t="str">
        <f>_xll.SNL.Clients.Office.Excel.Functions.SPG(B94978, "IQ_GROSS_MARGIN", "LTM", A94978)</f>
        <v>#PEND</v>
      </c>
      <c r="E94978" s="2" t="str">
        <f>_xll.SNL.Clients.Office.Excel.Functions.SPG(B94978, "IQ_SGA_MARGIN", "LTM", A94978)</f>
        <v>#PEND</v>
      </c>
    </row>
    <row r="94979" spans="1:5" hidden="1" x14ac:dyDescent="0.35">
      <c r="A94979" s="1">
        <v>45566</v>
      </c>
      <c r="B94979" t="s">
        <v>179</v>
      </c>
      <c r="C94979" s="3">
        <v>1.3753398368782985</v>
      </c>
      <c r="D94979" s="2" t="str">
        <f>_xll.SNL.Clients.Office.Excel.Functions.SPG(B94979, "IQ_GROSS_MARGIN", "LTM", A94979)</f>
        <v>#PEND</v>
      </c>
      <c r="E94979" s="2" t="str">
        <f>_xll.SNL.Clients.Office.Excel.Functions.SPG(B94979, "IQ_SGA_MARGIN", "LTM", A94979)</f>
        <v>#PEND</v>
      </c>
    </row>
    <row r="94980" spans="1:5" hidden="1" x14ac:dyDescent="0.35">
      <c r="A94980" s="1">
        <v>45566</v>
      </c>
      <c r="B94980" t="s">
        <v>180</v>
      </c>
      <c r="C94980" s="3">
        <v>23.935177781331628</v>
      </c>
      <c r="D94980" s="2" t="str">
        <f>_xll.SNL.Clients.Office.Excel.Functions.SPG(B94980, "IQ_GROSS_MARGIN", "LTM", A94980)</f>
        <v>#PEND</v>
      </c>
      <c r="E94980" s="2" t="str">
        <f>_xll.SNL.Clients.Office.Excel.Functions.SPG(B94980, "IQ_SGA_MARGIN", "LTM", A94980)</f>
        <v>#PEND</v>
      </c>
    </row>
    <row r="94981" spans="1:5" hidden="1" x14ac:dyDescent="0.35">
      <c r="A94981" s="1">
        <v>45566</v>
      </c>
      <c r="B94981" t="s">
        <v>181</v>
      </c>
      <c r="C94981" s="3">
        <v>35.023188869342718</v>
      </c>
      <c r="D94981" s="2" t="str">
        <f>_xll.SNL.Clients.Office.Excel.Functions.SPG(B94981, "IQ_GROSS_MARGIN", "LTM", A94981)</f>
        <v>#PEND</v>
      </c>
      <c r="E94981" s="2" t="str">
        <f>_xll.SNL.Clients.Office.Excel.Functions.SPG(B94981, "IQ_SGA_MARGIN", "LTM", A94981)</f>
        <v>#PEND</v>
      </c>
    </row>
    <row r="94982" spans="1:5" hidden="1" x14ac:dyDescent="0.35">
      <c r="A94982" s="1">
        <v>45566</v>
      </c>
      <c r="B94982" t="s">
        <v>182</v>
      </c>
      <c r="C94982" s="3">
        <v>2.5641025641025643</v>
      </c>
      <c r="D94982" s="2" t="str">
        <f>_xll.SNL.Clients.Office.Excel.Functions.SPG(B94982, "IQ_GROSS_MARGIN", "LTM", A94982)</f>
        <v>#PEND</v>
      </c>
      <c r="E94982" s="2" t="str">
        <f>_xll.SNL.Clients.Office.Excel.Functions.SPG(B94982, "IQ_SGA_MARGIN", "LTM", A94982)</f>
        <v>#PEND</v>
      </c>
    </row>
    <row r="94983" spans="1:5" hidden="1" x14ac:dyDescent="0.35">
      <c r="A94983" s="1">
        <v>45566</v>
      </c>
      <c r="B94983" t="s">
        <v>183</v>
      </c>
      <c r="C94983" s="3">
        <v>7.3564688949304342</v>
      </c>
      <c r="D94983" s="2" t="str">
        <f>_xll.SNL.Clients.Office.Excel.Functions.SPG(B94983, "IQ_GROSS_MARGIN", "LTM", A94983)</f>
        <v>#PEND</v>
      </c>
      <c r="E94983" s="2" t="str">
        <f>_xll.SNL.Clients.Office.Excel.Functions.SPG(B94983, "IQ_SGA_MARGIN", "LTM", A94983)</f>
        <v>#PEND</v>
      </c>
    </row>
    <row r="94984" spans="1:5" hidden="1" x14ac:dyDescent="0.35">
      <c r="A94984" s="1">
        <v>45566</v>
      </c>
      <c r="B94984" t="s">
        <v>184</v>
      </c>
      <c r="C94984" s="3">
        <v>17.27170957940189</v>
      </c>
      <c r="D94984" s="2" t="str">
        <f>_xll.SNL.Clients.Office.Excel.Functions.SPG(B94984, "IQ_GROSS_MARGIN", "LTM", A94984)</f>
        <v>#PEND</v>
      </c>
      <c r="E94984" s="2" t="str">
        <f>_xll.SNL.Clients.Office.Excel.Functions.SPG(B94984, "IQ_SGA_MARGIN", "LTM", A94984)</f>
        <v>#PEND</v>
      </c>
    </row>
    <row r="94985" spans="1:5" hidden="1" x14ac:dyDescent="0.35">
      <c r="A94985" s="1">
        <v>45566</v>
      </c>
      <c r="B94985" t="s">
        <v>185</v>
      </c>
      <c r="C94985" s="3">
        <v>14.44639906178368</v>
      </c>
      <c r="D94985" s="2" t="str">
        <f>_xll.SNL.Clients.Office.Excel.Functions.SPG(B94985, "IQ_GROSS_MARGIN", "LTM", A94985)</f>
        <v>#PEND</v>
      </c>
      <c r="E94985" s="2" t="str">
        <f>_xll.SNL.Clients.Office.Excel.Functions.SPG(B94985, "IQ_SGA_MARGIN", "LTM", A94985)</f>
        <v>#PEND</v>
      </c>
    </row>
    <row r="94986" spans="1:5" hidden="1" x14ac:dyDescent="0.35">
      <c r="A94986" s="1">
        <v>45566</v>
      </c>
      <c r="B94986" t="s">
        <v>186</v>
      </c>
      <c r="C94986" s="3">
        <v>20.496828189135886</v>
      </c>
      <c r="D94986" s="2" t="str">
        <f>_xll.SNL.Clients.Office.Excel.Functions.SPG(B94986, "IQ_GROSS_MARGIN", "LTM", A94986)</f>
        <v>#PEND</v>
      </c>
      <c r="E94986" s="2" t="str">
        <f>_xll.SNL.Clients.Office.Excel.Functions.SPG(B94986, "IQ_SGA_MARGIN", "LTM", A94986)</f>
        <v>#PEND</v>
      </c>
    </row>
    <row r="94987" spans="1:5" hidden="1" x14ac:dyDescent="0.35">
      <c r="A94987" s="1">
        <v>45566</v>
      </c>
      <c r="B94987" t="s">
        <v>187</v>
      </c>
      <c r="C94987" s="3">
        <v>10.928087851164776</v>
      </c>
      <c r="D94987" s="2" t="str">
        <f>_xll.SNL.Clients.Office.Excel.Functions.SPG(B94987, "IQ_GROSS_MARGIN", "LTM", A94987)</f>
        <v>#PEND</v>
      </c>
      <c r="E94987" s="2" t="str">
        <f>_xll.SNL.Clients.Office.Excel.Functions.SPG(B94987, "IQ_SGA_MARGIN", "LTM", A94987)</f>
        <v>#PEND</v>
      </c>
    </row>
    <row r="94988" spans="1:5" hidden="1" x14ac:dyDescent="0.35">
      <c r="A94988" s="1">
        <v>45566</v>
      </c>
      <c r="B94988" t="s">
        <v>188</v>
      </c>
      <c r="C94988" s="3">
        <v>60.770830001599236</v>
      </c>
      <c r="D94988" s="2" t="str">
        <f>_xll.SNL.Clients.Office.Excel.Functions.SPG(B94988, "IQ_GROSS_MARGIN", "LTM", A94988)</f>
        <v>#PEND</v>
      </c>
      <c r="E94988" s="2" t="str">
        <f>_xll.SNL.Clients.Office.Excel.Functions.SPG(B94988, "IQ_SGA_MARGIN", "LTM", A94988)</f>
        <v>#PEND</v>
      </c>
    </row>
    <row r="94989" spans="1:5" hidden="1" x14ac:dyDescent="0.35">
      <c r="A94989" s="1">
        <v>45566</v>
      </c>
      <c r="B94989" t="s">
        <v>189</v>
      </c>
      <c r="C94989" s="3">
        <v>58.691827922597156</v>
      </c>
      <c r="D94989" s="2" t="str">
        <f>_xll.SNL.Clients.Office.Excel.Functions.SPG(B94989, "IQ_GROSS_MARGIN", "LTM", A94989)</f>
        <v>#PEND</v>
      </c>
      <c r="E94989" s="2" t="str">
        <f>_xll.SNL.Clients.Office.Excel.Functions.SPG(B94989, "IQ_SGA_MARGIN", "LTM", A94989)</f>
        <v>#PEND</v>
      </c>
    </row>
    <row r="94990" spans="1:5" hidden="1" x14ac:dyDescent="0.35">
      <c r="A94990" s="1">
        <v>45566</v>
      </c>
      <c r="B94990" t="s">
        <v>190</v>
      </c>
      <c r="C94990" s="3">
        <v>1.6125593048669973</v>
      </c>
      <c r="D94990" s="2" t="str">
        <f>_xll.SNL.Clients.Office.Excel.Functions.SPG(B94990, "IQ_GROSS_MARGIN", "LTM", A94990)</f>
        <v>#PEND</v>
      </c>
      <c r="E94990" s="2" t="str">
        <f>_xll.SNL.Clients.Office.Excel.Functions.SPG(B94990, "IQ_SGA_MARGIN", "LTM", A94990)</f>
        <v>#PEND</v>
      </c>
    </row>
    <row r="94991" spans="1:5" hidden="1" x14ac:dyDescent="0.35">
      <c r="A94991" s="1">
        <v>45566</v>
      </c>
      <c r="B94991" t="s">
        <v>191</v>
      </c>
      <c r="C94991" s="3">
        <v>28.253105176182103</v>
      </c>
      <c r="D94991" s="2" t="str">
        <f>_xll.SNL.Clients.Office.Excel.Functions.SPG(B94991, "IQ_GROSS_MARGIN", "LTM", A94991)</f>
        <v>#PEND</v>
      </c>
      <c r="E94991" s="2" t="str">
        <f>_xll.SNL.Clients.Office.Excel.Functions.SPG(B94991, "IQ_SGA_MARGIN", "LTM", A94991)</f>
        <v>#PEND</v>
      </c>
    </row>
    <row r="94992" spans="1:5" hidden="1" x14ac:dyDescent="0.35">
      <c r="A94992" s="1">
        <v>45566</v>
      </c>
      <c r="B94992" t="s">
        <v>192</v>
      </c>
      <c r="C94992" s="3">
        <v>6.5568527106988661</v>
      </c>
      <c r="D94992" s="2" t="str">
        <f>_xll.SNL.Clients.Office.Excel.Functions.SPG(B94992, "IQ_GROSS_MARGIN", "LTM", A94992)</f>
        <v>#PEND</v>
      </c>
      <c r="E94992" s="2" t="str">
        <f>_xll.SNL.Clients.Office.Excel.Functions.SPG(B94992, "IQ_SGA_MARGIN", "LTM", A94992)</f>
        <v>#PEND</v>
      </c>
    </row>
    <row r="94993" spans="1:5" hidden="1" x14ac:dyDescent="0.35">
      <c r="A94993" s="1">
        <v>45566</v>
      </c>
      <c r="B94993" t="s">
        <v>193</v>
      </c>
      <c r="C94993" s="3">
        <v>2.9799029799029801</v>
      </c>
      <c r="D94993" s="2" t="str">
        <f>_xll.SNL.Clients.Office.Excel.Functions.SPG(B94993, "IQ_GROSS_MARGIN", "LTM", A94993)</f>
        <v>#PEND</v>
      </c>
      <c r="E94993" s="2" t="str">
        <f>_xll.SNL.Clients.Office.Excel.Functions.SPG(B94993, "IQ_SGA_MARGIN", "LTM", A94993)</f>
        <v>#PEND</v>
      </c>
    </row>
    <row r="94994" spans="1:5" hidden="1" x14ac:dyDescent="0.35">
      <c r="A94994" s="1">
        <v>45566</v>
      </c>
      <c r="B94994" t="s">
        <v>194</v>
      </c>
      <c r="C94994" s="3">
        <v>54.267285036515808</v>
      </c>
      <c r="D94994" s="2" t="str">
        <f>_xll.SNL.Clients.Office.Excel.Functions.SPG(B94994, "IQ_GROSS_MARGIN", "LTM", A94994)</f>
        <v>#PEND</v>
      </c>
      <c r="E94994" s="2" t="str">
        <f>_xll.SNL.Clients.Office.Excel.Functions.SPG(B94994, "IQ_SGA_MARGIN", "LTM", A94994)</f>
        <v>#PEND</v>
      </c>
    </row>
    <row r="94995" spans="1:5" hidden="1" x14ac:dyDescent="0.35">
      <c r="A94995" s="1">
        <v>45566</v>
      </c>
      <c r="B94995" t="s">
        <v>195</v>
      </c>
      <c r="C94995" s="3">
        <v>5.000266538728078</v>
      </c>
      <c r="D94995" s="2" t="str">
        <f>_xll.SNL.Clients.Office.Excel.Functions.SPG(B94995, "IQ_GROSS_MARGIN", "LTM", A94995)</f>
        <v>#PEND</v>
      </c>
      <c r="E94995" s="2" t="str">
        <f>_xll.SNL.Clients.Office.Excel.Functions.SPG(B94995, "IQ_SGA_MARGIN", "LTM", A94995)</f>
        <v>#PEND</v>
      </c>
    </row>
    <row r="94996" spans="1:5" hidden="1" x14ac:dyDescent="0.35">
      <c r="A94996" s="1">
        <v>45566</v>
      </c>
      <c r="B94996" t="s">
        <v>196</v>
      </c>
      <c r="C94996" s="3">
        <v>12.793858947705104</v>
      </c>
      <c r="D94996" s="2" t="str">
        <f>_xll.SNL.Clients.Office.Excel.Functions.SPG(B94996, "IQ_GROSS_MARGIN", "LTM", A94996)</f>
        <v>#PEND</v>
      </c>
      <c r="E94996" s="2" t="str">
        <f>_xll.SNL.Clients.Office.Excel.Functions.SPG(B94996, "IQ_SGA_MARGIN", "LTM", A94996)</f>
        <v>#PEND</v>
      </c>
    </row>
    <row r="94997" spans="1:5" hidden="1" x14ac:dyDescent="0.35">
      <c r="A94997" s="1">
        <v>45566</v>
      </c>
      <c r="B94997" t="s">
        <v>197</v>
      </c>
      <c r="C94997" s="3">
        <v>3.9554347246654942</v>
      </c>
      <c r="D94997" s="2" t="str">
        <f>_xll.SNL.Clients.Office.Excel.Functions.SPG(B94997, "IQ_GROSS_MARGIN", "LTM", A94997)</f>
        <v>#PEND</v>
      </c>
      <c r="E94997" s="2" t="str">
        <f>_xll.SNL.Clients.Office.Excel.Functions.SPG(B94997, "IQ_SGA_MARGIN", "LTM", A94997)</f>
        <v>#PEND</v>
      </c>
    </row>
    <row r="94998" spans="1:5" hidden="1" x14ac:dyDescent="0.35">
      <c r="A94998" s="1">
        <v>45566</v>
      </c>
      <c r="B94998" t="s">
        <v>198</v>
      </c>
      <c r="C94998" s="3">
        <v>1.0554933631856709</v>
      </c>
      <c r="D94998" s="2" t="str">
        <f>_xll.SNL.Clients.Office.Excel.Functions.SPG(B94998, "IQ_GROSS_MARGIN", "LTM", A94998)</f>
        <v>#PEND</v>
      </c>
      <c r="E94998" s="2" t="str">
        <f>_xll.SNL.Clients.Office.Excel.Functions.SPG(B94998, "IQ_SGA_MARGIN", "LTM", A94998)</f>
        <v>#PEND</v>
      </c>
    </row>
    <row r="94999" spans="1:5" hidden="1" x14ac:dyDescent="0.35">
      <c r="A94999" s="1">
        <v>45566</v>
      </c>
      <c r="B94999" t="s">
        <v>199</v>
      </c>
      <c r="C94999" s="3" t="s">
        <v>319</v>
      </c>
      <c r="D94999" s="2" t="str">
        <f>_xll.SNL.Clients.Office.Excel.Functions.SPG(B94999, "IQ_GROSS_MARGIN", "LTM", A94999)</f>
        <v>#PEND</v>
      </c>
      <c r="E94999" s="2" t="str">
        <f>_xll.SNL.Clients.Office.Excel.Functions.SPG(B94999, "IQ_SGA_MARGIN", "LTM", A94999)</f>
        <v>#PEND</v>
      </c>
    </row>
    <row r="95000" spans="1:5" hidden="1" x14ac:dyDescent="0.35">
      <c r="A95000" s="1">
        <v>45566</v>
      </c>
      <c r="B95000" t="s">
        <v>200</v>
      </c>
      <c r="C95000" s="3">
        <v>4.7497201343355195</v>
      </c>
      <c r="D95000" s="2" t="str">
        <f>_xll.SNL.Clients.Office.Excel.Functions.SPG(B95000, "IQ_GROSS_MARGIN", "LTM", A95000)</f>
        <v>#PEND</v>
      </c>
      <c r="E95000" s="2" t="str">
        <f>_xll.SNL.Clients.Office.Excel.Functions.SPG(B95000, "IQ_SGA_MARGIN", "LTM", A95000)</f>
        <v>#PEND</v>
      </c>
    </row>
    <row r="95001" spans="1:5" hidden="1" x14ac:dyDescent="0.35">
      <c r="A95001" s="1">
        <v>45566</v>
      </c>
      <c r="B95001" t="s">
        <v>201</v>
      </c>
      <c r="C95001" s="3">
        <v>2.4894717202409513</v>
      </c>
      <c r="D95001" s="2" t="str">
        <f>_xll.SNL.Clients.Office.Excel.Functions.SPG(B95001, "IQ_GROSS_MARGIN", "LTM", A95001)</f>
        <v>#PEND</v>
      </c>
      <c r="E95001" s="2" t="str">
        <f>_xll.SNL.Clients.Office.Excel.Functions.SPG(B95001, "IQ_SGA_MARGIN", "LTM", A95001)</f>
        <v>#PEND</v>
      </c>
    </row>
    <row r="95002" spans="1:5" hidden="1" x14ac:dyDescent="0.35">
      <c r="A95002" s="1">
        <v>45566</v>
      </c>
      <c r="B95002" t="s">
        <v>202</v>
      </c>
      <c r="C95002" s="3">
        <v>12.860493629724401</v>
      </c>
      <c r="D95002" s="2" t="str">
        <f>_xll.SNL.Clients.Office.Excel.Functions.SPG(B95002, "IQ_GROSS_MARGIN", "LTM", A95002)</f>
        <v>#PEND</v>
      </c>
      <c r="E95002" s="2" t="str">
        <f>_xll.SNL.Clients.Office.Excel.Functions.SPG(B95002, "IQ_SGA_MARGIN", "LTM", A95002)</f>
        <v>#PEND</v>
      </c>
    </row>
    <row r="95003" spans="1:5" hidden="1" x14ac:dyDescent="0.35">
      <c r="A95003" s="1">
        <v>45566</v>
      </c>
      <c r="B95003" t="s">
        <v>203</v>
      </c>
      <c r="C95003" s="3">
        <v>6.7700836931606165</v>
      </c>
      <c r="D95003" s="2" t="str">
        <f>_xll.SNL.Clients.Office.Excel.Functions.SPG(B95003, "IQ_GROSS_MARGIN", "LTM", A95003)</f>
        <v>#PEND</v>
      </c>
      <c r="E95003" s="2" t="str">
        <f>_xll.SNL.Clients.Office.Excel.Functions.SPG(B95003, "IQ_SGA_MARGIN", "LTM", A95003)</f>
        <v>#PEND</v>
      </c>
    </row>
    <row r="95004" spans="1:5" hidden="1" x14ac:dyDescent="0.35">
      <c r="A95004" s="1">
        <v>45566</v>
      </c>
      <c r="B95004" t="s">
        <v>204</v>
      </c>
      <c r="C95004" s="3">
        <v>39.980809211578446</v>
      </c>
      <c r="D95004" s="2" t="str">
        <f>_xll.SNL.Clients.Office.Excel.Functions.SPG(B95004, "IQ_GROSS_MARGIN", "LTM", A95004)</f>
        <v>#PEND</v>
      </c>
      <c r="E95004" s="2" t="str">
        <f>_xll.SNL.Clients.Office.Excel.Functions.SPG(B95004, "IQ_SGA_MARGIN", "LTM", A95004)</f>
        <v>#PEND</v>
      </c>
    </row>
    <row r="95005" spans="1:5" hidden="1" x14ac:dyDescent="0.35">
      <c r="A95005" s="1">
        <v>45566</v>
      </c>
      <c r="B95005" t="s">
        <v>205</v>
      </c>
      <c r="C95005" s="3">
        <v>4.0353963430886512</v>
      </c>
      <c r="D95005" s="2" t="str">
        <f>_xll.SNL.Clients.Office.Excel.Functions.SPG(B95005, "IQ_GROSS_MARGIN", "LTM", A95005)</f>
        <v>#PEND</v>
      </c>
      <c r="E95005" s="2" t="str">
        <f>_xll.SNL.Clients.Office.Excel.Functions.SPG(B95005, "IQ_SGA_MARGIN", "LTM", A95005)</f>
        <v>#PEND</v>
      </c>
    </row>
    <row r="95006" spans="1:5" hidden="1" x14ac:dyDescent="0.35">
      <c r="A95006" s="1">
        <v>45566</v>
      </c>
      <c r="B95006" t="s">
        <v>206</v>
      </c>
      <c r="C95006" s="3">
        <v>22.655791886561119</v>
      </c>
      <c r="D95006" s="2" t="str">
        <f>_xll.SNL.Clients.Office.Excel.Functions.SPG(B95006, "IQ_GROSS_MARGIN", "LTM", A95006)</f>
        <v>#PEND</v>
      </c>
      <c r="E95006" s="2" t="str">
        <f>_xll.SNL.Clients.Office.Excel.Functions.SPG(B95006, "IQ_SGA_MARGIN", "LTM", A95006)</f>
        <v>#PEND</v>
      </c>
    </row>
    <row r="95007" spans="1:5" hidden="1" x14ac:dyDescent="0.35">
      <c r="A95007" s="1">
        <v>45566</v>
      </c>
      <c r="B95007" t="s">
        <v>207</v>
      </c>
      <c r="C95007" s="3" t="s">
        <v>319</v>
      </c>
      <c r="D95007" s="2" t="str">
        <f>_xll.SNL.Clients.Office.Excel.Functions.SPG(B95007, "IQ_GROSS_MARGIN", "LTM", A95007)</f>
        <v>#PEND</v>
      </c>
      <c r="E95007" s="2" t="str">
        <f>_xll.SNL.Clients.Office.Excel.Functions.SPG(B95007, "IQ_SGA_MARGIN", "LTM", A95007)</f>
        <v>#PEND</v>
      </c>
    </row>
    <row r="95008" spans="1:5" hidden="1" x14ac:dyDescent="0.35">
      <c r="A95008" s="1">
        <v>45566</v>
      </c>
      <c r="B95008" t="s">
        <v>208</v>
      </c>
      <c r="C95008" s="3">
        <v>14.073244842475612</v>
      </c>
      <c r="D95008" s="2" t="str">
        <f>_xll.SNL.Clients.Office.Excel.Functions.SPG(B95008, "IQ_GROSS_MARGIN", "LTM", A95008)</f>
        <v>#PEND</v>
      </c>
      <c r="E95008" s="2" t="str">
        <f>_xll.SNL.Clients.Office.Excel.Functions.SPG(B95008, "IQ_SGA_MARGIN", "LTM", A95008)</f>
        <v>#PEND</v>
      </c>
    </row>
    <row r="95009" spans="1:5" hidden="1" x14ac:dyDescent="0.35">
      <c r="A95009" s="1">
        <v>45566</v>
      </c>
      <c r="B95009" t="s">
        <v>209</v>
      </c>
      <c r="C95009" s="3">
        <v>31.718108641185569</v>
      </c>
      <c r="D95009" s="2" t="str">
        <f>_xll.SNL.Clients.Office.Excel.Functions.SPG(B95009, "IQ_GROSS_MARGIN", "LTM", A95009)</f>
        <v>#PEND</v>
      </c>
      <c r="E95009" s="2" t="str">
        <f>_xll.SNL.Clients.Office.Excel.Functions.SPG(B95009, "IQ_SGA_MARGIN", "LTM", A95009)</f>
        <v>#PEND</v>
      </c>
    </row>
    <row r="95010" spans="1:5" hidden="1" x14ac:dyDescent="0.35">
      <c r="A95010" s="1">
        <v>45566</v>
      </c>
      <c r="B95010" t="s">
        <v>210</v>
      </c>
      <c r="C95010" s="3">
        <v>3.9980809211578445</v>
      </c>
      <c r="D95010" s="2" t="str">
        <f>_xll.SNL.Clients.Office.Excel.Functions.SPG(B95010, "IQ_GROSS_MARGIN", "LTM", A95010)</f>
        <v>#PEND</v>
      </c>
      <c r="E95010" s="2" t="str">
        <f>_xll.SNL.Clients.Office.Excel.Functions.SPG(B95010, "IQ_SGA_MARGIN", "LTM", A95010)</f>
        <v>#PEND</v>
      </c>
    </row>
    <row r="95011" spans="1:5" hidden="1" x14ac:dyDescent="0.35">
      <c r="A95011" s="1">
        <v>45566</v>
      </c>
      <c r="B95011" t="s">
        <v>211</v>
      </c>
      <c r="C95011" s="3">
        <v>2.1509675355829203</v>
      </c>
      <c r="D95011" s="2" t="str">
        <f>_xll.SNL.Clients.Office.Excel.Functions.SPG(B95011, "IQ_GROSS_MARGIN", "LTM", A95011)</f>
        <v>#PEND</v>
      </c>
      <c r="E95011" s="2" t="str">
        <f>_xll.SNL.Clients.Office.Excel.Functions.SPG(B95011, "IQ_SGA_MARGIN", "LTM", A95011)</f>
        <v>#PEND</v>
      </c>
    </row>
    <row r="95012" spans="1:5" hidden="1" x14ac:dyDescent="0.35">
      <c r="A95012" s="1">
        <v>45566</v>
      </c>
      <c r="B95012" t="s">
        <v>212</v>
      </c>
      <c r="C95012" s="3">
        <v>36.036036036036037</v>
      </c>
      <c r="D95012" s="2" t="str">
        <f>_xll.SNL.Clients.Office.Excel.Functions.SPG(B95012, "IQ_GROSS_MARGIN", "LTM", A95012)</f>
        <v>#PEND</v>
      </c>
      <c r="E95012" s="2" t="str">
        <f>_xll.SNL.Clients.Office.Excel.Functions.SPG(B95012, "IQ_SGA_MARGIN", "LTM", A95012)</f>
        <v>#PEND</v>
      </c>
    </row>
    <row r="95013" spans="1:5" hidden="1" x14ac:dyDescent="0.35">
      <c r="A95013" s="1">
        <v>45566</v>
      </c>
      <c r="B95013" t="s">
        <v>213</v>
      </c>
      <c r="C95013" s="3">
        <v>16.791939868862947</v>
      </c>
      <c r="D95013" s="2" t="str">
        <f>_xll.SNL.Clients.Office.Excel.Functions.SPG(B95013, "IQ_GROSS_MARGIN", "LTM", A95013)</f>
        <v>#PEND</v>
      </c>
      <c r="E95013" s="2" t="str">
        <f>_xll.SNL.Clients.Office.Excel.Functions.SPG(B95013, "IQ_SGA_MARGIN", "LTM", A95013)</f>
        <v>#PEND</v>
      </c>
    </row>
    <row r="95014" spans="1:5" hidden="1" x14ac:dyDescent="0.35">
      <c r="A95014" s="1">
        <v>45566</v>
      </c>
      <c r="B95014" t="s">
        <v>214</v>
      </c>
      <c r="C95014" s="3" t="s">
        <v>319</v>
      </c>
      <c r="D95014" s="2" t="str">
        <f>_xll.SNL.Clients.Office.Excel.Functions.SPG(B95014, "IQ_GROSS_MARGIN", "LTM", A95014)</f>
        <v>#PEND</v>
      </c>
      <c r="E95014" s="2" t="str">
        <f>_xll.SNL.Clients.Office.Excel.Functions.SPG(B95014, "IQ_SGA_MARGIN", "LTM", A95014)</f>
        <v>#PEND</v>
      </c>
    </row>
    <row r="95015" spans="1:5" hidden="1" x14ac:dyDescent="0.35">
      <c r="A95015" s="1">
        <v>45566</v>
      </c>
      <c r="B95015" t="s">
        <v>215</v>
      </c>
      <c r="C95015" s="3">
        <v>1.0021856175702331</v>
      </c>
      <c r="D95015" s="2" t="str">
        <f>_xll.SNL.Clients.Office.Excel.Functions.SPG(B95015, "IQ_GROSS_MARGIN", "LTM", A95015)</f>
        <v>#PEND</v>
      </c>
      <c r="E95015" s="2" t="str">
        <f>_xll.SNL.Clients.Office.Excel.Functions.SPG(B95015, "IQ_SGA_MARGIN", "LTM", A95015)</f>
        <v>#PEND</v>
      </c>
    </row>
    <row r="95016" spans="1:5" hidden="1" x14ac:dyDescent="0.35">
      <c r="A95016" s="1">
        <v>45566</v>
      </c>
      <c r="B95016" t="s">
        <v>216</v>
      </c>
      <c r="C95016" s="3">
        <v>6.9300069300069307</v>
      </c>
      <c r="D95016" s="2" t="str">
        <f>_xll.SNL.Clients.Office.Excel.Functions.SPG(B95016, "IQ_GROSS_MARGIN", "LTM", A95016)</f>
        <v>#PEND</v>
      </c>
      <c r="E95016" s="2" t="str">
        <f>_xll.SNL.Clients.Office.Excel.Functions.SPG(B95016, "IQ_SGA_MARGIN", "LTM", A95016)</f>
        <v>#PEND</v>
      </c>
    </row>
    <row r="95017" spans="1:5" hidden="1" x14ac:dyDescent="0.35">
      <c r="A95017" s="1">
        <v>45566</v>
      </c>
      <c r="B95017" t="s">
        <v>217</v>
      </c>
      <c r="C95017" s="3">
        <v>6.6528066528066541</v>
      </c>
      <c r="D95017" s="2" t="str">
        <f>_xll.SNL.Clients.Office.Excel.Functions.SPG(B95017, "IQ_GROSS_MARGIN", "LTM", A95017)</f>
        <v>#PEND</v>
      </c>
      <c r="E95017" s="2" t="str">
        <f>_xll.SNL.Clients.Office.Excel.Functions.SPG(B95017, "IQ_SGA_MARGIN", "LTM", A95017)</f>
        <v>#PEND</v>
      </c>
    </row>
    <row r="95018" spans="1:5" hidden="1" x14ac:dyDescent="0.35">
      <c r="A95018" s="1">
        <v>45566</v>
      </c>
      <c r="B95018" t="s">
        <v>218</v>
      </c>
      <c r="C95018" s="3">
        <v>1.860440321978784</v>
      </c>
      <c r="D95018" s="2" t="str">
        <f>_xll.SNL.Clients.Office.Excel.Functions.SPG(B95018, "IQ_GROSS_MARGIN", "LTM", A95018)</f>
        <v>#PEND</v>
      </c>
      <c r="E95018" s="2" t="str">
        <f>_xll.SNL.Clients.Office.Excel.Functions.SPG(B95018, "IQ_SGA_MARGIN", "LTM", A95018)</f>
        <v>#PEND</v>
      </c>
    </row>
    <row r="95019" spans="1:5" hidden="1" x14ac:dyDescent="0.35">
      <c r="A95019" s="1">
        <v>45566</v>
      </c>
      <c r="B95019" t="s">
        <v>219</v>
      </c>
      <c r="C95019" s="3">
        <v>27.186950263873342</v>
      </c>
      <c r="D95019" s="2" t="str">
        <f>_xll.SNL.Clients.Office.Excel.Functions.SPG(B95019, "IQ_GROSS_MARGIN", "LTM", A95019)</f>
        <v>#PEND</v>
      </c>
      <c r="E95019" s="2" t="str">
        <f>_xll.SNL.Clients.Office.Excel.Functions.SPG(B95019, "IQ_SGA_MARGIN", "LTM", A95019)</f>
        <v>#PEND</v>
      </c>
    </row>
    <row r="95020" spans="1:5" hidden="1" x14ac:dyDescent="0.35">
      <c r="A95020" s="1">
        <v>45566</v>
      </c>
      <c r="B95020" t="s">
        <v>220</v>
      </c>
      <c r="C95020" s="3">
        <v>7.22319953089184</v>
      </c>
      <c r="D95020" s="2" t="str">
        <f>_xll.SNL.Clients.Office.Excel.Functions.SPG(B95020, "IQ_GROSS_MARGIN", "LTM", A95020)</f>
        <v>#PEND</v>
      </c>
      <c r="E95020" s="2" t="str">
        <f>_xll.SNL.Clients.Office.Excel.Functions.SPG(B95020, "IQ_SGA_MARGIN", "LTM", A95020)</f>
        <v>#PEND</v>
      </c>
    </row>
    <row r="95021" spans="1:5" hidden="1" x14ac:dyDescent="0.35">
      <c r="A95021" s="1">
        <v>45566</v>
      </c>
      <c r="B95021" t="s">
        <v>221</v>
      </c>
      <c r="C95021" s="3">
        <v>0.57039287808518591</v>
      </c>
      <c r="D95021" s="2" t="str">
        <f>_xll.SNL.Clients.Office.Excel.Functions.SPG(B95021, "IQ_GROSS_MARGIN", "LTM", A95021)</f>
        <v>#PEND</v>
      </c>
      <c r="E95021" s="2" t="str">
        <f>_xll.SNL.Clients.Office.Excel.Functions.SPG(B95021, "IQ_SGA_MARGIN", "LTM", A95021)</f>
        <v>#PEND</v>
      </c>
    </row>
    <row r="95022" spans="1:5" hidden="1" x14ac:dyDescent="0.35">
      <c r="A95022" s="1">
        <v>45566</v>
      </c>
      <c r="B95022" t="s">
        <v>222</v>
      </c>
      <c r="C95022" s="3">
        <v>6.6634682019297413</v>
      </c>
      <c r="D95022" s="2" t="str">
        <f>_xll.SNL.Clients.Office.Excel.Functions.SPG(B95022, "IQ_GROSS_MARGIN", "LTM", A95022)</f>
        <v>#PEND</v>
      </c>
      <c r="E95022" s="2" t="str">
        <f>_xll.SNL.Clients.Office.Excel.Functions.SPG(B95022, "IQ_SGA_MARGIN", "LTM", A95022)</f>
        <v>#PEND</v>
      </c>
    </row>
    <row r="95023" spans="1:5" hidden="1" x14ac:dyDescent="0.35">
      <c r="A95023" s="1">
        <v>45566</v>
      </c>
      <c r="B95023" t="s">
        <v>223</v>
      </c>
      <c r="C95023" s="3">
        <v>0.9222239991470762</v>
      </c>
      <c r="D95023" s="2" t="str">
        <f>_xll.SNL.Clients.Office.Excel.Functions.SPG(B95023, "IQ_GROSS_MARGIN", "LTM", A95023)</f>
        <v>#PEND</v>
      </c>
      <c r="E95023" s="2" t="str">
        <f>_xll.SNL.Clients.Office.Excel.Functions.SPG(B95023, "IQ_SGA_MARGIN", "LTM", A95023)</f>
        <v>#PEND</v>
      </c>
    </row>
    <row r="95024" spans="1:5" hidden="1" x14ac:dyDescent="0.35">
      <c r="A95024" s="1">
        <v>45566</v>
      </c>
      <c r="B95024" t="s">
        <v>224</v>
      </c>
      <c r="C95024" s="3">
        <v>7.7962577962577972</v>
      </c>
      <c r="D95024" s="2" t="str">
        <f>_xll.SNL.Clients.Office.Excel.Functions.SPG(B95024, "IQ_GROSS_MARGIN", "LTM", A95024)</f>
        <v>#PEND</v>
      </c>
      <c r="E95024" s="2" t="str">
        <f>_xll.SNL.Clients.Office.Excel.Functions.SPG(B95024, "IQ_SGA_MARGIN", "LTM", A95024)</f>
        <v>#PEND</v>
      </c>
    </row>
    <row r="95025" spans="1:5" hidden="1" x14ac:dyDescent="0.35">
      <c r="A95025" s="1">
        <v>45566</v>
      </c>
      <c r="B95025" t="s">
        <v>225</v>
      </c>
      <c r="C95025" s="3">
        <v>77.242923396769569</v>
      </c>
      <c r="D95025" s="2" t="str">
        <f>_xll.SNL.Clients.Office.Excel.Functions.SPG(B95025, "IQ_GROSS_MARGIN", "LTM", A95025)</f>
        <v>#PEND</v>
      </c>
      <c r="E95025" s="2" t="str">
        <f>_xll.SNL.Clients.Office.Excel.Functions.SPG(B95025, "IQ_SGA_MARGIN", "LTM", A95025)</f>
        <v>#PEND</v>
      </c>
    </row>
    <row r="95026" spans="1:5" hidden="1" x14ac:dyDescent="0.35">
      <c r="A95026" s="1">
        <v>45566</v>
      </c>
      <c r="B95026" t="s">
        <v>226</v>
      </c>
      <c r="C95026" s="3">
        <v>7.2365264672956986</v>
      </c>
      <c r="D95026" s="2" t="str">
        <f>_xll.SNL.Clients.Office.Excel.Functions.SPG(B95026, "IQ_GROSS_MARGIN", "LTM", A95026)</f>
        <v>#PEND</v>
      </c>
      <c r="E95026" s="2" t="str">
        <f>_xll.SNL.Clients.Office.Excel.Functions.SPG(B95026, "IQ_SGA_MARGIN", "LTM", A95026)</f>
        <v>#PEND</v>
      </c>
    </row>
    <row r="95027" spans="1:5" hidden="1" x14ac:dyDescent="0.35">
      <c r="A95027" s="1">
        <v>45566</v>
      </c>
      <c r="B95027" t="s">
        <v>227</v>
      </c>
      <c r="C95027" s="3" t="s">
        <v>319</v>
      </c>
      <c r="D95027" s="2" t="str">
        <f>_xll.SNL.Clients.Office.Excel.Functions.SPG(B95027, "IQ_GROSS_MARGIN", "LTM", A95027)</f>
        <v>#PEND</v>
      </c>
      <c r="E95027" s="2" t="str">
        <f>_xll.SNL.Clients.Office.Excel.Functions.SPG(B95027, "IQ_SGA_MARGIN", "LTM", A95027)</f>
        <v>#PEND</v>
      </c>
    </row>
    <row r="95028" spans="1:5" hidden="1" x14ac:dyDescent="0.35">
      <c r="A95028" s="1">
        <v>45566</v>
      </c>
      <c r="B95028" t="s">
        <v>228</v>
      </c>
      <c r="C95028" s="3">
        <v>9.8352790660482974</v>
      </c>
      <c r="D95028" s="2" t="str">
        <f>_xll.SNL.Clients.Office.Excel.Functions.SPG(B95028, "IQ_GROSS_MARGIN", "LTM", A95028)</f>
        <v>#PEND</v>
      </c>
      <c r="E95028" s="2" t="str">
        <f>_xll.SNL.Clients.Office.Excel.Functions.SPG(B95028, "IQ_SGA_MARGIN", "LTM", A95028)</f>
        <v>#PEND</v>
      </c>
    </row>
    <row r="95029" spans="1:5" hidden="1" x14ac:dyDescent="0.35">
      <c r="A95029" s="1">
        <v>45566</v>
      </c>
      <c r="B95029" t="s">
        <v>229</v>
      </c>
      <c r="C95029" s="3">
        <v>4.5045045045045047</v>
      </c>
      <c r="D95029" s="2" t="str">
        <f>_xll.SNL.Clients.Office.Excel.Functions.SPG(B95029, "IQ_GROSS_MARGIN", "LTM", A95029)</f>
        <v>#PEND</v>
      </c>
      <c r="E95029" s="2" t="str">
        <f>_xll.SNL.Clients.Office.Excel.Functions.SPG(B95029, "IQ_SGA_MARGIN", "LTM", A95029)</f>
        <v>#PEND</v>
      </c>
    </row>
    <row r="95030" spans="1:5" hidden="1" x14ac:dyDescent="0.35">
      <c r="A95030" s="1">
        <v>45566</v>
      </c>
      <c r="B95030" t="s">
        <v>230</v>
      </c>
      <c r="C95030" s="3">
        <v>13.033743802974573</v>
      </c>
      <c r="D95030" s="2" t="str">
        <f>_xll.SNL.Clients.Office.Excel.Functions.SPG(B95030, "IQ_GROSS_MARGIN", "LTM", A95030)</f>
        <v>#PEND</v>
      </c>
      <c r="E95030" s="2" t="str">
        <f>_xll.SNL.Clients.Office.Excel.Functions.SPG(B95030, "IQ_SGA_MARGIN", "LTM", A95030)</f>
        <v>#PEND</v>
      </c>
    </row>
    <row r="95031" spans="1:5" hidden="1" x14ac:dyDescent="0.35">
      <c r="A95031" s="1">
        <v>45566</v>
      </c>
      <c r="B95031" t="s">
        <v>231</v>
      </c>
      <c r="C95031" s="3">
        <v>7.2498534036995581</v>
      </c>
      <c r="D95031" s="2" t="str">
        <f>_xll.SNL.Clients.Office.Excel.Functions.SPG(B95031, "IQ_GROSS_MARGIN", "LTM", A95031)</f>
        <v>#PEND</v>
      </c>
      <c r="E95031" s="2" t="str">
        <f>_xll.SNL.Clients.Office.Excel.Functions.SPG(B95031, "IQ_SGA_MARGIN", "LTM", A95031)</f>
        <v>#PEND</v>
      </c>
    </row>
    <row r="95032" spans="1:5" hidden="1" x14ac:dyDescent="0.35">
      <c r="A95032" s="1">
        <v>45566</v>
      </c>
      <c r="B95032" t="s">
        <v>232</v>
      </c>
      <c r="C95032" s="3">
        <v>21.749560211098675</v>
      </c>
      <c r="D95032" s="2" t="str">
        <f>_xll.SNL.Clients.Office.Excel.Functions.SPG(B95032, "IQ_GROSS_MARGIN", "LTM", A95032)</f>
        <v>#PEND</v>
      </c>
      <c r="E95032" s="2" t="str">
        <f>_xll.SNL.Clients.Office.Excel.Functions.SPG(B95032, "IQ_SGA_MARGIN", "LTM", A95032)</f>
        <v>#PEND</v>
      </c>
    </row>
    <row r="95033" spans="1:5" hidden="1" x14ac:dyDescent="0.35">
      <c r="A95033" s="1">
        <v>45566</v>
      </c>
      <c r="B95033" t="s">
        <v>233</v>
      </c>
      <c r="C95033" s="3">
        <v>22.629138013753401</v>
      </c>
      <c r="D95033" s="2" t="str">
        <f>_xll.SNL.Clients.Office.Excel.Functions.SPG(B95033, "IQ_GROSS_MARGIN", "LTM", A95033)</f>
        <v>#PEND</v>
      </c>
      <c r="E95033" s="2" t="str">
        <f>_xll.SNL.Clients.Office.Excel.Functions.SPG(B95033, "IQ_SGA_MARGIN", "LTM", A95033)</f>
        <v>#PEND</v>
      </c>
    </row>
    <row r="95034" spans="1:5" hidden="1" x14ac:dyDescent="0.35">
      <c r="A95034" s="1">
        <v>45566</v>
      </c>
      <c r="B95034" t="s">
        <v>234</v>
      </c>
      <c r="C95034" s="3">
        <v>9.3022016098939186</v>
      </c>
      <c r="D95034" s="2" t="str">
        <f>_xll.SNL.Clients.Office.Excel.Functions.SPG(B95034, "IQ_GROSS_MARGIN", "LTM", A95034)</f>
        <v>#PEND</v>
      </c>
      <c r="E95034" s="2" t="str">
        <f>_xll.SNL.Clients.Office.Excel.Functions.SPG(B95034, "IQ_SGA_MARGIN", "LTM", A95034)</f>
        <v>#PEND</v>
      </c>
    </row>
    <row r="95035" spans="1:5" hidden="1" x14ac:dyDescent="0.35">
      <c r="A95035" s="1">
        <v>45566</v>
      </c>
      <c r="B95035" t="s">
        <v>235</v>
      </c>
      <c r="C95035" s="3">
        <v>6.0824137747214682</v>
      </c>
      <c r="D95035" s="2" t="str">
        <f>_xll.SNL.Clients.Office.Excel.Functions.SPG(B95035, "IQ_GROSS_MARGIN", "LTM", A95035)</f>
        <v>#PEND</v>
      </c>
      <c r="E95035" s="2" t="str">
        <f>_xll.SNL.Clients.Office.Excel.Functions.SPG(B95035, "IQ_SGA_MARGIN", "LTM", A95035)</f>
        <v>#PEND</v>
      </c>
    </row>
    <row r="95036" spans="1:5" hidden="1" x14ac:dyDescent="0.35">
      <c r="A95036" s="1">
        <v>45566</v>
      </c>
      <c r="B95036" t="s">
        <v>236</v>
      </c>
      <c r="C95036" s="3">
        <v>21.749560211098675</v>
      </c>
      <c r="D95036" s="2" t="str">
        <f>_xll.SNL.Clients.Office.Excel.Functions.SPG(B95036, "IQ_GROSS_MARGIN", "LTM", A95036)</f>
        <v>#PEND</v>
      </c>
      <c r="E95036" s="2" t="str">
        <f>_xll.SNL.Clients.Office.Excel.Functions.SPG(B95036, "IQ_SGA_MARGIN", "LTM", A95036)</f>
        <v>#PEND</v>
      </c>
    </row>
    <row r="95037" spans="1:5" hidden="1" x14ac:dyDescent="0.35">
      <c r="A95037" s="1">
        <v>45566</v>
      </c>
      <c r="B95037" t="s">
        <v>237</v>
      </c>
      <c r="C95037" s="3">
        <v>11.101338024414948</v>
      </c>
      <c r="D95037" s="2" t="str">
        <f>_xll.SNL.Clients.Office.Excel.Functions.SPG(B95037, "IQ_GROSS_MARGIN", "LTM", A95037)</f>
        <v>#PEND</v>
      </c>
      <c r="E95037" s="2" t="str">
        <f>_xll.SNL.Clients.Office.Excel.Functions.SPG(B95037, "IQ_SGA_MARGIN", "LTM", A95037)</f>
        <v>#PEND</v>
      </c>
    </row>
    <row r="95038" spans="1:5" hidden="1" x14ac:dyDescent="0.35">
      <c r="A95038" s="1">
        <v>45566</v>
      </c>
      <c r="B95038" t="s">
        <v>238</v>
      </c>
      <c r="C95038" s="3">
        <v>8.6891625353163828</v>
      </c>
      <c r="D95038" s="2" t="str">
        <f>_xll.SNL.Clients.Office.Excel.Functions.SPG(B95038, "IQ_GROSS_MARGIN", "LTM", A95038)</f>
        <v>#PEND</v>
      </c>
      <c r="E95038" s="2" t="str">
        <f>_xll.SNL.Clients.Office.Excel.Functions.SPG(B95038, "IQ_SGA_MARGIN", "LTM", A95038)</f>
        <v>#PEND</v>
      </c>
    </row>
    <row r="95039" spans="1:5" hidden="1" x14ac:dyDescent="0.35">
      <c r="A95039" s="1">
        <v>45566</v>
      </c>
      <c r="B95039" t="s">
        <v>239</v>
      </c>
      <c r="C95039" s="3">
        <v>3.0918492456953999</v>
      </c>
      <c r="D95039" s="2" t="str">
        <f>_xll.SNL.Clients.Office.Excel.Functions.SPG(B95039, "IQ_GROSS_MARGIN", "LTM", A95039)</f>
        <v>#PEND</v>
      </c>
      <c r="E95039" s="2" t="str">
        <f>_xll.SNL.Clients.Office.Excel.Functions.SPG(B95039, "IQ_SGA_MARGIN", "LTM", A95039)</f>
        <v>#PEND</v>
      </c>
    </row>
    <row r="95040" spans="1:5" hidden="1" x14ac:dyDescent="0.35">
      <c r="A95040" s="1">
        <v>45566</v>
      </c>
      <c r="B95040" t="s">
        <v>240</v>
      </c>
      <c r="C95040" s="3">
        <v>9.9952023028946115</v>
      </c>
      <c r="D95040" s="2" t="str">
        <f>_xll.SNL.Clients.Office.Excel.Functions.SPG(B95040, "IQ_GROSS_MARGIN", "LTM", A95040)</f>
        <v>#PEND</v>
      </c>
      <c r="E95040" s="2" t="str">
        <f>_xll.SNL.Clients.Office.Excel.Functions.SPG(B95040, "IQ_SGA_MARGIN", "LTM", A95040)</f>
        <v>#PEND</v>
      </c>
    </row>
    <row r="95041" spans="1:5" hidden="1" x14ac:dyDescent="0.35">
      <c r="A95041" s="1">
        <v>45566</v>
      </c>
      <c r="B95041" t="s">
        <v>241</v>
      </c>
      <c r="C95041" s="3">
        <v>4.4778506316967865</v>
      </c>
      <c r="D95041" s="2" t="str">
        <f>_xll.SNL.Clients.Office.Excel.Functions.SPG(B95041, "IQ_GROSS_MARGIN", "LTM", A95041)</f>
        <v>#PEND</v>
      </c>
      <c r="E95041" s="2" t="str">
        <f>_xll.SNL.Clients.Office.Excel.Functions.SPG(B95041, "IQ_SGA_MARGIN", "LTM", A95041)</f>
        <v>#PEND</v>
      </c>
    </row>
    <row r="95042" spans="1:5" hidden="1" x14ac:dyDescent="0.35">
      <c r="A95042" s="1">
        <v>45566</v>
      </c>
      <c r="B95042" t="s">
        <v>242</v>
      </c>
      <c r="C95042" s="3">
        <v>4.2752811983581216</v>
      </c>
      <c r="D95042" s="2" t="str">
        <f>_xll.SNL.Clients.Office.Excel.Functions.SPG(B95042, "IQ_GROSS_MARGIN", "LTM", A95042)</f>
        <v>#PEND</v>
      </c>
      <c r="E95042" s="2" t="str">
        <f>_xll.SNL.Clients.Office.Excel.Functions.SPG(B95042, "IQ_SGA_MARGIN", "LTM", A95042)</f>
        <v>#PEND</v>
      </c>
    </row>
    <row r="95043" spans="1:5" hidden="1" x14ac:dyDescent="0.35">
      <c r="A95043" s="1">
        <v>45566</v>
      </c>
      <c r="B95043" t="s">
        <v>243</v>
      </c>
      <c r="C95043" s="3">
        <v>46.872871954795038</v>
      </c>
      <c r="D95043" s="2" t="str">
        <f>_xll.SNL.Clients.Office.Excel.Functions.SPG(B95043, "IQ_GROSS_MARGIN", "LTM", A95043)</f>
        <v>#PEND</v>
      </c>
      <c r="E95043" s="2" t="str">
        <f>_xll.SNL.Clients.Office.Excel.Functions.SPG(B95043, "IQ_SGA_MARGIN", "LTM", A95043)</f>
        <v>#PEND</v>
      </c>
    </row>
    <row r="95044" spans="1:5" hidden="1" x14ac:dyDescent="0.35">
      <c r="A95044" s="1">
        <v>45566</v>
      </c>
      <c r="B95044" t="s">
        <v>244</v>
      </c>
      <c r="C95044" s="3">
        <v>7.9295271602963924</v>
      </c>
      <c r="D95044" s="2" t="str">
        <f>_xll.SNL.Clients.Office.Excel.Functions.SPG(B95044, "IQ_GROSS_MARGIN", "LTM", A95044)</f>
        <v>#PEND</v>
      </c>
      <c r="E95044" s="2" t="str">
        <f>_xll.SNL.Clients.Office.Excel.Functions.SPG(B95044, "IQ_SGA_MARGIN", "LTM", A95044)</f>
        <v>#PEND</v>
      </c>
    </row>
    <row r="95045" spans="1:5" hidden="1" x14ac:dyDescent="0.35">
      <c r="A95045" s="1">
        <v>45566</v>
      </c>
      <c r="B95045" t="s">
        <v>245</v>
      </c>
      <c r="C95045" s="3">
        <v>0.73298150221227154</v>
      </c>
      <c r="D95045" s="2" t="str">
        <f>_xll.SNL.Clients.Office.Excel.Functions.SPG(B95045, "IQ_GROSS_MARGIN", "LTM", A95045)</f>
        <v>#PEND</v>
      </c>
      <c r="E95045" s="2" t="str">
        <f>_xll.SNL.Clients.Office.Excel.Functions.SPG(B95045, "IQ_SGA_MARGIN", "LTM", A95045)</f>
        <v>#PEND</v>
      </c>
    </row>
    <row r="95046" spans="1:5" hidden="1" x14ac:dyDescent="0.35">
      <c r="A95046" s="1">
        <v>45566</v>
      </c>
      <c r="B95046" t="s">
        <v>246</v>
      </c>
      <c r="C95046" s="3">
        <v>5.1282051282051286</v>
      </c>
      <c r="D95046" s="2" t="str">
        <f>_xll.SNL.Clients.Office.Excel.Functions.SPG(B95046, "IQ_GROSS_MARGIN", "LTM", A95046)</f>
        <v>#PEND</v>
      </c>
      <c r="E95046" s="2" t="str">
        <f>_xll.SNL.Clients.Office.Excel.Functions.SPG(B95046, "IQ_SGA_MARGIN", "LTM", A95046)</f>
        <v>#PEND</v>
      </c>
    </row>
    <row r="95047" spans="1:5" hidden="1" x14ac:dyDescent="0.35">
      <c r="A95047" s="1">
        <v>45566</v>
      </c>
      <c r="B95047" t="s">
        <v>247</v>
      </c>
      <c r="C95047" s="3">
        <v>2.2016098939175865</v>
      </c>
      <c r="D95047" s="2" t="str">
        <f>_xll.SNL.Clients.Office.Excel.Functions.SPG(B95047, "IQ_GROSS_MARGIN", "LTM", A95047)</f>
        <v>#PEND</v>
      </c>
      <c r="E95047" s="2" t="str">
        <f>_xll.SNL.Clients.Office.Excel.Functions.SPG(B95047, "IQ_SGA_MARGIN", "LTM", A95047)</f>
        <v>#PEND</v>
      </c>
    </row>
    <row r="95048" spans="1:5" hidden="1" x14ac:dyDescent="0.35">
      <c r="A95048" s="1">
        <v>45566</v>
      </c>
      <c r="B95048" t="s">
        <v>248</v>
      </c>
      <c r="C95048" s="3">
        <v>3.0118876272722432</v>
      </c>
      <c r="D95048" s="2" t="str">
        <f>_xll.SNL.Clients.Office.Excel.Functions.SPG(B95048, "IQ_GROSS_MARGIN", "LTM", A95048)</f>
        <v>#PEND</v>
      </c>
      <c r="E95048" s="2" t="str">
        <f>_xll.SNL.Clients.Office.Excel.Functions.SPG(B95048, "IQ_SGA_MARGIN", "LTM", A95048)</f>
        <v>#PEND</v>
      </c>
    </row>
    <row r="95049" spans="1:5" hidden="1" x14ac:dyDescent="0.35">
      <c r="A95049" s="1">
        <v>45566</v>
      </c>
      <c r="B95049" t="s">
        <v>249</v>
      </c>
      <c r="C95049" s="3">
        <v>6.5035449650834272</v>
      </c>
      <c r="D95049" s="2" t="str">
        <f>_xll.SNL.Clients.Office.Excel.Functions.SPG(B95049, "IQ_GROSS_MARGIN", "LTM", A95049)</f>
        <v>#PEND</v>
      </c>
      <c r="E95049" s="2" t="str">
        <f>_xll.SNL.Clients.Office.Excel.Functions.SPG(B95049, "IQ_SGA_MARGIN", "LTM", A95049)</f>
        <v>#PEND</v>
      </c>
    </row>
    <row r="95050" spans="1:5" hidden="1" x14ac:dyDescent="0.35">
      <c r="A95050" s="1">
        <v>45566</v>
      </c>
      <c r="B95050" t="s">
        <v>250</v>
      </c>
      <c r="C95050" s="3">
        <v>19.670558132096595</v>
      </c>
      <c r="D95050" s="2" t="str">
        <f>_xll.SNL.Clients.Office.Excel.Functions.SPG(B95050, "IQ_GROSS_MARGIN", "LTM", A95050)</f>
        <v>#PEND</v>
      </c>
      <c r="E95050" s="2" t="str">
        <f>_xll.SNL.Clients.Office.Excel.Functions.SPG(B95050, "IQ_SGA_MARGIN", "LTM", A95050)</f>
        <v>#PEND</v>
      </c>
    </row>
    <row r="95051" spans="1:5" hidden="1" x14ac:dyDescent="0.35">
      <c r="A95051" s="1">
        <v>45566</v>
      </c>
      <c r="B95051" t="s">
        <v>251</v>
      </c>
      <c r="C95051" s="3">
        <v>17.618209925902235</v>
      </c>
      <c r="D95051" s="2" t="str">
        <f>_xll.SNL.Clients.Office.Excel.Functions.SPG(B95051, "IQ_GROSS_MARGIN", "LTM", A95051)</f>
        <v>#PEND</v>
      </c>
      <c r="E95051" s="2" t="str">
        <f>_xll.SNL.Clients.Office.Excel.Functions.SPG(B95051, "IQ_SGA_MARGIN", "LTM", A95051)</f>
        <v>#PEND</v>
      </c>
    </row>
    <row r="95052" spans="1:5" hidden="1" x14ac:dyDescent="0.35">
      <c r="A95052" s="1">
        <v>45566</v>
      </c>
      <c r="B95052" t="s">
        <v>252</v>
      </c>
      <c r="C95052" s="3">
        <v>9.2755477370861996</v>
      </c>
      <c r="D95052" s="2" t="str">
        <f>_xll.SNL.Clients.Office.Excel.Functions.SPG(B95052, "IQ_GROSS_MARGIN", "LTM", A95052)</f>
        <v>#PEND</v>
      </c>
      <c r="E95052" s="2" t="str">
        <f>_xll.SNL.Clients.Office.Excel.Functions.SPG(B95052, "IQ_SGA_MARGIN", "LTM", A95052)</f>
        <v>#PEND</v>
      </c>
    </row>
    <row r="95053" spans="1:5" hidden="1" x14ac:dyDescent="0.35">
      <c r="A95053" s="1">
        <v>45566</v>
      </c>
      <c r="B95053" t="s">
        <v>253</v>
      </c>
      <c r="C95053" s="3">
        <v>3.8488192334346185</v>
      </c>
      <c r="D95053" s="2" t="str">
        <f>_xll.SNL.Clients.Office.Excel.Functions.SPG(B95053, "IQ_GROSS_MARGIN", "LTM", A95053)</f>
        <v>#PEND</v>
      </c>
      <c r="E95053" s="2" t="str">
        <f>_xll.SNL.Clients.Office.Excel.Functions.SPG(B95053, "IQ_SGA_MARGIN", "LTM", A95053)</f>
        <v>#PEND</v>
      </c>
    </row>
    <row r="95054" spans="1:5" hidden="1" x14ac:dyDescent="0.35">
      <c r="A95054" s="1">
        <v>45566</v>
      </c>
      <c r="B95054" t="s">
        <v>254</v>
      </c>
      <c r="C95054" s="3">
        <v>5.8105442720827343</v>
      </c>
      <c r="D95054" s="2" t="str">
        <f>_xll.SNL.Clients.Office.Excel.Functions.SPG(B95054, "IQ_GROSS_MARGIN", "LTM", A95054)</f>
        <v>#PEND</v>
      </c>
      <c r="E95054" s="2" t="str">
        <f>_xll.SNL.Clients.Office.Excel.Functions.SPG(B95054, "IQ_SGA_MARGIN", "LTM", A95054)</f>
        <v>#PEND</v>
      </c>
    </row>
    <row r="95055" spans="1:5" hidden="1" x14ac:dyDescent="0.35">
      <c r="A95055" s="1">
        <v>45566</v>
      </c>
      <c r="B95055" t="s">
        <v>255</v>
      </c>
      <c r="C95055" s="3">
        <v>7.0632762940455258</v>
      </c>
      <c r="D95055" s="2" t="str">
        <f>_xll.SNL.Clients.Office.Excel.Functions.SPG(B95055, "IQ_GROSS_MARGIN", "LTM", A95055)</f>
        <v>#PEND</v>
      </c>
      <c r="E95055" s="2" t="str">
        <f>_xll.SNL.Clients.Office.Excel.Functions.SPG(B95055, "IQ_SGA_MARGIN", "LTM", A95055)</f>
        <v>#PEND</v>
      </c>
    </row>
    <row r="95056" spans="1:5" hidden="1" x14ac:dyDescent="0.35">
      <c r="A95056" s="1">
        <v>45566</v>
      </c>
      <c r="B95056" t="s">
        <v>256</v>
      </c>
      <c r="C95056" s="3">
        <v>9.5420864651633881</v>
      </c>
      <c r="D95056" s="2" t="str">
        <f>_xll.SNL.Clients.Office.Excel.Functions.SPG(B95056, "IQ_GROSS_MARGIN", "LTM", A95056)</f>
        <v>#PEND</v>
      </c>
      <c r="E95056" s="2" t="str">
        <f>_xll.SNL.Clients.Office.Excel.Functions.SPG(B95056, "IQ_SGA_MARGIN", "LTM", A95056)</f>
        <v>#PEND</v>
      </c>
    </row>
    <row r="95057" spans="1:5" hidden="1" x14ac:dyDescent="0.35">
      <c r="A95057" s="1">
        <v>45566</v>
      </c>
      <c r="B95057" t="s">
        <v>257</v>
      </c>
      <c r="C95057" s="3">
        <v>76.923076923076934</v>
      </c>
      <c r="D95057" s="2" t="str">
        <f>_xll.SNL.Clients.Office.Excel.Functions.SPG(B95057, "IQ_GROSS_MARGIN", "LTM", A95057)</f>
        <v>#PEND</v>
      </c>
      <c r="E95057" s="2" t="str">
        <f>_xll.SNL.Clients.Office.Excel.Functions.SPG(B95057, "IQ_SGA_MARGIN", "LTM", A95057)</f>
        <v>#PEND</v>
      </c>
    </row>
    <row r="95058" spans="1:5" hidden="1" x14ac:dyDescent="0.35">
      <c r="A95058" s="1">
        <v>45566</v>
      </c>
      <c r="B95058" t="s">
        <v>258</v>
      </c>
      <c r="C95058" s="3">
        <v>19.110826803134497</v>
      </c>
      <c r="D95058" s="2" t="str">
        <f>_xll.SNL.Clients.Office.Excel.Functions.SPG(B95058, "IQ_GROSS_MARGIN", "LTM", A95058)</f>
        <v>#PEND</v>
      </c>
      <c r="E95058" s="2" t="str">
        <f>_xll.SNL.Clients.Office.Excel.Functions.SPG(B95058, "IQ_SGA_MARGIN", "LTM", A95058)</f>
        <v>#PEND</v>
      </c>
    </row>
    <row r="95059" spans="1:5" hidden="1" x14ac:dyDescent="0.35">
      <c r="A95059" s="1">
        <v>45566</v>
      </c>
      <c r="B95059" t="s">
        <v>259</v>
      </c>
      <c r="C95059" s="3">
        <v>63.009755317447635</v>
      </c>
      <c r="D95059" s="2" t="str">
        <f>_xll.SNL.Clients.Office.Excel.Functions.SPG(B95059, "IQ_GROSS_MARGIN", "LTM", A95059)</f>
        <v>#PEND</v>
      </c>
      <c r="E95059" s="2" t="str">
        <f>_xll.SNL.Clients.Office.Excel.Functions.SPG(B95059, "IQ_SGA_MARGIN", "LTM", A95059)</f>
        <v>#PEND</v>
      </c>
    </row>
    <row r="95060" spans="1:5" hidden="1" x14ac:dyDescent="0.35">
      <c r="A95060" s="1">
        <v>45566</v>
      </c>
      <c r="B95060" t="s">
        <v>260</v>
      </c>
      <c r="C95060" s="3">
        <v>11.687723226184767</v>
      </c>
      <c r="D95060" s="2" t="str">
        <f>_xll.SNL.Clients.Office.Excel.Functions.SPG(B95060, "IQ_GROSS_MARGIN", "LTM", A95060)</f>
        <v>#PEND</v>
      </c>
      <c r="E95060" s="2" t="str">
        <f>_xll.SNL.Clients.Office.Excel.Functions.SPG(B95060, "IQ_SGA_MARGIN", "LTM", A95060)</f>
        <v>#PEND</v>
      </c>
    </row>
    <row r="95061" spans="1:5" hidden="1" x14ac:dyDescent="0.35">
      <c r="A95061" s="1">
        <v>45566</v>
      </c>
      <c r="B95061" t="s">
        <v>261</v>
      </c>
      <c r="C95061" s="3">
        <v>1.6525401140785758</v>
      </c>
      <c r="D95061" s="2" t="str">
        <f>_xll.SNL.Clients.Office.Excel.Functions.SPG(B95061, "IQ_GROSS_MARGIN", "LTM", A95061)</f>
        <v>#PEND</v>
      </c>
      <c r="E95061" s="2" t="str">
        <f>_xll.SNL.Clients.Office.Excel.Functions.SPG(B95061, "IQ_SGA_MARGIN", "LTM", A95061)</f>
        <v>#PEND</v>
      </c>
    </row>
    <row r="95062" spans="1:5" hidden="1" x14ac:dyDescent="0.35">
      <c r="A95062" s="1">
        <v>45566</v>
      </c>
      <c r="B95062" t="s">
        <v>262</v>
      </c>
      <c r="C95062" s="3">
        <v>11.407857561703716</v>
      </c>
      <c r="D95062" s="2" t="str">
        <f>_xll.SNL.Clients.Office.Excel.Functions.SPG(B95062, "IQ_GROSS_MARGIN", "LTM", A95062)</f>
        <v>#PEND</v>
      </c>
      <c r="E95062" s="2" t="str">
        <f>_xll.SNL.Clients.Office.Excel.Functions.SPG(B95062, "IQ_SGA_MARGIN", "LTM", A95062)</f>
        <v>#PEND</v>
      </c>
    </row>
    <row r="95063" spans="1:5" hidden="1" x14ac:dyDescent="0.35">
      <c r="A95063" s="1">
        <v>45566</v>
      </c>
      <c r="B95063" t="s">
        <v>263</v>
      </c>
      <c r="C95063" s="3">
        <v>99.952023028946115</v>
      </c>
      <c r="D95063" s="2" t="str">
        <f>_xll.SNL.Clients.Office.Excel.Functions.SPG(B95063, "IQ_GROSS_MARGIN", "LTM", A95063)</f>
        <v>#PEND</v>
      </c>
      <c r="E95063" s="2" t="str">
        <f>_xll.SNL.Clients.Office.Excel.Functions.SPG(B95063, "IQ_SGA_MARGIN", "LTM", A95063)</f>
        <v>#PEND</v>
      </c>
    </row>
    <row r="95064" spans="1:5" hidden="1" x14ac:dyDescent="0.35">
      <c r="A95064" s="1">
        <v>45566</v>
      </c>
      <c r="B95064" t="s">
        <v>264</v>
      </c>
      <c r="C95064" s="3">
        <v>27.298562023562027</v>
      </c>
      <c r="D95064" s="2" t="str">
        <f>_xll.SNL.Clients.Office.Excel.Functions.SPG(B95064, "IQ_GROSS_MARGIN", "LTM", A95064)</f>
        <v>#PEND</v>
      </c>
      <c r="E95064" s="2" t="str">
        <f>_xll.SNL.Clients.Office.Excel.Functions.SPG(B95064, "IQ_SGA_MARGIN", "LTM", A95064)</f>
        <v>#PEND</v>
      </c>
    </row>
    <row r="95065" spans="1:5" hidden="1" x14ac:dyDescent="0.35">
      <c r="A95065" s="1">
        <v>45566</v>
      </c>
      <c r="B95065" t="s">
        <v>265</v>
      </c>
      <c r="C95065" s="3">
        <v>14.846207153899464</v>
      </c>
      <c r="D95065" s="2" t="str">
        <f>_xll.SNL.Clients.Office.Excel.Functions.SPG(B95065, "IQ_GROSS_MARGIN", "LTM", A95065)</f>
        <v>#PEND</v>
      </c>
      <c r="E95065" s="2" t="str">
        <f>_xll.SNL.Clients.Office.Excel.Functions.SPG(B95065, "IQ_SGA_MARGIN", "LTM", A95065)</f>
        <v>#PEND</v>
      </c>
    </row>
    <row r="95066" spans="1:5" hidden="1" x14ac:dyDescent="0.35">
      <c r="A95066" s="1">
        <v>45566</v>
      </c>
      <c r="B95066" t="s">
        <v>266</v>
      </c>
      <c r="C95066" s="3">
        <v>2.1856175702329548</v>
      </c>
      <c r="D95066" s="2" t="str">
        <f>_xll.SNL.Clients.Office.Excel.Functions.SPG(B95066, "IQ_GROSS_MARGIN", "LTM", A95066)</f>
        <v>#PEND</v>
      </c>
      <c r="E95066" s="2" t="str">
        <f>_xll.SNL.Clients.Office.Excel.Functions.SPG(B95066, "IQ_SGA_MARGIN", "LTM", A95066)</f>
        <v>#PEND</v>
      </c>
    </row>
    <row r="95067" spans="1:5" hidden="1" x14ac:dyDescent="0.35">
      <c r="A95067" s="1">
        <v>45566</v>
      </c>
      <c r="B95067" t="s">
        <v>267</v>
      </c>
      <c r="C95067" s="3">
        <v>6.3329601791140266</v>
      </c>
      <c r="D95067" s="2" t="str">
        <f>_xll.SNL.Clients.Office.Excel.Functions.SPG(B95067, "IQ_GROSS_MARGIN", "LTM", A95067)</f>
        <v>#PEND</v>
      </c>
      <c r="E95067" s="2" t="str">
        <f>_xll.SNL.Clients.Office.Excel.Functions.SPG(B95067, "IQ_SGA_MARGIN", "LTM", A95067)</f>
        <v>#PEND</v>
      </c>
    </row>
    <row r="95068" spans="1:5" hidden="1" x14ac:dyDescent="0.35">
      <c r="A95068" s="1">
        <v>45566</v>
      </c>
      <c r="B95068" t="s">
        <v>268</v>
      </c>
      <c r="C95068" s="3" t="s">
        <v>319</v>
      </c>
      <c r="D95068" s="2" t="str">
        <f>_xll.SNL.Clients.Office.Excel.Functions.SPG(B95068, "IQ_GROSS_MARGIN", "LTM", A95068)</f>
        <v>#PEND</v>
      </c>
      <c r="E95068" s="2" t="str">
        <f>_xll.SNL.Clients.Office.Excel.Functions.SPG(B95068, "IQ_SGA_MARGIN", "LTM", A95068)</f>
        <v>#PEND</v>
      </c>
    </row>
    <row r="95069" spans="1:5" hidden="1" x14ac:dyDescent="0.35">
      <c r="A95069" s="1">
        <v>45566</v>
      </c>
      <c r="B95069" t="s">
        <v>269</v>
      </c>
      <c r="C95069" s="3">
        <v>3.1718108641185569</v>
      </c>
      <c r="D95069" s="2" t="str">
        <f>_xll.SNL.Clients.Office.Excel.Functions.SPG(B95069, "IQ_GROSS_MARGIN", "LTM", A95069)</f>
        <v>#PEND</v>
      </c>
      <c r="E95069" s="2" t="str">
        <f>_xll.SNL.Clients.Office.Excel.Functions.SPG(B95069, "IQ_SGA_MARGIN", "LTM", A95069)</f>
        <v>#PEND</v>
      </c>
    </row>
    <row r="95070" spans="1:5" hidden="1" x14ac:dyDescent="0.35">
      <c r="A95070" s="1">
        <v>45566</v>
      </c>
      <c r="B95070" t="s">
        <v>270</v>
      </c>
      <c r="C95070" s="3">
        <v>4.4245428860813485</v>
      </c>
      <c r="D95070" s="2" t="str">
        <f>_xll.SNL.Clients.Office.Excel.Functions.SPG(B95070, "IQ_GROSS_MARGIN", "LTM", A95070)</f>
        <v>#PEND</v>
      </c>
      <c r="E95070" s="2" t="str">
        <f>_xll.SNL.Clients.Office.Excel.Functions.SPG(B95070, "IQ_SGA_MARGIN", "LTM", A95070)</f>
        <v>#PEND</v>
      </c>
    </row>
    <row r="95071" spans="1:5" hidden="1" x14ac:dyDescent="0.35">
      <c r="A95071" s="1">
        <v>45566</v>
      </c>
      <c r="B95071" t="s">
        <v>271</v>
      </c>
      <c r="C95071" s="3" t="s">
        <v>319</v>
      </c>
      <c r="D95071" s="2" t="str">
        <f>_xll.SNL.Clients.Office.Excel.Functions.SPG(B95071, "IQ_GROSS_MARGIN", "LTM", A95071)</f>
        <v>#PEND</v>
      </c>
      <c r="E95071" s="2" t="str">
        <f>_xll.SNL.Clients.Office.Excel.Functions.SPG(B95071, "IQ_SGA_MARGIN", "LTM", A95071)</f>
        <v>#PEND</v>
      </c>
    </row>
    <row r="95072" spans="1:5" hidden="1" x14ac:dyDescent="0.35">
      <c r="A95072" s="1">
        <v>45566</v>
      </c>
      <c r="B95072" t="s">
        <v>272</v>
      </c>
      <c r="C95072" s="3">
        <v>9.2755477370861996</v>
      </c>
      <c r="D95072" s="2" t="str">
        <f>_xll.SNL.Clients.Office.Excel.Functions.SPG(B95072, "IQ_GROSS_MARGIN", "LTM", A95072)</f>
        <v>#PEND</v>
      </c>
      <c r="E95072" s="2" t="str">
        <f>_xll.SNL.Clients.Office.Excel.Functions.SPG(B95072, "IQ_SGA_MARGIN", "LTM", A95072)</f>
        <v>#PEND</v>
      </c>
    </row>
    <row r="95073" spans="1:5" hidden="1" x14ac:dyDescent="0.35">
      <c r="A95073" s="1">
        <v>45566</v>
      </c>
      <c r="B95073" t="s">
        <v>273</v>
      </c>
      <c r="C95073" s="3">
        <v>17.27170957940189</v>
      </c>
      <c r="D95073" s="2" t="str">
        <f>_xll.SNL.Clients.Office.Excel.Functions.SPG(B95073, "IQ_GROSS_MARGIN", "LTM", A95073)</f>
        <v>#PEND</v>
      </c>
      <c r="E95073" s="2" t="str">
        <f>_xll.SNL.Clients.Office.Excel.Functions.SPG(B95073, "IQ_SGA_MARGIN", "LTM", A95073)</f>
        <v>#PEND</v>
      </c>
    </row>
    <row r="95074" spans="1:5" hidden="1" x14ac:dyDescent="0.35">
      <c r="A95074" s="1">
        <v>45566</v>
      </c>
      <c r="B95074" t="s">
        <v>274</v>
      </c>
      <c r="C95074" s="3">
        <v>8.2627005703928784</v>
      </c>
      <c r="D95074" s="2" t="str">
        <f>_xll.SNL.Clients.Office.Excel.Functions.SPG(B95074, "IQ_GROSS_MARGIN", "LTM", A95074)</f>
        <v>#PEND</v>
      </c>
      <c r="E95074" s="2" t="str">
        <f>_xll.SNL.Clients.Office.Excel.Functions.SPG(B95074, "IQ_SGA_MARGIN", "LTM", A95074)</f>
        <v>#PEND</v>
      </c>
    </row>
    <row r="95075" spans="1:5" hidden="1" x14ac:dyDescent="0.35">
      <c r="A95075" s="1">
        <v>45566</v>
      </c>
      <c r="B95075" t="s">
        <v>275</v>
      </c>
      <c r="C95075" s="3">
        <v>4.8510048510048511</v>
      </c>
      <c r="D95075" s="2" t="str">
        <f>_xll.SNL.Clients.Office.Excel.Functions.SPG(B95075, "IQ_GROSS_MARGIN", "LTM", A95075)</f>
        <v>#PEND</v>
      </c>
      <c r="E95075" s="2" t="str">
        <f>_xll.SNL.Clients.Office.Excel.Functions.SPG(B95075, "IQ_SGA_MARGIN", "LTM", A95075)</f>
        <v>#PEND</v>
      </c>
    </row>
    <row r="95076" spans="1:5" hidden="1" x14ac:dyDescent="0.35">
      <c r="A95076" s="1">
        <v>45566</v>
      </c>
      <c r="B95076" t="s">
        <v>276</v>
      </c>
      <c r="C95076" s="3">
        <v>3.4330188176342027</v>
      </c>
      <c r="D95076" s="2" t="str">
        <f>_xll.SNL.Clients.Office.Excel.Functions.SPG(B95076, "IQ_GROSS_MARGIN", "LTM", A95076)</f>
        <v>#PEND</v>
      </c>
      <c r="E95076" s="2" t="str">
        <f>_xll.SNL.Clients.Office.Excel.Functions.SPG(B95076, "IQ_SGA_MARGIN", "LTM", A95076)</f>
        <v>#PEND</v>
      </c>
    </row>
    <row r="95077" spans="1:5" hidden="1" x14ac:dyDescent="0.35">
      <c r="A95077" s="1">
        <v>45566</v>
      </c>
      <c r="B95077" t="s">
        <v>277</v>
      </c>
      <c r="C95077" s="3">
        <v>12.487339410416336</v>
      </c>
      <c r="D95077" s="2" t="str">
        <f>_xll.SNL.Clients.Office.Excel.Functions.SPG(B95077, "IQ_GROSS_MARGIN", "LTM", A95077)</f>
        <v>#PEND</v>
      </c>
      <c r="E95077" s="2" t="str">
        <f>_xll.SNL.Clients.Office.Excel.Functions.SPG(B95077, "IQ_SGA_MARGIN", "LTM", A95077)</f>
        <v>#PEND</v>
      </c>
    </row>
    <row r="95078" spans="1:5" hidden="1" x14ac:dyDescent="0.35">
      <c r="A95078" s="1">
        <v>45566</v>
      </c>
      <c r="B95078" t="s">
        <v>278</v>
      </c>
      <c r="C95078" s="3">
        <v>3.422357268511115</v>
      </c>
      <c r="D95078" s="2" t="str">
        <f>_xll.SNL.Clients.Office.Excel.Functions.SPG(B95078, "IQ_GROSS_MARGIN", "LTM", A95078)</f>
        <v>#PEND</v>
      </c>
      <c r="E95078" s="2" t="str">
        <f>_xll.SNL.Clients.Office.Excel.Functions.SPG(B95078, "IQ_SGA_MARGIN", "LTM", A95078)</f>
        <v>#PEND</v>
      </c>
    </row>
    <row r="95079" spans="1:5" hidden="1" x14ac:dyDescent="0.35">
      <c r="A95079" s="1">
        <v>45566</v>
      </c>
      <c r="B95079" t="s">
        <v>279</v>
      </c>
      <c r="C95079" s="3">
        <v>3.1771416386801006</v>
      </c>
      <c r="D95079" s="2" t="str">
        <f>_xll.SNL.Clients.Office.Excel.Functions.SPG(B95079, "IQ_GROSS_MARGIN", "LTM", A95079)</f>
        <v>#PEND</v>
      </c>
      <c r="E95079" s="2" t="str">
        <f>_xll.SNL.Clients.Office.Excel.Functions.SPG(B95079, "IQ_SGA_MARGIN", "LTM", A95079)</f>
        <v>#PEND</v>
      </c>
    </row>
    <row r="95080" spans="1:5" hidden="1" x14ac:dyDescent="0.35">
      <c r="A95080" s="1">
        <v>45566</v>
      </c>
      <c r="B95080" t="s">
        <v>280</v>
      </c>
      <c r="C95080" s="3">
        <v>53.574284343515117</v>
      </c>
      <c r="D95080" s="2" t="str">
        <f>_xll.SNL.Clients.Office.Excel.Functions.SPG(B95080, "IQ_GROSS_MARGIN", "LTM", A95080)</f>
        <v>#PEND</v>
      </c>
      <c r="E95080" s="2" t="str">
        <f>_xll.SNL.Clients.Office.Excel.Functions.SPG(B95080, "IQ_SGA_MARGIN", "LTM", A95080)</f>
        <v>#PEND</v>
      </c>
    </row>
    <row r="95081" spans="1:5" hidden="1" x14ac:dyDescent="0.35">
      <c r="A95081" s="1">
        <v>45566</v>
      </c>
      <c r="B95081" t="s">
        <v>281</v>
      </c>
      <c r="C95081" s="3" t="s">
        <v>319</v>
      </c>
      <c r="D95081" s="2" t="str">
        <f>_xll.SNL.Clients.Office.Excel.Functions.SPG(B95081, "IQ_GROSS_MARGIN", "LTM", A95081)</f>
        <v>#PEND</v>
      </c>
      <c r="E95081" s="2" t="str">
        <f>_xll.SNL.Clients.Office.Excel.Functions.SPG(B95081, "IQ_SGA_MARGIN", "LTM", A95081)</f>
        <v>#PEND</v>
      </c>
    </row>
    <row r="95082" spans="1:5" hidden="1" x14ac:dyDescent="0.35">
      <c r="A95082" s="1">
        <v>45566</v>
      </c>
      <c r="B95082" t="s">
        <v>282</v>
      </c>
      <c r="C95082" s="3">
        <v>2.9372567834106298</v>
      </c>
      <c r="D95082" s="2" t="str">
        <f>_xll.SNL.Clients.Office.Excel.Functions.SPG(B95082, "IQ_GROSS_MARGIN", "LTM", A95082)</f>
        <v>#PEND</v>
      </c>
      <c r="E95082" s="2" t="str">
        <f>_xll.SNL.Clients.Office.Excel.Functions.SPG(B95082, "IQ_SGA_MARGIN", "LTM", A95082)</f>
        <v>#PEND</v>
      </c>
    </row>
    <row r="95083" spans="1:5" hidden="1" x14ac:dyDescent="0.35">
      <c r="A95083" s="1">
        <v>45566</v>
      </c>
      <c r="B95083" t="s">
        <v>283</v>
      </c>
      <c r="C95083" s="3">
        <v>39.927501465963012</v>
      </c>
      <c r="D95083" s="2" t="str">
        <f>_xll.SNL.Clients.Office.Excel.Functions.SPG(B95083, "IQ_GROSS_MARGIN", "LTM", A95083)</f>
        <v>#PEND</v>
      </c>
      <c r="E95083" s="2" t="str">
        <f>_xll.SNL.Clients.Office.Excel.Functions.SPG(B95083, "IQ_SGA_MARGIN", "LTM", A95083)</f>
        <v>#PEND</v>
      </c>
    </row>
    <row r="95084" spans="1:5" hidden="1" x14ac:dyDescent="0.35">
      <c r="A95084" s="1">
        <v>45566</v>
      </c>
      <c r="B95084" t="s">
        <v>284</v>
      </c>
      <c r="C95084" s="3">
        <v>18.737672583826431</v>
      </c>
      <c r="D95084" s="2" t="str">
        <f>_xll.SNL.Clients.Office.Excel.Functions.SPG(B95084, "IQ_GROSS_MARGIN", "LTM", A95084)</f>
        <v>#PEND</v>
      </c>
      <c r="E95084" s="2" t="str">
        <f>_xll.SNL.Clients.Office.Excel.Functions.SPG(B95084, "IQ_SGA_MARGIN", "LTM", A95084)</f>
        <v>#PEND</v>
      </c>
    </row>
    <row r="95085" spans="1:5" hidden="1" x14ac:dyDescent="0.35">
      <c r="A95085" s="1">
        <v>45566</v>
      </c>
      <c r="B95085" t="s">
        <v>285</v>
      </c>
      <c r="C95085" s="3">
        <v>6.3862679247294638</v>
      </c>
      <c r="D95085" s="2" t="str">
        <f>_xll.SNL.Clients.Office.Excel.Functions.SPG(B95085, "IQ_GROSS_MARGIN", "LTM", A95085)</f>
        <v>#PEND</v>
      </c>
      <c r="E95085" s="2" t="str">
        <f>_xll.SNL.Clients.Office.Excel.Functions.SPG(B95085, "IQ_SGA_MARGIN", "LTM", A95085)</f>
        <v>#PEND</v>
      </c>
    </row>
    <row r="95086" spans="1:5" hidden="1" x14ac:dyDescent="0.35">
      <c r="A95086" s="1">
        <v>45566</v>
      </c>
      <c r="B95086" t="s">
        <v>286</v>
      </c>
      <c r="C95086" s="3">
        <v>7.3564688949304342</v>
      </c>
      <c r="D95086" s="2" t="str">
        <f>_xll.SNL.Clients.Office.Excel.Functions.SPG(B95086, "IQ_GROSS_MARGIN", "LTM", A95086)</f>
        <v>#PEND</v>
      </c>
      <c r="E95086" s="2" t="str">
        <f>_xll.SNL.Clients.Office.Excel.Functions.SPG(B95086, "IQ_SGA_MARGIN", "LTM", A95086)</f>
        <v>#PEND</v>
      </c>
    </row>
    <row r="95087" spans="1:5" hidden="1" x14ac:dyDescent="0.35">
      <c r="A95087" s="1">
        <v>45566</v>
      </c>
      <c r="B95087" t="s">
        <v>287</v>
      </c>
      <c r="C95087" s="3">
        <v>14.39309131616824</v>
      </c>
      <c r="D95087" s="2" t="str">
        <f>_xll.SNL.Clients.Office.Excel.Functions.SPG(B95087, "IQ_GROSS_MARGIN", "LTM", A95087)</f>
        <v>#PEND</v>
      </c>
      <c r="E95087" s="2" t="str">
        <f>_xll.SNL.Clients.Office.Excel.Functions.SPG(B95087, "IQ_SGA_MARGIN", "LTM", A95087)</f>
        <v>#PEND</v>
      </c>
    </row>
    <row r="95088" spans="1:5" hidden="1" x14ac:dyDescent="0.35">
      <c r="A95088" s="1">
        <v>45566</v>
      </c>
      <c r="B95088" t="s">
        <v>288</v>
      </c>
      <c r="C95088" s="3">
        <v>7.8895463510848138</v>
      </c>
      <c r="D95088" s="2" t="str">
        <f>_xll.SNL.Clients.Office.Excel.Functions.SPG(B95088, "IQ_GROSS_MARGIN", "LTM", A95088)</f>
        <v>#PEND</v>
      </c>
      <c r="E95088" s="2" t="str">
        <f>_xll.SNL.Clients.Office.Excel.Functions.SPG(B95088, "IQ_SGA_MARGIN", "LTM", A95088)</f>
        <v>#PEND</v>
      </c>
    </row>
    <row r="95089" spans="1:5" hidden="1" x14ac:dyDescent="0.35">
      <c r="A95089" s="1">
        <v>45566</v>
      </c>
      <c r="B95089" t="s">
        <v>289</v>
      </c>
      <c r="C95089" s="3">
        <v>15.93901593901594</v>
      </c>
      <c r="D95089" s="2" t="str">
        <f>_xll.SNL.Clients.Office.Excel.Functions.SPG(B95089, "IQ_GROSS_MARGIN", "LTM", A95089)</f>
        <v>#PEND</v>
      </c>
      <c r="E95089" s="2" t="str">
        <f>_xll.SNL.Clients.Office.Excel.Functions.SPG(B95089, "IQ_SGA_MARGIN", "LTM", A95089)</f>
        <v>#PEND</v>
      </c>
    </row>
    <row r="95090" spans="1:5" hidden="1" x14ac:dyDescent="0.35">
      <c r="A95090" s="1">
        <v>45566</v>
      </c>
      <c r="B95090" t="s">
        <v>290</v>
      </c>
      <c r="C95090" s="3">
        <v>8.5292392984700687</v>
      </c>
      <c r="D95090" s="2" t="str">
        <f>_xll.SNL.Clients.Office.Excel.Functions.SPG(B95090, "IQ_GROSS_MARGIN", "LTM", A95090)</f>
        <v>#PEND</v>
      </c>
      <c r="E95090" s="2" t="str">
        <f>_xll.SNL.Clients.Office.Excel.Functions.SPG(B95090, "IQ_SGA_MARGIN", "LTM", A95090)</f>
        <v>#PEND</v>
      </c>
    </row>
    <row r="95091" spans="1:5" hidden="1" x14ac:dyDescent="0.35">
      <c r="A95091" s="1">
        <v>45566</v>
      </c>
      <c r="B95091" t="s">
        <v>291</v>
      </c>
      <c r="C95091" s="3">
        <v>3.4863265632496407</v>
      </c>
      <c r="D95091" s="2" t="str">
        <f>_xll.SNL.Clients.Office.Excel.Functions.SPG(B95091, "IQ_GROSS_MARGIN", "LTM", A95091)</f>
        <v>#PEND</v>
      </c>
      <c r="E95091" s="2" t="str">
        <f>_xll.SNL.Clients.Office.Excel.Functions.SPG(B95091, "IQ_SGA_MARGIN", "LTM", A95091)</f>
        <v>#PEND</v>
      </c>
    </row>
    <row r="95092" spans="1:5" hidden="1" x14ac:dyDescent="0.35">
      <c r="A95092" s="1">
        <v>45566</v>
      </c>
      <c r="B95092" t="s">
        <v>292</v>
      </c>
      <c r="C95092" s="3">
        <v>9.2222399914707616</v>
      </c>
      <c r="D95092" s="2" t="str">
        <f>_xll.SNL.Clients.Office.Excel.Functions.SPG(B95092, "IQ_GROSS_MARGIN", "LTM", A95092)</f>
        <v>#PEND</v>
      </c>
      <c r="E95092" s="2" t="str">
        <f>_xll.SNL.Clients.Office.Excel.Functions.SPG(B95092, "IQ_SGA_MARGIN", "LTM", A95092)</f>
        <v>#PEND</v>
      </c>
    </row>
    <row r="95093" spans="1:5" hidden="1" x14ac:dyDescent="0.35">
      <c r="A95093" s="1">
        <v>45566</v>
      </c>
      <c r="B95093" t="s">
        <v>293</v>
      </c>
      <c r="C95093" s="3">
        <v>20.790020790020794</v>
      </c>
      <c r="D95093" s="2" t="str">
        <f>_xll.SNL.Clients.Office.Excel.Functions.SPG(B95093, "IQ_GROSS_MARGIN", "LTM", A95093)</f>
        <v>#PEND</v>
      </c>
      <c r="E95093" s="2" t="str">
        <f>_xll.SNL.Clients.Office.Excel.Functions.SPG(B95093, "IQ_SGA_MARGIN", "LTM", A95093)</f>
        <v>#PEND</v>
      </c>
    </row>
    <row r="95094" spans="1:5" hidden="1" x14ac:dyDescent="0.35">
      <c r="A95094" s="1">
        <v>45566</v>
      </c>
      <c r="B95094" t="s">
        <v>294</v>
      </c>
      <c r="C95094" s="3">
        <v>13.540167386321233</v>
      </c>
      <c r="D95094" s="2" t="str">
        <f>_xll.SNL.Clients.Office.Excel.Functions.SPG(B95094, "IQ_GROSS_MARGIN", "LTM", A95094)</f>
        <v>#PEND</v>
      </c>
      <c r="E95094" s="2" t="str">
        <f>_xll.SNL.Clients.Office.Excel.Functions.SPG(B95094, "IQ_SGA_MARGIN", "LTM", A95094)</f>
        <v>#PEND</v>
      </c>
    </row>
    <row r="95095" spans="1:5" hidden="1" x14ac:dyDescent="0.35">
      <c r="A95095" s="1">
        <v>45566</v>
      </c>
      <c r="B95095" t="s">
        <v>295</v>
      </c>
      <c r="C95095" s="3">
        <v>1.2447358601204757</v>
      </c>
      <c r="D95095" s="2" t="str">
        <f>_xll.SNL.Clients.Office.Excel.Functions.SPG(B95095, "IQ_GROSS_MARGIN", "LTM", A95095)</f>
        <v>#PEND</v>
      </c>
      <c r="E95095" s="2" t="str">
        <f>_xll.SNL.Clients.Office.Excel.Functions.SPG(B95095, "IQ_SGA_MARGIN", "LTM", A95095)</f>
        <v>#PEND</v>
      </c>
    </row>
    <row r="95096" spans="1:5" hidden="1" x14ac:dyDescent="0.35">
      <c r="A95096" s="1">
        <v>45566</v>
      </c>
      <c r="B95096" t="s">
        <v>296</v>
      </c>
      <c r="C95096" s="3">
        <v>4.0887040887040893</v>
      </c>
      <c r="D95096" s="2" t="str">
        <f>_xll.SNL.Clients.Office.Excel.Functions.SPG(B95096, "IQ_GROSS_MARGIN", "LTM", A95096)</f>
        <v>#PEND</v>
      </c>
      <c r="E95096" s="2" t="str">
        <f>_xll.SNL.Clients.Office.Excel.Functions.SPG(B95096, "IQ_SGA_MARGIN", "LTM", A95096)</f>
        <v>#PEND</v>
      </c>
    </row>
    <row r="95097" spans="1:5" hidden="1" x14ac:dyDescent="0.35">
      <c r="A95097" s="1">
        <v>45566</v>
      </c>
      <c r="B95097" t="s">
        <v>297</v>
      </c>
      <c r="C95097" s="3">
        <v>0.26653872807718965</v>
      </c>
      <c r="D95097" s="2" t="str">
        <f>_xll.SNL.Clients.Office.Excel.Functions.SPG(B95097, "IQ_GROSS_MARGIN", "LTM", A95097)</f>
        <v>#PEND</v>
      </c>
      <c r="E95097" s="2" t="str">
        <f>_xll.SNL.Clients.Office.Excel.Functions.SPG(B95097, "IQ_SGA_MARGIN", "LTM", A95097)</f>
        <v>#PEND</v>
      </c>
    </row>
    <row r="95098" spans="1:5" hidden="1" x14ac:dyDescent="0.35">
      <c r="A95098" s="1">
        <v>45566</v>
      </c>
      <c r="B95098" t="s">
        <v>298</v>
      </c>
      <c r="C95098" s="3" t="s">
        <v>319</v>
      </c>
      <c r="D95098" s="2" t="str">
        <f>_xll.SNL.Clients.Office.Excel.Functions.SPG(B95098, "IQ_GROSS_MARGIN", "LTM", A95098)</f>
        <v>#PEND</v>
      </c>
      <c r="E95098" s="2" t="str">
        <f>_xll.SNL.Clients.Office.Excel.Functions.SPG(B95098, "IQ_SGA_MARGIN", "LTM", A95098)</f>
        <v>#PEND</v>
      </c>
    </row>
    <row r="95099" spans="1:5" hidden="1" x14ac:dyDescent="0.35">
      <c r="A95099" s="1">
        <v>45566</v>
      </c>
      <c r="B95099" t="s">
        <v>299</v>
      </c>
      <c r="C95099" s="3" t="s">
        <v>319</v>
      </c>
      <c r="D95099" s="2" t="str">
        <f>_xll.SNL.Clients.Office.Excel.Functions.SPG(B95099, "IQ_GROSS_MARGIN", "LTM", A95099)</f>
        <v>#PEND</v>
      </c>
      <c r="E95099" s="2" t="str">
        <f>_xll.SNL.Clients.Office.Excel.Functions.SPG(B95099, "IQ_SGA_MARGIN", "LTM", A95099)</f>
        <v>#PEND</v>
      </c>
    </row>
    <row r="95100" spans="1:5" hidden="1" x14ac:dyDescent="0.35">
      <c r="A95100" s="1">
        <v>45566</v>
      </c>
      <c r="B95100" t="s">
        <v>300</v>
      </c>
      <c r="C95100" s="3">
        <v>4.6857508395969933</v>
      </c>
      <c r="D95100" s="2" t="str">
        <f>_xll.SNL.Clients.Office.Excel.Functions.SPG(B95100, "IQ_GROSS_MARGIN", "LTM", A95100)</f>
        <v>#PEND</v>
      </c>
      <c r="E95100" s="2" t="str">
        <f>_xll.SNL.Clients.Office.Excel.Functions.SPG(B95100, "IQ_SGA_MARGIN", "LTM", A95100)</f>
        <v>#PEND</v>
      </c>
    </row>
    <row r="95101" spans="1:5" hidden="1" x14ac:dyDescent="0.35">
      <c r="A95101" s="1">
        <v>45566</v>
      </c>
      <c r="B95101" t="s">
        <v>301</v>
      </c>
      <c r="C95101" s="3">
        <v>2.8039874193720351</v>
      </c>
      <c r="D95101" s="2" t="str">
        <f>_xll.SNL.Clients.Office.Excel.Functions.SPG(B95101, "IQ_GROSS_MARGIN", "LTM", A95101)</f>
        <v>#PEND</v>
      </c>
      <c r="E95101" s="2" t="str">
        <f>_xll.SNL.Clients.Office.Excel.Functions.SPG(B95101, "IQ_SGA_MARGIN", "LTM", A95101)</f>
        <v>#PEND</v>
      </c>
    </row>
    <row r="95102" spans="1:5" hidden="1" x14ac:dyDescent="0.35">
      <c r="A95102" s="1">
        <v>45566</v>
      </c>
      <c r="B95102" t="s">
        <v>302</v>
      </c>
      <c r="C95102" s="3">
        <v>25.134602057678983</v>
      </c>
      <c r="D95102" s="2" t="str">
        <f>_xll.SNL.Clients.Office.Excel.Functions.SPG(B95102, "IQ_GROSS_MARGIN", "LTM", A95102)</f>
        <v>#PEND</v>
      </c>
      <c r="E95102" s="2" t="str">
        <f>_xll.SNL.Clients.Office.Excel.Functions.SPG(B95102, "IQ_SGA_MARGIN", "LTM", A95102)</f>
        <v>#PEND</v>
      </c>
    </row>
    <row r="95103" spans="1:5" hidden="1" x14ac:dyDescent="0.35">
      <c r="A95103" s="1">
        <v>45566</v>
      </c>
      <c r="B95103" t="s">
        <v>303</v>
      </c>
      <c r="C95103" s="3">
        <v>22.549176395330242</v>
      </c>
      <c r="D95103" s="2" t="str">
        <f>_xll.SNL.Clients.Office.Excel.Functions.SPG(B95103, "IQ_GROSS_MARGIN", "LTM", A95103)</f>
        <v>#PEND</v>
      </c>
      <c r="E95103" s="2" t="str">
        <f>_xll.SNL.Clients.Office.Excel.Functions.SPG(B95103, "IQ_SGA_MARGIN", "LTM", A95103)</f>
        <v>#PEND</v>
      </c>
    </row>
    <row r="95104" spans="1:5" hidden="1" x14ac:dyDescent="0.35">
      <c r="A95104" s="1">
        <v>45566</v>
      </c>
      <c r="B95104" t="s">
        <v>304</v>
      </c>
      <c r="C95104" s="3">
        <v>9.1022975638360268</v>
      </c>
      <c r="D95104" s="2" t="str">
        <f>_xll.SNL.Clients.Office.Excel.Functions.SPG(B95104, "IQ_GROSS_MARGIN", "LTM", A95104)</f>
        <v>#PEND</v>
      </c>
      <c r="E95104" s="2" t="str">
        <f>_xll.SNL.Clients.Office.Excel.Functions.SPG(B95104, "IQ_SGA_MARGIN", "LTM", A95104)</f>
        <v>#PEND</v>
      </c>
    </row>
    <row r="95105" spans="1:5" hidden="1" x14ac:dyDescent="0.35">
      <c r="A95105" s="1">
        <v>45566</v>
      </c>
      <c r="B95105" t="s">
        <v>305</v>
      </c>
      <c r="C95105" s="3">
        <v>8.1427581427581437</v>
      </c>
      <c r="D95105" s="2" t="str">
        <f>_xll.SNL.Clients.Office.Excel.Functions.SPG(B95105, "IQ_GROSS_MARGIN", "LTM", A95105)</f>
        <v>#PEND</v>
      </c>
      <c r="E95105" s="2" t="str">
        <f>_xll.SNL.Clients.Office.Excel.Functions.SPG(B95105, "IQ_SGA_MARGIN", "LTM", A95105)</f>
        <v>#PEND</v>
      </c>
    </row>
    <row r="95106" spans="1:5" hidden="1" x14ac:dyDescent="0.35">
      <c r="A95106" s="1">
        <v>45566</v>
      </c>
      <c r="B95106" t="s">
        <v>306</v>
      </c>
      <c r="C95106" s="3">
        <v>2.0523482061943605</v>
      </c>
      <c r="D95106" s="2" t="str">
        <f>_xll.SNL.Clients.Office.Excel.Functions.SPG(B95106, "IQ_GROSS_MARGIN", "LTM", A95106)</f>
        <v>#PEND</v>
      </c>
      <c r="E95106" s="2" t="str">
        <f>_xll.SNL.Clients.Office.Excel.Functions.SPG(B95106, "IQ_SGA_MARGIN", "LTM", A95106)</f>
        <v>#PEND</v>
      </c>
    </row>
    <row r="95107" spans="1:5" hidden="1" x14ac:dyDescent="0.35">
      <c r="A95107" s="1">
        <v>45566</v>
      </c>
      <c r="B95107" t="s">
        <v>307</v>
      </c>
      <c r="C95107" s="3">
        <v>11.674396289780907</v>
      </c>
      <c r="D95107" s="2" t="str">
        <f>_xll.SNL.Clients.Office.Excel.Functions.SPG(B95107, "IQ_GROSS_MARGIN", "LTM", A95107)</f>
        <v>#PEND</v>
      </c>
      <c r="E95107" s="2" t="str">
        <f>_xll.SNL.Clients.Office.Excel.Functions.SPG(B95107, "IQ_SGA_MARGIN", "LTM", A95107)</f>
        <v>#PEND</v>
      </c>
    </row>
    <row r="95108" spans="1:5" hidden="1" x14ac:dyDescent="0.35">
      <c r="A95108" s="1">
        <v>45566</v>
      </c>
      <c r="B95108" t="s">
        <v>308</v>
      </c>
      <c r="C95108" s="3">
        <v>1.7218401833786452</v>
      </c>
      <c r="D95108" s="2" t="str">
        <f>_xll.SNL.Clients.Office.Excel.Functions.SPG(B95108, "IQ_GROSS_MARGIN", "LTM", A95108)</f>
        <v>#PEND</v>
      </c>
      <c r="E95108" s="2" t="str">
        <f>_xll.SNL.Clients.Office.Excel.Functions.SPG(B95108, "IQ_SGA_MARGIN", "LTM", A95108)</f>
        <v>#PEND</v>
      </c>
    </row>
    <row r="95109" spans="1:5" hidden="1" x14ac:dyDescent="0.35">
      <c r="A95109" s="1">
        <v>45566</v>
      </c>
      <c r="B95109" t="s">
        <v>309</v>
      </c>
      <c r="C95109" s="3">
        <v>5.8425289194519978</v>
      </c>
      <c r="D95109" s="2" t="str">
        <f>_xll.SNL.Clients.Office.Excel.Functions.SPG(B95109, "IQ_GROSS_MARGIN", "LTM", A95109)</f>
        <v>#PEND</v>
      </c>
      <c r="E95109" s="2" t="str">
        <f>_xll.SNL.Clients.Office.Excel.Functions.SPG(B95109, "IQ_SGA_MARGIN", "LTM", A95109)</f>
        <v>#PEND</v>
      </c>
    </row>
    <row r="95110" spans="1:5" hidden="1" x14ac:dyDescent="0.35">
      <c r="A95110" s="1">
        <v>45566</v>
      </c>
      <c r="B95110" t="s">
        <v>310</v>
      </c>
      <c r="C95110" s="3">
        <v>0.57305826536595772</v>
      </c>
      <c r="D95110" s="2" t="str">
        <f>_xll.SNL.Clients.Office.Excel.Functions.SPG(B95110, "IQ_GROSS_MARGIN", "LTM", A95110)</f>
        <v>#PEND</v>
      </c>
      <c r="E95110" s="2" t="str">
        <f>_xll.SNL.Clients.Office.Excel.Functions.SPG(B95110, "IQ_SGA_MARGIN", "LTM", A95110)</f>
        <v>#PEND</v>
      </c>
    </row>
    <row r="95111" spans="1:5" hidden="1" x14ac:dyDescent="0.35">
      <c r="A95111" s="1">
        <v>45566</v>
      </c>
      <c r="B95111" t="s">
        <v>311</v>
      </c>
      <c r="C95111" s="3">
        <v>7.7429500506423592</v>
      </c>
      <c r="D95111" s="2" t="str">
        <f>_xll.SNL.Clients.Office.Excel.Functions.SPG(B95111, "IQ_GROSS_MARGIN", "LTM", A95111)</f>
        <v>#PEND</v>
      </c>
      <c r="E95111" s="2" t="str">
        <f>_xll.SNL.Clients.Office.Excel.Functions.SPG(B95111, "IQ_SGA_MARGIN", "LTM", A95111)</f>
        <v>#PEND</v>
      </c>
    </row>
    <row r="95112" spans="1:5" hidden="1" x14ac:dyDescent="0.35">
      <c r="A95112" s="1">
        <v>45566</v>
      </c>
      <c r="B95112" t="s">
        <v>312</v>
      </c>
      <c r="C95112" s="3">
        <v>9.8486060024521578</v>
      </c>
      <c r="D95112" s="2" t="str">
        <f>_xll.SNL.Clients.Office.Excel.Functions.SPG(B95112, "IQ_GROSS_MARGIN", "LTM", A95112)</f>
        <v>#PEND</v>
      </c>
      <c r="E95112" s="2" t="str">
        <f>_xll.SNL.Clients.Office.Excel.Functions.SPG(B95112, "IQ_SGA_MARGIN", "LTM", A95112)</f>
        <v>#PEND</v>
      </c>
    </row>
    <row r="95113" spans="1:5" hidden="1" x14ac:dyDescent="0.35">
      <c r="A95113" s="1">
        <v>45566</v>
      </c>
      <c r="B95113" t="s">
        <v>313</v>
      </c>
      <c r="C95113" s="3">
        <v>8.4359507436430512</v>
      </c>
      <c r="D95113" s="2" t="str">
        <f>_xll.SNL.Clients.Office.Excel.Functions.SPG(B95113, "IQ_GROSS_MARGIN", "LTM", A95113)</f>
        <v>#PEND</v>
      </c>
      <c r="E95113" s="2" t="str">
        <f>_xll.SNL.Clients.Office.Excel.Functions.SPG(B95113, "IQ_SGA_MARGIN", "LTM", A95113)</f>
        <v>#PEND</v>
      </c>
    </row>
    <row r="95114" spans="1:5" hidden="1" x14ac:dyDescent="0.35">
      <c r="A95114" s="1">
        <v>45566</v>
      </c>
      <c r="B95114" t="s">
        <v>314</v>
      </c>
      <c r="C95114" s="3">
        <v>6.4822218668372527</v>
      </c>
      <c r="D95114" s="2" t="str">
        <f>_xll.SNL.Clients.Office.Excel.Functions.SPG(B95114, "IQ_GROSS_MARGIN", "LTM", A95114)</f>
        <v>#PEND</v>
      </c>
      <c r="E95114" s="2" t="str">
        <f>_xll.SNL.Clients.Office.Excel.Functions.SPG(B95114, "IQ_SGA_MARGIN", "LTM", A95114)</f>
        <v>#PEND</v>
      </c>
    </row>
    <row r="95115" spans="1:5" hidden="1" x14ac:dyDescent="0.35">
      <c r="A95115" s="1">
        <v>45566</v>
      </c>
      <c r="B95115" t="s">
        <v>315</v>
      </c>
      <c r="C95115" s="3">
        <v>6.4555679940295327</v>
      </c>
      <c r="D95115" s="2" t="str">
        <f>_xll.SNL.Clients.Office.Excel.Functions.SPG(B95115, "IQ_GROSS_MARGIN", "LTM", A95115)</f>
        <v>#PEND</v>
      </c>
      <c r="E95115" s="2" t="str">
        <f>_xll.SNL.Clients.Office.Excel.Functions.SPG(B95115, "IQ_SGA_MARGIN", "LTM", A95115)</f>
        <v>#PEND</v>
      </c>
    </row>
    <row r="95116" spans="1:5" hidden="1" x14ac:dyDescent="0.35">
      <c r="A95116" s="1">
        <v>45566</v>
      </c>
      <c r="B95116" t="s">
        <v>316</v>
      </c>
      <c r="C95116" s="3">
        <v>9.7286635748174213</v>
      </c>
      <c r="D95116" s="2" t="str">
        <f>_xll.SNL.Clients.Office.Excel.Functions.SPG(B95116, "IQ_GROSS_MARGIN", "LTM", A95116)</f>
        <v>#PEND</v>
      </c>
      <c r="E95116" s="2" t="str">
        <f>_xll.SNL.Clients.Office.Excel.Functions.SPG(B95116, "IQ_SGA_MARGIN", "LTM", A95116)</f>
        <v>#PEND</v>
      </c>
    </row>
    <row r="95117" spans="1:5" hidden="1" x14ac:dyDescent="0.35">
      <c r="A95117" s="1">
        <v>45566</v>
      </c>
      <c r="B95117" t="s">
        <v>317</v>
      </c>
      <c r="C95117" s="3">
        <v>7.1032571032571035</v>
      </c>
      <c r="D95117" s="2" t="str">
        <f>_xll.SNL.Clients.Office.Excel.Functions.SPG(B95117, "IQ_GROSS_MARGIN", "LTM", A95117)</f>
        <v>#PEND</v>
      </c>
      <c r="E95117" s="2" t="str">
        <f>_xll.SNL.Clients.Office.Excel.Functions.SPG(B95117, "IQ_SGA_MARGIN", "LTM", A95117)</f>
        <v>#PEND</v>
      </c>
    </row>
    <row r="95118" spans="1:5" hidden="1" x14ac:dyDescent="0.35">
      <c r="A95118" s="1">
        <v>45573</v>
      </c>
      <c r="B95118" t="s">
        <v>2</v>
      </c>
      <c r="C95118" s="3">
        <v>10.307081790822171</v>
      </c>
      <c r="D95118" s="2" t="str">
        <f>_xll.SNL.Clients.Office.Excel.Functions.SPG(B95118, "IQ_GROSS_MARGIN", "LTM", A95118)</f>
        <v>#PEND</v>
      </c>
      <c r="E95118" s="2" t="str">
        <f>_xll.SNL.Clients.Office.Excel.Functions.SPG(B95118, "IQ_SGA_MARGIN", "LTM", A95118)</f>
        <v>#PEND</v>
      </c>
    </row>
    <row r="95119" spans="1:5" hidden="1" x14ac:dyDescent="0.35">
      <c r="A95119" s="1">
        <v>45573</v>
      </c>
      <c r="B95119" t="s">
        <v>3</v>
      </c>
      <c r="C95119" s="3">
        <v>3.0361946360561429</v>
      </c>
      <c r="D95119" s="2" t="str">
        <f>_xll.SNL.Clients.Office.Excel.Functions.SPG(B95119, "IQ_GROSS_MARGIN", "LTM", A95119)</f>
        <v>#PEND</v>
      </c>
      <c r="E95119" s="2" t="str">
        <f>_xll.SNL.Clients.Office.Excel.Functions.SPG(B95119, "IQ_SGA_MARGIN", "LTM", A95119)</f>
        <v>#PEND</v>
      </c>
    </row>
    <row r="95120" spans="1:5" hidden="1" x14ac:dyDescent="0.35">
      <c r="A95120" s="1">
        <v>45573</v>
      </c>
      <c r="B95120" t="s">
        <v>4</v>
      </c>
      <c r="C95120" s="3">
        <v>7.1776706527818463</v>
      </c>
      <c r="D95120" s="2" t="str">
        <f>_xll.SNL.Clients.Office.Excel.Functions.SPG(B95120, "IQ_GROSS_MARGIN", "LTM", A95120)</f>
        <v>#PEND</v>
      </c>
      <c r="E95120" s="2" t="str">
        <f>_xll.SNL.Clients.Office.Excel.Functions.SPG(B95120, "IQ_SGA_MARGIN", "LTM", A95120)</f>
        <v>#PEND</v>
      </c>
    </row>
    <row r="95121" spans="1:5" hidden="1" x14ac:dyDescent="0.35">
      <c r="A95121" s="1">
        <v>45573</v>
      </c>
      <c r="B95121" t="s">
        <v>5</v>
      </c>
      <c r="C95121" s="3">
        <v>2.6846352571443788</v>
      </c>
      <c r="D95121" s="2" t="str">
        <f>_xll.SNL.Clients.Office.Excel.Functions.SPG(B95121, "IQ_GROSS_MARGIN", "LTM", A95121)</f>
        <v>#PEND</v>
      </c>
      <c r="E95121" s="2" t="str">
        <f>_xll.SNL.Clients.Office.Excel.Functions.SPG(B95121, "IQ_SGA_MARGIN", "LTM", A95121)</f>
        <v>#PEND</v>
      </c>
    </row>
    <row r="95122" spans="1:5" hidden="1" x14ac:dyDescent="0.35">
      <c r="A95122" s="1">
        <v>45573</v>
      </c>
      <c r="B95122" t="s">
        <v>6</v>
      </c>
      <c r="C95122" s="3">
        <v>132.42069939009772</v>
      </c>
      <c r="D95122" s="2" t="str">
        <f>_xll.SNL.Clients.Office.Excel.Functions.SPG(B95122, "IQ_GROSS_MARGIN", "LTM", A95122)</f>
        <v>#PEND</v>
      </c>
      <c r="E95122" s="2" t="str">
        <f>_xll.SNL.Clients.Office.Excel.Functions.SPG(B95122, "IQ_SGA_MARGIN", "LTM", A95122)</f>
        <v>#PEND</v>
      </c>
    </row>
    <row r="95123" spans="1:5" hidden="1" x14ac:dyDescent="0.35">
      <c r="A95123" s="1">
        <v>45573</v>
      </c>
      <c r="B95123" t="s">
        <v>7</v>
      </c>
      <c r="C95123" s="3">
        <v>5.326657256238847</v>
      </c>
      <c r="D95123" s="2" t="str">
        <f>_xll.SNL.Clients.Office.Excel.Functions.SPG(B95123, "IQ_GROSS_MARGIN", "LTM", A95123)</f>
        <v>#PEND</v>
      </c>
      <c r="E95123" s="2" t="str">
        <f>_xll.SNL.Clients.Office.Excel.Functions.SPG(B95123, "IQ_SGA_MARGIN", "LTM", A95123)</f>
        <v>#PEND</v>
      </c>
    </row>
    <row r="95124" spans="1:5" hidden="1" x14ac:dyDescent="0.35">
      <c r="A95124" s="1">
        <v>45573</v>
      </c>
      <c r="B95124" t="s">
        <v>8</v>
      </c>
      <c r="C95124" s="3">
        <v>0.85226516099821559</v>
      </c>
      <c r="D95124" s="2" t="str">
        <f>_xll.SNL.Clients.Office.Excel.Functions.SPG(B95124, "IQ_GROSS_MARGIN", "LTM", A95124)</f>
        <v>#PEND</v>
      </c>
      <c r="E95124" s="2" t="str">
        <f>_xll.SNL.Clients.Office.Excel.Functions.SPG(B95124, "IQ_SGA_MARGIN", "LTM", A95124)</f>
        <v>#PEND</v>
      </c>
    </row>
    <row r="95125" spans="1:5" hidden="1" x14ac:dyDescent="0.35">
      <c r="A95125" s="1">
        <v>45573</v>
      </c>
      <c r="B95125" t="s">
        <v>9</v>
      </c>
      <c r="C95125" s="3">
        <v>9.8276826377606721</v>
      </c>
      <c r="D95125" s="2" t="str">
        <f>_xll.SNL.Clients.Office.Excel.Functions.SPG(B95125, "IQ_GROSS_MARGIN", "LTM", A95125)</f>
        <v>#PEND</v>
      </c>
      <c r="E95125" s="2" t="str">
        <f>_xll.SNL.Clients.Office.Excel.Functions.SPG(B95125, "IQ_SGA_MARGIN", "LTM", A95125)</f>
        <v>#PEND</v>
      </c>
    </row>
    <row r="95126" spans="1:5" hidden="1" x14ac:dyDescent="0.35">
      <c r="A95126" s="1">
        <v>45573</v>
      </c>
      <c r="B95126" t="s">
        <v>10</v>
      </c>
      <c r="C95126" s="3">
        <v>15.101073321437132</v>
      </c>
      <c r="D95126" s="2" t="str">
        <f>_xll.SNL.Clients.Office.Excel.Functions.SPG(B95126, "IQ_GROSS_MARGIN", "LTM", A95126)</f>
        <v>#PEND</v>
      </c>
      <c r="E95126" s="2" t="str">
        <f>_xll.SNL.Clients.Office.Excel.Functions.SPG(B95126, "IQ_SGA_MARGIN", "LTM", A95126)</f>
        <v>#PEND</v>
      </c>
    </row>
    <row r="95127" spans="1:5" hidden="1" x14ac:dyDescent="0.35">
      <c r="A95127" s="1">
        <v>45573</v>
      </c>
      <c r="B95127" t="s">
        <v>11</v>
      </c>
      <c r="C95127" s="3" t="s">
        <v>319</v>
      </c>
      <c r="D95127" s="2" t="str">
        <f>_xll.SNL.Clients.Office.Excel.Functions.SPG(B95127, "IQ_GROSS_MARGIN", "LTM", A95127)</f>
        <v>#PEND</v>
      </c>
      <c r="E95127" s="2" t="str">
        <f>_xll.SNL.Clients.Office.Excel.Functions.SPG(B95127, "IQ_SGA_MARGIN", "LTM", A95127)</f>
        <v>#PEND</v>
      </c>
    </row>
    <row r="95128" spans="1:5" hidden="1" x14ac:dyDescent="0.35">
      <c r="A95128" s="1">
        <v>45573</v>
      </c>
      <c r="B95128" t="s">
        <v>12</v>
      </c>
      <c r="C95128" s="3">
        <v>4.8738913894585449</v>
      </c>
      <c r="D95128" s="2" t="str">
        <f>_xll.SNL.Clients.Office.Excel.Functions.SPG(B95128, "IQ_GROSS_MARGIN", "LTM", A95128)</f>
        <v>#PEND</v>
      </c>
      <c r="E95128" s="2" t="str">
        <f>_xll.SNL.Clients.Office.Excel.Functions.SPG(B95128, "IQ_SGA_MARGIN", "LTM", A95128)</f>
        <v>#PEND</v>
      </c>
    </row>
    <row r="95129" spans="1:5" hidden="1" x14ac:dyDescent="0.35">
      <c r="A95129" s="1">
        <v>45573</v>
      </c>
      <c r="B95129" t="s">
        <v>13</v>
      </c>
      <c r="C95129" s="3">
        <v>11.172663594960982</v>
      </c>
      <c r="D95129" s="2" t="str">
        <f>_xll.SNL.Clients.Office.Excel.Functions.SPG(B95129, "IQ_GROSS_MARGIN", "LTM", A95129)</f>
        <v>#PEND</v>
      </c>
      <c r="E95129" s="2" t="str">
        <f>_xll.SNL.Clients.Office.Excel.Functions.SPG(B95129, "IQ_SGA_MARGIN", "LTM", A95129)</f>
        <v>#PEND</v>
      </c>
    </row>
    <row r="95130" spans="1:5" hidden="1" x14ac:dyDescent="0.35">
      <c r="A95130" s="1">
        <v>45573</v>
      </c>
      <c r="B95130" t="s">
        <v>14</v>
      </c>
      <c r="C95130" s="3">
        <v>6.7382214291421416</v>
      </c>
      <c r="D95130" s="2" t="str">
        <f>_xll.SNL.Clients.Office.Excel.Functions.SPG(B95130, "IQ_GROSS_MARGIN", "LTM", A95130)</f>
        <v>#PEND</v>
      </c>
      <c r="E95130" s="2" t="str">
        <f>_xll.SNL.Clients.Office.Excel.Functions.SPG(B95130, "IQ_SGA_MARGIN", "LTM", A95130)</f>
        <v>#PEND</v>
      </c>
    </row>
    <row r="95131" spans="1:5" hidden="1" x14ac:dyDescent="0.35">
      <c r="A95131" s="1">
        <v>45573</v>
      </c>
      <c r="B95131" t="s">
        <v>15</v>
      </c>
      <c r="C95131" s="3">
        <v>2.7272485151942898</v>
      </c>
      <c r="D95131" s="2" t="str">
        <f>_xll.SNL.Clients.Office.Excel.Functions.SPG(B95131, "IQ_GROSS_MARGIN", "LTM", A95131)</f>
        <v>#PEND</v>
      </c>
      <c r="E95131" s="2" t="str">
        <f>_xll.SNL.Clients.Office.Excel.Functions.SPG(B95131, "IQ_SGA_MARGIN", "LTM", A95131)</f>
        <v>#PEND</v>
      </c>
    </row>
    <row r="95132" spans="1:5" hidden="1" x14ac:dyDescent="0.35">
      <c r="A95132" s="1">
        <v>45573</v>
      </c>
      <c r="B95132" t="s">
        <v>16</v>
      </c>
      <c r="C95132" s="3">
        <v>0.70578208645164719</v>
      </c>
      <c r="D95132" s="2" t="str">
        <f>_xll.SNL.Clients.Office.Excel.Functions.SPG(B95132, "IQ_GROSS_MARGIN", "LTM", A95132)</f>
        <v>#PEND</v>
      </c>
      <c r="E95132" s="2" t="str">
        <f>_xll.SNL.Clients.Office.Excel.Functions.SPG(B95132, "IQ_SGA_MARGIN", "LTM", A95132)</f>
        <v>#PEND</v>
      </c>
    </row>
    <row r="95133" spans="1:5" hidden="1" x14ac:dyDescent="0.35">
      <c r="A95133" s="1">
        <v>45573</v>
      </c>
      <c r="B95133" t="s">
        <v>17</v>
      </c>
      <c r="C95133" s="3">
        <v>7.164354009641249</v>
      </c>
      <c r="D95133" s="2" t="str">
        <f>_xll.SNL.Clients.Office.Excel.Functions.SPG(B95133, "IQ_GROSS_MARGIN", "LTM", A95133)</f>
        <v>#PEND</v>
      </c>
      <c r="E95133" s="2" t="str">
        <f>_xll.SNL.Clients.Office.Excel.Functions.SPG(B95133, "IQ_SGA_MARGIN", "LTM", A95133)</f>
        <v>#PEND</v>
      </c>
    </row>
    <row r="95134" spans="1:5" hidden="1" x14ac:dyDescent="0.35">
      <c r="A95134" s="1">
        <v>45573</v>
      </c>
      <c r="B95134" t="s">
        <v>18</v>
      </c>
      <c r="C95134" s="3">
        <v>42.293658614536447</v>
      </c>
      <c r="D95134" s="2" t="str">
        <f>_xll.SNL.Clients.Office.Excel.Functions.SPG(B95134, "IQ_GROSS_MARGIN", "LTM", A95134)</f>
        <v>#PEND</v>
      </c>
      <c r="E95134" s="2" t="str">
        <f>_xll.SNL.Clients.Office.Excel.Functions.SPG(B95134, "IQ_SGA_MARGIN", "LTM", A95134)</f>
        <v>#PEND</v>
      </c>
    </row>
    <row r="95135" spans="1:5" hidden="1" x14ac:dyDescent="0.35">
      <c r="A95135" s="1">
        <v>45573</v>
      </c>
      <c r="B95135" t="s">
        <v>19</v>
      </c>
      <c r="C95135" s="3">
        <v>19.149332836178658</v>
      </c>
      <c r="D95135" s="2" t="str">
        <f>_xll.SNL.Clients.Office.Excel.Functions.SPG(B95135, "IQ_GROSS_MARGIN", "LTM", A95135)</f>
        <v>#PEND</v>
      </c>
      <c r="E95135" s="2" t="str">
        <f>_xll.SNL.Clients.Office.Excel.Functions.SPG(B95135, "IQ_SGA_MARGIN", "LTM", A95135)</f>
        <v>#PEND</v>
      </c>
    </row>
    <row r="95136" spans="1:5" hidden="1" x14ac:dyDescent="0.35">
      <c r="A95136" s="1">
        <v>45573</v>
      </c>
      <c r="B95136" t="s">
        <v>20</v>
      </c>
      <c r="C95136" s="3">
        <v>48.525847604335894</v>
      </c>
      <c r="D95136" s="2" t="str">
        <f>_xll.SNL.Clients.Office.Excel.Functions.SPG(B95136, "IQ_GROSS_MARGIN", "LTM", A95136)</f>
        <v>#PEND</v>
      </c>
      <c r="E95136" s="2" t="str">
        <f>_xll.SNL.Clients.Office.Excel.Functions.SPG(B95136, "IQ_SGA_MARGIN", "LTM", A95136)</f>
        <v>#PEND</v>
      </c>
    </row>
    <row r="95137" spans="1:5" hidden="1" x14ac:dyDescent="0.35">
      <c r="A95137" s="1">
        <v>45573</v>
      </c>
      <c r="B95137" t="s">
        <v>21</v>
      </c>
      <c r="C95137" s="3">
        <v>6.6583215702985585</v>
      </c>
      <c r="D95137" s="2" t="str">
        <f>_xll.SNL.Clients.Office.Excel.Functions.SPG(B95137, "IQ_GROSS_MARGIN", "LTM", A95137)</f>
        <v>#PEND</v>
      </c>
      <c r="E95137" s="2" t="str">
        <f>_xll.SNL.Clients.Office.Excel.Functions.SPG(B95137, "IQ_SGA_MARGIN", "LTM", A95137)</f>
        <v>#PEND</v>
      </c>
    </row>
    <row r="95138" spans="1:5" hidden="1" x14ac:dyDescent="0.35">
      <c r="A95138" s="1">
        <v>45573</v>
      </c>
      <c r="B95138" t="s">
        <v>22</v>
      </c>
      <c r="C95138" s="3">
        <v>13.58297600340906</v>
      </c>
      <c r="D95138" s="2" t="str">
        <f>_xll.SNL.Clients.Office.Excel.Functions.SPG(B95138, "IQ_GROSS_MARGIN", "LTM", A95138)</f>
        <v>#PEND</v>
      </c>
      <c r="E95138" s="2" t="str">
        <f>_xll.SNL.Clients.Office.Excel.Functions.SPG(B95138, "IQ_SGA_MARGIN", "LTM", A95138)</f>
        <v>#PEND</v>
      </c>
    </row>
    <row r="95139" spans="1:5" hidden="1" x14ac:dyDescent="0.35">
      <c r="A95139" s="1">
        <v>45573</v>
      </c>
      <c r="B95139" t="s">
        <v>23</v>
      </c>
      <c r="C95139" s="3">
        <v>22.82472634298346</v>
      </c>
      <c r="D95139" s="2" t="str">
        <f>_xll.SNL.Clients.Office.Excel.Functions.SPG(B95139, "IQ_GROSS_MARGIN", "LTM", A95139)</f>
        <v>#PEND</v>
      </c>
      <c r="E95139" s="2" t="str">
        <f>_xll.SNL.Clients.Office.Excel.Functions.SPG(B95139, "IQ_SGA_MARGIN", "LTM", A95139)</f>
        <v>#PEND</v>
      </c>
    </row>
    <row r="95140" spans="1:5" hidden="1" x14ac:dyDescent="0.35">
      <c r="A95140" s="1">
        <v>45573</v>
      </c>
      <c r="B95140" t="s">
        <v>24</v>
      </c>
      <c r="C95140" s="3">
        <v>47.300716435400957</v>
      </c>
      <c r="D95140" s="2" t="str">
        <f>_xll.SNL.Clients.Office.Excel.Functions.SPG(B95140, "IQ_GROSS_MARGIN", "LTM", A95140)</f>
        <v>#PEND</v>
      </c>
      <c r="E95140" s="2" t="str">
        <f>_xll.SNL.Clients.Office.Excel.Functions.SPG(B95140, "IQ_SGA_MARGIN", "LTM", A95140)</f>
        <v>#PEND</v>
      </c>
    </row>
    <row r="95141" spans="1:5" hidden="1" x14ac:dyDescent="0.35">
      <c r="A95141" s="1">
        <v>45573</v>
      </c>
      <c r="B95141" t="s">
        <v>25</v>
      </c>
      <c r="C95141" s="3">
        <v>2.2371960476203157</v>
      </c>
      <c r="D95141" s="2" t="str">
        <f>_xll.SNL.Clients.Office.Excel.Functions.SPG(B95141, "IQ_GROSS_MARGIN", "LTM", A95141)</f>
        <v>#PEND</v>
      </c>
      <c r="E95141" s="2" t="str">
        <f>_xll.SNL.Clients.Office.Excel.Functions.SPG(B95141, "IQ_SGA_MARGIN", "LTM", A95141)</f>
        <v>#PEND</v>
      </c>
    </row>
    <row r="95142" spans="1:5" hidden="1" x14ac:dyDescent="0.35">
      <c r="A95142" s="1">
        <v>45573</v>
      </c>
      <c r="B95142" t="s">
        <v>26</v>
      </c>
      <c r="C95142" s="3">
        <v>10.094015500572615</v>
      </c>
      <c r="D95142" s="2" t="str">
        <f>_xll.SNL.Clients.Office.Excel.Functions.SPG(B95142, "IQ_GROSS_MARGIN", "LTM", A95142)</f>
        <v>#PEND</v>
      </c>
      <c r="E95142" s="2" t="str">
        <f>_xll.SNL.Clients.Office.Excel.Functions.SPG(B95142, "IQ_SGA_MARGIN", "LTM", A95142)</f>
        <v>#PEND</v>
      </c>
    </row>
    <row r="95143" spans="1:5" hidden="1" x14ac:dyDescent="0.35">
      <c r="A95143" s="1">
        <v>45573</v>
      </c>
      <c r="B95143" t="s">
        <v>27</v>
      </c>
      <c r="C95143" s="3">
        <v>4.7300716435400965</v>
      </c>
      <c r="D95143" s="2" t="str">
        <f>_xll.SNL.Clients.Office.Excel.Functions.SPG(B95143, "IQ_GROSS_MARGIN", "LTM", A95143)</f>
        <v>#PEND</v>
      </c>
      <c r="E95143" s="2" t="str">
        <f>_xll.SNL.Clients.Office.Excel.Functions.SPG(B95143, "IQ_SGA_MARGIN", "LTM", A95143)</f>
        <v>#PEND</v>
      </c>
    </row>
    <row r="95144" spans="1:5" hidden="1" x14ac:dyDescent="0.35">
      <c r="A95144" s="1">
        <v>45573</v>
      </c>
      <c r="B95144" t="s">
        <v>28</v>
      </c>
      <c r="C95144" s="3">
        <v>14.248808160438916</v>
      </c>
      <c r="D95144" s="2" t="str">
        <f>_xll.SNL.Clients.Office.Excel.Functions.SPG(B95144, "IQ_GROSS_MARGIN", "LTM", A95144)</f>
        <v>#PEND</v>
      </c>
      <c r="E95144" s="2" t="str">
        <f>_xll.SNL.Clients.Office.Excel.Functions.SPG(B95144, "IQ_SGA_MARGIN", "LTM", A95144)</f>
        <v>#PEND</v>
      </c>
    </row>
    <row r="95145" spans="1:5" hidden="1" x14ac:dyDescent="0.35">
      <c r="A95145" s="1">
        <v>45573</v>
      </c>
      <c r="B95145" t="s">
        <v>29</v>
      </c>
      <c r="C95145" s="3">
        <v>8.7756678296535018</v>
      </c>
      <c r="D95145" s="2" t="str">
        <f>_xll.SNL.Clients.Office.Excel.Functions.SPG(B95145, "IQ_GROSS_MARGIN", "LTM", A95145)</f>
        <v>#PEND</v>
      </c>
      <c r="E95145" s="2" t="str">
        <f>_xll.SNL.Clients.Office.Excel.Functions.SPG(B95145, "IQ_SGA_MARGIN", "LTM", A95145)</f>
        <v>#PEND</v>
      </c>
    </row>
    <row r="95146" spans="1:5" hidden="1" x14ac:dyDescent="0.35">
      <c r="A95146" s="1">
        <v>45573</v>
      </c>
      <c r="B95146" t="s">
        <v>30</v>
      </c>
      <c r="C95146" s="3">
        <v>6.3760087357179005</v>
      </c>
      <c r="D95146" s="2" t="str">
        <f>_xll.SNL.Clients.Office.Excel.Functions.SPG(B95146, "IQ_GROSS_MARGIN", "LTM", A95146)</f>
        <v>#PEND</v>
      </c>
      <c r="E95146" s="2" t="str">
        <f>_xll.SNL.Clients.Office.Excel.Functions.SPG(B95146, "IQ_SGA_MARGIN", "LTM", A95146)</f>
        <v>#PEND</v>
      </c>
    </row>
    <row r="95147" spans="1:5" hidden="1" x14ac:dyDescent="0.35">
      <c r="A95147" s="1">
        <v>45573</v>
      </c>
      <c r="B95147" t="s">
        <v>31</v>
      </c>
      <c r="C95147" s="3">
        <v>11.106080379257996</v>
      </c>
      <c r="D95147" s="2" t="str">
        <f>_xll.SNL.Clients.Office.Excel.Functions.SPG(B95147, "IQ_GROSS_MARGIN", "LTM", A95147)</f>
        <v>#PEND</v>
      </c>
      <c r="E95147" s="2" t="str">
        <f>_xll.SNL.Clients.Office.Excel.Functions.SPG(B95147, "IQ_SGA_MARGIN", "LTM", A95147)</f>
        <v>#PEND</v>
      </c>
    </row>
    <row r="95148" spans="1:5" hidden="1" x14ac:dyDescent="0.35">
      <c r="A95148" s="1">
        <v>45573</v>
      </c>
      <c r="B95148" t="s">
        <v>32</v>
      </c>
      <c r="C95148" s="3">
        <v>0.13044823820811249</v>
      </c>
      <c r="D95148" s="2" t="str">
        <f>_xll.SNL.Clients.Office.Excel.Functions.SPG(B95148, "IQ_GROSS_MARGIN", "LTM", A95148)</f>
        <v>#PEND</v>
      </c>
      <c r="E95148" s="2" t="str">
        <f>_xll.SNL.Clients.Office.Excel.Functions.SPG(B95148, "IQ_SGA_MARGIN", "LTM", A95148)</f>
        <v>#PEND</v>
      </c>
    </row>
    <row r="95149" spans="1:5" hidden="1" x14ac:dyDescent="0.35">
      <c r="A95149" s="1">
        <v>45573</v>
      </c>
      <c r="B95149" t="s">
        <v>33</v>
      </c>
      <c r="C95149" s="3">
        <v>24.502623378698697</v>
      </c>
      <c r="D95149" s="2" t="str">
        <f>_xll.SNL.Clients.Office.Excel.Functions.SPG(B95149, "IQ_GROSS_MARGIN", "LTM", A95149)</f>
        <v>#PEND</v>
      </c>
      <c r="E95149" s="2" t="str">
        <f>_xll.SNL.Clients.Office.Excel.Functions.SPG(B95149, "IQ_SGA_MARGIN", "LTM", A95149)</f>
        <v>#PEND</v>
      </c>
    </row>
    <row r="95150" spans="1:5" hidden="1" x14ac:dyDescent="0.35">
      <c r="A95150" s="1">
        <v>45573</v>
      </c>
      <c r="B95150" t="s">
        <v>34</v>
      </c>
      <c r="C95150" s="3">
        <v>34.783071883239671</v>
      </c>
      <c r="D95150" s="2" t="str">
        <f>_xll.SNL.Clients.Office.Excel.Functions.SPG(B95150, "IQ_GROSS_MARGIN", "LTM", A95150)</f>
        <v>#PEND</v>
      </c>
      <c r="E95150" s="2" t="str">
        <f>_xll.SNL.Clients.Office.Excel.Functions.SPG(B95150, "IQ_SGA_MARGIN", "LTM", A95150)</f>
        <v>#PEND</v>
      </c>
    </row>
    <row r="95151" spans="1:5" hidden="1" x14ac:dyDescent="0.35">
      <c r="A95151" s="1">
        <v>45573</v>
      </c>
      <c r="B95151" t="s">
        <v>35</v>
      </c>
      <c r="C95151" s="3">
        <v>5.0869576797080995</v>
      </c>
      <c r="D95151" s="2" t="str">
        <f>_xll.SNL.Clients.Office.Excel.Functions.SPG(B95151, "IQ_GROSS_MARGIN", "LTM", A95151)</f>
        <v>#PEND</v>
      </c>
      <c r="E95151" s="2" t="str">
        <f>_xll.SNL.Clients.Office.Excel.Functions.SPG(B95151, "IQ_SGA_MARGIN", "LTM", A95151)</f>
        <v>#PEND</v>
      </c>
    </row>
    <row r="95152" spans="1:5" hidden="1" x14ac:dyDescent="0.35">
      <c r="A95152" s="1">
        <v>45573</v>
      </c>
      <c r="B95152" t="s">
        <v>36</v>
      </c>
      <c r="C95152" s="3">
        <v>18.669933683117158</v>
      </c>
      <c r="D95152" s="2" t="str">
        <f>_xll.SNL.Clients.Office.Excel.Functions.SPG(B95152, "IQ_GROSS_MARGIN", "LTM", A95152)</f>
        <v>#PEND</v>
      </c>
      <c r="E95152" s="2" t="str">
        <f>_xll.SNL.Clients.Office.Excel.Functions.SPG(B95152, "IQ_SGA_MARGIN", "LTM", A95152)</f>
        <v>#PEND</v>
      </c>
    </row>
    <row r="95153" spans="1:5" hidden="1" x14ac:dyDescent="0.35">
      <c r="A95153" s="1">
        <v>45573</v>
      </c>
      <c r="B95153" t="s">
        <v>37</v>
      </c>
      <c r="C95153" s="3" t="s">
        <v>319</v>
      </c>
      <c r="D95153" s="2" t="str">
        <f>_xll.SNL.Clients.Office.Excel.Functions.SPG(B95153, "IQ_GROSS_MARGIN", "LTM", A95153)</f>
        <v>#PEND</v>
      </c>
      <c r="E95153" s="2" t="str">
        <f>_xll.SNL.Clients.Office.Excel.Functions.SPG(B95153, "IQ_SGA_MARGIN", "LTM", A95153)</f>
        <v>#PEND</v>
      </c>
    </row>
    <row r="95154" spans="1:5" hidden="1" x14ac:dyDescent="0.35">
      <c r="A95154" s="1">
        <v>45573</v>
      </c>
      <c r="B95154" t="s">
        <v>38</v>
      </c>
      <c r="C95154" s="3">
        <v>11.26588009694516</v>
      </c>
      <c r="D95154" s="2" t="str">
        <f>_xll.SNL.Clients.Office.Excel.Functions.SPG(B95154, "IQ_GROSS_MARGIN", "LTM", A95154)</f>
        <v>#PEND</v>
      </c>
      <c r="E95154" s="2" t="str">
        <f>_xll.SNL.Clients.Office.Excel.Functions.SPG(B95154, "IQ_SGA_MARGIN", "LTM", A95154)</f>
        <v>#PEND</v>
      </c>
    </row>
    <row r="95155" spans="1:5" hidden="1" x14ac:dyDescent="0.35">
      <c r="A95155" s="1">
        <v>45573</v>
      </c>
      <c r="B95155" t="s">
        <v>39</v>
      </c>
      <c r="C95155" s="3">
        <v>7.6038032332809546</v>
      </c>
      <c r="D95155" s="2" t="str">
        <f>_xll.SNL.Clients.Office.Excel.Functions.SPG(B95155, "IQ_GROSS_MARGIN", "LTM", A95155)</f>
        <v>#PEND</v>
      </c>
      <c r="E95155" s="2" t="str">
        <f>_xll.SNL.Clients.Office.Excel.Functions.SPG(B95155, "IQ_SGA_MARGIN", "LTM", A95155)</f>
        <v>#PEND</v>
      </c>
    </row>
    <row r="95156" spans="1:5" hidden="1" x14ac:dyDescent="0.35">
      <c r="A95156" s="1">
        <v>45573</v>
      </c>
      <c r="B95156" t="s">
        <v>40</v>
      </c>
      <c r="C95156" s="3">
        <v>4.5862518976216471</v>
      </c>
      <c r="D95156" s="2" t="str">
        <f>_xll.SNL.Clients.Office.Excel.Functions.SPG(B95156, "IQ_GROSS_MARGIN", "LTM", A95156)</f>
        <v>#PEND</v>
      </c>
      <c r="E95156" s="2" t="str">
        <f>_xll.SNL.Clients.Office.Excel.Functions.SPG(B95156, "IQ_SGA_MARGIN", "LTM", A95156)</f>
        <v>#PEND</v>
      </c>
    </row>
    <row r="95157" spans="1:5" hidden="1" x14ac:dyDescent="0.35">
      <c r="A95157" s="1">
        <v>45573</v>
      </c>
      <c r="B95157" t="s">
        <v>41</v>
      </c>
      <c r="C95157" s="3">
        <v>4.2400191759661219</v>
      </c>
      <c r="D95157" s="2" t="str">
        <f>_xll.SNL.Clients.Office.Excel.Functions.SPG(B95157, "IQ_GROSS_MARGIN", "LTM", A95157)</f>
        <v>#PEND</v>
      </c>
      <c r="E95157" s="2" t="str">
        <f>_xll.SNL.Clients.Office.Excel.Functions.SPG(B95157, "IQ_SGA_MARGIN", "LTM", A95157)</f>
        <v>#PEND</v>
      </c>
    </row>
    <row r="95158" spans="1:5" hidden="1" x14ac:dyDescent="0.35">
      <c r="A95158" s="1">
        <v>45573</v>
      </c>
      <c r="B95158" t="s">
        <v>42</v>
      </c>
      <c r="C95158" s="3">
        <v>16.379471062934453</v>
      </c>
      <c r="D95158" s="2" t="str">
        <f>_xll.SNL.Clients.Office.Excel.Functions.SPG(B95158, "IQ_GROSS_MARGIN", "LTM", A95158)</f>
        <v>#PEND</v>
      </c>
      <c r="E95158" s="2" t="str">
        <f>_xll.SNL.Clients.Office.Excel.Functions.SPG(B95158, "IQ_SGA_MARGIN", "LTM", A95158)</f>
        <v>#PEND</v>
      </c>
    </row>
    <row r="95159" spans="1:5" hidden="1" x14ac:dyDescent="0.35">
      <c r="A95159" s="1">
        <v>45573</v>
      </c>
      <c r="B95159" t="s">
        <v>43</v>
      </c>
      <c r="C95159" s="3">
        <v>0.24183023943324367</v>
      </c>
      <c r="D95159" s="2" t="str">
        <f>_xll.SNL.Clients.Office.Excel.Functions.SPG(B95159, "IQ_GROSS_MARGIN", "LTM", A95159)</f>
        <v>#PEND</v>
      </c>
      <c r="E95159" s="2" t="str">
        <f>_xll.SNL.Clients.Office.Excel.Functions.SPG(B95159, "IQ_SGA_MARGIN", "LTM", A95159)</f>
        <v>#PEND</v>
      </c>
    </row>
    <row r="95160" spans="1:5" hidden="1" x14ac:dyDescent="0.35">
      <c r="A95160" s="1">
        <v>45573</v>
      </c>
      <c r="B95160" t="s">
        <v>44</v>
      </c>
      <c r="C95160" s="3">
        <v>3.7020267930859987</v>
      </c>
      <c r="D95160" s="2" t="str">
        <f>_xll.SNL.Clients.Office.Excel.Functions.SPG(B95160, "IQ_GROSS_MARGIN", "LTM", A95160)</f>
        <v>#PEND</v>
      </c>
      <c r="E95160" s="2" t="str">
        <f>_xll.SNL.Clients.Office.Excel.Functions.SPG(B95160, "IQ_SGA_MARGIN", "LTM", A95160)</f>
        <v>#PEND</v>
      </c>
    </row>
    <row r="95161" spans="1:5" hidden="1" x14ac:dyDescent="0.35">
      <c r="A95161" s="1">
        <v>45573</v>
      </c>
      <c r="B95161" t="s">
        <v>45</v>
      </c>
      <c r="C95161" s="3">
        <v>15.127706607718325</v>
      </c>
      <c r="D95161" s="2" t="str">
        <f>_xll.SNL.Clients.Office.Excel.Functions.SPG(B95161, "IQ_GROSS_MARGIN", "LTM", A95161)</f>
        <v>#PEND</v>
      </c>
      <c r="E95161" s="2" t="str">
        <f>_xll.SNL.Clients.Office.Excel.Functions.SPG(B95161, "IQ_SGA_MARGIN", "LTM", A95161)</f>
        <v>#PEND</v>
      </c>
    </row>
    <row r="95162" spans="1:5" hidden="1" x14ac:dyDescent="0.35">
      <c r="A95162" s="1">
        <v>45573</v>
      </c>
      <c r="B95162" t="s">
        <v>46</v>
      </c>
      <c r="C95162" s="3">
        <v>28.923748901376939</v>
      </c>
      <c r="D95162" s="2" t="str">
        <f>_xll.SNL.Clients.Office.Excel.Functions.SPG(B95162, "IQ_GROSS_MARGIN", "LTM", A95162)</f>
        <v>#PEND</v>
      </c>
      <c r="E95162" s="2" t="str">
        <f>_xll.SNL.Clients.Office.Excel.Functions.SPG(B95162, "IQ_SGA_MARGIN", "LTM", A95162)</f>
        <v>#PEND</v>
      </c>
    </row>
    <row r="95163" spans="1:5" hidden="1" x14ac:dyDescent="0.35">
      <c r="A95163" s="1">
        <v>45573</v>
      </c>
      <c r="B95163" t="s">
        <v>47</v>
      </c>
      <c r="C95163" s="3">
        <v>3.9896662849228965</v>
      </c>
      <c r="D95163" s="2" t="str">
        <f>_xll.SNL.Clients.Office.Excel.Functions.SPG(B95163, "IQ_GROSS_MARGIN", "LTM", A95163)</f>
        <v>#PEND</v>
      </c>
      <c r="E95163" s="2" t="str">
        <f>_xll.SNL.Clients.Office.Excel.Functions.SPG(B95163, "IQ_SGA_MARGIN", "LTM", A95163)</f>
        <v>#PEND</v>
      </c>
    </row>
    <row r="95164" spans="1:5" hidden="1" x14ac:dyDescent="0.35">
      <c r="A95164" s="1">
        <v>45573</v>
      </c>
      <c r="B95164" t="s">
        <v>48</v>
      </c>
      <c r="C95164" s="3">
        <v>8.2563187471702122</v>
      </c>
      <c r="D95164" s="2" t="str">
        <f>_xll.SNL.Clients.Office.Excel.Functions.SPG(B95164, "IQ_GROSS_MARGIN", "LTM", A95164)</f>
        <v>#PEND</v>
      </c>
      <c r="E95164" s="2" t="str">
        <f>_xll.SNL.Clients.Office.Excel.Functions.SPG(B95164, "IQ_SGA_MARGIN", "LTM", A95164)</f>
        <v>#PEND</v>
      </c>
    </row>
    <row r="95165" spans="1:5" hidden="1" x14ac:dyDescent="0.35">
      <c r="A95165" s="1">
        <v>45573</v>
      </c>
      <c r="B95165" t="s">
        <v>49</v>
      </c>
      <c r="C95165" s="3">
        <v>1.358297600340906</v>
      </c>
      <c r="D95165" s="2" t="str">
        <f>_xll.SNL.Clients.Office.Excel.Functions.SPG(B95165, "IQ_GROSS_MARGIN", "LTM", A95165)</f>
        <v>#PEND</v>
      </c>
      <c r="E95165" s="2" t="str">
        <f>_xll.SNL.Clients.Office.Excel.Functions.SPG(B95165, "IQ_SGA_MARGIN", "LTM", A95165)</f>
        <v>#PEND</v>
      </c>
    </row>
    <row r="95166" spans="1:5" hidden="1" x14ac:dyDescent="0.35">
      <c r="A95166" s="1">
        <v>45573</v>
      </c>
      <c r="B95166" t="s">
        <v>50</v>
      </c>
      <c r="C95166" s="3">
        <v>10.12064878685381</v>
      </c>
      <c r="D95166" s="2" t="str">
        <f>_xll.SNL.Clients.Office.Excel.Functions.SPG(B95166, "IQ_GROSS_MARGIN", "LTM", A95166)</f>
        <v>#PEND</v>
      </c>
      <c r="E95166" s="2" t="str">
        <f>_xll.SNL.Clients.Office.Excel.Functions.SPG(B95166, "IQ_SGA_MARGIN", "LTM", A95166)</f>
        <v>#PEND</v>
      </c>
    </row>
    <row r="95167" spans="1:5" hidden="1" x14ac:dyDescent="0.35">
      <c r="A95167" s="1">
        <v>45573</v>
      </c>
      <c r="B95167" t="s">
        <v>51</v>
      </c>
      <c r="C95167" s="3">
        <v>24.609156523823476</v>
      </c>
      <c r="D95167" s="2" t="str">
        <f>_xll.SNL.Clients.Office.Excel.Functions.SPG(B95167, "IQ_GROSS_MARGIN", "LTM", A95167)</f>
        <v>#PEND</v>
      </c>
      <c r="E95167" s="2" t="str">
        <f>_xll.SNL.Clients.Office.Excel.Functions.SPG(B95167, "IQ_SGA_MARGIN", "LTM", A95167)</f>
        <v>#PEND</v>
      </c>
    </row>
    <row r="95168" spans="1:5" hidden="1" x14ac:dyDescent="0.35">
      <c r="A95168" s="1">
        <v>45573</v>
      </c>
      <c r="B95168" t="s">
        <v>52</v>
      </c>
      <c r="C95168" s="3">
        <v>11.718645963725464</v>
      </c>
      <c r="D95168" s="2" t="str">
        <f>_xll.SNL.Clients.Office.Excel.Functions.SPG(B95168, "IQ_GROSS_MARGIN", "LTM", A95168)</f>
        <v>#PEND</v>
      </c>
      <c r="E95168" s="2" t="str">
        <f>_xll.SNL.Clients.Office.Excel.Functions.SPG(B95168, "IQ_SGA_MARGIN", "LTM", A95168)</f>
        <v>#PEND</v>
      </c>
    </row>
    <row r="95169" spans="1:5" hidden="1" x14ac:dyDescent="0.35">
      <c r="A95169" s="1">
        <v>45573</v>
      </c>
      <c r="B95169" t="s">
        <v>53</v>
      </c>
      <c r="C95169" s="3">
        <v>2.1732761605454498</v>
      </c>
      <c r="D95169" s="2" t="str">
        <f>_xll.SNL.Clients.Office.Excel.Functions.SPG(B95169, "IQ_GROSS_MARGIN", "LTM", A95169)</f>
        <v>#PEND</v>
      </c>
      <c r="E95169" s="2" t="str">
        <f>_xll.SNL.Clients.Office.Excel.Functions.SPG(B95169, "IQ_SGA_MARGIN", "LTM", A95169)</f>
        <v>#PEND</v>
      </c>
    </row>
    <row r="95170" spans="1:5" hidden="1" x14ac:dyDescent="0.35">
      <c r="A95170" s="1">
        <v>45573</v>
      </c>
      <c r="B95170" t="s">
        <v>54</v>
      </c>
      <c r="C95170" s="3" t="s">
        <v>319</v>
      </c>
      <c r="D95170" s="2" t="str">
        <f>_xll.SNL.Clients.Office.Excel.Functions.SPG(B95170, "IQ_GROSS_MARGIN", "LTM", A95170)</f>
        <v>#PEND</v>
      </c>
      <c r="E95170" s="2" t="str">
        <f>_xll.SNL.Clients.Office.Excel.Functions.SPG(B95170, "IQ_SGA_MARGIN", "LTM", A95170)</f>
        <v>#PEND</v>
      </c>
    </row>
    <row r="95171" spans="1:5" hidden="1" x14ac:dyDescent="0.35">
      <c r="A95171" s="1">
        <v>45573</v>
      </c>
      <c r="B95171" t="s">
        <v>55</v>
      </c>
      <c r="C95171" s="3">
        <v>13.236743281753535</v>
      </c>
      <c r="D95171" s="2" t="str">
        <f>_xll.SNL.Clients.Office.Excel.Functions.SPG(B95171, "IQ_GROSS_MARGIN", "LTM", A95171)</f>
        <v>#PEND</v>
      </c>
      <c r="E95171" s="2" t="str">
        <f>_xll.SNL.Clients.Office.Excel.Functions.SPG(B95171, "IQ_SGA_MARGIN", "LTM", A95171)</f>
        <v>#PEND</v>
      </c>
    </row>
    <row r="95172" spans="1:5" hidden="1" x14ac:dyDescent="0.35">
      <c r="A95172" s="1">
        <v>45573</v>
      </c>
      <c r="B95172" t="s">
        <v>56</v>
      </c>
      <c r="C95172" s="3">
        <v>10.786480943883666</v>
      </c>
      <c r="D95172" s="2" t="str">
        <f>_xll.SNL.Clients.Office.Excel.Functions.SPG(B95172, "IQ_GROSS_MARGIN", "LTM", A95172)</f>
        <v>#PEND</v>
      </c>
      <c r="E95172" s="2" t="str">
        <f>_xll.SNL.Clients.Office.Excel.Functions.SPG(B95172, "IQ_SGA_MARGIN", "LTM", A95172)</f>
        <v>#PEND</v>
      </c>
    </row>
    <row r="95173" spans="1:5" hidden="1" x14ac:dyDescent="0.35">
      <c r="A95173" s="1">
        <v>45573</v>
      </c>
      <c r="B95173" t="s">
        <v>57</v>
      </c>
      <c r="C95173" s="3">
        <v>0.55130902602072063</v>
      </c>
      <c r="D95173" s="2" t="str">
        <f>_xll.SNL.Clients.Office.Excel.Functions.SPG(B95173, "IQ_GROSS_MARGIN", "LTM", A95173)</f>
        <v>#PEND</v>
      </c>
      <c r="E95173" s="2" t="str">
        <f>_xll.SNL.Clients.Office.Excel.Functions.SPG(B95173, "IQ_SGA_MARGIN", "LTM", A95173)</f>
        <v>#PEND</v>
      </c>
    </row>
    <row r="95174" spans="1:5" hidden="1" x14ac:dyDescent="0.35">
      <c r="A95174" s="1">
        <v>45573</v>
      </c>
      <c r="B95174" t="s">
        <v>58</v>
      </c>
      <c r="C95174" s="3">
        <v>2.9136815191626493</v>
      </c>
      <c r="D95174" s="2" t="str">
        <f>_xll.SNL.Clients.Office.Excel.Functions.SPG(B95174, "IQ_GROSS_MARGIN", "LTM", A95174)</f>
        <v>#PEND</v>
      </c>
      <c r="E95174" s="2" t="str">
        <f>_xll.SNL.Clients.Office.Excel.Functions.SPG(B95174, "IQ_SGA_MARGIN", "LTM", A95174)</f>
        <v>#PEND</v>
      </c>
    </row>
    <row r="95175" spans="1:5" hidden="1" x14ac:dyDescent="0.35">
      <c r="A95175" s="1">
        <v>45573</v>
      </c>
      <c r="B95175" t="s">
        <v>59</v>
      </c>
      <c r="C95175" s="3">
        <v>3.4356939302740566</v>
      </c>
      <c r="D95175" s="2" t="str">
        <f>_xll.SNL.Clients.Office.Excel.Functions.SPG(B95175, "IQ_GROSS_MARGIN", "LTM", A95175)</f>
        <v>#PEND</v>
      </c>
      <c r="E95175" s="2" t="str">
        <f>_xll.SNL.Clients.Office.Excel.Functions.SPG(B95175, "IQ_SGA_MARGIN", "LTM", A95175)</f>
        <v>#PEND</v>
      </c>
    </row>
    <row r="95176" spans="1:5" hidden="1" x14ac:dyDescent="0.35">
      <c r="A95176" s="1">
        <v>45573</v>
      </c>
      <c r="B95176" t="s">
        <v>60</v>
      </c>
      <c r="C95176" s="3">
        <v>7.6703864489839395</v>
      </c>
      <c r="D95176" s="2" t="str">
        <f>_xll.SNL.Clients.Office.Excel.Functions.SPG(B95176, "IQ_GROSS_MARGIN", "LTM", A95176)</f>
        <v>#PEND</v>
      </c>
      <c r="E95176" s="2" t="str">
        <f>_xll.SNL.Clients.Office.Excel.Functions.SPG(B95176, "IQ_SGA_MARGIN", "LTM", A95176)</f>
        <v>#PEND</v>
      </c>
    </row>
    <row r="95177" spans="1:5" hidden="1" x14ac:dyDescent="0.35">
      <c r="A95177" s="1">
        <v>45573</v>
      </c>
      <c r="B95177" t="s">
        <v>61</v>
      </c>
      <c r="C95177" s="3">
        <v>1.3316643140597118</v>
      </c>
      <c r="D95177" s="2" t="str">
        <f>_xll.SNL.Clients.Office.Excel.Functions.SPG(B95177, "IQ_GROSS_MARGIN", "LTM", A95177)</f>
        <v>#PEND</v>
      </c>
      <c r="E95177" s="2" t="str">
        <f>_xll.SNL.Clients.Office.Excel.Functions.SPG(B95177, "IQ_SGA_MARGIN", "LTM", A95177)</f>
        <v>#PEND</v>
      </c>
    </row>
    <row r="95178" spans="1:5" hidden="1" x14ac:dyDescent="0.35">
      <c r="A95178" s="1">
        <v>45573</v>
      </c>
      <c r="B95178" t="s">
        <v>62</v>
      </c>
      <c r="C95178" s="3">
        <v>5.0549977361706659</v>
      </c>
      <c r="D95178" s="2" t="str">
        <f>_xll.SNL.Clients.Office.Excel.Functions.SPG(B95178, "IQ_GROSS_MARGIN", "LTM", A95178)</f>
        <v>#PEND</v>
      </c>
      <c r="E95178" s="2" t="str">
        <f>_xll.SNL.Clients.Office.Excel.Functions.SPG(B95178, "IQ_SGA_MARGIN", "LTM", A95178)</f>
        <v>#PEND</v>
      </c>
    </row>
    <row r="95179" spans="1:5" hidden="1" x14ac:dyDescent="0.35">
      <c r="A95179" s="1">
        <v>45573</v>
      </c>
      <c r="B95179" t="s">
        <v>63</v>
      </c>
      <c r="C95179" s="3">
        <v>1.8430234106586409</v>
      </c>
      <c r="D95179" s="2" t="str">
        <f>_xll.SNL.Clients.Office.Excel.Functions.SPG(B95179, "IQ_GROSS_MARGIN", "LTM", A95179)</f>
        <v>#PEND</v>
      </c>
      <c r="E95179" s="2" t="str">
        <f>_xll.SNL.Clients.Office.Excel.Functions.SPG(B95179, "IQ_SGA_MARGIN", "LTM", A95179)</f>
        <v>#PEND</v>
      </c>
    </row>
    <row r="95180" spans="1:5" hidden="1" x14ac:dyDescent="0.35">
      <c r="A95180" s="1">
        <v>45573</v>
      </c>
      <c r="B95180" t="s">
        <v>64</v>
      </c>
      <c r="C95180" s="3">
        <v>3.5209204463738781</v>
      </c>
      <c r="D95180" s="2" t="str">
        <f>_xll.SNL.Clients.Office.Excel.Functions.SPG(B95180, "IQ_GROSS_MARGIN", "LTM", A95180)</f>
        <v>#PEND</v>
      </c>
      <c r="E95180" s="2" t="str">
        <f>_xll.SNL.Clients.Office.Excel.Functions.SPG(B95180, "IQ_SGA_MARGIN", "LTM", A95180)</f>
        <v>#PEND</v>
      </c>
    </row>
    <row r="95181" spans="1:5" hidden="1" x14ac:dyDescent="0.35">
      <c r="A95181" s="1">
        <v>45573</v>
      </c>
      <c r="B95181" t="s">
        <v>65</v>
      </c>
      <c r="C95181" s="3">
        <v>6.4292753082802889</v>
      </c>
      <c r="D95181" s="2" t="str">
        <f>_xll.SNL.Clients.Office.Excel.Functions.SPG(B95181, "IQ_GROSS_MARGIN", "LTM", A95181)</f>
        <v>#PEND</v>
      </c>
      <c r="E95181" s="2" t="str">
        <f>_xll.SNL.Clients.Office.Excel.Functions.SPG(B95181, "IQ_SGA_MARGIN", "LTM", A95181)</f>
        <v>#PEND</v>
      </c>
    </row>
    <row r="95182" spans="1:5" hidden="1" x14ac:dyDescent="0.35">
      <c r="A95182" s="1">
        <v>45573</v>
      </c>
      <c r="B95182" t="s">
        <v>66</v>
      </c>
      <c r="C95182" s="3">
        <v>5.4491703731323407</v>
      </c>
      <c r="D95182" s="2" t="str">
        <f>_xll.SNL.Clients.Office.Excel.Functions.SPG(B95182, "IQ_GROSS_MARGIN", "LTM", A95182)</f>
        <v>#PEND</v>
      </c>
      <c r="E95182" s="2" t="str">
        <f>_xll.SNL.Clients.Office.Excel.Functions.SPG(B95182, "IQ_SGA_MARGIN", "LTM", A95182)</f>
        <v>#PEND</v>
      </c>
    </row>
    <row r="95183" spans="1:5" hidden="1" x14ac:dyDescent="0.35">
      <c r="A95183" s="1">
        <v>45573</v>
      </c>
      <c r="B95183" t="s">
        <v>67</v>
      </c>
      <c r="C95183" s="3">
        <v>3.3877540149679071</v>
      </c>
      <c r="D95183" s="2" t="str">
        <f>_xll.SNL.Clients.Office.Excel.Functions.SPG(B95183, "IQ_GROSS_MARGIN", "LTM", A95183)</f>
        <v>#PEND</v>
      </c>
      <c r="E95183" s="2" t="str">
        <f>_xll.SNL.Clients.Office.Excel.Functions.SPG(B95183, "IQ_SGA_MARGIN", "LTM", A95183)</f>
        <v>#PEND</v>
      </c>
    </row>
    <row r="95184" spans="1:5" hidden="1" x14ac:dyDescent="0.35">
      <c r="A95184" s="1">
        <v>45573</v>
      </c>
      <c r="B95184" t="s">
        <v>68</v>
      </c>
      <c r="C95184" s="3">
        <v>8.9754174767624573</v>
      </c>
      <c r="D95184" s="2" t="str">
        <f>_xll.SNL.Clients.Office.Excel.Functions.SPG(B95184, "IQ_GROSS_MARGIN", "LTM", A95184)</f>
        <v>#PEND</v>
      </c>
      <c r="E95184" s="2" t="str">
        <f>_xll.SNL.Clients.Office.Excel.Functions.SPG(B95184, "IQ_SGA_MARGIN", "LTM", A95184)</f>
        <v>#PEND</v>
      </c>
    </row>
    <row r="95185" spans="1:5" hidden="1" x14ac:dyDescent="0.35">
      <c r="A95185" s="1">
        <v>45573</v>
      </c>
      <c r="B95185" t="s">
        <v>69</v>
      </c>
      <c r="C95185" s="3">
        <v>4.9378112765334112</v>
      </c>
      <c r="D95185" s="2" t="str">
        <f>_xll.SNL.Clients.Office.Excel.Functions.SPG(B95185, "IQ_GROSS_MARGIN", "LTM", A95185)</f>
        <v>#PEND</v>
      </c>
      <c r="E95185" s="2" t="str">
        <f>_xll.SNL.Clients.Office.Excel.Functions.SPG(B95185, "IQ_SGA_MARGIN", "LTM", A95185)</f>
        <v>#PEND</v>
      </c>
    </row>
    <row r="95186" spans="1:5" hidden="1" x14ac:dyDescent="0.35">
      <c r="A95186" s="1">
        <v>45573</v>
      </c>
      <c r="B95186" t="s">
        <v>70</v>
      </c>
      <c r="C95186" s="3">
        <v>8.6691346845287232</v>
      </c>
      <c r="D95186" s="2" t="str">
        <f>_xll.SNL.Clients.Office.Excel.Functions.SPG(B95186, "IQ_GROSS_MARGIN", "LTM", A95186)</f>
        <v>#PEND</v>
      </c>
      <c r="E95186" s="2" t="str">
        <f>_xll.SNL.Clients.Office.Excel.Functions.SPG(B95186, "IQ_SGA_MARGIN", "LTM", A95186)</f>
        <v>#PEND</v>
      </c>
    </row>
    <row r="95187" spans="1:5" hidden="1" x14ac:dyDescent="0.35">
      <c r="A95187" s="1">
        <v>45573</v>
      </c>
      <c r="B95187" t="s">
        <v>71</v>
      </c>
      <c r="C95187" s="3" t="s">
        <v>319</v>
      </c>
      <c r="D95187" s="2" t="str">
        <f>_xll.SNL.Clients.Office.Excel.Functions.SPG(B95187, "IQ_GROSS_MARGIN", "LTM", A95187)</f>
        <v>#PEND</v>
      </c>
      <c r="E95187" s="2" t="str">
        <f>_xll.SNL.Clients.Office.Excel.Functions.SPG(B95187, "IQ_SGA_MARGIN", "LTM", A95187)</f>
        <v>#PEND</v>
      </c>
    </row>
    <row r="95188" spans="1:5" hidden="1" x14ac:dyDescent="0.35">
      <c r="A95188" s="1">
        <v>45573</v>
      </c>
      <c r="B95188" t="s">
        <v>72</v>
      </c>
      <c r="C95188" s="3">
        <v>22.718193197858682</v>
      </c>
      <c r="D95188" s="2" t="str">
        <f>_xll.SNL.Clients.Office.Excel.Functions.SPG(B95188, "IQ_GROSS_MARGIN", "LTM", A95188)</f>
        <v>#PEND</v>
      </c>
      <c r="E95188" s="2" t="str">
        <f>_xll.SNL.Clients.Office.Excel.Functions.SPG(B95188, "IQ_SGA_MARGIN", "LTM", A95188)</f>
        <v>#PEND</v>
      </c>
    </row>
    <row r="95189" spans="1:5" hidden="1" x14ac:dyDescent="0.35">
      <c r="A95189" s="1">
        <v>45573</v>
      </c>
      <c r="B95189" t="s">
        <v>73</v>
      </c>
      <c r="C95189" s="3">
        <v>7.7103363784057306</v>
      </c>
      <c r="D95189" s="2" t="str">
        <f>_xll.SNL.Clients.Office.Excel.Functions.SPG(B95189, "IQ_GROSS_MARGIN", "LTM", A95189)</f>
        <v>#PEND</v>
      </c>
      <c r="E95189" s="2" t="str">
        <f>_xll.SNL.Clients.Office.Excel.Functions.SPG(B95189, "IQ_SGA_MARGIN", "LTM", A95189)</f>
        <v>#PEND</v>
      </c>
    </row>
    <row r="95190" spans="1:5" hidden="1" x14ac:dyDescent="0.35">
      <c r="A95190" s="1">
        <v>45573</v>
      </c>
      <c r="B95190" t="s">
        <v>74</v>
      </c>
      <c r="C95190" s="3">
        <v>12.917143846379204</v>
      </c>
      <c r="D95190" s="2" t="str">
        <f>_xll.SNL.Clients.Office.Excel.Functions.SPG(B95190, "IQ_GROSS_MARGIN", "LTM", A95190)</f>
        <v>#PEND</v>
      </c>
      <c r="E95190" s="2" t="str">
        <f>_xll.SNL.Clients.Office.Excel.Functions.SPG(B95190, "IQ_SGA_MARGIN", "LTM", A95190)</f>
        <v>#PEND</v>
      </c>
    </row>
    <row r="95191" spans="1:5" hidden="1" x14ac:dyDescent="0.35">
      <c r="A95191" s="1">
        <v>45573</v>
      </c>
      <c r="B95191" t="s">
        <v>75</v>
      </c>
      <c r="C95191" s="3">
        <v>5.3373105707513249</v>
      </c>
      <c r="D95191" s="2" t="str">
        <f>_xll.SNL.Clients.Office.Excel.Functions.SPG(B95191, "IQ_GROSS_MARGIN", "LTM", A95191)</f>
        <v>#PEND</v>
      </c>
      <c r="E95191" s="2" t="str">
        <f>_xll.SNL.Clients.Office.Excel.Functions.SPG(B95191, "IQ_SGA_MARGIN", "LTM", A95191)</f>
        <v>#PEND</v>
      </c>
    </row>
    <row r="95192" spans="1:5" hidden="1" x14ac:dyDescent="0.35">
      <c r="A95192" s="1">
        <v>45573</v>
      </c>
      <c r="B95192" t="s">
        <v>76</v>
      </c>
      <c r="C95192" s="3">
        <v>42.55999147734839</v>
      </c>
      <c r="D95192" s="2" t="str">
        <f>_xll.SNL.Clients.Office.Excel.Functions.SPG(B95192, "IQ_GROSS_MARGIN", "LTM", A95192)</f>
        <v>#PEND</v>
      </c>
      <c r="E95192" s="2" t="str">
        <f>_xll.SNL.Clients.Office.Excel.Functions.SPG(B95192, "IQ_SGA_MARGIN", "LTM", A95192)</f>
        <v>#PEND</v>
      </c>
    </row>
    <row r="95193" spans="1:5" hidden="1" x14ac:dyDescent="0.35">
      <c r="A95193" s="1">
        <v>45573</v>
      </c>
      <c r="B95193" t="s">
        <v>77</v>
      </c>
      <c r="C95193" s="3">
        <v>20.747330013050309</v>
      </c>
      <c r="D95193" s="2" t="str">
        <f>_xll.SNL.Clients.Office.Excel.Functions.SPG(B95193, "IQ_GROSS_MARGIN", "LTM", A95193)</f>
        <v>#PEND</v>
      </c>
      <c r="E95193" s="2" t="str">
        <f>_xll.SNL.Clients.Office.Excel.Functions.SPG(B95193, "IQ_SGA_MARGIN", "LTM", A95193)</f>
        <v>#PEND</v>
      </c>
    </row>
    <row r="95194" spans="1:5" hidden="1" x14ac:dyDescent="0.35">
      <c r="A95194" s="1">
        <v>45573</v>
      </c>
      <c r="B95194" t="s">
        <v>78</v>
      </c>
      <c r="C95194" s="3">
        <v>4.7993181878712008</v>
      </c>
      <c r="D95194" s="2" t="str">
        <f>_xll.SNL.Clients.Office.Excel.Functions.SPG(B95194, "IQ_GROSS_MARGIN", "LTM", A95194)</f>
        <v>#PEND</v>
      </c>
      <c r="E95194" s="2" t="str">
        <f>_xll.SNL.Clients.Office.Excel.Functions.SPG(B95194, "IQ_SGA_MARGIN", "LTM", A95194)</f>
        <v>#PEND</v>
      </c>
    </row>
    <row r="95195" spans="1:5" hidden="1" x14ac:dyDescent="0.35">
      <c r="A95195" s="1">
        <v>45573</v>
      </c>
      <c r="B95195" t="s">
        <v>79</v>
      </c>
      <c r="C95195" s="3">
        <v>4.0589128292540018</v>
      </c>
      <c r="D95195" s="2" t="str">
        <f>_xll.SNL.Clients.Office.Excel.Functions.SPG(B95195, "IQ_GROSS_MARGIN", "LTM", A95195)</f>
        <v>#PEND</v>
      </c>
      <c r="E95195" s="2" t="str">
        <f>_xll.SNL.Clients.Office.Excel.Functions.SPG(B95195, "IQ_SGA_MARGIN", "LTM", A95195)</f>
        <v>#PEND</v>
      </c>
    </row>
    <row r="95196" spans="1:5" hidden="1" x14ac:dyDescent="0.35">
      <c r="A95196" s="1">
        <v>45573</v>
      </c>
      <c r="B95196" t="s">
        <v>80</v>
      </c>
      <c r="C95196" s="3">
        <v>0.70311875782352784</v>
      </c>
      <c r="D95196" s="2" t="str">
        <f>_xll.SNL.Clients.Office.Excel.Functions.SPG(B95196, "IQ_GROSS_MARGIN", "LTM", A95196)</f>
        <v>#PEND</v>
      </c>
      <c r="E95196" s="2" t="str">
        <f>_xll.SNL.Clients.Office.Excel.Functions.SPG(B95196, "IQ_SGA_MARGIN", "LTM", A95196)</f>
        <v>#PEND</v>
      </c>
    </row>
    <row r="95197" spans="1:5" hidden="1" x14ac:dyDescent="0.35">
      <c r="A95197" s="1">
        <v>45573</v>
      </c>
      <c r="B95197" t="s">
        <v>81</v>
      </c>
      <c r="C95197" s="3">
        <v>1.653927078062162</v>
      </c>
      <c r="D95197" s="2" t="str">
        <f>_xll.SNL.Clients.Office.Excel.Functions.SPG(B95197, "IQ_GROSS_MARGIN", "LTM", A95197)</f>
        <v>#PEND</v>
      </c>
      <c r="E95197" s="2" t="str">
        <f>_xll.SNL.Clients.Office.Excel.Functions.SPG(B95197, "IQ_SGA_MARGIN", "LTM", A95197)</f>
        <v>#PEND</v>
      </c>
    </row>
    <row r="95198" spans="1:5" hidden="1" x14ac:dyDescent="0.35">
      <c r="A95198" s="1">
        <v>45573</v>
      </c>
      <c r="B95198" t="s">
        <v>82</v>
      </c>
      <c r="C95198" s="3">
        <v>95.826564039736866</v>
      </c>
      <c r="D95198" s="2" t="str">
        <f>_xll.SNL.Clients.Office.Excel.Functions.SPG(B95198, "IQ_GROSS_MARGIN", "LTM", A95198)</f>
        <v>#PEND</v>
      </c>
      <c r="E95198" s="2" t="str">
        <f>_xll.SNL.Clients.Office.Excel.Functions.SPG(B95198, "IQ_SGA_MARGIN", "LTM", A95198)</f>
        <v>#PEND</v>
      </c>
    </row>
    <row r="95199" spans="1:5" hidden="1" x14ac:dyDescent="0.35">
      <c r="A95199" s="1">
        <v>45573</v>
      </c>
      <c r="B95199" t="s">
        <v>83</v>
      </c>
      <c r="C95199" s="3" t="s">
        <v>319</v>
      </c>
      <c r="D95199" s="2" t="str">
        <f>_xll.SNL.Clients.Office.Excel.Functions.SPG(B95199, "IQ_GROSS_MARGIN", "LTM", A95199)</f>
        <v>#PEND</v>
      </c>
      <c r="E95199" s="2" t="str">
        <f>_xll.SNL.Clients.Office.Excel.Functions.SPG(B95199, "IQ_SGA_MARGIN", "LTM", A95199)</f>
        <v>#PEND</v>
      </c>
    </row>
    <row r="95200" spans="1:5" hidden="1" x14ac:dyDescent="0.35">
      <c r="A95200" s="1">
        <v>45573</v>
      </c>
      <c r="B95200" t="s">
        <v>84</v>
      </c>
      <c r="C95200" s="3">
        <v>1.4488507736969665</v>
      </c>
      <c r="D95200" s="2" t="str">
        <f>_xll.SNL.Clients.Office.Excel.Functions.SPG(B95200, "IQ_GROSS_MARGIN", "LTM", A95200)</f>
        <v>#PEND</v>
      </c>
      <c r="E95200" s="2" t="str">
        <f>_xll.SNL.Clients.Office.Excel.Functions.SPG(B95200, "IQ_SGA_MARGIN", "LTM", A95200)</f>
        <v>#PEND</v>
      </c>
    </row>
    <row r="95201" spans="1:5" hidden="1" x14ac:dyDescent="0.35">
      <c r="A95201" s="1">
        <v>45573</v>
      </c>
      <c r="B95201" t="s">
        <v>85</v>
      </c>
      <c r="C95201" s="3">
        <v>10.21386528883799</v>
      </c>
      <c r="D95201" s="2" t="str">
        <f>_xll.SNL.Clients.Office.Excel.Functions.SPG(B95201, "IQ_GROSS_MARGIN", "LTM", A95201)</f>
        <v>#PEND</v>
      </c>
      <c r="E95201" s="2" t="str">
        <f>_xll.SNL.Clients.Office.Excel.Functions.SPG(B95201, "IQ_SGA_MARGIN", "LTM", A95201)</f>
        <v>#PEND</v>
      </c>
    </row>
    <row r="95202" spans="1:5" hidden="1" x14ac:dyDescent="0.35">
      <c r="A95202" s="1">
        <v>45573</v>
      </c>
      <c r="B95202" t="s">
        <v>86</v>
      </c>
      <c r="C95202" s="3">
        <v>4.3358990065784218</v>
      </c>
      <c r="D95202" s="2" t="str">
        <f>_xll.SNL.Clients.Office.Excel.Functions.SPG(B95202, "IQ_GROSS_MARGIN", "LTM", A95202)</f>
        <v>#PEND</v>
      </c>
      <c r="E95202" s="2" t="str">
        <f>_xll.SNL.Clients.Office.Excel.Functions.SPG(B95202, "IQ_SGA_MARGIN", "LTM", A95202)</f>
        <v>#PEND</v>
      </c>
    </row>
    <row r="95203" spans="1:5" hidden="1" x14ac:dyDescent="0.35">
      <c r="A95203" s="1">
        <v>45573</v>
      </c>
      <c r="B95203" t="s">
        <v>87</v>
      </c>
      <c r="C95203" s="3">
        <v>4.0513266039896658</v>
      </c>
      <c r="D95203" s="2" t="str">
        <f>_xll.SNL.Clients.Office.Excel.Functions.SPG(B95203, "IQ_GROSS_MARGIN", "LTM", A95203)</f>
        <v>#PEND</v>
      </c>
      <c r="E95203" s="2" t="str">
        <f>_xll.SNL.Clients.Office.Excel.Functions.SPG(B95203, "IQ_SGA_MARGIN", "LTM", A95203)</f>
        <v>#PEND</v>
      </c>
    </row>
    <row r="95204" spans="1:5" hidden="1" x14ac:dyDescent="0.35">
      <c r="A95204" s="1">
        <v>45573</v>
      </c>
      <c r="B95204" t="s">
        <v>88</v>
      </c>
      <c r="C95204" s="3">
        <v>7.989985884358271</v>
      </c>
      <c r="D95204" s="2" t="str">
        <f>_xll.SNL.Clients.Office.Excel.Functions.SPG(B95204, "IQ_GROSS_MARGIN", "LTM", A95204)</f>
        <v>#PEND</v>
      </c>
      <c r="E95204" s="2" t="str">
        <f>_xll.SNL.Clients.Office.Excel.Functions.SPG(B95204, "IQ_SGA_MARGIN", "LTM", A95204)</f>
        <v>#PEND</v>
      </c>
    </row>
    <row r="95205" spans="1:5" hidden="1" x14ac:dyDescent="0.35">
      <c r="A95205" s="1">
        <v>45573</v>
      </c>
      <c r="B95205" t="s">
        <v>89</v>
      </c>
      <c r="C95205" s="3" t="s">
        <v>319</v>
      </c>
      <c r="D95205" s="2" t="str">
        <f>_xll.SNL.Clients.Office.Excel.Functions.SPG(B95205, "IQ_GROSS_MARGIN", "LTM", A95205)</f>
        <v>#PEND</v>
      </c>
      <c r="E95205" s="2" t="str">
        <f>_xll.SNL.Clients.Office.Excel.Functions.SPG(B95205, "IQ_SGA_MARGIN", "LTM", A95205)</f>
        <v>#PEND</v>
      </c>
    </row>
    <row r="95206" spans="1:5" hidden="1" x14ac:dyDescent="0.35">
      <c r="A95206" s="1">
        <v>45573</v>
      </c>
      <c r="B95206" t="s">
        <v>90</v>
      </c>
      <c r="C95206" s="3">
        <v>0.97744160651982837</v>
      </c>
      <c r="D95206" s="2" t="str">
        <f>_xll.SNL.Clients.Office.Excel.Functions.SPG(B95206, "IQ_GROSS_MARGIN", "LTM", A95206)</f>
        <v>#PEND</v>
      </c>
      <c r="E95206" s="2" t="str">
        <f>_xll.SNL.Clients.Office.Excel.Functions.SPG(B95206, "IQ_SGA_MARGIN", "LTM", A95206)</f>
        <v>#PEND</v>
      </c>
    </row>
    <row r="95207" spans="1:5" hidden="1" x14ac:dyDescent="0.35">
      <c r="A95207" s="1">
        <v>45573</v>
      </c>
      <c r="B95207" t="s">
        <v>91</v>
      </c>
      <c r="C95207" s="3">
        <v>10.653314512477694</v>
      </c>
      <c r="D95207" s="2" t="str">
        <f>_xll.SNL.Clients.Office.Excel.Functions.SPG(B95207, "IQ_GROSS_MARGIN", "LTM", A95207)</f>
        <v>#PEND</v>
      </c>
      <c r="E95207" s="2" t="str">
        <f>_xll.SNL.Clients.Office.Excel.Functions.SPG(B95207, "IQ_SGA_MARGIN", "LTM", A95207)</f>
        <v>#PEND</v>
      </c>
    </row>
    <row r="95208" spans="1:5" hidden="1" x14ac:dyDescent="0.35">
      <c r="A95208" s="1">
        <v>45573</v>
      </c>
      <c r="B95208" t="s">
        <v>92</v>
      </c>
      <c r="C95208" s="3">
        <v>10.094015500572615</v>
      </c>
      <c r="D95208" s="2" t="str">
        <f>_xll.SNL.Clients.Office.Excel.Functions.SPG(B95208, "IQ_GROSS_MARGIN", "LTM", A95208)</f>
        <v>#PEND</v>
      </c>
      <c r="E95208" s="2" t="str">
        <f>_xll.SNL.Clients.Office.Excel.Functions.SPG(B95208, "IQ_SGA_MARGIN", "LTM", A95208)</f>
        <v>#PEND</v>
      </c>
    </row>
    <row r="95209" spans="1:5" hidden="1" x14ac:dyDescent="0.35">
      <c r="A95209" s="1">
        <v>45573</v>
      </c>
      <c r="B95209" t="s">
        <v>93</v>
      </c>
      <c r="C95209" s="3">
        <v>1.9149332836178656</v>
      </c>
      <c r="D95209" s="2" t="str">
        <f>_xll.SNL.Clients.Office.Excel.Functions.SPG(B95209, "IQ_GROSS_MARGIN", "LTM", A95209)</f>
        <v>#PEND</v>
      </c>
      <c r="E95209" s="2" t="str">
        <f>_xll.SNL.Clients.Office.Excel.Functions.SPG(B95209, "IQ_SGA_MARGIN", "LTM", A95209)</f>
        <v>#PEND</v>
      </c>
    </row>
    <row r="95210" spans="1:5" hidden="1" x14ac:dyDescent="0.35">
      <c r="A95210" s="1">
        <v>45573</v>
      </c>
      <c r="B95210" t="s">
        <v>94</v>
      </c>
      <c r="C95210" s="3">
        <v>54.172104295949076</v>
      </c>
      <c r="D95210" s="2" t="str">
        <f>_xll.SNL.Clients.Office.Excel.Functions.SPG(B95210, "IQ_GROSS_MARGIN", "LTM", A95210)</f>
        <v>#PEND</v>
      </c>
      <c r="E95210" s="2" t="str">
        <f>_xll.SNL.Clients.Office.Excel.Functions.SPG(B95210, "IQ_SGA_MARGIN", "LTM", A95210)</f>
        <v>#PEND</v>
      </c>
    </row>
    <row r="95211" spans="1:5" hidden="1" x14ac:dyDescent="0.35">
      <c r="A95211" s="1">
        <v>45573</v>
      </c>
      <c r="B95211" t="s">
        <v>95</v>
      </c>
      <c r="C95211" s="3">
        <v>5.0283644498894713</v>
      </c>
      <c r="D95211" s="2" t="str">
        <f>_xll.SNL.Clients.Office.Excel.Functions.SPG(B95211, "IQ_GROSS_MARGIN", "LTM", A95211)</f>
        <v>#PEND</v>
      </c>
      <c r="E95211" s="2" t="str">
        <f>_xll.SNL.Clients.Office.Excel.Functions.SPG(B95211, "IQ_SGA_MARGIN", "LTM", A95211)</f>
        <v>#PEND</v>
      </c>
    </row>
    <row r="95212" spans="1:5" hidden="1" x14ac:dyDescent="0.35">
      <c r="A95212" s="1">
        <v>45573</v>
      </c>
      <c r="B95212" t="s">
        <v>96</v>
      </c>
      <c r="C95212" s="3">
        <v>1.4381974591844888</v>
      </c>
      <c r="D95212" s="2" t="str">
        <f>_xll.SNL.Clients.Office.Excel.Functions.SPG(B95212, "IQ_GROSS_MARGIN", "LTM", A95212)</f>
        <v>#PEND</v>
      </c>
      <c r="E95212" s="2" t="str">
        <f>_xll.SNL.Clients.Office.Excel.Functions.SPG(B95212, "IQ_SGA_MARGIN", "LTM", A95212)</f>
        <v>#PEND</v>
      </c>
    </row>
    <row r="95213" spans="1:5" hidden="1" x14ac:dyDescent="0.35">
      <c r="A95213" s="1">
        <v>45573</v>
      </c>
      <c r="B95213" t="s">
        <v>97</v>
      </c>
      <c r="C95213" s="3">
        <v>29.030282046501718</v>
      </c>
      <c r="D95213" s="2" t="str">
        <f>_xll.SNL.Clients.Office.Excel.Functions.SPG(B95213, "IQ_GROSS_MARGIN", "LTM", A95213)</f>
        <v>#PEND</v>
      </c>
      <c r="E95213" s="2" t="str">
        <f>_xll.SNL.Clients.Office.Excel.Functions.SPG(B95213, "IQ_SGA_MARGIN", "LTM", A95213)</f>
        <v>#PEND</v>
      </c>
    </row>
    <row r="95214" spans="1:5" hidden="1" x14ac:dyDescent="0.35">
      <c r="A95214" s="1">
        <v>45573</v>
      </c>
      <c r="B95214" t="s">
        <v>98</v>
      </c>
      <c r="C95214" s="3">
        <v>10.919647375289637</v>
      </c>
      <c r="D95214" s="2" t="str">
        <f>_xll.SNL.Clients.Office.Excel.Functions.SPG(B95214, "IQ_GROSS_MARGIN", "LTM", A95214)</f>
        <v>#PEND</v>
      </c>
      <c r="E95214" s="2" t="str">
        <f>_xll.SNL.Clients.Office.Excel.Functions.SPG(B95214, "IQ_SGA_MARGIN", "LTM", A95214)</f>
        <v>#PEND</v>
      </c>
    </row>
    <row r="95215" spans="1:5" hidden="1" x14ac:dyDescent="0.35">
      <c r="A95215" s="1">
        <v>45573</v>
      </c>
      <c r="B95215" t="s">
        <v>99</v>
      </c>
      <c r="C95215" s="3">
        <v>4.6448451274402753</v>
      </c>
      <c r="D95215" s="2" t="str">
        <f>_xll.SNL.Clients.Office.Excel.Functions.SPG(B95215, "IQ_GROSS_MARGIN", "LTM", A95215)</f>
        <v>#PEND</v>
      </c>
      <c r="E95215" s="2" t="str">
        <f>_xll.SNL.Clients.Office.Excel.Functions.SPG(B95215, "IQ_SGA_MARGIN", "LTM", A95215)</f>
        <v>#PEND</v>
      </c>
    </row>
    <row r="95216" spans="1:5" hidden="1" x14ac:dyDescent="0.35">
      <c r="A95216" s="1">
        <v>45573</v>
      </c>
      <c r="B95216" t="s">
        <v>100</v>
      </c>
      <c r="C95216" s="3">
        <v>29.030282046501718</v>
      </c>
      <c r="D95216" s="2" t="str">
        <f>_xll.SNL.Clients.Office.Excel.Functions.SPG(B95216, "IQ_GROSS_MARGIN", "LTM", A95216)</f>
        <v>#PEND</v>
      </c>
      <c r="E95216" s="2" t="str">
        <f>_xll.SNL.Clients.Office.Excel.Functions.SPG(B95216, "IQ_SGA_MARGIN", "LTM", A95216)</f>
        <v>#PEND</v>
      </c>
    </row>
    <row r="95217" spans="1:5" hidden="1" x14ac:dyDescent="0.35">
      <c r="A95217" s="1">
        <v>45573</v>
      </c>
      <c r="B95217" t="s">
        <v>101</v>
      </c>
      <c r="C95217" s="3">
        <v>42.027325751724504</v>
      </c>
      <c r="D95217" s="2" t="str">
        <f>_xll.SNL.Clients.Office.Excel.Functions.SPG(B95217, "IQ_GROSS_MARGIN", "LTM", A95217)</f>
        <v>#PEND</v>
      </c>
      <c r="E95217" s="2" t="str">
        <f>_xll.SNL.Clients.Office.Excel.Functions.SPG(B95217, "IQ_SGA_MARGIN", "LTM", A95217)</f>
        <v>#PEND</v>
      </c>
    </row>
    <row r="95218" spans="1:5" hidden="1" x14ac:dyDescent="0.35">
      <c r="A95218" s="1">
        <v>45573</v>
      </c>
      <c r="B95218" t="s">
        <v>102</v>
      </c>
      <c r="C95218" s="3">
        <v>3.8724798252856414</v>
      </c>
      <c r="D95218" s="2" t="str">
        <f>_xll.SNL.Clients.Office.Excel.Functions.SPG(B95218, "IQ_GROSS_MARGIN", "LTM", A95218)</f>
        <v>#PEND</v>
      </c>
      <c r="E95218" s="2" t="str">
        <f>_xll.SNL.Clients.Office.Excel.Functions.SPG(B95218, "IQ_SGA_MARGIN", "LTM", A95218)</f>
        <v>#PEND</v>
      </c>
    </row>
    <row r="95219" spans="1:5" hidden="1" x14ac:dyDescent="0.35">
      <c r="A95219" s="1">
        <v>45573</v>
      </c>
      <c r="B95219" t="s">
        <v>103</v>
      </c>
      <c r="C95219" s="3">
        <v>0.46941167070604839</v>
      </c>
      <c r="D95219" s="2" t="str">
        <f>_xll.SNL.Clients.Office.Excel.Functions.SPG(B95219, "IQ_GROSS_MARGIN", "LTM", A95219)</f>
        <v>#PEND</v>
      </c>
      <c r="E95219" s="2" t="str">
        <f>_xll.SNL.Clients.Office.Excel.Functions.SPG(B95219, "IQ_SGA_MARGIN", "LTM", A95219)</f>
        <v>#PEND</v>
      </c>
    </row>
    <row r="95220" spans="1:5" hidden="1" x14ac:dyDescent="0.35">
      <c r="A95220" s="1">
        <v>45573</v>
      </c>
      <c r="B95220" t="s">
        <v>104</v>
      </c>
      <c r="C95220" s="3">
        <v>0.10617734338841851</v>
      </c>
      <c r="D95220" s="2" t="str">
        <f>_xll.SNL.Clients.Office.Excel.Functions.SPG(B95220, "IQ_GROSS_MARGIN", "LTM", A95220)</f>
        <v>#PEND</v>
      </c>
      <c r="E95220" s="2" t="str">
        <f>_xll.SNL.Clients.Office.Excel.Functions.SPG(B95220, "IQ_SGA_MARGIN", "LTM", A95220)</f>
        <v>#PEND</v>
      </c>
    </row>
    <row r="95221" spans="1:5" hidden="1" x14ac:dyDescent="0.35">
      <c r="A95221" s="1">
        <v>45573</v>
      </c>
      <c r="B95221" t="s">
        <v>105</v>
      </c>
      <c r="C95221" s="3" t="s">
        <v>319</v>
      </c>
      <c r="D95221" s="2" t="str">
        <f>_xll.SNL.Clients.Office.Excel.Functions.SPG(B95221, "IQ_GROSS_MARGIN", "LTM", A95221)</f>
        <v>#PEND</v>
      </c>
      <c r="E95221" s="2" t="str">
        <f>_xll.SNL.Clients.Office.Excel.Functions.SPG(B95221, "IQ_SGA_MARGIN", "LTM", A95221)</f>
        <v>#PEND</v>
      </c>
    </row>
    <row r="95222" spans="1:5" hidden="1" x14ac:dyDescent="0.35">
      <c r="A95222" s="1">
        <v>45573</v>
      </c>
      <c r="B95222" t="s">
        <v>106</v>
      </c>
      <c r="C95222" s="3">
        <v>32.70567555330652</v>
      </c>
      <c r="D95222" s="2" t="str">
        <f>_xll.SNL.Clients.Office.Excel.Functions.SPG(B95222, "IQ_GROSS_MARGIN", "LTM", A95222)</f>
        <v>#PEND</v>
      </c>
      <c r="E95222" s="2" t="str">
        <f>_xll.SNL.Clients.Office.Excel.Functions.SPG(B95222, "IQ_SGA_MARGIN", "LTM", A95222)</f>
        <v>#PEND</v>
      </c>
    </row>
    <row r="95223" spans="1:5" hidden="1" x14ac:dyDescent="0.35">
      <c r="A95223" s="1">
        <v>45573</v>
      </c>
      <c r="B95223" t="s">
        <v>107</v>
      </c>
      <c r="C95223" s="3" t="s">
        <v>319</v>
      </c>
      <c r="D95223" s="2" t="str">
        <f>_xll.SNL.Clients.Office.Excel.Functions.SPG(B95223, "IQ_GROSS_MARGIN", "LTM", A95223)</f>
        <v>#PEND</v>
      </c>
      <c r="E95223" s="2" t="str">
        <f>_xll.SNL.Clients.Office.Excel.Functions.SPG(B95223, "IQ_SGA_MARGIN", "LTM", A95223)</f>
        <v>#PEND</v>
      </c>
    </row>
    <row r="95224" spans="1:5" hidden="1" x14ac:dyDescent="0.35">
      <c r="A95224" s="1">
        <v>45573</v>
      </c>
      <c r="B95224" t="s">
        <v>108</v>
      </c>
      <c r="C95224" s="3">
        <v>15.820172051029376</v>
      </c>
      <c r="D95224" s="2" t="str">
        <f>_xll.SNL.Clients.Office.Excel.Functions.SPG(B95224, "IQ_GROSS_MARGIN", "LTM", A95224)</f>
        <v>#PEND</v>
      </c>
      <c r="E95224" s="2" t="str">
        <f>_xll.SNL.Clients.Office.Excel.Functions.SPG(B95224, "IQ_SGA_MARGIN", "LTM", A95224)</f>
        <v>#PEND</v>
      </c>
    </row>
    <row r="95225" spans="1:5" hidden="1" x14ac:dyDescent="0.35">
      <c r="A95225" s="1">
        <v>45573</v>
      </c>
      <c r="B95225" t="s">
        <v>109</v>
      </c>
      <c r="C95225" s="3">
        <v>76.437531627027454</v>
      </c>
      <c r="D95225" s="2" t="str">
        <f>_xll.SNL.Clients.Office.Excel.Functions.SPG(B95225, "IQ_GROSS_MARGIN", "LTM", A95225)</f>
        <v>#PEND</v>
      </c>
      <c r="E95225" s="2" t="str">
        <f>_xll.SNL.Clients.Office.Excel.Functions.SPG(B95225, "IQ_SGA_MARGIN", "LTM", A95225)</f>
        <v>#PEND</v>
      </c>
    </row>
    <row r="95226" spans="1:5" hidden="1" x14ac:dyDescent="0.35">
      <c r="A95226" s="1">
        <v>45573</v>
      </c>
      <c r="B95226" t="s">
        <v>110</v>
      </c>
      <c r="C95226" s="3">
        <v>40.482595147415239</v>
      </c>
      <c r="D95226" s="2" t="str">
        <f>_xll.SNL.Clients.Office.Excel.Functions.SPG(B95226, "IQ_GROSS_MARGIN", "LTM", A95226)</f>
        <v>#PEND</v>
      </c>
      <c r="E95226" s="2" t="str">
        <f>_xll.SNL.Clients.Office.Excel.Functions.SPG(B95226, "IQ_SGA_MARGIN", "LTM", A95226)</f>
        <v>#PEND</v>
      </c>
    </row>
    <row r="95227" spans="1:5" hidden="1" x14ac:dyDescent="0.35">
      <c r="A95227" s="1">
        <v>45573</v>
      </c>
      <c r="B95227" t="s">
        <v>111</v>
      </c>
      <c r="C95227" s="3">
        <v>8.7357179002317089</v>
      </c>
      <c r="D95227" s="2" t="str">
        <f>_xll.SNL.Clients.Office.Excel.Functions.SPG(B95227, "IQ_GROSS_MARGIN", "LTM", A95227)</f>
        <v>#PEND</v>
      </c>
      <c r="E95227" s="2" t="str">
        <f>_xll.SNL.Clients.Office.Excel.Functions.SPG(B95227, "IQ_SGA_MARGIN", "LTM", A95227)</f>
        <v>#PEND</v>
      </c>
    </row>
    <row r="95228" spans="1:5" hidden="1" x14ac:dyDescent="0.35">
      <c r="A95228" s="1">
        <v>45573</v>
      </c>
      <c r="B95228" t="s">
        <v>112</v>
      </c>
      <c r="C95228" s="3">
        <v>130.76943564066369</v>
      </c>
      <c r="D95228" s="2" t="str">
        <f>_xll.SNL.Clients.Office.Excel.Functions.SPG(B95228, "IQ_GROSS_MARGIN", "LTM", A95228)</f>
        <v>#PEND</v>
      </c>
      <c r="E95228" s="2" t="str">
        <f>_xll.SNL.Clients.Office.Excel.Functions.SPG(B95228, "IQ_SGA_MARGIN", "LTM", A95228)</f>
        <v>#PEND</v>
      </c>
    </row>
    <row r="95229" spans="1:5" hidden="1" x14ac:dyDescent="0.35">
      <c r="A95229" s="1">
        <v>45573</v>
      </c>
      <c r="B95229" t="s">
        <v>113</v>
      </c>
      <c r="C95229" s="3">
        <v>1.9468932271552986</v>
      </c>
      <c r="D95229" s="2" t="str">
        <f>_xll.SNL.Clients.Office.Excel.Functions.SPG(B95229, "IQ_GROSS_MARGIN", "LTM", A95229)</f>
        <v>#PEND</v>
      </c>
      <c r="E95229" s="2" t="str">
        <f>_xll.SNL.Clients.Office.Excel.Functions.SPG(B95229, "IQ_SGA_MARGIN", "LTM", A95229)</f>
        <v>#PEND</v>
      </c>
    </row>
    <row r="95230" spans="1:5" hidden="1" x14ac:dyDescent="0.35">
      <c r="A95230" s="1">
        <v>45573</v>
      </c>
      <c r="B95230" t="s">
        <v>114</v>
      </c>
      <c r="C95230" s="3">
        <v>295.62947772125602</v>
      </c>
      <c r="D95230" s="2" t="str">
        <f>_xll.SNL.Clients.Office.Excel.Functions.SPG(B95230, "IQ_GROSS_MARGIN", "LTM", A95230)</f>
        <v>#PEND</v>
      </c>
      <c r="E95230" s="2" t="str">
        <f>_xll.SNL.Clients.Office.Excel.Functions.SPG(B95230, "IQ_SGA_MARGIN", "LTM", A95230)</f>
        <v>#PEND</v>
      </c>
    </row>
    <row r="95231" spans="1:5" hidden="1" x14ac:dyDescent="0.35">
      <c r="A95231" s="1">
        <v>45573</v>
      </c>
      <c r="B95231" t="s">
        <v>115</v>
      </c>
      <c r="C95231" s="3">
        <v>4.7821082909420189</v>
      </c>
      <c r="D95231" s="2" t="str">
        <f>_xll.SNL.Clients.Office.Excel.Functions.SPG(B95231, "IQ_GROSS_MARGIN", "LTM", A95231)</f>
        <v>#PEND</v>
      </c>
      <c r="E95231" s="2" t="str">
        <f>_xll.SNL.Clients.Office.Excel.Functions.SPG(B95231, "IQ_SGA_MARGIN", "LTM", A95231)</f>
        <v>#PEND</v>
      </c>
    </row>
    <row r="95232" spans="1:5" hidden="1" x14ac:dyDescent="0.35">
      <c r="A95232" s="1">
        <v>45573</v>
      </c>
      <c r="B95232" t="s">
        <v>116</v>
      </c>
      <c r="C95232" s="3">
        <v>5.140224252270488</v>
      </c>
      <c r="D95232" s="2" t="str">
        <f>_xll.SNL.Clients.Office.Excel.Functions.SPG(B95232, "IQ_GROSS_MARGIN", "LTM", A95232)</f>
        <v>#PEND</v>
      </c>
      <c r="E95232" s="2" t="str">
        <f>_xll.SNL.Clients.Office.Excel.Functions.SPG(B95232, "IQ_SGA_MARGIN", "LTM", A95232)</f>
        <v>#PEND</v>
      </c>
    </row>
    <row r="95233" spans="1:5" hidden="1" x14ac:dyDescent="0.35">
      <c r="A95233" s="1">
        <v>45573</v>
      </c>
      <c r="B95233" t="s">
        <v>117</v>
      </c>
      <c r="C95233" s="3">
        <v>25.301621967134523</v>
      </c>
      <c r="D95233" s="2" t="str">
        <f>_xll.SNL.Clients.Office.Excel.Functions.SPG(B95233, "IQ_GROSS_MARGIN", "LTM", A95233)</f>
        <v>#PEND</v>
      </c>
      <c r="E95233" s="2" t="str">
        <f>_xll.SNL.Clients.Office.Excel.Functions.SPG(B95233, "IQ_SGA_MARGIN", "LTM", A95233)</f>
        <v>#PEND</v>
      </c>
    </row>
    <row r="95234" spans="1:5" hidden="1" x14ac:dyDescent="0.35">
      <c r="A95234" s="1">
        <v>45573</v>
      </c>
      <c r="B95234" t="s">
        <v>118</v>
      </c>
      <c r="C95234" s="3">
        <v>13.609609289690255</v>
      </c>
      <c r="D95234" s="2" t="str">
        <f>_xll.SNL.Clients.Office.Excel.Functions.SPG(B95234, "IQ_GROSS_MARGIN", "LTM", A95234)</f>
        <v>#PEND</v>
      </c>
      <c r="E95234" s="2" t="str">
        <f>_xll.SNL.Clients.Office.Excel.Functions.SPG(B95234, "IQ_SGA_MARGIN", "LTM", A95234)</f>
        <v>#PEND</v>
      </c>
    </row>
    <row r="95235" spans="1:5" hidden="1" x14ac:dyDescent="0.35">
      <c r="A95235" s="1">
        <v>45573</v>
      </c>
      <c r="B95235" t="s">
        <v>119</v>
      </c>
      <c r="C95235" s="3">
        <v>19.175966122459847</v>
      </c>
      <c r="D95235" s="2" t="str">
        <f>_xll.SNL.Clients.Office.Excel.Functions.SPG(B95235, "IQ_GROSS_MARGIN", "LTM", A95235)</f>
        <v>#PEND</v>
      </c>
      <c r="E95235" s="2" t="str">
        <f>_xll.SNL.Clients.Office.Excel.Functions.SPG(B95235, "IQ_SGA_MARGIN", "LTM", A95235)</f>
        <v>#PEND</v>
      </c>
    </row>
    <row r="95236" spans="1:5" hidden="1" x14ac:dyDescent="0.35">
      <c r="A95236" s="1">
        <v>45573</v>
      </c>
      <c r="B95236" t="s">
        <v>120</v>
      </c>
      <c r="C95236" s="3">
        <v>2.8178016885503503</v>
      </c>
      <c r="D95236" s="2" t="str">
        <f>_xll.SNL.Clients.Office.Excel.Functions.SPG(B95236, "IQ_GROSS_MARGIN", "LTM", A95236)</f>
        <v>#PEND</v>
      </c>
      <c r="E95236" s="2" t="str">
        <f>_xll.SNL.Clients.Office.Excel.Functions.SPG(B95236, "IQ_SGA_MARGIN", "LTM", A95236)</f>
        <v>#PEND</v>
      </c>
    </row>
    <row r="95237" spans="1:5" hidden="1" x14ac:dyDescent="0.35">
      <c r="A95237" s="1">
        <v>45573</v>
      </c>
      <c r="B95237" t="s">
        <v>121</v>
      </c>
      <c r="C95237" s="3">
        <v>2.753881801475484</v>
      </c>
      <c r="D95237" s="2" t="str">
        <f>_xll.SNL.Clients.Office.Excel.Functions.SPG(B95237, "IQ_GROSS_MARGIN", "LTM", A95237)</f>
        <v>#PEND</v>
      </c>
      <c r="E95237" s="2" t="str">
        <f>_xll.SNL.Clients.Office.Excel.Functions.SPG(B95237, "IQ_SGA_MARGIN", "LTM", A95237)</f>
        <v>#PEND</v>
      </c>
    </row>
    <row r="95238" spans="1:5" hidden="1" x14ac:dyDescent="0.35">
      <c r="A95238" s="1">
        <v>45573</v>
      </c>
      <c r="B95238" t="s">
        <v>122</v>
      </c>
      <c r="C95238" s="3">
        <v>12.198045116786959</v>
      </c>
      <c r="D95238" s="2" t="str">
        <f>_xll.SNL.Clients.Office.Excel.Functions.SPG(B95238, "IQ_GROSS_MARGIN", "LTM", A95238)</f>
        <v>#PEND</v>
      </c>
      <c r="E95238" s="2" t="str">
        <f>_xll.SNL.Clients.Office.Excel.Functions.SPG(B95238, "IQ_SGA_MARGIN", "LTM", A95238)</f>
        <v>#PEND</v>
      </c>
    </row>
    <row r="95239" spans="1:5" hidden="1" x14ac:dyDescent="0.35">
      <c r="A95239" s="1">
        <v>45573</v>
      </c>
      <c r="B95239" t="s">
        <v>123</v>
      </c>
      <c r="C95239" s="3" t="s">
        <v>319</v>
      </c>
      <c r="D95239" s="2" t="str">
        <f>_xll.SNL.Clients.Office.Excel.Functions.SPG(B95239, "IQ_GROSS_MARGIN", "LTM", A95239)</f>
        <v>#PEND</v>
      </c>
      <c r="E95239" s="2" t="str">
        <f>_xll.SNL.Clients.Office.Excel.Functions.SPG(B95239, "IQ_SGA_MARGIN", "LTM", A95239)</f>
        <v>#PEND</v>
      </c>
    </row>
    <row r="95240" spans="1:5" hidden="1" x14ac:dyDescent="0.35">
      <c r="A95240" s="1">
        <v>45573</v>
      </c>
      <c r="B95240" t="s">
        <v>124</v>
      </c>
      <c r="C95240" s="3">
        <v>1.0893014089008441</v>
      </c>
      <c r="D95240" s="2" t="str">
        <f>_xll.SNL.Clients.Office.Excel.Functions.SPG(B95240, "IQ_GROSS_MARGIN", "LTM", A95240)</f>
        <v>#PEND</v>
      </c>
      <c r="E95240" s="2" t="str">
        <f>_xll.SNL.Clients.Office.Excel.Functions.SPG(B95240, "IQ_SGA_MARGIN", "LTM", A95240)</f>
        <v>#PEND</v>
      </c>
    </row>
    <row r="95241" spans="1:5" hidden="1" x14ac:dyDescent="0.35">
      <c r="A95241" s="1">
        <v>45573</v>
      </c>
      <c r="B95241" t="s">
        <v>125</v>
      </c>
      <c r="C95241" s="3">
        <v>15.180973180280715</v>
      </c>
      <c r="D95241" s="2" t="str">
        <f>_xll.SNL.Clients.Office.Excel.Functions.SPG(B95241, "IQ_GROSS_MARGIN", "LTM", A95241)</f>
        <v>#PEND</v>
      </c>
      <c r="E95241" s="2" t="str">
        <f>_xll.SNL.Clients.Office.Excel.Functions.SPG(B95241, "IQ_SGA_MARGIN", "LTM", A95241)</f>
        <v>#PEND</v>
      </c>
    </row>
    <row r="95242" spans="1:5" hidden="1" x14ac:dyDescent="0.35">
      <c r="A95242" s="1">
        <v>45573</v>
      </c>
      <c r="B95242" t="s">
        <v>126</v>
      </c>
      <c r="C95242" s="3">
        <v>2.9083548619064103</v>
      </c>
      <c r="D95242" s="2" t="str">
        <f>_xll.SNL.Clients.Office.Excel.Functions.SPG(B95242, "IQ_GROSS_MARGIN", "LTM", A95242)</f>
        <v>#PEND</v>
      </c>
      <c r="E95242" s="2" t="str">
        <f>_xll.SNL.Clients.Office.Excel.Functions.SPG(B95242, "IQ_SGA_MARGIN", "LTM", A95242)</f>
        <v>#PEND</v>
      </c>
    </row>
    <row r="95243" spans="1:5" hidden="1" x14ac:dyDescent="0.35">
      <c r="A95243" s="1">
        <v>45573</v>
      </c>
      <c r="B95243" t="s">
        <v>127</v>
      </c>
      <c r="C95243" s="3">
        <v>3.1160944948997251</v>
      </c>
      <c r="D95243" s="2" t="str">
        <f>_xll.SNL.Clients.Office.Excel.Functions.SPG(B95243, "IQ_GROSS_MARGIN", "LTM", A95243)</f>
        <v>#PEND</v>
      </c>
      <c r="E95243" s="2" t="str">
        <f>_xll.SNL.Clients.Office.Excel.Functions.SPG(B95243, "IQ_SGA_MARGIN", "LTM", A95243)</f>
        <v>#PEND</v>
      </c>
    </row>
    <row r="95244" spans="1:5" hidden="1" x14ac:dyDescent="0.35">
      <c r="A95244" s="1">
        <v>45573</v>
      </c>
      <c r="B95244" t="s">
        <v>128</v>
      </c>
      <c r="C95244" s="3">
        <v>14.648307454656829</v>
      </c>
      <c r="D95244" s="2" t="str">
        <f>_xll.SNL.Clients.Office.Excel.Functions.SPG(B95244, "IQ_GROSS_MARGIN", "LTM", A95244)</f>
        <v>#PEND</v>
      </c>
      <c r="E95244" s="2" t="str">
        <f>_xll.SNL.Clients.Office.Excel.Functions.SPG(B95244, "IQ_SGA_MARGIN", "LTM", A95244)</f>
        <v>#PEND</v>
      </c>
    </row>
    <row r="95245" spans="1:5" hidden="1" x14ac:dyDescent="0.35">
      <c r="A95245" s="1">
        <v>45573</v>
      </c>
      <c r="B95245" t="s">
        <v>129</v>
      </c>
      <c r="C95245" s="3">
        <v>10.573414653634112</v>
      </c>
      <c r="D95245" s="2" t="str">
        <f>_xll.SNL.Clients.Office.Excel.Functions.SPG(B95245, "IQ_GROSS_MARGIN", "LTM", A95245)</f>
        <v>#PEND</v>
      </c>
      <c r="E95245" s="2" t="str">
        <f>_xll.SNL.Clients.Office.Excel.Functions.SPG(B95245, "IQ_SGA_MARGIN", "LTM", A95245)</f>
        <v>#PEND</v>
      </c>
    </row>
    <row r="95246" spans="1:5" hidden="1" x14ac:dyDescent="0.35">
      <c r="A95246" s="1">
        <v>45573</v>
      </c>
      <c r="B95246" t="s">
        <v>130</v>
      </c>
      <c r="C95246" s="3">
        <v>2.9669480917250382</v>
      </c>
      <c r="D95246" s="2" t="str">
        <f>_xll.SNL.Clients.Office.Excel.Functions.SPG(B95246, "IQ_GROSS_MARGIN", "LTM", A95246)</f>
        <v>#PEND</v>
      </c>
      <c r="E95246" s="2" t="str">
        <f>_xll.SNL.Clients.Office.Excel.Functions.SPG(B95246, "IQ_SGA_MARGIN", "LTM", A95246)</f>
        <v>#PEND</v>
      </c>
    </row>
    <row r="95247" spans="1:5" hidden="1" x14ac:dyDescent="0.35">
      <c r="A95247" s="1">
        <v>45573</v>
      </c>
      <c r="B95247" t="s">
        <v>131</v>
      </c>
      <c r="C95247" s="3">
        <v>3.9790129704104187</v>
      </c>
      <c r="D95247" s="2" t="str">
        <f>_xll.SNL.Clients.Office.Excel.Functions.SPG(B95247, "IQ_GROSS_MARGIN", "LTM", A95247)</f>
        <v>#PEND</v>
      </c>
      <c r="E95247" s="2" t="str">
        <f>_xll.SNL.Clients.Office.Excel.Functions.SPG(B95247, "IQ_SGA_MARGIN", "LTM", A95247)</f>
        <v>#PEND</v>
      </c>
    </row>
    <row r="95248" spans="1:5" hidden="1" x14ac:dyDescent="0.35">
      <c r="A95248" s="1">
        <v>45573</v>
      </c>
      <c r="B95248" t="s">
        <v>132</v>
      </c>
      <c r="C95248" s="3" t="s">
        <v>319</v>
      </c>
      <c r="D95248" s="2" t="str">
        <f>_xll.SNL.Clients.Office.Excel.Functions.SPG(B95248, "IQ_GROSS_MARGIN", "LTM", A95248)</f>
        <v>#PEND</v>
      </c>
      <c r="E95248" s="2" t="str">
        <f>_xll.SNL.Clients.Office.Excel.Functions.SPG(B95248, "IQ_SGA_MARGIN", "LTM", A95248)</f>
        <v>#PEND</v>
      </c>
    </row>
    <row r="95249" spans="1:5" hidden="1" x14ac:dyDescent="0.35">
      <c r="A95249" s="1">
        <v>45573</v>
      </c>
      <c r="B95249" t="s">
        <v>133</v>
      </c>
      <c r="C95249" s="3">
        <v>6.7781713585639327</v>
      </c>
      <c r="D95249" s="2" t="str">
        <f>_xll.SNL.Clients.Office.Excel.Functions.SPG(B95249, "IQ_GROSS_MARGIN", "LTM", A95249)</f>
        <v>#PEND</v>
      </c>
      <c r="E95249" s="2" t="str">
        <f>_xll.SNL.Clients.Office.Excel.Functions.SPG(B95249, "IQ_SGA_MARGIN", "LTM", A95249)</f>
        <v>#PEND</v>
      </c>
    </row>
    <row r="95250" spans="1:5" hidden="1" x14ac:dyDescent="0.35">
      <c r="A95250" s="1">
        <v>45573</v>
      </c>
      <c r="B95250" t="s">
        <v>134</v>
      </c>
      <c r="C95250" s="3">
        <v>17.231736223932671</v>
      </c>
      <c r="D95250" s="2" t="str">
        <f>_xll.SNL.Clients.Office.Excel.Functions.SPG(B95250, "IQ_GROSS_MARGIN", "LTM", A95250)</f>
        <v>#PEND</v>
      </c>
      <c r="E95250" s="2" t="str">
        <f>_xll.SNL.Clients.Office.Excel.Functions.SPG(B95250, "IQ_SGA_MARGIN", "LTM", A95250)</f>
        <v>#PEND</v>
      </c>
    </row>
    <row r="95251" spans="1:5" hidden="1" x14ac:dyDescent="0.35">
      <c r="A95251" s="1">
        <v>45573</v>
      </c>
      <c r="B95251" t="s">
        <v>135</v>
      </c>
      <c r="C95251" s="3">
        <v>10.333715077103362</v>
      </c>
      <c r="D95251" s="2" t="str">
        <f>_xll.SNL.Clients.Office.Excel.Functions.SPG(B95251, "IQ_GROSS_MARGIN", "LTM", A95251)</f>
        <v>#PEND</v>
      </c>
      <c r="E95251" s="2" t="str">
        <f>_xll.SNL.Clients.Office.Excel.Functions.SPG(B95251, "IQ_SGA_MARGIN", "LTM", A95251)</f>
        <v>#PEND</v>
      </c>
    </row>
    <row r="95252" spans="1:5" hidden="1" x14ac:dyDescent="0.35">
      <c r="A95252" s="1">
        <v>45573</v>
      </c>
      <c r="B95252" t="s">
        <v>136</v>
      </c>
      <c r="C95252" s="3">
        <v>8.7889844727940982</v>
      </c>
      <c r="D95252" s="2" t="str">
        <f>_xll.SNL.Clients.Office.Excel.Functions.SPG(B95252, "IQ_GROSS_MARGIN", "LTM", A95252)</f>
        <v>#PEND</v>
      </c>
      <c r="E95252" s="2" t="str">
        <f>_xll.SNL.Clients.Office.Excel.Functions.SPG(B95252, "IQ_SGA_MARGIN", "LTM", A95252)</f>
        <v>#PEND</v>
      </c>
    </row>
    <row r="95253" spans="1:5" hidden="1" x14ac:dyDescent="0.35">
      <c r="A95253" s="1">
        <v>45573</v>
      </c>
      <c r="B95253" t="s">
        <v>137</v>
      </c>
      <c r="C95253" s="3">
        <v>1.0360348363384557</v>
      </c>
      <c r="D95253" s="2" t="str">
        <f>_xll.SNL.Clients.Office.Excel.Functions.SPG(B95253, "IQ_GROSS_MARGIN", "LTM", A95253)</f>
        <v>#PEND</v>
      </c>
      <c r="E95253" s="2" t="str">
        <f>_xll.SNL.Clients.Office.Excel.Functions.SPG(B95253, "IQ_SGA_MARGIN", "LTM", A95253)</f>
        <v>#PEND</v>
      </c>
    </row>
    <row r="95254" spans="1:5" hidden="1" x14ac:dyDescent="0.35">
      <c r="A95254" s="1">
        <v>45573</v>
      </c>
      <c r="B95254" t="s">
        <v>138</v>
      </c>
      <c r="C95254" s="3" t="s">
        <v>319</v>
      </c>
      <c r="D95254" s="2" t="str">
        <f>_xll.SNL.Clients.Office.Excel.Functions.SPG(B95254, "IQ_GROSS_MARGIN", "LTM", A95254)</f>
        <v>#PEND</v>
      </c>
      <c r="E95254" s="2" t="str">
        <f>_xll.SNL.Clients.Office.Excel.Functions.SPG(B95254, "IQ_SGA_MARGIN", "LTM", A95254)</f>
        <v>#PEND</v>
      </c>
    </row>
    <row r="95255" spans="1:5" hidden="1" x14ac:dyDescent="0.35">
      <c r="A95255" s="1">
        <v>45573</v>
      </c>
      <c r="B95255" t="s">
        <v>139</v>
      </c>
      <c r="C95255" s="3">
        <v>6.242842304311929</v>
      </c>
      <c r="D95255" s="2" t="str">
        <f>_xll.SNL.Clients.Office.Excel.Functions.SPG(B95255, "IQ_GROSS_MARGIN", "LTM", A95255)</f>
        <v>#PEND</v>
      </c>
      <c r="E95255" s="2" t="str">
        <f>_xll.SNL.Clients.Office.Excel.Functions.SPG(B95255, "IQ_SGA_MARGIN", "LTM", A95255)</f>
        <v>#PEND</v>
      </c>
    </row>
    <row r="95256" spans="1:5" hidden="1" x14ac:dyDescent="0.35">
      <c r="A95256" s="1">
        <v>45573</v>
      </c>
      <c r="B95256" t="s">
        <v>140</v>
      </c>
      <c r="C95256" s="3">
        <v>5.9019362399126427</v>
      </c>
      <c r="D95256" s="2" t="str">
        <f>_xll.SNL.Clients.Office.Excel.Functions.SPG(B95256, "IQ_GROSS_MARGIN", "LTM", A95256)</f>
        <v>#PEND</v>
      </c>
      <c r="E95256" s="2" t="str">
        <f>_xll.SNL.Clients.Office.Excel.Functions.SPG(B95256, "IQ_SGA_MARGIN", "LTM", A95256)</f>
        <v>#PEND</v>
      </c>
    </row>
    <row r="95257" spans="1:5" hidden="1" x14ac:dyDescent="0.35">
      <c r="A95257" s="1">
        <v>45573</v>
      </c>
      <c r="B95257" t="s">
        <v>141</v>
      </c>
      <c r="C95257" s="3">
        <v>47.620315870775293</v>
      </c>
      <c r="D95257" s="2" t="str">
        <f>_xll.SNL.Clients.Office.Excel.Functions.SPG(B95257, "IQ_GROSS_MARGIN", "LTM", A95257)</f>
        <v>#PEND</v>
      </c>
      <c r="E95257" s="2" t="str">
        <f>_xll.SNL.Clients.Office.Excel.Functions.SPG(B95257, "IQ_SGA_MARGIN", "LTM", A95257)</f>
        <v>#PEND</v>
      </c>
    </row>
    <row r="95258" spans="1:5" hidden="1" x14ac:dyDescent="0.35">
      <c r="A95258" s="1">
        <v>45573</v>
      </c>
      <c r="B95258" t="s">
        <v>142</v>
      </c>
      <c r="C95258" s="3" t="s">
        <v>319</v>
      </c>
      <c r="D95258" s="2" t="str">
        <f>_xll.SNL.Clients.Office.Excel.Functions.SPG(B95258, "IQ_GROSS_MARGIN", "LTM", A95258)</f>
        <v>#PEND</v>
      </c>
      <c r="E95258" s="2" t="str">
        <f>_xll.SNL.Clients.Office.Excel.Functions.SPG(B95258, "IQ_SGA_MARGIN", "LTM", A95258)</f>
        <v>#PEND</v>
      </c>
    </row>
    <row r="95259" spans="1:5" hidden="1" x14ac:dyDescent="0.35">
      <c r="A95259" s="1">
        <v>45573</v>
      </c>
      <c r="B95259" t="s">
        <v>143</v>
      </c>
      <c r="C95259" s="3">
        <v>3.4516739020427729</v>
      </c>
      <c r="D95259" s="2" t="str">
        <f>_xll.SNL.Clients.Office.Excel.Functions.SPG(B95259, "IQ_GROSS_MARGIN", "LTM", A95259)</f>
        <v>#PEND</v>
      </c>
      <c r="E95259" s="2" t="str">
        <f>_xll.SNL.Clients.Office.Excel.Functions.SPG(B95259, "IQ_SGA_MARGIN", "LTM", A95259)</f>
        <v>#PEND</v>
      </c>
    </row>
    <row r="95260" spans="1:5" hidden="1" x14ac:dyDescent="0.35">
      <c r="A95260" s="1">
        <v>45573</v>
      </c>
      <c r="B95260" t="s">
        <v>144</v>
      </c>
      <c r="C95260" s="3">
        <v>3.5422270753988334</v>
      </c>
      <c r="D95260" s="2" t="str">
        <f>_xll.SNL.Clients.Office.Excel.Functions.SPG(B95260, "IQ_GROSS_MARGIN", "LTM", A95260)</f>
        <v>#PEND</v>
      </c>
      <c r="E95260" s="2" t="str">
        <f>_xll.SNL.Clients.Office.Excel.Functions.SPG(B95260, "IQ_SGA_MARGIN", "LTM", A95260)</f>
        <v>#PEND</v>
      </c>
    </row>
    <row r="95261" spans="1:5" hidden="1" x14ac:dyDescent="0.35">
      <c r="A95261" s="1">
        <v>45573</v>
      </c>
      <c r="B95261" t="s">
        <v>145</v>
      </c>
      <c r="C95261" s="3">
        <v>0.97211494926358955</v>
      </c>
      <c r="D95261" s="2" t="str">
        <f>_xll.SNL.Clients.Office.Excel.Functions.SPG(B95261, "IQ_GROSS_MARGIN", "LTM", A95261)</f>
        <v>#PEND</v>
      </c>
      <c r="E95261" s="2" t="str">
        <f>_xll.SNL.Clients.Office.Excel.Functions.SPG(B95261, "IQ_SGA_MARGIN", "LTM", A95261)</f>
        <v>#PEND</v>
      </c>
    </row>
    <row r="95262" spans="1:5" hidden="1" x14ac:dyDescent="0.35">
      <c r="A95262" s="1">
        <v>45573</v>
      </c>
      <c r="B95262" t="s">
        <v>146</v>
      </c>
      <c r="C95262" s="3">
        <v>2.753881801475484</v>
      </c>
      <c r="D95262" s="2" t="str">
        <f>_xll.SNL.Clients.Office.Excel.Functions.SPG(B95262, "IQ_GROSS_MARGIN", "LTM", A95262)</f>
        <v>#PEND</v>
      </c>
      <c r="E95262" s="2" t="str">
        <f>_xll.SNL.Clients.Office.Excel.Functions.SPG(B95262, "IQ_SGA_MARGIN", "LTM", A95262)</f>
        <v>#PEND</v>
      </c>
    </row>
    <row r="95263" spans="1:5" hidden="1" x14ac:dyDescent="0.35">
      <c r="A95263" s="1">
        <v>45573</v>
      </c>
      <c r="B95263" t="s">
        <v>147</v>
      </c>
      <c r="C95263" s="3">
        <v>3.8351932244919698</v>
      </c>
      <c r="D95263" s="2" t="str">
        <f>_xll.SNL.Clients.Office.Excel.Functions.SPG(B95263, "IQ_GROSS_MARGIN", "LTM", A95263)</f>
        <v>#PEND</v>
      </c>
      <c r="E95263" s="2" t="str">
        <f>_xll.SNL.Clients.Office.Excel.Functions.SPG(B95263, "IQ_SGA_MARGIN", "LTM", A95263)</f>
        <v>#PEND</v>
      </c>
    </row>
    <row r="95264" spans="1:5" hidden="1" x14ac:dyDescent="0.35">
      <c r="A95264" s="1">
        <v>45573</v>
      </c>
      <c r="B95264" t="s">
        <v>148</v>
      </c>
      <c r="C95264" s="3">
        <v>5.0656510506831438</v>
      </c>
      <c r="D95264" s="2" t="str">
        <f>_xll.SNL.Clients.Office.Excel.Functions.SPG(B95264, "IQ_GROSS_MARGIN", "LTM", A95264)</f>
        <v>#PEND</v>
      </c>
      <c r="E95264" s="2" t="str">
        <f>_xll.SNL.Clients.Office.Excel.Functions.SPG(B95264, "IQ_SGA_MARGIN", "LTM", A95264)</f>
        <v>#PEND</v>
      </c>
    </row>
    <row r="95265" spans="1:5" hidden="1" x14ac:dyDescent="0.35">
      <c r="A95265" s="1">
        <v>45573</v>
      </c>
      <c r="B95265" t="s">
        <v>149</v>
      </c>
      <c r="C95265" s="3">
        <v>1.7950834953524915</v>
      </c>
      <c r="D95265" s="2" t="str">
        <f>_xll.SNL.Clients.Office.Excel.Functions.SPG(B95265, "IQ_GROSS_MARGIN", "LTM", A95265)</f>
        <v>#PEND</v>
      </c>
      <c r="E95265" s="2" t="str">
        <f>_xll.SNL.Clients.Office.Excel.Functions.SPG(B95265, "IQ_SGA_MARGIN", "LTM", A95265)</f>
        <v>#PEND</v>
      </c>
    </row>
    <row r="95266" spans="1:5" hidden="1" x14ac:dyDescent="0.35">
      <c r="A95266" s="1">
        <v>45573</v>
      </c>
      <c r="B95266" t="s">
        <v>150</v>
      </c>
      <c r="C95266" s="3">
        <v>0.79899858843582705</v>
      </c>
      <c r="D95266" s="2" t="str">
        <f>_xll.SNL.Clients.Office.Excel.Functions.SPG(B95266, "IQ_GROSS_MARGIN", "LTM", A95266)</f>
        <v>#PEND</v>
      </c>
      <c r="E95266" s="2" t="str">
        <f>_xll.SNL.Clients.Office.Excel.Functions.SPG(B95266, "IQ_SGA_MARGIN", "LTM", A95266)</f>
        <v>#PEND</v>
      </c>
    </row>
    <row r="95267" spans="1:5" hidden="1" x14ac:dyDescent="0.35">
      <c r="A95267" s="1">
        <v>45573</v>
      </c>
      <c r="B95267" t="s">
        <v>151</v>
      </c>
      <c r="C95267" s="3" t="s">
        <v>319</v>
      </c>
      <c r="D95267" s="2" t="str">
        <f>_xll.SNL.Clients.Office.Excel.Functions.SPG(B95267, "IQ_GROSS_MARGIN", "LTM", A95267)</f>
        <v>#PEND</v>
      </c>
      <c r="E95267" s="2" t="str">
        <f>_xll.SNL.Clients.Office.Excel.Functions.SPG(B95267, "IQ_SGA_MARGIN", "LTM", A95267)</f>
        <v>#PEND</v>
      </c>
    </row>
    <row r="95268" spans="1:5" hidden="1" x14ac:dyDescent="0.35">
      <c r="A95268" s="1">
        <v>45573</v>
      </c>
      <c r="B95268" t="s">
        <v>152</v>
      </c>
      <c r="C95268" s="3">
        <v>6.5695437718060026</v>
      </c>
      <c r="D95268" s="2" t="str">
        <f>_xll.SNL.Clients.Office.Excel.Functions.SPG(B95268, "IQ_GROSS_MARGIN", "LTM", A95268)</f>
        <v>#PEND</v>
      </c>
      <c r="E95268" s="2" t="str">
        <f>_xll.SNL.Clients.Office.Excel.Functions.SPG(B95268, "IQ_SGA_MARGIN", "LTM", A95268)</f>
        <v>#PEND</v>
      </c>
    </row>
    <row r="95269" spans="1:5" hidden="1" x14ac:dyDescent="0.35">
      <c r="A95269" s="1">
        <v>45573</v>
      </c>
      <c r="B95269" t="s">
        <v>153</v>
      </c>
      <c r="C95269" s="3">
        <v>3.6434335632673713</v>
      </c>
      <c r="D95269" s="2" t="str">
        <f>_xll.SNL.Clients.Office.Excel.Functions.SPG(B95269, "IQ_GROSS_MARGIN", "LTM", A95269)</f>
        <v>#PEND</v>
      </c>
      <c r="E95269" s="2" t="str">
        <f>_xll.SNL.Clients.Office.Excel.Functions.SPG(B95269, "IQ_SGA_MARGIN", "LTM", A95269)</f>
        <v>#PEND</v>
      </c>
    </row>
    <row r="95270" spans="1:5" hidden="1" x14ac:dyDescent="0.35">
      <c r="A95270" s="1">
        <v>45573</v>
      </c>
      <c r="B95270" t="s">
        <v>154</v>
      </c>
      <c r="C95270" s="3">
        <v>26.899619144006177</v>
      </c>
      <c r="D95270" s="2" t="str">
        <f>_xll.SNL.Clients.Office.Excel.Functions.SPG(B95270, "IQ_GROSS_MARGIN", "LTM", A95270)</f>
        <v>#PEND</v>
      </c>
      <c r="E95270" s="2" t="str">
        <f>_xll.SNL.Clients.Office.Excel.Functions.SPG(B95270, "IQ_SGA_MARGIN", "LTM", A95270)</f>
        <v>#PEND</v>
      </c>
    </row>
    <row r="95271" spans="1:5" hidden="1" x14ac:dyDescent="0.35">
      <c r="A95271" s="1">
        <v>45573</v>
      </c>
      <c r="B95271" t="s">
        <v>155</v>
      </c>
      <c r="C95271" s="3">
        <v>53.905771433137133</v>
      </c>
      <c r="D95271" s="2" t="str">
        <f>_xll.SNL.Clients.Office.Excel.Functions.SPG(B95271, "IQ_GROSS_MARGIN", "LTM", A95271)</f>
        <v>#PEND</v>
      </c>
      <c r="E95271" s="2" t="str">
        <f>_xll.SNL.Clients.Office.Excel.Functions.SPG(B95271, "IQ_SGA_MARGIN", "LTM", A95271)</f>
        <v>#PEND</v>
      </c>
    </row>
    <row r="95272" spans="1:5" hidden="1" x14ac:dyDescent="0.35">
      <c r="A95272" s="1">
        <v>45573</v>
      </c>
      <c r="B95272" t="s">
        <v>156</v>
      </c>
      <c r="C95272" s="3">
        <v>5.5929901190507891</v>
      </c>
      <c r="D95272" s="2" t="str">
        <f>_xll.SNL.Clients.Office.Excel.Functions.SPG(B95272, "IQ_GROSS_MARGIN", "LTM", A95272)</f>
        <v>#PEND</v>
      </c>
      <c r="E95272" s="2" t="str">
        <f>_xll.SNL.Clients.Office.Excel.Functions.SPG(B95272, "IQ_SGA_MARGIN", "LTM", A95272)</f>
        <v>#PEND</v>
      </c>
    </row>
    <row r="95273" spans="1:5" hidden="1" x14ac:dyDescent="0.35">
      <c r="A95273" s="1">
        <v>45573</v>
      </c>
      <c r="B95273" t="s">
        <v>157</v>
      </c>
      <c r="C95273" s="3">
        <v>1.8137267957493273</v>
      </c>
      <c r="D95273" s="2" t="str">
        <f>_xll.SNL.Clients.Office.Excel.Functions.SPG(B95273, "IQ_GROSS_MARGIN", "LTM", A95273)</f>
        <v>#PEND</v>
      </c>
      <c r="E95273" s="2" t="str">
        <f>_xll.SNL.Clients.Office.Excel.Functions.SPG(B95273, "IQ_SGA_MARGIN", "LTM", A95273)</f>
        <v>#PEND</v>
      </c>
    </row>
    <row r="95274" spans="1:5" hidden="1" x14ac:dyDescent="0.35">
      <c r="A95274" s="1">
        <v>45573</v>
      </c>
      <c r="B95274" t="s">
        <v>158</v>
      </c>
      <c r="C95274" s="3">
        <v>3.8831331397981197</v>
      </c>
      <c r="D95274" s="2" t="str">
        <f>_xll.SNL.Clients.Office.Excel.Functions.SPG(B95274, "IQ_GROSS_MARGIN", "LTM", A95274)</f>
        <v>#PEND</v>
      </c>
      <c r="E95274" s="2" t="str">
        <f>_xll.SNL.Clients.Office.Excel.Functions.SPG(B95274, "IQ_SGA_MARGIN", "LTM", A95274)</f>
        <v>#PEND</v>
      </c>
    </row>
    <row r="95275" spans="1:5" hidden="1" x14ac:dyDescent="0.35">
      <c r="A95275" s="1">
        <v>45573</v>
      </c>
      <c r="B95275" t="s">
        <v>159</v>
      </c>
      <c r="C95275" s="3">
        <v>21.040296162143445</v>
      </c>
      <c r="D95275" s="2" t="str">
        <f>_xll.SNL.Clients.Office.Excel.Functions.SPG(B95275, "IQ_GROSS_MARGIN", "LTM", A95275)</f>
        <v>#PEND</v>
      </c>
      <c r="E95275" s="2" t="str">
        <f>_xll.SNL.Clients.Office.Excel.Functions.SPG(B95275, "IQ_SGA_MARGIN", "LTM", A95275)</f>
        <v>#PEND</v>
      </c>
    </row>
    <row r="95276" spans="1:5" hidden="1" x14ac:dyDescent="0.35">
      <c r="A95276" s="1">
        <v>45573</v>
      </c>
      <c r="B95276" t="s">
        <v>160</v>
      </c>
      <c r="C95276" s="3">
        <v>1.0919647375289636</v>
      </c>
      <c r="D95276" s="2" t="str">
        <f>_xll.SNL.Clients.Office.Excel.Functions.SPG(B95276, "IQ_GROSS_MARGIN", "LTM", A95276)</f>
        <v>#PEND</v>
      </c>
      <c r="E95276" s="2" t="str">
        <f>_xll.SNL.Clients.Office.Excel.Functions.SPG(B95276, "IQ_SGA_MARGIN", "LTM", A95276)</f>
        <v>#PEND</v>
      </c>
    </row>
    <row r="95277" spans="1:5" hidden="1" x14ac:dyDescent="0.35">
      <c r="A95277" s="1">
        <v>45573</v>
      </c>
      <c r="B95277" t="s">
        <v>161</v>
      </c>
      <c r="C95277" s="3">
        <v>4.2027325751724502</v>
      </c>
      <c r="D95277" s="2" t="str">
        <f>_xll.SNL.Clients.Office.Excel.Functions.SPG(B95277, "IQ_GROSS_MARGIN", "LTM", A95277)</f>
        <v>#PEND</v>
      </c>
      <c r="E95277" s="2" t="str">
        <f>_xll.SNL.Clients.Office.Excel.Functions.SPG(B95277, "IQ_SGA_MARGIN", "LTM", A95277)</f>
        <v>#PEND</v>
      </c>
    </row>
    <row r="95278" spans="1:5" hidden="1" x14ac:dyDescent="0.35">
      <c r="A95278" s="1">
        <v>45573</v>
      </c>
      <c r="B95278" t="s">
        <v>162</v>
      </c>
      <c r="C95278" s="3">
        <v>16.006605054997735</v>
      </c>
      <c r="D95278" s="2" t="str">
        <f>_xll.SNL.Clients.Office.Excel.Functions.SPG(B95278, "IQ_GROSS_MARGIN", "LTM", A95278)</f>
        <v>#PEND</v>
      </c>
      <c r="E95278" s="2" t="str">
        <f>_xll.SNL.Clients.Office.Excel.Functions.SPG(B95278, "IQ_SGA_MARGIN", "LTM", A95278)</f>
        <v>#PEND</v>
      </c>
    </row>
    <row r="95279" spans="1:5" hidden="1" x14ac:dyDescent="0.35">
      <c r="A95279" s="1">
        <v>45573</v>
      </c>
      <c r="B95279" t="s">
        <v>163</v>
      </c>
      <c r="C95279" s="3">
        <v>10.679947798758889</v>
      </c>
      <c r="D95279" s="2" t="str">
        <f>_xll.SNL.Clients.Office.Excel.Functions.SPG(B95279, "IQ_GROSS_MARGIN", "LTM", A95279)</f>
        <v>#PEND</v>
      </c>
      <c r="E95279" s="2" t="str">
        <f>_xll.SNL.Clients.Office.Excel.Functions.SPG(B95279, "IQ_SGA_MARGIN", "LTM", A95279)</f>
        <v>#PEND</v>
      </c>
    </row>
    <row r="95280" spans="1:5" hidden="1" x14ac:dyDescent="0.35">
      <c r="A95280" s="1">
        <v>45573</v>
      </c>
      <c r="B95280" t="s">
        <v>164</v>
      </c>
      <c r="C95280" s="3">
        <v>35.315737608863557</v>
      </c>
      <c r="D95280" s="2" t="str">
        <f>_xll.SNL.Clients.Office.Excel.Functions.SPG(B95280, "IQ_GROSS_MARGIN", "LTM", A95280)</f>
        <v>#PEND</v>
      </c>
      <c r="E95280" s="2" t="str">
        <f>_xll.SNL.Clients.Office.Excel.Functions.SPG(B95280, "IQ_SGA_MARGIN", "LTM", A95280)</f>
        <v>#PEND</v>
      </c>
    </row>
    <row r="95281" spans="1:5" hidden="1" x14ac:dyDescent="0.35">
      <c r="A95281" s="1">
        <v>45573</v>
      </c>
      <c r="B95281" t="s">
        <v>165</v>
      </c>
      <c r="C95281" s="3">
        <v>10.893014089008442</v>
      </c>
      <c r="D95281" s="2" t="str">
        <f>_xll.SNL.Clients.Office.Excel.Functions.SPG(B95281, "IQ_GROSS_MARGIN", "LTM", A95281)</f>
        <v>#PEND</v>
      </c>
      <c r="E95281" s="2" t="str">
        <f>_xll.SNL.Clients.Office.Excel.Functions.SPG(B95281, "IQ_SGA_MARGIN", "LTM", A95281)</f>
        <v>#PEND</v>
      </c>
    </row>
    <row r="95282" spans="1:5" hidden="1" x14ac:dyDescent="0.35">
      <c r="A95282" s="1">
        <v>45573</v>
      </c>
      <c r="B95282" t="s">
        <v>166</v>
      </c>
      <c r="C95282" s="3">
        <v>22.664926625296292</v>
      </c>
      <c r="D95282" s="2" t="str">
        <f>_xll.SNL.Clients.Office.Excel.Functions.SPG(B95282, "IQ_GROSS_MARGIN", "LTM", A95282)</f>
        <v>#PEND</v>
      </c>
      <c r="E95282" s="2" t="str">
        <f>_xll.SNL.Clients.Office.Excel.Functions.SPG(B95282, "IQ_SGA_MARGIN", "LTM", A95282)</f>
        <v>#PEND</v>
      </c>
    </row>
    <row r="95283" spans="1:5" hidden="1" x14ac:dyDescent="0.35">
      <c r="A95283" s="1">
        <v>45573</v>
      </c>
      <c r="B95283" t="s">
        <v>167</v>
      </c>
      <c r="C95283" s="3">
        <v>3.0894612086185314</v>
      </c>
      <c r="D95283" s="2" t="str">
        <f>_xll.SNL.Clients.Office.Excel.Functions.SPG(B95283, "IQ_GROSS_MARGIN", "LTM", A95283)</f>
        <v>#PEND</v>
      </c>
      <c r="E95283" s="2" t="str">
        <f>_xll.SNL.Clients.Office.Excel.Functions.SPG(B95283, "IQ_SGA_MARGIN", "LTM", A95283)</f>
        <v>#PEND</v>
      </c>
    </row>
    <row r="95284" spans="1:5" hidden="1" x14ac:dyDescent="0.35">
      <c r="A95284" s="1">
        <v>45573</v>
      </c>
      <c r="B95284" t="s">
        <v>168</v>
      </c>
      <c r="C95284" s="3">
        <v>12.411111407036515</v>
      </c>
      <c r="D95284" s="2" t="str">
        <f>_xll.SNL.Clients.Office.Excel.Functions.SPG(B95284, "IQ_GROSS_MARGIN", "LTM", A95284)</f>
        <v>#PEND</v>
      </c>
      <c r="E95284" s="2" t="str">
        <f>_xll.SNL.Clients.Office.Excel.Functions.SPG(B95284, "IQ_SGA_MARGIN", "LTM", A95284)</f>
        <v>#PEND</v>
      </c>
    </row>
    <row r="95285" spans="1:5" hidden="1" x14ac:dyDescent="0.35">
      <c r="A95285" s="1">
        <v>45573</v>
      </c>
      <c r="B95285" t="s">
        <v>169</v>
      </c>
      <c r="C95285" s="3">
        <v>20.667430154206723</v>
      </c>
      <c r="D95285" s="2" t="str">
        <f>_xll.SNL.Clients.Office.Excel.Functions.SPG(B95285, "IQ_GROSS_MARGIN", "LTM", A95285)</f>
        <v>#PEND</v>
      </c>
      <c r="E95285" s="2" t="str">
        <f>_xll.SNL.Clients.Office.Excel.Functions.SPG(B95285, "IQ_SGA_MARGIN", "LTM", A95285)</f>
        <v>#PEND</v>
      </c>
    </row>
    <row r="95286" spans="1:5" hidden="1" x14ac:dyDescent="0.35">
      <c r="A95286" s="1">
        <v>45573</v>
      </c>
      <c r="B95286" t="s">
        <v>170</v>
      </c>
      <c r="C95286" s="3">
        <v>8.7224012570911125</v>
      </c>
      <c r="D95286" s="2" t="str">
        <f>_xll.SNL.Clients.Office.Excel.Functions.SPG(B95286, "IQ_GROSS_MARGIN", "LTM", A95286)</f>
        <v>#PEND</v>
      </c>
      <c r="E95286" s="2" t="str">
        <f>_xll.SNL.Clients.Office.Excel.Functions.SPG(B95286, "IQ_SGA_MARGIN", "LTM", A95286)</f>
        <v>#PEND</v>
      </c>
    </row>
    <row r="95287" spans="1:5" hidden="1" x14ac:dyDescent="0.35">
      <c r="A95287" s="1">
        <v>45573</v>
      </c>
      <c r="B95287" t="s">
        <v>171</v>
      </c>
      <c r="C95287" s="3">
        <v>0.89221509042000691</v>
      </c>
      <c r="D95287" s="2" t="str">
        <f>_xll.SNL.Clients.Office.Excel.Functions.SPG(B95287, "IQ_GROSS_MARGIN", "LTM", A95287)</f>
        <v>#PEND</v>
      </c>
      <c r="E95287" s="2" t="str">
        <f>_xll.SNL.Clients.Office.Excel.Functions.SPG(B95287, "IQ_SGA_MARGIN", "LTM", A95287)</f>
        <v>#PEND</v>
      </c>
    </row>
    <row r="95288" spans="1:5" hidden="1" x14ac:dyDescent="0.35">
      <c r="A95288" s="1">
        <v>45573</v>
      </c>
      <c r="B95288" t="s">
        <v>172</v>
      </c>
      <c r="C95288" s="3">
        <v>2.9030282046501719</v>
      </c>
      <c r="D95288" s="2" t="str">
        <f>_xll.SNL.Clients.Office.Excel.Functions.SPG(B95288, "IQ_GROSS_MARGIN", "LTM", A95288)</f>
        <v>#PEND</v>
      </c>
      <c r="E95288" s="2" t="str">
        <f>_xll.SNL.Clients.Office.Excel.Functions.SPG(B95288, "IQ_SGA_MARGIN", "LTM", A95288)</f>
        <v>#PEND</v>
      </c>
    </row>
    <row r="95289" spans="1:5" hidden="1" x14ac:dyDescent="0.35">
      <c r="A95289" s="1">
        <v>45573</v>
      </c>
      <c r="B95289" t="s">
        <v>173</v>
      </c>
      <c r="C95289" s="3">
        <v>25.328255253415715</v>
      </c>
      <c r="D95289" s="2" t="str">
        <f>_xll.SNL.Clients.Office.Excel.Functions.SPG(B95289, "IQ_GROSS_MARGIN", "LTM", A95289)</f>
        <v>#PEND</v>
      </c>
      <c r="E95289" s="2" t="str">
        <f>_xll.SNL.Clients.Office.Excel.Functions.SPG(B95289, "IQ_SGA_MARGIN", "LTM", A95289)</f>
        <v>#PEND</v>
      </c>
    </row>
    <row r="95290" spans="1:5" hidden="1" x14ac:dyDescent="0.35">
      <c r="A95290" s="1">
        <v>45573</v>
      </c>
      <c r="B95290" t="s">
        <v>174</v>
      </c>
      <c r="C95290" s="3" t="s">
        <v>319</v>
      </c>
      <c r="D95290" s="2" t="str">
        <f>_xll.SNL.Clients.Office.Excel.Functions.SPG(B95290, "IQ_GROSS_MARGIN", "LTM", A95290)</f>
        <v>#PEND</v>
      </c>
      <c r="E95290" s="2" t="str">
        <f>_xll.SNL.Clients.Office.Excel.Functions.SPG(B95290, "IQ_SGA_MARGIN", "LTM", A95290)</f>
        <v>#PEND</v>
      </c>
    </row>
    <row r="95291" spans="1:5" hidden="1" x14ac:dyDescent="0.35">
      <c r="A95291" s="1">
        <v>45573</v>
      </c>
      <c r="B95291" t="s">
        <v>175</v>
      </c>
      <c r="C95291" s="3">
        <v>1.4808107172343994</v>
      </c>
      <c r="D95291" s="2" t="str">
        <f>_xll.SNL.Clients.Office.Excel.Functions.SPG(B95291, "IQ_GROSS_MARGIN", "LTM", A95291)</f>
        <v>#PEND</v>
      </c>
      <c r="E95291" s="2" t="str">
        <f>_xll.SNL.Clients.Office.Excel.Functions.SPG(B95291, "IQ_SGA_MARGIN", "LTM", A95291)</f>
        <v>#PEND</v>
      </c>
    </row>
    <row r="95292" spans="1:5" hidden="1" x14ac:dyDescent="0.35">
      <c r="A95292" s="1">
        <v>45573</v>
      </c>
      <c r="B95292" t="s">
        <v>176</v>
      </c>
      <c r="C95292" s="3">
        <v>9.2417503395744003</v>
      </c>
      <c r="D95292" s="2" t="str">
        <f>_xll.SNL.Clients.Office.Excel.Functions.SPG(B95292, "IQ_GROSS_MARGIN", "LTM", A95292)</f>
        <v>#PEND</v>
      </c>
      <c r="E95292" s="2" t="str">
        <f>_xll.SNL.Clients.Office.Excel.Functions.SPG(B95292, "IQ_SGA_MARGIN", "LTM", A95292)</f>
        <v>#PEND</v>
      </c>
    </row>
    <row r="95293" spans="1:5" hidden="1" x14ac:dyDescent="0.35">
      <c r="A95293" s="1">
        <v>45573</v>
      </c>
      <c r="B95293" t="s">
        <v>177</v>
      </c>
      <c r="C95293" s="3" t="s">
        <v>319</v>
      </c>
      <c r="D95293" s="2" t="str">
        <f>_xll.SNL.Clients.Office.Excel.Functions.SPG(B95293, "IQ_GROSS_MARGIN", "LTM", A95293)</f>
        <v>#PEND</v>
      </c>
      <c r="E95293" s="2" t="str">
        <f>_xll.SNL.Clients.Office.Excel.Functions.SPG(B95293, "IQ_SGA_MARGIN", "LTM", A95293)</f>
        <v>#PEND</v>
      </c>
    </row>
    <row r="95294" spans="1:5" hidden="1" x14ac:dyDescent="0.35">
      <c r="A95294" s="1">
        <v>45573</v>
      </c>
      <c r="B95294" t="s">
        <v>178</v>
      </c>
      <c r="C95294" s="3">
        <v>18.776466828241936</v>
      </c>
      <c r="D95294" s="2" t="str">
        <f>_xll.SNL.Clients.Office.Excel.Functions.SPG(B95294, "IQ_GROSS_MARGIN", "LTM", A95294)</f>
        <v>#PEND</v>
      </c>
      <c r="E95294" s="2" t="str">
        <f>_xll.SNL.Clients.Office.Excel.Functions.SPG(B95294, "IQ_SGA_MARGIN", "LTM", A95294)</f>
        <v>#PEND</v>
      </c>
    </row>
    <row r="95295" spans="1:5" hidden="1" x14ac:dyDescent="0.35">
      <c r="A95295" s="1">
        <v>45573</v>
      </c>
      <c r="B95295" t="s">
        <v>179</v>
      </c>
      <c r="C95295" s="3">
        <v>1.3609609289690254</v>
      </c>
      <c r="D95295" s="2" t="str">
        <f>_xll.SNL.Clients.Office.Excel.Functions.SPG(B95295, "IQ_GROSS_MARGIN", "LTM", A95295)</f>
        <v>#PEND</v>
      </c>
      <c r="E95295" s="2" t="str">
        <f>_xll.SNL.Clients.Office.Excel.Functions.SPG(B95295, "IQ_SGA_MARGIN", "LTM", A95295)</f>
        <v>#PEND</v>
      </c>
    </row>
    <row r="95296" spans="1:5" hidden="1" x14ac:dyDescent="0.35">
      <c r="A95296" s="1">
        <v>45573</v>
      </c>
      <c r="B95296" t="s">
        <v>180</v>
      </c>
      <c r="C95296" s="3">
        <v>21.786028178016885</v>
      </c>
      <c r="D95296" s="2" t="str">
        <f>_xll.SNL.Clients.Office.Excel.Functions.SPG(B95296, "IQ_GROSS_MARGIN", "LTM", A95296)</f>
        <v>#PEND</v>
      </c>
      <c r="E95296" s="2" t="str">
        <f>_xll.SNL.Clients.Office.Excel.Functions.SPG(B95296, "IQ_SGA_MARGIN", "LTM", A95296)</f>
        <v>#PEND</v>
      </c>
    </row>
    <row r="95297" spans="1:5" hidden="1" x14ac:dyDescent="0.35">
      <c r="A95297" s="1">
        <v>45573</v>
      </c>
      <c r="B95297" t="s">
        <v>181</v>
      </c>
      <c r="C95297" s="3">
        <v>34.463472447865342</v>
      </c>
      <c r="D95297" s="2" t="str">
        <f>_xll.SNL.Clients.Office.Excel.Functions.SPG(B95297, "IQ_GROSS_MARGIN", "LTM", A95297)</f>
        <v>#PEND</v>
      </c>
      <c r="E95297" s="2" t="str">
        <f>_xll.SNL.Clients.Office.Excel.Functions.SPG(B95297, "IQ_SGA_MARGIN", "LTM", A95297)</f>
        <v>#PEND</v>
      </c>
    </row>
    <row r="95298" spans="1:5" hidden="1" x14ac:dyDescent="0.35">
      <c r="A95298" s="1">
        <v>45573</v>
      </c>
      <c r="B95298" t="s">
        <v>182</v>
      </c>
      <c r="C95298" s="3">
        <v>2.4342823661011534</v>
      </c>
      <c r="D95298" s="2" t="str">
        <f>_xll.SNL.Clients.Office.Excel.Functions.SPG(B95298, "IQ_GROSS_MARGIN", "LTM", A95298)</f>
        <v>#PEND</v>
      </c>
      <c r="E95298" s="2" t="str">
        <f>_xll.SNL.Clients.Office.Excel.Functions.SPG(B95298, "IQ_SGA_MARGIN", "LTM", A95298)</f>
        <v>#PEND</v>
      </c>
    </row>
    <row r="95299" spans="1:5" hidden="1" x14ac:dyDescent="0.35">
      <c r="A95299" s="1">
        <v>45573</v>
      </c>
      <c r="B95299" t="s">
        <v>183</v>
      </c>
      <c r="C95299" s="3">
        <v>7.0445042213758748</v>
      </c>
      <c r="D95299" s="2" t="str">
        <f>_xll.SNL.Clients.Office.Excel.Functions.SPG(B95299, "IQ_GROSS_MARGIN", "LTM", A95299)</f>
        <v>#PEND</v>
      </c>
      <c r="E95299" s="2" t="str">
        <f>_xll.SNL.Clients.Office.Excel.Functions.SPG(B95299, "IQ_SGA_MARGIN", "LTM", A95299)</f>
        <v>#PEND</v>
      </c>
    </row>
    <row r="95300" spans="1:5" hidden="1" x14ac:dyDescent="0.35">
      <c r="A95300" s="1">
        <v>45573</v>
      </c>
      <c r="B95300" t="s">
        <v>184</v>
      </c>
      <c r="C95300" s="3">
        <v>16.486004208059232</v>
      </c>
      <c r="D95300" s="2" t="str">
        <f>_xll.SNL.Clients.Office.Excel.Functions.SPG(B95300, "IQ_GROSS_MARGIN", "LTM", A95300)</f>
        <v>#PEND</v>
      </c>
      <c r="E95300" s="2" t="str">
        <f>_xll.SNL.Clients.Office.Excel.Functions.SPG(B95300, "IQ_SGA_MARGIN", "LTM", A95300)</f>
        <v>#PEND</v>
      </c>
    </row>
    <row r="95301" spans="1:5" hidden="1" x14ac:dyDescent="0.35">
      <c r="A95301" s="1">
        <v>45573</v>
      </c>
      <c r="B95301" t="s">
        <v>185</v>
      </c>
      <c r="C95301" s="3">
        <v>15.180973180280715</v>
      </c>
      <c r="D95301" s="2" t="str">
        <f>_xll.SNL.Clients.Office.Excel.Functions.SPG(B95301, "IQ_GROSS_MARGIN", "LTM", A95301)</f>
        <v>#PEND</v>
      </c>
      <c r="E95301" s="2" t="str">
        <f>_xll.SNL.Clients.Office.Excel.Functions.SPG(B95301, "IQ_SGA_MARGIN", "LTM", A95301)</f>
        <v>#PEND</v>
      </c>
    </row>
    <row r="95302" spans="1:5" hidden="1" x14ac:dyDescent="0.35">
      <c r="A95302" s="1">
        <v>45573</v>
      </c>
      <c r="B95302" t="s">
        <v>186</v>
      </c>
      <c r="C95302" s="3">
        <v>18.376967534024022</v>
      </c>
      <c r="D95302" s="2" t="str">
        <f>_xll.SNL.Clients.Office.Excel.Functions.SPG(B95302, "IQ_GROSS_MARGIN", "LTM", A95302)</f>
        <v>#PEND</v>
      </c>
      <c r="E95302" s="2" t="str">
        <f>_xll.SNL.Clients.Office.Excel.Functions.SPG(B95302, "IQ_SGA_MARGIN", "LTM", A95302)</f>
        <v>#PEND</v>
      </c>
    </row>
    <row r="95303" spans="1:5" hidden="1" x14ac:dyDescent="0.35">
      <c r="A95303" s="1">
        <v>45573</v>
      </c>
      <c r="B95303" t="s">
        <v>187</v>
      </c>
      <c r="C95303" s="3">
        <v>13.716142434815032</v>
      </c>
      <c r="D95303" s="2" t="str">
        <f>_xll.SNL.Clients.Office.Excel.Functions.SPG(B95303, "IQ_GROSS_MARGIN", "LTM", A95303)</f>
        <v>#PEND</v>
      </c>
      <c r="E95303" s="2" t="str">
        <f>_xll.SNL.Clients.Office.Excel.Functions.SPG(B95303, "IQ_SGA_MARGIN", "LTM", A95303)</f>
        <v>#PEND</v>
      </c>
    </row>
    <row r="95304" spans="1:5" hidden="1" x14ac:dyDescent="0.35">
      <c r="A95304" s="1">
        <v>45573</v>
      </c>
      <c r="B95304" t="s">
        <v>188</v>
      </c>
      <c r="C95304" s="3">
        <v>60.723892721122859</v>
      </c>
      <c r="D95304" s="2" t="str">
        <f>_xll.SNL.Clients.Office.Excel.Functions.SPG(B95304, "IQ_GROSS_MARGIN", "LTM", A95304)</f>
        <v>#PEND</v>
      </c>
      <c r="E95304" s="2" t="str">
        <f>_xll.SNL.Clients.Office.Excel.Functions.SPG(B95304, "IQ_SGA_MARGIN", "LTM", A95304)</f>
        <v>#PEND</v>
      </c>
    </row>
    <row r="95305" spans="1:5" hidden="1" x14ac:dyDescent="0.35">
      <c r="A95305" s="1">
        <v>45573</v>
      </c>
      <c r="B95305" t="s">
        <v>189</v>
      </c>
      <c r="C95305" s="3">
        <v>55.343968892321627</v>
      </c>
      <c r="D95305" s="2" t="str">
        <f>_xll.SNL.Clients.Office.Excel.Functions.SPG(B95305, "IQ_GROSS_MARGIN", "LTM", A95305)</f>
        <v>#PEND</v>
      </c>
      <c r="E95305" s="2" t="str">
        <f>_xll.SNL.Clients.Office.Excel.Functions.SPG(B95305, "IQ_SGA_MARGIN", "LTM", A95305)</f>
        <v>#PEND</v>
      </c>
    </row>
    <row r="95306" spans="1:5" hidden="1" x14ac:dyDescent="0.35">
      <c r="A95306" s="1">
        <v>45573</v>
      </c>
      <c r="B95306" t="s">
        <v>190</v>
      </c>
      <c r="C95306" s="3">
        <v>1.6006605054997736</v>
      </c>
      <c r="D95306" s="2" t="str">
        <f>_xll.SNL.Clients.Office.Excel.Functions.SPG(B95306, "IQ_GROSS_MARGIN", "LTM", A95306)</f>
        <v>#PEND</v>
      </c>
      <c r="E95306" s="2" t="str">
        <f>_xll.SNL.Clients.Office.Excel.Functions.SPG(B95306, "IQ_SGA_MARGIN", "LTM", A95306)</f>
        <v>#PEND</v>
      </c>
    </row>
    <row r="95307" spans="1:5" hidden="1" x14ac:dyDescent="0.35">
      <c r="A95307" s="1">
        <v>45573</v>
      </c>
      <c r="B95307" t="s">
        <v>191</v>
      </c>
      <c r="C95307" s="3">
        <v>28.763949183689775</v>
      </c>
      <c r="D95307" s="2" t="str">
        <f>_xll.SNL.Clients.Office.Excel.Functions.SPG(B95307, "IQ_GROSS_MARGIN", "LTM", A95307)</f>
        <v>#PEND</v>
      </c>
      <c r="E95307" s="2" t="str">
        <f>_xll.SNL.Clients.Office.Excel.Functions.SPG(B95307, "IQ_SGA_MARGIN", "LTM", A95307)</f>
        <v>#PEND</v>
      </c>
    </row>
    <row r="95308" spans="1:5" hidden="1" x14ac:dyDescent="0.35">
      <c r="A95308" s="1">
        <v>45573</v>
      </c>
      <c r="B95308" t="s">
        <v>192</v>
      </c>
      <c r="C95308" s="3">
        <v>6.0351026713186133</v>
      </c>
      <c r="D95308" s="2" t="str">
        <f>_xll.SNL.Clients.Office.Excel.Functions.SPG(B95308, "IQ_GROSS_MARGIN", "LTM", A95308)</f>
        <v>#PEND</v>
      </c>
      <c r="E95308" s="2" t="str">
        <f>_xll.SNL.Clients.Office.Excel.Functions.SPG(B95308, "IQ_SGA_MARGIN", "LTM", A95308)</f>
        <v>#PEND</v>
      </c>
    </row>
    <row r="95309" spans="1:5" hidden="1" x14ac:dyDescent="0.35">
      <c r="A95309" s="1">
        <v>45573</v>
      </c>
      <c r="B95309" t="s">
        <v>193</v>
      </c>
      <c r="C95309" s="3">
        <v>2.8710682611127383</v>
      </c>
      <c r="D95309" s="2" t="str">
        <f>_xll.SNL.Clients.Office.Excel.Functions.SPG(B95309, "IQ_GROSS_MARGIN", "LTM", A95309)</f>
        <v>#PEND</v>
      </c>
      <c r="E95309" s="2" t="str">
        <f>_xll.SNL.Clients.Office.Excel.Functions.SPG(B95309, "IQ_SGA_MARGIN", "LTM", A95309)</f>
        <v>#PEND</v>
      </c>
    </row>
    <row r="95310" spans="1:5" hidden="1" x14ac:dyDescent="0.35">
      <c r="A95310" s="1">
        <v>45573</v>
      </c>
      <c r="B95310" t="s">
        <v>194</v>
      </c>
      <c r="C95310" s="3">
        <v>51.082643087330545</v>
      </c>
      <c r="D95310" s="2" t="str">
        <f>_xll.SNL.Clients.Office.Excel.Functions.SPG(B95310, "IQ_GROSS_MARGIN", "LTM", A95310)</f>
        <v>#PEND</v>
      </c>
      <c r="E95310" s="2" t="str">
        <f>_xll.SNL.Clients.Office.Excel.Functions.SPG(B95310, "IQ_SGA_MARGIN", "LTM", A95310)</f>
        <v>#PEND</v>
      </c>
    </row>
    <row r="95311" spans="1:5" hidden="1" x14ac:dyDescent="0.35">
      <c r="A95311" s="1">
        <v>45573</v>
      </c>
      <c r="B95311" t="s">
        <v>195</v>
      </c>
      <c r="C95311" s="3">
        <v>4.8206248168961565</v>
      </c>
      <c r="D95311" s="2" t="str">
        <f>_xll.SNL.Clients.Office.Excel.Functions.SPG(B95311, "IQ_GROSS_MARGIN", "LTM", A95311)</f>
        <v>#PEND</v>
      </c>
      <c r="E95311" s="2" t="str">
        <f>_xll.SNL.Clients.Office.Excel.Functions.SPG(B95311, "IQ_SGA_MARGIN", "LTM", A95311)</f>
        <v>#PEND</v>
      </c>
    </row>
    <row r="95312" spans="1:5" hidden="1" x14ac:dyDescent="0.35">
      <c r="A95312" s="1">
        <v>45573</v>
      </c>
      <c r="B95312" t="s">
        <v>196</v>
      </c>
      <c r="C95312" s="3">
        <v>14.009108583908167</v>
      </c>
      <c r="D95312" s="2" t="str">
        <f>_xll.SNL.Clients.Office.Excel.Functions.SPG(B95312, "IQ_GROSS_MARGIN", "LTM", A95312)</f>
        <v>#PEND</v>
      </c>
      <c r="E95312" s="2" t="str">
        <f>_xll.SNL.Clients.Office.Excel.Functions.SPG(B95312, "IQ_SGA_MARGIN", "LTM", A95312)</f>
        <v>#PEND</v>
      </c>
    </row>
    <row r="95313" spans="1:5" hidden="1" x14ac:dyDescent="0.35">
      <c r="A95313" s="1">
        <v>45573</v>
      </c>
      <c r="B95313" t="s">
        <v>197</v>
      </c>
      <c r="C95313" s="3">
        <v>3.765946680160865</v>
      </c>
      <c r="D95313" s="2" t="str">
        <f>_xll.SNL.Clients.Office.Excel.Functions.SPG(B95313, "IQ_GROSS_MARGIN", "LTM", A95313)</f>
        <v>#PEND</v>
      </c>
      <c r="E95313" s="2" t="str">
        <f>_xll.SNL.Clients.Office.Excel.Functions.SPG(B95313, "IQ_SGA_MARGIN", "LTM", A95313)</f>
        <v>#PEND</v>
      </c>
    </row>
    <row r="95314" spans="1:5" hidden="1" x14ac:dyDescent="0.35">
      <c r="A95314" s="1">
        <v>45573</v>
      </c>
      <c r="B95314" t="s">
        <v>198</v>
      </c>
      <c r="C95314" s="3">
        <v>1.012064878685381</v>
      </c>
      <c r="D95314" s="2" t="str">
        <f>_xll.SNL.Clients.Office.Excel.Functions.SPG(B95314, "IQ_GROSS_MARGIN", "LTM", A95314)</f>
        <v>#PEND</v>
      </c>
      <c r="E95314" s="2" t="str">
        <f>_xll.SNL.Clients.Office.Excel.Functions.SPG(B95314, "IQ_SGA_MARGIN", "LTM", A95314)</f>
        <v>#PEND</v>
      </c>
    </row>
    <row r="95315" spans="1:5" hidden="1" x14ac:dyDescent="0.35">
      <c r="A95315" s="1">
        <v>45573</v>
      </c>
      <c r="B95315" t="s">
        <v>199</v>
      </c>
      <c r="C95315" s="3" t="s">
        <v>319</v>
      </c>
      <c r="D95315" s="2" t="str">
        <f>_xll.SNL.Clients.Office.Excel.Functions.SPG(B95315, "IQ_GROSS_MARGIN", "LTM", A95315)</f>
        <v>#PEND</v>
      </c>
      <c r="E95315" s="2" t="str">
        <f>_xll.SNL.Clients.Office.Excel.Functions.SPG(B95315, "IQ_SGA_MARGIN", "LTM", A95315)</f>
        <v>#PEND</v>
      </c>
    </row>
    <row r="95316" spans="1:5" hidden="1" x14ac:dyDescent="0.35">
      <c r="A95316" s="1">
        <v>45573</v>
      </c>
      <c r="B95316" t="s">
        <v>200</v>
      </c>
      <c r="C95316" s="3">
        <v>4.6288651556715577</v>
      </c>
      <c r="D95316" s="2" t="str">
        <f>_xll.SNL.Clients.Office.Excel.Functions.SPG(B95316, "IQ_GROSS_MARGIN", "LTM", A95316)</f>
        <v>#PEND</v>
      </c>
      <c r="E95316" s="2" t="str">
        <f>_xll.SNL.Clients.Office.Excel.Functions.SPG(B95316, "IQ_SGA_MARGIN", "LTM", A95316)</f>
        <v>#PEND</v>
      </c>
    </row>
    <row r="95317" spans="1:5" hidden="1" x14ac:dyDescent="0.35">
      <c r="A95317" s="1">
        <v>45573</v>
      </c>
      <c r="B95317" t="s">
        <v>201</v>
      </c>
      <c r="C95317" s="3">
        <v>2.4236290515886751</v>
      </c>
      <c r="D95317" s="2" t="str">
        <f>_xll.SNL.Clients.Office.Excel.Functions.SPG(B95317, "IQ_GROSS_MARGIN", "LTM", A95317)</f>
        <v>#PEND</v>
      </c>
      <c r="E95317" s="2" t="str">
        <f>_xll.SNL.Clients.Office.Excel.Functions.SPG(B95317, "IQ_SGA_MARGIN", "LTM", A95317)</f>
        <v>#PEND</v>
      </c>
    </row>
    <row r="95318" spans="1:5" hidden="1" x14ac:dyDescent="0.35">
      <c r="A95318" s="1">
        <v>45573</v>
      </c>
      <c r="B95318" t="s">
        <v>202</v>
      </c>
      <c r="C95318" s="3">
        <v>12.730710842410843</v>
      </c>
      <c r="D95318" s="2" t="str">
        <f>_xll.SNL.Clients.Office.Excel.Functions.SPG(B95318, "IQ_GROSS_MARGIN", "LTM", A95318)</f>
        <v>#PEND</v>
      </c>
      <c r="E95318" s="2" t="str">
        <f>_xll.SNL.Clients.Office.Excel.Functions.SPG(B95318, "IQ_SGA_MARGIN", "LTM", A95318)</f>
        <v>#PEND</v>
      </c>
    </row>
    <row r="95319" spans="1:5" hidden="1" x14ac:dyDescent="0.35">
      <c r="A95319" s="1">
        <v>45573</v>
      </c>
      <c r="B95319" t="s">
        <v>203</v>
      </c>
      <c r="C95319" s="3">
        <v>6.6583215702985585</v>
      </c>
      <c r="D95319" s="2" t="str">
        <f>_xll.SNL.Clients.Office.Excel.Functions.SPG(B95319, "IQ_GROSS_MARGIN", "LTM", A95319)</f>
        <v>#PEND</v>
      </c>
      <c r="E95319" s="2" t="str">
        <f>_xll.SNL.Clients.Office.Excel.Functions.SPG(B95319, "IQ_SGA_MARGIN", "LTM", A95319)</f>
        <v>#PEND</v>
      </c>
    </row>
    <row r="95320" spans="1:5" hidden="1" x14ac:dyDescent="0.35">
      <c r="A95320" s="1">
        <v>45573</v>
      </c>
      <c r="B95320" t="s">
        <v>204</v>
      </c>
      <c r="C95320" s="3">
        <v>39.949929421791353</v>
      </c>
      <c r="D95320" s="2" t="str">
        <f>_xll.SNL.Clients.Office.Excel.Functions.SPG(B95320, "IQ_GROSS_MARGIN", "LTM", A95320)</f>
        <v>#PEND</v>
      </c>
      <c r="E95320" s="2" t="str">
        <f>_xll.SNL.Clients.Office.Excel.Functions.SPG(B95320, "IQ_SGA_MARGIN", "LTM", A95320)</f>
        <v>#PEND</v>
      </c>
    </row>
    <row r="95321" spans="1:5" hidden="1" x14ac:dyDescent="0.35">
      <c r="A95321" s="1">
        <v>45573</v>
      </c>
      <c r="B95321" t="s">
        <v>205</v>
      </c>
      <c r="C95321" s="3">
        <v>3.9097664260793135</v>
      </c>
      <c r="D95321" s="2" t="str">
        <f>_xll.SNL.Clients.Office.Excel.Functions.SPG(B95321, "IQ_GROSS_MARGIN", "LTM", A95321)</f>
        <v>#PEND</v>
      </c>
      <c r="E95321" s="2" t="str">
        <f>_xll.SNL.Clients.Office.Excel.Functions.SPG(B95321, "IQ_SGA_MARGIN", "LTM", A95321)</f>
        <v>#PEND</v>
      </c>
    </row>
    <row r="95322" spans="1:5" hidden="1" x14ac:dyDescent="0.35">
      <c r="A95322" s="1">
        <v>45573</v>
      </c>
      <c r="B95322" t="s">
        <v>206</v>
      </c>
      <c r="C95322" s="3">
        <v>23.144325778357793</v>
      </c>
      <c r="D95322" s="2" t="str">
        <f>_xll.SNL.Clients.Office.Excel.Functions.SPG(B95322, "IQ_GROSS_MARGIN", "LTM", A95322)</f>
        <v>#PEND</v>
      </c>
      <c r="E95322" s="2" t="str">
        <f>_xll.SNL.Clients.Office.Excel.Functions.SPG(B95322, "IQ_SGA_MARGIN", "LTM", A95322)</f>
        <v>#PEND</v>
      </c>
    </row>
    <row r="95323" spans="1:5" hidden="1" x14ac:dyDescent="0.35">
      <c r="A95323" s="1">
        <v>45573</v>
      </c>
      <c r="B95323" t="s">
        <v>207</v>
      </c>
      <c r="C95323" s="3" t="s">
        <v>319</v>
      </c>
      <c r="D95323" s="2" t="str">
        <f>_xll.SNL.Clients.Office.Excel.Functions.SPG(B95323, "IQ_GROSS_MARGIN", "LTM", A95323)</f>
        <v>#PEND</v>
      </c>
      <c r="E95323" s="2" t="str">
        <f>_xll.SNL.Clients.Office.Excel.Functions.SPG(B95323, "IQ_SGA_MARGIN", "LTM", A95323)</f>
        <v>#PEND</v>
      </c>
    </row>
    <row r="95324" spans="1:5" hidden="1" x14ac:dyDescent="0.35">
      <c r="A95324" s="1">
        <v>45573</v>
      </c>
      <c r="B95324" t="s">
        <v>208</v>
      </c>
      <c r="C95324" s="3">
        <v>14.062375156470555</v>
      </c>
      <c r="D95324" s="2" t="str">
        <f>_xll.SNL.Clients.Office.Excel.Functions.SPG(B95324, "IQ_GROSS_MARGIN", "LTM", A95324)</f>
        <v>#PEND</v>
      </c>
      <c r="E95324" s="2" t="str">
        <f>_xll.SNL.Clients.Office.Excel.Functions.SPG(B95324, "IQ_SGA_MARGIN", "LTM", A95324)</f>
        <v>#PEND</v>
      </c>
    </row>
    <row r="95325" spans="1:5" hidden="1" x14ac:dyDescent="0.35">
      <c r="A95325" s="1">
        <v>45573</v>
      </c>
      <c r="B95325" t="s">
        <v>209</v>
      </c>
      <c r="C95325" s="3">
        <v>31.693610674621141</v>
      </c>
      <c r="D95325" s="2" t="str">
        <f>_xll.SNL.Clients.Office.Excel.Functions.SPG(B95325, "IQ_GROSS_MARGIN", "LTM", A95325)</f>
        <v>#PEND</v>
      </c>
      <c r="E95325" s="2" t="str">
        <f>_xll.SNL.Clients.Office.Excel.Functions.SPG(B95325, "IQ_SGA_MARGIN", "LTM", A95325)</f>
        <v>#PEND</v>
      </c>
    </row>
    <row r="95326" spans="1:5" hidden="1" x14ac:dyDescent="0.35">
      <c r="A95326" s="1">
        <v>45573</v>
      </c>
      <c r="B95326" t="s">
        <v>210</v>
      </c>
      <c r="C95326" s="3">
        <v>3.9949929421791355</v>
      </c>
      <c r="D95326" s="2" t="str">
        <f>_xll.SNL.Clients.Office.Excel.Functions.SPG(B95326, "IQ_GROSS_MARGIN", "LTM", A95326)</f>
        <v>#PEND</v>
      </c>
      <c r="E95326" s="2" t="str">
        <f>_xll.SNL.Clients.Office.Excel.Functions.SPG(B95326, "IQ_SGA_MARGIN", "LTM", A95326)</f>
        <v>#PEND</v>
      </c>
    </row>
    <row r="95327" spans="1:5" hidden="1" x14ac:dyDescent="0.35">
      <c r="A95327" s="1">
        <v>45573</v>
      </c>
      <c r="B95327" t="s">
        <v>211</v>
      </c>
      <c r="C95327" s="3">
        <v>2.0987029589581057</v>
      </c>
      <c r="D95327" s="2" t="str">
        <f>_xll.SNL.Clients.Office.Excel.Functions.SPG(B95327, "IQ_GROSS_MARGIN", "LTM", A95327)</f>
        <v>#PEND</v>
      </c>
      <c r="E95327" s="2" t="str">
        <f>_xll.SNL.Clients.Office.Excel.Functions.SPG(B95327, "IQ_SGA_MARGIN", "LTM", A95327)</f>
        <v>#PEND</v>
      </c>
    </row>
    <row r="95328" spans="1:5" hidden="1" x14ac:dyDescent="0.35">
      <c r="A95328" s="1">
        <v>45573</v>
      </c>
      <c r="B95328" t="s">
        <v>212</v>
      </c>
      <c r="C95328" s="3">
        <v>35.954936479612215</v>
      </c>
      <c r="D95328" s="2" t="str">
        <f>_xll.SNL.Clients.Office.Excel.Functions.SPG(B95328, "IQ_GROSS_MARGIN", "LTM", A95328)</f>
        <v>#PEND</v>
      </c>
      <c r="E95328" s="2" t="str">
        <f>_xll.SNL.Clients.Office.Excel.Functions.SPG(B95328, "IQ_SGA_MARGIN", "LTM", A95328)</f>
        <v>#PEND</v>
      </c>
    </row>
    <row r="95329" spans="1:5" hidden="1" x14ac:dyDescent="0.35">
      <c r="A95329" s="1">
        <v>45573</v>
      </c>
      <c r="B95329" t="s">
        <v>213</v>
      </c>
      <c r="C95329" s="3">
        <v>15.979971768716542</v>
      </c>
      <c r="D95329" s="2" t="str">
        <f>_xll.SNL.Clients.Office.Excel.Functions.SPG(B95329, "IQ_GROSS_MARGIN", "LTM", A95329)</f>
        <v>#PEND</v>
      </c>
      <c r="E95329" s="2" t="str">
        <f>_xll.SNL.Clients.Office.Excel.Functions.SPG(B95329, "IQ_SGA_MARGIN", "LTM", A95329)</f>
        <v>#PEND</v>
      </c>
    </row>
    <row r="95330" spans="1:5" hidden="1" x14ac:dyDescent="0.35">
      <c r="A95330" s="1">
        <v>45573</v>
      </c>
      <c r="B95330" t="s">
        <v>214</v>
      </c>
      <c r="C95330" s="3" t="s">
        <v>319</v>
      </c>
      <c r="D95330" s="2" t="str">
        <f>_xll.SNL.Clients.Office.Excel.Functions.SPG(B95330, "IQ_GROSS_MARGIN", "LTM", A95330)</f>
        <v>#PEND</v>
      </c>
      <c r="E95330" s="2" t="str">
        <f>_xll.SNL.Clients.Office.Excel.Functions.SPG(B95330, "IQ_SGA_MARGIN", "LTM", A95330)</f>
        <v>#PEND</v>
      </c>
    </row>
    <row r="95331" spans="1:5" hidden="1" x14ac:dyDescent="0.35">
      <c r="A95331" s="1">
        <v>45573</v>
      </c>
      <c r="B95331" t="s">
        <v>215</v>
      </c>
      <c r="C95331" s="3">
        <v>0.98543159240418676</v>
      </c>
      <c r="D95331" s="2" t="str">
        <f>_xll.SNL.Clients.Office.Excel.Functions.SPG(B95331, "IQ_GROSS_MARGIN", "LTM", A95331)</f>
        <v>#PEND</v>
      </c>
      <c r="E95331" s="2" t="str">
        <f>_xll.SNL.Clients.Office.Excel.Functions.SPG(B95331, "IQ_SGA_MARGIN", "LTM", A95331)</f>
        <v>#PEND</v>
      </c>
    </row>
    <row r="95332" spans="1:5" hidden="1" x14ac:dyDescent="0.35">
      <c r="A95332" s="1">
        <v>45573</v>
      </c>
      <c r="B95332" t="s">
        <v>216</v>
      </c>
      <c r="C95332" s="3">
        <v>6.4772152235864384</v>
      </c>
      <c r="D95332" s="2" t="str">
        <f>_xll.SNL.Clients.Office.Excel.Functions.SPG(B95332, "IQ_GROSS_MARGIN", "LTM", A95332)</f>
        <v>#PEND</v>
      </c>
      <c r="E95332" s="2" t="str">
        <f>_xll.SNL.Clients.Office.Excel.Functions.SPG(B95332, "IQ_SGA_MARGIN", "LTM", A95332)</f>
        <v>#PEND</v>
      </c>
    </row>
    <row r="95333" spans="1:5" hidden="1" x14ac:dyDescent="0.35">
      <c r="A95333" s="1">
        <v>45573</v>
      </c>
      <c r="B95333" t="s">
        <v>217</v>
      </c>
      <c r="C95333" s="3">
        <v>6.519828481636349</v>
      </c>
      <c r="D95333" s="2" t="str">
        <f>_xll.SNL.Clients.Office.Excel.Functions.SPG(B95333, "IQ_GROSS_MARGIN", "LTM", A95333)</f>
        <v>#PEND</v>
      </c>
      <c r="E95333" s="2" t="str">
        <f>_xll.SNL.Clients.Office.Excel.Functions.SPG(B95333, "IQ_SGA_MARGIN", "LTM", A95333)</f>
        <v>#PEND</v>
      </c>
    </row>
    <row r="95334" spans="1:5" hidden="1" x14ac:dyDescent="0.35">
      <c r="A95334" s="1">
        <v>45573</v>
      </c>
      <c r="B95334" t="s">
        <v>218</v>
      </c>
      <c r="C95334" s="3">
        <v>1.7977468239806109</v>
      </c>
      <c r="D95334" s="2" t="str">
        <f>_xll.SNL.Clients.Office.Excel.Functions.SPG(B95334, "IQ_GROSS_MARGIN", "LTM", A95334)</f>
        <v>#PEND</v>
      </c>
      <c r="E95334" s="2" t="str">
        <f>_xll.SNL.Clients.Office.Excel.Functions.SPG(B95334, "IQ_SGA_MARGIN", "LTM", A95334)</f>
        <v>#PEND</v>
      </c>
    </row>
    <row r="95335" spans="1:5" hidden="1" x14ac:dyDescent="0.35">
      <c r="A95335" s="1">
        <v>45573</v>
      </c>
      <c r="B95335" t="s">
        <v>219</v>
      </c>
      <c r="C95335" s="3">
        <v>27.16595200681812</v>
      </c>
      <c r="D95335" s="2" t="str">
        <f>_xll.SNL.Clients.Office.Excel.Functions.SPG(B95335, "IQ_GROSS_MARGIN", "LTM", A95335)</f>
        <v>#PEND</v>
      </c>
      <c r="E95335" s="2" t="str">
        <f>_xll.SNL.Clients.Office.Excel.Functions.SPG(B95335, "IQ_SGA_MARGIN", "LTM", A95335)</f>
        <v>#PEND</v>
      </c>
    </row>
    <row r="95336" spans="1:5" hidden="1" x14ac:dyDescent="0.35">
      <c r="A95336" s="1">
        <v>45573</v>
      </c>
      <c r="B95336" t="s">
        <v>220</v>
      </c>
      <c r="C95336" s="3">
        <v>7.1377207233600553</v>
      </c>
      <c r="D95336" s="2" t="str">
        <f>_xll.SNL.Clients.Office.Excel.Functions.SPG(B95336, "IQ_GROSS_MARGIN", "LTM", A95336)</f>
        <v>#PEND</v>
      </c>
      <c r="E95336" s="2" t="str">
        <f>_xll.SNL.Clients.Office.Excel.Functions.SPG(B95336, "IQ_SGA_MARGIN", "LTM", A95336)</f>
        <v>#PEND</v>
      </c>
    </row>
    <row r="95337" spans="1:5" hidden="1" x14ac:dyDescent="0.35">
      <c r="A95337" s="1">
        <v>45573</v>
      </c>
      <c r="B95337" t="s">
        <v>221</v>
      </c>
      <c r="C95337" s="3">
        <v>0.46075585266466024</v>
      </c>
      <c r="D95337" s="2" t="str">
        <f>_xll.SNL.Clients.Office.Excel.Functions.SPG(B95337, "IQ_GROSS_MARGIN", "LTM", A95337)</f>
        <v>#PEND</v>
      </c>
      <c r="E95337" s="2" t="str">
        <f>_xll.SNL.Clients.Office.Excel.Functions.SPG(B95337, "IQ_SGA_MARGIN", "LTM", A95337)</f>
        <v>#PEND</v>
      </c>
    </row>
    <row r="95338" spans="1:5" hidden="1" x14ac:dyDescent="0.35">
      <c r="A95338" s="1">
        <v>45573</v>
      </c>
      <c r="B95338" t="s">
        <v>222</v>
      </c>
      <c r="C95338" s="3">
        <v>6.6316882840173639</v>
      </c>
      <c r="D95338" s="2" t="str">
        <f>_xll.SNL.Clients.Office.Excel.Functions.SPG(B95338, "IQ_GROSS_MARGIN", "LTM", A95338)</f>
        <v>#PEND</v>
      </c>
      <c r="E95338" s="2" t="str">
        <f>_xll.SNL.Clients.Office.Excel.Functions.SPG(B95338, "IQ_SGA_MARGIN", "LTM", A95338)</f>
        <v>#PEND</v>
      </c>
    </row>
    <row r="95339" spans="1:5" hidden="1" x14ac:dyDescent="0.35">
      <c r="A95339" s="1">
        <v>45573</v>
      </c>
      <c r="B95339" t="s">
        <v>223</v>
      </c>
      <c r="C95339" s="3">
        <v>0.88156177590752915</v>
      </c>
      <c r="D95339" s="2" t="str">
        <f>_xll.SNL.Clients.Office.Excel.Functions.SPG(B95339, "IQ_GROSS_MARGIN", "LTM", A95339)</f>
        <v>#PEND</v>
      </c>
      <c r="E95339" s="2" t="str">
        <f>_xll.SNL.Clients.Office.Excel.Functions.SPG(B95339, "IQ_SGA_MARGIN", "LTM", A95339)</f>
        <v>#PEND</v>
      </c>
    </row>
    <row r="95340" spans="1:5" hidden="1" x14ac:dyDescent="0.35">
      <c r="A95340" s="1">
        <v>45573</v>
      </c>
      <c r="B95340" t="s">
        <v>224</v>
      </c>
      <c r="C95340" s="3">
        <v>7.4440035155937885</v>
      </c>
      <c r="D95340" s="2" t="str">
        <f>_xll.SNL.Clients.Office.Excel.Functions.SPG(B95340, "IQ_GROSS_MARGIN", "LTM", A95340)</f>
        <v>#PEND</v>
      </c>
      <c r="E95340" s="2" t="str">
        <f>_xll.SNL.Clients.Office.Excel.Functions.SPG(B95340, "IQ_SGA_MARGIN", "LTM", A95340)</f>
        <v>#PEND</v>
      </c>
    </row>
    <row r="95341" spans="1:5" hidden="1" x14ac:dyDescent="0.35">
      <c r="A95341" s="1">
        <v>45573</v>
      </c>
      <c r="B95341" t="s">
        <v>225</v>
      </c>
      <c r="C95341" s="3">
        <v>74.57320158734386</v>
      </c>
      <c r="D95341" s="2" t="str">
        <f>_xll.SNL.Clients.Office.Excel.Functions.SPG(B95341, "IQ_GROSS_MARGIN", "LTM", A95341)</f>
        <v>#PEND</v>
      </c>
      <c r="E95341" s="2" t="str">
        <f>_xll.SNL.Clients.Office.Excel.Functions.SPG(B95341, "IQ_SGA_MARGIN", "LTM", A95341)</f>
        <v>#PEND</v>
      </c>
    </row>
    <row r="95342" spans="1:5" hidden="1" x14ac:dyDescent="0.35">
      <c r="A95342" s="1">
        <v>45573</v>
      </c>
      <c r="B95342" t="s">
        <v>226</v>
      </c>
      <c r="C95342" s="3">
        <v>6.3760087357179005</v>
      </c>
      <c r="D95342" s="2" t="str">
        <f>_xll.SNL.Clients.Office.Excel.Functions.SPG(B95342, "IQ_GROSS_MARGIN", "LTM", A95342)</f>
        <v>#PEND</v>
      </c>
      <c r="E95342" s="2" t="str">
        <f>_xll.SNL.Clients.Office.Excel.Functions.SPG(B95342, "IQ_SGA_MARGIN", "LTM", A95342)</f>
        <v>#PEND</v>
      </c>
    </row>
    <row r="95343" spans="1:5" hidden="1" x14ac:dyDescent="0.35">
      <c r="A95343" s="1">
        <v>45573</v>
      </c>
      <c r="B95343" t="s">
        <v>227</v>
      </c>
      <c r="C95343" s="3" t="s">
        <v>319</v>
      </c>
      <c r="D95343" s="2" t="str">
        <f>_xll.SNL.Clients.Office.Excel.Functions.SPG(B95343, "IQ_GROSS_MARGIN", "LTM", A95343)</f>
        <v>#PEND</v>
      </c>
      <c r="E95343" s="2" t="str">
        <f>_xll.SNL.Clients.Office.Excel.Functions.SPG(B95343, "IQ_SGA_MARGIN", "LTM", A95343)</f>
        <v>#PEND</v>
      </c>
    </row>
    <row r="95344" spans="1:5" hidden="1" x14ac:dyDescent="0.35">
      <c r="A95344" s="1">
        <v>45573</v>
      </c>
      <c r="B95344" t="s">
        <v>228</v>
      </c>
      <c r="C95344" s="3">
        <v>9.1085839081684288</v>
      </c>
      <c r="D95344" s="2" t="str">
        <f>_xll.SNL.Clients.Office.Excel.Functions.SPG(B95344, "IQ_GROSS_MARGIN", "LTM", A95344)</f>
        <v>#PEND</v>
      </c>
      <c r="E95344" s="2" t="str">
        <f>_xll.SNL.Clients.Office.Excel.Functions.SPG(B95344, "IQ_SGA_MARGIN", "LTM", A95344)</f>
        <v>#PEND</v>
      </c>
    </row>
    <row r="95345" spans="1:5" hidden="1" x14ac:dyDescent="0.35">
      <c r="A95345" s="1">
        <v>45573</v>
      </c>
      <c r="B95345" t="s">
        <v>229</v>
      </c>
      <c r="C95345" s="3">
        <v>4.1281593735851061</v>
      </c>
      <c r="D95345" s="2" t="str">
        <f>_xll.SNL.Clients.Office.Excel.Functions.SPG(B95345, "IQ_GROSS_MARGIN", "LTM", A95345)</f>
        <v>#PEND</v>
      </c>
      <c r="E95345" s="2" t="str">
        <f>_xll.SNL.Clients.Office.Excel.Functions.SPG(B95345, "IQ_SGA_MARGIN", "LTM", A95345)</f>
        <v>#PEND</v>
      </c>
    </row>
    <row r="95346" spans="1:5" hidden="1" x14ac:dyDescent="0.35">
      <c r="A95346" s="1">
        <v>45573</v>
      </c>
      <c r="B95346" t="s">
        <v>230</v>
      </c>
      <c r="C95346" s="3">
        <v>12.850560630676219</v>
      </c>
      <c r="D95346" s="2" t="str">
        <f>_xll.SNL.Clients.Office.Excel.Functions.SPG(B95346, "IQ_GROSS_MARGIN", "LTM", A95346)</f>
        <v>#PEND</v>
      </c>
      <c r="E95346" s="2" t="str">
        <f>_xll.SNL.Clients.Office.Excel.Functions.SPG(B95346, "IQ_SGA_MARGIN", "LTM", A95346)</f>
        <v>#PEND</v>
      </c>
    </row>
    <row r="95347" spans="1:5" hidden="1" x14ac:dyDescent="0.35">
      <c r="A95347" s="1">
        <v>45573</v>
      </c>
      <c r="B95347" t="s">
        <v>231</v>
      </c>
      <c r="C95347" s="3">
        <v>7.204303939063041</v>
      </c>
      <c r="D95347" s="2" t="str">
        <f>_xll.SNL.Clients.Office.Excel.Functions.SPG(B95347, "IQ_GROSS_MARGIN", "LTM", A95347)</f>
        <v>#PEND</v>
      </c>
      <c r="E95347" s="2" t="str">
        <f>_xll.SNL.Clients.Office.Excel.Functions.SPG(B95347, "IQ_SGA_MARGIN", "LTM", A95347)</f>
        <v>#PEND</v>
      </c>
    </row>
    <row r="95348" spans="1:5" hidden="1" x14ac:dyDescent="0.35">
      <c r="A95348" s="1">
        <v>45573</v>
      </c>
      <c r="B95348" t="s">
        <v>232</v>
      </c>
      <c r="C95348" s="3">
        <v>20.507630436519563</v>
      </c>
      <c r="D95348" s="2" t="str">
        <f>_xll.SNL.Clients.Office.Excel.Functions.SPG(B95348, "IQ_GROSS_MARGIN", "LTM", A95348)</f>
        <v>#PEND</v>
      </c>
      <c r="E95348" s="2" t="str">
        <f>_xll.SNL.Clients.Office.Excel.Functions.SPG(B95348, "IQ_SGA_MARGIN", "LTM", A95348)</f>
        <v>#PEND</v>
      </c>
    </row>
    <row r="95349" spans="1:5" hidden="1" x14ac:dyDescent="0.35">
      <c r="A95349" s="1">
        <v>45573</v>
      </c>
      <c r="B95349" t="s">
        <v>233</v>
      </c>
      <c r="C95349" s="3">
        <v>20.907129730737473</v>
      </c>
      <c r="D95349" s="2" t="str">
        <f>_xll.SNL.Clients.Office.Excel.Functions.SPG(B95349, "IQ_GROSS_MARGIN", "LTM", A95349)</f>
        <v>#PEND</v>
      </c>
      <c r="E95349" s="2" t="str">
        <f>_xll.SNL.Clients.Office.Excel.Functions.SPG(B95349, "IQ_SGA_MARGIN", "LTM", A95349)</f>
        <v>#PEND</v>
      </c>
    </row>
    <row r="95350" spans="1:5" hidden="1" x14ac:dyDescent="0.35">
      <c r="A95350" s="1">
        <v>45573</v>
      </c>
      <c r="B95350" t="s">
        <v>234</v>
      </c>
      <c r="C95350" s="3">
        <v>9.0819506218872341</v>
      </c>
      <c r="D95350" s="2" t="str">
        <f>_xll.SNL.Clients.Office.Excel.Functions.SPG(B95350, "IQ_GROSS_MARGIN", "LTM", A95350)</f>
        <v>#PEND</v>
      </c>
      <c r="E95350" s="2" t="str">
        <f>_xll.SNL.Clients.Office.Excel.Functions.SPG(B95350, "IQ_SGA_MARGIN", "LTM", A95350)</f>
        <v>#PEND</v>
      </c>
    </row>
    <row r="95351" spans="1:5" hidden="1" x14ac:dyDescent="0.35">
      <c r="A95351" s="1">
        <v>45573</v>
      </c>
      <c r="B95351" t="s">
        <v>235</v>
      </c>
      <c r="C95351" s="3">
        <v>6.0936959011372407</v>
      </c>
      <c r="D95351" s="2" t="str">
        <f>_xll.SNL.Clients.Office.Excel.Functions.SPG(B95351, "IQ_GROSS_MARGIN", "LTM", A95351)</f>
        <v>#PEND</v>
      </c>
      <c r="E95351" s="2" t="str">
        <f>_xll.SNL.Clients.Office.Excel.Functions.SPG(B95351, "IQ_SGA_MARGIN", "LTM", A95351)</f>
        <v>#PEND</v>
      </c>
    </row>
    <row r="95352" spans="1:5" hidden="1" x14ac:dyDescent="0.35">
      <c r="A95352" s="1">
        <v>45573</v>
      </c>
      <c r="B95352" t="s">
        <v>236</v>
      </c>
      <c r="C95352" s="3">
        <v>19.921698138333287</v>
      </c>
      <c r="D95352" s="2" t="str">
        <f>_xll.SNL.Clients.Office.Excel.Functions.SPG(B95352, "IQ_GROSS_MARGIN", "LTM", A95352)</f>
        <v>#PEND</v>
      </c>
      <c r="E95352" s="2" t="str">
        <f>_xll.SNL.Clients.Office.Excel.Functions.SPG(B95352, "IQ_SGA_MARGIN", "LTM", A95352)</f>
        <v>#PEND</v>
      </c>
    </row>
    <row r="95353" spans="1:5" hidden="1" x14ac:dyDescent="0.35">
      <c r="A95353" s="1">
        <v>45573</v>
      </c>
      <c r="B95353" t="s">
        <v>237</v>
      </c>
      <c r="C95353" s="3">
        <v>10.693264441899485</v>
      </c>
      <c r="D95353" s="2" t="str">
        <f>_xll.SNL.Clients.Office.Excel.Functions.SPG(B95353, "IQ_GROSS_MARGIN", "LTM", A95353)</f>
        <v>#PEND</v>
      </c>
      <c r="E95353" s="2" t="str">
        <f>_xll.SNL.Clients.Office.Excel.Functions.SPG(B95353, "IQ_SGA_MARGIN", "LTM", A95353)</f>
        <v>#PEND</v>
      </c>
    </row>
    <row r="95354" spans="1:5" hidden="1" x14ac:dyDescent="0.35">
      <c r="A95354" s="1">
        <v>45573</v>
      </c>
      <c r="B95354" t="s">
        <v>238</v>
      </c>
      <c r="C95354" s="3">
        <v>7.7502863078275226</v>
      </c>
      <c r="D95354" s="2" t="str">
        <f>_xll.SNL.Clients.Office.Excel.Functions.SPG(B95354, "IQ_GROSS_MARGIN", "LTM", A95354)</f>
        <v>#PEND</v>
      </c>
      <c r="E95354" s="2" t="str">
        <f>_xll.SNL.Clients.Office.Excel.Functions.SPG(B95354, "IQ_SGA_MARGIN", "LTM", A95354)</f>
        <v>#PEND</v>
      </c>
    </row>
    <row r="95355" spans="1:5" hidden="1" x14ac:dyDescent="0.35">
      <c r="A95355" s="1">
        <v>45573</v>
      </c>
      <c r="B95355" t="s">
        <v>239</v>
      </c>
      <c r="C95355" s="3">
        <v>2.9562947772125598</v>
      </c>
      <c r="D95355" s="2" t="str">
        <f>_xll.SNL.Clients.Office.Excel.Functions.SPG(B95355, "IQ_GROSS_MARGIN", "LTM", A95355)</f>
        <v>#PEND</v>
      </c>
      <c r="E95355" s="2" t="str">
        <f>_xll.SNL.Clients.Office.Excel.Functions.SPG(B95355, "IQ_SGA_MARGIN", "LTM", A95355)</f>
        <v>#PEND</v>
      </c>
    </row>
    <row r="95356" spans="1:5" hidden="1" x14ac:dyDescent="0.35">
      <c r="A95356" s="1">
        <v>45573</v>
      </c>
      <c r="B95356" t="s">
        <v>240</v>
      </c>
      <c r="C95356" s="3">
        <v>8.8822009747782786</v>
      </c>
      <c r="D95356" s="2" t="str">
        <f>_xll.SNL.Clients.Office.Excel.Functions.SPG(B95356, "IQ_GROSS_MARGIN", "LTM", A95356)</f>
        <v>#PEND</v>
      </c>
      <c r="E95356" s="2" t="str">
        <f>_xll.SNL.Clients.Office.Excel.Functions.SPG(B95356, "IQ_SGA_MARGIN", "LTM", A95356)</f>
        <v>#PEND</v>
      </c>
    </row>
    <row r="95357" spans="1:5" hidden="1" x14ac:dyDescent="0.35">
      <c r="A95357" s="1">
        <v>45573</v>
      </c>
      <c r="B95357" t="s">
        <v>241</v>
      </c>
      <c r="C95357" s="3">
        <v>4.3039390630409882</v>
      </c>
      <c r="D95357" s="2" t="str">
        <f>_xll.SNL.Clients.Office.Excel.Functions.SPG(B95357, "IQ_GROSS_MARGIN", "LTM", A95357)</f>
        <v>#PEND</v>
      </c>
      <c r="E95357" s="2" t="str">
        <f>_xll.SNL.Clients.Office.Excel.Functions.SPG(B95357, "IQ_SGA_MARGIN", "LTM", A95357)</f>
        <v>#PEND</v>
      </c>
    </row>
    <row r="95358" spans="1:5" hidden="1" x14ac:dyDescent="0.35">
      <c r="A95358" s="1">
        <v>45573</v>
      </c>
      <c r="B95358" t="s">
        <v>242</v>
      </c>
      <c r="C95358" s="3">
        <v>3.8937864543105971</v>
      </c>
      <c r="D95358" s="2" t="str">
        <f>_xll.SNL.Clients.Office.Excel.Functions.SPG(B95358, "IQ_GROSS_MARGIN", "LTM", A95358)</f>
        <v>#PEND</v>
      </c>
      <c r="E95358" s="2" t="str">
        <f>_xll.SNL.Clients.Office.Excel.Functions.SPG(B95358, "IQ_SGA_MARGIN", "LTM", A95358)</f>
        <v>#PEND</v>
      </c>
    </row>
    <row r="95359" spans="1:5" hidden="1" x14ac:dyDescent="0.35">
      <c r="A95359" s="1">
        <v>45573</v>
      </c>
      <c r="B95359" t="s">
        <v>243</v>
      </c>
      <c r="C95359" s="3">
        <v>43.655910458891519</v>
      </c>
      <c r="D95359" s="2" t="str">
        <f>_xll.SNL.Clients.Office.Excel.Functions.SPG(B95359, "IQ_GROSS_MARGIN", "LTM", A95359)</f>
        <v>#PEND</v>
      </c>
      <c r="E95359" s="2" t="str">
        <f>_xll.SNL.Clients.Office.Excel.Functions.SPG(B95359, "IQ_SGA_MARGIN", "LTM", A95359)</f>
        <v>#PEND</v>
      </c>
    </row>
    <row r="95360" spans="1:5" hidden="1" x14ac:dyDescent="0.35">
      <c r="A95360" s="1">
        <v>45573</v>
      </c>
      <c r="B95360" t="s">
        <v>244</v>
      </c>
      <c r="C95360" s="3">
        <v>7.350787013609609</v>
      </c>
      <c r="D95360" s="2" t="str">
        <f>_xll.SNL.Clients.Office.Excel.Functions.SPG(B95360, "IQ_GROSS_MARGIN", "LTM", A95360)</f>
        <v>#PEND</v>
      </c>
      <c r="E95360" s="2" t="str">
        <f>_xll.SNL.Clients.Office.Excel.Functions.SPG(B95360, "IQ_SGA_MARGIN", "LTM", A95360)</f>
        <v>#PEND</v>
      </c>
    </row>
    <row r="95361" spans="1:5" hidden="1" x14ac:dyDescent="0.35">
      <c r="A95361" s="1">
        <v>45573</v>
      </c>
      <c r="B95361" t="s">
        <v>245</v>
      </c>
      <c r="C95361" s="3">
        <v>0.73241537273284152</v>
      </c>
      <c r="D95361" s="2" t="str">
        <f>_xll.SNL.Clients.Office.Excel.Functions.SPG(B95361, "IQ_GROSS_MARGIN", "LTM", A95361)</f>
        <v>#PEND</v>
      </c>
      <c r="E95361" s="2" t="str">
        <f>_xll.SNL.Clients.Office.Excel.Functions.SPG(B95361, "IQ_SGA_MARGIN", "LTM", A95361)</f>
        <v>#PEND</v>
      </c>
    </row>
    <row r="95362" spans="1:5" hidden="1" x14ac:dyDescent="0.35">
      <c r="A95362" s="1">
        <v>45573</v>
      </c>
      <c r="B95362" t="s">
        <v>246</v>
      </c>
      <c r="C95362" s="3">
        <v>4.9431379337896493</v>
      </c>
      <c r="D95362" s="2" t="str">
        <f>_xll.SNL.Clients.Office.Excel.Functions.SPG(B95362, "IQ_GROSS_MARGIN", "LTM", A95362)</f>
        <v>#PEND</v>
      </c>
      <c r="E95362" s="2" t="str">
        <f>_xll.SNL.Clients.Office.Excel.Functions.SPG(B95362, "IQ_SGA_MARGIN", "LTM", A95362)</f>
        <v>#PEND</v>
      </c>
    </row>
    <row r="95363" spans="1:5" hidden="1" x14ac:dyDescent="0.35">
      <c r="A95363" s="1">
        <v>45573</v>
      </c>
      <c r="B95363" t="s">
        <v>247</v>
      </c>
      <c r="C95363" s="3">
        <v>2.1040296162143446</v>
      </c>
      <c r="D95363" s="2" t="str">
        <f>_xll.SNL.Clients.Office.Excel.Functions.SPG(B95363, "IQ_GROSS_MARGIN", "LTM", A95363)</f>
        <v>#PEND</v>
      </c>
      <c r="E95363" s="2" t="str">
        <f>_xll.SNL.Clients.Office.Excel.Functions.SPG(B95363, "IQ_SGA_MARGIN", "LTM", A95363)</f>
        <v>#PEND</v>
      </c>
    </row>
    <row r="95364" spans="1:5" hidden="1" x14ac:dyDescent="0.35">
      <c r="A95364" s="1">
        <v>45573</v>
      </c>
      <c r="B95364" t="s">
        <v>248</v>
      </c>
      <c r="C95364" s="3">
        <v>2.9296614909313661</v>
      </c>
      <c r="D95364" s="2" t="str">
        <f>_xll.SNL.Clients.Office.Excel.Functions.SPG(B95364, "IQ_GROSS_MARGIN", "LTM", A95364)</f>
        <v>#PEND</v>
      </c>
      <c r="E95364" s="2" t="str">
        <f>_xll.SNL.Clients.Office.Excel.Functions.SPG(B95364, "IQ_SGA_MARGIN", "LTM", A95364)</f>
        <v>#PEND</v>
      </c>
    </row>
    <row r="95365" spans="1:5" hidden="1" x14ac:dyDescent="0.35">
      <c r="A95365" s="1">
        <v>45573</v>
      </c>
      <c r="B95365" t="s">
        <v>249</v>
      </c>
      <c r="C95365" s="3">
        <v>6.061735957599808</v>
      </c>
      <c r="D95365" s="2" t="str">
        <f>_xll.SNL.Clients.Office.Excel.Functions.SPG(B95365, "IQ_GROSS_MARGIN", "LTM", A95365)</f>
        <v>#PEND</v>
      </c>
      <c r="E95365" s="2" t="str">
        <f>_xll.SNL.Clients.Office.Excel.Functions.SPG(B95365, "IQ_SGA_MARGIN", "LTM", A95365)</f>
        <v>#PEND</v>
      </c>
    </row>
    <row r="95366" spans="1:5" hidden="1" x14ac:dyDescent="0.35">
      <c r="A95366" s="1">
        <v>45573</v>
      </c>
      <c r="B95366" t="s">
        <v>250</v>
      </c>
      <c r="C95366" s="3">
        <v>18.829733400804326</v>
      </c>
      <c r="D95366" s="2" t="str">
        <f>_xll.SNL.Clients.Office.Excel.Functions.SPG(B95366, "IQ_GROSS_MARGIN", "LTM", A95366)</f>
        <v>#PEND</v>
      </c>
      <c r="E95366" s="2" t="str">
        <f>_xll.SNL.Clients.Office.Excel.Functions.SPG(B95366, "IQ_SGA_MARGIN", "LTM", A95366)</f>
        <v>#PEND</v>
      </c>
    </row>
    <row r="95367" spans="1:5" hidden="1" x14ac:dyDescent="0.35">
      <c r="A95367" s="1">
        <v>45573</v>
      </c>
      <c r="B95367" t="s">
        <v>251</v>
      </c>
      <c r="C95367" s="3">
        <v>16.912136788558339</v>
      </c>
      <c r="D95367" s="2" t="str">
        <f>_xll.SNL.Clients.Office.Excel.Functions.SPG(B95367, "IQ_GROSS_MARGIN", "LTM", A95367)</f>
        <v>#PEND</v>
      </c>
      <c r="E95367" s="2" t="str">
        <f>_xll.SNL.Clients.Office.Excel.Functions.SPG(B95367, "IQ_SGA_MARGIN", "LTM", A95367)</f>
        <v>#PEND</v>
      </c>
    </row>
    <row r="95368" spans="1:5" hidden="1" x14ac:dyDescent="0.35">
      <c r="A95368" s="1">
        <v>45573</v>
      </c>
      <c r="B95368" t="s">
        <v>252</v>
      </c>
      <c r="C95368" s="3">
        <v>8.6558180413881267</v>
      </c>
      <c r="D95368" s="2" t="str">
        <f>_xll.SNL.Clients.Office.Excel.Functions.SPG(B95368, "IQ_GROSS_MARGIN", "LTM", A95368)</f>
        <v>#PEND</v>
      </c>
      <c r="E95368" s="2" t="str">
        <f>_xll.SNL.Clients.Office.Excel.Functions.SPG(B95368, "IQ_SGA_MARGIN", "LTM", A95368)</f>
        <v>#PEND</v>
      </c>
    </row>
    <row r="95369" spans="1:5" hidden="1" x14ac:dyDescent="0.35">
      <c r="A95369" s="1">
        <v>45573</v>
      </c>
      <c r="B95369" t="s">
        <v>253</v>
      </c>
      <c r="C95369" s="3">
        <v>3.5475537326550723</v>
      </c>
      <c r="D95369" s="2" t="str">
        <f>_xll.SNL.Clients.Office.Excel.Functions.SPG(B95369, "IQ_GROSS_MARGIN", "LTM", A95369)</f>
        <v>#PEND</v>
      </c>
      <c r="E95369" s="2" t="str">
        <f>_xll.SNL.Clients.Office.Excel.Functions.SPG(B95369, "IQ_SGA_MARGIN", "LTM", A95369)</f>
        <v>#PEND</v>
      </c>
    </row>
    <row r="95370" spans="1:5" hidden="1" x14ac:dyDescent="0.35">
      <c r="A95370" s="1">
        <v>45573</v>
      </c>
      <c r="B95370" t="s">
        <v>254</v>
      </c>
      <c r="C95370" s="3">
        <v>5.5929901190507891</v>
      </c>
      <c r="D95370" s="2" t="str">
        <f>_xll.SNL.Clients.Office.Excel.Functions.SPG(B95370, "IQ_GROSS_MARGIN", "LTM", A95370)</f>
        <v>#PEND</v>
      </c>
      <c r="E95370" s="2" t="str">
        <f>_xll.SNL.Clients.Office.Excel.Functions.SPG(B95370, "IQ_SGA_MARGIN", "LTM", A95370)</f>
        <v>#PEND</v>
      </c>
    </row>
    <row r="95371" spans="1:5" hidden="1" x14ac:dyDescent="0.35">
      <c r="A95371" s="1">
        <v>45573</v>
      </c>
      <c r="B95371" t="s">
        <v>255</v>
      </c>
      <c r="C95371" s="3">
        <v>6.5358084534050649</v>
      </c>
      <c r="D95371" s="2" t="str">
        <f>_xll.SNL.Clients.Office.Excel.Functions.SPG(B95371, "IQ_GROSS_MARGIN", "LTM", A95371)</f>
        <v>#PEND</v>
      </c>
      <c r="E95371" s="2" t="str">
        <f>_xll.SNL.Clients.Office.Excel.Functions.SPG(B95371, "IQ_SGA_MARGIN", "LTM", A95371)</f>
        <v>#PEND</v>
      </c>
    </row>
    <row r="95372" spans="1:5" hidden="1" x14ac:dyDescent="0.35">
      <c r="A95372" s="1">
        <v>45573</v>
      </c>
      <c r="B95372" t="s">
        <v>256</v>
      </c>
      <c r="C95372" s="3">
        <v>9.3216501984179825</v>
      </c>
      <c r="D95372" s="2" t="str">
        <f>_xll.SNL.Clients.Office.Excel.Functions.SPG(B95372, "IQ_GROSS_MARGIN", "LTM", A95372)</f>
        <v>#PEND</v>
      </c>
      <c r="E95372" s="2" t="str">
        <f>_xll.SNL.Clients.Office.Excel.Functions.SPG(B95372, "IQ_SGA_MARGIN", "LTM", A95372)</f>
        <v>#PEND</v>
      </c>
    </row>
    <row r="95373" spans="1:5" hidden="1" x14ac:dyDescent="0.35">
      <c r="A95373" s="1">
        <v>45573</v>
      </c>
      <c r="B95373" t="s">
        <v>257</v>
      </c>
      <c r="C95373" s="3">
        <v>79.313926545396441</v>
      </c>
      <c r="D95373" s="2" t="str">
        <f>_xll.SNL.Clients.Office.Excel.Functions.SPG(B95373, "IQ_GROSS_MARGIN", "LTM", A95373)</f>
        <v>#PEND</v>
      </c>
      <c r="E95373" s="2" t="str">
        <f>_xll.SNL.Clients.Office.Excel.Functions.SPG(B95373, "IQ_SGA_MARGIN", "LTM", A95373)</f>
        <v>#PEND</v>
      </c>
    </row>
    <row r="95374" spans="1:5" hidden="1" x14ac:dyDescent="0.35">
      <c r="A95374" s="1">
        <v>45573</v>
      </c>
      <c r="B95374" t="s">
        <v>258</v>
      </c>
      <c r="C95374" s="3">
        <v>18.163901243774468</v>
      </c>
      <c r="D95374" s="2" t="str">
        <f>_xll.SNL.Clients.Office.Excel.Functions.SPG(B95374, "IQ_GROSS_MARGIN", "LTM", A95374)</f>
        <v>#PEND</v>
      </c>
      <c r="E95374" s="2" t="str">
        <f>_xll.SNL.Clients.Office.Excel.Functions.SPG(B95374, "IQ_SGA_MARGIN", "LTM", A95374)</f>
        <v>#PEND</v>
      </c>
    </row>
    <row r="95375" spans="1:5" hidden="1" x14ac:dyDescent="0.35">
      <c r="A95375" s="1">
        <v>45573</v>
      </c>
      <c r="B95375" t="s">
        <v>259</v>
      </c>
      <c r="C95375" s="3">
        <v>60.564093003435694</v>
      </c>
      <c r="D95375" s="2" t="str">
        <f>_xll.SNL.Clients.Office.Excel.Functions.SPG(B95375, "IQ_GROSS_MARGIN", "LTM", A95375)</f>
        <v>#PEND</v>
      </c>
      <c r="E95375" s="2" t="str">
        <f>_xll.SNL.Clients.Office.Excel.Functions.SPG(B95375, "IQ_SGA_MARGIN", "LTM", A95375)</f>
        <v>#PEND</v>
      </c>
    </row>
    <row r="95376" spans="1:5" hidden="1" x14ac:dyDescent="0.35">
      <c r="A95376" s="1">
        <v>45573</v>
      </c>
      <c r="B95376" t="s">
        <v>260</v>
      </c>
      <c r="C95376" s="3">
        <v>11.279196740085759</v>
      </c>
      <c r="D95376" s="2" t="str">
        <f>_xll.SNL.Clients.Office.Excel.Functions.SPG(B95376, "IQ_GROSS_MARGIN", "LTM", A95376)</f>
        <v>#PEND</v>
      </c>
      <c r="E95376" s="2" t="str">
        <f>_xll.SNL.Clients.Office.Excel.Functions.SPG(B95376, "IQ_SGA_MARGIN", "LTM", A95376)</f>
        <v>#PEND</v>
      </c>
    </row>
    <row r="95377" spans="1:5" hidden="1" x14ac:dyDescent="0.35">
      <c r="A95377" s="1">
        <v>45573</v>
      </c>
      <c r="B95377" t="s">
        <v>261</v>
      </c>
      <c r="C95377" s="3">
        <v>1.5979971768716541</v>
      </c>
      <c r="D95377" s="2" t="str">
        <f>_xll.SNL.Clients.Office.Excel.Functions.SPG(B95377, "IQ_GROSS_MARGIN", "LTM", A95377)</f>
        <v>#PEND</v>
      </c>
      <c r="E95377" s="2" t="str">
        <f>_xll.SNL.Clients.Office.Excel.Functions.SPG(B95377, "IQ_SGA_MARGIN", "LTM", A95377)</f>
        <v>#PEND</v>
      </c>
    </row>
    <row r="95378" spans="1:5" hidden="1" x14ac:dyDescent="0.35">
      <c r="A95378" s="1">
        <v>45573</v>
      </c>
      <c r="B95378" t="s">
        <v>262</v>
      </c>
      <c r="C95378" s="3">
        <v>10.972913947852026</v>
      </c>
      <c r="D95378" s="2" t="str">
        <f>_xll.SNL.Clients.Office.Excel.Functions.SPG(B95378, "IQ_GROSS_MARGIN", "LTM", A95378)</f>
        <v>#PEND</v>
      </c>
      <c r="E95378" s="2" t="str">
        <f>_xll.SNL.Clients.Office.Excel.Functions.SPG(B95378, "IQ_SGA_MARGIN", "LTM", A95378)</f>
        <v>#PEND</v>
      </c>
    </row>
    <row r="95379" spans="1:5" hidden="1" x14ac:dyDescent="0.35">
      <c r="A95379" s="1">
        <v>45573</v>
      </c>
      <c r="B95379" t="s">
        <v>263</v>
      </c>
      <c r="C95379" s="3">
        <v>97.531094361733281</v>
      </c>
      <c r="D95379" s="2" t="str">
        <f>_xll.SNL.Clients.Office.Excel.Functions.SPG(B95379, "IQ_GROSS_MARGIN", "LTM", A95379)</f>
        <v>#PEND</v>
      </c>
      <c r="E95379" s="2" t="str">
        <f>_xll.SNL.Clients.Office.Excel.Functions.SPG(B95379, "IQ_SGA_MARGIN", "LTM", A95379)</f>
        <v>#PEND</v>
      </c>
    </row>
    <row r="95380" spans="1:5" hidden="1" x14ac:dyDescent="0.35">
      <c r="A95380" s="1">
        <v>45573</v>
      </c>
      <c r="B95380" t="s">
        <v>264</v>
      </c>
      <c r="C95380" s="3">
        <v>26.67354808639838</v>
      </c>
      <c r="D95380" s="2" t="str">
        <f>_xll.SNL.Clients.Office.Excel.Functions.SPG(B95380, "IQ_GROSS_MARGIN", "LTM", A95380)</f>
        <v>#PEND</v>
      </c>
      <c r="E95380" s="2" t="str">
        <f>_xll.SNL.Clients.Office.Excel.Functions.SPG(B95380, "IQ_SGA_MARGIN", "LTM", A95380)</f>
        <v>#PEND</v>
      </c>
    </row>
    <row r="95381" spans="1:5" hidden="1" x14ac:dyDescent="0.35">
      <c r="A95381" s="1">
        <v>45573</v>
      </c>
      <c r="B95381" t="s">
        <v>265</v>
      </c>
      <c r="C95381" s="3">
        <v>13.769409007377421</v>
      </c>
      <c r="D95381" s="2" t="str">
        <f>_xll.SNL.Clients.Office.Excel.Functions.SPG(B95381, "IQ_GROSS_MARGIN", "LTM", A95381)</f>
        <v>#PEND</v>
      </c>
      <c r="E95381" s="2" t="str">
        <f>_xll.SNL.Clients.Office.Excel.Functions.SPG(B95381, "IQ_SGA_MARGIN", "LTM", A95381)</f>
        <v>#PEND</v>
      </c>
    </row>
    <row r="95382" spans="1:5" hidden="1" x14ac:dyDescent="0.35">
      <c r="A95382" s="1">
        <v>45573</v>
      </c>
      <c r="B95382" t="s">
        <v>266</v>
      </c>
      <c r="C95382" s="3">
        <v>2.1306629024955388</v>
      </c>
      <c r="D95382" s="2" t="str">
        <f>_xll.SNL.Clients.Office.Excel.Functions.SPG(B95382, "IQ_GROSS_MARGIN", "LTM", A95382)</f>
        <v>#PEND</v>
      </c>
      <c r="E95382" s="2" t="str">
        <f>_xll.SNL.Clients.Office.Excel.Functions.SPG(B95382, "IQ_SGA_MARGIN", "LTM", A95382)</f>
        <v>#PEND</v>
      </c>
    </row>
    <row r="95383" spans="1:5" hidden="1" x14ac:dyDescent="0.35">
      <c r="A95383" s="1">
        <v>45573</v>
      </c>
      <c r="B95383" t="s">
        <v>267</v>
      </c>
      <c r="C95383" s="3">
        <v>6.0777159293685248</v>
      </c>
      <c r="D95383" s="2" t="str">
        <f>_xll.SNL.Clients.Office.Excel.Functions.SPG(B95383, "IQ_GROSS_MARGIN", "LTM", A95383)</f>
        <v>#PEND</v>
      </c>
      <c r="E95383" s="2" t="str">
        <f>_xll.SNL.Clients.Office.Excel.Functions.SPG(B95383, "IQ_SGA_MARGIN", "LTM", A95383)</f>
        <v>#PEND</v>
      </c>
    </row>
    <row r="95384" spans="1:5" hidden="1" x14ac:dyDescent="0.35">
      <c r="A95384" s="1">
        <v>45573</v>
      </c>
      <c r="B95384" t="s">
        <v>268</v>
      </c>
      <c r="C95384" s="3" t="s">
        <v>319</v>
      </c>
      <c r="D95384" s="2" t="str">
        <f>_xll.SNL.Clients.Office.Excel.Functions.SPG(B95384, "IQ_GROSS_MARGIN", "LTM", A95384)</f>
        <v>#PEND</v>
      </c>
      <c r="E95384" s="2" t="str">
        <f>_xll.SNL.Clients.Office.Excel.Functions.SPG(B95384, "IQ_SGA_MARGIN", "LTM", A95384)</f>
        <v>#PEND</v>
      </c>
    </row>
    <row r="95385" spans="1:5" hidden="1" x14ac:dyDescent="0.35">
      <c r="A95385" s="1">
        <v>45573</v>
      </c>
      <c r="B95385" t="s">
        <v>269</v>
      </c>
      <c r="C95385" s="3">
        <v>2.9616214344687988</v>
      </c>
      <c r="D95385" s="2" t="str">
        <f>_xll.SNL.Clients.Office.Excel.Functions.SPG(B95385, "IQ_GROSS_MARGIN", "LTM", A95385)</f>
        <v>#PEND</v>
      </c>
      <c r="E95385" s="2" t="str">
        <f>_xll.SNL.Clients.Office.Excel.Functions.SPG(B95385, "IQ_SGA_MARGIN", "LTM", A95385)</f>
        <v>#PEND</v>
      </c>
    </row>
    <row r="95386" spans="1:5" hidden="1" x14ac:dyDescent="0.35">
      <c r="A95386" s="1">
        <v>45573</v>
      </c>
      <c r="B95386" t="s">
        <v>270</v>
      </c>
      <c r="C95386" s="3">
        <v>4.1601193171225397</v>
      </c>
      <c r="D95386" s="2" t="str">
        <f>_xll.SNL.Clients.Office.Excel.Functions.SPG(B95386, "IQ_GROSS_MARGIN", "LTM", A95386)</f>
        <v>#PEND</v>
      </c>
      <c r="E95386" s="2" t="str">
        <f>_xll.SNL.Clients.Office.Excel.Functions.SPG(B95386, "IQ_SGA_MARGIN", "LTM", A95386)</f>
        <v>#PEND</v>
      </c>
    </row>
    <row r="95387" spans="1:5" hidden="1" x14ac:dyDescent="0.35">
      <c r="A95387" s="1">
        <v>45573</v>
      </c>
      <c r="B95387" t="s">
        <v>271</v>
      </c>
      <c r="C95387" s="3" t="s">
        <v>319</v>
      </c>
      <c r="D95387" s="2" t="str">
        <f>_xll.SNL.Clients.Office.Excel.Functions.SPG(B95387, "IQ_GROSS_MARGIN", "LTM", A95387)</f>
        <v>#PEND</v>
      </c>
      <c r="E95387" s="2" t="str">
        <f>_xll.SNL.Clients.Office.Excel.Functions.SPG(B95387, "IQ_SGA_MARGIN", "LTM", A95387)</f>
        <v>#PEND</v>
      </c>
    </row>
    <row r="95388" spans="1:5" hidden="1" x14ac:dyDescent="0.35">
      <c r="A95388" s="1">
        <v>45573</v>
      </c>
      <c r="B95388" t="s">
        <v>272</v>
      </c>
      <c r="C95388" s="3">
        <v>8.8955176179188733</v>
      </c>
      <c r="D95388" s="2" t="str">
        <f>_xll.SNL.Clients.Office.Excel.Functions.SPG(B95388, "IQ_GROSS_MARGIN", "LTM", A95388)</f>
        <v>#PEND</v>
      </c>
      <c r="E95388" s="2" t="str">
        <f>_xll.SNL.Clients.Office.Excel.Functions.SPG(B95388, "IQ_SGA_MARGIN", "LTM", A95388)</f>
        <v>#PEND</v>
      </c>
    </row>
    <row r="95389" spans="1:5" hidden="1" x14ac:dyDescent="0.35">
      <c r="A95389" s="1">
        <v>45573</v>
      </c>
      <c r="B95389" t="s">
        <v>273</v>
      </c>
      <c r="C95389" s="3">
        <v>17.977468239806107</v>
      </c>
      <c r="D95389" s="2" t="str">
        <f>_xll.SNL.Clients.Office.Excel.Functions.SPG(B95389, "IQ_GROSS_MARGIN", "LTM", A95389)</f>
        <v>#PEND</v>
      </c>
      <c r="E95389" s="2" t="str">
        <f>_xll.SNL.Clients.Office.Excel.Functions.SPG(B95389, "IQ_SGA_MARGIN", "LTM", A95389)</f>
        <v>#PEND</v>
      </c>
    </row>
    <row r="95390" spans="1:5" hidden="1" x14ac:dyDescent="0.35">
      <c r="A95390" s="1">
        <v>45573</v>
      </c>
      <c r="B95390" t="s">
        <v>274</v>
      </c>
      <c r="C95390" s="3">
        <v>7.8568194529522994</v>
      </c>
      <c r="D95390" s="2" t="str">
        <f>_xll.SNL.Clients.Office.Excel.Functions.SPG(B95390, "IQ_GROSS_MARGIN", "LTM", A95390)</f>
        <v>#PEND</v>
      </c>
      <c r="E95390" s="2" t="str">
        <f>_xll.SNL.Clients.Office.Excel.Functions.SPG(B95390, "IQ_SGA_MARGIN", "LTM", A95390)</f>
        <v>#PEND</v>
      </c>
    </row>
    <row r="95391" spans="1:5" hidden="1" x14ac:dyDescent="0.35">
      <c r="A95391" s="1">
        <v>45573</v>
      </c>
      <c r="B95391" t="s">
        <v>275</v>
      </c>
      <c r="C95391" s="3">
        <v>4.5063520387780649</v>
      </c>
      <c r="D95391" s="2" t="str">
        <f>_xll.SNL.Clients.Office.Excel.Functions.SPG(B95391, "IQ_GROSS_MARGIN", "LTM", A95391)</f>
        <v>#PEND</v>
      </c>
      <c r="E95391" s="2" t="str">
        <f>_xll.SNL.Clients.Office.Excel.Functions.SPG(B95391, "IQ_SGA_MARGIN", "LTM", A95391)</f>
        <v>#PEND</v>
      </c>
    </row>
    <row r="95392" spans="1:5" hidden="1" x14ac:dyDescent="0.35">
      <c r="A95392" s="1">
        <v>45573</v>
      </c>
      <c r="B95392" t="s">
        <v>276</v>
      </c>
      <c r="C95392" s="3">
        <v>3.2332809545369803</v>
      </c>
      <c r="D95392" s="2" t="str">
        <f>_xll.SNL.Clients.Office.Excel.Functions.SPG(B95392, "IQ_GROSS_MARGIN", "LTM", A95392)</f>
        <v>#PEND</v>
      </c>
      <c r="E95392" s="2" t="str">
        <f>_xll.SNL.Clients.Office.Excel.Functions.SPG(B95392, "IQ_SGA_MARGIN", "LTM", A95392)</f>
        <v>#PEND</v>
      </c>
    </row>
    <row r="95393" spans="1:5" hidden="1" x14ac:dyDescent="0.35">
      <c r="A95393" s="1">
        <v>45573</v>
      </c>
      <c r="B95393" t="s">
        <v>277</v>
      </c>
      <c r="C95393" s="3">
        <v>12.171411830505766</v>
      </c>
      <c r="D95393" s="2" t="str">
        <f>_xll.SNL.Clients.Office.Excel.Functions.SPG(B95393, "IQ_GROSS_MARGIN", "LTM", A95393)</f>
        <v>#PEND</v>
      </c>
      <c r="E95393" s="2" t="str">
        <f>_xll.SNL.Clients.Office.Excel.Functions.SPG(B95393, "IQ_SGA_MARGIN", "LTM", A95393)</f>
        <v>#PEND</v>
      </c>
    </row>
    <row r="95394" spans="1:5" hidden="1" x14ac:dyDescent="0.35">
      <c r="A95394" s="1">
        <v>45573</v>
      </c>
      <c r="B95394" t="s">
        <v>278</v>
      </c>
      <c r="C95394" s="3">
        <v>3.1160944948997251</v>
      </c>
      <c r="D95394" s="2" t="str">
        <f>_xll.SNL.Clients.Office.Excel.Functions.SPG(B95394, "IQ_GROSS_MARGIN", "LTM", A95394)</f>
        <v>#PEND</v>
      </c>
      <c r="E95394" s="2" t="str">
        <f>_xll.SNL.Clients.Office.Excel.Functions.SPG(B95394, "IQ_SGA_MARGIN", "LTM", A95394)</f>
        <v>#PEND</v>
      </c>
    </row>
    <row r="95395" spans="1:5" hidden="1" x14ac:dyDescent="0.35">
      <c r="A95395" s="1">
        <v>45573</v>
      </c>
      <c r="B95395" t="s">
        <v>279</v>
      </c>
      <c r="C95395" s="3">
        <v>2.9722747489812766</v>
      </c>
      <c r="D95395" s="2" t="str">
        <f>_xll.SNL.Clients.Office.Excel.Functions.SPG(B95395, "IQ_GROSS_MARGIN", "LTM", A95395)</f>
        <v>#PEND</v>
      </c>
      <c r="E95395" s="2" t="str">
        <f>_xll.SNL.Clients.Office.Excel.Functions.SPG(B95395, "IQ_SGA_MARGIN", "LTM", A95395)</f>
        <v>#PEND</v>
      </c>
    </row>
    <row r="95396" spans="1:5" hidden="1" x14ac:dyDescent="0.35">
      <c r="A95396" s="1">
        <v>45573</v>
      </c>
      <c r="B95396" t="s">
        <v>280</v>
      </c>
      <c r="C95396" s="3">
        <v>52.201241111140703</v>
      </c>
      <c r="D95396" s="2" t="str">
        <f>_xll.SNL.Clients.Office.Excel.Functions.SPG(B95396, "IQ_GROSS_MARGIN", "LTM", A95396)</f>
        <v>#PEND</v>
      </c>
      <c r="E95396" s="2" t="str">
        <f>_xll.SNL.Clients.Office.Excel.Functions.SPG(B95396, "IQ_SGA_MARGIN", "LTM", A95396)</f>
        <v>#PEND</v>
      </c>
    </row>
    <row r="95397" spans="1:5" hidden="1" x14ac:dyDescent="0.35">
      <c r="A95397" s="1">
        <v>45573</v>
      </c>
      <c r="B95397" t="s">
        <v>281</v>
      </c>
      <c r="C95397" s="3" t="s">
        <v>319</v>
      </c>
      <c r="D95397" s="2" t="str">
        <f>_xll.SNL.Clients.Office.Excel.Functions.SPG(B95397, "IQ_GROSS_MARGIN", "LTM", A95397)</f>
        <v>#PEND</v>
      </c>
      <c r="E95397" s="2" t="str">
        <f>_xll.SNL.Clients.Office.Excel.Functions.SPG(B95397, "IQ_SGA_MARGIN", "LTM", A95397)</f>
        <v>#PEND</v>
      </c>
    </row>
    <row r="95398" spans="1:5" hidden="1" x14ac:dyDescent="0.35">
      <c r="A95398" s="1">
        <v>45573</v>
      </c>
      <c r="B95398" t="s">
        <v>282</v>
      </c>
      <c r="C95398" s="3">
        <v>2.9136815191626493</v>
      </c>
      <c r="D95398" s="2" t="str">
        <f>_xll.SNL.Clients.Office.Excel.Functions.SPG(B95398, "IQ_GROSS_MARGIN", "LTM", A95398)</f>
        <v>#PEND</v>
      </c>
      <c r="E95398" s="2" t="str">
        <f>_xll.SNL.Clients.Office.Excel.Functions.SPG(B95398, "IQ_SGA_MARGIN", "LTM", A95398)</f>
        <v>#PEND</v>
      </c>
    </row>
    <row r="95399" spans="1:5" hidden="1" x14ac:dyDescent="0.35">
      <c r="A95399" s="1">
        <v>45573</v>
      </c>
      <c r="B95399" t="s">
        <v>283</v>
      </c>
      <c r="C95399" s="3">
        <v>38.085599382107759</v>
      </c>
      <c r="D95399" s="2" t="str">
        <f>_xll.SNL.Clients.Office.Excel.Functions.SPG(B95399, "IQ_GROSS_MARGIN", "LTM", A95399)</f>
        <v>#PEND</v>
      </c>
      <c r="E95399" s="2" t="str">
        <f>_xll.SNL.Clients.Office.Excel.Functions.SPG(B95399, "IQ_SGA_MARGIN", "LTM", A95399)</f>
        <v>#PEND</v>
      </c>
    </row>
    <row r="95400" spans="1:5" hidden="1" x14ac:dyDescent="0.35">
      <c r="A95400" s="1">
        <v>45573</v>
      </c>
      <c r="B95400" t="s">
        <v>284</v>
      </c>
      <c r="C95400" s="3">
        <v>17.924201667243718</v>
      </c>
      <c r="D95400" s="2" t="str">
        <f>_xll.SNL.Clients.Office.Excel.Functions.SPG(B95400, "IQ_GROSS_MARGIN", "LTM", A95400)</f>
        <v>#PEND</v>
      </c>
      <c r="E95400" s="2" t="str">
        <f>_xll.SNL.Clients.Office.Excel.Functions.SPG(B95400, "IQ_SGA_MARGIN", "LTM", A95400)</f>
        <v>#PEND</v>
      </c>
    </row>
    <row r="95401" spans="1:5" hidden="1" x14ac:dyDescent="0.35">
      <c r="A95401" s="1">
        <v>45573</v>
      </c>
      <c r="B95401" t="s">
        <v>285</v>
      </c>
      <c r="C95401" s="3">
        <v>6.2694755905931228</v>
      </c>
      <c r="D95401" s="2" t="str">
        <f>_xll.SNL.Clients.Office.Excel.Functions.SPG(B95401, "IQ_GROSS_MARGIN", "LTM", A95401)</f>
        <v>#PEND</v>
      </c>
      <c r="E95401" s="2" t="str">
        <f>_xll.SNL.Clients.Office.Excel.Functions.SPG(B95401, "IQ_SGA_MARGIN", "LTM", A95401)</f>
        <v>#PEND</v>
      </c>
    </row>
    <row r="95402" spans="1:5" hidden="1" x14ac:dyDescent="0.35">
      <c r="A95402" s="1">
        <v>45573</v>
      </c>
      <c r="B95402" t="s">
        <v>286</v>
      </c>
      <c r="C95402" s="3">
        <v>7.1510373665006526</v>
      </c>
      <c r="D95402" s="2" t="str">
        <f>_xll.SNL.Clients.Office.Excel.Functions.SPG(B95402, "IQ_GROSS_MARGIN", "LTM", A95402)</f>
        <v>#PEND</v>
      </c>
      <c r="E95402" s="2" t="str">
        <f>_xll.SNL.Clients.Office.Excel.Functions.SPG(B95402, "IQ_SGA_MARGIN", "LTM", A95402)</f>
        <v>#PEND</v>
      </c>
    </row>
    <row r="95403" spans="1:5" hidden="1" x14ac:dyDescent="0.35">
      <c r="A95403" s="1">
        <v>45573</v>
      </c>
      <c r="B95403" t="s">
        <v>287</v>
      </c>
      <c r="C95403" s="3">
        <v>13.849308866221001</v>
      </c>
      <c r="D95403" s="2" t="str">
        <f>_xll.SNL.Clients.Office.Excel.Functions.SPG(B95403, "IQ_GROSS_MARGIN", "LTM", A95403)</f>
        <v>#PEND</v>
      </c>
      <c r="E95403" s="2" t="str">
        <f>_xll.SNL.Clients.Office.Excel.Functions.SPG(B95403, "IQ_SGA_MARGIN", "LTM", A95403)</f>
        <v>#PEND</v>
      </c>
    </row>
    <row r="95404" spans="1:5" hidden="1" x14ac:dyDescent="0.35">
      <c r="A95404" s="1">
        <v>45573</v>
      </c>
      <c r="B95404" t="s">
        <v>288</v>
      </c>
      <c r="C95404" s="3">
        <v>7.6038032332809546</v>
      </c>
      <c r="D95404" s="2" t="str">
        <f>_xll.SNL.Clients.Office.Excel.Functions.SPG(B95404, "IQ_GROSS_MARGIN", "LTM", A95404)</f>
        <v>#PEND</v>
      </c>
      <c r="E95404" s="2" t="str">
        <f>_xll.SNL.Clients.Office.Excel.Functions.SPG(B95404, "IQ_SGA_MARGIN", "LTM", A95404)</f>
        <v>#PEND</v>
      </c>
    </row>
    <row r="95405" spans="1:5" hidden="1" x14ac:dyDescent="0.35">
      <c r="A95405" s="1">
        <v>45573</v>
      </c>
      <c r="B95405" t="s">
        <v>289</v>
      </c>
      <c r="C95405" s="3">
        <v>14.488507736969664</v>
      </c>
      <c r="D95405" s="2" t="str">
        <f>_xll.SNL.Clients.Office.Excel.Functions.SPG(B95405, "IQ_GROSS_MARGIN", "LTM", A95405)</f>
        <v>#PEND</v>
      </c>
      <c r="E95405" s="2" t="str">
        <f>_xll.SNL.Clients.Office.Excel.Functions.SPG(B95405, "IQ_SGA_MARGIN", "LTM", A95405)</f>
        <v>#PEND</v>
      </c>
    </row>
    <row r="95406" spans="1:5" hidden="1" x14ac:dyDescent="0.35">
      <c r="A95406" s="1">
        <v>45573</v>
      </c>
      <c r="B95406" t="s">
        <v>290</v>
      </c>
      <c r="C95406" s="3">
        <v>7.7902362372493137</v>
      </c>
      <c r="D95406" s="2" t="str">
        <f>_xll.SNL.Clients.Office.Excel.Functions.SPG(B95406, "IQ_GROSS_MARGIN", "LTM", A95406)</f>
        <v>#PEND</v>
      </c>
      <c r="E95406" s="2" t="str">
        <f>_xll.SNL.Clients.Office.Excel.Functions.SPG(B95406, "IQ_SGA_MARGIN", "LTM", A95406)</f>
        <v>#PEND</v>
      </c>
    </row>
    <row r="95407" spans="1:5" hidden="1" x14ac:dyDescent="0.35">
      <c r="A95407" s="1">
        <v>45573</v>
      </c>
      <c r="B95407" t="s">
        <v>291</v>
      </c>
      <c r="C95407" s="3">
        <v>3.4996138173489229</v>
      </c>
      <c r="D95407" s="2" t="str">
        <f>_xll.SNL.Clients.Office.Excel.Functions.SPG(B95407, "IQ_GROSS_MARGIN", "LTM", A95407)</f>
        <v>#PEND</v>
      </c>
      <c r="E95407" s="2" t="str">
        <f>_xll.SNL.Clients.Office.Excel.Functions.SPG(B95407, "IQ_SGA_MARGIN", "LTM", A95407)</f>
        <v>#PEND</v>
      </c>
    </row>
    <row r="95408" spans="1:5" hidden="1" x14ac:dyDescent="0.35">
      <c r="A95408" s="1">
        <v>45573</v>
      </c>
      <c r="B95408" t="s">
        <v>292</v>
      </c>
      <c r="C95408" s="3">
        <v>9.2950169121367878</v>
      </c>
      <c r="D95408" s="2" t="str">
        <f>_xll.SNL.Clients.Office.Excel.Functions.SPG(B95408, "IQ_GROSS_MARGIN", "LTM", A95408)</f>
        <v>#PEND</v>
      </c>
      <c r="E95408" s="2" t="str">
        <f>_xll.SNL.Clients.Office.Excel.Functions.SPG(B95408, "IQ_SGA_MARGIN", "LTM", A95408)</f>
        <v>#PEND</v>
      </c>
    </row>
    <row r="95409" spans="1:5" hidden="1" x14ac:dyDescent="0.35">
      <c r="A95409" s="1">
        <v>45573</v>
      </c>
      <c r="B95409" t="s">
        <v>293</v>
      </c>
      <c r="C95409" s="3">
        <v>20.747330013050309</v>
      </c>
      <c r="D95409" s="2" t="str">
        <f>_xll.SNL.Clients.Office.Excel.Functions.SPG(B95409, "IQ_GROSS_MARGIN", "LTM", A95409)</f>
        <v>#PEND</v>
      </c>
      <c r="E95409" s="2" t="str">
        <f>_xll.SNL.Clients.Office.Excel.Functions.SPG(B95409, "IQ_SGA_MARGIN", "LTM", A95409)</f>
        <v>#PEND</v>
      </c>
    </row>
    <row r="95410" spans="1:5" hidden="1" x14ac:dyDescent="0.35">
      <c r="A95410" s="1">
        <v>45573</v>
      </c>
      <c r="B95410" t="s">
        <v>294</v>
      </c>
      <c r="C95410" s="3">
        <v>12.357844834474125</v>
      </c>
      <c r="D95410" s="2" t="str">
        <f>_xll.SNL.Clients.Office.Excel.Functions.SPG(B95410, "IQ_GROSS_MARGIN", "LTM", A95410)</f>
        <v>#PEND</v>
      </c>
      <c r="E95410" s="2" t="str">
        <f>_xll.SNL.Clients.Office.Excel.Functions.SPG(B95410, "IQ_SGA_MARGIN", "LTM", A95410)</f>
        <v>#PEND</v>
      </c>
    </row>
    <row r="95411" spans="1:5" hidden="1" x14ac:dyDescent="0.35">
      <c r="A95411" s="1">
        <v>45573</v>
      </c>
      <c r="B95411" t="s">
        <v>295</v>
      </c>
      <c r="C95411" s="3">
        <v>1.2011612112818599</v>
      </c>
      <c r="D95411" s="2" t="str">
        <f>_xll.SNL.Clients.Office.Excel.Functions.SPG(B95411, "IQ_GROSS_MARGIN", "LTM", A95411)</f>
        <v>#PEND</v>
      </c>
      <c r="E95411" s="2" t="str">
        <f>_xll.SNL.Clients.Office.Excel.Functions.SPG(B95411, "IQ_SGA_MARGIN", "LTM", A95411)</f>
        <v>#PEND</v>
      </c>
    </row>
    <row r="95412" spans="1:5" hidden="1" x14ac:dyDescent="0.35">
      <c r="A95412" s="1">
        <v>45573</v>
      </c>
      <c r="B95412" t="s">
        <v>296</v>
      </c>
      <c r="C95412" s="3">
        <v>4.0855461155351955</v>
      </c>
      <c r="D95412" s="2" t="str">
        <f>_xll.SNL.Clients.Office.Excel.Functions.SPG(B95412, "IQ_GROSS_MARGIN", "LTM", A95412)</f>
        <v>#PEND</v>
      </c>
      <c r="E95412" s="2" t="str">
        <f>_xll.SNL.Clients.Office.Excel.Functions.SPG(B95412, "IQ_SGA_MARGIN", "LTM", A95412)</f>
        <v>#PEND</v>
      </c>
    </row>
    <row r="95413" spans="1:5" hidden="1" x14ac:dyDescent="0.35">
      <c r="A95413" s="1">
        <v>45573</v>
      </c>
      <c r="B95413" t="s">
        <v>297</v>
      </c>
      <c r="C95413" s="3">
        <v>0.28497616320877833</v>
      </c>
      <c r="D95413" s="2" t="str">
        <f>_xll.SNL.Clients.Office.Excel.Functions.SPG(B95413, "IQ_GROSS_MARGIN", "LTM", A95413)</f>
        <v>#PEND</v>
      </c>
      <c r="E95413" s="2" t="str">
        <f>_xll.SNL.Clients.Office.Excel.Functions.SPG(B95413, "IQ_SGA_MARGIN", "LTM", A95413)</f>
        <v>#PEND</v>
      </c>
    </row>
    <row r="95414" spans="1:5" hidden="1" x14ac:dyDescent="0.35">
      <c r="A95414" s="1">
        <v>45573</v>
      </c>
      <c r="B95414" t="s">
        <v>298</v>
      </c>
      <c r="C95414" s="3" t="s">
        <v>319</v>
      </c>
      <c r="D95414" s="2" t="str">
        <f>_xll.SNL.Clients.Office.Excel.Functions.SPG(B95414, "IQ_GROSS_MARGIN", "LTM", A95414)</f>
        <v>#PEND</v>
      </c>
      <c r="E95414" s="2" t="str">
        <f>_xll.SNL.Clients.Office.Excel.Functions.SPG(B95414, "IQ_SGA_MARGIN", "LTM", A95414)</f>
        <v>#PEND</v>
      </c>
    </row>
    <row r="95415" spans="1:5" hidden="1" x14ac:dyDescent="0.35">
      <c r="A95415" s="1">
        <v>45573</v>
      </c>
      <c r="B95415" t="s">
        <v>299</v>
      </c>
      <c r="C95415" s="3" t="s">
        <v>319</v>
      </c>
      <c r="D95415" s="2" t="str">
        <f>_xll.SNL.Clients.Office.Excel.Functions.SPG(B95415, "IQ_GROSS_MARGIN", "LTM", A95415)</f>
        <v>#PEND</v>
      </c>
      <c r="E95415" s="2" t="str">
        <f>_xll.SNL.Clients.Office.Excel.Functions.SPG(B95415, "IQ_SGA_MARGIN", "LTM", A95415)</f>
        <v>#PEND</v>
      </c>
    </row>
    <row r="95416" spans="1:5" hidden="1" x14ac:dyDescent="0.35">
      <c r="A95416" s="1">
        <v>45573</v>
      </c>
      <c r="B95416" t="s">
        <v>300</v>
      </c>
      <c r="C95416" s="3">
        <v>4.3678589501158545</v>
      </c>
      <c r="D95416" s="2" t="str">
        <f>_xll.SNL.Clients.Office.Excel.Functions.SPG(B95416, "IQ_GROSS_MARGIN", "LTM", A95416)</f>
        <v>#PEND</v>
      </c>
      <c r="E95416" s="2" t="str">
        <f>_xll.SNL.Clients.Office.Excel.Functions.SPG(B95416, "IQ_SGA_MARGIN", "LTM", A95416)</f>
        <v>#PEND</v>
      </c>
    </row>
    <row r="95417" spans="1:5" hidden="1" x14ac:dyDescent="0.35">
      <c r="A95417" s="1">
        <v>45573</v>
      </c>
      <c r="B95417" t="s">
        <v>301</v>
      </c>
      <c r="C95417" s="3">
        <v>2.6899619144006177</v>
      </c>
      <c r="D95417" s="2" t="str">
        <f>_xll.SNL.Clients.Office.Excel.Functions.SPG(B95417, "IQ_GROSS_MARGIN", "LTM", A95417)</f>
        <v>#PEND</v>
      </c>
      <c r="E95417" s="2" t="str">
        <f>_xll.SNL.Clients.Office.Excel.Functions.SPG(B95417, "IQ_SGA_MARGIN", "LTM", A95417)</f>
        <v>#PEND</v>
      </c>
    </row>
    <row r="95418" spans="1:5" hidden="1" x14ac:dyDescent="0.35">
      <c r="A95418" s="1">
        <v>45573</v>
      </c>
      <c r="B95418" t="s">
        <v>302</v>
      </c>
      <c r="C95418" s="3">
        <v>25.008655818041387</v>
      </c>
      <c r="D95418" s="2" t="str">
        <f>_xll.SNL.Clients.Office.Excel.Functions.SPG(B95418, "IQ_GROSS_MARGIN", "LTM", A95418)</f>
        <v>#PEND</v>
      </c>
      <c r="E95418" s="2" t="str">
        <f>_xll.SNL.Clients.Office.Excel.Functions.SPG(B95418, "IQ_SGA_MARGIN", "LTM", A95418)</f>
        <v>#PEND</v>
      </c>
    </row>
    <row r="95419" spans="1:5" hidden="1" x14ac:dyDescent="0.35">
      <c r="A95419" s="1">
        <v>45573</v>
      </c>
      <c r="B95419" t="s">
        <v>303</v>
      </c>
      <c r="C95419" s="3">
        <v>21.972461181985246</v>
      </c>
      <c r="D95419" s="2" t="str">
        <f>_xll.SNL.Clients.Office.Excel.Functions.SPG(B95419, "IQ_GROSS_MARGIN", "LTM", A95419)</f>
        <v>#PEND</v>
      </c>
      <c r="E95419" s="2" t="str">
        <f>_xll.SNL.Clients.Office.Excel.Functions.SPG(B95419, "IQ_SGA_MARGIN", "LTM", A95419)</f>
        <v>#PEND</v>
      </c>
    </row>
    <row r="95420" spans="1:5" hidden="1" x14ac:dyDescent="0.35">
      <c r="A95420" s="1">
        <v>45573</v>
      </c>
      <c r="B95420" t="s">
        <v>304</v>
      </c>
      <c r="C95420" s="3">
        <v>8.6824513276693214</v>
      </c>
      <c r="D95420" s="2" t="str">
        <f>_xll.SNL.Clients.Office.Excel.Functions.SPG(B95420, "IQ_GROSS_MARGIN", "LTM", A95420)</f>
        <v>#PEND</v>
      </c>
      <c r="E95420" s="2" t="str">
        <f>_xll.SNL.Clients.Office.Excel.Functions.SPG(B95420, "IQ_SGA_MARGIN", "LTM", A95420)</f>
        <v>#PEND</v>
      </c>
    </row>
    <row r="95421" spans="1:5" hidden="1" x14ac:dyDescent="0.35">
      <c r="A95421" s="1">
        <v>45573</v>
      </c>
      <c r="B95421" t="s">
        <v>305</v>
      </c>
      <c r="C95421" s="3">
        <v>8.0432524569206585</v>
      </c>
      <c r="D95421" s="2" t="str">
        <f>_xll.SNL.Clients.Office.Excel.Functions.SPG(B95421, "IQ_GROSS_MARGIN", "LTM", A95421)</f>
        <v>#PEND</v>
      </c>
      <c r="E95421" s="2" t="str">
        <f>_xll.SNL.Clients.Office.Excel.Functions.SPG(B95421, "IQ_SGA_MARGIN", "LTM", A95421)</f>
        <v>#PEND</v>
      </c>
    </row>
    <row r="95422" spans="1:5" hidden="1" x14ac:dyDescent="0.35">
      <c r="A95422" s="1">
        <v>45573</v>
      </c>
      <c r="B95422" t="s">
        <v>306</v>
      </c>
      <c r="C95422" s="3">
        <v>1.9282499267584627</v>
      </c>
      <c r="D95422" s="2" t="str">
        <f>_xll.SNL.Clients.Office.Excel.Functions.SPG(B95422, "IQ_GROSS_MARGIN", "LTM", A95422)</f>
        <v>#PEND</v>
      </c>
      <c r="E95422" s="2" t="str">
        <f>_xll.SNL.Clients.Office.Excel.Functions.SPG(B95422, "IQ_SGA_MARGIN", "LTM", A95422)</f>
        <v>#PEND</v>
      </c>
    </row>
    <row r="95423" spans="1:5" hidden="1" x14ac:dyDescent="0.35">
      <c r="A95423" s="1">
        <v>45573</v>
      </c>
      <c r="B95423" t="s">
        <v>307</v>
      </c>
      <c r="C95423" s="3">
        <v>10.506831437931126</v>
      </c>
      <c r="D95423" s="2" t="str">
        <f>_xll.SNL.Clients.Office.Excel.Functions.SPG(B95423, "IQ_GROSS_MARGIN", "LTM", A95423)</f>
        <v>#PEND</v>
      </c>
      <c r="E95423" s="2" t="str">
        <f>_xll.SNL.Clients.Office.Excel.Functions.SPG(B95423, "IQ_SGA_MARGIN", "LTM", A95423)</f>
        <v>#PEND</v>
      </c>
    </row>
    <row r="95424" spans="1:5" hidden="1" x14ac:dyDescent="0.35">
      <c r="A95424" s="1">
        <v>45573</v>
      </c>
      <c r="B95424" t="s">
        <v>308</v>
      </c>
      <c r="C95424" s="3">
        <v>1.6912136788558338</v>
      </c>
      <c r="D95424" s="2" t="str">
        <f>_xll.SNL.Clients.Office.Excel.Functions.SPG(B95424, "IQ_GROSS_MARGIN", "LTM", A95424)</f>
        <v>#PEND</v>
      </c>
      <c r="E95424" s="2" t="str">
        <f>_xll.SNL.Clients.Office.Excel.Functions.SPG(B95424, "IQ_SGA_MARGIN", "LTM", A95424)</f>
        <v>#PEND</v>
      </c>
    </row>
    <row r="95425" spans="1:5" hidden="1" x14ac:dyDescent="0.35">
      <c r="A95425" s="1">
        <v>45573</v>
      </c>
      <c r="B95425" t="s">
        <v>309</v>
      </c>
      <c r="C95425" s="3">
        <v>5.5130902602072061</v>
      </c>
      <c r="D95425" s="2" t="str">
        <f>_xll.SNL.Clients.Office.Excel.Functions.SPG(B95425, "IQ_GROSS_MARGIN", "LTM", A95425)</f>
        <v>#PEND</v>
      </c>
      <c r="E95425" s="2" t="str">
        <f>_xll.SNL.Clients.Office.Excel.Functions.SPG(B95425, "IQ_SGA_MARGIN", "LTM", A95425)</f>
        <v>#PEND</v>
      </c>
    </row>
    <row r="95426" spans="1:5" hidden="1" x14ac:dyDescent="0.35">
      <c r="A95426" s="1">
        <v>45573</v>
      </c>
      <c r="B95426" t="s">
        <v>310</v>
      </c>
      <c r="C95426" s="3">
        <v>0.5326657256238847</v>
      </c>
      <c r="D95426" s="2" t="str">
        <f>_xll.SNL.Clients.Office.Excel.Functions.SPG(B95426, "IQ_GROSS_MARGIN", "LTM", A95426)</f>
        <v>#PEND</v>
      </c>
      <c r="E95426" s="2" t="str">
        <f>_xll.SNL.Clients.Office.Excel.Functions.SPG(B95426, "IQ_SGA_MARGIN", "LTM", A95426)</f>
        <v>#PEND</v>
      </c>
    </row>
    <row r="95427" spans="1:5" hidden="1" x14ac:dyDescent="0.35">
      <c r="A95427" s="1">
        <v>45573</v>
      </c>
      <c r="B95427" t="s">
        <v>311</v>
      </c>
      <c r="C95427" s="3">
        <v>6.9246544331105007</v>
      </c>
      <c r="D95427" s="2" t="str">
        <f>_xll.SNL.Clients.Office.Excel.Functions.SPG(B95427, "IQ_GROSS_MARGIN", "LTM", A95427)</f>
        <v>#PEND</v>
      </c>
      <c r="E95427" s="2" t="str">
        <f>_xll.SNL.Clients.Office.Excel.Functions.SPG(B95427, "IQ_SGA_MARGIN", "LTM", A95427)</f>
        <v>#PEND</v>
      </c>
    </row>
    <row r="95428" spans="1:5" hidden="1" x14ac:dyDescent="0.35">
      <c r="A95428" s="1">
        <v>45573</v>
      </c>
      <c r="B95428" t="s">
        <v>312</v>
      </c>
      <c r="C95428" s="3">
        <v>9.188483767012011</v>
      </c>
      <c r="D95428" s="2" t="str">
        <f>_xll.SNL.Clients.Office.Excel.Functions.SPG(B95428, "IQ_GROSS_MARGIN", "LTM", A95428)</f>
        <v>#PEND</v>
      </c>
      <c r="E95428" s="2" t="str">
        <f>_xll.SNL.Clients.Office.Excel.Functions.SPG(B95428, "IQ_SGA_MARGIN", "LTM", A95428)</f>
        <v>#PEND</v>
      </c>
    </row>
    <row r="95429" spans="1:5" hidden="1" x14ac:dyDescent="0.35">
      <c r="A95429" s="1">
        <v>45573</v>
      </c>
      <c r="B95429" t="s">
        <v>313</v>
      </c>
      <c r="C95429" s="3">
        <v>7.9766692412176736</v>
      </c>
      <c r="D95429" s="2" t="str">
        <f>_xll.SNL.Clients.Office.Excel.Functions.SPG(B95429, "IQ_GROSS_MARGIN", "LTM", A95429)</f>
        <v>#PEND</v>
      </c>
      <c r="E95429" s="2" t="str">
        <f>_xll.SNL.Clients.Office.Excel.Functions.SPG(B95429, "IQ_SGA_MARGIN", "LTM", A95429)</f>
        <v>#PEND</v>
      </c>
    </row>
    <row r="95430" spans="1:5" hidden="1" x14ac:dyDescent="0.35">
      <c r="A95430" s="1">
        <v>45573</v>
      </c>
      <c r="B95430" t="s">
        <v>314</v>
      </c>
      <c r="C95430" s="3">
        <v>6.0351026713186133</v>
      </c>
      <c r="D95430" s="2" t="str">
        <f>_xll.SNL.Clients.Office.Excel.Functions.SPG(B95430, "IQ_GROSS_MARGIN", "LTM", A95430)</f>
        <v>#PEND</v>
      </c>
      <c r="E95430" s="2" t="str">
        <f>_xll.SNL.Clients.Office.Excel.Functions.SPG(B95430, "IQ_SGA_MARGIN", "LTM", A95430)</f>
        <v>#PEND</v>
      </c>
    </row>
    <row r="95431" spans="1:5" hidden="1" x14ac:dyDescent="0.35">
      <c r="A95431" s="1">
        <v>45573</v>
      </c>
      <c r="B95431" t="s">
        <v>315</v>
      </c>
      <c r="C95431" s="3">
        <v>6.328068820411751</v>
      </c>
      <c r="D95431" s="2" t="str">
        <f>_xll.SNL.Clients.Office.Excel.Functions.SPG(B95431, "IQ_GROSS_MARGIN", "LTM", A95431)</f>
        <v>#PEND</v>
      </c>
      <c r="E95431" s="2" t="str">
        <f>_xll.SNL.Clients.Office.Excel.Functions.SPG(B95431, "IQ_SGA_MARGIN", "LTM", A95431)</f>
        <v>#PEND</v>
      </c>
    </row>
    <row r="95432" spans="1:5" hidden="1" x14ac:dyDescent="0.35">
      <c r="A95432" s="1">
        <v>45573</v>
      </c>
      <c r="B95432" t="s">
        <v>316</v>
      </c>
      <c r="C95432" s="3">
        <v>9.0020507630436502</v>
      </c>
      <c r="D95432" s="2" t="str">
        <f>_xll.SNL.Clients.Office.Excel.Functions.SPG(B95432, "IQ_GROSS_MARGIN", "LTM", A95432)</f>
        <v>#PEND</v>
      </c>
      <c r="E95432" s="2" t="str">
        <f>_xll.SNL.Clients.Office.Excel.Functions.SPG(B95432, "IQ_SGA_MARGIN", "LTM", A95432)</f>
        <v>#PEND</v>
      </c>
    </row>
    <row r="95433" spans="1:5" hidden="1" x14ac:dyDescent="0.35">
      <c r="A95433" s="1">
        <v>45573</v>
      </c>
      <c r="B95433" t="s">
        <v>317</v>
      </c>
      <c r="C95433" s="3">
        <v>6.6716382134391559</v>
      </c>
      <c r="D95433" s="2" t="str">
        <f>_xll.SNL.Clients.Office.Excel.Functions.SPG(B95433, "IQ_GROSS_MARGIN", "LTM", A95433)</f>
        <v>#PEND</v>
      </c>
      <c r="E95433" s="2" t="str">
        <f>_xll.SNL.Clients.Office.Excel.Functions.SPG(B95433, "IQ_SGA_MARGIN", "LTM", A95433)</f>
        <v>#PEND</v>
      </c>
    </row>
    <row r="95434" spans="1:5" hidden="1" x14ac:dyDescent="0.35">
      <c r="A95434" s="1">
        <v>45580</v>
      </c>
      <c r="B95434" t="s">
        <v>2</v>
      </c>
      <c r="C95434" s="3">
        <v>10.654449564499373</v>
      </c>
      <c r="D95434" s="2" t="str">
        <f>_xll.SNL.Clients.Office.Excel.Functions.SPG(B95434, "IQ_GROSS_MARGIN", "LTM", A95434)</f>
        <v>#PEND</v>
      </c>
      <c r="E95434" s="2" t="str">
        <f>_xll.SNL.Clients.Office.Excel.Functions.SPG(B95434, "IQ_SGA_MARGIN", "LTM", A95434)</f>
        <v>#PEND</v>
      </c>
    </row>
    <row r="95435" spans="1:5" hidden="1" x14ac:dyDescent="0.35">
      <c r="A95435" s="1">
        <v>45580</v>
      </c>
      <c r="B95435" t="s">
        <v>3</v>
      </c>
      <c r="C95435" s="3">
        <v>3.0684814745758193</v>
      </c>
      <c r="D95435" s="2" t="str">
        <f>_xll.SNL.Clients.Office.Excel.Functions.SPG(B95435, "IQ_GROSS_MARGIN", "LTM", A95435)</f>
        <v>#PEND</v>
      </c>
      <c r="E95435" s="2" t="str">
        <f>_xll.SNL.Clients.Office.Excel.Functions.SPG(B95435, "IQ_SGA_MARGIN", "LTM", A95435)</f>
        <v>#PEND</v>
      </c>
    </row>
    <row r="95436" spans="1:5" hidden="1" x14ac:dyDescent="0.35">
      <c r="A95436" s="1">
        <v>45580</v>
      </c>
      <c r="B95436" t="s">
        <v>4</v>
      </c>
      <c r="C95436" s="3">
        <v>7.3382521375489436</v>
      </c>
      <c r="D95436" s="2" t="str">
        <f>_xll.SNL.Clients.Office.Excel.Functions.SPG(B95436, "IQ_GROSS_MARGIN", "LTM", A95436)</f>
        <v>#PEND</v>
      </c>
      <c r="E95436" s="2" t="str">
        <f>_xll.SNL.Clients.Office.Excel.Functions.SPG(B95436, "IQ_SGA_MARGIN", "LTM", A95436)</f>
        <v>#PEND</v>
      </c>
    </row>
    <row r="95437" spans="1:5" hidden="1" x14ac:dyDescent="0.35">
      <c r="A95437" s="1">
        <v>45580</v>
      </c>
      <c r="B95437" t="s">
        <v>5</v>
      </c>
      <c r="C95437" s="3">
        <v>2.7967930106810854</v>
      </c>
      <c r="D95437" s="2" t="str">
        <f>_xll.SNL.Clients.Office.Excel.Functions.SPG(B95437, "IQ_GROSS_MARGIN", "LTM", A95437)</f>
        <v>#PEND</v>
      </c>
      <c r="E95437" s="2" t="str">
        <f>_xll.SNL.Clients.Office.Excel.Functions.SPG(B95437, "IQ_SGA_MARGIN", "LTM", A95437)</f>
        <v>#PEND</v>
      </c>
    </row>
    <row r="95438" spans="1:5" hidden="1" x14ac:dyDescent="0.35">
      <c r="A95438" s="1">
        <v>45580</v>
      </c>
      <c r="B95438" t="s">
        <v>6</v>
      </c>
      <c r="C95438" s="3">
        <v>116.39986149215565</v>
      </c>
      <c r="D95438" s="2" t="str">
        <f>_xll.SNL.Clients.Office.Excel.Functions.SPG(B95438, "IQ_GROSS_MARGIN", "LTM", A95438)</f>
        <v>#PEND</v>
      </c>
      <c r="E95438" s="2" t="str">
        <f>_xll.SNL.Clients.Office.Excel.Functions.SPG(B95438, "IQ_SGA_MARGIN", "LTM", A95438)</f>
        <v>#PEND</v>
      </c>
    </row>
    <row r="95439" spans="1:5" hidden="1" x14ac:dyDescent="0.35">
      <c r="A95439" s="1">
        <v>45580</v>
      </c>
      <c r="B95439" t="s">
        <v>7</v>
      </c>
      <c r="C95439" s="3">
        <v>5.3112431079029374</v>
      </c>
      <c r="D95439" s="2" t="str">
        <f>_xll.SNL.Clients.Office.Excel.Functions.SPG(B95439, "IQ_GROSS_MARGIN", "LTM", A95439)</f>
        <v>#PEND</v>
      </c>
      <c r="E95439" s="2" t="str">
        <f>_xll.SNL.Clients.Office.Excel.Functions.SPG(B95439, "IQ_SGA_MARGIN", "LTM", A95439)</f>
        <v>#PEND</v>
      </c>
    </row>
    <row r="95440" spans="1:5" hidden="1" x14ac:dyDescent="0.35">
      <c r="A95440" s="1">
        <v>45580</v>
      </c>
      <c r="B95440" t="s">
        <v>8</v>
      </c>
      <c r="C95440" s="3">
        <v>0.94558239884931927</v>
      </c>
      <c r="D95440" s="2" t="str">
        <f>_xll.SNL.Clients.Office.Excel.Functions.SPG(B95440, "IQ_GROSS_MARGIN", "LTM", A95440)</f>
        <v>#PEND</v>
      </c>
      <c r="E95440" s="2" t="str">
        <f>_xll.SNL.Clients.Office.Excel.Functions.SPG(B95440, "IQ_SGA_MARGIN", "LTM", A95440)</f>
        <v>#PEND</v>
      </c>
    </row>
    <row r="95441" spans="1:5" hidden="1" x14ac:dyDescent="0.35">
      <c r="A95441" s="1">
        <v>45580</v>
      </c>
      <c r="B95441" t="s">
        <v>9</v>
      </c>
      <c r="C95441" s="3">
        <v>9.7355032895613007</v>
      </c>
      <c r="D95441" s="2" t="str">
        <f>_xll.SNL.Clients.Office.Excel.Functions.SPG(B95441, "IQ_GROSS_MARGIN", "LTM", A95441)</f>
        <v>#PEND</v>
      </c>
      <c r="E95441" s="2" t="str">
        <f>_xll.SNL.Clients.Office.Excel.Functions.SPG(B95441, "IQ_SGA_MARGIN", "LTM", A95441)</f>
        <v>#PEND</v>
      </c>
    </row>
    <row r="95442" spans="1:5" hidden="1" x14ac:dyDescent="0.35">
      <c r="A95442" s="1">
        <v>45580</v>
      </c>
      <c r="B95442" t="s">
        <v>10</v>
      </c>
      <c r="C95442" s="3">
        <v>14.916229390299122</v>
      </c>
      <c r="D95442" s="2" t="str">
        <f>_xll.SNL.Clients.Office.Excel.Functions.SPG(B95442, "IQ_GROSS_MARGIN", "LTM", A95442)</f>
        <v>#PEND</v>
      </c>
      <c r="E95442" s="2" t="str">
        <f>_xll.SNL.Clients.Office.Excel.Functions.SPG(B95442, "IQ_SGA_MARGIN", "LTM", A95442)</f>
        <v>#PEND</v>
      </c>
    </row>
    <row r="95443" spans="1:5" hidden="1" x14ac:dyDescent="0.35">
      <c r="A95443" s="1">
        <v>45580</v>
      </c>
      <c r="B95443" t="s">
        <v>11</v>
      </c>
      <c r="C95443" s="3" t="s">
        <v>319</v>
      </c>
      <c r="D95443" s="2" t="str">
        <f>_xll.SNL.Clients.Office.Excel.Functions.SPG(B95443, "IQ_GROSS_MARGIN", "LTM", A95443)</f>
        <v>#PEND</v>
      </c>
      <c r="E95443" s="2" t="str">
        <f>_xll.SNL.Clients.Office.Excel.Functions.SPG(B95443, "IQ_SGA_MARGIN", "LTM", A95443)</f>
        <v>#PEND</v>
      </c>
    </row>
    <row r="95444" spans="1:5" hidden="1" x14ac:dyDescent="0.35">
      <c r="A95444" s="1">
        <v>45580</v>
      </c>
      <c r="B95444" t="s">
        <v>12</v>
      </c>
      <c r="C95444" s="3">
        <v>4.9383373731454592</v>
      </c>
      <c r="D95444" s="2" t="str">
        <f>_xll.SNL.Clients.Office.Excel.Functions.SPG(B95444, "IQ_GROSS_MARGIN", "LTM", A95444)</f>
        <v>#PEND</v>
      </c>
      <c r="E95444" s="2" t="str">
        <f>_xll.SNL.Clients.Office.Excel.Functions.SPG(B95444, "IQ_SGA_MARGIN", "LTM", A95444)</f>
        <v>#PEND</v>
      </c>
    </row>
    <row r="95445" spans="1:5" hidden="1" x14ac:dyDescent="0.35">
      <c r="A95445" s="1">
        <v>45580</v>
      </c>
      <c r="B95445" t="s">
        <v>13</v>
      </c>
      <c r="C95445" s="3">
        <v>11.173853980768719</v>
      </c>
      <c r="D95445" s="2" t="str">
        <f>_xll.SNL.Clients.Office.Excel.Functions.SPG(B95445, "IQ_GROSS_MARGIN", "LTM", A95445)</f>
        <v>#PEND</v>
      </c>
      <c r="E95445" s="2" t="str">
        <f>_xll.SNL.Clients.Office.Excel.Functions.SPG(B95445, "IQ_SGA_MARGIN", "LTM", A95445)</f>
        <v>#PEND</v>
      </c>
    </row>
    <row r="95446" spans="1:5" hidden="1" x14ac:dyDescent="0.35">
      <c r="A95446" s="1">
        <v>45580</v>
      </c>
      <c r="B95446" t="s">
        <v>14</v>
      </c>
      <c r="C95446" s="3">
        <v>6.9387102788802171</v>
      </c>
      <c r="D95446" s="2" t="str">
        <f>_xll.SNL.Clients.Office.Excel.Functions.SPG(B95446, "IQ_GROSS_MARGIN", "LTM", A95446)</f>
        <v>#PEND</v>
      </c>
      <c r="E95446" s="2" t="str">
        <f>_xll.SNL.Clients.Office.Excel.Functions.SPG(B95446, "IQ_SGA_MARGIN", "LTM", A95446)</f>
        <v>#PEND</v>
      </c>
    </row>
    <row r="95447" spans="1:5" hidden="1" x14ac:dyDescent="0.35">
      <c r="A95447" s="1">
        <v>45580</v>
      </c>
      <c r="B95447" t="s">
        <v>15</v>
      </c>
      <c r="C95447" s="3">
        <v>2.7701568867698372</v>
      </c>
      <c r="D95447" s="2" t="str">
        <f>_xll.SNL.Clients.Office.Excel.Functions.SPG(B95447, "IQ_GROSS_MARGIN", "LTM", A95447)</f>
        <v>#PEND</v>
      </c>
      <c r="E95447" s="2" t="str">
        <f>_xll.SNL.Clients.Office.Excel.Functions.SPG(B95447, "IQ_SGA_MARGIN", "LTM", A95447)</f>
        <v>#PEND</v>
      </c>
    </row>
    <row r="95448" spans="1:5" hidden="1" x14ac:dyDescent="0.35">
      <c r="A95448" s="1">
        <v>45580</v>
      </c>
      <c r="B95448" t="s">
        <v>16</v>
      </c>
      <c r="C95448" s="3">
        <v>0.76445675625283005</v>
      </c>
      <c r="D95448" s="2" t="str">
        <f>_xll.SNL.Clients.Office.Excel.Functions.SPG(B95448, "IQ_GROSS_MARGIN", "LTM", A95448)</f>
        <v>#PEND</v>
      </c>
      <c r="E95448" s="2" t="str">
        <f>_xll.SNL.Clients.Office.Excel.Functions.SPG(B95448, "IQ_SGA_MARGIN", "LTM", A95448)</f>
        <v>#PEND</v>
      </c>
    </row>
    <row r="95449" spans="1:5" hidden="1" x14ac:dyDescent="0.35">
      <c r="A95449" s="1">
        <v>45580</v>
      </c>
      <c r="B95449" t="s">
        <v>17</v>
      </c>
      <c r="C95449" s="3">
        <v>7.3116160136376944</v>
      </c>
      <c r="D95449" s="2" t="str">
        <f>_xll.SNL.Clients.Office.Excel.Functions.SPG(B95449, "IQ_GROSS_MARGIN", "LTM", A95449)</f>
        <v>#PEND</v>
      </c>
      <c r="E95449" s="2" t="str">
        <f>_xll.SNL.Clients.Office.Excel.Functions.SPG(B95449, "IQ_SGA_MARGIN", "LTM", A95449)</f>
        <v>#PEND</v>
      </c>
    </row>
    <row r="95450" spans="1:5" hidden="1" x14ac:dyDescent="0.35">
      <c r="A95450" s="1">
        <v>45580</v>
      </c>
      <c r="B95450" t="s">
        <v>18</v>
      </c>
      <c r="C95450" s="3">
        <v>43.363609727512454</v>
      </c>
      <c r="D95450" s="2" t="str">
        <f>_xll.SNL.Clients.Office.Excel.Functions.SPG(B95450, "IQ_GROSS_MARGIN", "LTM", A95450)</f>
        <v>#PEND</v>
      </c>
      <c r="E95450" s="2" t="str">
        <f>_xll.SNL.Clients.Office.Excel.Functions.SPG(B95450, "IQ_SGA_MARGIN", "LTM", A95450)</f>
        <v>#PEND</v>
      </c>
    </row>
    <row r="95451" spans="1:5" hidden="1" x14ac:dyDescent="0.35">
      <c r="A95451" s="1">
        <v>45580</v>
      </c>
      <c r="B95451" t="s">
        <v>19</v>
      </c>
      <c r="C95451" s="3">
        <v>19.311189835655114</v>
      </c>
      <c r="D95451" s="2" t="str">
        <f>_xll.SNL.Clients.Office.Excel.Functions.SPG(B95451, "IQ_GROSS_MARGIN", "LTM", A95451)</f>
        <v>#PEND</v>
      </c>
      <c r="E95451" s="2" t="str">
        <f>_xll.SNL.Clients.Office.Excel.Functions.SPG(B95451, "IQ_SGA_MARGIN", "LTM", A95451)</f>
        <v>#PEND</v>
      </c>
    </row>
    <row r="95452" spans="1:5" hidden="1" x14ac:dyDescent="0.35">
      <c r="A95452" s="1">
        <v>45580</v>
      </c>
      <c r="B95452" t="s">
        <v>20</v>
      </c>
      <c r="C95452" s="3">
        <v>48.744106757584632</v>
      </c>
      <c r="D95452" s="2" t="str">
        <f>_xll.SNL.Clients.Office.Excel.Functions.SPG(B95452, "IQ_GROSS_MARGIN", "LTM", A95452)</f>
        <v>#PEND</v>
      </c>
      <c r="E95452" s="2" t="str">
        <f>_xll.SNL.Clients.Office.Excel.Functions.SPG(B95452, "IQ_SGA_MARGIN", "LTM", A95452)</f>
        <v>#PEND</v>
      </c>
    </row>
    <row r="95453" spans="1:5" hidden="1" x14ac:dyDescent="0.35">
      <c r="A95453" s="1">
        <v>45580</v>
      </c>
      <c r="B95453" t="s">
        <v>21</v>
      </c>
      <c r="C95453" s="3">
        <v>7.0585728364808347</v>
      </c>
      <c r="D95453" s="2" t="str">
        <f>_xll.SNL.Clients.Office.Excel.Functions.SPG(B95453, "IQ_GROSS_MARGIN", "LTM", A95453)</f>
        <v>#PEND</v>
      </c>
      <c r="E95453" s="2" t="str">
        <f>_xll.SNL.Clients.Office.Excel.Functions.SPG(B95453, "IQ_SGA_MARGIN", "LTM", A95453)</f>
        <v>#PEND</v>
      </c>
    </row>
    <row r="95454" spans="1:5" hidden="1" x14ac:dyDescent="0.35">
      <c r="A95454" s="1">
        <v>45580</v>
      </c>
      <c r="B95454" t="s">
        <v>22</v>
      </c>
      <c r="C95454" s="3">
        <v>13.198199398023597</v>
      </c>
      <c r="D95454" s="2" t="str">
        <f>_xll.SNL.Clients.Office.Excel.Functions.SPG(B95454, "IQ_GROSS_MARGIN", "LTM", A95454)</f>
        <v>#PEND</v>
      </c>
      <c r="E95454" s="2" t="str">
        <f>_xll.SNL.Clients.Office.Excel.Functions.SPG(B95454, "IQ_SGA_MARGIN", "LTM", A95454)</f>
        <v>#PEND</v>
      </c>
    </row>
    <row r="95455" spans="1:5" hidden="1" x14ac:dyDescent="0.35">
      <c r="A95455" s="1">
        <v>45580</v>
      </c>
      <c r="B95455" t="s">
        <v>23</v>
      </c>
      <c r="C95455" s="3">
        <v>22.640705324561168</v>
      </c>
      <c r="D95455" s="2" t="str">
        <f>_xll.SNL.Clients.Office.Excel.Functions.SPG(B95455, "IQ_GROSS_MARGIN", "LTM", A95455)</f>
        <v>#PEND</v>
      </c>
      <c r="E95455" s="2" t="str">
        <f>_xll.SNL.Clients.Office.Excel.Functions.SPG(B95455, "IQ_SGA_MARGIN", "LTM", A95455)</f>
        <v>#PEND</v>
      </c>
    </row>
    <row r="95456" spans="1:5" hidden="1" x14ac:dyDescent="0.35">
      <c r="A95456" s="1">
        <v>45580</v>
      </c>
      <c r="B95456" t="s">
        <v>24</v>
      </c>
      <c r="C95456" s="3">
        <v>48.104839783714667</v>
      </c>
      <c r="D95456" s="2" t="str">
        <f>_xll.SNL.Clients.Office.Excel.Functions.SPG(B95456, "IQ_GROSS_MARGIN", "LTM", A95456)</f>
        <v>#PEND</v>
      </c>
      <c r="E95456" s="2" t="str">
        <f>_xll.SNL.Clients.Office.Excel.Functions.SPG(B95456, "IQ_SGA_MARGIN", "LTM", A95456)</f>
        <v>#PEND</v>
      </c>
    </row>
    <row r="95457" spans="1:5" hidden="1" x14ac:dyDescent="0.35">
      <c r="A95457" s="1">
        <v>45580</v>
      </c>
      <c r="B95457" t="s">
        <v>25</v>
      </c>
      <c r="C95457" s="3">
        <v>2.2640705324561168</v>
      </c>
      <c r="D95457" s="2" t="str">
        <f>_xll.SNL.Clients.Office.Excel.Functions.SPG(B95457, "IQ_GROSS_MARGIN", "LTM", A95457)</f>
        <v>#PEND</v>
      </c>
      <c r="E95457" s="2" t="str">
        <f>_xll.SNL.Clients.Office.Excel.Functions.SPG(B95457, "IQ_SGA_MARGIN", "LTM", A95457)</f>
        <v>#PEND</v>
      </c>
    </row>
    <row r="95458" spans="1:5" hidden="1" x14ac:dyDescent="0.35">
      <c r="A95458" s="1">
        <v>45580</v>
      </c>
      <c r="B95458" t="s">
        <v>26</v>
      </c>
      <c r="C95458" s="3">
        <v>11.373624910103082</v>
      </c>
      <c r="D95458" s="2" t="str">
        <f>_xll.SNL.Clients.Office.Excel.Functions.SPG(B95458, "IQ_GROSS_MARGIN", "LTM", A95458)</f>
        <v>#PEND</v>
      </c>
      <c r="E95458" s="2" t="str">
        <f>_xll.SNL.Clients.Office.Excel.Functions.SPG(B95458, "IQ_SGA_MARGIN", "LTM", A95458)</f>
        <v>#PEND</v>
      </c>
    </row>
    <row r="95459" spans="1:5" hidden="1" x14ac:dyDescent="0.35">
      <c r="A95459" s="1">
        <v>45580</v>
      </c>
      <c r="B95459" t="s">
        <v>27</v>
      </c>
      <c r="C95459" s="3">
        <v>4.8637562261939644</v>
      </c>
      <c r="D95459" s="2" t="str">
        <f>_xll.SNL.Clients.Office.Excel.Functions.SPG(B95459, "IQ_GROSS_MARGIN", "LTM", A95459)</f>
        <v>#PEND</v>
      </c>
      <c r="E95459" s="2" t="str">
        <f>_xll.SNL.Clients.Office.Excel.Functions.SPG(B95459, "IQ_SGA_MARGIN", "LTM", A95459)</f>
        <v>#PEND</v>
      </c>
    </row>
    <row r="95460" spans="1:5" hidden="1" x14ac:dyDescent="0.35">
      <c r="A95460" s="1">
        <v>45580</v>
      </c>
      <c r="B95460" t="s">
        <v>28</v>
      </c>
      <c r="C95460" s="3">
        <v>14.463415283807898</v>
      </c>
      <c r="D95460" s="2" t="str">
        <f>_xll.SNL.Clients.Office.Excel.Functions.SPG(B95460, "IQ_GROSS_MARGIN", "LTM", A95460)</f>
        <v>#PEND</v>
      </c>
      <c r="E95460" s="2" t="str">
        <f>_xll.SNL.Clients.Office.Excel.Functions.SPG(B95460, "IQ_SGA_MARGIN", "LTM", A95460)</f>
        <v>#PEND</v>
      </c>
    </row>
    <row r="95461" spans="1:5" hidden="1" x14ac:dyDescent="0.35">
      <c r="A95461" s="1">
        <v>45580</v>
      </c>
      <c r="B95461" t="s">
        <v>29</v>
      </c>
      <c r="C95461" s="3">
        <v>9.0030098820019688</v>
      </c>
      <c r="D95461" s="2" t="str">
        <f>_xll.SNL.Clients.Office.Excel.Functions.SPG(B95461, "IQ_GROSS_MARGIN", "LTM", A95461)</f>
        <v>#PEND</v>
      </c>
      <c r="E95461" s="2" t="str">
        <f>_xll.SNL.Clients.Office.Excel.Functions.SPG(B95461, "IQ_SGA_MARGIN", "LTM", A95461)</f>
        <v>#PEND</v>
      </c>
    </row>
    <row r="95462" spans="1:5" hidden="1" x14ac:dyDescent="0.35">
      <c r="A95462" s="1">
        <v>45580</v>
      </c>
      <c r="B95462" t="s">
        <v>30</v>
      </c>
      <c r="C95462" s="3">
        <v>6.5951042804251125</v>
      </c>
      <c r="D95462" s="2" t="str">
        <f>_xll.SNL.Clients.Office.Excel.Functions.SPG(B95462, "IQ_GROSS_MARGIN", "LTM", A95462)</f>
        <v>#PEND</v>
      </c>
      <c r="E95462" s="2" t="str">
        <f>_xll.SNL.Clients.Office.Excel.Functions.SPG(B95462, "IQ_SGA_MARGIN", "LTM", A95462)</f>
        <v>#PEND</v>
      </c>
    </row>
    <row r="95463" spans="1:5" hidden="1" x14ac:dyDescent="0.35">
      <c r="A95463" s="1">
        <v>45580</v>
      </c>
      <c r="B95463" t="s">
        <v>31</v>
      </c>
      <c r="C95463" s="3">
        <v>11.267080414458086</v>
      </c>
      <c r="D95463" s="2" t="str">
        <f>_xll.SNL.Clients.Office.Excel.Functions.SPG(B95463, "IQ_GROSS_MARGIN", "LTM", A95463)</f>
        <v>#PEND</v>
      </c>
      <c r="E95463" s="2" t="str">
        <f>_xll.SNL.Clients.Office.Excel.Functions.SPG(B95463, "IQ_SGA_MARGIN", "LTM", A95463)</f>
        <v>#PEND</v>
      </c>
    </row>
    <row r="95464" spans="1:5" hidden="1" x14ac:dyDescent="0.35">
      <c r="A95464" s="1">
        <v>45580</v>
      </c>
      <c r="B95464" t="s">
        <v>32</v>
      </c>
      <c r="C95464" s="3">
        <v>0.11596675811735875</v>
      </c>
      <c r="D95464" s="2" t="str">
        <f>_xll.SNL.Clients.Office.Excel.Functions.SPG(B95464, "IQ_GROSS_MARGIN", "LTM", A95464)</f>
        <v>#PEND</v>
      </c>
      <c r="E95464" s="2" t="str">
        <f>_xll.SNL.Clients.Office.Excel.Functions.SPG(B95464, "IQ_SGA_MARGIN", "LTM", A95464)</f>
        <v>#PEND</v>
      </c>
    </row>
    <row r="95465" spans="1:5" hidden="1" x14ac:dyDescent="0.35">
      <c r="A95465" s="1">
        <v>45580</v>
      </c>
      <c r="B95465" t="s">
        <v>33</v>
      </c>
      <c r="C95465" s="3">
        <v>24.531870122259804</v>
      </c>
      <c r="D95465" s="2" t="str">
        <f>_xll.SNL.Clients.Office.Excel.Functions.SPG(B95465, "IQ_GROSS_MARGIN", "LTM", A95465)</f>
        <v>#PEND</v>
      </c>
      <c r="E95465" s="2" t="str">
        <f>_xll.SNL.Clients.Office.Excel.Functions.SPG(B95465, "IQ_SGA_MARGIN", "LTM", A95465)</f>
        <v>#PEND</v>
      </c>
    </row>
    <row r="95466" spans="1:5" hidden="1" x14ac:dyDescent="0.35">
      <c r="A95466" s="1">
        <v>45580</v>
      </c>
      <c r="B95466" t="s">
        <v>34</v>
      </c>
      <c r="C95466" s="3">
        <v>37.663479210505287</v>
      </c>
      <c r="D95466" s="2" t="str">
        <f>_xll.SNL.Clients.Office.Excel.Functions.SPG(B95466, "IQ_GROSS_MARGIN", "LTM", A95466)</f>
        <v>#PEND</v>
      </c>
      <c r="E95466" s="2" t="str">
        <f>_xll.SNL.Clients.Office.Excel.Functions.SPG(B95466, "IQ_SGA_MARGIN", "LTM", A95466)</f>
        <v>#PEND</v>
      </c>
    </row>
    <row r="95467" spans="1:5" hidden="1" x14ac:dyDescent="0.35">
      <c r="A95467" s="1">
        <v>45580</v>
      </c>
      <c r="B95467" t="s">
        <v>35</v>
      </c>
      <c r="C95467" s="3">
        <v>6.0037823295953965</v>
      </c>
      <c r="D95467" s="2" t="str">
        <f>_xll.SNL.Clients.Office.Excel.Functions.SPG(B95467, "IQ_GROSS_MARGIN", "LTM", A95467)</f>
        <v>#PEND</v>
      </c>
      <c r="E95467" s="2" t="str">
        <f>_xll.SNL.Clients.Office.Excel.Functions.SPG(B95467, "IQ_SGA_MARGIN", "LTM", A95467)</f>
        <v>#PEND</v>
      </c>
    </row>
    <row r="95468" spans="1:5" hidden="1" x14ac:dyDescent="0.35">
      <c r="A95468" s="1">
        <v>45580</v>
      </c>
      <c r="B95468" t="s">
        <v>36</v>
      </c>
      <c r="C95468" s="3">
        <v>20.243454172548809</v>
      </c>
      <c r="D95468" s="2" t="str">
        <f>_xll.SNL.Clients.Office.Excel.Functions.SPG(B95468, "IQ_GROSS_MARGIN", "LTM", A95468)</f>
        <v>#PEND</v>
      </c>
      <c r="E95468" s="2" t="str">
        <f>_xll.SNL.Clients.Office.Excel.Functions.SPG(B95468, "IQ_SGA_MARGIN", "LTM", A95468)</f>
        <v>#PEND</v>
      </c>
    </row>
    <row r="95469" spans="1:5" hidden="1" x14ac:dyDescent="0.35">
      <c r="A95469" s="1">
        <v>45580</v>
      </c>
      <c r="B95469" t="s">
        <v>37</v>
      </c>
      <c r="C95469" s="3" t="s">
        <v>319</v>
      </c>
      <c r="D95469" s="2" t="str">
        <f>_xll.SNL.Clients.Office.Excel.Functions.SPG(B95469, "IQ_GROSS_MARGIN", "LTM", A95469)</f>
        <v>#PEND</v>
      </c>
      <c r="E95469" s="2" t="str">
        <f>_xll.SNL.Clients.Office.Excel.Functions.SPG(B95469, "IQ_SGA_MARGIN", "LTM", A95469)</f>
        <v>#PEND</v>
      </c>
    </row>
    <row r="95470" spans="1:5" hidden="1" x14ac:dyDescent="0.35">
      <c r="A95470" s="1">
        <v>45580</v>
      </c>
      <c r="B95470" t="s">
        <v>38</v>
      </c>
      <c r="C95470" s="3">
        <v>11.386942972058705</v>
      </c>
      <c r="D95470" s="2" t="str">
        <f>_xll.SNL.Clients.Office.Excel.Functions.SPG(B95470, "IQ_GROSS_MARGIN", "LTM", A95470)</f>
        <v>#PEND</v>
      </c>
      <c r="E95470" s="2" t="str">
        <f>_xll.SNL.Clients.Office.Excel.Functions.SPG(B95470, "IQ_SGA_MARGIN", "LTM", A95470)</f>
        <v>#PEND</v>
      </c>
    </row>
    <row r="95471" spans="1:5" hidden="1" x14ac:dyDescent="0.35">
      <c r="A95471" s="1">
        <v>45580</v>
      </c>
      <c r="B95471" t="s">
        <v>39</v>
      </c>
      <c r="C95471" s="3">
        <v>7.6445675625282998</v>
      </c>
      <c r="D95471" s="2" t="str">
        <f>_xll.SNL.Clients.Office.Excel.Functions.SPG(B95471, "IQ_GROSS_MARGIN", "LTM", A95471)</f>
        <v>#PEND</v>
      </c>
      <c r="E95471" s="2" t="str">
        <f>_xll.SNL.Clients.Office.Excel.Functions.SPG(B95471, "IQ_SGA_MARGIN", "LTM", A95471)</f>
        <v>#PEND</v>
      </c>
    </row>
    <row r="95472" spans="1:5" hidden="1" x14ac:dyDescent="0.35">
      <c r="A95472" s="1">
        <v>45580</v>
      </c>
      <c r="B95472" t="s">
        <v>40</v>
      </c>
      <c r="C95472" s="3">
        <v>4.3203792984044957</v>
      </c>
      <c r="D95472" s="2" t="str">
        <f>_xll.SNL.Clients.Office.Excel.Functions.SPG(B95472, "IQ_GROSS_MARGIN", "LTM", A95472)</f>
        <v>#PEND</v>
      </c>
      <c r="E95472" s="2" t="str">
        <f>_xll.SNL.Clients.Office.Excel.Functions.SPG(B95472, "IQ_SGA_MARGIN", "LTM", A95472)</f>
        <v>#PEND</v>
      </c>
    </row>
    <row r="95473" spans="1:5" hidden="1" x14ac:dyDescent="0.35">
      <c r="A95473" s="1">
        <v>45580</v>
      </c>
      <c r="B95473" t="s">
        <v>41</v>
      </c>
      <c r="C95473" s="3">
        <v>4.3949604453559914</v>
      </c>
      <c r="D95473" s="2" t="str">
        <f>_xll.SNL.Clients.Office.Excel.Functions.SPG(B95473, "IQ_GROSS_MARGIN", "LTM", A95473)</f>
        <v>#PEND</v>
      </c>
      <c r="E95473" s="2" t="str">
        <f>_xll.SNL.Clients.Office.Excel.Functions.SPG(B95473, "IQ_SGA_MARGIN", "LTM", A95473)</f>
        <v>#PEND</v>
      </c>
    </row>
    <row r="95474" spans="1:5" hidden="1" x14ac:dyDescent="0.35">
      <c r="A95474" s="1">
        <v>45580</v>
      </c>
      <c r="B95474" t="s">
        <v>42</v>
      </c>
      <c r="C95474" s="3">
        <v>17.233572170577737</v>
      </c>
      <c r="D95474" s="2" t="str">
        <f>_xll.SNL.Clients.Office.Excel.Functions.SPG(B95474, "IQ_GROSS_MARGIN", "LTM", A95474)</f>
        <v>#PEND</v>
      </c>
      <c r="E95474" s="2" t="str">
        <f>_xll.SNL.Clients.Office.Excel.Functions.SPG(B95474, "IQ_SGA_MARGIN", "LTM", A95474)</f>
        <v>#PEND</v>
      </c>
    </row>
    <row r="95475" spans="1:5" hidden="1" x14ac:dyDescent="0.35">
      <c r="A95475" s="1">
        <v>45580</v>
      </c>
      <c r="B95475" t="s">
        <v>43</v>
      </c>
      <c r="C95475" s="3">
        <v>0.24372053378792316</v>
      </c>
      <c r="D95475" s="2" t="str">
        <f>_xll.SNL.Clients.Office.Excel.Functions.SPG(B95475, "IQ_GROSS_MARGIN", "LTM", A95475)</f>
        <v>#PEND</v>
      </c>
      <c r="E95475" s="2" t="str">
        <f>_xll.SNL.Clients.Office.Excel.Functions.SPG(B95475, "IQ_SGA_MARGIN", "LTM", A95475)</f>
        <v>#PEND</v>
      </c>
    </row>
    <row r="95476" spans="1:5" hidden="1" x14ac:dyDescent="0.35">
      <c r="A95476" s="1">
        <v>45580</v>
      </c>
      <c r="B95476" t="s">
        <v>44</v>
      </c>
      <c r="C95476" s="3">
        <v>3.8569107423487732</v>
      </c>
      <c r="D95476" s="2" t="str">
        <f>_xll.SNL.Clients.Office.Excel.Functions.SPG(B95476, "IQ_GROSS_MARGIN", "LTM", A95476)</f>
        <v>#PEND</v>
      </c>
      <c r="E95476" s="2" t="str">
        <f>_xll.SNL.Clients.Office.Excel.Functions.SPG(B95476, "IQ_SGA_MARGIN", "LTM", A95476)</f>
        <v>#PEND</v>
      </c>
    </row>
    <row r="95477" spans="1:5" hidden="1" x14ac:dyDescent="0.35">
      <c r="A95477" s="1">
        <v>45580</v>
      </c>
      <c r="B95477" t="s">
        <v>45</v>
      </c>
      <c r="C95477" s="3">
        <v>15.662040859814077</v>
      </c>
      <c r="D95477" s="2" t="str">
        <f>_xll.SNL.Clients.Office.Excel.Functions.SPG(B95477, "IQ_GROSS_MARGIN", "LTM", A95477)</f>
        <v>#PEND</v>
      </c>
      <c r="E95477" s="2" t="str">
        <f>_xll.SNL.Clients.Office.Excel.Functions.SPG(B95477, "IQ_SGA_MARGIN", "LTM", A95477)</f>
        <v>#PEND</v>
      </c>
    </row>
    <row r="95478" spans="1:5" hidden="1" x14ac:dyDescent="0.35">
      <c r="A95478" s="1">
        <v>45580</v>
      </c>
      <c r="B95478" t="s">
        <v>46</v>
      </c>
      <c r="C95478" s="3">
        <v>29.353008550195774</v>
      </c>
      <c r="D95478" s="2" t="str">
        <f>_xll.SNL.Clients.Office.Excel.Functions.SPG(B95478, "IQ_GROSS_MARGIN", "LTM", A95478)</f>
        <v>#PEND</v>
      </c>
      <c r="E95478" s="2" t="str">
        <f>_xll.SNL.Clients.Office.Excel.Functions.SPG(B95478, "IQ_SGA_MARGIN", "LTM", A95478)</f>
        <v>#PEND</v>
      </c>
    </row>
    <row r="95479" spans="1:5" hidden="1" x14ac:dyDescent="0.35">
      <c r="A95479" s="1">
        <v>45580</v>
      </c>
      <c r="B95479" t="s">
        <v>47</v>
      </c>
      <c r="C95479" s="3">
        <v>3.6225128519297867</v>
      </c>
      <c r="D95479" s="2" t="str">
        <f>_xll.SNL.Clients.Office.Excel.Functions.SPG(B95479, "IQ_GROSS_MARGIN", "LTM", A95479)</f>
        <v>#PEND</v>
      </c>
      <c r="E95479" s="2" t="str">
        <f>_xll.SNL.Clients.Office.Excel.Functions.SPG(B95479, "IQ_SGA_MARGIN", "LTM", A95479)</f>
        <v>#PEND</v>
      </c>
    </row>
    <row r="95480" spans="1:5" hidden="1" x14ac:dyDescent="0.35">
      <c r="A95480" s="1">
        <v>45580</v>
      </c>
      <c r="B95480" t="s">
        <v>48</v>
      </c>
      <c r="C95480" s="3">
        <v>8.2705164744426387</v>
      </c>
      <c r="D95480" s="2" t="str">
        <f>_xll.SNL.Clients.Office.Excel.Functions.SPG(B95480, "IQ_GROSS_MARGIN", "LTM", A95480)</f>
        <v>#PEND</v>
      </c>
      <c r="E95480" s="2" t="str">
        <f>_xll.SNL.Clients.Office.Excel.Functions.SPG(B95480, "IQ_SGA_MARGIN", "LTM", A95480)</f>
        <v>#PEND</v>
      </c>
    </row>
    <row r="95481" spans="1:5" hidden="1" x14ac:dyDescent="0.35">
      <c r="A95481" s="1">
        <v>45580</v>
      </c>
      <c r="B95481" t="s">
        <v>49</v>
      </c>
      <c r="C95481" s="3">
        <v>1.3824148309937938</v>
      </c>
      <c r="D95481" s="2" t="str">
        <f>_xll.SNL.Clients.Office.Excel.Functions.SPG(B95481, "IQ_GROSS_MARGIN", "LTM", A95481)</f>
        <v>#PEND</v>
      </c>
      <c r="E95481" s="2" t="str">
        <f>_xll.SNL.Clients.Office.Excel.Functions.SPG(B95481, "IQ_SGA_MARGIN", "LTM", A95481)</f>
        <v>#PEND</v>
      </c>
    </row>
    <row r="95482" spans="1:5" hidden="1" x14ac:dyDescent="0.35">
      <c r="A95482" s="1">
        <v>45580</v>
      </c>
      <c r="B95482" t="s">
        <v>50</v>
      </c>
      <c r="C95482" s="3">
        <v>10.681085688410622</v>
      </c>
      <c r="D95482" s="2" t="str">
        <f>_xll.SNL.Clients.Office.Excel.Functions.SPG(B95482, "IQ_GROSS_MARGIN", "LTM", A95482)</f>
        <v>#PEND</v>
      </c>
      <c r="E95482" s="2" t="str">
        <f>_xll.SNL.Clients.Office.Excel.Functions.SPG(B95482, "IQ_SGA_MARGIN", "LTM", A95482)</f>
        <v>#PEND</v>
      </c>
    </row>
    <row r="95483" spans="1:5" hidden="1" x14ac:dyDescent="0.35">
      <c r="A95483" s="1">
        <v>45580</v>
      </c>
      <c r="B95483" t="s">
        <v>51</v>
      </c>
      <c r="C95483" s="3">
        <v>23.439789041898621</v>
      </c>
      <c r="D95483" s="2" t="str">
        <f>_xll.SNL.Clients.Office.Excel.Functions.SPG(B95483, "IQ_GROSS_MARGIN", "LTM", A95483)</f>
        <v>#PEND</v>
      </c>
      <c r="E95483" s="2" t="str">
        <f>_xll.SNL.Clients.Office.Excel.Functions.SPG(B95483, "IQ_SGA_MARGIN", "LTM", A95483)</f>
        <v>#PEND</v>
      </c>
    </row>
    <row r="95484" spans="1:5" hidden="1" x14ac:dyDescent="0.35">
      <c r="A95484" s="1">
        <v>45580</v>
      </c>
      <c r="B95484" t="s">
        <v>52</v>
      </c>
      <c r="C95484" s="3">
        <v>11.333670724236207</v>
      </c>
      <c r="D95484" s="2" t="str">
        <f>_xll.SNL.Clients.Office.Excel.Functions.SPG(B95484, "IQ_GROSS_MARGIN", "LTM", A95484)</f>
        <v>#PEND</v>
      </c>
      <c r="E95484" s="2" t="str">
        <f>_xll.SNL.Clients.Office.Excel.Functions.SPG(B95484, "IQ_SGA_MARGIN", "LTM", A95484)</f>
        <v>#PEND</v>
      </c>
    </row>
    <row r="95485" spans="1:5" hidden="1" x14ac:dyDescent="0.35">
      <c r="A95485" s="1">
        <v>45580</v>
      </c>
      <c r="B95485" t="s">
        <v>53</v>
      </c>
      <c r="C95485" s="3">
        <v>2.1841621607223711</v>
      </c>
      <c r="D95485" s="2" t="str">
        <f>_xll.SNL.Clients.Office.Excel.Functions.SPG(B95485, "IQ_GROSS_MARGIN", "LTM", A95485)</f>
        <v>#PEND</v>
      </c>
      <c r="E95485" s="2" t="str">
        <f>_xll.SNL.Clients.Office.Excel.Functions.SPG(B95485, "IQ_SGA_MARGIN", "LTM", A95485)</f>
        <v>#PEND</v>
      </c>
    </row>
    <row r="95486" spans="1:5" hidden="1" x14ac:dyDescent="0.35">
      <c r="A95486" s="1">
        <v>45580</v>
      </c>
      <c r="B95486" t="s">
        <v>54</v>
      </c>
      <c r="C95486" s="3" t="s">
        <v>319</v>
      </c>
      <c r="D95486" s="2" t="str">
        <f>_xll.SNL.Clients.Office.Excel.Functions.SPG(B95486, "IQ_GROSS_MARGIN", "LTM", A95486)</f>
        <v>#PEND</v>
      </c>
      <c r="E95486" s="2" t="str">
        <f>_xll.SNL.Clients.Office.Excel.Functions.SPG(B95486, "IQ_SGA_MARGIN", "LTM", A95486)</f>
        <v>#PEND</v>
      </c>
    </row>
    <row r="95487" spans="1:5" hidden="1" x14ac:dyDescent="0.35">
      <c r="A95487" s="1">
        <v>45580</v>
      </c>
      <c r="B95487" t="s">
        <v>55</v>
      </c>
      <c r="C95487" s="3">
        <v>13.318061955624216</v>
      </c>
      <c r="D95487" s="2" t="str">
        <f>_xll.SNL.Clients.Office.Excel.Functions.SPG(B95487, "IQ_GROSS_MARGIN", "LTM", A95487)</f>
        <v>#PEND</v>
      </c>
      <c r="E95487" s="2" t="str">
        <f>_xll.SNL.Clients.Office.Excel.Functions.SPG(B95487, "IQ_SGA_MARGIN", "LTM", A95487)</f>
        <v>#PEND</v>
      </c>
    </row>
    <row r="95488" spans="1:5" hidden="1" x14ac:dyDescent="0.35">
      <c r="A95488" s="1">
        <v>45580</v>
      </c>
      <c r="B95488" t="s">
        <v>56</v>
      </c>
      <c r="C95488" s="3">
        <v>10.814266307966864</v>
      </c>
      <c r="D95488" s="2" t="str">
        <f>_xll.SNL.Clients.Office.Excel.Functions.SPG(B95488, "IQ_GROSS_MARGIN", "LTM", A95488)</f>
        <v>#PEND</v>
      </c>
      <c r="E95488" s="2" t="str">
        <f>_xll.SNL.Clients.Office.Excel.Functions.SPG(B95488, "IQ_SGA_MARGIN", "LTM", A95488)</f>
        <v>#PEND</v>
      </c>
    </row>
    <row r="95489" spans="1:5" hidden="1" x14ac:dyDescent="0.35">
      <c r="A95489" s="1">
        <v>45580</v>
      </c>
      <c r="B95489" t="s">
        <v>57</v>
      </c>
      <c r="C95489" s="3">
        <v>0.57001305170071648</v>
      </c>
      <c r="D95489" s="2" t="str">
        <f>_xll.SNL.Clients.Office.Excel.Functions.SPG(B95489, "IQ_GROSS_MARGIN", "LTM", A95489)</f>
        <v>#PEND</v>
      </c>
      <c r="E95489" s="2" t="str">
        <f>_xll.SNL.Clients.Office.Excel.Functions.SPG(B95489, "IQ_SGA_MARGIN", "LTM", A95489)</f>
        <v>#PEND</v>
      </c>
    </row>
    <row r="95490" spans="1:5" hidden="1" x14ac:dyDescent="0.35">
      <c r="A95490" s="1">
        <v>45580</v>
      </c>
      <c r="B95490" t="s">
        <v>58</v>
      </c>
      <c r="C95490" s="3">
        <v>3.0311909011000719</v>
      </c>
      <c r="D95490" s="2" t="str">
        <f>_xll.SNL.Clients.Office.Excel.Functions.SPG(B95490, "IQ_GROSS_MARGIN", "LTM", A95490)</f>
        <v>#PEND</v>
      </c>
      <c r="E95490" s="2" t="str">
        <f>_xll.SNL.Clients.Office.Excel.Functions.SPG(B95490, "IQ_SGA_MARGIN", "LTM", A95490)</f>
        <v>#PEND</v>
      </c>
    </row>
    <row r="95491" spans="1:5" hidden="1" x14ac:dyDescent="0.35">
      <c r="A95491" s="1">
        <v>45580</v>
      </c>
      <c r="B95491" t="s">
        <v>59</v>
      </c>
      <c r="C95491" s="3">
        <v>3.4467144341155471</v>
      </c>
      <c r="D95491" s="2" t="str">
        <f>_xll.SNL.Clients.Office.Excel.Functions.SPG(B95491, "IQ_GROSS_MARGIN", "LTM", A95491)</f>
        <v>#PEND</v>
      </c>
      <c r="E95491" s="2" t="str">
        <f>_xll.SNL.Clients.Office.Excel.Functions.SPG(B95491, "IQ_SGA_MARGIN", "LTM", A95491)</f>
        <v>#PEND</v>
      </c>
    </row>
    <row r="95492" spans="1:5" hidden="1" x14ac:dyDescent="0.35">
      <c r="A95492" s="1">
        <v>45580</v>
      </c>
      <c r="B95492" t="s">
        <v>60</v>
      </c>
      <c r="C95492" s="3">
        <v>7.2982979516820699</v>
      </c>
      <c r="D95492" s="2" t="str">
        <f>_xll.SNL.Clients.Office.Excel.Functions.SPG(B95492, "IQ_GROSS_MARGIN", "LTM", A95492)</f>
        <v>#PEND</v>
      </c>
      <c r="E95492" s="2" t="str">
        <f>_xll.SNL.Clients.Office.Excel.Functions.SPG(B95492, "IQ_SGA_MARGIN", "LTM", A95492)</f>
        <v>#PEND</v>
      </c>
    </row>
    <row r="95493" spans="1:5" hidden="1" x14ac:dyDescent="0.35">
      <c r="A95493" s="1">
        <v>45580</v>
      </c>
      <c r="B95493" t="s">
        <v>61</v>
      </c>
      <c r="C95493" s="3">
        <v>1.3504514823002955</v>
      </c>
      <c r="D95493" s="2" t="str">
        <f>_xll.SNL.Clients.Office.Excel.Functions.SPG(B95493, "IQ_GROSS_MARGIN", "LTM", A95493)</f>
        <v>#PEND</v>
      </c>
      <c r="E95493" s="2" t="str">
        <f>_xll.SNL.Clients.Office.Excel.Functions.SPG(B95493, "IQ_SGA_MARGIN", "LTM", A95493)</f>
        <v>#PEND</v>
      </c>
    </row>
    <row r="95494" spans="1:5" hidden="1" x14ac:dyDescent="0.35">
      <c r="A95494" s="1">
        <v>45580</v>
      </c>
      <c r="B95494" t="s">
        <v>62</v>
      </c>
      <c r="C95494" s="3">
        <v>5.0075912953147057</v>
      </c>
      <c r="D95494" s="2" t="str">
        <f>_xll.SNL.Clients.Office.Excel.Functions.SPG(B95494, "IQ_GROSS_MARGIN", "LTM", A95494)</f>
        <v>#PEND</v>
      </c>
      <c r="E95494" s="2" t="str">
        <f>_xll.SNL.Clients.Office.Excel.Functions.SPG(B95494, "IQ_SGA_MARGIN", "LTM", A95494)</f>
        <v>#PEND</v>
      </c>
    </row>
    <row r="95495" spans="1:5" hidden="1" x14ac:dyDescent="0.35">
      <c r="A95495" s="1">
        <v>45580</v>
      </c>
      <c r="B95495" t="s">
        <v>63</v>
      </c>
      <c r="C95495" s="3">
        <v>2.0856085022507522</v>
      </c>
      <c r="D95495" s="2" t="str">
        <f>_xll.SNL.Clients.Office.Excel.Functions.SPG(B95495, "IQ_GROSS_MARGIN", "LTM", A95495)</f>
        <v>#PEND</v>
      </c>
      <c r="E95495" s="2" t="str">
        <f>_xll.SNL.Clients.Office.Excel.Functions.SPG(B95495, "IQ_SGA_MARGIN", "LTM", A95495)</f>
        <v>#PEND</v>
      </c>
    </row>
    <row r="95496" spans="1:5" hidden="1" x14ac:dyDescent="0.35">
      <c r="A95496" s="1">
        <v>45580</v>
      </c>
      <c r="B95496" t="s">
        <v>64</v>
      </c>
      <c r="C95496" s="3">
        <v>3.6065311775830375</v>
      </c>
      <c r="D95496" s="2" t="str">
        <f>_xll.SNL.Clients.Office.Excel.Functions.SPG(B95496, "IQ_GROSS_MARGIN", "LTM", A95496)</f>
        <v>#PEND</v>
      </c>
      <c r="E95496" s="2" t="str">
        <f>_xll.SNL.Clients.Office.Excel.Functions.SPG(B95496, "IQ_SGA_MARGIN", "LTM", A95496)</f>
        <v>#PEND</v>
      </c>
    </row>
    <row r="95497" spans="1:5" hidden="1" x14ac:dyDescent="0.35">
      <c r="A95497" s="1">
        <v>45580</v>
      </c>
      <c r="B95497" t="s">
        <v>65</v>
      </c>
      <c r="C95497" s="3">
        <v>6.4459419865221204</v>
      </c>
      <c r="D95497" s="2" t="str">
        <f>_xll.SNL.Clients.Office.Excel.Functions.SPG(B95497, "IQ_GROSS_MARGIN", "LTM", A95497)</f>
        <v>#PEND</v>
      </c>
      <c r="E95497" s="2" t="str">
        <f>_xll.SNL.Clients.Office.Excel.Functions.SPG(B95497, "IQ_SGA_MARGIN", "LTM", A95497)</f>
        <v>#PEND</v>
      </c>
    </row>
    <row r="95498" spans="1:5" hidden="1" x14ac:dyDescent="0.35">
      <c r="A95498" s="1">
        <v>45580</v>
      </c>
      <c r="B95498" t="s">
        <v>66</v>
      </c>
      <c r="C95498" s="3">
        <v>5.492368750499427</v>
      </c>
      <c r="D95498" s="2" t="str">
        <f>_xll.SNL.Clients.Office.Excel.Functions.SPG(B95498, "IQ_GROSS_MARGIN", "LTM", A95498)</f>
        <v>#PEND</v>
      </c>
      <c r="E95498" s="2" t="str">
        <f>_xll.SNL.Clients.Office.Excel.Functions.SPG(B95498, "IQ_SGA_MARGIN", "LTM", A95498)</f>
        <v>#PEND</v>
      </c>
    </row>
    <row r="95499" spans="1:5" hidden="1" x14ac:dyDescent="0.35">
      <c r="A95499" s="1">
        <v>45580</v>
      </c>
      <c r="B95499" t="s">
        <v>67</v>
      </c>
      <c r="C95499" s="3">
        <v>3.5692406041072902</v>
      </c>
      <c r="D95499" s="2" t="str">
        <f>_xll.SNL.Clients.Office.Excel.Functions.SPG(B95499, "IQ_GROSS_MARGIN", "LTM", A95499)</f>
        <v>#PEND</v>
      </c>
      <c r="E95499" s="2" t="str">
        <f>_xll.SNL.Clients.Office.Excel.Functions.SPG(B95499, "IQ_SGA_MARGIN", "LTM", A95499)</f>
        <v>#PEND</v>
      </c>
    </row>
    <row r="95500" spans="1:5" hidden="1" x14ac:dyDescent="0.35">
      <c r="A95500" s="1">
        <v>45580</v>
      </c>
      <c r="B95500" t="s">
        <v>68</v>
      </c>
      <c r="C95500" s="3">
        <v>8.7899208907119828</v>
      </c>
      <c r="D95500" s="2" t="str">
        <f>_xll.SNL.Clients.Office.Excel.Functions.SPG(B95500, "IQ_GROSS_MARGIN", "LTM", A95500)</f>
        <v>#PEND</v>
      </c>
      <c r="E95500" s="2" t="str">
        <f>_xll.SNL.Clients.Office.Excel.Functions.SPG(B95500, "IQ_SGA_MARGIN", "LTM", A95500)</f>
        <v>#PEND</v>
      </c>
    </row>
    <row r="95501" spans="1:5" hidden="1" x14ac:dyDescent="0.35">
      <c r="A95501" s="1">
        <v>45580</v>
      </c>
      <c r="B95501" t="s">
        <v>69</v>
      </c>
      <c r="C95501" s="3">
        <v>5.1088085661774496</v>
      </c>
      <c r="D95501" s="2" t="str">
        <f>_xll.SNL.Clients.Office.Excel.Functions.SPG(B95501, "IQ_GROSS_MARGIN", "LTM", A95501)</f>
        <v>#PEND</v>
      </c>
      <c r="E95501" s="2" t="str">
        <f>_xll.SNL.Clients.Office.Excel.Functions.SPG(B95501, "IQ_SGA_MARGIN", "LTM", A95501)</f>
        <v>#PEND</v>
      </c>
    </row>
    <row r="95502" spans="1:5" hidden="1" x14ac:dyDescent="0.35">
      <c r="A95502" s="1">
        <v>45580</v>
      </c>
      <c r="B95502" t="s">
        <v>70</v>
      </c>
      <c r="C95502" s="3">
        <v>9.682231041738806</v>
      </c>
      <c r="D95502" s="2" t="str">
        <f>_xll.SNL.Clients.Office.Excel.Functions.SPG(B95502, "IQ_GROSS_MARGIN", "LTM", A95502)</f>
        <v>#PEND</v>
      </c>
      <c r="E95502" s="2" t="str">
        <f>_xll.SNL.Clients.Office.Excel.Functions.SPG(B95502, "IQ_SGA_MARGIN", "LTM", A95502)</f>
        <v>#PEND</v>
      </c>
    </row>
    <row r="95503" spans="1:5" hidden="1" x14ac:dyDescent="0.35">
      <c r="A95503" s="1">
        <v>45580</v>
      </c>
      <c r="B95503" t="s">
        <v>71</v>
      </c>
      <c r="C95503" s="3" t="s">
        <v>319</v>
      </c>
      <c r="D95503" s="2" t="str">
        <f>_xll.SNL.Clients.Office.Excel.Functions.SPG(B95503, "IQ_GROSS_MARGIN", "LTM", A95503)</f>
        <v>#PEND</v>
      </c>
      <c r="E95503" s="2" t="str">
        <f>_xll.SNL.Clients.Office.Excel.Functions.SPG(B95503, "IQ_SGA_MARGIN", "LTM", A95503)</f>
        <v>#PEND</v>
      </c>
    </row>
    <row r="95504" spans="1:5" hidden="1" x14ac:dyDescent="0.35">
      <c r="A95504" s="1">
        <v>45580</v>
      </c>
      <c r="B95504" t="s">
        <v>72</v>
      </c>
      <c r="C95504" s="3">
        <v>22.640705324561168</v>
      </c>
      <c r="D95504" s="2" t="str">
        <f>_xll.SNL.Clients.Office.Excel.Functions.SPG(B95504, "IQ_GROSS_MARGIN", "LTM", A95504)</f>
        <v>#PEND</v>
      </c>
      <c r="E95504" s="2" t="str">
        <f>_xll.SNL.Clients.Office.Excel.Functions.SPG(B95504, "IQ_SGA_MARGIN", "LTM", A95504)</f>
        <v>#PEND</v>
      </c>
    </row>
    <row r="95505" spans="1:5" hidden="1" x14ac:dyDescent="0.35">
      <c r="A95505" s="1">
        <v>45580</v>
      </c>
      <c r="B95505" t="s">
        <v>73</v>
      </c>
      <c r="C95505" s="3">
        <v>7.8443384918626631</v>
      </c>
      <c r="D95505" s="2" t="str">
        <f>_xll.SNL.Clients.Office.Excel.Functions.SPG(B95505, "IQ_GROSS_MARGIN", "LTM", A95505)</f>
        <v>#PEND</v>
      </c>
      <c r="E95505" s="2" t="str">
        <f>_xll.SNL.Clients.Office.Excel.Functions.SPG(B95505, "IQ_SGA_MARGIN", "LTM", A95505)</f>
        <v>#PEND</v>
      </c>
    </row>
    <row r="95506" spans="1:5" hidden="1" x14ac:dyDescent="0.35">
      <c r="A95506" s="1">
        <v>45580</v>
      </c>
      <c r="B95506" t="s">
        <v>74</v>
      </c>
      <c r="C95506" s="3">
        <v>13.184881336067974</v>
      </c>
      <c r="D95506" s="2" t="str">
        <f>_xll.SNL.Clients.Office.Excel.Functions.SPG(B95506, "IQ_GROSS_MARGIN", "LTM", A95506)</f>
        <v>#PEND</v>
      </c>
      <c r="E95506" s="2" t="str">
        <f>_xll.SNL.Clients.Office.Excel.Functions.SPG(B95506, "IQ_SGA_MARGIN", "LTM", A95506)</f>
        <v>#PEND</v>
      </c>
    </row>
    <row r="95507" spans="1:5" hidden="1" x14ac:dyDescent="0.35">
      <c r="A95507" s="1">
        <v>45580</v>
      </c>
      <c r="B95507" t="s">
        <v>75</v>
      </c>
      <c r="C95507" s="3">
        <v>5.6468582691846674</v>
      </c>
      <c r="D95507" s="2" t="str">
        <f>_xll.SNL.Clients.Office.Excel.Functions.SPG(B95507, "IQ_GROSS_MARGIN", "LTM", A95507)</f>
        <v>#PEND</v>
      </c>
      <c r="E95507" s="2" t="str">
        <f>_xll.SNL.Clients.Office.Excel.Functions.SPG(B95507, "IQ_SGA_MARGIN", "LTM", A95507)</f>
        <v>#PEND</v>
      </c>
    </row>
    <row r="95508" spans="1:5" hidden="1" x14ac:dyDescent="0.35">
      <c r="A95508" s="1">
        <v>45580</v>
      </c>
      <c r="B95508" t="s">
        <v>76</v>
      </c>
      <c r="C95508" s="3">
        <v>44.588871427429879</v>
      </c>
      <c r="D95508" s="2" t="str">
        <f>_xll.SNL.Clients.Office.Excel.Functions.SPG(B95508, "IQ_GROSS_MARGIN", "LTM", A95508)</f>
        <v>#PEND</v>
      </c>
      <c r="E95508" s="2" t="str">
        <f>_xll.SNL.Clients.Office.Excel.Functions.SPG(B95508, "IQ_SGA_MARGIN", "LTM", A95508)</f>
        <v>#PEND</v>
      </c>
    </row>
    <row r="95509" spans="1:5" hidden="1" x14ac:dyDescent="0.35">
      <c r="A95509" s="1">
        <v>45580</v>
      </c>
      <c r="B95509" t="s">
        <v>77</v>
      </c>
      <c r="C95509" s="3">
        <v>21.468715872466234</v>
      </c>
      <c r="D95509" s="2" t="str">
        <f>_xll.SNL.Clients.Office.Excel.Functions.SPG(B95509, "IQ_GROSS_MARGIN", "LTM", A95509)</f>
        <v>#PEND</v>
      </c>
      <c r="E95509" s="2" t="str">
        <f>_xll.SNL.Clients.Office.Excel.Functions.SPG(B95509, "IQ_SGA_MARGIN", "LTM", A95509)</f>
        <v>#PEND</v>
      </c>
    </row>
    <row r="95510" spans="1:5" hidden="1" x14ac:dyDescent="0.35">
      <c r="A95510" s="1">
        <v>45580</v>
      </c>
      <c r="B95510" t="s">
        <v>78</v>
      </c>
      <c r="C95510" s="3">
        <v>5.0608635431372022</v>
      </c>
      <c r="D95510" s="2" t="str">
        <f>_xll.SNL.Clients.Office.Excel.Functions.SPG(B95510, "IQ_GROSS_MARGIN", "LTM", A95510)</f>
        <v>#PEND</v>
      </c>
      <c r="E95510" s="2" t="str">
        <f>_xll.SNL.Clients.Office.Excel.Functions.SPG(B95510, "IQ_SGA_MARGIN", "LTM", A95510)</f>
        <v>#PEND</v>
      </c>
    </row>
    <row r="95511" spans="1:5" hidden="1" x14ac:dyDescent="0.35">
      <c r="A95511" s="1">
        <v>45580</v>
      </c>
      <c r="B95511" t="s">
        <v>79</v>
      </c>
      <c r="C95511" s="3">
        <v>4.0593452840742614</v>
      </c>
      <c r="D95511" s="2" t="str">
        <f>_xll.SNL.Clients.Office.Excel.Functions.SPG(B95511, "IQ_GROSS_MARGIN", "LTM", A95511)</f>
        <v>#PEND</v>
      </c>
      <c r="E95511" s="2" t="str">
        <f>_xll.SNL.Clients.Office.Excel.Functions.SPG(B95511, "IQ_SGA_MARGIN", "LTM", A95511)</f>
        <v>#PEND</v>
      </c>
    </row>
    <row r="95512" spans="1:5" hidden="1" x14ac:dyDescent="0.35">
      <c r="A95512" s="1">
        <v>45580</v>
      </c>
      <c r="B95512" t="s">
        <v>80</v>
      </c>
      <c r="C95512" s="3">
        <v>0.75646591907945548</v>
      </c>
      <c r="D95512" s="2" t="str">
        <f>_xll.SNL.Clients.Office.Excel.Functions.SPG(B95512, "IQ_GROSS_MARGIN", "LTM", A95512)</f>
        <v>#PEND</v>
      </c>
      <c r="E95512" s="2" t="str">
        <f>_xll.SNL.Clients.Office.Excel.Functions.SPG(B95512, "IQ_SGA_MARGIN", "LTM", A95512)</f>
        <v>#PEND</v>
      </c>
    </row>
    <row r="95513" spans="1:5" hidden="1" x14ac:dyDescent="0.35">
      <c r="A95513" s="1">
        <v>45580</v>
      </c>
      <c r="B95513" t="s">
        <v>81</v>
      </c>
      <c r="C95513" s="3">
        <v>1.8085928135737686</v>
      </c>
      <c r="D95513" s="2" t="str">
        <f>_xll.SNL.Clients.Office.Excel.Functions.SPG(B95513, "IQ_GROSS_MARGIN", "LTM", A95513)</f>
        <v>#PEND</v>
      </c>
      <c r="E95513" s="2" t="str">
        <f>_xll.SNL.Clients.Office.Excel.Functions.SPG(B95513, "IQ_SGA_MARGIN", "LTM", A95513)</f>
        <v>#PEND</v>
      </c>
    </row>
    <row r="95514" spans="1:5" hidden="1" x14ac:dyDescent="0.35">
      <c r="A95514" s="1">
        <v>45580</v>
      </c>
      <c r="B95514" t="s">
        <v>82</v>
      </c>
      <c r="C95514" s="3">
        <v>95.304051354446898</v>
      </c>
      <c r="D95514" s="2" t="str">
        <f>_xll.SNL.Clients.Office.Excel.Functions.SPG(B95514, "IQ_GROSS_MARGIN", "LTM", A95514)</f>
        <v>#PEND</v>
      </c>
      <c r="E95514" s="2" t="str">
        <f>_xll.SNL.Clients.Office.Excel.Functions.SPG(B95514, "IQ_SGA_MARGIN", "LTM", A95514)</f>
        <v>#PEND</v>
      </c>
    </row>
    <row r="95515" spans="1:5" hidden="1" x14ac:dyDescent="0.35">
      <c r="A95515" s="1">
        <v>45580</v>
      </c>
      <c r="B95515" t="s">
        <v>83</v>
      </c>
      <c r="C95515" s="3" t="s">
        <v>319</v>
      </c>
      <c r="D95515" s="2" t="str">
        <f>_xll.SNL.Clients.Office.Excel.Functions.SPG(B95515, "IQ_GROSS_MARGIN", "LTM", A95515)</f>
        <v>#PEND</v>
      </c>
      <c r="E95515" s="2" t="str">
        <f>_xll.SNL.Clients.Office.Excel.Functions.SPG(B95515, "IQ_SGA_MARGIN", "LTM", A95515)</f>
        <v>#PEND</v>
      </c>
    </row>
    <row r="95516" spans="1:5" hidden="1" x14ac:dyDescent="0.35">
      <c r="A95516" s="1">
        <v>45580</v>
      </c>
      <c r="B95516" t="s">
        <v>84</v>
      </c>
      <c r="C95516" s="3">
        <v>1.4117145672961668</v>
      </c>
      <c r="D95516" s="2" t="str">
        <f>_xll.SNL.Clients.Office.Excel.Functions.SPG(B95516, "IQ_GROSS_MARGIN", "LTM", A95516)</f>
        <v>#PEND</v>
      </c>
      <c r="E95516" s="2" t="str">
        <f>_xll.SNL.Clients.Office.Excel.Functions.SPG(B95516, "IQ_SGA_MARGIN", "LTM", A95516)</f>
        <v>#PEND</v>
      </c>
    </row>
    <row r="95517" spans="1:5" hidden="1" x14ac:dyDescent="0.35">
      <c r="A95517" s="1">
        <v>45580</v>
      </c>
      <c r="B95517" t="s">
        <v>85</v>
      </c>
      <c r="C95517" s="3">
        <v>9.7221852276056779</v>
      </c>
      <c r="D95517" s="2" t="str">
        <f>_xll.SNL.Clients.Office.Excel.Functions.SPG(B95517, "IQ_GROSS_MARGIN", "LTM", A95517)</f>
        <v>#PEND</v>
      </c>
      <c r="E95517" s="2" t="str">
        <f>_xll.SNL.Clients.Office.Excel.Functions.SPG(B95517, "IQ_SGA_MARGIN", "LTM", A95517)</f>
        <v>#PEND</v>
      </c>
    </row>
    <row r="95518" spans="1:5" hidden="1" x14ac:dyDescent="0.35">
      <c r="A95518" s="1">
        <v>45580</v>
      </c>
      <c r="B95518" t="s">
        <v>86</v>
      </c>
      <c r="C95518" s="3">
        <v>4.3949604453559914</v>
      </c>
      <c r="D95518" s="2" t="str">
        <f>_xll.SNL.Clients.Office.Excel.Functions.SPG(B95518, "IQ_GROSS_MARGIN", "LTM", A95518)</f>
        <v>#PEND</v>
      </c>
      <c r="E95518" s="2" t="str">
        <f>_xll.SNL.Clients.Office.Excel.Functions.SPG(B95518, "IQ_SGA_MARGIN", "LTM", A95518)</f>
        <v>#PEND</v>
      </c>
    </row>
    <row r="95519" spans="1:5" hidden="1" x14ac:dyDescent="0.35">
      <c r="A95519" s="1">
        <v>45580</v>
      </c>
      <c r="B95519" t="s">
        <v>87</v>
      </c>
      <c r="C95519" s="3">
        <v>4.0068100578003882</v>
      </c>
      <c r="D95519" s="2" t="str">
        <f>_xll.SNL.Clients.Office.Excel.Functions.SPG(B95519, "IQ_GROSS_MARGIN", "LTM", A95519)</f>
        <v>#PEND</v>
      </c>
      <c r="E95519" s="2" t="str">
        <f>_xll.SNL.Clients.Office.Excel.Functions.SPG(B95519, "IQ_SGA_MARGIN", "LTM", A95519)</f>
        <v>#PEND</v>
      </c>
    </row>
    <row r="95520" spans="1:5" hidden="1" x14ac:dyDescent="0.35">
      <c r="A95520" s="1">
        <v>45580</v>
      </c>
      <c r="B95520" t="s">
        <v>88</v>
      </c>
      <c r="C95520" s="3">
        <v>8.0973816690195228</v>
      </c>
      <c r="D95520" s="2" t="str">
        <f>_xll.SNL.Clients.Office.Excel.Functions.SPG(B95520, "IQ_GROSS_MARGIN", "LTM", A95520)</f>
        <v>#PEND</v>
      </c>
      <c r="E95520" s="2" t="str">
        <f>_xll.SNL.Clients.Office.Excel.Functions.SPG(B95520, "IQ_SGA_MARGIN", "LTM", A95520)</f>
        <v>#PEND</v>
      </c>
    </row>
    <row r="95521" spans="1:5" hidden="1" x14ac:dyDescent="0.35">
      <c r="A95521" s="1">
        <v>45580</v>
      </c>
      <c r="B95521" t="s">
        <v>89</v>
      </c>
      <c r="C95521" s="3" t="s">
        <v>319</v>
      </c>
      <c r="D95521" s="2" t="str">
        <f>_xll.SNL.Clients.Office.Excel.Functions.SPG(B95521, "IQ_GROSS_MARGIN", "LTM", A95521)</f>
        <v>#PEND</v>
      </c>
      <c r="E95521" s="2" t="str">
        <f>_xll.SNL.Clients.Office.Excel.Functions.SPG(B95521, "IQ_SGA_MARGIN", "LTM", A95521)</f>
        <v>#PEND</v>
      </c>
    </row>
    <row r="95522" spans="1:5" hidden="1" x14ac:dyDescent="0.35">
      <c r="A95522" s="1">
        <v>45580</v>
      </c>
      <c r="B95522" t="s">
        <v>90</v>
      </c>
      <c r="C95522" s="3">
        <v>1.0441360573209386</v>
      </c>
      <c r="D95522" s="2" t="str">
        <f>_xll.SNL.Clients.Office.Excel.Functions.SPG(B95522, "IQ_GROSS_MARGIN", "LTM", A95522)</f>
        <v>#PEND</v>
      </c>
      <c r="E95522" s="2" t="str">
        <f>_xll.SNL.Clients.Office.Excel.Functions.SPG(B95522, "IQ_SGA_MARGIN", "LTM", A95522)</f>
        <v>#PEND</v>
      </c>
    </row>
    <row r="95523" spans="1:5" hidden="1" x14ac:dyDescent="0.35">
      <c r="A95523" s="1">
        <v>45580</v>
      </c>
      <c r="B95523" t="s">
        <v>91</v>
      </c>
      <c r="C95523" s="3">
        <v>12.332525370908023</v>
      </c>
      <c r="D95523" s="2" t="str">
        <f>_xll.SNL.Clients.Office.Excel.Functions.SPG(B95523, "IQ_GROSS_MARGIN", "LTM", A95523)</f>
        <v>#PEND</v>
      </c>
      <c r="E95523" s="2" t="str">
        <f>_xll.SNL.Clients.Office.Excel.Functions.SPG(B95523, "IQ_SGA_MARGIN", "LTM", A95523)</f>
        <v>#PEND</v>
      </c>
    </row>
    <row r="95524" spans="1:5" hidden="1" x14ac:dyDescent="0.35">
      <c r="A95524" s="1">
        <v>45580</v>
      </c>
      <c r="B95524" t="s">
        <v>92</v>
      </c>
      <c r="C95524" s="3">
        <v>10.095090962363155</v>
      </c>
      <c r="D95524" s="2" t="str">
        <f>_xll.SNL.Clients.Office.Excel.Functions.SPG(B95524, "IQ_GROSS_MARGIN", "LTM", A95524)</f>
        <v>#PEND</v>
      </c>
      <c r="E95524" s="2" t="str">
        <f>_xll.SNL.Clients.Office.Excel.Functions.SPG(B95524, "IQ_SGA_MARGIN", "LTM", A95524)</f>
        <v>#PEND</v>
      </c>
    </row>
    <row r="95525" spans="1:5" hidden="1" x14ac:dyDescent="0.35">
      <c r="A95525" s="1">
        <v>45580</v>
      </c>
      <c r="B95525" t="s">
        <v>93</v>
      </c>
      <c r="C95525" s="3">
        <v>1.9391098207388859</v>
      </c>
      <c r="D95525" s="2" t="str">
        <f>_xll.SNL.Clients.Office.Excel.Functions.SPG(B95525, "IQ_GROSS_MARGIN", "LTM", A95525)</f>
        <v>#PEND</v>
      </c>
      <c r="E95525" s="2" t="str">
        <f>_xll.SNL.Clients.Office.Excel.Functions.SPG(B95525, "IQ_SGA_MARGIN", "LTM", A95525)</f>
        <v>#PEND</v>
      </c>
    </row>
    <row r="95526" spans="1:5" hidden="1" x14ac:dyDescent="0.35">
      <c r="A95526" s="1">
        <v>45580</v>
      </c>
      <c r="B95526" t="s">
        <v>94</v>
      </c>
      <c r="C95526" s="3">
        <v>55.243320991929252</v>
      </c>
      <c r="D95526" s="2" t="str">
        <f>_xll.SNL.Clients.Office.Excel.Functions.SPG(B95526, "IQ_GROSS_MARGIN", "LTM", A95526)</f>
        <v>#PEND</v>
      </c>
      <c r="E95526" s="2" t="str">
        <f>_xll.SNL.Clients.Office.Excel.Functions.SPG(B95526, "IQ_SGA_MARGIN", "LTM", A95526)</f>
        <v>#PEND</v>
      </c>
    </row>
    <row r="95527" spans="1:5" hidden="1" x14ac:dyDescent="0.35">
      <c r="A95527" s="1">
        <v>45580</v>
      </c>
      <c r="B95527" t="s">
        <v>95</v>
      </c>
      <c r="C95527" s="3">
        <v>5.2952614335561883</v>
      </c>
      <c r="D95527" s="2" t="str">
        <f>_xll.SNL.Clients.Office.Excel.Functions.SPG(B95527, "IQ_GROSS_MARGIN", "LTM", A95527)</f>
        <v>#PEND</v>
      </c>
      <c r="E95527" s="2" t="str">
        <f>_xll.SNL.Clients.Office.Excel.Functions.SPG(B95527, "IQ_SGA_MARGIN", "LTM", A95527)</f>
        <v>#PEND</v>
      </c>
    </row>
    <row r="95528" spans="1:5" hidden="1" x14ac:dyDescent="0.35">
      <c r="A95528" s="1">
        <v>45580</v>
      </c>
      <c r="B95528" t="s">
        <v>96</v>
      </c>
      <c r="C95528" s="3">
        <v>1.6221399461950294</v>
      </c>
      <c r="D95528" s="2" t="str">
        <f>_xll.SNL.Clients.Office.Excel.Functions.SPG(B95528, "IQ_GROSS_MARGIN", "LTM", A95528)</f>
        <v>#PEND</v>
      </c>
      <c r="E95528" s="2" t="str">
        <f>_xll.SNL.Clients.Office.Excel.Functions.SPG(B95528, "IQ_SGA_MARGIN", "LTM", A95528)</f>
        <v>#PEND</v>
      </c>
    </row>
    <row r="95529" spans="1:5" hidden="1" x14ac:dyDescent="0.35">
      <c r="A95529" s="1">
        <v>45580</v>
      </c>
      <c r="B95529" t="s">
        <v>97</v>
      </c>
      <c r="C95529" s="3">
        <v>29.939003276243241</v>
      </c>
      <c r="D95529" s="2" t="str">
        <f>_xll.SNL.Clients.Office.Excel.Functions.SPG(B95529, "IQ_GROSS_MARGIN", "LTM", A95529)</f>
        <v>#PEND</v>
      </c>
      <c r="E95529" s="2" t="str">
        <f>_xll.SNL.Clients.Office.Excel.Functions.SPG(B95529, "IQ_SGA_MARGIN", "LTM", A95529)</f>
        <v>#PEND</v>
      </c>
    </row>
    <row r="95530" spans="1:5" hidden="1" x14ac:dyDescent="0.35">
      <c r="A95530" s="1">
        <v>45580</v>
      </c>
      <c r="B95530" t="s">
        <v>98</v>
      </c>
      <c r="C95530" s="3">
        <v>11.986255760061795</v>
      </c>
      <c r="D95530" s="2" t="str">
        <f>_xll.SNL.Clients.Office.Excel.Functions.SPG(B95530, "IQ_GROSS_MARGIN", "LTM", A95530)</f>
        <v>#PEND</v>
      </c>
      <c r="E95530" s="2" t="str">
        <f>_xll.SNL.Clients.Office.Excel.Functions.SPG(B95530, "IQ_SGA_MARGIN", "LTM", A95530)</f>
        <v>#PEND</v>
      </c>
    </row>
    <row r="95531" spans="1:5" hidden="1" x14ac:dyDescent="0.35">
      <c r="A95531" s="1">
        <v>45580</v>
      </c>
      <c r="B95531" t="s">
        <v>99</v>
      </c>
      <c r="C95531" s="3">
        <v>4.6666489092507257</v>
      </c>
      <c r="D95531" s="2" t="str">
        <f>_xll.SNL.Clients.Office.Excel.Functions.SPG(B95531, "IQ_GROSS_MARGIN", "LTM", A95531)</f>
        <v>#PEND</v>
      </c>
      <c r="E95531" s="2" t="str">
        <f>_xll.SNL.Clients.Office.Excel.Functions.SPG(B95531, "IQ_SGA_MARGIN", "LTM", A95531)</f>
        <v>#PEND</v>
      </c>
    </row>
    <row r="95532" spans="1:5" hidden="1" x14ac:dyDescent="0.35">
      <c r="A95532" s="1">
        <v>45580</v>
      </c>
      <c r="B95532" t="s">
        <v>100</v>
      </c>
      <c r="C95532" s="3">
        <v>28.234291345923339</v>
      </c>
      <c r="D95532" s="2" t="str">
        <f>_xll.SNL.Clients.Office.Excel.Functions.SPG(B95532, "IQ_GROSS_MARGIN", "LTM", A95532)</f>
        <v>#PEND</v>
      </c>
      <c r="E95532" s="2" t="str">
        <f>_xll.SNL.Clients.Office.Excel.Functions.SPG(B95532, "IQ_SGA_MARGIN", "LTM", A95532)</f>
        <v>#PEND</v>
      </c>
    </row>
    <row r="95533" spans="1:5" hidden="1" x14ac:dyDescent="0.35">
      <c r="A95533" s="1">
        <v>45580</v>
      </c>
      <c r="B95533" t="s">
        <v>101</v>
      </c>
      <c r="C95533" s="3">
        <v>42.298164771062517</v>
      </c>
      <c r="D95533" s="2" t="str">
        <f>_xll.SNL.Clients.Office.Excel.Functions.SPG(B95533, "IQ_GROSS_MARGIN", "LTM", A95533)</f>
        <v>#PEND</v>
      </c>
      <c r="E95533" s="2" t="str">
        <f>_xll.SNL.Clients.Office.Excel.Functions.SPG(B95533, "IQ_SGA_MARGIN", "LTM", A95533)</f>
        <v>#PEND</v>
      </c>
    </row>
    <row r="95534" spans="1:5" hidden="1" x14ac:dyDescent="0.35">
      <c r="A95534" s="1">
        <v>45580</v>
      </c>
      <c r="B95534" t="s">
        <v>102</v>
      </c>
      <c r="C95534" s="3">
        <v>4.006073036251764</v>
      </c>
      <c r="D95534" s="2" t="str">
        <f>_xll.SNL.Clients.Office.Excel.Functions.SPG(B95534, "IQ_GROSS_MARGIN", "LTM", A95534)</f>
        <v>#PEND</v>
      </c>
      <c r="E95534" s="2" t="str">
        <f>_xll.SNL.Clients.Office.Excel.Functions.SPG(B95534, "IQ_SGA_MARGIN", "LTM", A95534)</f>
        <v>#PEND</v>
      </c>
    </row>
    <row r="95535" spans="1:5" hidden="1" x14ac:dyDescent="0.35">
      <c r="A95535" s="1">
        <v>45580</v>
      </c>
      <c r="B95535" t="s">
        <v>103</v>
      </c>
      <c r="C95535" s="3">
        <v>0.4694616839357536</v>
      </c>
      <c r="D95535" s="2" t="str">
        <f>_xll.SNL.Clients.Office.Excel.Functions.SPG(B95535, "IQ_GROSS_MARGIN", "LTM", A95535)</f>
        <v>#PEND</v>
      </c>
      <c r="E95535" s="2" t="str">
        <f>_xll.SNL.Clients.Office.Excel.Functions.SPG(B95535, "IQ_SGA_MARGIN", "LTM", A95535)</f>
        <v>#PEND</v>
      </c>
    </row>
    <row r="95536" spans="1:5" hidden="1" x14ac:dyDescent="0.35">
      <c r="A95536" s="1">
        <v>45580</v>
      </c>
      <c r="B95536" t="s">
        <v>104</v>
      </c>
      <c r="C95536" s="3">
        <v>0.10617156235537528</v>
      </c>
      <c r="D95536" s="2" t="str">
        <f>_xll.SNL.Clients.Office.Excel.Functions.SPG(B95536, "IQ_GROSS_MARGIN", "LTM", A95536)</f>
        <v>#PEND</v>
      </c>
      <c r="E95536" s="2" t="str">
        <f>_xll.SNL.Clients.Office.Excel.Functions.SPG(B95536, "IQ_SGA_MARGIN", "LTM", A95536)</f>
        <v>#PEND</v>
      </c>
    </row>
    <row r="95537" spans="1:5" hidden="1" x14ac:dyDescent="0.35">
      <c r="A95537" s="1">
        <v>45580</v>
      </c>
      <c r="B95537" t="s">
        <v>105</v>
      </c>
      <c r="C95537" s="3" t="s">
        <v>319</v>
      </c>
      <c r="D95537" s="2" t="str">
        <f>_xll.SNL.Clients.Office.Excel.Functions.SPG(B95537, "IQ_GROSS_MARGIN", "LTM", A95537)</f>
        <v>#PEND</v>
      </c>
      <c r="E95537" s="2" t="str">
        <f>_xll.SNL.Clients.Office.Excel.Functions.SPG(B95537, "IQ_SGA_MARGIN", "LTM", A95537)</f>
        <v>#PEND</v>
      </c>
    </row>
    <row r="95538" spans="1:5" hidden="1" x14ac:dyDescent="0.35">
      <c r="A95538" s="1">
        <v>45580</v>
      </c>
      <c r="B95538" t="s">
        <v>106</v>
      </c>
      <c r="C95538" s="3">
        <v>37.610206962682781</v>
      </c>
      <c r="D95538" s="2" t="str">
        <f>_xll.SNL.Clients.Office.Excel.Functions.SPG(B95538, "IQ_GROSS_MARGIN", "LTM", A95538)</f>
        <v>#PEND</v>
      </c>
      <c r="E95538" s="2" t="str">
        <f>_xll.SNL.Clients.Office.Excel.Functions.SPG(B95538, "IQ_SGA_MARGIN", "LTM", A95538)</f>
        <v>#PEND</v>
      </c>
    </row>
    <row r="95539" spans="1:5" hidden="1" x14ac:dyDescent="0.35">
      <c r="A95539" s="1">
        <v>45580</v>
      </c>
      <c r="B95539" t="s">
        <v>107</v>
      </c>
      <c r="C95539" s="3" t="s">
        <v>319</v>
      </c>
      <c r="D95539" s="2" t="str">
        <f>_xll.SNL.Clients.Office.Excel.Functions.SPG(B95539, "IQ_GROSS_MARGIN", "LTM", A95539)</f>
        <v>#PEND</v>
      </c>
      <c r="E95539" s="2" t="str">
        <f>_xll.SNL.Clients.Office.Excel.Functions.SPG(B95539, "IQ_SGA_MARGIN", "LTM", A95539)</f>
        <v>#PEND</v>
      </c>
    </row>
    <row r="95540" spans="1:5" hidden="1" x14ac:dyDescent="0.35">
      <c r="A95540" s="1">
        <v>45580</v>
      </c>
      <c r="B95540" t="s">
        <v>108</v>
      </c>
      <c r="C95540" s="3">
        <v>15.635404735902831</v>
      </c>
      <c r="D95540" s="2" t="str">
        <f>_xll.SNL.Clients.Office.Excel.Functions.SPG(B95540, "IQ_GROSS_MARGIN", "LTM", A95540)</f>
        <v>#PEND</v>
      </c>
      <c r="E95540" s="2" t="str">
        <f>_xll.SNL.Clients.Office.Excel.Functions.SPG(B95540, "IQ_SGA_MARGIN", "LTM", A95540)</f>
        <v>#PEND</v>
      </c>
    </row>
    <row r="95541" spans="1:5" hidden="1" x14ac:dyDescent="0.35">
      <c r="A95541" s="1">
        <v>45580</v>
      </c>
      <c r="B95541" t="s">
        <v>109</v>
      </c>
      <c r="C95541" s="3">
        <v>77.724209573022932</v>
      </c>
      <c r="D95541" s="2" t="str">
        <f>_xll.SNL.Clients.Office.Excel.Functions.SPG(B95541, "IQ_GROSS_MARGIN", "LTM", A95541)</f>
        <v>#PEND</v>
      </c>
      <c r="E95541" s="2" t="str">
        <f>_xll.SNL.Clients.Office.Excel.Functions.SPG(B95541, "IQ_SGA_MARGIN", "LTM", A95541)</f>
        <v>#PEND</v>
      </c>
    </row>
    <row r="95542" spans="1:5" hidden="1" x14ac:dyDescent="0.35">
      <c r="A95542" s="1">
        <v>45580</v>
      </c>
      <c r="B95542" t="s">
        <v>110</v>
      </c>
      <c r="C95542" s="3">
        <v>41.712170045015043</v>
      </c>
      <c r="D95542" s="2" t="str">
        <f>_xll.SNL.Clients.Office.Excel.Functions.SPG(B95542, "IQ_GROSS_MARGIN", "LTM", A95542)</f>
        <v>#PEND</v>
      </c>
      <c r="E95542" s="2" t="str">
        <f>_xll.SNL.Clients.Office.Excel.Functions.SPG(B95542, "IQ_SGA_MARGIN", "LTM", A95542)</f>
        <v>#PEND</v>
      </c>
    </row>
    <row r="95543" spans="1:5" hidden="1" x14ac:dyDescent="0.35">
      <c r="A95543" s="1">
        <v>45580</v>
      </c>
      <c r="B95543" t="s">
        <v>111</v>
      </c>
      <c r="C95543" s="3">
        <v>9.0562821298244671</v>
      </c>
      <c r="D95543" s="2" t="str">
        <f>_xll.SNL.Clients.Office.Excel.Functions.SPG(B95543, "IQ_GROSS_MARGIN", "LTM", A95543)</f>
        <v>#PEND</v>
      </c>
      <c r="E95543" s="2" t="str">
        <f>_xll.SNL.Clients.Office.Excel.Functions.SPG(B95543, "IQ_SGA_MARGIN", "LTM", A95543)</f>
        <v>#PEND</v>
      </c>
    </row>
    <row r="95544" spans="1:5" hidden="1" x14ac:dyDescent="0.35">
      <c r="A95544" s="1">
        <v>45580</v>
      </c>
      <c r="B95544" t="s">
        <v>112</v>
      </c>
      <c r="C95544" s="3">
        <v>130.51700716511732</v>
      </c>
      <c r="D95544" s="2" t="str">
        <f>_xll.SNL.Clients.Office.Excel.Functions.SPG(B95544, "IQ_GROSS_MARGIN", "LTM", A95544)</f>
        <v>#PEND</v>
      </c>
      <c r="E95544" s="2" t="str">
        <f>_xll.SNL.Clients.Office.Excel.Functions.SPG(B95544, "IQ_SGA_MARGIN", "LTM", A95544)</f>
        <v>#PEND</v>
      </c>
    </row>
    <row r="95545" spans="1:5" hidden="1" x14ac:dyDescent="0.35">
      <c r="A95545" s="1">
        <v>45580</v>
      </c>
      <c r="B95545" t="s">
        <v>113</v>
      </c>
      <c r="C95545" s="3">
        <v>2.0323362544282553</v>
      </c>
      <c r="D95545" s="2" t="str">
        <f>_xll.SNL.Clients.Office.Excel.Functions.SPG(B95545, "IQ_GROSS_MARGIN", "LTM", A95545)</f>
        <v>#PEND</v>
      </c>
      <c r="E95545" s="2" t="str">
        <f>_xll.SNL.Clients.Office.Excel.Functions.SPG(B95545, "IQ_SGA_MARGIN", "LTM", A95545)</f>
        <v>#PEND</v>
      </c>
    </row>
    <row r="95546" spans="1:5" hidden="1" x14ac:dyDescent="0.35">
      <c r="A95546" s="1">
        <v>45580</v>
      </c>
      <c r="B95546" t="s">
        <v>114</v>
      </c>
      <c r="C95546" s="3">
        <v>283.51490291132836</v>
      </c>
      <c r="D95546" s="2" t="str">
        <f>_xll.SNL.Clients.Office.Excel.Functions.SPG(B95546, "IQ_GROSS_MARGIN", "LTM", A95546)</f>
        <v>#PEND</v>
      </c>
      <c r="E95546" s="2" t="str">
        <f>_xll.SNL.Clients.Office.Excel.Functions.SPG(B95546, "IQ_SGA_MARGIN", "LTM", A95546)</f>
        <v>#PEND</v>
      </c>
    </row>
    <row r="95547" spans="1:5" hidden="1" x14ac:dyDescent="0.35">
      <c r="A95547" s="1">
        <v>45580</v>
      </c>
      <c r="B95547" t="s">
        <v>115</v>
      </c>
      <c r="C95547" s="3">
        <v>5.3364552646298904</v>
      </c>
      <c r="D95547" s="2" t="str">
        <f>_xll.SNL.Clients.Office.Excel.Functions.SPG(B95547, "IQ_GROSS_MARGIN", "LTM", A95547)</f>
        <v>#PEND</v>
      </c>
      <c r="E95547" s="2" t="str">
        <f>_xll.SNL.Clients.Office.Excel.Functions.SPG(B95547, "IQ_SGA_MARGIN", "LTM", A95547)</f>
        <v>#PEND</v>
      </c>
    </row>
    <row r="95548" spans="1:5" hidden="1" x14ac:dyDescent="0.35">
      <c r="A95548" s="1">
        <v>45580</v>
      </c>
      <c r="B95548" t="s">
        <v>116</v>
      </c>
      <c r="C95548" s="3">
        <v>5.0661907679194522</v>
      </c>
      <c r="D95548" s="2" t="str">
        <f>_xll.SNL.Clients.Office.Excel.Functions.SPG(B95548, "IQ_GROSS_MARGIN", "LTM", A95548)</f>
        <v>#PEND</v>
      </c>
      <c r="E95548" s="2" t="str">
        <f>_xll.SNL.Clients.Office.Excel.Functions.SPG(B95548, "IQ_SGA_MARGIN", "LTM", A95548)</f>
        <v>#PEND</v>
      </c>
    </row>
    <row r="95549" spans="1:5" hidden="1" x14ac:dyDescent="0.35">
      <c r="A95549" s="1">
        <v>45580</v>
      </c>
      <c r="B95549" t="s">
        <v>117</v>
      </c>
      <c r="C95549" s="3">
        <v>28.127746850278342</v>
      </c>
      <c r="D95549" s="2" t="str">
        <f>_xll.SNL.Clients.Office.Excel.Functions.SPG(B95549, "IQ_GROSS_MARGIN", "LTM", A95549)</f>
        <v>#PEND</v>
      </c>
      <c r="E95549" s="2" t="str">
        <f>_xll.SNL.Clients.Office.Excel.Functions.SPG(B95549, "IQ_SGA_MARGIN", "LTM", A95549)</f>
        <v>#PEND</v>
      </c>
    </row>
    <row r="95550" spans="1:5" hidden="1" x14ac:dyDescent="0.35">
      <c r="A95550" s="1">
        <v>45580</v>
      </c>
      <c r="B95550" t="s">
        <v>118</v>
      </c>
      <c r="C95550" s="3">
        <v>13.850784433849185</v>
      </c>
      <c r="D95550" s="2" t="str">
        <f>_xll.SNL.Clients.Office.Excel.Functions.SPG(B95550, "IQ_GROSS_MARGIN", "LTM", A95550)</f>
        <v>#PEND</v>
      </c>
      <c r="E95550" s="2" t="str">
        <f>_xll.SNL.Clients.Office.Excel.Functions.SPG(B95550, "IQ_SGA_MARGIN", "LTM", A95550)</f>
        <v>#PEND</v>
      </c>
    </row>
    <row r="95551" spans="1:5" hidden="1" x14ac:dyDescent="0.35">
      <c r="A95551" s="1">
        <v>45580</v>
      </c>
      <c r="B95551" t="s">
        <v>119</v>
      </c>
      <c r="C95551" s="3">
        <v>19.311189835655114</v>
      </c>
      <c r="D95551" s="2" t="str">
        <f>_xll.SNL.Clients.Office.Excel.Functions.SPG(B95551, "IQ_GROSS_MARGIN", "LTM", A95551)</f>
        <v>#PEND</v>
      </c>
      <c r="E95551" s="2" t="str">
        <f>_xll.SNL.Clients.Office.Excel.Functions.SPG(B95551, "IQ_SGA_MARGIN", "LTM", A95551)</f>
        <v>#PEND</v>
      </c>
    </row>
    <row r="95552" spans="1:5" hidden="1" x14ac:dyDescent="0.35">
      <c r="A95552" s="1">
        <v>45580</v>
      </c>
      <c r="B95552" t="s">
        <v>120</v>
      </c>
      <c r="C95552" s="3">
        <v>3.6331673014942862</v>
      </c>
      <c r="D95552" s="2" t="str">
        <f>_xll.SNL.Clients.Office.Excel.Functions.SPG(B95552, "IQ_GROSS_MARGIN", "LTM", A95552)</f>
        <v>#PEND</v>
      </c>
      <c r="E95552" s="2" t="str">
        <f>_xll.SNL.Clients.Office.Excel.Functions.SPG(B95552, "IQ_SGA_MARGIN", "LTM", A95552)</f>
        <v>#PEND</v>
      </c>
    </row>
    <row r="95553" spans="1:5" hidden="1" x14ac:dyDescent="0.35">
      <c r="A95553" s="1">
        <v>45580</v>
      </c>
      <c r="B95553" t="s">
        <v>121</v>
      </c>
      <c r="C95553" s="3">
        <v>2.9885731028420741</v>
      </c>
      <c r="D95553" s="2" t="str">
        <f>_xll.SNL.Clients.Office.Excel.Functions.SPG(B95553, "IQ_GROSS_MARGIN", "LTM", A95553)</f>
        <v>#PEND</v>
      </c>
      <c r="E95553" s="2" t="str">
        <f>_xll.SNL.Clients.Office.Excel.Functions.SPG(B95553, "IQ_SGA_MARGIN", "LTM", A95553)</f>
        <v>#PEND</v>
      </c>
    </row>
    <row r="95554" spans="1:5" hidden="1" x14ac:dyDescent="0.35">
      <c r="A95554" s="1">
        <v>45580</v>
      </c>
      <c r="B95554" t="s">
        <v>122</v>
      </c>
      <c r="C95554" s="3">
        <v>12.625522733931756</v>
      </c>
      <c r="D95554" s="2" t="str">
        <f>_xll.SNL.Clients.Office.Excel.Functions.SPG(B95554, "IQ_GROSS_MARGIN", "LTM", A95554)</f>
        <v>#PEND</v>
      </c>
      <c r="E95554" s="2" t="str">
        <f>_xll.SNL.Clients.Office.Excel.Functions.SPG(B95554, "IQ_SGA_MARGIN", "LTM", A95554)</f>
        <v>#PEND</v>
      </c>
    </row>
    <row r="95555" spans="1:5" hidden="1" x14ac:dyDescent="0.35">
      <c r="A95555" s="1">
        <v>45580</v>
      </c>
      <c r="B95555" t="s">
        <v>123</v>
      </c>
      <c r="C95555" s="3" t="s">
        <v>319</v>
      </c>
      <c r="D95555" s="2" t="str">
        <f>_xll.SNL.Clients.Office.Excel.Functions.SPG(B95555, "IQ_GROSS_MARGIN", "LTM", A95555)</f>
        <v>#PEND</v>
      </c>
      <c r="E95555" s="2" t="str">
        <f>_xll.SNL.Clients.Office.Excel.Functions.SPG(B95555, "IQ_SGA_MARGIN", "LTM", A95555)</f>
        <v>#PEND</v>
      </c>
    </row>
    <row r="95556" spans="1:5" hidden="1" x14ac:dyDescent="0.35">
      <c r="A95556" s="1">
        <v>45580</v>
      </c>
      <c r="B95556" t="s">
        <v>124</v>
      </c>
      <c r="C95556" s="3">
        <v>1.121380816663559</v>
      </c>
      <c r="D95556" s="2" t="str">
        <f>_xll.SNL.Clients.Office.Excel.Functions.SPG(B95556, "IQ_GROSS_MARGIN", "LTM", A95556)</f>
        <v>#PEND</v>
      </c>
      <c r="E95556" s="2" t="str">
        <f>_xll.SNL.Clients.Office.Excel.Functions.SPG(B95556, "IQ_SGA_MARGIN", "LTM", A95556)</f>
        <v>#PEND</v>
      </c>
    </row>
    <row r="95557" spans="1:5" hidden="1" x14ac:dyDescent="0.35">
      <c r="A95557" s="1">
        <v>45580</v>
      </c>
      <c r="B95557" t="s">
        <v>125</v>
      </c>
      <c r="C95557" s="3">
        <v>15.182590629411607</v>
      </c>
      <c r="D95557" s="2" t="str">
        <f>_xll.SNL.Clients.Office.Excel.Functions.SPG(B95557, "IQ_GROSS_MARGIN", "LTM", A95557)</f>
        <v>#PEND</v>
      </c>
      <c r="E95557" s="2" t="str">
        <f>_xll.SNL.Clients.Office.Excel.Functions.SPG(B95557, "IQ_SGA_MARGIN", "LTM", A95557)</f>
        <v>#PEND</v>
      </c>
    </row>
    <row r="95558" spans="1:5" hidden="1" x14ac:dyDescent="0.35">
      <c r="A95558" s="1">
        <v>45580</v>
      </c>
      <c r="B95558" t="s">
        <v>126</v>
      </c>
      <c r="C95558" s="3">
        <v>2.9086647311083289</v>
      </c>
      <c r="D95558" s="2" t="str">
        <f>_xll.SNL.Clients.Office.Excel.Functions.SPG(B95558, "IQ_GROSS_MARGIN", "LTM", A95558)</f>
        <v>#PEND</v>
      </c>
      <c r="E95558" s="2" t="str">
        <f>_xll.SNL.Clients.Office.Excel.Functions.SPG(B95558, "IQ_SGA_MARGIN", "LTM", A95558)</f>
        <v>#PEND</v>
      </c>
    </row>
    <row r="95559" spans="1:5" hidden="1" x14ac:dyDescent="0.35">
      <c r="A95559" s="1">
        <v>45580</v>
      </c>
      <c r="B95559" t="s">
        <v>127</v>
      </c>
      <c r="C95559" s="3">
        <v>3.1643715206563141</v>
      </c>
      <c r="D95559" s="2" t="str">
        <f>_xll.SNL.Clients.Office.Excel.Functions.SPG(B95559, "IQ_GROSS_MARGIN", "LTM", A95559)</f>
        <v>#PEND</v>
      </c>
      <c r="E95559" s="2" t="str">
        <f>_xll.SNL.Clients.Office.Excel.Functions.SPG(B95559, "IQ_SGA_MARGIN", "LTM", A95559)</f>
        <v>#PEND</v>
      </c>
    </row>
    <row r="95560" spans="1:5" hidden="1" x14ac:dyDescent="0.35">
      <c r="A95560" s="1">
        <v>45580</v>
      </c>
      <c r="B95560" t="s">
        <v>128</v>
      </c>
      <c r="C95560" s="3">
        <v>14.649868151186638</v>
      </c>
      <c r="D95560" s="2" t="str">
        <f>_xll.SNL.Clients.Office.Excel.Functions.SPG(B95560, "IQ_GROSS_MARGIN", "LTM", A95560)</f>
        <v>#PEND</v>
      </c>
      <c r="E95560" s="2" t="str">
        <f>_xll.SNL.Clients.Office.Excel.Functions.SPG(B95560, "IQ_SGA_MARGIN", "LTM", A95560)</f>
        <v>#PEND</v>
      </c>
    </row>
    <row r="95561" spans="1:5" hidden="1" x14ac:dyDescent="0.35">
      <c r="A95561" s="1">
        <v>45580</v>
      </c>
      <c r="B95561" t="s">
        <v>129</v>
      </c>
      <c r="C95561" s="3">
        <v>9.6689129797831797</v>
      </c>
      <c r="D95561" s="2" t="str">
        <f>_xll.SNL.Clients.Office.Excel.Functions.SPG(B95561, "IQ_GROSS_MARGIN", "LTM", A95561)</f>
        <v>#PEND</v>
      </c>
      <c r="E95561" s="2" t="str">
        <f>_xll.SNL.Clients.Office.Excel.Functions.SPG(B95561, "IQ_SGA_MARGIN", "LTM", A95561)</f>
        <v>#PEND</v>
      </c>
    </row>
    <row r="95562" spans="1:5" hidden="1" x14ac:dyDescent="0.35">
      <c r="A95562" s="1">
        <v>45580</v>
      </c>
      <c r="B95562" t="s">
        <v>130</v>
      </c>
      <c r="C95562" s="3">
        <v>3.0631542497935698</v>
      </c>
      <c r="D95562" s="2" t="str">
        <f>_xll.SNL.Clients.Office.Excel.Functions.SPG(B95562, "IQ_GROSS_MARGIN", "LTM", A95562)</f>
        <v>#PEND</v>
      </c>
      <c r="E95562" s="2" t="str">
        <f>_xll.SNL.Clients.Office.Excel.Functions.SPG(B95562, "IQ_SGA_MARGIN", "LTM", A95562)</f>
        <v>#PEND</v>
      </c>
    </row>
    <row r="95563" spans="1:5" hidden="1" x14ac:dyDescent="0.35">
      <c r="A95563" s="1">
        <v>45580</v>
      </c>
      <c r="B95563" t="s">
        <v>131</v>
      </c>
      <c r="C95563" s="3">
        <v>4.1552353301547553</v>
      </c>
      <c r="D95563" s="2" t="str">
        <f>_xll.SNL.Clients.Office.Excel.Functions.SPG(B95563, "IQ_GROSS_MARGIN", "LTM", A95563)</f>
        <v>#PEND</v>
      </c>
      <c r="E95563" s="2" t="str">
        <f>_xll.SNL.Clients.Office.Excel.Functions.SPG(B95563, "IQ_SGA_MARGIN", "LTM", A95563)</f>
        <v>#PEND</v>
      </c>
    </row>
    <row r="95564" spans="1:5" hidden="1" x14ac:dyDescent="0.35">
      <c r="A95564" s="1">
        <v>45580</v>
      </c>
      <c r="B95564" t="s">
        <v>132</v>
      </c>
      <c r="C95564" s="3" t="s">
        <v>319</v>
      </c>
      <c r="D95564" s="2" t="str">
        <f>_xll.SNL.Clients.Office.Excel.Functions.SPG(B95564, "IQ_GROSS_MARGIN", "LTM", A95564)</f>
        <v>#PEND</v>
      </c>
      <c r="E95564" s="2" t="str">
        <f>_xll.SNL.Clients.Office.Excel.Functions.SPG(B95564, "IQ_SGA_MARGIN", "LTM", A95564)</f>
        <v>#PEND</v>
      </c>
    </row>
    <row r="95565" spans="1:5" hidden="1" x14ac:dyDescent="0.35">
      <c r="A95565" s="1">
        <v>45580</v>
      </c>
      <c r="B95565" t="s">
        <v>133</v>
      </c>
      <c r="C95565" s="3">
        <v>7.1784353940814523</v>
      </c>
      <c r="D95565" s="2" t="str">
        <f>_xll.SNL.Clients.Office.Excel.Functions.SPG(B95565, "IQ_GROSS_MARGIN", "LTM", A95565)</f>
        <v>#PEND</v>
      </c>
      <c r="E95565" s="2" t="str">
        <f>_xll.SNL.Clients.Office.Excel.Functions.SPG(B95565, "IQ_SGA_MARGIN", "LTM", A95565)</f>
        <v>#PEND</v>
      </c>
    </row>
    <row r="95566" spans="1:5" hidden="1" x14ac:dyDescent="0.35">
      <c r="A95566" s="1">
        <v>45580</v>
      </c>
      <c r="B95566" t="s">
        <v>134</v>
      </c>
      <c r="C95566" s="3">
        <v>17.84620302053645</v>
      </c>
      <c r="D95566" s="2" t="str">
        <f>_xll.SNL.Clients.Office.Excel.Functions.SPG(B95566, "IQ_GROSS_MARGIN", "LTM", A95566)</f>
        <v>#PEND</v>
      </c>
      <c r="E95566" s="2" t="str">
        <f>_xll.SNL.Clients.Office.Excel.Functions.SPG(B95566, "IQ_SGA_MARGIN", "LTM", A95566)</f>
        <v>#PEND</v>
      </c>
    </row>
    <row r="95567" spans="1:5" hidden="1" x14ac:dyDescent="0.35">
      <c r="A95567" s="1">
        <v>45580</v>
      </c>
      <c r="B95567" t="s">
        <v>135</v>
      </c>
      <c r="C95567" s="3">
        <v>10.254907705830647</v>
      </c>
      <c r="D95567" s="2" t="str">
        <f>_xll.SNL.Clients.Office.Excel.Functions.SPG(B95567, "IQ_GROSS_MARGIN", "LTM", A95567)</f>
        <v>#PEND</v>
      </c>
      <c r="E95567" s="2" t="str">
        <f>_xll.SNL.Clients.Office.Excel.Functions.SPG(B95567, "IQ_SGA_MARGIN", "LTM", A95567)</f>
        <v>#PEND</v>
      </c>
    </row>
    <row r="95568" spans="1:5" hidden="1" x14ac:dyDescent="0.35">
      <c r="A95568" s="1">
        <v>45580</v>
      </c>
      <c r="B95568" t="s">
        <v>136</v>
      </c>
      <c r="C95568" s="3">
        <v>9.4558239884931936</v>
      </c>
      <c r="D95568" s="2" t="str">
        <f>_xll.SNL.Clients.Office.Excel.Functions.SPG(B95568, "IQ_GROSS_MARGIN", "LTM", A95568)</f>
        <v>#PEND</v>
      </c>
      <c r="E95568" s="2" t="str">
        <f>_xll.SNL.Clients.Office.Excel.Functions.SPG(B95568, "IQ_SGA_MARGIN", "LTM", A95568)</f>
        <v>#PEND</v>
      </c>
    </row>
    <row r="95569" spans="1:5" hidden="1" x14ac:dyDescent="0.35">
      <c r="A95569" s="1">
        <v>45580</v>
      </c>
      <c r="B95569" t="s">
        <v>137</v>
      </c>
      <c r="C95569" s="3">
        <v>1.1293716538369336</v>
      </c>
      <c r="D95569" s="2" t="str">
        <f>_xll.SNL.Clients.Office.Excel.Functions.SPG(B95569, "IQ_GROSS_MARGIN", "LTM", A95569)</f>
        <v>#PEND</v>
      </c>
      <c r="E95569" s="2" t="str">
        <f>_xll.SNL.Clients.Office.Excel.Functions.SPG(B95569, "IQ_SGA_MARGIN", "LTM", A95569)</f>
        <v>#PEND</v>
      </c>
    </row>
    <row r="95570" spans="1:5" hidden="1" x14ac:dyDescent="0.35">
      <c r="A95570" s="1">
        <v>45580</v>
      </c>
      <c r="B95570" t="s">
        <v>138</v>
      </c>
      <c r="C95570" s="3" t="s">
        <v>319</v>
      </c>
      <c r="D95570" s="2" t="str">
        <f>_xll.SNL.Clients.Office.Excel.Functions.SPG(B95570, "IQ_GROSS_MARGIN", "LTM", A95570)</f>
        <v>#PEND</v>
      </c>
      <c r="E95570" s="2" t="str">
        <f>_xll.SNL.Clients.Office.Excel.Functions.SPG(B95570, "IQ_SGA_MARGIN", "LTM", A95570)</f>
        <v>#PEND</v>
      </c>
    </row>
    <row r="95571" spans="1:5" hidden="1" x14ac:dyDescent="0.35">
      <c r="A95571" s="1">
        <v>45580</v>
      </c>
      <c r="B95571" t="s">
        <v>139</v>
      </c>
      <c r="C95571" s="3">
        <v>6.1529446234983887</v>
      </c>
      <c r="D95571" s="2" t="str">
        <f>_xll.SNL.Clients.Office.Excel.Functions.SPG(B95571, "IQ_GROSS_MARGIN", "LTM", A95571)</f>
        <v>#PEND</v>
      </c>
      <c r="E95571" s="2" t="str">
        <f>_xll.SNL.Clients.Office.Excel.Functions.SPG(B95571, "IQ_SGA_MARGIN", "LTM", A95571)</f>
        <v>#PEND</v>
      </c>
    </row>
    <row r="95572" spans="1:5" hidden="1" x14ac:dyDescent="0.35">
      <c r="A95572" s="1">
        <v>45580</v>
      </c>
      <c r="B95572" t="s">
        <v>140</v>
      </c>
      <c r="C95572" s="3">
        <v>6.872119969102096</v>
      </c>
      <c r="D95572" s="2" t="str">
        <f>_xll.SNL.Clients.Office.Excel.Functions.SPG(B95572, "IQ_GROSS_MARGIN", "LTM", A95572)</f>
        <v>#PEND</v>
      </c>
      <c r="E95572" s="2" t="str">
        <f>_xll.SNL.Clients.Office.Excel.Functions.SPG(B95572, "IQ_SGA_MARGIN", "LTM", A95572)</f>
        <v>#PEND</v>
      </c>
    </row>
    <row r="95573" spans="1:5" hidden="1" x14ac:dyDescent="0.35">
      <c r="A95573" s="1">
        <v>45580</v>
      </c>
      <c r="B95573" t="s">
        <v>141</v>
      </c>
      <c r="C95573" s="3">
        <v>45.707588631702308</v>
      </c>
      <c r="D95573" s="2" t="str">
        <f>_xll.SNL.Clients.Office.Excel.Functions.SPG(B95573, "IQ_GROSS_MARGIN", "LTM", A95573)</f>
        <v>#PEND</v>
      </c>
      <c r="E95573" s="2" t="str">
        <f>_xll.SNL.Clients.Office.Excel.Functions.SPG(B95573, "IQ_SGA_MARGIN", "LTM", A95573)</f>
        <v>#PEND</v>
      </c>
    </row>
    <row r="95574" spans="1:5" hidden="1" x14ac:dyDescent="0.35">
      <c r="A95574" s="1">
        <v>45580</v>
      </c>
      <c r="B95574" t="s">
        <v>142</v>
      </c>
      <c r="C95574" s="3" t="s">
        <v>319</v>
      </c>
      <c r="D95574" s="2" t="str">
        <f>_xll.SNL.Clients.Office.Excel.Functions.SPG(B95574, "IQ_GROSS_MARGIN", "LTM", A95574)</f>
        <v>#PEND</v>
      </c>
      <c r="E95574" s="2" t="str">
        <f>_xll.SNL.Clients.Office.Excel.Functions.SPG(B95574, "IQ_SGA_MARGIN", "LTM", A95574)</f>
        <v>#PEND</v>
      </c>
    </row>
    <row r="95575" spans="1:5" hidden="1" x14ac:dyDescent="0.35">
      <c r="A95575" s="1">
        <v>45580</v>
      </c>
      <c r="B95575" t="s">
        <v>143</v>
      </c>
      <c r="C95575" s="3">
        <v>3.4840050075912949</v>
      </c>
      <c r="D95575" s="2" t="str">
        <f>_xll.SNL.Clients.Office.Excel.Functions.SPG(B95575, "IQ_GROSS_MARGIN", "LTM", A95575)</f>
        <v>#PEND</v>
      </c>
      <c r="E95575" s="2" t="str">
        <f>_xll.SNL.Clients.Office.Excel.Functions.SPG(B95575, "IQ_SGA_MARGIN", "LTM", A95575)</f>
        <v>#PEND</v>
      </c>
    </row>
    <row r="95576" spans="1:5" hidden="1" x14ac:dyDescent="0.35">
      <c r="A95576" s="1">
        <v>45580</v>
      </c>
      <c r="B95576" t="s">
        <v>144</v>
      </c>
      <c r="C95576" s="3">
        <v>3.5692406041072902</v>
      </c>
      <c r="D95576" s="2" t="str">
        <f>_xll.SNL.Clients.Office.Excel.Functions.SPG(B95576, "IQ_GROSS_MARGIN", "LTM", A95576)</f>
        <v>#PEND</v>
      </c>
      <c r="E95576" s="2" t="str">
        <f>_xll.SNL.Clients.Office.Excel.Functions.SPG(B95576, "IQ_SGA_MARGIN", "LTM", A95576)</f>
        <v>#PEND</v>
      </c>
    </row>
    <row r="95577" spans="1:5" hidden="1" x14ac:dyDescent="0.35">
      <c r="A95577" s="1">
        <v>45580</v>
      </c>
      <c r="B95577" t="s">
        <v>145</v>
      </c>
      <c r="C95577" s="3">
        <v>1.0707721812321869</v>
      </c>
      <c r="D95577" s="2" t="str">
        <f>_xll.SNL.Clients.Office.Excel.Functions.SPG(B95577, "IQ_GROSS_MARGIN", "LTM", A95577)</f>
        <v>#PEND</v>
      </c>
      <c r="E95577" s="2" t="str">
        <f>_xll.SNL.Clients.Office.Excel.Functions.SPG(B95577, "IQ_SGA_MARGIN", "LTM", A95577)</f>
        <v>#PEND</v>
      </c>
    </row>
    <row r="95578" spans="1:5" hidden="1" x14ac:dyDescent="0.35">
      <c r="A95578" s="1">
        <v>45580</v>
      </c>
      <c r="B95578" t="s">
        <v>146</v>
      </c>
      <c r="C95578" s="3">
        <v>2.8767013824148311</v>
      </c>
      <c r="D95578" s="2" t="str">
        <f>_xll.SNL.Clients.Office.Excel.Functions.SPG(B95578, "IQ_GROSS_MARGIN", "LTM", A95578)</f>
        <v>#PEND</v>
      </c>
      <c r="E95578" s="2" t="str">
        <f>_xll.SNL.Clients.Office.Excel.Functions.SPG(B95578, "IQ_SGA_MARGIN", "LTM", A95578)</f>
        <v>#PEND</v>
      </c>
    </row>
    <row r="95579" spans="1:5" hidden="1" x14ac:dyDescent="0.35">
      <c r="A95579" s="1">
        <v>45580</v>
      </c>
      <c r="B95579" t="s">
        <v>147</v>
      </c>
      <c r="C95579" s="3">
        <v>3.9048557653890201</v>
      </c>
      <c r="D95579" s="2" t="str">
        <f>_xll.SNL.Clients.Office.Excel.Functions.SPG(B95579, "IQ_GROSS_MARGIN", "LTM", A95579)</f>
        <v>#PEND</v>
      </c>
      <c r="E95579" s="2" t="str">
        <f>_xll.SNL.Clients.Office.Excel.Functions.SPG(B95579, "IQ_SGA_MARGIN", "LTM", A95579)</f>
        <v>#PEND</v>
      </c>
    </row>
    <row r="95580" spans="1:5" hidden="1" x14ac:dyDescent="0.35">
      <c r="A95580" s="1">
        <v>45580</v>
      </c>
      <c r="B95580" t="s">
        <v>148</v>
      </c>
      <c r="C95580" s="3">
        <v>5.1940441626934444</v>
      </c>
      <c r="D95580" s="2" t="str">
        <f>_xll.SNL.Clients.Office.Excel.Functions.SPG(B95580, "IQ_GROSS_MARGIN", "LTM", A95580)</f>
        <v>#PEND</v>
      </c>
      <c r="E95580" s="2" t="str">
        <f>_xll.SNL.Clients.Office.Excel.Functions.SPG(B95580, "IQ_SGA_MARGIN", "LTM", A95580)</f>
        <v>#PEND</v>
      </c>
    </row>
    <row r="95581" spans="1:5" hidden="1" x14ac:dyDescent="0.35">
      <c r="A95581" s="1">
        <v>45580</v>
      </c>
      <c r="B95581" t="s">
        <v>149</v>
      </c>
      <c r="C95581" s="3">
        <v>2.3972511520123589</v>
      </c>
      <c r="D95581" s="2" t="str">
        <f>_xll.SNL.Clients.Office.Excel.Functions.SPG(B95581, "IQ_GROSS_MARGIN", "LTM", A95581)</f>
        <v>#PEND</v>
      </c>
      <c r="E95581" s="2" t="str">
        <f>_xll.SNL.Clients.Office.Excel.Functions.SPG(B95581, "IQ_SGA_MARGIN", "LTM", A95581)</f>
        <v>#PEND</v>
      </c>
    </row>
    <row r="95582" spans="1:5" hidden="1" x14ac:dyDescent="0.35">
      <c r="A95582" s="1">
        <v>45580</v>
      </c>
      <c r="B95582" t="s">
        <v>150</v>
      </c>
      <c r="C95582" s="3">
        <v>1.0334816077564393</v>
      </c>
      <c r="D95582" s="2" t="str">
        <f>_xll.SNL.Clients.Office.Excel.Functions.SPG(B95582, "IQ_GROSS_MARGIN", "LTM", A95582)</f>
        <v>#PEND</v>
      </c>
      <c r="E95582" s="2" t="str">
        <f>_xll.SNL.Clients.Office.Excel.Functions.SPG(B95582, "IQ_SGA_MARGIN", "LTM", A95582)</f>
        <v>#PEND</v>
      </c>
    </row>
    <row r="95583" spans="1:5" hidden="1" x14ac:dyDescent="0.35">
      <c r="A95583" s="1">
        <v>45580</v>
      </c>
      <c r="B95583" t="s">
        <v>151</v>
      </c>
      <c r="C95583" s="3" t="s">
        <v>319</v>
      </c>
      <c r="D95583" s="2" t="str">
        <f>_xll.SNL.Clients.Office.Excel.Functions.SPG(B95583, "IQ_GROSS_MARGIN", "LTM", A95583)</f>
        <v>#PEND</v>
      </c>
      <c r="E95583" s="2" t="str">
        <f>_xll.SNL.Clients.Office.Excel.Functions.SPG(B95583, "IQ_SGA_MARGIN", "LTM", A95583)</f>
        <v>#PEND</v>
      </c>
    </row>
    <row r="95584" spans="1:5" hidden="1" x14ac:dyDescent="0.35">
      <c r="A95584" s="1">
        <v>45580</v>
      </c>
      <c r="B95584" t="s">
        <v>152</v>
      </c>
      <c r="C95584" s="3">
        <v>6.8366049596462712</v>
      </c>
      <c r="D95584" s="2" t="str">
        <f>_xll.SNL.Clients.Office.Excel.Functions.SPG(B95584, "IQ_GROSS_MARGIN", "LTM", A95584)</f>
        <v>#PEND</v>
      </c>
      <c r="E95584" s="2" t="str">
        <f>_xll.SNL.Clients.Office.Excel.Functions.SPG(B95584, "IQ_SGA_MARGIN", "LTM", A95584)</f>
        <v>#PEND</v>
      </c>
    </row>
    <row r="95585" spans="1:5" hidden="1" x14ac:dyDescent="0.35">
      <c r="A95585" s="1">
        <v>45580</v>
      </c>
      <c r="B95585" t="s">
        <v>153</v>
      </c>
      <c r="C95585" s="3">
        <v>3.7024212236635323</v>
      </c>
      <c r="D95585" s="2" t="str">
        <f>_xll.SNL.Clients.Office.Excel.Functions.SPG(B95585, "IQ_GROSS_MARGIN", "LTM", A95585)</f>
        <v>#PEND</v>
      </c>
      <c r="E95585" s="2" t="str">
        <f>_xll.SNL.Clients.Office.Excel.Functions.SPG(B95585, "IQ_SGA_MARGIN", "LTM", A95585)</f>
        <v>#PEND</v>
      </c>
    </row>
    <row r="95586" spans="1:5" hidden="1" x14ac:dyDescent="0.35">
      <c r="A95586" s="1">
        <v>45580</v>
      </c>
      <c r="B95586" t="s">
        <v>154</v>
      </c>
      <c r="C95586" s="3">
        <v>27.861385611165858</v>
      </c>
      <c r="D95586" s="2" t="str">
        <f>_xll.SNL.Clients.Office.Excel.Functions.SPG(B95586, "IQ_GROSS_MARGIN", "LTM", A95586)</f>
        <v>#PEND</v>
      </c>
      <c r="E95586" s="2" t="str">
        <f>_xll.SNL.Clients.Office.Excel.Functions.SPG(B95586, "IQ_SGA_MARGIN", "LTM", A95586)</f>
        <v>#PEND</v>
      </c>
    </row>
    <row r="95587" spans="1:5" hidden="1" x14ac:dyDescent="0.35">
      <c r="A95587" s="1">
        <v>45580</v>
      </c>
      <c r="B95587" t="s">
        <v>155</v>
      </c>
      <c r="C95587" s="3">
        <v>55.882587965799217</v>
      </c>
      <c r="D95587" s="2" t="str">
        <f>_xll.SNL.Clients.Office.Excel.Functions.SPG(B95587, "IQ_GROSS_MARGIN", "LTM", A95587)</f>
        <v>#PEND</v>
      </c>
      <c r="E95587" s="2" t="str">
        <f>_xll.SNL.Clients.Office.Excel.Functions.SPG(B95587, "IQ_SGA_MARGIN", "LTM", A95587)</f>
        <v>#PEND</v>
      </c>
    </row>
    <row r="95588" spans="1:5" hidden="1" x14ac:dyDescent="0.35">
      <c r="A95588" s="1">
        <v>45580</v>
      </c>
      <c r="B95588" t="s">
        <v>156</v>
      </c>
      <c r="C95588" s="3">
        <v>5.5935860213621709</v>
      </c>
      <c r="D95588" s="2" t="str">
        <f>_xll.SNL.Clients.Office.Excel.Functions.SPG(B95588, "IQ_GROSS_MARGIN", "LTM", A95588)</f>
        <v>#PEND</v>
      </c>
      <c r="E95588" s="2" t="str">
        <f>_xll.SNL.Clients.Office.Excel.Functions.SPG(B95588, "IQ_SGA_MARGIN", "LTM", A95588)</f>
        <v>#PEND</v>
      </c>
    </row>
    <row r="95589" spans="1:5" hidden="1" x14ac:dyDescent="0.35">
      <c r="A95589" s="1">
        <v>45580</v>
      </c>
      <c r="B95589" t="s">
        <v>157</v>
      </c>
      <c r="C95589" s="3">
        <v>1.8325653250938923</v>
      </c>
      <c r="D95589" s="2" t="str">
        <f>_xll.SNL.Clients.Office.Excel.Functions.SPG(B95589, "IQ_GROSS_MARGIN", "LTM", A95589)</f>
        <v>#PEND</v>
      </c>
      <c r="E95589" s="2" t="str">
        <f>_xll.SNL.Clients.Office.Excel.Functions.SPG(B95589, "IQ_SGA_MARGIN", "LTM", A95589)</f>
        <v>#PEND</v>
      </c>
    </row>
    <row r="95590" spans="1:5" hidden="1" x14ac:dyDescent="0.35">
      <c r="A95590" s="1">
        <v>45580</v>
      </c>
      <c r="B95590" t="s">
        <v>158</v>
      </c>
      <c r="C95590" s="3">
        <v>3.9741096875582662</v>
      </c>
      <c r="D95590" s="2" t="str">
        <f>_xll.SNL.Clients.Office.Excel.Functions.SPG(B95590, "IQ_GROSS_MARGIN", "LTM", A95590)</f>
        <v>#PEND</v>
      </c>
      <c r="E95590" s="2" t="str">
        <f>_xll.SNL.Clients.Office.Excel.Functions.SPG(B95590, "IQ_SGA_MARGIN", "LTM", A95590)</f>
        <v>#PEND</v>
      </c>
    </row>
    <row r="95591" spans="1:5" hidden="1" x14ac:dyDescent="0.35">
      <c r="A95591" s="1">
        <v>45580</v>
      </c>
      <c r="B95591" t="s">
        <v>159</v>
      </c>
      <c r="C95591" s="3">
        <v>19.977092933436325</v>
      </c>
      <c r="D95591" s="2" t="str">
        <f>_xll.SNL.Clients.Office.Excel.Functions.SPG(B95591, "IQ_GROSS_MARGIN", "LTM", A95591)</f>
        <v>#PEND</v>
      </c>
      <c r="E95591" s="2" t="str">
        <f>_xll.SNL.Clients.Office.Excel.Functions.SPG(B95591, "IQ_SGA_MARGIN", "LTM", A95591)</f>
        <v>#PEND</v>
      </c>
    </row>
    <row r="95592" spans="1:5" hidden="1" x14ac:dyDescent="0.35">
      <c r="A95592" s="1">
        <v>45580</v>
      </c>
      <c r="B95592" t="s">
        <v>160</v>
      </c>
      <c r="C95592" s="3">
        <v>0.98287297232506721</v>
      </c>
      <c r="D95592" s="2" t="str">
        <f>_xll.SNL.Clients.Office.Excel.Functions.SPG(B95592, "IQ_GROSS_MARGIN", "LTM", A95592)</f>
        <v>#PEND</v>
      </c>
      <c r="E95592" s="2" t="str">
        <f>_xll.SNL.Clients.Office.Excel.Functions.SPG(B95592, "IQ_SGA_MARGIN", "LTM", A95592)</f>
        <v>#PEND</v>
      </c>
    </row>
    <row r="95593" spans="1:5" hidden="1" x14ac:dyDescent="0.35">
      <c r="A95593" s="1">
        <v>45580</v>
      </c>
      <c r="B95593" t="s">
        <v>161</v>
      </c>
      <c r="C95593" s="3">
        <v>4.3576698718802431</v>
      </c>
      <c r="D95593" s="2" t="str">
        <f>_xll.SNL.Clients.Office.Excel.Functions.SPG(B95593, "IQ_GROSS_MARGIN", "LTM", A95593)</f>
        <v>#PEND</v>
      </c>
      <c r="E95593" s="2" t="str">
        <f>_xll.SNL.Clients.Office.Excel.Functions.SPG(B95593, "IQ_SGA_MARGIN", "LTM", A95593)</f>
        <v>#PEND</v>
      </c>
    </row>
    <row r="95594" spans="1:5" hidden="1" x14ac:dyDescent="0.35">
      <c r="A95594" s="1">
        <v>45580</v>
      </c>
      <c r="B95594" t="s">
        <v>162</v>
      </c>
      <c r="C95594" s="3">
        <v>16.274671709772793</v>
      </c>
      <c r="D95594" s="2" t="str">
        <f>_xll.SNL.Clients.Office.Excel.Functions.SPG(B95594, "IQ_GROSS_MARGIN", "LTM", A95594)</f>
        <v>#PEND</v>
      </c>
      <c r="E95594" s="2" t="str">
        <f>_xll.SNL.Clients.Office.Excel.Functions.SPG(B95594, "IQ_SGA_MARGIN", "LTM", A95594)</f>
        <v>#PEND</v>
      </c>
    </row>
    <row r="95595" spans="1:5" hidden="1" x14ac:dyDescent="0.35">
      <c r="A95595" s="1">
        <v>45580</v>
      </c>
      <c r="B95595" t="s">
        <v>163</v>
      </c>
      <c r="C95595" s="3">
        <v>10.734357936233117</v>
      </c>
      <c r="D95595" s="2" t="str">
        <f>_xll.SNL.Clients.Office.Excel.Functions.SPG(B95595, "IQ_GROSS_MARGIN", "LTM", A95595)</f>
        <v>#PEND</v>
      </c>
      <c r="E95595" s="2" t="str">
        <f>_xll.SNL.Clients.Office.Excel.Functions.SPG(B95595, "IQ_SGA_MARGIN", "LTM", A95595)</f>
        <v>#PEND</v>
      </c>
    </row>
    <row r="95596" spans="1:5" hidden="1" x14ac:dyDescent="0.35">
      <c r="A95596" s="1">
        <v>45580</v>
      </c>
      <c r="B95596" t="s">
        <v>164</v>
      </c>
      <c r="C95596" s="3">
        <v>35.852222784540388</v>
      </c>
      <c r="D95596" s="2" t="str">
        <f>_xll.SNL.Clients.Office.Excel.Functions.SPG(B95596, "IQ_GROSS_MARGIN", "LTM", A95596)</f>
        <v>#PEND</v>
      </c>
      <c r="E95596" s="2" t="str">
        <f>_xll.SNL.Clients.Office.Excel.Functions.SPG(B95596, "IQ_SGA_MARGIN", "LTM", A95596)</f>
        <v>#PEND</v>
      </c>
    </row>
    <row r="95597" spans="1:5" hidden="1" x14ac:dyDescent="0.35">
      <c r="A95597" s="1">
        <v>45580</v>
      </c>
      <c r="B95597" t="s">
        <v>165</v>
      </c>
      <c r="C95597" s="3">
        <v>11.293716538369335</v>
      </c>
      <c r="D95597" s="2" t="str">
        <f>_xll.SNL.Clients.Office.Excel.Functions.SPG(B95597, "IQ_GROSS_MARGIN", "LTM", A95597)</f>
        <v>#PEND</v>
      </c>
      <c r="E95597" s="2" t="str">
        <f>_xll.SNL.Clients.Office.Excel.Functions.SPG(B95597, "IQ_SGA_MARGIN", "LTM", A95597)</f>
        <v>#PEND</v>
      </c>
    </row>
    <row r="95598" spans="1:5" hidden="1" x14ac:dyDescent="0.35">
      <c r="A95598" s="1">
        <v>45580</v>
      </c>
      <c r="B95598" t="s">
        <v>166</v>
      </c>
      <c r="C95598" s="3">
        <v>23.972511520123589</v>
      </c>
      <c r="D95598" s="2" t="str">
        <f>_xll.SNL.Clients.Office.Excel.Functions.SPG(B95598, "IQ_GROSS_MARGIN", "LTM", A95598)</f>
        <v>#PEND</v>
      </c>
      <c r="E95598" s="2" t="str">
        <f>_xll.SNL.Clients.Office.Excel.Functions.SPG(B95598, "IQ_SGA_MARGIN", "LTM", A95598)</f>
        <v>#PEND</v>
      </c>
    </row>
    <row r="95599" spans="1:5" hidden="1" x14ac:dyDescent="0.35">
      <c r="A95599" s="1">
        <v>45580</v>
      </c>
      <c r="B95599" t="s">
        <v>167</v>
      </c>
      <c r="C95599" s="3">
        <v>3.260261566736808</v>
      </c>
      <c r="D95599" s="2" t="str">
        <f>_xll.SNL.Clients.Office.Excel.Functions.SPG(B95599, "IQ_GROSS_MARGIN", "LTM", A95599)</f>
        <v>#PEND</v>
      </c>
      <c r="E95599" s="2" t="str">
        <f>_xll.SNL.Clients.Office.Excel.Functions.SPG(B95599, "IQ_SGA_MARGIN", "LTM", A95599)</f>
        <v>#PEND</v>
      </c>
    </row>
    <row r="95600" spans="1:5" hidden="1" x14ac:dyDescent="0.35">
      <c r="A95600" s="1">
        <v>45580</v>
      </c>
      <c r="B95600" t="s">
        <v>168</v>
      </c>
      <c r="C95600" s="3">
        <v>12.146072503529286</v>
      </c>
      <c r="D95600" s="2" t="str">
        <f>_xll.SNL.Clients.Office.Excel.Functions.SPG(B95600, "IQ_GROSS_MARGIN", "LTM", A95600)</f>
        <v>#PEND</v>
      </c>
      <c r="E95600" s="2" t="str">
        <f>_xll.SNL.Clients.Office.Excel.Functions.SPG(B95600, "IQ_SGA_MARGIN", "LTM", A95600)</f>
        <v>#PEND</v>
      </c>
    </row>
    <row r="95601" spans="1:5" hidden="1" x14ac:dyDescent="0.35">
      <c r="A95601" s="1">
        <v>45580</v>
      </c>
      <c r="B95601" t="s">
        <v>169</v>
      </c>
      <c r="C95601" s="3">
        <v>20.323362544282553</v>
      </c>
      <c r="D95601" s="2" t="str">
        <f>_xll.SNL.Clients.Office.Excel.Functions.SPG(B95601, "IQ_GROSS_MARGIN", "LTM", A95601)</f>
        <v>#PEND</v>
      </c>
      <c r="E95601" s="2" t="str">
        <f>_xll.SNL.Clients.Office.Excel.Functions.SPG(B95601, "IQ_SGA_MARGIN", "LTM", A95601)</f>
        <v>#PEND</v>
      </c>
    </row>
    <row r="95602" spans="1:5" hidden="1" x14ac:dyDescent="0.35">
      <c r="A95602" s="1">
        <v>45580</v>
      </c>
      <c r="B95602" t="s">
        <v>170</v>
      </c>
      <c r="C95602" s="3">
        <v>9.4425059265375708</v>
      </c>
      <c r="D95602" s="2" t="str">
        <f>_xll.SNL.Clients.Office.Excel.Functions.SPG(B95602, "IQ_GROSS_MARGIN", "LTM", A95602)</f>
        <v>#PEND</v>
      </c>
      <c r="E95602" s="2" t="str">
        <f>_xll.SNL.Clients.Office.Excel.Functions.SPG(B95602, "IQ_SGA_MARGIN", "LTM", A95602)</f>
        <v>#PEND</v>
      </c>
    </row>
    <row r="95603" spans="1:5" hidden="1" x14ac:dyDescent="0.35">
      <c r="A95603" s="1">
        <v>45580</v>
      </c>
      <c r="B95603" t="s">
        <v>171</v>
      </c>
      <c r="C95603" s="3">
        <v>0.83903790320432559</v>
      </c>
      <c r="D95603" s="2" t="str">
        <f>_xll.SNL.Clients.Office.Excel.Functions.SPG(B95603, "IQ_GROSS_MARGIN", "LTM", A95603)</f>
        <v>#PEND</v>
      </c>
      <c r="E95603" s="2" t="str">
        <f>_xll.SNL.Clients.Office.Excel.Functions.SPG(B95603, "IQ_SGA_MARGIN", "LTM", A95603)</f>
        <v>#PEND</v>
      </c>
    </row>
    <row r="95604" spans="1:5" hidden="1" x14ac:dyDescent="0.35">
      <c r="A95604" s="1">
        <v>45580</v>
      </c>
      <c r="B95604" t="s">
        <v>172</v>
      </c>
      <c r="C95604" s="3">
        <v>2.9139919558905785</v>
      </c>
      <c r="D95604" s="2" t="str">
        <f>_xll.SNL.Clients.Office.Excel.Functions.SPG(B95604, "IQ_GROSS_MARGIN", "LTM", A95604)</f>
        <v>#PEND</v>
      </c>
      <c r="E95604" s="2" t="str">
        <f>_xll.SNL.Clients.Office.Excel.Functions.SPG(B95604, "IQ_SGA_MARGIN", "LTM", A95604)</f>
        <v>#PEND</v>
      </c>
    </row>
    <row r="95605" spans="1:5" hidden="1" x14ac:dyDescent="0.35">
      <c r="A95605" s="1">
        <v>45580</v>
      </c>
      <c r="B95605" t="s">
        <v>173</v>
      </c>
      <c r="C95605" s="3">
        <v>26.449671043869692</v>
      </c>
      <c r="D95605" s="2" t="str">
        <f>_xll.SNL.Clients.Office.Excel.Functions.SPG(B95605, "IQ_GROSS_MARGIN", "LTM", A95605)</f>
        <v>#PEND</v>
      </c>
      <c r="E95605" s="2" t="str">
        <f>_xll.SNL.Clients.Office.Excel.Functions.SPG(B95605, "IQ_SGA_MARGIN", "LTM", A95605)</f>
        <v>#PEND</v>
      </c>
    </row>
    <row r="95606" spans="1:5" hidden="1" x14ac:dyDescent="0.35">
      <c r="A95606" s="1">
        <v>45580</v>
      </c>
      <c r="B95606" t="s">
        <v>174</v>
      </c>
      <c r="C95606" s="3" t="s">
        <v>319</v>
      </c>
      <c r="D95606" s="2" t="str">
        <f>_xll.SNL.Clients.Office.Excel.Functions.SPG(B95606, "IQ_GROSS_MARGIN", "LTM", A95606)</f>
        <v>#PEND</v>
      </c>
      <c r="E95606" s="2" t="str">
        <f>_xll.SNL.Clients.Office.Excel.Functions.SPG(B95606, "IQ_SGA_MARGIN", "LTM", A95606)</f>
        <v>#PEND</v>
      </c>
    </row>
    <row r="95607" spans="1:5" hidden="1" x14ac:dyDescent="0.35">
      <c r="A95607" s="1">
        <v>45580</v>
      </c>
      <c r="B95607" t="s">
        <v>175</v>
      </c>
      <c r="C95607" s="3">
        <v>1.4729776522920384</v>
      </c>
      <c r="D95607" s="2" t="str">
        <f>_xll.SNL.Clients.Office.Excel.Functions.SPG(B95607, "IQ_GROSS_MARGIN", "LTM", A95607)</f>
        <v>#PEND</v>
      </c>
      <c r="E95607" s="2" t="str">
        <f>_xll.SNL.Clients.Office.Excel.Functions.SPG(B95607, "IQ_SGA_MARGIN", "LTM", A95607)</f>
        <v>#PEND</v>
      </c>
    </row>
    <row r="95608" spans="1:5" hidden="1" x14ac:dyDescent="0.35">
      <c r="A95608" s="1">
        <v>45580</v>
      </c>
      <c r="B95608" t="s">
        <v>176</v>
      </c>
      <c r="C95608" s="3">
        <v>9.2427349972032076</v>
      </c>
      <c r="D95608" s="2" t="str">
        <f>_xll.SNL.Clients.Office.Excel.Functions.SPG(B95608, "IQ_GROSS_MARGIN", "LTM", A95608)</f>
        <v>#PEND</v>
      </c>
      <c r="E95608" s="2" t="str">
        <f>_xll.SNL.Clients.Office.Excel.Functions.SPG(B95608, "IQ_SGA_MARGIN", "LTM", A95608)</f>
        <v>#PEND</v>
      </c>
    </row>
    <row r="95609" spans="1:5" hidden="1" x14ac:dyDescent="0.35">
      <c r="A95609" s="1">
        <v>45580</v>
      </c>
      <c r="B95609" t="s">
        <v>177</v>
      </c>
      <c r="C95609" s="3" t="s">
        <v>319</v>
      </c>
      <c r="D95609" s="2" t="str">
        <f>_xll.SNL.Clients.Office.Excel.Functions.SPG(B95609, "IQ_GROSS_MARGIN", "LTM", A95609)</f>
        <v>#PEND</v>
      </c>
      <c r="E95609" s="2" t="str">
        <f>_xll.SNL.Clients.Office.Excel.Functions.SPG(B95609, "IQ_SGA_MARGIN", "LTM", A95609)</f>
        <v>#PEND</v>
      </c>
    </row>
    <row r="95610" spans="1:5" hidden="1" x14ac:dyDescent="0.35">
      <c r="A95610" s="1">
        <v>45580</v>
      </c>
      <c r="B95610" t="s">
        <v>178</v>
      </c>
      <c r="C95610" s="3">
        <v>19.684095570412595</v>
      </c>
      <c r="D95610" s="2" t="str">
        <f>_xll.SNL.Clients.Office.Excel.Functions.SPG(B95610, "IQ_GROSS_MARGIN", "LTM", A95610)</f>
        <v>#PEND</v>
      </c>
      <c r="E95610" s="2" t="str">
        <f>_xll.SNL.Clients.Office.Excel.Functions.SPG(B95610, "IQ_SGA_MARGIN", "LTM", A95610)</f>
        <v>#PEND</v>
      </c>
    </row>
    <row r="95611" spans="1:5" hidden="1" x14ac:dyDescent="0.35">
      <c r="A95611" s="1">
        <v>45580</v>
      </c>
      <c r="B95611" t="s">
        <v>179</v>
      </c>
      <c r="C95611" s="3">
        <v>1.3664331566470447</v>
      </c>
      <c r="D95611" s="2" t="str">
        <f>_xll.SNL.Clients.Office.Excel.Functions.SPG(B95611, "IQ_GROSS_MARGIN", "LTM", A95611)</f>
        <v>#PEND</v>
      </c>
      <c r="E95611" s="2" t="str">
        <f>_xll.SNL.Clients.Office.Excel.Functions.SPG(B95611, "IQ_SGA_MARGIN", "LTM", A95611)</f>
        <v>#PEND</v>
      </c>
    </row>
    <row r="95612" spans="1:5" hidden="1" x14ac:dyDescent="0.35">
      <c r="A95612" s="1">
        <v>45580</v>
      </c>
      <c r="B95612" t="s">
        <v>180</v>
      </c>
      <c r="C95612" s="3">
        <v>21.921529978957459</v>
      </c>
      <c r="D95612" s="2" t="str">
        <f>_xll.SNL.Clients.Office.Excel.Functions.SPG(B95612, "IQ_GROSS_MARGIN", "LTM", A95612)</f>
        <v>#PEND</v>
      </c>
      <c r="E95612" s="2" t="str">
        <f>_xll.SNL.Clients.Office.Excel.Functions.SPG(B95612, "IQ_SGA_MARGIN", "LTM", A95612)</f>
        <v>#PEND</v>
      </c>
    </row>
    <row r="95613" spans="1:5" hidden="1" x14ac:dyDescent="0.35">
      <c r="A95613" s="1">
        <v>45580</v>
      </c>
      <c r="B95613" t="s">
        <v>181</v>
      </c>
      <c r="C95613" s="3">
        <v>34.520416588977966</v>
      </c>
      <c r="D95613" s="2" t="str">
        <f>_xll.SNL.Clients.Office.Excel.Functions.SPG(B95613, "IQ_GROSS_MARGIN", "LTM", A95613)</f>
        <v>#PEND</v>
      </c>
      <c r="E95613" s="2" t="str">
        <f>_xll.SNL.Clients.Office.Excel.Functions.SPG(B95613, "IQ_SGA_MARGIN", "LTM", A95613)</f>
        <v>#PEND</v>
      </c>
    </row>
    <row r="95614" spans="1:5" hidden="1" x14ac:dyDescent="0.35">
      <c r="A95614" s="1">
        <v>45580</v>
      </c>
      <c r="B95614" t="s">
        <v>182</v>
      </c>
      <c r="C95614" s="3">
        <v>2.4052419891857335</v>
      </c>
      <c r="D95614" s="2" t="str">
        <f>_xll.SNL.Clients.Office.Excel.Functions.SPG(B95614, "IQ_GROSS_MARGIN", "LTM", A95614)</f>
        <v>#PEND</v>
      </c>
      <c r="E95614" s="2" t="str">
        <f>_xll.SNL.Clients.Office.Excel.Functions.SPG(B95614, "IQ_SGA_MARGIN", "LTM", A95614)</f>
        <v>#PEND</v>
      </c>
    </row>
    <row r="95615" spans="1:5" hidden="1" x14ac:dyDescent="0.35">
      <c r="A95615" s="1">
        <v>45580</v>
      </c>
      <c r="B95615" t="s">
        <v>183</v>
      </c>
      <c r="C95615" s="3">
        <v>7.1517992701702049</v>
      </c>
      <c r="D95615" s="2" t="str">
        <f>_xll.SNL.Clients.Office.Excel.Functions.SPG(B95615, "IQ_GROSS_MARGIN", "LTM", A95615)</f>
        <v>#PEND</v>
      </c>
      <c r="E95615" s="2" t="str">
        <f>_xll.SNL.Clients.Office.Excel.Functions.SPG(B95615, "IQ_SGA_MARGIN", "LTM", A95615)</f>
        <v>#PEND</v>
      </c>
    </row>
    <row r="95616" spans="1:5" hidden="1" x14ac:dyDescent="0.35">
      <c r="A95616" s="1">
        <v>45580</v>
      </c>
      <c r="B95616" t="s">
        <v>184</v>
      </c>
      <c r="C95616" s="3">
        <v>16.567669072796527</v>
      </c>
      <c r="D95616" s="2" t="str">
        <f>_xll.SNL.Clients.Office.Excel.Functions.SPG(B95616, "IQ_GROSS_MARGIN", "LTM", A95616)</f>
        <v>#PEND</v>
      </c>
      <c r="E95616" s="2" t="str">
        <f>_xll.SNL.Clients.Office.Excel.Functions.SPG(B95616, "IQ_SGA_MARGIN", "LTM", A95616)</f>
        <v>#PEND</v>
      </c>
    </row>
    <row r="95617" spans="1:5" hidden="1" x14ac:dyDescent="0.35">
      <c r="A95617" s="1">
        <v>45580</v>
      </c>
      <c r="B95617" t="s">
        <v>185</v>
      </c>
      <c r="C95617" s="3">
        <v>15.848493727192817</v>
      </c>
      <c r="D95617" s="2" t="str">
        <f>_xll.SNL.Clients.Office.Excel.Functions.SPG(B95617, "IQ_GROSS_MARGIN", "LTM", A95617)</f>
        <v>#PEND</v>
      </c>
      <c r="E95617" s="2" t="str">
        <f>_xll.SNL.Clients.Office.Excel.Functions.SPG(B95617, "IQ_SGA_MARGIN", "LTM", A95617)</f>
        <v>#PEND</v>
      </c>
    </row>
    <row r="95618" spans="1:5" hidden="1" x14ac:dyDescent="0.35">
      <c r="A95618" s="1">
        <v>45580</v>
      </c>
      <c r="B95618" t="s">
        <v>186</v>
      </c>
      <c r="C95618" s="3">
        <v>19.124736968276373</v>
      </c>
      <c r="D95618" s="2" t="str">
        <f>_xll.SNL.Clients.Office.Excel.Functions.SPG(B95618, "IQ_GROSS_MARGIN", "LTM", A95618)</f>
        <v>#PEND</v>
      </c>
      <c r="E95618" s="2" t="str">
        <f>_xll.SNL.Clients.Office.Excel.Functions.SPG(B95618, "IQ_SGA_MARGIN", "LTM", A95618)</f>
        <v>#PEND</v>
      </c>
    </row>
    <row r="95619" spans="1:5" hidden="1" x14ac:dyDescent="0.35">
      <c r="A95619" s="1">
        <v>45580</v>
      </c>
      <c r="B95619" t="s">
        <v>187</v>
      </c>
      <c r="C95619" s="3">
        <v>15.262499001145351</v>
      </c>
      <c r="D95619" s="2" t="str">
        <f>_xll.SNL.Clients.Office.Excel.Functions.SPG(B95619, "IQ_GROSS_MARGIN", "LTM", A95619)</f>
        <v>#PEND</v>
      </c>
      <c r="E95619" s="2" t="str">
        <f>_xll.SNL.Clients.Office.Excel.Functions.SPG(B95619, "IQ_SGA_MARGIN", "LTM", A95619)</f>
        <v>#PEND</v>
      </c>
    </row>
    <row r="95620" spans="1:5" hidden="1" x14ac:dyDescent="0.35">
      <c r="A95620" s="1">
        <v>45580</v>
      </c>
      <c r="B95620" t="s">
        <v>188</v>
      </c>
      <c r="C95620" s="3">
        <v>60.730362517646427</v>
      </c>
      <c r="D95620" s="2" t="str">
        <f>_xll.SNL.Clients.Office.Excel.Functions.SPG(B95620, "IQ_GROSS_MARGIN", "LTM", A95620)</f>
        <v>#PEND</v>
      </c>
      <c r="E95620" s="2" t="str">
        <f>_xll.SNL.Clients.Office.Excel.Functions.SPG(B95620, "IQ_SGA_MARGIN", "LTM", A95620)</f>
        <v>#PEND</v>
      </c>
    </row>
    <row r="95621" spans="1:5" hidden="1" x14ac:dyDescent="0.35">
      <c r="A95621" s="1">
        <v>45580</v>
      </c>
      <c r="B95621" t="s">
        <v>189</v>
      </c>
      <c r="C95621" s="3">
        <v>60.03782329595397</v>
      </c>
      <c r="D95621" s="2" t="str">
        <f>_xll.SNL.Clients.Office.Excel.Functions.SPG(B95621, "IQ_GROSS_MARGIN", "LTM", A95621)</f>
        <v>#PEND</v>
      </c>
      <c r="E95621" s="2" t="str">
        <f>_xll.SNL.Clients.Office.Excel.Functions.SPG(B95621, "IQ_SGA_MARGIN", "LTM", A95621)</f>
        <v>#PEND</v>
      </c>
    </row>
    <row r="95622" spans="1:5" hidden="1" x14ac:dyDescent="0.35">
      <c r="A95622" s="1">
        <v>45580</v>
      </c>
      <c r="B95622" t="s">
        <v>190</v>
      </c>
      <c r="C95622" s="3">
        <v>1.6434488453240284</v>
      </c>
      <c r="D95622" s="2" t="str">
        <f>_xll.SNL.Clients.Office.Excel.Functions.SPG(B95622, "IQ_GROSS_MARGIN", "LTM", A95622)</f>
        <v>#PEND</v>
      </c>
      <c r="E95622" s="2" t="str">
        <f>_xll.SNL.Clients.Office.Excel.Functions.SPG(B95622, "IQ_SGA_MARGIN", "LTM", A95622)</f>
        <v>#PEND</v>
      </c>
    </row>
    <row r="95623" spans="1:5" hidden="1" x14ac:dyDescent="0.35">
      <c r="A95623" s="1">
        <v>45580</v>
      </c>
      <c r="B95623" t="s">
        <v>191</v>
      </c>
      <c r="C95623" s="3">
        <v>28.713741576325809</v>
      </c>
      <c r="D95623" s="2" t="str">
        <f>_xll.SNL.Clients.Office.Excel.Functions.SPG(B95623, "IQ_GROSS_MARGIN", "LTM", A95623)</f>
        <v>#PEND</v>
      </c>
      <c r="E95623" s="2" t="str">
        <f>_xll.SNL.Clients.Office.Excel.Functions.SPG(B95623, "IQ_SGA_MARGIN", "LTM", A95623)</f>
        <v>#PEND</v>
      </c>
    </row>
    <row r="95624" spans="1:5" hidden="1" x14ac:dyDescent="0.35">
      <c r="A95624" s="1">
        <v>45580</v>
      </c>
      <c r="B95624" t="s">
        <v>192</v>
      </c>
      <c r="C95624" s="3">
        <v>6.1689262978451369</v>
      </c>
      <c r="D95624" s="2" t="str">
        <f>_xll.SNL.Clients.Office.Excel.Functions.SPG(B95624, "IQ_GROSS_MARGIN", "LTM", A95624)</f>
        <v>#PEND</v>
      </c>
      <c r="E95624" s="2" t="str">
        <f>_xll.SNL.Clients.Office.Excel.Functions.SPG(B95624, "IQ_SGA_MARGIN", "LTM", A95624)</f>
        <v>#PEND</v>
      </c>
    </row>
    <row r="95625" spans="1:5" hidden="1" x14ac:dyDescent="0.35">
      <c r="A95625" s="1">
        <v>45580</v>
      </c>
      <c r="B95625" t="s">
        <v>193</v>
      </c>
      <c r="C95625" s="3">
        <v>2.8660469328503315</v>
      </c>
      <c r="D95625" s="2" t="str">
        <f>_xll.SNL.Clients.Office.Excel.Functions.SPG(B95625, "IQ_GROSS_MARGIN", "LTM", A95625)</f>
        <v>#PEND</v>
      </c>
      <c r="E95625" s="2" t="str">
        <f>_xll.SNL.Clients.Office.Excel.Functions.SPG(B95625, "IQ_SGA_MARGIN", "LTM", A95625)</f>
        <v>#PEND</v>
      </c>
    </row>
    <row r="95626" spans="1:5" hidden="1" x14ac:dyDescent="0.35">
      <c r="A95626" s="1">
        <v>45580</v>
      </c>
      <c r="B95626" t="s">
        <v>194</v>
      </c>
      <c r="C95626" s="3">
        <v>50.448818687904534</v>
      </c>
      <c r="D95626" s="2" t="str">
        <f>_xll.SNL.Clients.Office.Excel.Functions.SPG(B95626, "IQ_GROSS_MARGIN", "LTM", A95626)</f>
        <v>#PEND</v>
      </c>
      <c r="E95626" s="2" t="str">
        <f>_xll.SNL.Clients.Office.Excel.Functions.SPG(B95626, "IQ_SGA_MARGIN", "LTM", A95626)</f>
        <v>#PEND</v>
      </c>
    </row>
    <row r="95627" spans="1:5" hidden="1" x14ac:dyDescent="0.35">
      <c r="A95627" s="1">
        <v>45580</v>
      </c>
      <c r="B95627" t="s">
        <v>195</v>
      </c>
      <c r="C95627" s="3">
        <v>4.8584290014117135</v>
      </c>
      <c r="D95627" s="2" t="str">
        <f>_xll.SNL.Clients.Office.Excel.Functions.SPG(B95627, "IQ_GROSS_MARGIN", "LTM", A95627)</f>
        <v>#PEND</v>
      </c>
      <c r="E95627" s="2" t="str">
        <f>_xll.SNL.Clients.Office.Excel.Functions.SPG(B95627, "IQ_SGA_MARGIN", "LTM", A95627)</f>
        <v>#PEND</v>
      </c>
    </row>
    <row r="95628" spans="1:5" hidden="1" x14ac:dyDescent="0.35">
      <c r="A95628" s="1">
        <v>45580</v>
      </c>
      <c r="B95628" t="s">
        <v>196</v>
      </c>
      <c r="C95628" s="3">
        <v>12.785339477399248</v>
      </c>
      <c r="D95628" s="2" t="str">
        <f>_xll.SNL.Clients.Office.Excel.Functions.SPG(B95628, "IQ_GROSS_MARGIN", "LTM", A95628)</f>
        <v>#PEND</v>
      </c>
      <c r="E95628" s="2" t="str">
        <f>_xll.SNL.Clients.Office.Excel.Functions.SPG(B95628, "IQ_SGA_MARGIN", "LTM", A95628)</f>
        <v>#PEND</v>
      </c>
    </row>
    <row r="95629" spans="1:5" hidden="1" x14ac:dyDescent="0.35">
      <c r="A95629" s="1">
        <v>45580</v>
      </c>
      <c r="B95629" t="s">
        <v>197</v>
      </c>
      <c r="C95629" s="3">
        <v>3.8196201688730254</v>
      </c>
      <c r="D95629" s="2" t="str">
        <f>_xll.SNL.Clients.Office.Excel.Functions.SPG(B95629, "IQ_GROSS_MARGIN", "LTM", A95629)</f>
        <v>#PEND</v>
      </c>
      <c r="E95629" s="2" t="str">
        <f>_xll.SNL.Clients.Office.Excel.Functions.SPG(B95629, "IQ_SGA_MARGIN", "LTM", A95629)</f>
        <v>#PEND</v>
      </c>
    </row>
    <row r="95630" spans="1:5" hidden="1" x14ac:dyDescent="0.35">
      <c r="A95630" s="1">
        <v>45580</v>
      </c>
      <c r="B95630" t="s">
        <v>198</v>
      </c>
      <c r="C95630" s="3">
        <v>1.0707721812321869</v>
      </c>
      <c r="D95630" s="2" t="str">
        <f>_xll.SNL.Clients.Office.Excel.Functions.SPG(B95630, "IQ_GROSS_MARGIN", "LTM", A95630)</f>
        <v>#PEND</v>
      </c>
      <c r="E95630" s="2" t="str">
        <f>_xll.SNL.Clients.Office.Excel.Functions.SPG(B95630, "IQ_SGA_MARGIN", "LTM", A95630)</f>
        <v>#PEND</v>
      </c>
    </row>
    <row r="95631" spans="1:5" hidden="1" x14ac:dyDescent="0.35">
      <c r="A95631" s="1">
        <v>45580</v>
      </c>
      <c r="B95631" t="s">
        <v>199</v>
      </c>
      <c r="C95631" s="3" t="s">
        <v>319</v>
      </c>
      <c r="D95631" s="2" t="str">
        <f>_xll.SNL.Clients.Office.Excel.Functions.SPG(B95631, "IQ_GROSS_MARGIN", "LTM", A95631)</f>
        <v>#PEND</v>
      </c>
      <c r="E95631" s="2" t="str">
        <f>_xll.SNL.Clients.Office.Excel.Functions.SPG(B95631, "IQ_SGA_MARGIN", "LTM", A95631)</f>
        <v>#PEND</v>
      </c>
    </row>
    <row r="95632" spans="1:5" hidden="1" x14ac:dyDescent="0.35">
      <c r="A95632" s="1">
        <v>45580</v>
      </c>
      <c r="B95632" t="s">
        <v>200</v>
      </c>
      <c r="C95632" s="3">
        <v>4.6346855605572266</v>
      </c>
      <c r="D95632" s="2" t="str">
        <f>_xll.SNL.Clients.Office.Excel.Functions.SPG(B95632, "IQ_GROSS_MARGIN", "LTM", A95632)</f>
        <v>#PEND</v>
      </c>
      <c r="E95632" s="2" t="str">
        <f>_xll.SNL.Clients.Office.Excel.Functions.SPG(B95632, "IQ_SGA_MARGIN", "LTM", A95632)</f>
        <v>#PEND</v>
      </c>
    </row>
    <row r="95633" spans="1:5" hidden="1" x14ac:dyDescent="0.35">
      <c r="A95633" s="1">
        <v>45580</v>
      </c>
      <c r="B95633" t="s">
        <v>201</v>
      </c>
      <c r="C95633" s="3">
        <v>2.4052419891857335</v>
      </c>
      <c r="D95633" s="2" t="str">
        <f>_xll.SNL.Clients.Office.Excel.Functions.SPG(B95633, "IQ_GROSS_MARGIN", "LTM", A95633)</f>
        <v>#PEND</v>
      </c>
      <c r="E95633" s="2" t="str">
        <f>_xll.SNL.Clients.Office.Excel.Functions.SPG(B95633, "IQ_SGA_MARGIN", "LTM", A95633)</f>
        <v>#PEND</v>
      </c>
    </row>
    <row r="95634" spans="1:5" hidden="1" x14ac:dyDescent="0.35">
      <c r="A95634" s="1">
        <v>45580</v>
      </c>
      <c r="B95634" t="s">
        <v>202</v>
      </c>
      <c r="C95634" s="3">
        <v>12.732067229576749</v>
      </c>
      <c r="D95634" s="2" t="str">
        <f>_xll.SNL.Clients.Office.Excel.Functions.SPG(B95634, "IQ_GROSS_MARGIN", "LTM", A95634)</f>
        <v>#PEND</v>
      </c>
      <c r="E95634" s="2" t="str">
        <f>_xll.SNL.Clients.Office.Excel.Functions.SPG(B95634, "IQ_SGA_MARGIN", "LTM", A95634)</f>
        <v>#PEND</v>
      </c>
    </row>
    <row r="95635" spans="1:5" hidden="1" x14ac:dyDescent="0.35">
      <c r="A95635" s="1">
        <v>45580</v>
      </c>
      <c r="B95635" t="s">
        <v>203</v>
      </c>
      <c r="C95635" s="3">
        <v>6.6590309778121082</v>
      </c>
      <c r="D95635" s="2" t="str">
        <f>_xll.SNL.Clients.Office.Excel.Functions.SPG(B95635, "IQ_GROSS_MARGIN", "LTM", A95635)</f>
        <v>#PEND</v>
      </c>
      <c r="E95635" s="2" t="str">
        <f>_xll.SNL.Clients.Office.Excel.Functions.SPG(B95635, "IQ_SGA_MARGIN", "LTM", A95635)</f>
        <v>#PEND</v>
      </c>
    </row>
    <row r="95636" spans="1:5" hidden="1" x14ac:dyDescent="0.35">
      <c r="A95636" s="1">
        <v>45580</v>
      </c>
      <c r="B95636" t="s">
        <v>204</v>
      </c>
      <c r="C95636" s="3">
        <v>43.030658178621849</v>
      </c>
      <c r="D95636" s="2" t="str">
        <f>_xll.SNL.Clients.Office.Excel.Functions.SPG(B95636, "IQ_GROSS_MARGIN", "LTM", A95636)</f>
        <v>#PEND</v>
      </c>
      <c r="E95636" s="2" t="str">
        <f>_xll.SNL.Clients.Office.Excel.Functions.SPG(B95636, "IQ_SGA_MARGIN", "LTM", A95636)</f>
        <v>#PEND</v>
      </c>
    </row>
    <row r="95637" spans="1:5" hidden="1" x14ac:dyDescent="0.35">
      <c r="A95637" s="1">
        <v>45580</v>
      </c>
      <c r="B95637" t="s">
        <v>205</v>
      </c>
      <c r="C95637" s="3">
        <v>3.9101829901712697</v>
      </c>
      <c r="D95637" s="2" t="str">
        <f>_xll.SNL.Clients.Office.Excel.Functions.SPG(B95637, "IQ_GROSS_MARGIN", "LTM", A95637)</f>
        <v>#PEND</v>
      </c>
      <c r="E95637" s="2" t="str">
        <f>_xll.SNL.Clients.Office.Excel.Functions.SPG(B95637, "IQ_SGA_MARGIN", "LTM", A95637)</f>
        <v>#PEND</v>
      </c>
    </row>
    <row r="95638" spans="1:5" hidden="1" x14ac:dyDescent="0.35">
      <c r="A95638" s="1">
        <v>45580</v>
      </c>
      <c r="B95638" t="s">
        <v>206</v>
      </c>
      <c r="C95638" s="3">
        <v>24.238872759236074</v>
      </c>
      <c r="D95638" s="2" t="str">
        <f>_xll.SNL.Clients.Office.Excel.Functions.SPG(B95638, "IQ_GROSS_MARGIN", "LTM", A95638)</f>
        <v>#PEND</v>
      </c>
      <c r="E95638" s="2" t="str">
        <f>_xll.SNL.Clients.Office.Excel.Functions.SPG(B95638, "IQ_SGA_MARGIN", "LTM", A95638)</f>
        <v>#PEND</v>
      </c>
    </row>
    <row r="95639" spans="1:5" hidden="1" x14ac:dyDescent="0.35">
      <c r="A95639" s="1">
        <v>45580</v>
      </c>
      <c r="B95639" t="s">
        <v>207</v>
      </c>
      <c r="C95639" s="3" t="s">
        <v>319</v>
      </c>
      <c r="D95639" s="2" t="str">
        <f>_xll.SNL.Clients.Office.Excel.Functions.SPG(B95639, "IQ_GROSS_MARGIN", "LTM", A95639)</f>
        <v>#PEND</v>
      </c>
      <c r="E95639" s="2" t="str">
        <f>_xll.SNL.Clients.Office.Excel.Functions.SPG(B95639, "IQ_SGA_MARGIN", "LTM", A95639)</f>
        <v>#PEND</v>
      </c>
    </row>
    <row r="95640" spans="1:5" hidden="1" x14ac:dyDescent="0.35">
      <c r="A95640" s="1">
        <v>45580</v>
      </c>
      <c r="B95640" t="s">
        <v>208</v>
      </c>
      <c r="C95640" s="3">
        <v>13.850784433849185</v>
      </c>
      <c r="D95640" s="2" t="str">
        <f>_xll.SNL.Clients.Office.Excel.Functions.SPG(B95640, "IQ_GROSS_MARGIN", "LTM", A95640)</f>
        <v>#PEND</v>
      </c>
      <c r="E95640" s="2" t="str">
        <f>_xll.SNL.Clients.Office.Excel.Functions.SPG(B95640, "IQ_SGA_MARGIN", "LTM", A95640)</f>
        <v>#PEND</v>
      </c>
    </row>
    <row r="95641" spans="1:5" hidden="1" x14ac:dyDescent="0.35">
      <c r="A95641" s="1">
        <v>45580</v>
      </c>
      <c r="B95641" t="s">
        <v>209</v>
      </c>
      <c r="C95641" s="3">
        <v>29.832458780598245</v>
      </c>
      <c r="D95641" s="2" t="str">
        <f>_xll.SNL.Clients.Office.Excel.Functions.SPG(B95641, "IQ_GROSS_MARGIN", "LTM", A95641)</f>
        <v>#PEND</v>
      </c>
      <c r="E95641" s="2" t="str">
        <f>_xll.SNL.Clients.Office.Excel.Functions.SPG(B95641, "IQ_SGA_MARGIN", "LTM", A95641)</f>
        <v>#PEND</v>
      </c>
    </row>
    <row r="95642" spans="1:5" hidden="1" x14ac:dyDescent="0.35">
      <c r="A95642" s="1">
        <v>45580</v>
      </c>
      <c r="B95642" t="s">
        <v>210</v>
      </c>
      <c r="C95642" s="3">
        <v>3.9954185866872649</v>
      </c>
      <c r="D95642" s="2" t="str">
        <f>_xll.SNL.Clients.Office.Excel.Functions.SPG(B95642, "IQ_GROSS_MARGIN", "LTM", A95642)</f>
        <v>#PEND</v>
      </c>
      <c r="E95642" s="2" t="str">
        <f>_xll.SNL.Clients.Office.Excel.Functions.SPG(B95642, "IQ_SGA_MARGIN", "LTM", A95642)</f>
        <v>#PEND</v>
      </c>
    </row>
    <row r="95643" spans="1:5" hidden="1" x14ac:dyDescent="0.35">
      <c r="A95643" s="1">
        <v>45580</v>
      </c>
      <c r="B95643" t="s">
        <v>211</v>
      </c>
      <c r="C95643" s="3">
        <v>2.3146791678874887</v>
      </c>
      <c r="D95643" s="2" t="str">
        <f>_xll.SNL.Clients.Office.Excel.Functions.SPG(B95643, "IQ_GROSS_MARGIN", "LTM", A95643)</f>
        <v>#PEND</v>
      </c>
      <c r="E95643" s="2" t="str">
        <f>_xll.SNL.Clients.Office.Excel.Functions.SPG(B95643, "IQ_SGA_MARGIN", "LTM", A95643)</f>
        <v>#PEND</v>
      </c>
    </row>
    <row r="95644" spans="1:5" hidden="1" x14ac:dyDescent="0.35">
      <c r="A95644" s="1">
        <v>45580</v>
      </c>
      <c r="B95644" t="s">
        <v>212</v>
      </c>
      <c r="C95644" s="3">
        <v>40.646725088565105</v>
      </c>
      <c r="D95644" s="2" t="str">
        <f>_xll.SNL.Clients.Office.Excel.Functions.SPG(B95644, "IQ_GROSS_MARGIN", "LTM", A95644)</f>
        <v>#PEND</v>
      </c>
      <c r="E95644" s="2" t="str">
        <f>_xll.SNL.Clients.Office.Excel.Functions.SPG(B95644, "IQ_SGA_MARGIN", "LTM", A95644)</f>
        <v>#PEND</v>
      </c>
    </row>
    <row r="95645" spans="1:5" hidden="1" x14ac:dyDescent="0.35">
      <c r="A95645" s="1">
        <v>45580</v>
      </c>
      <c r="B95645" t="s">
        <v>213</v>
      </c>
      <c r="C95645" s="3">
        <v>15.901765975015316</v>
      </c>
      <c r="D95645" s="2" t="str">
        <f>_xll.SNL.Clients.Office.Excel.Functions.SPG(B95645, "IQ_GROSS_MARGIN", "LTM", A95645)</f>
        <v>#PEND</v>
      </c>
      <c r="E95645" s="2" t="str">
        <f>_xll.SNL.Clients.Office.Excel.Functions.SPG(B95645, "IQ_SGA_MARGIN", "LTM", A95645)</f>
        <v>#PEND</v>
      </c>
    </row>
    <row r="95646" spans="1:5" hidden="1" x14ac:dyDescent="0.35">
      <c r="A95646" s="1">
        <v>45580</v>
      </c>
      <c r="B95646" t="s">
        <v>214</v>
      </c>
      <c r="C95646" s="3" t="s">
        <v>319</v>
      </c>
      <c r="D95646" s="2" t="str">
        <f>_xll.SNL.Clients.Office.Excel.Functions.SPG(B95646, "IQ_GROSS_MARGIN", "LTM", A95646)</f>
        <v>#PEND</v>
      </c>
      <c r="E95646" s="2" t="str">
        <f>_xll.SNL.Clients.Office.Excel.Functions.SPG(B95646, "IQ_SGA_MARGIN", "LTM", A95646)</f>
        <v>#PEND</v>
      </c>
    </row>
    <row r="95647" spans="1:5" hidden="1" x14ac:dyDescent="0.35">
      <c r="A95647" s="1">
        <v>45580</v>
      </c>
      <c r="B95647" t="s">
        <v>215</v>
      </c>
      <c r="C95647" s="3">
        <v>0.99885464667181623</v>
      </c>
      <c r="D95647" s="2" t="str">
        <f>_xll.SNL.Clients.Office.Excel.Functions.SPG(B95647, "IQ_GROSS_MARGIN", "LTM", A95647)</f>
        <v>#PEND</v>
      </c>
      <c r="E95647" s="2" t="str">
        <f>_xll.SNL.Clients.Office.Excel.Functions.SPG(B95647, "IQ_SGA_MARGIN", "LTM", A95647)</f>
        <v>#PEND</v>
      </c>
    </row>
    <row r="95648" spans="1:5" hidden="1" x14ac:dyDescent="0.35">
      <c r="A95648" s="1">
        <v>45580</v>
      </c>
      <c r="B95648" t="s">
        <v>216</v>
      </c>
      <c r="C95648" s="3">
        <v>6.5631409317316143</v>
      </c>
      <c r="D95648" s="2" t="str">
        <f>_xll.SNL.Clients.Office.Excel.Functions.SPG(B95648, "IQ_GROSS_MARGIN", "LTM", A95648)</f>
        <v>#PEND</v>
      </c>
      <c r="E95648" s="2" t="str">
        <f>_xll.SNL.Clients.Office.Excel.Functions.SPG(B95648, "IQ_SGA_MARGIN", "LTM", A95648)</f>
        <v>#PEND</v>
      </c>
    </row>
    <row r="95649" spans="1:5" hidden="1" x14ac:dyDescent="0.35">
      <c r="A95649" s="1">
        <v>45580</v>
      </c>
      <c r="B95649" t="s">
        <v>217</v>
      </c>
      <c r="C95649" s="3">
        <v>6.5524864821671152</v>
      </c>
      <c r="D95649" s="2" t="str">
        <f>_xll.SNL.Clients.Office.Excel.Functions.SPG(B95649, "IQ_GROSS_MARGIN", "LTM", A95649)</f>
        <v>#PEND</v>
      </c>
      <c r="E95649" s="2" t="str">
        <f>_xll.SNL.Clients.Office.Excel.Functions.SPG(B95649, "IQ_SGA_MARGIN", "LTM", A95649)</f>
        <v>#PEND</v>
      </c>
    </row>
    <row r="95650" spans="1:5" hidden="1" x14ac:dyDescent="0.35">
      <c r="A95650" s="1">
        <v>45580</v>
      </c>
      <c r="B95650" t="s">
        <v>218</v>
      </c>
      <c r="C95650" s="3">
        <v>1.7686386277068959</v>
      </c>
      <c r="D95650" s="2" t="str">
        <f>_xll.SNL.Clients.Office.Excel.Functions.SPG(B95650, "IQ_GROSS_MARGIN", "LTM", A95650)</f>
        <v>#PEND</v>
      </c>
      <c r="E95650" s="2" t="str">
        <f>_xll.SNL.Clients.Office.Excel.Functions.SPG(B95650, "IQ_SGA_MARGIN", "LTM", A95650)</f>
        <v>#PEND</v>
      </c>
    </row>
    <row r="95651" spans="1:5" hidden="1" x14ac:dyDescent="0.35">
      <c r="A95651" s="1">
        <v>45580</v>
      </c>
      <c r="B95651" t="s">
        <v>219</v>
      </c>
      <c r="C95651" s="3">
        <v>27.648296619875872</v>
      </c>
      <c r="D95651" s="2" t="str">
        <f>_xll.SNL.Clients.Office.Excel.Functions.SPG(B95651, "IQ_GROSS_MARGIN", "LTM", A95651)</f>
        <v>#PEND</v>
      </c>
      <c r="E95651" s="2" t="str">
        <f>_xll.SNL.Clients.Office.Excel.Functions.SPG(B95651, "IQ_SGA_MARGIN", "LTM", A95651)</f>
        <v>#PEND</v>
      </c>
    </row>
    <row r="95652" spans="1:5" hidden="1" x14ac:dyDescent="0.35">
      <c r="A95652" s="1">
        <v>45580</v>
      </c>
      <c r="B95652" t="s">
        <v>220</v>
      </c>
      <c r="C95652" s="3">
        <v>7.3515701995045681</v>
      </c>
      <c r="D95652" s="2" t="str">
        <f>_xll.SNL.Clients.Office.Excel.Functions.SPG(B95652, "IQ_GROSS_MARGIN", "LTM", A95652)</f>
        <v>#PEND</v>
      </c>
      <c r="E95652" s="2" t="str">
        <f>_xll.SNL.Clients.Office.Excel.Functions.SPG(B95652, "IQ_SGA_MARGIN", "LTM", A95652)</f>
        <v>#PEND</v>
      </c>
    </row>
    <row r="95653" spans="1:5" hidden="1" x14ac:dyDescent="0.35">
      <c r="A95653" s="1">
        <v>45580</v>
      </c>
      <c r="B95653" t="s">
        <v>221</v>
      </c>
      <c r="C95653" s="3">
        <v>0.50608635431372018</v>
      </c>
      <c r="D95653" s="2" t="str">
        <f>_xll.SNL.Clients.Office.Excel.Functions.SPG(B95653, "IQ_GROSS_MARGIN", "LTM", A95653)</f>
        <v>#PEND</v>
      </c>
      <c r="E95653" s="2" t="str">
        <f>_xll.SNL.Clients.Office.Excel.Functions.SPG(B95653, "IQ_SGA_MARGIN", "LTM", A95653)</f>
        <v>#PEND</v>
      </c>
    </row>
    <row r="95654" spans="1:5" hidden="1" x14ac:dyDescent="0.35">
      <c r="A95654" s="1">
        <v>45580</v>
      </c>
      <c r="B95654" t="s">
        <v>222</v>
      </c>
      <c r="C95654" s="3">
        <v>6.6590309778121082</v>
      </c>
      <c r="D95654" s="2" t="str">
        <f>_xll.SNL.Clients.Office.Excel.Functions.SPG(B95654, "IQ_GROSS_MARGIN", "LTM", A95654)</f>
        <v>#PEND</v>
      </c>
      <c r="E95654" s="2" t="str">
        <f>_xll.SNL.Clients.Office.Excel.Functions.SPG(B95654, "IQ_SGA_MARGIN", "LTM", A95654)</f>
        <v>#PEND</v>
      </c>
    </row>
    <row r="95655" spans="1:5" hidden="1" x14ac:dyDescent="0.35">
      <c r="A95655" s="1">
        <v>45580</v>
      </c>
      <c r="B95655" t="s">
        <v>223</v>
      </c>
      <c r="C95655" s="3">
        <v>0.95623684841381873</v>
      </c>
      <c r="D95655" s="2" t="str">
        <f>_xll.SNL.Clients.Office.Excel.Functions.SPG(B95655, "IQ_GROSS_MARGIN", "LTM", A95655)</f>
        <v>#PEND</v>
      </c>
      <c r="E95655" s="2" t="str">
        <f>_xll.SNL.Clients.Office.Excel.Functions.SPG(B95655, "IQ_SGA_MARGIN", "LTM", A95655)</f>
        <v>#PEND</v>
      </c>
    </row>
    <row r="95656" spans="1:5" hidden="1" x14ac:dyDescent="0.35">
      <c r="A95656" s="1">
        <v>45580</v>
      </c>
      <c r="B95656" t="s">
        <v>224</v>
      </c>
      <c r="C95656" s="3">
        <v>7.3782063234158155</v>
      </c>
      <c r="D95656" s="2" t="str">
        <f>_xll.SNL.Clients.Office.Excel.Functions.SPG(B95656, "IQ_GROSS_MARGIN", "LTM", A95656)</f>
        <v>#PEND</v>
      </c>
      <c r="E95656" s="2" t="str">
        <f>_xll.SNL.Clients.Office.Excel.Functions.SPG(B95656, "IQ_SGA_MARGIN", "LTM", A95656)</f>
        <v>#PEND</v>
      </c>
    </row>
    <row r="95657" spans="1:5" hidden="1" x14ac:dyDescent="0.35">
      <c r="A95657" s="1">
        <v>45580</v>
      </c>
      <c r="B95657" t="s">
        <v>225</v>
      </c>
      <c r="C95657" s="3">
        <v>76.445675625283002</v>
      </c>
      <c r="D95657" s="2" t="str">
        <f>_xll.SNL.Clients.Office.Excel.Functions.SPG(B95657, "IQ_GROSS_MARGIN", "LTM", A95657)</f>
        <v>#PEND</v>
      </c>
      <c r="E95657" s="2" t="str">
        <f>_xll.SNL.Clients.Office.Excel.Functions.SPG(B95657, "IQ_SGA_MARGIN", "LTM", A95657)</f>
        <v>#PEND</v>
      </c>
    </row>
    <row r="95658" spans="1:5" hidden="1" x14ac:dyDescent="0.35">
      <c r="A95658" s="1">
        <v>45580</v>
      </c>
      <c r="B95658" t="s">
        <v>226</v>
      </c>
      <c r="C95658" s="3">
        <v>6.525850358255866</v>
      </c>
      <c r="D95658" s="2" t="str">
        <f>_xll.SNL.Clients.Office.Excel.Functions.SPG(B95658, "IQ_GROSS_MARGIN", "LTM", A95658)</f>
        <v>#PEND</v>
      </c>
      <c r="E95658" s="2" t="str">
        <f>_xll.SNL.Clients.Office.Excel.Functions.SPG(B95658, "IQ_SGA_MARGIN", "LTM", A95658)</f>
        <v>#PEND</v>
      </c>
    </row>
    <row r="95659" spans="1:5" hidden="1" x14ac:dyDescent="0.35">
      <c r="A95659" s="1">
        <v>45580</v>
      </c>
      <c r="B95659" t="s">
        <v>227</v>
      </c>
      <c r="C95659" s="3" t="s">
        <v>319</v>
      </c>
      <c r="D95659" s="2" t="str">
        <f>_xll.SNL.Clients.Office.Excel.Functions.SPG(B95659, "IQ_GROSS_MARGIN", "LTM", A95659)</f>
        <v>#PEND</v>
      </c>
      <c r="E95659" s="2" t="str">
        <f>_xll.SNL.Clients.Office.Excel.Functions.SPG(B95659, "IQ_SGA_MARGIN", "LTM", A95659)</f>
        <v>#PEND</v>
      </c>
    </row>
    <row r="95660" spans="1:5" hidden="1" x14ac:dyDescent="0.35">
      <c r="A95660" s="1">
        <v>45580</v>
      </c>
      <c r="B95660" t="s">
        <v>228</v>
      </c>
      <c r="C95660" s="3">
        <v>9.6955491036944288</v>
      </c>
      <c r="D95660" s="2" t="str">
        <f>_xll.SNL.Clients.Office.Excel.Functions.SPG(B95660, "IQ_GROSS_MARGIN", "LTM", A95660)</f>
        <v>#PEND</v>
      </c>
      <c r="E95660" s="2" t="str">
        <f>_xll.SNL.Clients.Office.Excel.Functions.SPG(B95660, "IQ_SGA_MARGIN", "LTM", A95660)</f>
        <v>#PEND</v>
      </c>
    </row>
    <row r="95661" spans="1:5" hidden="1" x14ac:dyDescent="0.35">
      <c r="A95661" s="1">
        <v>45580</v>
      </c>
      <c r="B95661" t="s">
        <v>229</v>
      </c>
      <c r="C95661" s="3">
        <v>4.3576698718802431</v>
      </c>
      <c r="D95661" s="2" t="str">
        <f>_xll.SNL.Clients.Office.Excel.Functions.SPG(B95661, "IQ_GROSS_MARGIN", "LTM", A95661)</f>
        <v>#PEND</v>
      </c>
      <c r="E95661" s="2" t="str">
        <f>_xll.SNL.Clients.Office.Excel.Functions.SPG(B95661, "IQ_SGA_MARGIN", "LTM", A95661)</f>
        <v>#PEND</v>
      </c>
    </row>
    <row r="95662" spans="1:5" hidden="1" x14ac:dyDescent="0.35">
      <c r="A95662" s="1">
        <v>45580</v>
      </c>
      <c r="B95662" t="s">
        <v>230</v>
      </c>
      <c r="C95662" s="3">
        <v>13.531150946914202</v>
      </c>
      <c r="D95662" s="2" t="str">
        <f>_xll.SNL.Clients.Office.Excel.Functions.SPG(B95662, "IQ_GROSS_MARGIN", "LTM", A95662)</f>
        <v>#PEND</v>
      </c>
      <c r="E95662" s="2" t="str">
        <f>_xll.SNL.Clients.Office.Excel.Functions.SPG(B95662, "IQ_SGA_MARGIN", "LTM", A95662)</f>
        <v>#PEND</v>
      </c>
    </row>
    <row r="95663" spans="1:5" hidden="1" x14ac:dyDescent="0.35">
      <c r="A95663" s="1">
        <v>45580</v>
      </c>
      <c r="B95663" t="s">
        <v>231</v>
      </c>
      <c r="C95663" s="3">
        <v>7.2317076419039488</v>
      </c>
      <c r="D95663" s="2" t="str">
        <f>_xll.SNL.Clients.Office.Excel.Functions.SPG(B95663, "IQ_GROSS_MARGIN", "LTM", A95663)</f>
        <v>#PEND</v>
      </c>
      <c r="E95663" s="2" t="str">
        <f>_xll.SNL.Clients.Office.Excel.Functions.SPG(B95663, "IQ_SGA_MARGIN", "LTM", A95663)</f>
        <v>#PEND</v>
      </c>
    </row>
    <row r="95664" spans="1:5" hidden="1" x14ac:dyDescent="0.35">
      <c r="A95664" s="1">
        <v>45580</v>
      </c>
      <c r="B95664" t="s">
        <v>232</v>
      </c>
      <c r="C95664" s="3">
        <v>20.989265642063764</v>
      </c>
      <c r="D95664" s="2" t="str">
        <f>_xll.SNL.Clients.Office.Excel.Functions.SPG(B95664, "IQ_GROSS_MARGIN", "LTM", A95664)</f>
        <v>#PEND</v>
      </c>
      <c r="E95664" s="2" t="str">
        <f>_xll.SNL.Clients.Office.Excel.Functions.SPG(B95664, "IQ_SGA_MARGIN", "LTM", A95664)</f>
        <v>#PEND</v>
      </c>
    </row>
    <row r="95665" spans="1:5" hidden="1" x14ac:dyDescent="0.35">
      <c r="A95665" s="1">
        <v>45580</v>
      </c>
      <c r="B95665" t="s">
        <v>233</v>
      </c>
      <c r="C95665" s="3">
        <v>21.228990757265002</v>
      </c>
      <c r="D95665" s="2" t="str">
        <f>_xll.SNL.Clients.Office.Excel.Functions.SPG(B95665, "IQ_GROSS_MARGIN", "LTM", A95665)</f>
        <v>#PEND</v>
      </c>
      <c r="E95665" s="2" t="str">
        <f>_xll.SNL.Clients.Office.Excel.Functions.SPG(B95665, "IQ_SGA_MARGIN", "LTM", A95665)</f>
        <v>#PEND</v>
      </c>
    </row>
    <row r="95666" spans="1:5" hidden="1" x14ac:dyDescent="0.35">
      <c r="A95666" s="1">
        <v>45580</v>
      </c>
      <c r="B95666" t="s">
        <v>234</v>
      </c>
      <c r="C95666" s="3">
        <v>9.3625975548038234</v>
      </c>
      <c r="D95666" s="2" t="str">
        <f>_xll.SNL.Clients.Office.Excel.Functions.SPG(B95666, "IQ_GROSS_MARGIN", "LTM", A95666)</f>
        <v>#PEND</v>
      </c>
      <c r="E95666" s="2" t="str">
        <f>_xll.SNL.Clients.Office.Excel.Functions.SPG(B95666, "IQ_SGA_MARGIN", "LTM", A95666)</f>
        <v>#PEND</v>
      </c>
    </row>
    <row r="95667" spans="1:5" hidden="1" x14ac:dyDescent="0.35">
      <c r="A95667" s="1">
        <v>45580</v>
      </c>
      <c r="B95667" t="s">
        <v>235</v>
      </c>
      <c r="C95667" s="3">
        <v>6.3180885917481282</v>
      </c>
      <c r="D95667" s="2" t="str">
        <f>_xll.SNL.Clients.Office.Excel.Functions.SPG(B95667, "IQ_GROSS_MARGIN", "LTM", A95667)</f>
        <v>#PEND</v>
      </c>
      <c r="E95667" s="2" t="str">
        <f>_xll.SNL.Clients.Office.Excel.Functions.SPG(B95667, "IQ_SGA_MARGIN", "LTM", A95667)</f>
        <v>#PEND</v>
      </c>
    </row>
    <row r="95668" spans="1:5" hidden="1" x14ac:dyDescent="0.35">
      <c r="A95668" s="1">
        <v>45580</v>
      </c>
      <c r="B95668" t="s">
        <v>236</v>
      </c>
      <c r="C95668" s="3">
        <v>20.403270916016297</v>
      </c>
      <c r="D95668" s="2" t="str">
        <f>_xll.SNL.Clients.Office.Excel.Functions.SPG(B95668, "IQ_GROSS_MARGIN", "LTM", A95668)</f>
        <v>#PEND</v>
      </c>
      <c r="E95668" s="2" t="str">
        <f>_xll.SNL.Clients.Office.Excel.Functions.SPG(B95668, "IQ_SGA_MARGIN", "LTM", A95668)</f>
        <v>#PEND</v>
      </c>
    </row>
    <row r="95669" spans="1:5" hidden="1" x14ac:dyDescent="0.35">
      <c r="A95669" s="1">
        <v>45580</v>
      </c>
      <c r="B95669" t="s">
        <v>237</v>
      </c>
      <c r="C95669" s="3">
        <v>10.707721812321871</v>
      </c>
      <c r="D95669" s="2" t="str">
        <f>_xll.SNL.Clients.Office.Excel.Functions.SPG(B95669, "IQ_GROSS_MARGIN", "LTM", A95669)</f>
        <v>#PEND</v>
      </c>
      <c r="E95669" s="2" t="str">
        <f>_xll.SNL.Clients.Office.Excel.Functions.SPG(B95669, "IQ_SGA_MARGIN", "LTM", A95669)</f>
        <v>#PEND</v>
      </c>
    </row>
    <row r="95670" spans="1:5" hidden="1" x14ac:dyDescent="0.35">
      <c r="A95670" s="1">
        <v>45580</v>
      </c>
      <c r="B95670" t="s">
        <v>238</v>
      </c>
      <c r="C95670" s="3">
        <v>8.4170151559545054</v>
      </c>
      <c r="D95670" s="2" t="str">
        <f>_xll.SNL.Clients.Office.Excel.Functions.SPG(B95670, "IQ_GROSS_MARGIN", "LTM", A95670)</f>
        <v>#PEND</v>
      </c>
      <c r="E95670" s="2" t="str">
        <f>_xll.SNL.Clients.Office.Excel.Functions.SPG(B95670, "IQ_SGA_MARGIN", "LTM", A95670)</f>
        <v>#PEND</v>
      </c>
    </row>
    <row r="95671" spans="1:5" hidden="1" x14ac:dyDescent="0.35">
      <c r="A95671" s="1">
        <v>45580</v>
      </c>
      <c r="B95671" t="s">
        <v>239</v>
      </c>
      <c r="C95671" s="3">
        <v>3.089790373704818</v>
      </c>
      <c r="D95671" s="2" t="str">
        <f>_xll.SNL.Clients.Office.Excel.Functions.SPG(B95671, "IQ_GROSS_MARGIN", "LTM", A95671)</f>
        <v>#PEND</v>
      </c>
      <c r="E95671" s="2" t="str">
        <f>_xll.SNL.Clients.Office.Excel.Functions.SPG(B95671, "IQ_SGA_MARGIN", "LTM", A95671)</f>
        <v>#PEND</v>
      </c>
    </row>
    <row r="95672" spans="1:5" hidden="1" x14ac:dyDescent="0.35">
      <c r="A95672" s="1">
        <v>45580</v>
      </c>
      <c r="B95672" t="s">
        <v>240</v>
      </c>
      <c r="C95672" s="3">
        <v>9.1761446874250865</v>
      </c>
      <c r="D95672" s="2" t="str">
        <f>_xll.SNL.Clients.Office.Excel.Functions.SPG(B95672, "IQ_GROSS_MARGIN", "LTM", A95672)</f>
        <v>#PEND</v>
      </c>
      <c r="E95672" s="2" t="str">
        <f>_xll.SNL.Clients.Office.Excel.Functions.SPG(B95672, "IQ_SGA_MARGIN", "LTM", A95672)</f>
        <v>#PEND</v>
      </c>
    </row>
    <row r="95673" spans="1:5" hidden="1" x14ac:dyDescent="0.35">
      <c r="A95673" s="1">
        <v>45580</v>
      </c>
      <c r="B95673" t="s">
        <v>241</v>
      </c>
      <c r="C95673" s="3">
        <v>4.2777615001464984</v>
      </c>
      <c r="D95673" s="2" t="str">
        <f>_xll.SNL.Clients.Office.Excel.Functions.SPG(B95673, "IQ_GROSS_MARGIN", "LTM", A95673)</f>
        <v>#PEND</v>
      </c>
      <c r="E95673" s="2" t="str">
        <f>_xll.SNL.Clients.Office.Excel.Functions.SPG(B95673, "IQ_SGA_MARGIN", "LTM", A95673)</f>
        <v>#PEND</v>
      </c>
    </row>
    <row r="95674" spans="1:5" hidden="1" x14ac:dyDescent="0.35">
      <c r="A95674" s="1">
        <v>45580</v>
      </c>
      <c r="B95674" t="s">
        <v>242</v>
      </c>
      <c r="C95674" s="3">
        <v>4.1019630823322588</v>
      </c>
      <c r="D95674" s="2" t="str">
        <f>_xll.SNL.Clients.Office.Excel.Functions.SPG(B95674, "IQ_GROSS_MARGIN", "LTM", A95674)</f>
        <v>#PEND</v>
      </c>
      <c r="E95674" s="2" t="str">
        <f>_xll.SNL.Clients.Office.Excel.Functions.SPG(B95674, "IQ_SGA_MARGIN", "LTM", A95674)</f>
        <v>#PEND</v>
      </c>
    </row>
    <row r="95675" spans="1:5" hidden="1" x14ac:dyDescent="0.35">
      <c r="A95675" s="1">
        <v>45580</v>
      </c>
      <c r="B95675" t="s">
        <v>243</v>
      </c>
      <c r="C95675" s="3">
        <v>44.058199131662363</v>
      </c>
      <c r="D95675" s="2" t="str">
        <f>_xll.SNL.Clients.Office.Excel.Functions.SPG(B95675, "IQ_GROSS_MARGIN", "LTM", A95675)</f>
        <v>#PEND</v>
      </c>
      <c r="E95675" s="2" t="str">
        <f>_xll.SNL.Clients.Office.Excel.Functions.SPG(B95675, "IQ_SGA_MARGIN", "LTM", A95675)</f>
        <v>#PEND</v>
      </c>
    </row>
    <row r="95676" spans="1:5" hidden="1" x14ac:dyDescent="0.35">
      <c r="A95676" s="1">
        <v>45580</v>
      </c>
      <c r="B95676" t="s">
        <v>244</v>
      </c>
      <c r="C95676" s="3">
        <v>7.9242468635964087</v>
      </c>
      <c r="D95676" s="2" t="str">
        <f>_xll.SNL.Clients.Office.Excel.Functions.SPG(B95676, "IQ_GROSS_MARGIN", "LTM", A95676)</f>
        <v>#PEND</v>
      </c>
      <c r="E95676" s="2" t="str">
        <f>_xll.SNL.Clients.Office.Excel.Functions.SPG(B95676, "IQ_SGA_MARGIN", "LTM", A95676)</f>
        <v>#PEND</v>
      </c>
    </row>
    <row r="95677" spans="1:5" hidden="1" x14ac:dyDescent="0.35">
      <c r="A95677" s="1">
        <v>45580</v>
      </c>
      <c r="B95677" t="s">
        <v>245</v>
      </c>
      <c r="C95677" s="3">
        <v>0.7324934075593319</v>
      </c>
      <c r="D95677" s="2" t="str">
        <f>_xll.SNL.Clients.Office.Excel.Functions.SPG(B95677, "IQ_GROSS_MARGIN", "LTM", A95677)</f>
        <v>#PEND</v>
      </c>
      <c r="E95677" s="2" t="str">
        <f>_xll.SNL.Clients.Office.Excel.Functions.SPG(B95677, "IQ_SGA_MARGIN", "LTM", A95677)</f>
        <v>#PEND</v>
      </c>
    </row>
    <row r="95678" spans="1:5" hidden="1" x14ac:dyDescent="0.35">
      <c r="A95678" s="1">
        <v>45580</v>
      </c>
      <c r="B95678" t="s">
        <v>246</v>
      </c>
      <c r="C95678" s="3">
        <v>4.8371201022827153</v>
      </c>
      <c r="D95678" s="2" t="str">
        <f>_xll.SNL.Clients.Office.Excel.Functions.SPG(B95678, "IQ_GROSS_MARGIN", "LTM", A95678)</f>
        <v>#PEND</v>
      </c>
      <c r="E95678" s="2" t="str">
        <f>_xll.SNL.Clients.Office.Excel.Functions.SPG(B95678, "IQ_SGA_MARGIN", "LTM", A95678)</f>
        <v>#PEND</v>
      </c>
    </row>
    <row r="95679" spans="1:5" hidden="1" x14ac:dyDescent="0.35">
      <c r="A95679" s="1">
        <v>45580</v>
      </c>
      <c r="B95679" t="s">
        <v>247</v>
      </c>
      <c r="C95679" s="3">
        <v>2.176171323548997</v>
      </c>
      <c r="D95679" s="2" t="str">
        <f>_xll.SNL.Clients.Office.Excel.Functions.SPG(B95679, "IQ_GROSS_MARGIN", "LTM", A95679)</f>
        <v>#PEND</v>
      </c>
      <c r="E95679" s="2" t="str">
        <f>_xll.SNL.Clients.Office.Excel.Functions.SPG(B95679, "IQ_SGA_MARGIN", "LTM", A95679)</f>
        <v>#PEND</v>
      </c>
    </row>
    <row r="95680" spans="1:5" hidden="1" x14ac:dyDescent="0.35">
      <c r="A95680" s="1">
        <v>45580</v>
      </c>
      <c r="B95680" t="s">
        <v>248</v>
      </c>
      <c r="C95680" s="3">
        <v>2.9512825293663263</v>
      </c>
      <c r="D95680" s="2" t="str">
        <f>_xll.SNL.Clients.Office.Excel.Functions.SPG(B95680, "IQ_GROSS_MARGIN", "LTM", A95680)</f>
        <v>#PEND</v>
      </c>
      <c r="E95680" s="2" t="str">
        <f>_xll.SNL.Clients.Office.Excel.Functions.SPG(B95680, "IQ_SGA_MARGIN", "LTM", A95680)</f>
        <v>#PEND</v>
      </c>
    </row>
    <row r="95681" spans="1:5" hidden="1" x14ac:dyDescent="0.35">
      <c r="A95681" s="1">
        <v>45580</v>
      </c>
      <c r="B95681" t="s">
        <v>249</v>
      </c>
      <c r="C95681" s="3">
        <v>6.2701435687078808</v>
      </c>
      <c r="D95681" s="2" t="str">
        <f>_xll.SNL.Clients.Office.Excel.Functions.SPG(B95681, "IQ_GROSS_MARGIN", "LTM", A95681)</f>
        <v>#PEND</v>
      </c>
      <c r="E95681" s="2" t="str">
        <f>_xll.SNL.Clients.Office.Excel.Functions.SPG(B95681, "IQ_SGA_MARGIN", "LTM", A95681)</f>
        <v>#PEND</v>
      </c>
    </row>
    <row r="95682" spans="1:5" hidden="1" x14ac:dyDescent="0.35">
      <c r="A95682" s="1">
        <v>45580</v>
      </c>
      <c r="B95682" t="s">
        <v>250</v>
      </c>
      <c r="C95682" s="3">
        <v>19.311189835655114</v>
      </c>
      <c r="D95682" s="2" t="str">
        <f>_xll.SNL.Clients.Office.Excel.Functions.SPG(B95682, "IQ_GROSS_MARGIN", "LTM", A95682)</f>
        <v>#PEND</v>
      </c>
      <c r="E95682" s="2" t="str">
        <f>_xll.SNL.Clients.Office.Excel.Functions.SPG(B95682, "IQ_SGA_MARGIN", "LTM", A95682)</f>
        <v>#PEND</v>
      </c>
    </row>
    <row r="95683" spans="1:5" hidden="1" x14ac:dyDescent="0.35">
      <c r="A95683" s="1">
        <v>45580</v>
      </c>
      <c r="B95683" t="s">
        <v>251</v>
      </c>
      <c r="C95683" s="3">
        <v>17.579841781423966</v>
      </c>
      <c r="D95683" s="2" t="str">
        <f>_xll.SNL.Clients.Office.Excel.Functions.SPG(B95683, "IQ_GROSS_MARGIN", "LTM", A95683)</f>
        <v>#PEND</v>
      </c>
      <c r="E95683" s="2" t="str">
        <f>_xll.SNL.Clients.Office.Excel.Functions.SPG(B95683, "IQ_SGA_MARGIN", "LTM", A95683)</f>
        <v>#PEND</v>
      </c>
    </row>
    <row r="95684" spans="1:5" hidden="1" x14ac:dyDescent="0.35">
      <c r="A95684" s="1">
        <v>45580</v>
      </c>
      <c r="B95684" t="s">
        <v>252</v>
      </c>
      <c r="C95684" s="3">
        <v>8.6167860852888687</v>
      </c>
      <c r="D95684" s="2" t="str">
        <f>_xll.SNL.Clients.Office.Excel.Functions.SPG(B95684, "IQ_GROSS_MARGIN", "LTM", A95684)</f>
        <v>#PEND</v>
      </c>
      <c r="E95684" s="2" t="str">
        <f>_xll.SNL.Clients.Office.Excel.Functions.SPG(B95684, "IQ_SGA_MARGIN", "LTM", A95684)</f>
        <v>#PEND</v>
      </c>
    </row>
    <row r="95685" spans="1:5" hidden="1" x14ac:dyDescent="0.35">
      <c r="A95685" s="1">
        <v>45580</v>
      </c>
      <c r="B95685" t="s">
        <v>253</v>
      </c>
      <c r="C95685" s="3">
        <v>3.7024212236635323</v>
      </c>
      <c r="D95685" s="2" t="str">
        <f>_xll.SNL.Clients.Office.Excel.Functions.SPG(B95685, "IQ_GROSS_MARGIN", "LTM", A95685)</f>
        <v>#PEND</v>
      </c>
      <c r="E95685" s="2" t="str">
        <f>_xll.SNL.Clients.Office.Excel.Functions.SPG(B95685, "IQ_SGA_MARGIN", "LTM", A95685)</f>
        <v>#PEND</v>
      </c>
    </row>
    <row r="95686" spans="1:5" hidden="1" x14ac:dyDescent="0.35">
      <c r="A95686" s="1">
        <v>45580</v>
      </c>
      <c r="B95686" t="s">
        <v>254</v>
      </c>
      <c r="C95686" s="3">
        <v>6.1582718482806378</v>
      </c>
      <c r="D95686" s="2" t="str">
        <f>_xll.SNL.Clients.Office.Excel.Functions.SPG(B95686, "IQ_GROSS_MARGIN", "LTM", A95686)</f>
        <v>#PEND</v>
      </c>
      <c r="E95686" s="2" t="str">
        <f>_xll.SNL.Clients.Office.Excel.Functions.SPG(B95686, "IQ_SGA_MARGIN", "LTM", A95686)</f>
        <v>#PEND</v>
      </c>
    </row>
    <row r="95687" spans="1:5" hidden="1" x14ac:dyDescent="0.35">
      <c r="A95687" s="1">
        <v>45580</v>
      </c>
      <c r="B95687" t="s">
        <v>255</v>
      </c>
      <c r="C95687" s="3">
        <v>6.408651413046373</v>
      </c>
      <c r="D95687" s="2" t="str">
        <f>_xll.SNL.Clients.Office.Excel.Functions.SPG(B95687, "IQ_GROSS_MARGIN", "LTM", A95687)</f>
        <v>#PEND</v>
      </c>
      <c r="E95687" s="2" t="str">
        <f>_xll.SNL.Clients.Office.Excel.Functions.SPG(B95687, "IQ_SGA_MARGIN", "LTM", A95687)</f>
        <v>#PEND</v>
      </c>
    </row>
    <row r="95688" spans="1:5" hidden="1" x14ac:dyDescent="0.35">
      <c r="A95688" s="1">
        <v>45580</v>
      </c>
      <c r="B95688" t="s">
        <v>256</v>
      </c>
      <c r="C95688" s="3">
        <v>9.5890046080494358</v>
      </c>
      <c r="D95688" s="2" t="str">
        <f>_xll.SNL.Clients.Office.Excel.Functions.SPG(B95688, "IQ_GROSS_MARGIN", "LTM", A95688)</f>
        <v>#PEND</v>
      </c>
      <c r="E95688" s="2" t="str">
        <f>_xll.SNL.Clients.Office.Excel.Functions.SPG(B95688, "IQ_SGA_MARGIN", "LTM", A95688)</f>
        <v>#PEND</v>
      </c>
    </row>
    <row r="95689" spans="1:5" hidden="1" x14ac:dyDescent="0.35">
      <c r="A95689" s="1">
        <v>45580</v>
      </c>
      <c r="B95689" t="s">
        <v>257</v>
      </c>
      <c r="C95689" s="3">
        <v>80.228005220680274</v>
      </c>
      <c r="D95689" s="2" t="str">
        <f>_xll.SNL.Clients.Office.Excel.Functions.SPG(B95689, "IQ_GROSS_MARGIN", "LTM", A95689)</f>
        <v>#PEND</v>
      </c>
      <c r="E95689" s="2" t="str">
        <f>_xll.SNL.Clients.Office.Excel.Functions.SPG(B95689, "IQ_SGA_MARGIN", "LTM", A95689)</f>
        <v>#PEND</v>
      </c>
    </row>
    <row r="95690" spans="1:5" hidden="1" x14ac:dyDescent="0.35">
      <c r="A95690" s="1">
        <v>45580</v>
      </c>
      <c r="B95690" t="s">
        <v>258</v>
      </c>
      <c r="C95690" s="3">
        <v>18.378925498761419</v>
      </c>
      <c r="D95690" s="2" t="str">
        <f>_xll.SNL.Clients.Office.Excel.Functions.SPG(B95690, "IQ_GROSS_MARGIN", "LTM", A95690)</f>
        <v>#PEND</v>
      </c>
      <c r="E95690" s="2" t="str">
        <f>_xll.SNL.Clients.Office.Excel.Functions.SPG(B95690, "IQ_SGA_MARGIN", "LTM", A95690)</f>
        <v>#PEND</v>
      </c>
    </row>
    <row r="95691" spans="1:5" hidden="1" x14ac:dyDescent="0.35">
      <c r="A95691" s="1">
        <v>45580</v>
      </c>
      <c r="B95691" t="s">
        <v>259</v>
      </c>
      <c r="C95691" s="3">
        <v>64.938870095623685</v>
      </c>
      <c r="D95691" s="2" t="str">
        <f>_xll.SNL.Clients.Office.Excel.Functions.SPG(B95691, "IQ_GROSS_MARGIN", "LTM", A95691)</f>
        <v>#PEND</v>
      </c>
      <c r="E95691" s="2" t="str">
        <f>_xll.SNL.Clients.Office.Excel.Functions.SPG(B95691, "IQ_SGA_MARGIN", "LTM", A95691)</f>
        <v>#PEND</v>
      </c>
    </row>
    <row r="95692" spans="1:5" hidden="1" x14ac:dyDescent="0.35">
      <c r="A95692" s="1">
        <v>45580</v>
      </c>
      <c r="B95692" t="s">
        <v>260</v>
      </c>
      <c r="C95692" s="3">
        <v>11.493487467703698</v>
      </c>
      <c r="D95692" s="2" t="str">
        <f>_xll.SNL.Clients.Office.Excel.Functions.SPG(B95692, "IQ_GROSS_MARGIN", "LTM", A95692)</f>
        <v>#PEND</v>
      </c>
      <c r="E95692" s="2" t="str">
        <f>_xll.SNL.Clients.Office.Excel.Functions.SPG(B95692, "IQ_SGA_MARGIN", "LTM", A95692)</f>
        <v>#PEND</v>
      </c>
    </row>
    <row r="95693" spans="1:5" hidden="1" x14ac:dyDescent="0.35">
      <c r="A95693" s="1">
        <v>45580</v>
      </c>
      <c r="B95693" t="s">
        <v>261</v>
      </c>
      <c r="C95693" s="3">
        <v>1.6248035585861542</v>
      </c>
      <c r="D95693" s="2" t="str">
        <f>_xll.SNL.Clients.Office.Excel.Functions.SPG(B95693, "IQ_GROSS_MARGIN", "LTM", A95693)</f>
        <v>#PEND</v>
      </c>
      <c r="E95693" s="2" t="str">
        <f>_xll.SNL.Clients.Office.Excel.Functions.SPG(B95693, "IQ_SGA_MARGIN", "LTM", A95693)</f>
        <v>#PEND</v>
      </c>
    </row>
    <row r="95694" spans="1:5" hidden="1" x14ac:dyDescent="0.35">
      <c r="A95694" s="1">
        <v>45580</v>
      </c>
      <c r="B95694" t="s">
        <v>262</v>
      </c>
      <c r="C95694" s="3">
        <v>11.000719175345601</v>
      </c>
      <c r="D95694" s="2" t="str">
        <f>_xll.SNL.Clients.Office.Excel.Functions.SPG(B95694, "IQ_GROSS_MARGIN", "LTM", A95694)</f>
        <v>#PEND</v>
      </c>
      <c r="E95694" s="2" t="str">
        <f>_xll.SNL.Clients.Office.Excel.Functions.SPG(B95694, "IQ_SGA_MARGIN", "LTM", A95694)</f>
        <v>#PEND</v>
      </c>
    </row>
    <row r="95695" spans="1:5" hidden="1" x14ac:dyDescent="0.35">
      <c r="A95695" s="1">
        <v>45580</v>
      </c>
      <c r="B95695" t="s">
        <v>263</v>
      </c>
      <c r="C95695" s="3">
        <v>98.553658471619201</v>
      </c>
      <c r="D95695" s="2" t="str">
        <f>_xll.SNL.Clients.Office.Excel.Functions.SPG(B95695, "IQ_GROSS_MARGIN", "LTM", A95695)</f>
        <v>#PEND</v>
      </c>
      <c r="E95695" s="2" t="str">
        <f>_xll.SNL.Clients.Office.Excel.Functions.SPG(B95695, "IQ_SGA_MARGIN", "LTM", A95695)</f>
        <v>#PEND</v>
      </c>
    </row>
    <row r="95696" spans="1:5" hidden="1" x14ac:dyDescent="0.35">
      <c r="A95696" s="1">
        <v>45580</v>
      </c>
      <c r="B95696" t="s">
        <v>264</v>
      </c>
      <c r="C95696" s="3">
        <v>27.431382148469751</v>
      </c>
      <c r="D95696" s="2" t="str">
        <f>_xll.SNL.Clients.Office.Excel.Functions.SPG(B95696, "IQ_GROSS_MARGIN", "LTM", A95696)</f>
        <v>#PEND</v>
      </c>
      <c r="E95696" s="2" t="str">
        <f>_xll.SNL.Clients.Office.Excel.Functions.SPG(B95696, "IQ_SGA_MARGIN", "LTM", A95696)</f>
        <v>#PEND</v>
      </c>
    </row>
    <row r="95697" spans="1:5" hidden="1" x14ac:dyDescent="0.35">
      <c r="A95697" s="1">
        <v>45580</v>
      </c>
      <c r="B95697" t="s">
        <v>265</v>
      </c>
      <c r="C95697" s="3">
        <v>14.09050954905042</v>
      </c>
      <c r="D95697" s="2" t="str">
        <f>_xll.SNL.Clients.Office.Excel.Functions.SPG(B95697, "IQ_GROSS_MARGIN", "LTM", A95697)</f>
        <v>#PEND</v>
      </c>
      <c r="E95697" s="2" t="str">
        <f>_xll.SNL.Clients.Office.Excel.Functions.SPG(B95697, "IQ_SGA_MARGIN", "LTM", A95697)</f>
        <v>#PEND</v>
      </c>
    </row>
    <row r="95698" spans="1:5" hidden="1" x14ac:dyDescent="0.35">
      <c r="A95698" s="1">
        <v>45580</v>
      </c>
      <c r="B95698" t="s">
        <v>266</v>
      </c>
      <c r="C95698" s="3">
        <v>2.1335535252909996</v>
      </c>
      <c r="D95698" s="2" t="str">
        <f>_xll.SNL.Clients.Office.Excel.Functions.SPG(B95698, "IQ_GROSS_MARGIN", "LTM", A95698)</f>
        <v>#PEND</v>
      </c>
      <c r="E95698" s="2" t="str">
        <f>_xll.SNL.Clients.Office.Excel.Functions.SPG(B95698, "IQ_SGA_MARGIN", "LTM", A95698)</f>
        <v>#PEND</v>
      </c>
    </row>
    <row r="95699" spans="1:5" hidden="1" x14ac:dyDescent="0.35">
      <c r="A95699" s="1">
        <v>45580</v>
      </c>
      <c r="B95699" t="s">
        <v>267</v>
      </c>
      <c r="C95699" s="3">
        <v>6.1529446234983887</v>
      </c>
      <c r="D95699" s="2" t="str">
        <f>_xll.SNL.Clients.Office.Excel.Functions.SPG(B95699, "IQ_GROSS_MARGIN", "LTM", A95699)</f>
        <v>#PEND</v>
      </c>
      <c r="E95699" s="2" t="str">
        <f>_xll.SNL.Clients.Office.Excel.Functions.SPG(B95699, "IQ_SGA_MARGIN", "LTM", A95699)</f>
        <v>#PEND</v>
      </c>
    </row>
    <row r="95700" spans="1:5" hidden="1" x14ac:dyDescent="0.35">
      <c r="A95700" s="1">
        <v>45580</v>
      </c>
      <c r="B95700" t="s">
        <v>268</v>
      </c>
      <c r="C95700" s="3" t="s">
        <v>319</v>
      </c>
      <c r="D95700" s="2" t="str">
        <f>_xll.SNL.Clients.Office.Excel.Functions.SPG(B95700, "IQ_GROSS_MARGIN", "LTM", A95700)</f>
        <v>#PEND</v>
      </c>
      <c r="E95700" s="2" t="str">
        <f>_xll.SNL.Clients.Office.Excel.Functions.SPG(B95700, "IQ_SGA_MARGIN", "LTM", A95700)</f>
        <v>#PEND</v>
      </c>
    </row>
    <row r="95701" spans="1:5" hidden="1" x14ac:dyDescent="0.35">
      <c r="A95701" s="1">
        <v>45580</v>
      </c>
      <c r="B95701" t="s">
        <v>269</v>
      </c>
      <c r="C95701" s="3">
        <v>4.8371201022827153</v>
      </c>
      <c r="D95701" s="2" t="str">
        <f>_xll.SNL.Clients.Office.Excel.Functions.SPG(B95701, "IQ_GROSS_MARGIN", "LTM", A95701)</f>
        <v>#PEND</v>
      </c>
      <c r="E95701" s="2" t="str">
        <f>_xll.SNL.Clients.Office.Excel.Functions.SPG(B95701, "IQ_SGA_MARGIN", "LTM", A95701)</f>
        <v>#PEND</v>
      </c>
    </row>
    <row r="95702" spans="1:5" hidden="1" x14ac:dyDescent="0.35">
      <c r="A95702" s="1">
        <v>45580</v>
      </c>
      <c r="B95702" t="s">
        <v>270</v>
      </c>
      <c r="C95702" s="3">
        <v>4.2085075779772527</v>
      </c>
      <c r="D95702" s="2" t="str">
        <f>_xll.SNL.Clients.Office.Excel.Functions.SPG(B95702, "IQ_GROSS_MARGIN", "LTM", A95702)</f>
        <v>#PEND</v>
      </c>
      <c r="E95702" s="2" t="str">
        <f>_xll.SNL.Clients.Office.Excel.Functions.SPG(B95702, "IQ_SGA_MARGIN", "LTM", A95702)</f>
        <v>#PEND</v>
      </c>
    </row>
    <row r="95703" spans="1:5" hidden="1" x14ac:dyDescent="0.35">
      <c r="A95703" s="1">
        <v>45580</v>
      </c>
      <c r="B95703" t="s">
        <v>271</v>
      </c>
      <c r="C95703" s="3" t="s">
        <v>319</v>
      </c>
      <c r="D95703" s="2" t="str">
        <f>_xll.SNL.Clients.Office.Excel.Functions.SPG(B95703, "IQ_GROSS_MARGIN", "LTM", A95703)</f>
        <v>#PEND</v>
      </c>
      <c r="E95703" s="2" t="str">
        <f>_xll.SNL.Clients.Office.Excel.Functions.SPG(B95703, "IQ_SGA_MARGIN", "LTM", A95703)</f>
        <v>#PEND</v>
      </c>
    </row>
    <row r="95704" spans="1:5" hidden="1" x14ac:dyDescent="0.35">
      <c r="A95704" s="1">
        <v>45580</v>
      </c>
      <c r="B95704" t="s">
        <v>272</v>
      </c>
      <c r="C95704" s="3">
        <v>8.8431931385344811</v>
      </c>
      <c r="D95704" s="2" t="str">
        <f>_xll.SNL.Clients.Office.Excel.Functions.SPG(B95704, "IQ_GROSS_MARGIN", "LTM", A95704)</f>
        <v>#PEND</v>
      </c>
      <c r="E95704" s="2" t="str">
        <f>_xll.SNL.Clients.Office.Excel.Functions.SPG(B95704, "IQ_SGA_MARGIN", "LTM", A95704)</f>
        <v>#PEND</v>
      </c>
    </row>
    <row r="95705" spans="1:5" hidden="1" x14ac:dyDescent="0.35">
      <c r="A95705" s="1">
        <v>45580</v>
      </c>
      <c r="B95705" t="s">
        <v>273</v>
      </c>
      <c r="C95705" s="3">
        <v>19.657459446501342</v>
      </c>
      <c r="D95705" s="2" t="str">
        <f>_xll.SNL.Clients.Office.Excel.Functions.SPG(B95705, "IQ_GROSS_MARGIN", "LTM", A95705)</f>
        <v>#PEND</v>
      </c>
      <c r="E95705" s="2" t="str">
        <f>_xll.SNL.Clients.Office.Excel.Functions.SPG(B95705, "IQ_SGA_MARGIN", "LTM", A95705)</f>
        <v>#PEND</v>
      </c>
    </row>
    <row r="95706" spans="1:5" hidden="1" x14ac:dyDescent="0.35">
      <c r="A95706" s="1">
        <v>45580</v>
      </c>
      <c r="B95706" t="s">
        <v>274</v>
      </c>
      <c r="C95706" s="3">
        <v>8.0707455451082755</v>
      </c>
      <c r="D95706" s="2" t="str">
        <f>_xll.SNL.Clients.Office.Excel.Functions.SPG(B95706, "IQ_GROSS_MARGIN", "LTM", A95706)</f>
        <v>#PEND</v>
      </c>
      <c r="E95706" s="2" t="str">
        <f>_xll.SNL.Clients.Office.Excel.Functions.SPG(B95706, "IQ_SGA_MARGIN", "LTM", A95706)</f>
        <v>#PEND</v>
      </c>
    </row>
    <row r="95707" spans="1:5" hidden="1" x14ac:dyDescent="0.35">
      <c r="A95707" s="1">
        <v>45580</v>
      </c>
      <c r="B95707" t="s">
        <v>275</v>
      </c>
      <c r="C95707" s="3">
        <v>4.5228138401299836</v>
      </c>
      <c r="D95707" s="2" t="str">
        <f>_xll.SNL.Clients.Office.Excel.Functions.SPG(B95707, "IQ_GROSS_MARGIN", "LTM", A95707)</f>
        <v>#PEND</v>
      </c>
      <c r="E95707" s="2" t="str">
        <f>_xll.SNL.Clients.Office.Excel.Functions.SPG(B95707, "IQ_SGA_MARGIN", "LTM", A95707)</f>
        <v>#PEND</v>
      </c>
    </row>
    <row r="95708" spans="1:5" hidden="1" x14ac:dyDescent="0.35">
      <c r="A95708" s="1">
        <v>45580</v>
      </c>
      <c r="B95708" t="s">
        <v>276</v>
      </c>
      <c r="C95708" s="3">
        <v>3.3028793649948058</v>
      </c>
      <c r="D95708" s="2" t="str">
        <f>_xll.SNL.Clients.Office.Excel.Functions.SPG(B95708, "IQ_GROSS_MARGIN", "LTM", A95708)</f>
        <v>#PEND</v>
      </c>
      <c r="E95708" s="2" t="str">
        <f>_xll.SNL.Clients.Office.Excel.Functions.SPG(B95708, "IQ_SGA_MARGIN", "LTM", A95708)</f>
        <v>#PEND</v>
      </c>
    </row>
    <row r="95709" spans="1:5" hidden="1" x14ac:dyDescent="0.35">
      <c r="A95709" s="1">
        <v>45580</v>
      </c>
      <c r="B95709" t="s">
        <v>277</v>
      </c>
      <c r="C95709" s="3">
        <v>12.505660176331141</v>
      </c>
      <c r="D95709" s="2" t="str">
        <f>_xll.SNL.Clients.Office.Excel.Functions.SPG(B95709, "IQ_GROSS_MARGIN", "LTM", A95709)</f>
        <v>#PEND</v>
      </c>
      <c r="E95709" s="2" t="str">
        <f>_xll.SNL.Clients.Office.Excel.Functions.SPG(B95709, "IQ_SGA_MARGIN", "LTM", A95709)</f>
        <v>#PEND</v>
      </c>
    </row>
    <row r="95710" spans="1:5" hidden="1" x14ac:dyDescent="0.35">
      <c r="A95710" s="1">
        <v>45580</v>
      </c>
      <c r="B95710" t="s">
        <v>278</v>
      </c>
      <c r="C95710" s="3">
        <v>3.2336254428255597</v>
      </c>
      <c r="D95710" s="2" t="str">
        <f>_xll.SNL.Clients.Office.Excel.Functions.SPG(B95710, "IQ_GROSS_MARGIN", "LTM", A95710)</f>
        <v>#PEND</v>
      </c>
      <c r="E95710" s="2" t="str">
        <f>_xll.SNL.Clients.Office.Excel.Functions.SPG(B95710, "IQ_SGA_MARGIN", "LTM", A95710)</f>
        <v>#PEND</v>
      </c>
    </row>
    <row r="95711" spans="1:5" hidden="1" x14ac:dyDescent="0.35">
      <c r="A95711" s="1">
        <v>45580</v>
      </c>
      <c r="B95711" t="s">
        <v>279</v>
      </c>
      <c r="C95711" s="3">
        <v>2.9299736302373276</v>
      </c>
      <c r="D95711" s="2" t="str">
        <f>_xll.SNL.Clients.Office.Excel.Functions.SPG(B95711, "IQ_GROSS_MARGIN", "LTM", A95711)</f>
        <v>#PEND</v>
      </c>
      <c r="E95711" s="2" t="str">
        <f>_xll.SNL.Clients.Office.Excel.Functions.SPG(B95711, "IQ_SGA_MARGIN", "LTM", A95711)</f>
        <v>#PEND</v>
      </c>
    </row>
    <row r="95712" spans="1:5" hidden="1" x14ac:dyDescent="0.35">
      <c r="A95712" s="1">
        <v>45580</v>
      </c>
      <c r="B95712" t="s">
        <v>280</v>
      </c>
      <c r="C95712" s="3">
        <v>52.206802866046928</v>
      </c>
      <c r="D95712" s="2" t="str">
        <f>_xll.SNL.Clients.Office.Excel.Functions.SPG(B95712, "IQ_GROSS_MARGIN", "LTM", A95712)</f>
        <v>#PEND</v>
      </c>
      <c r="E95712" s="2" t="str">
        <f>_xll.SNL.Clients.Office.Excel.Functions.SPG(B95712, "IQ_SGA_MARGIN", "LTM", A95712)</f>
        <v>#PEND</v>
      </c>
    </row>
    <row r="95713" spans="1:5" hidden="1" x14ac:dyDescent="0.35">
      <c r="A95713" s="1">
        <v>45580</v>
      </c>
      <c r="B95713" t="s">
        <v>281</v>
      </c>
      <c r="C95713" s="3" t="s">
        <v>319</v>
      </c>
      <c r="D95713" s="2" t="str">
        <f>_xll.SNL.Clients.Office.Excel.Functions.SPG(B95713, "IQ_GROSS_MARGIN", "LTM", A95713)</f>
        <v>#PEND</v>
      </c>
      <c r="E95713" s="2" t="str">
        <f>_xll.SNL.Clients.Office.Excel.Functions.SPG(B95713, "IQ_SGA_MARGIN", "LTM", A95713)</f>
        <v>#PEND</v>
      </c>
    </row>
    <row r="95714" spans="1:5" hidden="1" x14ac:dyDescent="0.35">
      <c r="A95714" s="1">
        <v>45580</v>
      </c>
      <c r="B95714" t="s">
        <v>282</v>
      </c>
      <c r="C95714" s="3">
        <v>3.0631542497935698</v>
      </c>
      <c r="D95714" s="2" t="str">
        <f>_xll.SNL.Clients.Office.Excel.Functions.SPG(B95714, "IQ_GROSS_MARGIN", "LTM", A95714)</f>
        <v>#PEND</v>
      </c>
      <c r="E95714" s="2" t="str">
        <f>_xll.SNL.Clients.Office.Excel.Functions.SPG(B95714, "IQ_SGA_MARGIN", "LTM", A95714)</f>
        <v>#PEND</v>
      </c>
    </row>
    <row r="95715" spans="1:5" hidden="1" x14ac:dyDescent="0.35">
      <c r="A95715" s="1">
        <v>45580</v>
      </c>
      <c r="B95715" t="s">
        <v>283</v>
      </c>
      <c r="C95715" s="3">
        <v>37.450390219215294</v>
      </c>
      <c r="D95715" s="2" t="str">
        <f>_xll.SNL.Clients.Office.Excel.Functions.SPG(B95715, "IQ_GROSS_MARGIN", "LTM", A95715)</f>
        <v>#PEND</v>
      </c>
      <c r="E95715" s="2" t="str">
        <f>_xll.SNL.Clients.Office.Excel.Functions.SPG(B95715, "IQ_SGA_MARGIN", "LTM", A95715)</f>
        <v>#PEND</v>
      </c>
    </row>
    <row r="95716" spans="1:5" hidden="1" x14ac:dyDescent="0.35">
      <c r="A95716" s="1">
        <v>45580</v>
      </c>
      <c r="B95716" t="s">
        <v>284</v>
      </c>
      <c r="C95716" s="3">
        <v>17.499933409690222</v>
      </c>
      <c r="D95716" s="2" t="str">
        <f>_xll.SNL.Clients.Office.Excel.Functions.SPG(B95716, "IQ_GROSS_MARGIN", "LTM", A95716)</f>
        <v>#PEND</v>
      </c>
      <c r="E95716" s="2" t="str">
        <f>_xll.SNL.Clients.Office.Excel.Functions.SPG(B95716, "IQ_SGA_MARGIN", "LTM", A95716)</f>
        <v>#PEND</v>
      </c>
    </row>
    <row r="95717" spans="1:5" hidden="1" x14ac:dyDescent="0.35">
      <c r="A95717" s="1">
        <v>45580</v>
      </c>
      <c r="B95717" t="s">
        <v>285</v>
      </c>
      <c r="C95717" s="3">
        <v>6.4885597847801177</v>
      </c>
      <c r="D95717" s="2" t="str">
        <f>_xll.SNL.Clients.Office.Excel.Functions.SPG(B95717, "IQ_GROSS_MARGIN", "LTM", A95717)</f>
        <v>#PEND</v>
      </c>
      <c r="E95717" s="2" t="str">
        <f>_xll.SNL.Clients.Office.Excel.Functions.SPG(B95717, "IQ_SGA_MARGIN", "LTM", A95717)</f>
        <v>#PEND</v>
      </c>
    </row>
    <row r="95718" spans="1:5" hidden="1" x14ac:dyDescent="0.35">
      <c r="A95718" s="1">
        <v>45580</v>
      </c>
      <c r="B95718" t="s">
        <v>286</v>
      </c>
      <c r="C95718" s="3">
        <v>7.3648882614601909</v>
      </c>
      <c r="D95718" s="2" t="str">
        <f>_xll.SNL.Clients.Office.Excel.Functions.SPG(B95718, "IQ_GROSS_MARGIN", "LTM", A95718)</f>
        <v>#PEND</v>
      </c>
      <c r="E95718" s="2" t="str">
        <f>_xll.SNL.Clients.Office.Excel.Functions.SPG(B95718, "IQ_SGA_MARGIN", "LTM", A95718)</f>
        <v>#PEND</v>
      </c>
    </row>
    <row r="95719" spans="1:5" hidden="1" x14ac:dyDescent="0.35">
      <c r="A95719" s="1">
        <v>45580</v>
      </c>
      <c r="B95719" t="s">
        <v>287</v>
      </c>
      <c r="C95719" s="3">
        <v>13.850784433849185</v>
      </c>
      <c r="D95719" s="2" t="str">
        <f>_xll.SNL.Clients.Office.Excel.Functions.SPG(B95719, "IQ_GROSS_MARGIN", "LTM", A95719)</f>
        <v>#PEND</v>
      </c>
      <c r="E95719" s="2" t="str">
        <f>_xll.SNL.Clients.Office.Excel.Functions.SPG(B95719, "IQ_SGA_MARGIN", "LTM", A95719)</f>
        <v>#PEND</v>
      </c>
    </row>
    <row r="95720" spans="1:5" hidden="1" x14ac:dyDescent="0.35">
      <c r="A95720" s="1">
        <v>45580</v>
      </c>
      <c r="B95720" t="s">
        <v>288</v>
      </c>
      <c r="C95720" s="3">
        <v>7.6578856244839244</v>
      </c>
      <c r="D95720" s="2" t="str">
        <f>_xll.SNL.Clients.Office.Excel.Functions.SPG(B95720, "IQ_GROSS_MARGIN", "LTM", A95720)</f>
        <v>#PEND</v>
      </c>
      <c r="E95720" s="2" t="str">
        <f>_xll.SNL.Clients.Office.Excel.Functions.SPG(B95720, "IQ_SGA_MARGIN", "LTM", A95720)</f>
        <v>#PEND</v>
      </c>
    </row>
    <row r="95721" spans="1:5" hidden="1" x14ac:dyDescent="0.35">
      <c r="A95721" s="1">
        <v>45580</v>
      </c>
      <c r="B95721" t="s">
        <v>289</v>
      </c>
      <c r="C95721" s="3">
        <v>14.383506912074154</v>
      </c>
      <c r="D95721" s="2" t="str">
        <f>_xll.SNL.Clients.Office.Excel.Functions.SPG(B95721, "IQ_GROSS_MARGIN", "LTM", A95721)</f>
        <v>#PEND</v>
      </c>
      <c r="E95721" s="2" t="str">
        <f>_xll.SNL.Clients.Office.Excel.Functions.SPG(B95721, "IQ_SGA_MARGIN", "LTM", A95721)</f>
        <v>#PEND</v>
      </c>
    </row>
    <row r="95722" spans="1:5" hidden="1" x14ac:dyDescent="0.35">
      <c r="A95722" s="1">
        <v>45580</v>
      </c>
      <c r="B95722" t="s">
        <v>290</v>
      </c>
      <c r="C95722" s="3">
        <v>8.470287403777002</v>
      </c>
      <c r="D95722" s="2" t="str">
        <f>_xll.SNL.Clients.Office.Excel.Functions.SPG(B95722, "IQ_GROSS_MARGIN", "LTM", A95722)</f>
        <v>#PEND</v>
      </c>
      <c r="E95722" s="2" t="str">
        <f>_xll.SNL.Clients.Office.Excel.Functions.SPG(B95722, "IQ_SGA_MARGIN", "LTM", A95722)</f>
        <v>#PEND</v>
      </c>
    </row>
    <row r="95723" spans="1:5" hidden="1" x14ac:dyDescent="0.35">
      <c r="A95723" s="1">
        <v>45580</v>
      </c>
      <c r="B95723" t="s">
        <v>291</v>
      </c>
      <c r="C95723" s="3">
        <v>3.5053139067202936</v>
      </c>
      <c r="D95723" s="2" t="str">
        <f>_xll.SNL.Clients.Office.Excel.Functions.SPG(B95723, "IQ_GROSS_MARGIN", "LTM", A95723)</f>
        <v>#PEND</v>
      </c>
      <c r="E95723" s="2" t="str">
        <f>_xll.SNL.Clients.Office.Excel.Functions.SPG(B95723, "IQ_SGA_MARGIN", "LTM", A95723)</f>
        <v>#PEND</v>
      </c>
    </row>
    <row r="95724" spans="1:5" hidden="1" x14ac:dyDescent="0.35">
      <c r="A95724" s="1">
        <v>45580</v>
      </c>
      <c r="B95724" t="s">
        <v>292</v>
      </c>
      <c r="C95724" s="3">
        <v>9.3226433689369514</v>
      </c>
      <c r="D95724" s="2" t="str">
        <f>_xll.SNL.Clients.Office.Excel.Functions.SPG(B95724, "IQ_GROSS_MARGIN", "LTM", A95724)</f>
        <v>#PEND</v>
      </c>
      <c r="E95724" s="2" t="str">
        <f>_xll.SNL.Clients.Office.Excel.Functions.SPG(B95724, "IQ_SGA_MARGIN", "LTM", A95724)</f>
        <v>#PEND</v>
      </c>
    </row>
    <row r="95725" spans="1:5" hidden="1" x14ac:dyDescent="0.35">
      <c r="A95725" s="1">
        <v>45580</v>
      </c>
      <c r="B95725" t="s">
        <v>293</v>
      </c>
      <c r="C95725" s="3">
        <v>20.589723783395037</v>
      </c>
      <c r="D95725" s="2" t="str">
        <f>_xll.SNL.Clients.Office.Excel.Functions.SPG(B95725, "IQ_GROSS_MARGIN", "LTM", A95725)</f>
        <v>#PEND</v>
      </c>
      <c r="E95725" s="2" t="str">
        <f>_xll.SNL.Clients.Office.Excel.Functions.SPG(B95725, "IQ_SGA_MARGIN", "LTM", A95725)</f>
        <v>#PEND</v>
      </c>
    </row>
    <row r="95726" spans="1:5" hidden="1" x14ac:dyDescent="0.35">
      <c r="A95726" s="1">
        <v>45580</v>
      </c>
      <c r="B95726" t="s">
        <v>294</v>
      </c>
      <c r="C95726" s="3">
        <v>12.159390565484909</v>
      </c>
      <c r="D95726" s="2" t="str">
        <f>_xll.SNL.Clients.Office.Excel.Functions.SPG(B95726, "IQ_GROSS_MARGIN", "LTM", A95726)</f>
        <v>#PEND</v>
      </c>
      <c r="E95726" s="2" t="str">
        <f>_xll.SNL.Clients.Office.Excel.Functions.SPG(B95726, "IQ_SGA_MARGIN", "LTM", A95726)</f>
        <v>#PEND</v>
      </c>
    </row>
    <row r="95727" spans="1:5" hidden="1" x14ac:dyDescent="0.35">
      <c r="A95727" s="1">
        <v>45580</v>
      </c>
      <c r="B95727" t="s">
        <v>295</v>
      </c>
      <c r="C95727" s="3">
        <v>1.2625522733931758</v>
      </c>
      <c r="D95727" s="2" t="str">
        <f>_xll.SNL.Clients.Office.Excel.Functions.SPG(B95727, "IQ_GROSS_MARGIN", "LTM", A95727)</f>
        <v>#PEND</v>
      </c>
      <c r="E95727" s="2" t="str">
        <f>_xll.SNL.Clients.Office.Excel.Functions.SPG(B95727, "IQ_SGA_MARGIN", "LTM", A95727)</f>
        <v>#PEND</v>
      </c>
    </row>
    <row r="95728" spans="1:5" hidden="1" x14ac:dyDescent="0.35">
      <c r="A95728" s="1">
        <v>45580</v>
      </c>
      <c r="B95728" t="s">
        <v>296</v>
      </c>
      <c r="C95728" s="3">
        <v>4.0859814079855097</v>
      </c>
      <c r="D95728" s="2" t="str">
        <f>_xll.SNL.Clients.Office.Excel.Functions.SPG(B95728, "IQ_GROSS_MARGIN", "LTM", A95728)</f>
        <v>#PEND</v>
      </c>
      <c r="E95728" s="2" t="str">
        <f>_xll.SNL.Clients.Office.Excel.Functions.SPG(B95728, "IQ_SGA_MARGIN", "LTM", A95728)</f>
        <v>#PEND</v>
      </c>
    </row>
    <row r="95729" spans="1:5" hidden="1" x14ac:dyDescent="0.35">
      <c r="A95729" s="1">
        <v>45580</v>
      </c>
      <c r="B95729" t="s">
        <v>297</v>
      </c>
      <c r="C95729" s="3">
        <v>0.27967930106810857</v>
      </c>
      <c r="D95729" s="2" t="str">
        <f>_xll.SNL.Clients.Office.Excel.Functions.SPG(B95729, "IQ_GROSS_MARGIN", "LTM", A95729)</f>
        <v>#PEND</v>
      </c>
      <c r="E95729" s="2" t="str">
        <f>_xll.SNL.Clients.Office.Excel.Functions.SPG(B95729, "IQ_SGA_MARGIN", "LTM", A95729)</f>
        <v>#PEND</v>
      </c>
    </row>
    <row r="95730" spans="1:5" hidden="1" x14ac:dyDescent="0.35">
      <c r="A95730" s="1">
        <v>45580</v>
      </c>
      <c r="B95730" t="s">
        <v>298</v>
      </c>
      <c r="C95730" s="3" t="s">
        <v>319</v>
      </c>
      <c r="D95730" s="2" t="str">
        <f>_xll.SNL.Clients.Office.Excel.Functions.SPG(B95730, "IQ_GROSS_MARGIN", "LTM", A95730)</f>
        <v>#PEND</v>
      </c>
      <c r="E95730" s="2" t="str">
        <f>_xll.SNL.Clients.Office.Excel.Functions.SPG(B95730, "IQ_SGA_MARGIN", "LTM", A95730)</f>
        <v>#PEND</v>
      </c>
    </row>
    <row r="95731" spans="1:5" hidden="1" x14ac:dyDescent="0.35">
      <c r="A95731" s="1">
        <v>45580</v>
      </c>
      <c r="B95731" t="s">
        <v>299</v>
      </c>
      <c r="C95731" s="3" t="s">
        <v>319</v>
      </c>
      <c r="D95731" s="2" t="str">
        <f>_xll.SNL.Clients.Office.Excel.Functions.SPG(B95731, "IQ_GROSS_MARGIN", "LTM", A95731)</f>
        <v>#PEND</v>
      </c>
      <c r="E95731" s="2" t="str">
        <f>_xll.SNL.Clients.Office.Excel.Functions.SPG(B95731, "IQ_SGA_MARGIN", "LTM", A95731)</f>
        <v>#PEND</v>
      </c>
    </row>
    <row r="95732" spans="1:5" hidden="1" x14ac:dyDescent="0.35">
      <c r="A95732" s="1">
        <v>45580</v>
      </c>
      <c r="B95732" t="s">
        <v>300</v>
      </c>
      <c r="C95732" s="3">
        <v>4.2617798257997492</v>
      </c>
      <c r="D95732" s="2" t="str">
        <f>_xll.SNL.Clients.Office.Excel.Functions.SPG(B95732, "IQ_GROSS_MARGIN", "LTM", A95732)</f>
        <v>#PEND</v>
      </c>
      <c r="E95732" s="2" t="str">
        <f>_xll.SNL.Clients.Office.Excel.Functions.SPG(B95732, "IQ_SGA_MARGIN", "LTM", A95732)</f>
        <v>#PEND</v>
      </c>
    </row>
    <row r="95733" spans="1:5" hidden="1" x14ac:dyDescent="0.35">
      <c r="A95733" s="1">
        <v>45580</v>
      </c>
      <c r="B95733" t="s">
        <v>301</v>
      </c>
      <c r="C95733" s="3">
        <v>2.7648296619875876</v>
      </c>
      <c r="D95733" s="2" t="str">
        <f>_xll.SNL.Clients.Office.Excel.Functions.SPG(B95733, "IQ_GROSS_MARGIN", "LTM", A95733)</f>
        <v>#PEND</v>
      </c>
      <c r="E95733" s="2" t="str">
        <f>_xll.SNL.Clients.Office.Excel.Functions.SPG(B95733, "IQ_SGA_MARGIN", "LTM", A95733)</f>
        <v>#PEND</v>
      </c>
    </row>
    <row r="95734" spans="1:5" hidden="1" x14ac:dyDescent="0.35">
      <c r="A95734" s="1">
        <v>45580</v>
      </c>
      <c r="B95734" t="s">
        <v>302</v>
      </c>
      <c r="C95734" s="3">
        <v>26.076765309112218</v>
      </c>
      <c r="D95734" s="2" t="str">
        <f>_xll.SNL.Clients.Office.Excel.Functions.SPG(B95734, "IQ_GROSS_MARGIN", "LTM", A95734)</f>
        <v>#PEND</v>
      </c>
      <c r="E95734" s="2" t="str">
        <f>_xll.SNL.Clients.Office.Excel.Functions.SPG(B95734, "IQ_SGA_MARGIN", "LTM", A95734)</f>
        <v>#PEND</v>
      </c>
    </row>
    <row r="95735" spans="1:5" hidden="1" x14ac:dyDescent="0.35">
      <c r="A95735" s="1">
        <v>45580</v>
      </c>
      <c r="B95735" t="s">
        <v>303</v>
      </c>
      <c r="C95735" s="3">
        <v>22.640705324561168</v>
      </c>
      <c r="D95735" s="2" t="str">
        <f>_xll.SNL.Clients.Office.Excel.Functions.SPG(B95735, "IQ_GROSS_MARGIN", "LTM", A95735)</f>
        <v>#PEND</v>
      </c>
      <c r="E95735" s="2" t="str">
        <f>_xll.SNL.Clients.Office.Excel.Functions.SPG(B95735, "IQ_SGA_MARGIN", "LTM", A95735)</f>
        <v>#PEND</v>
      </c>
    </row>
    <row r="95736" spans="1:5" hidden="1" x14ac:dyDescent="0.35">
      <c r="A95736" s="1">
        <v>45580</v>
      </c>
      <c r="B95736" t="s">
        <v>304</v>
      </c>
      <c r="C95736" s="3">
        <v>8.6301041472444915</v>
      </c>
      <c r="D95736" s="2" t="str">
        <f>_xll.SNL.Clients.Office.Excel.Functions.SPG(B95736, "IQ_GROSS_MARGIN", "LTM", A95736)</f>
        <v>#PEND</v>
      </c>
      <c r="E95736" s="2" t="str">
        <f>_xll.SNL.Clients.Office.Excel.Functions.SPG(B95736, "IQ_SGA_MARGIN", "LTM", A95736)</f>
        <v>#PEND</v>
      </c>
    </row>
    <row r="95737" spans="1:5" hidden="1" x14ac:dyDescent="0.35">
      <c r="A95737" s="1">
        <v>45580</v>
      </c>
      <c r="B95737" t="s">
        <v>305</v>
      </c>
      <c r="C95737" s="3">
        <v>8.0041552353301544</v>
      </c>
      <c r="D95737" s="2" t="str">
        <f>_xll.SNL.Clients.Office.Excel.Functions.SPG(B95737, "IQ_GROSS_MARGIN", "LTM", A95737)</f>
        <v>#PEND</v>
      </c>
      <c r="E95737" s="2" t="str">
        <f>_xll.SNL.Clients.Office.Excel.Functions.SPG(B95737, "IQ_SGA_MARGIN", "LTM", A95737)</f>
        <v>#PEND</v>
      </c>
    </row>
    <row r="95738" spans="1:5" hidden="1" x14ac:dyDescent="0.35">
      <c r="A95738" s="1">
        <v>45580</v>
      </c>
      <c r="B95738" t="s">
        <v>306</v>
      </c>
      <c r="C95738" s="3">
        <v>1.9284553711743866</v>
      </c>
      <c r="D95738" s="2" t="str">
        <f>_xll.SNL.Clients.Office.Excel.Functions.SPG(B95738, "IQ_GROSS_MARGIN", "LTM", A95738)</f>
        <v>#PEND</v>
      </c>
      <c r="E95738" s="2" t="str">
        <f>_xll.SNL.Clients.Office.Excel.Functions.SPG(B95738, "IQ_SGA_MARGIN", "LTM", A95738)</f>
        <v>#PEND</v>
      </c>
    </row>
    <row r="95739" spans="1:5" hidden="1" x14ac:dyDescent="0.35">
      <c r="A95739" s="1">
        <v>45580</v>
      </c>
      <c r="B95739" t="s">
        <v>307</v>
      </c>
      <c r="C95739" s="3">
        <v>10.760994060144366</v>
      </c>
      <c r="D95739" s="2" t="str">
        <f>_xll.SNL.Clients.Office.Excel.Functions.SPG(B95739, "IQ_GROSS_MARGIN", "LTM", A95739)</f>
        <v>#PEND</v>
      </c>
      <c r="E95739" s="2" t="str">
        <f>_xll.SNL.Clients.Office.Excel.Functions.SPG(B95739, "IQ_SGA_MARGIN", "LTM", A95739)</f>
        <v>#PEND</v>
      </c>
    </row>
    <row r="95740" spans="1:5" hidden="1" x14ac:dyDescent="0.35">
      <c r="A95740" s="1">
        <v>45580</v>
      </c>
      <c r="B95740" t="s">
        <v>308</v>
      </c>
      <c r="C95740" s="3">
        <v>1.6967210931465251</v>
      </c>
      <c r="D95740" s="2" t="str">
        <f>_xll.SNL.Clients.Office.Excel.Functions.SPG(B95740, "IQ_GROSS_MARGIN", "LTM", A95740)</f>
        <v>#PEND</v>
      </c>
      <c r="E95740" s="2" t="str">
        <f>_xll.SNL.Clients.Office.Excel.Functions.SPG(B95740, "IQ_SGA_MARGIN", "LTM", A95740)</f>
        <v>#PEND</v>
      </c>
    </row>
    <row r="95741" spans="1:5" hidden="1" x14ac:dyDescent="0.35">
      <c r="A95741" s="1">
        <v>45580</v>
      </c>
      <c r="B95741" t="s">
        <v>309</v>
      </c>
      <c r="C95741" s="3">
        <v>6.0996723756758904</v>
      </c>
      <c r="D95741" s="2" t="str">
        <f>_xll.SNL.Clients.Office.Excel.Functions.SPG(B95741, "IQ_GROSS_MARGIN", "LTM", A95741)</f>
        <v>#PEND</v>
      </c>
      <c r="E95741" s="2" t="str">
        <f>_xll.SNL.Clients.Office.Excel.Functions.SPG(B95741, "IQ_SGA_MARGIN", "LTM", A95741)</f>
        <v>#PEND</v>
      </c>
    </row>
    <row r="95742" spans="1:5" hidden="1" x14ac:dyDescent="0.35">
      <c r="A95742" s="1">
        <v>45580</v>
      </c>
      <c r="B95742" t="s">
        <v>310</v>
      </c>
      <c r="C95742" s="3">
        <v>0.54071331539834311</v>
      </c>
      <c r="D95742" s="2" t="str">
        <f>_xll.SNL.Clients.Office.Excel.Functions.SPG(B95742, "IQ_GROSS_MARGIN", "LTM", A95742)</f>
        <v>#PEND</v>
      </c>
      <c r="E95742" s="2" t="str">
        <f>_xll.SNL.Clients.Office.Excel.Functions.SPG(B95742, "IQ_SGA_MARGIN", "LTM", A95742)</f>
        <v>#PEND</v>
      </c>
    </row>
    <row r="95743" spans="1:5" hidden="1" x14ac:dyDescent="0.35">
      <c r="A95743" s="1">
        <v>45580</v>
      </c>
      <c r="B95743" t="s">
        <v>311</v>
      </c>
      <c r="C95743" s="3">
        <v>7.4714327571051857</v>
      </c>
      <c r="D95743" s="2" t="str">
        <f>_xll.SNL.Clients.Office.Excel.Functions.SPG(B95743, "IQ_GROSS_MARGIN", "LTM", A95743)</f>
        <v>#PEND</v>
      </c>
      <c r="E95743" s="2" t="str">
        <f>_xll.SNL.Clients.Office.Excel.Functions.SPG(B95743, "IQ_SGA_MARGIN", "LTM", A95743)</f>
        <v>#PEND</v>
      </c>
    </row>
    <row r="95744" spans="1:5" hidden="1" x14ac:dyDescent="0.35">
      <c r="A95744" s="1">
        <v>45580</v>
      </c>
      <c r="B95744" t="s">
        <v>312</v>
      </c>
      <c r="C95744" s="3">
        <v>9.5890046080494358</v>
      </c>
      <c r="D95744" s="2" t="str">
        <f>_xll.SNL.Clients.Office.Excel.Functions.SPG(B95744, "IQ_GROSS_MARGIN", "LTM", A95744)</f>
        <v>#PEND</v>
      </c>
      <c r="E95744" s="2" t="str">
        <f>_xll.SNL.Clients.Office.Excel.Functions.SPG(B95744, "IQ_SGA_MARGIN", "LTM", A95744)</f>
        <v>#PEND</v>
      </c>
    </row>
    <row r="95745" spans="1:5" hidden="1" x14ac:dyDescent="0.35">
      <c r="A95745" s="1">
        <v>45580</v>
      </c>
      <c r="B95745" t="s">
        <v>313</v>
      </c>
      <c r="C95745" s="3">
        <v>8.0041552353301544</v>
      </c>
      <c r="D95745" s="2" t="str">
        <f>_xll.SNL.Clients.Office.Excel.Functions.SPG(B95745, "IQ_GROSS_MARGIN", "LTM", A95745)</f>
        <v>#PEND</v>
      </c>
      <c r="E95745" s="2" t="str">
        <f>_xll.SNL.Clients.Office.Excel.Functions.SPG(B95745, "IQ_SGA_MARGIN", "LTM", A95745)</f>
        <v>#PEND</v>
      </c>
    </row>
    <row r="95746" spans="1:5" hidden="1" x14ac:dyDescent="0.35">
      <c r="A95746" s="1">
        <v>45580</v>
      </c>
      <c r="B95746" t="s">
        <v>314</v>
      </c>
      <c r="C95746" s="3">
        <v>6.0623818022001439</v>
      </c>
      <c r="D95746" s="2" t="str">
        <f>_xll.SNL.Clients.Office.Excel.Functions.SPG(B95746, "IQ_GROSS_MARGIN", "LTM", A95746)</f>
        <v>#PEND</v>
      </c>
      <c r="E95746" s="2" t="str">
        <f>_xll.SNL.Clients.Office.Excel.Functions.SPG(B95746, "IQ_SGA_MARGIN", "LTM", A95746)</f>
        <v>#PEND</v>
      </c>
    </row>
    <row r="95747" spans="1:5" hidden="1" x14ac:dyDescent="0.35">
      <c r="A95747" s="1">
        <v>45580</v>
      </c>
      <c r="B95747" t="s">
        <v>315</v>
      </c>
      <c r="C95747" s="3">
        <v>6.073036251764643</v>
      </c>
      <c r="D95747" s="2" t="str">
        <f>_xll.SNL.Clients.Office.Excel.Functions.SPG(B95747, "IQ_GROSS_MARGIN", "LTM", A95747)</f>
        <v>#PEND</v>
      </c>
      <c r="E95747" s="2" t="str">
        <f>_xll.SNL.Clients.Office.Excel.Functions.SPG(B95747, "IQ_SGA_MARGIN", "LTM", A95747)</f>
        <v>#PEND</v>
      </c>
    </row>
    <row r="95748" spans="1:5" hidden="1" x14ac:dyDescent="0.35">
      <c r="A95748" s="1">
        <v>45580</v>
      </c>
      <c r="B95748" t="s">
        <v>316</v>
      </c>
      <c r="C95748" s="3">
        <v>9.4957781743600655</v>
      </c>
      <c r="D95748" s="2" t="str">
        <f>_xll.SNL.Clients.Office.Excel.Functions.SPG(B95748, "IQ_GROSS_MARGIN", "LTM", A95748)</f>
        <v>#PEND</v>
      </c>
      <c r="E95748" s="2" t="str">
        <f>_xll.SNL.Clients.Office.Excel.Functions.SPG(B95748, "IQ_SGA_MARGIN", "LTM", A95748)</f>
        <v>#PEND</v>
      </c>
    </row>
    <row r="95749" spans="1:5" hidden="1" x14ac:dyDescent="0.35">
      <c r="A95749" s="1">
        <v>45580</v>
      </c>
      <c r="B95749" t="s">
        <v>317</v>
      </c>
      <c r="C95749" s="3">
        <v>6.8987560930133434</v>
      </c>
      <c r="D95749" s="2" t="str">
        <f>_xll.SNL.Clients.Office.Excel.Functions.SPG(B95749, "IQ_GROSS_MARGIN", "LTM", A95749)</f>
        <v>#PEND</v>
      </c>
      <c r="E95749" s="2" t="str">
        <f>_xll.SNL.Clients.Office.Excel.Functions.SPG(B95749, "IQ_SGA_MARGIN", "LTM", A95749)</f>
        <v>#PEND</v>
      </c>
    </row>
    <row r="95750" spans="1:5" hidden="1" x14ac:dyDescent="0.35">
      <c r="A95750" s="1">
        <v>45587</v>
      </c>
      <c r="B95750" t="s">
        <v>2</v>
      </c>
      <c r="C95750" s="3">
        <v>11.662273344516334</v>
      </c>
      <c r="D95750" s="2" t="str">
        <f>_xll.SNL.Clients.Office.Excel.Functions.SPG(B95750, "IQ_GROSS_MARGIN", "LTM", A95750)</f>
        <v>#PEND</v>
      </c>
      <c r="E95750" s="2" t="str">
        <f>_xll.SNL.Clients.Office.Excel.Functions.SPG(B95750, "IQ_SGA_MARGIN", "LTM", A95750)</f>
        <v>#PEND</v>
      </c>
    </row>
    <row r="95751" spans="1:5" hidden="1" x14ac:dyDescent="0.35">
      <c r="A95751" s="1">
        <v>45587</v>
      </c>
      <c r="B95751" t="s">
        <v>3</v>
      </c>
      <c r="C95751" s="3">
        <v>3.1472162313283811</v>
      </c>
      <c r="D95751" s="2" t="str">
        <f>_xll.SNL.Clients.Office.Excel.Functions.SPG(B95751, "IQ_GROSS_MARGIN", "LTM", A95751)</f>
        <v>#PEND</v>
      </c>
      <c r="E95751" s="2" t="str">
        <f>_xll.SNL.Clients.Office.Excel.Functions.SPG(B95751, "IQ_SGA_MARGIN", "LTM", A95751)</f>
        <v>#PEND</v>
      </c>
    </row>
    <row r="95752" spans="1:5" hidden="1" x14ac:dyDescent="0.35">
      <c r="A95752" s="1">
        <v>45587</v>
      </c>
      <c r="B95752" t="s">
        <v>4</v>
      </c>
      <c r="C95752" s="3">
        <v>7.2156988044838517</v>
      </c>
      <c r="D95752" s="2" t="str">
        <f>_xll.SNL.Clients.Office.Excel.Functions.SPG(B95752, "IQ_GROSS_MARGIN", "LTM", A95752)</f>
        <v>#PEND</v>
      </c>
      <c r="E95752" s="2" t="str">
        <f>_xll.SNL.Clients.Office.Excel.Functions.SPG(B95752, "IQ_SGA_MARGIN", "LTM", A95752)</f>
        <v>#PEND</v>
      </c>
    </row>
    <row r="95753" spans="1:5" hidden="1" x14ac:dyDescent="0.35">
      <c r="A95753" s="1">
        <v>45587</v>
      </c>
      <c r="B95753" t="s">
        <v>5</v>
      </c>
      <c r="C95753" s="3">
        <v>2.6892456798998854</v>
      </c>
      <c r="D95753" s="2" t="str">
        <f>_xll.SNL.Clients.Office.Excel.Functions.SPG(B95753, "IQ_GROSS_MARGIN", "LTM", A95753)</f>
        <v>#PEND</v>
      </c>
      <c r="E95753" s="2" t="str">
        <f>_xll.SNL.Clients.Office.Excel.Functions.SPG(B95753, "IQ_SGA_MARGIN", "LTM", A95753)</f>
        <v>#PEND</v>
      </c>
    </row>
    <row r="95754" spans="1:5" hidden="1" x14ac:dyDescent="0.35">
      <c r="A95754" s="1">
        <v>45587</v>
      </c>
      <c r="B95754" t="s">
        <v>6</v>
      </c>
      <c r="C95754" s="3">
        <v>116.46297627606039</v>
      </c>
      <c r="D95754" s="2" t="str">
        <f>_xll.SNL.Clients.Office.Excel.Functions.SPG(B95754, "IQ_GROSS_MARGIN", "LTM", A95754)</f>
        <v>#PEND</v>
      </c>
      <c r="E95754" s="2" t="str">
        <f>_xll.SNL.Clients.Office.Excel.Functions.SPG(B95754, "IQ_SGA_MARGIN", "LTM", A95754)</f>
        <v>#PEND</v>
      </c>
    </row>
    <row r="95755" spans="1:5" hidden="1" x14ac:dyDescent="0.35">
      <c r="A95755" s="1">
        <v>45587</v>
      </c>
      <c r="B95755" t="s">
        <v>7</v>
      </c>
      <c r="C95755" s="3">
        <v>5.2773118193678945</v>
      </c>
      <c r="D95755" s="2" t="str">
        <f>_xll.SNL.Clients.Office.Excel.Functions.SPG(B95755, "IQ_GROSS_MARGIN", "LTM", A95755)</f>
        <v>#PEND</v>
      </c>
      <c r="E95755" s="2" t="str">
        <f>_xll.SNL.Clients.Office.Excel.Functions.SPG(B95755, "IQ_SGA_MARGIN", "LTM", A95755)</f>
        <v>#PEND</v>
      </c>
    </row>
    <row r="95756" spans="1:5" hidden="1" x14ac:dyDescent="0.35">
      <c r="A95756" s="1">
        <v>45587</v>
      </c>
      <c r="B95756" t="s">
        <v>8</v>
      </c>
      <c r="C95756" s="3">
        <v>0.93191681976728713</v>
      </c>
      <c r="D95756" s="2" t="str">
        <f>_xll.SNL.Clients.Office.Excel.Functions.SPG(B95756, "IQ_GROSS_MARGIN", "LTM", A95756)</f>
        <v>#PEND</v>
      </c>
      <c r="E95756" s="2" t="str">
        <f>_xll.SNL.Clients.Office.Excel.Functions.SPG(B95756, "IQ_SGA_MARGIN", "LTM", A95756)</f>
        <v>#PEND</v>
      </c>
    </row>
    <row r="95757" spans="1:5" hidden="1" x14ac:dyDescent="0.35">
      <c r="A95757" s="1">
        <v>45587</v>
      </c>
      <c r="B95757" t="s">
        <v>9</v>
      </c>
      <c r="C95757" s="3">
        <v>9.58543014617781</v>
      </c>
      <c r="D95757" s="2" t="str">
        <f>_xll.SNL.Clients.Office.Excel.Functions.SPG(B95757, "IQ_GROSS_MARGIN", "LTM", A95757)</f>
        <v>#PEND</v>
      </c>
      <c r="E95757" s="2" t="str">
        <f>_xll.SNL.Clients.Office.Excel.Functions.SPG(B95757, "IQ_SGA_MARGIN", "LTM", A95757)</f>
        <v>#PEND</v>
      </c>
    </row>
    <row r="95758" spans="1:5" hidden="1" x14ac:dyDescent="0.35">
      <c r="A95758" s="1">
        <v>45587</v>
      </c>
      <c r="B95758" t="s">
        <v>10</v>
      </c>
      <c r="C95758" s="3">
        <v>14.378145219266715</v>
      </c>
      <c r="D95758" s="2" t="str">
        <f>_xll.SNL.Clients.Office.Excel.Functions.SPG(B95758, "IQ_GROSS_MARGIN", "LTM", A95758)</f>
        <v>#PEND</v>
      </c>
      <c r="E95758" s="2" t="str">
        <f>_xll.SNL.Clients.Office.Excel.Functions.SPG(B95758, "IQ_SGA_MARGIN", "LTM", A95758)</f>
        <v>#PEND</v>
      </c>
    </row>
    <row r="95759" spans="1:5" hidden="1" x14ac:dyDescent="0.35">
      <c r="A95759" s="1">
        <v>45587</v>
      </c>
      <c r="B95759" t="s">
        <v>11</v>
      </c>
      <c r="C95759" s="3" t="s">
        <v>319</v>
      </c>
      <c r="D95759" s="2" t="str">
        <f>_xll.SNL.Clients.Office.Excel.Functions.SPG(B95759, "IQ_GROSS_MARGIN", "LTM", A95759)</f>
        <v>#PEND</v>
      </c>
      <c r="E95759" s="2" t="str">
        <f>_xll.SNL.Clients.Office.Excel.Functions.SPG(B95759, "IQ_SGA_MARGIN", "LTM", A95759)</f>
        <v>#PEND</v>
      </c>
    </row>
    <row r="95760" spans="1:5" hidden="1" x14ac:dyDescent="0.35">
      <c r="A95760" s="1">
        <v>45587</v>
      </c>
      <c r="B95760" t="s">
        <v>12</v>
      </c>
      <c r="C95760" s="3">
        <v>4.8299917458795969</v>
      </c>
      <c r="D95760" s="2" t="str">
        <f>_xll.SNL.Clients.Office.Excel.Functions.SPG(B95760, "IQ_GROSS_MARGIN", "LTM", A95760)</f>
        <v>#PEND</v>
      </c>
      <c r="E95760" s="2" t="str">
        <f>_xll.SNL.Clients.Office.Excel.Functions.SPG(B95760, "IQ_SGA_MARGIN", "LTM", A95760)</f>
        <v>#PEND</v>
      </c>
    </row>
    <row r="95761" spans="1:5" hidden="1" x14ac:dyDescent="0.35">
      <c r="A95761" s="1">
        <v>45587</v>
      </c>
      <c r="B95761" t="s">
        <v>13</v>
      </c>
      <c r="C95761" s="3">
        <v>10.637164842772322</v>
      </c>
      <c r="D95761" s="2" t="str">
        <f>_xll.SNL.Clients.Office.Excel.Functions.SPG(B95761, "IQ_GROSS_MARGIN", "LTM", A95761)</f>
        <v>#PEND</v>
      </c>
      <c r="E95761" s="2" t="str">
        <f>_xll.SNL.Clients.Office.Excel.Functions.SPG(B95761, "IQ_SGA_MARGIN", "LTM", A95761)</f>
        <v>#PEND</v>
      </c>
    </row>
    <row r="95762" spans="1:5" hidden="1" x14ac:dyDescent="0.35">
      <c r="A95762" s="1">
        <v>45587</v>
      </c>
      <c r="B95762" t="s">
        <v>14</v>
      </c>
      <c r="C95762" s="3">
        <v>6.8429320765769361</v>
      </c>
      <c r="D95762" s="2" t="str">
        <f>_xll.SNL.Clients.Office.Excel.Functions.SPG(B95762, "IQ_GROSS_MARGIN", "LTM", A95762)</f>
        <v>#PEND</v>
      </c>
      <c r="E95762" s="2" t="str">
        <f>_xll.SNL.Clients.Office.Excel.Functions.SPG(B95762, "IQ_SGA_MARGIN", "LTM", A95762)</f>
        <v>#PEND</v>
      </c>
    </row>
    <row r="95763" spans="1:5" hidden="1" x14ac:dyDescent="0.35">
      <c r="A95763" s="1">
        <v>45587</v>
      </c>
      <c r="B95763" t="s">
        <v>15</v>
      </c>
      <c r="C95763" s="3">
        <v>2.7105466357802808</v>
      </c>
      <c r="D95763" s="2" t="str">
        <f>_xll.SNL.Clients.Office.Excel.Functions.SPG(B95763, "IQ_GROSS_MARGIN", "LTM", A95763)</f>
        <v>#PEND</v>
      </c>
      <c r="E95763" s="2" t="str">
        <f>_xll.SNL.Clients.Office.Excel.Functions.SPG(B95763, "IQ_SGA_MARGIN", "LTM", A95763)</f>
        <v>#PEND</v>
      </c>
    </row>
    <row r="95764" spans="1:5" hidden="1" x14ac:dyDescent="0.35">
      <c r="A95764" s="1">
        <v>45587</v>
      </c>
      <c r="B95764" t="s">
        <v>16</v>
      </c>
      <c r="C95764" s="3">
        <v>0.74020821684373084</v>
      </c>
      <c r="D95764" s="2" t="str">
        <f>_xll.SNL.Clients.Office.Excel.Functions.SPG(B95764, "IQ_GROSS_MARGIN", "LTM", A95764)</f>
        <v>#PEND</v>
      </c>
      <c r="E95764" s="2" t="str">
        <f>_xll.SNL.Clients.Office.Excel.Functions.SPG(B95764, "IQ_SGA_MARGIN", "LTM", A95764)</f>
        <v>#PEND</v>
      </c>
    </row>
    <row r="95765" spans="1:5" hidden="1" x14ac:dyDescent="0.35">
      <c r="A95765" s="1">
        <v>45587</v>
      </c>
      <c r="B95765" t="s">
        <v>17</v>
      </c>
      <c r="C95765" s="3">
        <v>7.0825678302313824</v>
      </c>
      <c r="D95765" s="2" t="str">
        <f>_xll.SNL.Clients.Office.Excel.Functions.SPG(B95765, "IQ_GROSS_MARGIN", "LTM", A95765)</f>
        <v>#PEND</v>
      </c>
      <c r="E95765" s="2" t="str">
        <f>_xll.SNL.Clients.Office.Excel.Functions.SPG(B95765, "IQ_SGA_MARGIN", "LTM", A95765)</f>
        <v>#PEND</v>
      </c>
    </row>
    <row r="95766" spans="1:5" hidden="1" x14ac:dyDescent="0.35">
      <c r="A95766" s="1">
        <v>45587</v>
      </c>
      <c r="B95766" t="s">
        <v>18</v>
      </c>
      <c r="C95766" s="3">
        <v>41.217349628564584</v>
      </c>
      <c r="D95766" s="2" t="str">
        <f>_xll.SNL.Clients.Office.Excel.Functions.SPG(B95766, "IQ_GROSS_MARGIN", "LTM", A95766)</f>
        <v>#PEND</v>
      </c>
      <c r="E95766" s="2" t="str">
        <f>_xll.SNL.Clients.Office.Excel.Functions.SPG(B95766, "IQ_SGA_MARGIN", "LTM", A95766)</f>
        <v>#PEND</v>
      </c>
    </row>
    <row r="95767" spans="1:5" hidden="1" x14ac:dyDescent="0.35">
      <c r="A95767" s="1">
        <v>45587</v>
      </c>
      <c r="B95767" t="s">
        <v>19</v>
      </c>
      <c r="C95767" s="3">
        <v>19.09098170780414</v>
      </c>
      <c r="D95767" s="2" t="str">
        <f>_xll.SNL.Clients.Office.Excel.Functions.SPG(B95767, "IQ_GROSS_MARGIN", "LTM", A95767)</f>
        <v>#PEND</v>
      </c>
      <c r="E95767" s="2" t="str">
        <f>_xll.SNL.Clients.Office.Excel.Functions.SPG(B95767, "IQ_SGA_MARGIN", "LTM", A95767)</f>
        <v>#PEND</v>
      </c>
    </row>
    <row r="95768" spans="1:5" hidden="1" x14ac:dyDescent="0.35">
      <c r="A95768" s="1">
        <v>45587</v>
      </c>
      <c r="B95768" t="s">
        <v>20</v>
      </c>
      <c r="C95768" s="3">
        <v>48.725936576403868</v>
      </c>
      <c r="D95768" s="2" t="str">
        <f>_xll.SNL.Clients.Office.Excel.Functions.SPG(B95768, "IQ_GROSS_MARGIN", "LTM", A95768)</f>
        <v>#PEND</v>
      </c>
      <c r="E95768" s="2" t="str">
        <f>_xll.SNL.Clients.Office.Excel.Functions.SPG(B95768, "IQ_SGA_MARGIN", "LTM", A95768)</f>
        <v>#PEND</v>
      </c>
    </row>
    <row r="95769" spans="1:5" hidden="1" x14ac:dyDescent="0.35">
      <c r="A95769" s="1">
        <v>45587</v>
      </c>
      <c r="B95769" t="s">
        <v>21</v>
      </c>
      <c r="C95769" s="3">
        <v>7.1491333173576175</v>
      </c>
      <c r="D95769" s="2" t="str">
        <f>_xll.SNL.Clients.Office.Excel.Functions.SPG(B95769, "IQ_GROSS_MARGIN", "LTM", A95769)</f>
        <v>#PEND</v>
      </c>
      <c r="E95769" s="2" t="str">
        <f>_xll.SNL.Clients.Office.Excel.Functions.SPG(B95769, "IQ_SGA_MARGIN", "LTM", A95769)</f>
        <v>#PEND</v>
      </c>
    </row>
    <row r="95770" spans="1:5" hidden="1" x14ac:dyDescent="0.35">
      <c r="A95770" s="1">
        <v>45587</v>
      </c>
      <c r="B95770" t="s">
        <v>22</v>
      </c>
      <c r="C95770" s="3">
        <v>13.299784327821712</v>
      </c>
      <c r="D95770" s="2" t="str">
        <f>_xll.SNL.Clients.Office.Excel.Functions.SPG(B95770, "IQ_GROSS_MARGIN", "LTM", A95770)</f>
        <v>#PEND</v>
      </c>
      <c r="E95770" s="2" t="str">
        <f>_xll.SNL.Clients.Office.Excel.Functions.SPG(B95770, "IQ_SGA_MARGIN", "LTM", A95770)</f>
        <v>#PEND</v>
      </c>
    </row>
    <row r="95771" spans="1:5" hidden="1" x14ac:dyDescent="0.35">
      <c r="A95771" s="1">
        <v>45587</v>
      </c>
      <c r="B95771" t="s">
        <v>23</v>
      </c>
      <c r="C95771" s="3">
        <v>22.845275181723782</v>
      </c>
      <c r="D95771" s="2" t="str">
        <f>_xll.SNL.Clients.Office.Excel.Functions.SPG(B95771, "IQ_GROSS_MARGIN", "LTM", A95771)</f>
        <v>#PEND</v>
      </c>
      <c r="E95771" s="2" t="str">
        <f>_xll.SNL.Clients.Office.Excel.Functions.SPG(B95771, "IQ_SGA_MARGIN", "LTM", A95771)</f>
        <v>#PEND</v>
      </c>
    </row>
    <row r="95772" spans="1:5" hidden="1" x14ac:dyDescent="0.35">
      <c r="A95772" s="1">
        <v>45587</v>
      </c>
      <c r="B95772" t="s">
        <v>24</v>
      </c>
      <c r="C95772" s="3">
        <v>47.288122054477192</v>
      </c>
      <c r="D95772" s="2" t="str">
        <f>_xll.SNL.Clients.Office.Excel.Functions.SPG(B95772, "IQ_GROSS_MARGIN", "LTM", A95772)</f>
        <v>#PEND</v>
      </c>
      <c r="E95772" s="2" t="str">
        <f>_xll.SNL.Clients.Office.Excel.Functions.SPG(B95772, "IQ_SGA_MARGIN", "LTM", A95772)</f>
        <v>#PEND</v>
      </c>
    </row>
    <row r="95773" spans="1:5" hidden="1" x14ac:dyDescent="0.35">
      <c r="A95773" s="1">
        <v>45587</v>
      </c>
      <c r="B95773" t="s">
        <v>25</v>
      </c>
      <c r="C95773" s="3">
        <v>2.2925153766275259</v>
      </c>
      <c r="D95773" s="2" t="str">
        <f>_xll.SNL.Clients.Office.Excel.Functions.SPG(B95773, "IQ_GROSS_MARGIN", "LTM", A95773)</f>
        <v>#PEND</v>
      </c>
      <c r="E95773" s="2" t="str">
        <f>_xll.SNL.Clients.Office.Excel.Functions.SPG(B95773, "IQ_SGA_MARGIN", "LTM", A95773)</f>
        <v>#PEND</v>
      </c>
    </row>
    <row r="95774" spans="1:5" hidden="1" x14ac:dyDescent="0.35">
      <c r="A95774" s="1">
        <v>45587</v>
      </c>
      <c r="B95774" t="s">
        <v>26</v>
      </c>
      <c r="C95774" s="3">
        <v>11.449263785712384</v>
      </c>
      <c r="D95774" s="2" t="str">
        <f>_xll.SNL.Clients.Office.Excel.Functions.SPG(B95774, "IQ_GROSS_MARGIN", "LTM", A95774)</f>
        <v>#PEND</v>
      </c>
      <c r="E95774" s="2" t="str">
        <f>_xll.SNL.Clients.Office.Excel.Functions.SPG(B95774, "IQ_SGA_MARGIN", "LTM", A95774)</f>
        <v>#PEND</v>
      </c>
    </row>
    <row r="95775" spans="1:5" hidden="1" x14ac:dyDescent="0.35">
      <c r="A95775" s="1">
        <v>45587</v>
      </c>
      <c r="B95775" t="s">
        <v>27</v>
      </c>
      <c r="C95775" s="3">
        <v>4.8246665069094981</v>
      </c>
      <c r="D95775" s="2" t="str">
        <f>_xll.SNL.Clients.Office.Excel.Functions.SPG(B95775, "IQ_GROSS_MARGIN", "LTM", A95775)</f>
        <v>#PEND</v>
      </c>
      <c r="E95775" s="2" t="str">
        <f>_xll.SNL.Clients.Office.Excel.Functions.SPG(B95775, "IQ_SGA_MARGIN", "LTM", A95775)</f>
        <v>#PEND</v>
      </c>
    </row>
    <row r="95776" spans="1:5" hidden="1" x14ac:dyDescent="0.35">
      <c r="A95776" s="1">
        <v>45587</v>
      </c>
      <c r="B95776" t="s">
        <v>28</v>
      </c>
      <c r="C95776" s="3">
        <v>14.777538142024124</v>
      </c>
      <c r="D95776" s="2" t="str">
        <f>_xll.SNL.Clients.Office.Excel.Functions.SPG(B95776, "IQ_GROSS_MARGIN", "LTM", A95776)</f>
        <v>#PEND</v>
      </c>
      <c r="E95776" s="2" t="str">
        <f>_xll.SNL.Clients.Office.Excel.Functions.SPG(B95776, "IQ_SGA_MARGIN", "LTM", A95776)</f>
        <v>#PEND</v>
      </c>
    </row>
    <row r="95777" spans="1:5" hidden="1" x14ac:dyDescent="0.35">
      <c r="A95777" s="1">
        <v>45587</v>
      </c>
      <c r="B95777" t="s">
        <v>29</v>
      </c>
      <c r="C95777" s="3">
        <v>8.7067657161115122</v>
      </c>
      <c r="D95777" s="2" t="str">
        <f>_xll.SNL.Clients.Office.Excel.Functions.SPG(B95777, "IQ_GROSS_MARGIN", "LTM", A95777)</f>
        <v>#PEND</v>
      </c>
      <c r="E95777" s="2" t="str">
        <f>_xll.SNL.Clients.Office.Excel.Functions.SPG(B95777, "IQ_SGA_MARGIN", "LTM", A95777)</f>
        <v>#PEND</v>
      </c>
    </row>
    <row r="95778" spans="1:5" hidden="1" x14ac:dyDescent="0.35">
      <c r="A95778" s="1">
        <v>45587</v>
      </c>
      <c r="B95778" t="s">
        <v>30</v>
      </c>
      <c r="C95778" s="3">
        <v>6.6565487126234792</v>
      </c>
      <c r="D95778" s="2" t="str">
        <f>_xll.SNL.Clients.Office.Excel.Functions.SPG(B95778, "IQ_GROSS_MARGIN", "LTM", A95778)</f>
        <v>#PEND</v>
      </c>
      <c r="E95778" s="2" t="str">
        <f>_xll.SNL.Clients.Office.Excel.Functions.SPG(B95778, "IQ_SGA_MARGIN", "LTM", A95778)</f>
        <v>#PEND</v>
      </c>
    </row>
    <row r="95779" spans="1:5" hidden="1" x14ac:dyDescent="0.35">
      <c r="A95779" s="1">
        <v>45587</v>
      </c>
      <c r="B95779" t="s">
        <v>31</v>
      </c>
      <c r="C95779" s="3">
        <v>11.342759006310409</v>
      </c>
      <c r="D95779" s="2" t="str">
        <f>_xll.SNL.Clients.Office.Excel.Functions.SPG(B95779, "IQ_GROSS_MARGIN", "LTM", A95779)</f>
        <v>#PEND</v>
      </c>
      <c r="E95779" s="2" t="str">
        <f>_xll.SNL.Clients.Office.Excel.Functions.SPG(B95779, "IQ_SGA_MARGIN", "LTM", A95779)</f>
        <v>#PEND</v>
      </c>
    </row>
    <row r="95780" spans="1:5" hidden="1" x14ac:dyDescent="0.35">
      <c r="A95780" s="1">
        <v>45587</v>
      </c>
      <c r="B95780" t="s">
        <v>32</v>
      </c>
      <c r="C95780" s="3">
        <v>0.10505524935431479</v>
      </c>
      <c r="D95780" s="2" t="str">
        <f>_xll.SNL.Clients.Office.Excel.Functions.SPG(B95780, "IQ_GROSS_MARGIN", "LTM", A95780)</f>
        <v>#PEND</v>
      </c>
      <c r="E95780" s="2" t="str">
        <f>_xll.SNL.Clients.Office.Excel.Functions.SPG(B95780, "IQ_SGA_MARGIN", "LTM", A95780)</f>
        <v>#PEND</v>
      </c>
    </row>
    <row r="95781" spans="1:5" hidden="1" x14ac:dyDescent="0.35">
      <c r="A95781" s="1">
        <v>45587</v>
      </c>
      <c r="B95781" t="s">
        <v>33</v>
      </c>
      <c r="C95781" s="3">
        <v>24.256463508799957</v>
      </c>
      <c r="D95781" s="2" t="str">
        <f>_xll.SNL.Clients.Office.Excel.Functions.SPG(B95781, "IQ_GROSS_MARGIN", "LTM", A95781)</f>
        <v>#PEND</v>
      </c>
      <c r="E95781" s="2" t="str">
        <f>_xll.SNL.Clients.Office.Excel.Functions.SPG(B95781, "IQ_SGA_MARGIN", "LTM", A95781)</f>
        <v>#PEND</v>
      </c>
    </row>
    <row r="95782" spans="1:5" hidden="1" x14ac:dyDescent="0.35">
      <c r="A95782" s="1">
        <v>45587</v>
      </c>
      <c r="B95782" t="s">
        <v>34</v>
      </c>
      <c r="C95782" s="3">
        <v>37.755944298000379</v>
      </c>
      <c r="D95782" s="2" t="str">
        <f>_xll.SNL.Clients.Office.Excel.Functions.SPG(B95782, "IQ_GROSS_MARGIN", "LTM", A95782)</f>
        <v>#PEND</v>
      </c>
      <c r="E95782" s="2" t="str">
        <f>_xll.SNL.Clients.Office.Excel.Functions.SPG(B95782, "IQ_SGA_MARGIN", "LTM", A95782)</f>
        <v>#PEND</v>
      </c>
    </row>
    <row r="95783" spans="1:5" hidden="1" x14ac:dyDescent="0.35">
      <c r="A95783" s="1">
        <v>45587</v>
      </c>
      <c r="B95783" t="s">
        <v>35</v>
      </c>
      <c r="C95783" s="3">
        <v>5.836461911228267</v>
      </c>
      <c r="D95783" s="2" t="str">
        <f>_xll.SNL.Clients.Office.Excel.Functions.SPG(B95783, "IQ_GROSS_MARGIN", "LTM", A95783)</f>
        <v>#PEND</v>
      </c>
      <c r="E95783" s="2" t="str">
        <f>_xll.SNL.Clients.Office.Excel.Functions.SPG(B95783, "IQ_SGA_MARGIN", "LTM", A95783)</f>
        <v>#PEND</v>
      </c>
    </row>
    <row r="95784" spans="1:5" hidden="1" x14ac:dyDescent="0.35">
      <c r="A95784" s="1">
        <v>45587</v>
      </c>
      <c r="B95784" t="s">
        <v>36</v>
      </c>
      <c r="C95784" s="3">
        <v>21.300955880395133</v>
      </c>
      <c r="D95784" s="2" t="str">
        <f>_xll.SNL.Clients.Office.Excel.Functions.SPG(B95784, "IQ_GROSS_MARGIN", "LTM", A95784)</f>
        <v>#PEND</v>
      </c>
      <c r="E95784" s="2" t="str">
        <f>_xll.SNL.Clients.Office.Excel.Functions.SPG(B95784, "IQ_SGA_MARGIN", "LTM", A95784)</f>
        <v>#PEND</v>
      </c>
    </row>
    <row r="95785" spans="1:5" hidden="1" x14ac:dyDescent="0.35">
      <c r="A95785" s="1">
        <v>45587</v>
      </c>
      <c r="B95785" t="s">
        <v>37</v>
      </c>
      <c r="C95785" s="3" t="s">
        <v>319</v>
      </c>
      <c r="D95785" s="2" t="str">
        <f>_xll.SNL.Clients.Office.Excel.Functions.SPG(B95785, "IQ_GROSS_MARGIN", "LTM", A95785)</f>
        <v>#PEND</v>
      </c>
      <c r="E95785" s="2" t="str">
        <f>_xll.SNL.Clients.Office.Excel.Functions.SPG(B95785, "IQ_SGA_MARGIN", "LTM", A95785)</f>
        <v>#PEND</v>
      </c>
    </row>
    <row r="95786" spans="1:5" hidden="1" x14ac:dyDescent="0.35">
      <c r="A95786" s="1">
        <v>45587</v>
      </c>
      <c r="B95786" t="s">
        <v>38</v>
      </c>
      <c r="C95786" s="3">
        <v>11.848656708469793</v>
      </c>
      <c r="D95786" s="2" t="str">
        <f>_xll.SNL.Clients.Office.Excel.Functions.SPG(B95786, "IQ_GROSS_MARGIN", "LTM", A95786)</f>
        <v>#PEND</v>
      </c>
      <c r="E95786" s="2" t="str">
        <f>_xll.SNL.Clients.Office.Excel.Functions.SPG(B95786, "IQ_SGA_MARGIN", "LTM", A95786)</f>
        <v>#PEND</v>
      </c>
    </row>
    <row r="95787" spans="1:5" hidden="1" x14ac:dyDescent="0.35">
      <c r="A95787" s="1">
        <v>45587</v>
      </c>
      <c r="B95787" t="s">
        <v>39</v>
      </c>
      <c r="C95787" s="3">
        <v>7.6683441169422482</v>
      </c>
      <c r="D95787" s="2" t="str">
        <f>_xll.SNL.Clients.Office.Excel.Functions.SPG(B95787, "IQ_GROSS_MARGIN", "LTM", A95787)</f>
        <v>#PEND</v>
      </c>
      <c r="E95787" s="2" t="str">
        <f>_xll.SNL.Clients.Office.Excel.Functions.SPG(B95787, "IQ_SGA_MARGIN", "LTM", A95787)</f>
        <v>#PEND</v>
      </c>
    </row>
    <row r="95788" spans="1:5" hidden="1" x14ac:dyDescent="0.35">
      <c r="A95788" s="1">
        <v>45587</v>
      </c>
      <c r="B95788" t="s">
        <v>40</v>
      </c>
      <c r="C95788" s="3">
        <v>4.2175892643182369</v>
      </c>
      <c r="D95788" s="2" t="str">
        <f>_xll.SNL.Clients.Office.Excel.Functions.SPG(B95788, "IQ_GROSS_MARGIN", "LTM", A95788)</f>
        <v>#PEND</v>
      </c>
      <c r="E95788" s="2" t="str">
        <f>_xll.SNL.Clients.Office.Excel.Functions.SPG(B95788, "IQ_SGA_MARGIN", "LTM", A95788)</f>
        <v>#PEND</v>
      </c>
    </row>
    <row r="95789" spans="1:5" hidden="1" x14ac:dyDescent="0.35">
      <c r="A95789" s="1">
        <v>45587</v>
      </c>
      <c r="B95789" t="s">
        <v>41</v>
      </c>
      <c r="C95789" s="3">
        <v>4.4146231062118906</v>
      </c>
      <c r="D95789" s="2" t="str">
        <f>_xll.SNL.Clients.Office.Excel.Functions.SPG(B95789, "IQ_GROSS_MARGIN", "LTM", A95789)</f>
        <v>#PEND</v>
      </c>
      <c r="E95789" s="2" t="str">
        <f>_xll.SNL.Clients.Office.Excel.Functions.SPG(B95789, "IQ_SGA_MARGIN", "LTM", A95789)</f>
        <v>#PEND</v>
      </c>
    </row>
    <row r="95790" spans="1:5" hidden="1" x14ac:dyDescent="0.35">
      <c r="A95790" s="1">
        <v>45587</v>
      </c>
      <c r="B95790" t="s">
        <v>42</v>
      </c>
      <c r="C95790" s="3">
        <v>18.159064888036852</v>
      </c>
      <c r="D95790" s="2" t="str">
        <f>_xll.SNL.Clients.Office.Excel.Functions.SPG(B95790, "IQ_GROSS_MARGIN", "LTM", A95790)</f>
        <v>#PEND</v>
      </c>
      <c r="E95790" s="2" t="str">
        <f>_xll.SNL.Clients.Office.Excel.Functions.SPG(B95790, "IQ_SGA_MARGIN", "LTM", A95790)</f>
        <v>#PEND</v>
      </c>
    </row>
    <row r="95791" spans="1:5" hidden="1" x14ac:dyDescent="0.35">
      <c r="A95791" s="1">
        <v>45587</v>
      </c>
      <c r="B95791" t="s">
        <v>43</v>
      </c>
      <c r="C95791" s="3">
        <v>0.24549351652155393</v>
      </c>
      <c r="D95791" s="2" t="str">
        <f>_xll.SNL.Clients.Office.Excel.Functions.SPG(B95791, "IQ_GROSS_MARGIN", "LTM", A95791)</f>
        <v>#PEND</v>
      </c>
      <c r="E95791" s="2" t="str">
        <f>_xll.SNL.Clients.Office.Excel.Functions.SPG(B95791, "IQ_SGA_MARGIN", "LTM", A95791)</f>
        <v>#PEND</v>
      </c>
    </row>
    <row r="95792" spans="1:5" hidden="1" x14ac:dyDescent="0.35">
      <c r="A95792" s="1">
        <v>45587</v>
      </c>
      <c r="B95792" t="s">
        <v>44</v>
      </c>
      <c r="C95792" s="3">
        <v>3.7809196687701361</v>
      </c>
      <c r="D95792" s="2" t="str">
        <f>_xll.SNL.Clients.Office.Excel.Functions.SPG(B95792, "IQ_GROSS_MARGIN", "LTM", A95792)</f>
        <v>#PEND</v>
      </c>
      <c r="E95792" s="2" t="str">
        <f>_xll.SNL.Clients.Office.Excel.Functions.SPG(B95792, "IQ_SGA_MARGIN", "LTM", A95792)</f>
        <v>#PEND</v>
      </c>
    </row>
    <row r="95793" spans="1:5" hidden="1" x14ac:dyDescent="0.35">
      <c r="A95793" s="1">
        <v>45587</v>
      </c>
      <c r="B95793" t="s">
        <v>45</v>
      </c>
      <c r="C95793" s="3">
        <v>15.070426285379558</v>
      </c>
      <c r="D95793" s="2" t="str">
        <f>_xll.SNL.Clients.Office.Excel.Functions.SPG(B95793, "IQ_GROSS_MARGIN", "LTM", A95793)</f>
        <v>#PEND</v>
      </c>
      <c r="E95793" s="2" t="str">
        <f>_xll.SNL.Clients.Office.Excel.Functions.SPG(B95793, "IQ_SGA_MARGIN", "LTM", A95793)</f>
        <v>#PEND</v>
      </c>
    </row>
    <row r="95794" spans="1:5" hidden="1" x14ac:dyDescent="0.35">
      <c r="A95794" s="1">
        <v>45587</v>
      </c>
      <c r="B95794" t="s">
        <v>46</v>
      </c>
      <c r="C95794" s="3">
        <v>29.075804776739357</v>
      </c>
      <c r="D95794" s="2" t="str">
        <f>_xll.SNL.Clients.Office.Excel.Functions.SPG(B95794, "IQ_GROSS_MARGIN", "LTM", A95794)</f>
        <v>#PEND</v>
      </c>
      <c r="E95794" s="2" t="str">
        <f>_xll.SNL.Clients.Office.Excel.Functions.SPG(B95794, "IQ_SGA_MARGIN", "LTM", A95794)</f>
        <v>#PEND</v>
      </c>
    </row>
    <row r="95795" spans="1:5" hidden="1" x14ac:dyDescent="0.35">
      <c r="A95795" s="1">
        <v>45587</v>
      </c>
      <c r="B95795" t="s">
        <v>47</v>
      </c>
      <c r="C95795" s="3">
        <v>3.674414889368161</v>
      </c>
      <c r="D95795" s="2" t="str">
        <f>_xll.SNL.Clients.Office.Excel.Functions.SPG(B95795, "IQ_GROSS_MARGIN", "LTM", A95795)</f>
        <v>#PEND</v>
      </c>
      <c r="E95795" s="2" t="str">
        <f>_xll.SNL.Clients.Office.Excel.Functions.SPG(B95795, "IQ_SGA_MARGIN", "LTM", A95795)</f>
        <v>#PEND</v>
      </c>
    </row>
    <row r="95796" spans="1:5" hidden="1" x14ac:dyDescent="0.35">
      <c r="A95796" s="1">
        <v>45587</v>
      </c>
      <c r="B95796" t="s">
        <v>48</v>
      </c>
      <c r="C95796" s="3">
        <v>8.3739382804803366</v>
      </c>
      <c r="D95796" s="2" t="str">
        <f>_xll.SNL.Clients.Office.Excel.Functions.SPG(B95796, "IQ_GROSS_MARGIN", "LTM", A95796)</f>
        <v>#PEND</v>
      </c>
      <c r="E95796" s="2" t="str">
        <f>_xll.SNL.Clients.Office.Excel.Functions.SPG(B95796, "IQ_SGA_MARGIN", "LTM", A95796)</f>
        <v>#PEND</v>
      </c>
    </row>
    <row r="95797" spans="1:5" hidden="1" x14ac:dyDescent="0.35">
      <c r="A95797" s="1">
        <v>45587</v>
      </c>
      <c r="B95797" t="s">
        <v>49</v>
      </c>
      <c r="C95797" s="3">
        <v>1.3179966450994489</v>
      </c>
      <c r="D95797" s="2" t="str">
        <f>_xll.SNL.Clients.Office.Excel.Functions.SPG(B95797, "IQ_GROSS_MARGIN", "LTM", A95797)</f>
        <v>#PEND</v>
      </c>
      <c r="E95797" s="2" t="str">
        <f>_xll.SNL.Clients.Office.Excel.Functions.SPG(B95797, "IQ_SGA_MARGIN", "LTM", A95797)</f>
        <v>#PEND</v>
      </c>
    </row>
    <row r="95798" spans="1:5" hidden="1" x14ac:dyDescent="0.35">
      <c r="A95798" s="1">
        <v>45587</v>
      </c>
      <c r="B95798" t="s">
        <v>50</v>
      </c>
      <c r="C95798" s="3">
        <v>10.863487499001517</v>
      </c>
      <c r="D95798" s="2" t="str">
        <f>_xll.SNL.Clients.Office.Excel.Functions.SPG(B95798, "IQ_GROSS_MARGIN", "LTM", A95798)</f>
        <v>#PEND</v>
      </c>
      <c r="E95798" s="2" t="str">
        <f>_xll.SNL.Clients.Office.Excel.Functions.SPG(B95798, "IQ_SGA_MARGIN", "LTM", A95798)</f>
        <v>#PEND</v>
      </c>
    </row>
    <row r="95799" spans="1:5" hidden="1" x14ac:dyDescent="0.35">
      <c r="A95799" s="1">
        <v>45587</v>
      </c>
      <c r="B95799" t="s">
        <v>51</v>
      </c>
      <c r="C95799" s="3">
        <v>23.830444391192056</v>
      </c>
      <c r="D95799" s="2" t="str">
        <f>_xll.SNL.Clients.Office.Excel.Functions.SPG(B95799, "IQ_GROSS_MARGIN", "LTM", A95799)</f>
        <v>#PEND</v>
      </c>
      <c r="E95799" s="2" t="str">
        <f>_xll.SNL.Clients.Office.Excel.Functions.SPG(B95799, "IQ_SGA_MARGIN", "LTM", A95799)</f>
        <v>#PEND</v>
      </c>
    </row>
    <row r="95800" spans="1:5" hidden="1" x14ac:dyDescent="0.35">
      <c r="A95800" s="1">
        <v>45587</v>
      </c>
      <c r="B95800" t="s">
        <v>52</v>
      </c>
      <c r="C95800" s="3">
        <v>11.449263785712384</v>
      </c>
      <c r="D95800" s="2" t="str">
        <f>_xll.SNL.Clients.Office.Excel.Functions.SPG(B95800, "IQ_GROSS_MARGIN", "LTM", A95800)</f>
        <v>#PEND</v>
      </c>
      <c r="E95800" s="2" t="str">
        <f>_xll.SNL.Clients.Office.Excel.Functions.SPG(B95800, "IQ_SGA_MARGIN", "LTM", A95800)</f>
        <v>#PEND</v>
      </c>
    </row>
    <row r="95801" spans="1:5" hidden="1" x14ac:dyDescent="0.35">
      <c r="A95801" s="1">
        <v>45587</v>
      </c>
      <c r="B95801" t="s">
        <v>53</v>
      </c>
      <c r="C95801" s="3">
        <v>2.1327582075245628</v>
      </c>
      <c r="D95801" s="2" t="str">
        <f>_xll.SNL.Clients.Office.Excel.Functions.SPG(B95801, "IQ_GROSS_MARGIN", "LTM", A95801)</f>
        <v>#PEND</v>
      </c>
      <c r="E95801" s="2" t="str">
        <f>_xll.SNL.Clients.Office.Excel.Functions.SPG(B95801, "IQ_SGA_MARGIN", "LTM", A95801)</f>
        <v>#PEND</v>
      </c>
    </row>
    <row r="95802" spans="1:5" hidden="1" x14ac:dyDescent="0.35">
      <c r="A95802" s="1">
        <v>45587</v>
      </c>
      <c r="B95802" t="s">
        <v>54</v>
      </c>
      <c r="C95802" s="3" t="s">
        <v>319</v>
      </c>
      <c r="D95802" s="2" t="str">
        <f>_xll.SNL.Clients.Office.Excel.Functions.SPG(B95802, "IQ_GROSS_MARGIN", "LTM", A95802)</f>
        <v>#PEND</v>
      </c>
      <c r="E95802" s="2" t="str">
        <f>_xll.SNL.Clients.Office.Excel.Functions.SPG(B95802, "IQ_SGA_MARGIN", "LTM", A95802)</f>
        <v>#PEND</v>
      </c>
    </row>
    <row r="95803" spans="1:5" hidden="1" x14ac:dyDescent="0.35">
      <c r="A95803" s="1">
        <v>45587</v>
      </c>
      <c r="B95803" t="s">
        <v>55</v>
      </c>
      <c r="C95803" s="3">
        <v>13.712490348004367</v>
      </c>
      <c r="D95803" s="2" t="str">
        <f>_xll.SNL.Clients.Office.Excel.Functions.SPG(B95803, "IQ_GROSS_MARGIN", "LTM", A95803)</f>
        <v>#PEND</v>
      </c>
      <c r="E95803" s="2" t="str">
        <f>_xll.SNL.Clients.Office.Excel.Functions.SPG(B95803, "IQ_SGA_MARGIN", "LTM", A95803)</f>
        <v>#PEND</v>
      </c>
    </row>
    <row r="95804" spans="1:5" hidden="1" x14ac:dyDescent="0.35">
      <c r="A95804" s="1">
        <v>45587</v>
      </c>
      <c r="B95804" t="s">
        <v>56</v>
      </c>
      <c r="C95804" s="3">
        <v>10.756982719599542</v>
      </c>
      <c r="D95804" s="2" t="str">
        <f>_xll.SNL.Clients.Office.Excel.Functions.SPG(B95804, "IQ_GROSS_MARGIN", "LTM", A95804)</f>
        <v>#PEND</v>
      </c>
      <c r="E95804" s="2" t="str">
        <f>_xll.SNL.Clients.Office.Excel.Functions.SPG(B95804, "IQ_SGA_MARGIN", "LTM", A95804)</f>
        <v>#PEND</v>
      </c>
    </row>
    <row r="95805" spans="1:5" hidden="1" x14ac:dyDescent="0.35">
      <c r="A95805" s="1">
        <v>45587</v>
      </c>
      <c r="B95805" t="s">
        <v>57</v>
      </c>
      <c r="C95805" s="3">
        <v>0.62305295950155759</v>
      </c>
      <c r="D95805" s="2" t="str">
        <f>_xll.SNL.Clients.Office.Excel.Functions.SPG(B95805, "IQ_GROSS_MARGIN", "LTM", A95805)</f>
        <v>#PEND</v>
      </c>
      <c r="E95805" s="2" t="str">
        <f>_xll.SNL.Clients.Office.Excel.Functions.SPG(B95805, "IQ_SGA_MARGIN", "LTM", A95805)</f>
        <v>#PEND</v>
      </c>
    </row>
    <row r="95806" spans="1:5" hidden="1" x14ac:dyDescent="0.35">
      <c r="A95806" s="1">
        <v>45587</v>
      </c>
      <c r="B95806" t="s">
        <v>58</v>
      </c>
      <c r="C95806" s="3">
        <v>2.971483345315121</v>
      </c>
      <c r="D95806" s="2" t="str">
        <f>_xll.SNL.Clients.Office.Excel.Functions.SPG(B95806, "IQ_GROSS_MARGIN", "LTM", A95806)</f>
        <v>#PEND</v>
      </c>
      <c r="E95806" s="2" t="str">
        <f>_xll.SNL.Clients.Office.Excel.Functions.SPG(B95806, "IQ_SGA_MARGIN", "LTM", A95806)</f>
        <v>#PEND</v>
      </c>
    </row>
    <row r="95807" spans="1:5" hidden="1" x14ac:dyDescent="0.35">
      <c r="A95807" s="1">
        <v>45587</v>
      </c>
      <c r="B95807" t="s">
        <v>59</v>
      </c>
      <c r="C95807" s="3">
        <v>3.4560800915941106</v>
      </c>
      <c r="D95807" s="2" t="str">
        <f>_xll.SNL.Clients.Office.Excel.Functions.SPG(B95807, "IQ_GROSS_MARGIN", "LTM", A95807)</f>
        <v>#PEND</v>
      </c>
      <c r="E95807" s="2" t="str">
        <f>_xll.SNL.Clients.Office.Excel.Functions.SPG(B95807, "IQ_SGA_MARGIN", "LTM", A95807)</f>
        <v>#PEND</v>
      </c>
    </row>
    <row r="95808" spans="1:5" hidden="1" x14ac:dyDescent="0.35">
      <c r="A95808" s="1">
        <v>45587</v>
      </c>
      <c r="B95808" t="s">
        <v>60</v>
      </c>
      <c r="C95808" s="3">
        <v>7.0825678302313824</v>
      </c>
      <c r="D95808" s="2" t="str">
        <f>_xll.SNL.Clients.Office.Excel.Functions.SPG(B95808, "IQ_GROSS_MARGIN", "LTM", A95808)</f>
        <v>#PEND</v>
      </c>
      <c r="E95808" s="2" t="str">
        <f>_xll.SNL.Clients.Office.Excel.Functions.SPG(B95808, "IQ_SGA_MARGIN", "LTM", A95808)</f>
        <v>#PEND</v>
      </c>
    </row>
    <row r="95809" spans="1:5" hidden="1" x14ac:dyDescent="0.35">
      <c r="A95809" s="1">
        <v>45587</v>
      </c>
      <c r="B95809" t="s">
        <v>61</v>
      </c>
      <c r="C95809" s="3">
        <v>1.3845621322256838</v>
      </c>
      <c r="D95809" s="2" t="str">
        <f>_xll.SNL.Clients.Office.Excel.Functions.SPG(B95809, "IQ_GROSS_MARGIN", "LTM", A95809)</f>
        <v>#PEND</v>
      </c>
      <c r="E95809" s="2" t="str">
        <f>_xll.SNL.Clients.Office.Excel.Functions.SPG(B95809, "IQ_SGA_MARGIN", "LTM", A95809)</f>
        <v>#PEND</v>
      </c>
    </row>
    <row r="95810" spans="1:5" hidden="1" x14ac:dyDescent="0.35">
      <c r="A95810" s="1">
        <v>45587</v>
      </c>
      <c r="B95810" t="s">
        <v>62</v>
      </c>
      <c r="C95810" s="3">
        <v>5.0962536943845356</v>
      </c>
      <c r="D95810" s="2" t="str">
        <f>_xll.SNL.Clients.Office.Excel.Functions.SPG(B95810, "IQ_GROSS_MARGIN", "LTM", A95810)</f>
        <v>#PEND</v>
      </c>
      <c r="E95810" s="2" t="str">
        <f>_xll.SNL.Clients.Office.Excel.Functions.SPG(B95810, "IQ_SGA_MARGIN", "LTM", A95810)</f>
        <v>#PEND</v>
      </c>
    </row>
    <row r="95811" spans="1:5" hidden="1" x14ac:dyDescent="0.35">
      <c r="A95811" s="1">
        <v>45587</v>
      </c>
      <c r="B95811" t="s">
        <v>63</v>
      </c>
      <c r="C95811" s="3">
        <v>1.9676757994515004</v>
      </c>
      <c r="D95811" s="2" t="str">
        <f>_xll.SNL.Clients.Office.Excel.Functions.SPG(B95811, "IQ_GROSS_MARGIN", "LTM", A95811)</f>
        <v>#PEND</v>
      </c>
      <c r="E95811" s="2" t="str">
        <f>_xll.SNL.Clients.Office.Excel.Functions.SPG(B95811, "IQ_SGA_MARGIN", "LTM", A95811)</f>
        <v>#PEND</v>
      </c>
    </row>
    <row r="95812" spans="1:5" hidden="1" x14ac:dyDescent="0.35">
      <c r="A95812" s="1">
        <v>45587</v>
      </c>
      <c r="B95812" t="s">
        <v>64</v>
      </c>
      <c r="C95812" s="3">
        <v>3.514657720265197</v>
      </c>
      <c r="D95812" s="2" t="str">
        <f>_xll.SNL.Clients.Office.Excel.Functions.SPG(B95812, "IQ_GROSS_MARGIN", "LTM", A95812)</f>
        <v>#PEND</v>
      </c>
      <c r="E95812" s="2" t="str">
        <f>_xll.SNL.Clients.Office.Excel.Functions.SPG(B95812, "IQ_SGA_MARGIN", "LTM", A95812)</f>
        <v>#PEND</v>
      </c>
    </row>
    <row r="95813" spans="1:5" hidden="1" x14ac:dyDescent="0.35">
      <c r="A95813" s="1">
        <v>45587</v>
      </c>
      <c r="B95813" t="s">
        <v>65</v>
      </c>
      <c r="C95813" s="3">
        <v>6.5180924994009111</v>
      </c>
      <c r="D95813" s="2" t="str">
        <f>_xll.SNL.Clients.Office.Excel.Functions.SPG(B95813, "IQ_GROSS_MARGIN", "LTM", A95813)</f>
        <v>#PEND</v>
      </c>
      <c r="E95813" s="2" t="str">
        <f>_xll.SNL.Clients.Office.Excel.Functions.SPG(B95813, "IQ_SGA_MARGIN", "LTM", A95813)</f>
        <v>#PEND</v>
      </c>
    </row>
    <row r="95814" spans="1:5" hidden="1" x14ac:dyDescent="0.35">
      <c r="A95814" s="1">
        <v>45587</v>
      </c>
      <c r="B95814" t="s">
        <v>66</v>
      </c>
      <c r="C95814" s="3">
        <v>5.3891418377399685</v>
      </c>
      <c r="D95814" s="2" t="str">
        <f>_xll.SNL.Clients.Office.Excel.Functions.SPG(B95814, "IQ_GROSS_MARGIN", "LTM", A95814)</f>
        <v>#PEND</v>
      </c>
      <c r="E95814" s="2" t="str">
        <f>_xll.SNL.Clients.Office.Excel.Functions.SPG(B95814, "IQ_SGA_MARGIN", "LTM", A95814)</f>
        <v>#PEND</v>
      </c>
    </row>
    <row r="95815" spans="1:5" hidden="1" x14ac:dyDescent="0.35">
      <c r="A95815" s="1">
        <v>45587</v>
      </c>
      <c r="B95815" t="s">
        <v>67</v>
      </c>
      <c r="C95815" s="3">
        <v>3.5572596320259873</v>
      </c>
      <c r="D95815" s="2" t="str">
        <f>_xll.SNL.Clients.Office.Excel.Functions.SPG(B95815, "IQ_GROSS_MARGIN", "LTM", A95815)</f>
        <v>#PEND</v>
      </c>
      <c r="E95815" s="2" t="str">
        <f>_xll.SNL.Clients.Office.Excel.Functions.SPG(B95815, "IQ_SGA_MARGIN", "LTM", A95815)</f>
        <v>#PEND</v>
      </c>
    </row>
    <row r="95816" spans="1:5" hidden="1" x14ac:dyDescent="0.35">
      <c r="A95816" s="1">
        <v>45587</v>
      </c>
      <c r="B95816" t="s">
        <v>68</v>
      </c>
      <c r="C95816" s="3">
        <v>9.4522991719253397</v>
      </c>
      <c r="D95816" s="2" t="str">
        <f>_xll.SNL.Clients.Office.Excel.Functions.SPG(B95816, "IQ_GROSS_MARGIN", "LTM", A95816)</f>
        <v>#PEND</v>
      </c>
      <c r="E95816" s="2" t="str">
        <f>_xll.SNL.Clients.Office.Excel.Functions.SPG(B95816, "IQ_SGA_MARGIN", "LTM", A95816)</f>
        <v>#PEND</v>
      </c>
    </row>
    <row r="95817" spans="1:5" hidden="1" x14ac:dyDescent="0.35">
      <c r="A95817" s="1">
        <v>45587</v>
      </c>
      <c r="B95817" t="s">
        <v>69</v>
      </c>
      <c r="C95817" s="3">
        <v>5.1122294112948321</v>
      </c>
      <c r="D95817" s="2" t="str">
        <f>_xll.SNL.Clients.Office.Excel.Functions.SPG(B95817, "IQ_GROSS_MARGIN", "LTM", A95817)</f>
        <v>#PEND</v>
      </c>
      <c r="E95817" s="2" t="str">
        <f>_xll.SNL.Clients.Office.Excel.Functions.SPG(B95817, "IQ_SGA_MARGIN", "LTM", A95817)</f>
        <v>#PEND</v>
      </c>
    </row>
    <row r="95818" spans="1:5" hidden="1" x14ac:dyDescent="0.35">
      <c r="A95818" s="1">
        <v>45587</v>
      </c>
      <c r="B95818" t="s">
        <v>70</v>
      </c>
      <c r="C95818" s="3">
        <v>9.8916313869584904</v>
      </c>
      <c r="D95818" s="2" t="str">
        <f>_xll.SNL.Clients.Office.Excel.Functions.SPG(B95818, "IQ_GROSS_MARGIN", "LTM", A95818)</f>
        <v>#PEND</v>
      </c>
      <c r="E95818" s="2" t="str">
        <f>_xll.SNL.Clients.Office.Excel.Functions.SPG(B95818, "IQ_SGA_MARGIN", "LTM", A95818)</f>
        <v>#PEND</v>
      </c>
    </row>
    <row r="95819" spans="1:5" hidden="1" x14ac:dyDescent="0.35">
      <c r="A95819" s="1">
        <v>45587</v>
      </c>
      <c r="B95819" t="s">
        <v>71</v>
      </c>
      <c r="C95819" s="3" t="s">
        <v>319</v>
      </c>
      <c r="D95819" s="2" t="str">
        <f>_xll.SNL.Clients.Office.Excel.Functions.SPG(B95819, "IQ_GROSS_MARGIN", "LTM", A95819)</f>
        <v>#PEND</v>
      </c>
      <c r="E95819" s="2" t="str">
        <f>_xll.SNL.Clients.Office.Excel.Functions.SPG(B95819, "IQ_SGA_MARGIN", "LTM", A95819)</f>
        <v>#PEND</v>
      </c>
    </row>
    <row r="95820" spans="1:5" hidden="1" x14ac:dyDescent="0.35">
      <c r="A95820" s="1">
        <v>45587</v>
      </c>
      <c r="B95820" t="s">
        <v>72</v>
      </c>
      <c r="C95820" s="3">
        <v>23.697313416939586</v>
      </c>
      <c r="D95820" s="2" t="str">
        <f>_xll.SNL.Clients.Office.Excel.Functions.SPG(B95820, "IQ_GROSS_MARGIN", "LTM", A95820)</f>
        <v>#PEND</v>
      </c>
      <c r="E95820" s="2" t="str">
        <f>_xll.SNL.Clients.Office.Excel.Functions.SPG(B95820, "IQ_SGA_MARGIN", "LTM", A95820)</f>
        <v>#PEND</v>
      </c>
    </row>
    <row r="95821" spans="1:5" hidden="1" x14ac:dyDescent="0.35">
      <c r="A95821" s="1">
        <v>45587</v>
      </c>
      <c r="B95821" t="s">
        <v>73</v>
      </c>
      <c r="C95821" s="3">
        <v>7.9079798705966935</v>
      </c>
      <c r="D95821" s="2" t="str">
        <f>_xll.SNL.Clients.Office.Excel.Functions.SPG(B95821, "IQ_GROSS_MARGIN", "LTM", A95821)</f>
        <v>#PEND</v>
      </c>
      <c r="E95821" s="2" t="str">
        <f>_xll.SNL.Clients.Office.Excel.Functions.SPG(B95821, "IQ_SGA_MARGIN", "LTM", A95821)</f>
        <v>#PEND</v>
      </c>
    </row>
    <row r="95822" spans="1:5" hidden="1" x14ac:dyDescent="0.35">
      <c r="A95822" s="1">
        <v>45587</v>
      </c>
      <c r="B95822" t="s">
        <v>74</v>
      </c>
      <c r="C95822" s="3">
        <v>13.313097425246958</v>
      </c>
      <c r="D95822" s="2" t="str">
        <f>_xll.SNL.Clients.Office.Excel.Functions.SPG(B95822, "IQ_GROSS_MARGIN", "LTM", A95822)</f>
        <v>#PEND</v>
      </c>
      <c r="E95822" s="2" t="str">
        <f>_xll.SNL.Clients.Office.Excel.Functions.SPG(B95822, "IQ_SGA_MARGIN", "LTM", A95822)</f>
        <v>#PEND</v>
      </c>
    </row>
    <row r="95823" spans="1:5" hidden="1" x14ac:dyDescent="0.35">
      <c r="A95823" s="1">
        <v>45587</v>
      </c>
      <c r="B95823" t="s">
        <v>75</v>
      </c>
      <c r="C95823" s="3">
        <v>5.4104427936203638</v>
      </c>
      <c r="D95823" s="2" t="str">
        <f>_xll.SNL.Clients.Office.Excel.Functions.SPG(B95823, "IQ_GROSS_MARGIN", "LTM", A95823)</f>
        <v>#PEND</v>
      </c>
      <c r="E95823" s="2" t="str">
        <f>_xll.SNL.Clients.Office.Excel.Functions.SPG(B95823, "IQ_SGA_MARGIN", "LTM", A95823)</f>
        <v>#PEND</v>
      </c>
    </row>
    <row r="95824" spans="1:5" hidden="1" x14ac:dyDescent="0.35">
      <c r="A95824" s="1">
        <v>45587</v>
      </c>
      <c r="B95824" t="s">
        <v>76</v>
      </c>
      <c r="C95824" s="3">
        <v>46.915355326570278</v>
      </c>
      <c r="D95824" s="2" t="str">
        <f>_xll.SNL.Clients.Office.Excel.Functions.SPG(B95824, "IQ_GROSS_MARGIN", "LTM", A95824)</f>
        <v>#PEND</v>
      </c>
      <c r="E95824" s="2" t="str">
        <f>_xll.SNL.Clients.Office.Excel.Functions.SPG(B95824, "IQ_SGA_MARGIN", "LTM", A95824)</f>
        <v>#PEND</v>
      </c>
    </row>
    <row r="95825" spans="1:5" hidden="1" x14ac:dyDescent="0.35">
      <c r="A95825" s="1">
        <v>45587</v>
      </c>
      <c r="B95825" t="s">
        <v>77</v>
      </c>
      <c r="C95825" s="3">
        <v>21.300955880395133</v>
      </c>
      <c r="D95825" s="2" t="str">
        <f>_xll.SNL.Clients.Office.Excel.Functions.SPG(B95825, "IQ_GROSS_MARGIN", "LTM", A95825)</f>
        <v>#PEND</v>
      </c>
      <c r="E95825" s="2" t="str">
        <f>_xll.SNL.Clients.Office.Excel.Functions.SPG(B95825, "IQ_SGA_MARGIN", "LTM", A95825)</f>
        <v>#PEND</v>
      </c>
    </row>
    <row r="95826" spans="1:5" hidden="1" x14ac:dyDescent="0.35">
      <c r="A95826" s="1">
        <v>45587</v>
      </c>
      <c r="B95826" t="s">
        <v>78</v>
      </c>
      <c r="C95826" s="3">
        <v>5.3252389700987832</v>
      </c>
      <c r="D95826" s="2" t="str">
        <f>_xll.SNL.Clients.Office.Excel.Functions.SPG(B95826, "IQ_GROSS_MARGIN", "LTM", A95826)</f>
        <v>#PEND</v>
      </c>
      <c r="E95826" s="2" t="str">
        <f>_xll.SNL.Clients.Office.Excel.Functions.SPG(B95826, "IQ_SGA_MARGIN", "LTM", A95826)</f>
        <v>#PEND</v>
      </c>
    </row>
    <row r="95827" spans="1:5" hidden="1" x14ac:dyDescent="0.35">
      <c r="A95827" s="1">
        <v>45587</v>
      </c>
      <c r="B95827" t="s">
        <v>79</v>
      </c>
      <c r="C95827" s="3">
        <v>3.9779535106637911</v>
      </c>
      <c r="D95827" s="2" t="str">
        <f>_xll.SNL.Clients.Office.Excel.Functions.SPG(B95827, "IQ_GROSS_MARGIN", "LTM", A95827)</f>
        <v>#PEND</v>
      </c>
      <c r="E95827" s="2" t="str">
        <f>_xll.SNL.Clients.Office.Excel.Functions.SPG(B95827, "IQ_SGA_MARGIN", "LTM", A95827)</f>
        <v>#PEND</v>
      </c>
    </row>
    <row r="95828" spans="1:5" hidden="1" x14ac:dyDescent="0.35">
      <c r="A95828" s="1">
        <v>45587</v>
      </c>
      <c r="B95828" t="s">
        <v>80</v>
      </c>
      <c r="C95828" s="3">
        <v>0.74020821684373084</v>
      </c>
      <c r="D95828" s="2" t="str">
        <f>_xll.SNL.Clients.Office.Excel.Functions.SPG(B95828, "IQ_GROSS_MARGIN", "LTM", A95828)</f>
        <v>#PEND</v>
      </c>
      <c r="E95828" s="2" t="str">
        <f>_xll.SNL.Clients.Office.Excel.Functions.SPG(B95828, "IQ_SGA_MARGIN", "LTM", A95828)</f>
        <v>#PEND</v>
      </c>
    </row>
    <row r="95829" spans="1:5" hidden="1" x14ac:dyDescent="0.35">
      <c r="A95829" s="1">
        <v>45587</v>
      </c>
      <c r="B95829" t="s">
        <v>81</v>
      </c>
      <c r="C95829" s="3">
        <v>1.7440157627073516</v>
      </c>
      <c r="D95829" s="2" t="str">
        <f>_xll.SNL.Clients.Office.Excel.Functions.SPG(B95829, "IQ_GROSS_MARGIN", "LTM", A95829)</f>
        <v>#PEND</v>
      </c>
      <c r="E95829" s="2" t="str">
        <f>_xll.SNL.Clients.Office.Excel.Functions.SPG(B95829, "IQ_SGA_MARGIN", "LTM", A95829)</f>
        <v>#PEND</v>
      </c>
    </row>
    <row r="95830" spans="1:5" hidden="1" x14ac:dyDescent="0.35">
      <c r="A95830" s="1">
        <v>45587</v>
      </c>
      <c r="B95830" t="s">
        <v>82</v>
      </c>
      <c r="C95830" s="3">
        <v>95.854301461778107</v>
      </c>
      <c r="D95830" s="2" t="str">
        <f>_xll.SNL.Clients.Office.Excel.Functions.SPG(B95830, "IQ_GROSS_MARGIN", "LTM", A95830)</f>
        <v>#PEND</v>
      </c>
      <c r="E95830" s="2" t="str">
        <f>_xll.SNL.Clients.Office.Excel.Functions.SPG(B95830, "IQ_SGA_MARGIN", "LTM", A95830)</f>
        <v>#PEND</v>
      </c>
    </row>
    <row r="95831" spans="1:5" hidden="1" x14ac:dyDescent="0.35">
      <c r="A95831" s="1">
        <v>45587</v>
      </c>
      <c r="B95831" t="s">
        <v>83</v>
      </c>
      <c r="C95831" s="3" t="s">
        <v>319</v>
      </c>
      <c r="D95831" s="2" t="str">
        <f>_xll.SNL.Clients.Office.Excel.Functions.SPG(B95831, "IQ_GROSS_MARGIN", "LTM", A95831)</f>
        <v>#PEND</v>
      </c>
      <c r="E95831" s="2" t="str">
        <f>_xll.SNL.Clients.Office.Excel.Functions.SPG(B95831, "IQ_SGA_MARGIN", "LTM", A95831)</f>
        <v>#PEND</v>
      </c>
    </row>
    <row r="95832" spans="1:5" hidden="1" x14ac:dyDescent="0.35">
      <c r="A95832" s="1">
        <v>45587</v>
      </c>
      <c r="B95832" t="s">
        <v>84</v>
      </c>
      <c r="C95832" s="3">
        <v>1.4644407167771654</v>
      </c>
      <c r="D95832" s="2" t="str">
        <f>_xll.SNL.Clients.Office.Excel.Functions.SPG(B95832, "IQ_GROSS_MARGIN", "LTM", A95832)</f>
        <v>#PEND</v>
      </c>
      <c r="E95832" s="2" t="str">
        <f>_xll.SNL.Clients.Office.Excel.Functions.SPG(B95832, "IQ_SGA_MARGIN", "LTM", A95832)</f>
        <v>#PEND</v>
      </c>
    </row>
    <row r="95833" spans="1:5" hidden="1" x14ac:dyDescent="0.35">
      <c r="A95833" s="1">
        <v>45587</v>
      </c>
      <c r="B95833" t="s">
        <v>85</v>
      </c>
      <c r="C95833" s="3">
        <v>9.5321777564768215</v>
      </c>
      <c r="D95833" s="2" t="str">
        <f>_xll.SNL.Clients.Office.Excel.Functions.SPG(B95833, "IQ_GROSS_MARGIN", "LTM", A95833)</f>
        <v>#PEND</v>
      </c>
      <c r="E95833" s="2" t="str">
        <f>_xll.SNL.Clients.Office.Excel.Functions.SPG(B95833, "IQ_SGA_MARGIN", "LTM", A95833)</f>
        <v>#PEND</v>
      </c>
    </row>
    <row r="95834" spans="1:5" hidden="1" x14ac:dyDescent="0.35">
      <c r="A95834" s="1">
        <v>45587</v>
      </c>
      <c r="B95834" t="s">
        <v>86</v>
      </c>
      <c r="C95834" s="3">
        <v>4.324094043720212</v>
      </c>
      <c r="D95834" s="2" t="str">
        <f>_xll.SNL.Clients.Office.Excel.Functions.SPG(B95834, "IQ_GROSS_MARGIN", "LTM", A95834)</f>
        <v>#PEND</v>
      </c>
      <c r="E95834" s="2" t="str">
        <f>_xll.SNL.Clients.Office.Excel.Functions.SPG(B95834, "IQ_SGA_MARGIN", "LTM", A95834)</f>
        <v>#PEND</v>
      </c>
    </row>
    <row r="95835" spans="1:5" hidden="1" x14ac:dyDescent="0.35">
      <c r="A95835" s="1">
        <v>45587</v>
      </c>
      <c r="B95835" t="s">
        <v>87</v>
      </c>
      <c r="C95835" s="3">
        <v>4.0181540059110157</v>
      </c>
      <c r="D95835" s="2" t="str">
        <f>_xll.SNL.Clients.Office.Excel.Functions.SPG(B95835, "IQ_GROSS_MARGIN", "LTM", A95835)</f>
        <v>#PEND</v>
      </c>
      <c r="E95835" s="2" t="str">
        <f>_xll.SNL.Clients.Office.Excel.Functions.SPG(B95835, "IQ_SGA_MARGIN", "LTM", A95835)</f>
        <v>#PEND</v>
      </c>
    </row>
    <row r="95836" spans="1:5" hidden="1" x14ac:dyDescent="0.35">
      <c r="A95836" s="1">
        <v>45587</v>
      </c>
      <c r="B95836" t="s">
        <v>88</v>
      </c>
      <c r="C95836" s="3">
        <v>7.9745453577229277</v>
      </c>
      <c r="D95836" s="2" t="str">
        <f>_xll.SNL.Clients.Office.Excel.Functions.SPG(B95836, "IQ_GROSS_MARGIN", "LTM", A95836)</f>
        <v>#PEND</v>
      </c>
      <c r="E95836" s="2" t="str">
        <f>_xll.SNL.Clients.Office.Excel.Functions.SPG(B95836, "IQ_SGA_MARGIN", "LTM", A95836)</f>
        <v>#PEND</v>
      </c>
    </row>
    <row r="95837" spans="1:5" hidden="1" x14ac:dyDescent="0.35">
      <c r="A95837" s="1">
        <v>45587</v>
      </c>
      <c r="B95837" t="s">
        <v>89</v>
      </c>
      <c r="C95837" s="3" t="s">
        <v>319</v>
      </c>
      <c r="D95837" s="2" t="str">
        <f>_xll.SNL.Clients.Office.Excel.Functions.SPG(B95837, "IQ_GROSS_MARGIN", "LTM", A95837)</f>
        <v>#PEND</v>
      </c>
      <c r="E95837" s="2" t="str">
        <f>_xll.SNL.Clients.Office.Excel.Functions.SPG(B95837, "IQ_SGA_MARGIN", "LTM", A95837)</f>
        <v>#PEND</v>
      </c>
    </row>
    <row r="95838" spans="1:5" hidden="1" x14ac:dyDescent="0.35">
      <c r="A95838" s="1">
        <v>45587</v>
      </c>
      <c r="B95838" t="s">
        <v>90</v>
      </c>
      <c r="C95838" s="3">
        <v>1.0277711212290652</v>
      </c>
      <c r="D95838" s="2" t="str">
        <f>_xll.SNL.Clients.Office.Excel.Functions.SPG(B95838, "IQ_GROSS_MARGIN", "LTM", A95838)</f>
        <v>#PEND</v>
      </c>
      <c r="E95838" s="2" t="str">
        <f>_xll.SNL.Clients.Office.Excel.Functions.SPG(B95838, "IQ_SGA_MARGIN", "LTM", A95838)</f>
        <v>#PEND</v>
      </c>
    </row>
    <row r="95839" spans="1:5" hidden="1" x14ac:dyDescent="0.35">
      <c r="A95839" s="1">
        <v>45587</v>
      </c>
      <c r="B95839" t="s">
        <v>91</v>
      </c>
      <c r="C95839" s="3">
        <v>11.715525734217323</v>
      </c>
      <c r="D95839" s="2" t="str">
        <f>_xll.SNL.Clients.Office.Excel.Functions.SPG(B95839, "IQ_GROSS_MARGIN", "LTM", A95839)</f>
        <v>#PEND</v>
      </c>
      <c r="E95839" s="2" t="str">
        <f>_xll.SNL.Clients.Office.Excel.Functions.SPG(B95839, "IQ_SGA_MARGIN", "LTM", A95839)</f>
        <v>#PEND</v>
      </c>
    </row>
    <row r="95840" spans="1:5" hidden="1" x14ac:dyDescent="0.35">
      <c r="A95840" s="1">
        <v>45587</v>
      </c>
      <c r="B95840" t="s">
        <v>92</v>
      </c>
      <c r="C95840" s="3">
        <v>10.224458822589664</v>
      </c>
      <c r="D95840" s="2" t="str">
        <f>_xll.SNL.Clients.Office.Excel.Functions.SPG(B95840, "IQ_GROSS_MARGIN", "LTM", A95840)</f>
        <v>#PEND</v>
      </c>
      <c r="E95840" s="2" t="str">
        <f>_xll.SNL.Clients.Office.Excel.Functions.SPG(B95840, "IQ_SGA_MARGIN", "LTM", A95840)</f>
        <v>#PEND</v>
      </c>
    </row>
    <row r="95841" spans="1:5" hidden="1" x14ac:dyDescent="0.35">
      <c r="A95841" s="1">
        <v>45587</v>
      </c>
      <c r="B95841" t="s">
        <v>93</v>
      </c>
      <c r="C95841" s="3">
        <v>1.9011103123252655</v>
      </c>
      <c r="D95841" s="2" t="str">
        <f>_xll.SNL.Clients.Office.Excel.Functions.SPG(B95841, "IQ_GROSS_MARGIN", "LTM", A95841)</f>
        <v>#PEND</v>
      </c>
      <c r="E95841" s="2" t="str">
        <f>_xll.SNL.Clients.Office.Excel.Functions.SPG(B95841, "IQ_SGA_MARGIN", "LTM", A95841)</f>
        <v>#PEND</v>
      </c>
    </row>
    <row r="95842" spans="1:5" hidden="1" x14ac:dyDescent="0.35">
      <c r="A95842" s="1">
        <v>45587</v>
      </c>
      <c r="B95842" t="s">
        <v>94</v>
      </c>
      <c r="C95842" s="3">
        <v>56.181271134542165</v>
      </c>
      <c r="D95842" s="2" t="str">
        <f>_xll.SNL.Clients.Office.Excel.Functions.SPG(B95842, "IQ_GROSS_MARGIN", "LTM", A95842)</f>
        <v>#PEND</v>
      </c>
      <c r="E95842" s="2" t="str">
        <f>_xll.SNL.Clients.Office.Excel.Functions.SPG(B95842, "IQ_SGA_MARGIN", "LTM", A95842)</f>
        <v>#PEND</v>
      </c>
    </row>
    <row r="95843" spans="1:5" hidden="1" x14ac:dyDescent="0.35">
      <c r="A95843" s="1">
        <v>45587</v>
      </c>
      <c r="B95843" t="s">
        <v>95</v>
      </c>
      <c r="C95843" s="3">
        <v>5.0589770215938445</v>
      </c>
      <c r="D95843" s="2" t="str">
        <f>_xll.SNL.Clients.Office.Excel.Functions.SPG(B95843, "IQ_GROSS_MARGIN", "LTM", A95843)</f>
        <v>#PEND</v>
      </c>
      <c r="E95843" s="2" t="str">
        <f>_xll.SNL.Clients.Office.Excel.Functions.SPG(B95843, "IQ_SGA_MARGIN", "LTM", A95843)</f>
        <v>#PEND</v>
      </c>
    </row>
    <row r="95844" spans="1:5" hidden="1" x14ac:dyDescent="0.35">
      <c r="A95844" s="1">
        <v>45587</v>
      </c>
      <c r="B95844" t="s">
        <v>96</v>
      </c>
      <c r="C95844" s="3">
        <v>1.6614745586708204</v>
      </c>
      <c r="D95844" s="2" t="str">
        <f>_xll.SNL.Clients.Office.Excel.Functions.SPG(B95844, "IQ_GROSS_MARGIN", "LTM", A95844)</f>
        <v>#PEND</v>
      </c>
      <c r="E95844" s="2" t="str">
        <f>_xll.SNL.Clients.Office.Excel.Functions.SPG(B95844, "IQ_SGA_MARGIN", "LTM", A95844)</f>
        <v>#PEND</v>
      </c>
    </row>
    <row r="95845" spans="1:5" hidden="1" x14ac:dyDescent="0.35">
      <c r="A95845" s="1">
        <v>45587</v>
      </c>
      <c r="B95845" t="s">
        <v>97</v>
      </c>
      <c r="C95845" s="3">
        <v>29.661581063450225</v>
      </c>
      <c r="D95845" s="2" t="str">
        <f>_xll.SNL.Clients.Office.Excel.Functions.SPG(B95845, "IQ_GROSS_MARGIN", "LTM", A95845)</f>
        <v>#PEND</v>
      </c>
      <c r="E95845" s="2" t="str">
        <f>_xll.SNL.Clients.Office.Excel.Functions.SPG(B95845, "IQ_SGA_MARGIN", "LTM", A95845)</f>
        <v>#PEND</v>
      </c>
    </row>
    <row r="95846" spans="1:5" hidden="1" x14ac:dyDescent="0.35">
      <c r="A95846" s="1">
        <v>45587</v>
      </c>
      <c r="B95846" t="s">
        <v>98</v>
      </c>
      <c r="C95846" s="3">
        <v>12.021726974998003</v>
      </c>
      <c r="D95846" s="2" t="str">
        <f>_xll.SNL.Clients.Office.Excel.Functions.SPG(B95846, "IQ_GROSS_MARGIN", "LTM", A95846)</f>
        <v>#PEND</v>
      </c>
      <c r="E95846" s="2" t="str">
        <f>_xll.SNL.Clients.Office.Excel.Functions.SPG(B95846, "IQ_SGA_MARGIN", "LTM", A95846)</f>
        <v>#PEND</v>
      </c>
    </row>
    <row r="95847" spans="1:5" hidden="1" x14ac:dyDescent="0.35">
      <c r="A95847" s="1">
        <v>45587</v>
      </c>
      <c r="B95847" t="s">
        <v>99</v>
      </c>
      <c r="C95847" s="3">
        <v>4.8353169848496957</v>
      </c>
      <c r="D95847" s="2" t="str">
        <f>_xll.SNL.Clients.Office.Excel.Functions.SPG(B95847, "IQ_GROSS_MARGIN", "LTM", A95847)</f>
        <v>#PEND</v>
      </c>
      <c r="E95847" s="2" t="str">
        <f>_xll.SNL.Clients.Office.Excel.Functions.SPG(B95847, "IQ_SGA_MARGIN", "LTM", A95847)</f>
        <v>#PEND</v>
      </c>
    </row>
    <row r="95848" spans="1:5" hidden="1" x14ac:dyDescent="0.35">
      <c r="A95848" s="1">
        <v>45587</v>
      </c>
      <c r="B95848" t="s">
        <v>100</v>
      </c>
      <c r="C95848" s="3">
        <v>28.383523710626513</v>
      </c>
      <c r="D95848" s="2" t="str">
        <f>_xll.SNL.Clients.Office.Excel.Functions.SPG(B95848, "IQ_GROSS_MARGIN", "LTM", A95848)</f>
        <v>#PEND</v>
      </c>
      <c r="E95848" s="2" t="str">
        <f>_xll.SNL.Clients.Office.Excel.Functions.SPG(B95848, "IQ_SGA_MARGIN", "LTM", A95848)</f>
        <v>#PEND</v>
      </c>
    </row>
    <row r="95849" spans="1:5" hidden="1" x14ac:dyDescent="0.35">
      <c r="A95849" s="1">
        <v>45587</v>
      </c>
      <c r="B95849" t="s">
        <v>101</v>
      </c>
      <c r="C95849" s="3">
        <v>41.749873525574465</v>
      </c>
      <c r="D95849" s="2" t="str">
        <f>_xll.SNL.Clients.Office.Excel.Functions.SPG(B95849, "IQ_GROSS_MARGIN", "LTM", A95849)</f>
        <v>#PEND</v>
      </c>
      <c r="E95849" s="2" t="str">
        <f>_xll.SNL.Clients.Office.Excel.Functions.SPG(B95849, "IQ_SGA_MARGIN", "LTM", A95849)</f>
        <v>#PEND</v>
      </c>
    </row>
    <row r="95850" spans="1:5" hidden="1" x14ac:dyDescent="0.35">
      <c r="A95850" s="1">
        <v>45587</v>
      </c>
      <c r="B95850" t="s">
        <v>102</v>
      </c>
      <c r="C95850" s="3">
        <v>3.8661234922917167</v>
      </c>
      <c r="D95850" s="2" t="str">
        <f>_xll.SNL.Clients.Office.Excel.Functions.SPG(B95850, "IQ_GROSS_MARGIN", "LTM", A95850)</f>
        <v>#PEND</v>
      </c>
      <c r="E95850" s="2" t="str">
        <f>_xll.SNL.Clients.Office.Excel.Functions.SPG(B95850, "IQ_SGA_MARGIN", "LTM", A95850)</f>
        <v>#PEND</v>
      </c>
    </row>
    <row r="95851" spans="1:5" hidden="1" x14ac:dyDescent="0.35">
      <c r="A95851" s="1">
        <v>45587</v>
      </c>
      <c r="B95851" t="s">
        <v>103</v>
      </c>
      <c r="C95851" s="3">
        <v>0.46862102936869293</v>
      </c>
      <c r="D95851" s="2" t="str">
        <f>_xll.SNL.Clients.Office.Excel.Functions.SPG(B95851, "IQ_GROSS_MARGIN", "LTM", A95851)</f>
        <v>#PEND</v>
      </c>
      <c r="E95851" s="2" t="str">
        <f>_xll.SNL.Clients.Office.Excel.Functions.SPG(B95851, "IQ_SGA_MARGIN", "LTM", A95851)</f>
        <v>#PEND</v>
      </c>
    </row>
    <row r="95852" spans="1:5" hidden="1" x14ac:dyDescent="0.35">
      <c r="A95852" s="1">
        <v>45587</v>
      </c>
      <c r="B95852" t="s">
        <v>104</v>
      </c>
      <c r="C95852" s="3">
        <v>0.10617734338841851</v>
      </c>
      <c r="D95852" s="2" t="str">
        <f>_xll.SNL.Clients.Office.Excel.Functions.SPG(B95852, "IQ_GROSS_MARGIN", "LTM", A95852)</f>
        <v>#PEND</v>
      </c>
      <c r="E95852" s="2" t="str">
        <f>_xll.SNL.Clients.Office.Excel.Functions.SPG(B95852, "IQ_SGA_MARGIN", "LTM", A95852)</f>
        <v>#PEND</v>
      </c>
    </row>
    <row r="95853" spans="1:5" hidden="1" x14ac:dyDescent="0.35">
      <c r="A95853" s="1">
        <v>45587</v>
      </c>
      <c r="B95853" t="s">
        <v>105</v>
      </c>
      <c r="C95853" s="3" t="s">
        <v>319</v>
      </c>
      <c r="D95853" s="2" t="str">
        <f>_xll.SNL.Clients.Office.Excel.Functions.SPG(B95853, "IQ_GROSS_MARGIN", "LTM", A95853)</f>
        <v>#PEND</v>
      </c>
      <c r="E95853" s="2" t="str">
        <f>_xll.SNL.Clients.Office.Excel.Functions.SPG(B95853, "IQ_SGA_MARGIN", "LTM", A95853)</f>
        <v>#PEND</v>
      </c>
    </row>
    <row r="95854" spans="1:5" hidden="1" x14ac:dyDescent="0.35">
      <c r="A95854" s="1">
        <v>45587</v>
      </c>
      <c r="B95854" t="s">
        <v>106</v>
      </c>
      <c r="C95854" s="3">
        <v>36.211624996671731</v>
      </c>
      <c r="D95854" s="2" t="str">
        <f>_xll.SNL.Clients.Office.Excel.Functions.SPG(B95854, "IQ_GROSS_MARGIN", "LTM", A95854)</f>
        <v>#PEND</v>
      </c>
      <c r="E95854" s="2" t="str">
        <f>_xll.SNL.Clients.Office.Excel.Functions.SPG(B95854, "IQ_SGA_MARGIN", "LTM", A95854)</f>
        <v>#PEND</v>
      </c>
    </row>
    <row r="95855" spans="1:5" hidden="1" x14ac:dyDescent="0.35">
      <c r="A95855" s="1">
        <v>45587</v>
      </c>
      <c r="B95855" t="s">
        <v>107</v>
      </c>
      <c r="C95855" s="3" t="s">
        <v>319</v>
      </c>
      <c r="D95855" s="2" t="str">
        <f>_xll.SNL.Clients.Office.Excel.Functions.SPG(B95855, "IQ_GROSS_MARGIN", "LTM", A95855)</f>
        <v>#PEND</v>
      </c>
      <c r="E95855" s="2" t="str">
        <f>_xll.SNL.Clients.Office.Excel.Functions.SPG(B95855, "IQ_SGA_MARGIN", "LTM", A95855)</f>
        <v>#PEND</v>
      </c>
    </row>
    <row r="95856" spans="1:5" hidden="1" x14ac:dyDescent="0.35">
      <c r="A95856" s="1">
        <v>45587</v>
      </c>
      <c r="B95856" t="s">
        <v>108</v>
      </c>
      <c r="C95856" s="3">
        <v>15.656202572090423</v>
      </c>
      <c r="D95856" s="2" t="str">
        <f>_xll.SNL.Clients.Office.Excel.Functions.SPG(B95856, "IQ_GROSS_MARGIN", "LTM", A95856)</f>
        <v>#PEND</v>
      </c>
      <c r="E95856" s="2" t="str">
        <f>_xll.SNL.Clients.Office.Excel.Functions.SPG(B95856, "IQ_SGA_MARGIN", "LTM", A95856)</f>
        <v>#PEND</v>
      </c>
    </row>
    <row r="95857" spans="1:5" hidden="1" x14ac:dyDescent="0.35">
      <c r="A95857" s="1">
        <v>45587</v>
      </c>
      <c r="B95857" t="s">
        <v>109</v>
      </c>
      <c r="C95857" s="3">
        <v>75.991160103309639</v>
      </c>
      <c r="D95857" s="2" t="str">
        <f>_xll.SNL.Clients.Office.Excel.Functions.SPG(B95857, "IQ_GROSS_MARGIN", "LTM", A95857)</f>
        <v>#PEND</v>
      </c>
      <c r="E95857" s="2" t="str">
        <f>_xll.SNL.Clients.Office.Excel.Functions.SPG(B95857, "IQ_SGA_MARGIN", "LTM", A95857)</f>
        <v>#PEND</v>
      </c>
    </row>
    <row r="95858" spans="1:5" hidden="1" x14ac:dyDescent="0.35">
      <c r="A95858" s="1">
        <v>45587</v>
      </c>
      <c r="B95858" t="s">
        <v>110</v>
      </c>
      <c r="C95858" s="3">
        <v>43.879969113613981</v>
      </c>
      <c r="D95858" s="2" t="str">
        <f>_xll.SNL.Clients.Office.Excel.Functions.SPG(B95858, "IQ_GROSS_MARGIN", "LTM", A95858)</f>
        <v>#PEND</v>
      </c>
      <c r="E95858" s="2" t="str">
        <f>_xll.SNL.Clients.Office.Excel.Functions.SPG(B95858, "IQ_SGA_MARGIN", "LTM", A95858)</f>
        <v>#PEND</v>
      </c>
    </row>
    <row r="95859" spans="1:5" hidden="1" x14ac:dyDescent="0.35">
      <c r="A95859" s="1">
        <v>45587</v>
      </c>
      <c r="B95859" t="s">
        <v>111</v>
      </c>
      <c r="C95859" s="3">
        <v>9.6653087307292918</v>
      </c>
      <c r="D95859" s="2" t="str">
        <f>_xll.SNL.Clients.Office.Excel.Functions.SPG(B95859, "IQ_GROSS_MARGIN", "LTM", A95859)</f>
        <v>#PEND</v>
      </c>
      <c r="E95859" s="2" t="str">
        <f>_xll.SNL.Clients.Office.Excel.Functions.SPG(B95859, "IQ_SGA_MARGIN", "LTM", A95859)</f>
        <v>#PEND</v>
      </c>
    </row>
    <row r="95860" spans="1:5" hidden="1" x14ac:dyDescent="0.35">
      <c r="A95860" s="1">
        <v>45587</v>
      </c>
      <c r="B95860" t="s">
        <v>112</v>
      </c>
      <c r="C95860" s="3">
        <v>127.27321138536092</v>
      </c>
      <c r="D95860" s="2" t="str">
        <f>_xll.SNL.Clients.Office.Excel.Functions.SPG(B95860, "IQ_GROSS_MARGIN", "LTM", A95860)</f>
        <v>#PEND</v>
      </c>
      <c r="E95860" s="2" t="str">
        <f>_xll.SNL.Clients.Office.Excel.Functions.SPG(B95860, "IQ_SGA_MARGIN", "LTM", A95860)</f>
        <v>#PEND</v>
      </c>
    </row>
    <row r="95861" spans="1:5" hidden="1" x14ac:dyDescent="0.35">
      <c r="A95861" s="1">
        <v>45587</v>
      </c>
      <c r="B95861" t="s">
        <v>113</v>
      </c>
      <c r="C95861" s="3">
        <v>2.0102777112122907</v>
      </c>
      <c r="D95861" s="2" t="str">
        <f>_xll.SNL.Clients.Office.Excel.Functions.SPG(B95861, "IQ_GROSS_MARGIN", "LTM", A95861)</f>
        <v>#PEND</v>
      </c>
      <c r="E95861" s="2" t="str">
        <f>_xll.SNL.Clients.Office.Excel.Functions.SPG(B95861, "IQ_SGA_MARGIN", "LTM", A95861)</f>
        <v>#PEND</v>
      </c>
    </row>
    <row r="95862" spans="1:5" hidden="1" x14ac:dyDescent="0.35">
      <c r="A95862" s="1">
        <v>45587</v>
      </c>
      <c r="B95862" t="s">
        <v>114</v>
      </c>
      <c r="C95862" s="3">
        <v>273.13150677636656</v>
      </c>
      <c r="D95862" s="2" t="str">
        <f>_xll.SNL.Clients.Office.Excel.Functions.SPG(B95862, "IQ_GROSS_MARGIN", "LTM", A95862)</f>
        <v>#PEND</v>
      </c>
      <c r="E95862" s="2" t="str">
        <f>_xll.SNL.Clients.Office.Excel.Functions.SPG(B95862, "IQ_SGA_MARGIN", "LTM", A95862)</f>
        <v>#PEND</v>
      </c>
    </row>
    <row r="95863" spans="1:5" hidden="1" x14ac:dyDescent="0.35">
      <c r="A95863" s="1">
        <v>45587</v>
      </c>
      <c r="B95863" t="s">
        <v>115</v>
      </c>
      <c r="C95863" s="3">
        <v>5.0922523098224035</v>
      </c>
      <c r="D95863" s="2" t="str">
        <f>_xll.SNL.Clients.Office.Excel.Functions.SPG(B95863, "IQ_GROSS_MARGIN", "LTM", A95863)</f>
        <v>#PEND</v>
      </c>
      <c r="E95863" s="2" t="str">
        <f>_xll.SNL.Clients.Office.Excel.Functions.SPG(B95863, "IQ_SGA_MARGIN", "LTM", A95863)</f>
        <v>#PEND</v>
      </c>
    </row>
    <row r="95864" spans="1:5" hidden="1" x14ac:dyDescent="0.35">
      <c r="A95864" s="1">
        <v>45587</v>
      </c>
      <c r="B95864" t="s">
        <v>116</v>
      </c>
      <c r="C95864" s="3">
        <v>5.186782756876215</v>
      </c>
      <c r="D95864" s="2" t="str">
        <f>_xll.SNL.Clients.Office.Excel.Functions.SPG(B95864, "IQ_GROSS_MARGIN", "LTM", A95864)</f>
        <v>#PEND</v>
      </c>
      <c r="E95864" s="2" t="str">
        <f>_xll.SNL.Clients.Office.Excel.Functions.SPG(B95864, "IQ_SGA_MARGIN", "LTM", A95864)</f>
        <v>#PEND</v>
      </c>
    </row>
    <row r="95865" spans="1:5" hidden="1" x14ac:dyDescent="0.35">
      <c r="A95865" s="1">
        <v>45587</v>
      </c>
      <c r="B95865" t="s">
        <v>117</v>
      </c>
      <c r="C95865" s="3">
        <v>28.59653326943047</v>
      </c>
      <c r="D95865" s="2" t="str">
        <f>_xll.SNL.Clients.Office.Excel.Functions.SPG(B95865, "IQ_GROSS_MARGIN", "LTM", A95865)</f>
        <v>#PEND</v>
      </c>
      <c r="E95865" s="2" t="str">
        <f>_xll.SNL.Clients.Office.Excel.Functions.SPG(B95865, "IQ_SGA_MARGIN", "LTM", A95865)</f>
        <v>#PEND</v>
      </c>
    </row>
    <row r="95866" spans="1:5" hidden="1" x14ac:dyDescent="0.35">
      <c r="A95866" s="1">
        <v>45587</v>
      </c>
      <c r="B95866" t="s">
        <v>118</v>
      </c>
      <c r="C95866" s="3">
        <v>13.632611763452886</v>
      </c>
      <c r="D95866" s="2" t="str">
        <f>_xll.SNL.Clients.Office.Excel.Functions.SPG(B95866, "IQ_GROSS_MARGIN", "LTM", A95866)</f>
        <v>#PEND</v>
      </c>
      <c r="E95866" s="2" t="str">
        <f>_xll.SNL.Clients.Office.Excel.Functions.SPG(B95866, "IQ_SGA_MARGIN", "LTM", A95866)</f>
        <v>#PEND</v>
      </c>
    </row>
    <row r="95867" spans="1:5" hidden="1" x14ac:dyDescent="0.35">
      <c r="A95867" s="1">
        <v>45587</v>
      </c>
      <c r="B95867" t="s">
        <v>119</v>
      </c>
      <c r="C95867" s="3">
        <v>18.425326836541792</v>
      </c>
      <c r="D95867" s="2" t="str">
        <f>_xll.SNL.Clients.Office.Excel.Functions.SPG(B95867, "IQ_GROSS_MARGIN", "LTM", A95867)</f>
        <v>#PEND</v>
      </c>
      <c r="E95867" s="2" t="str">
        <f>_xll.SNL.Clients.Office.Excel.Functions.SPG(B95867, "IQ_SGA_MARGIN", "LTM", A95867)</f>
        <v>#PEND</v>
      </c>
    </row>
    <row r="95868" spans="1:5" hidden="1" x14ac:dyDescent="0.35">
      <c r="A95868" s="1">
        <v>45587</v>
      </c>
      <c r="B95868" t="s">
        <v>120</v>
      </c>
      <c r="C95868" s="3">
        <v>3.5945363048166787</v>
      </c>
      <c r="D95868" s="2" t="str">
        <f>_xll.SNL.Clients.Office.Excel.Functions.SPG(B95868, "IQ_GROSS_MARGIN", "LTM", A95868)</f>
        <v>#PEND</v>
      </c>
      <c r="E95868" s="2" t="str">
        <f>_xll.SNL.Clients.Office.Excel.Functions.SPG(B95868, "IQ_SGA_MARGIN", "LTM", A95868)</f>
        <v>#PEND</v>
      </c>
    </row>
    <row r="95869" spans="1:5" hidden="1" x14ac:dyDescent="0.35">
      <c r="A95869" s="1">
        <v>45587</v>
      </c>
      <c r="B95869" t="s">
        <v>121</v>
      </c>
      <c r="C95869" s="3">
        <v>2.9129057166440342</v>
      </c>
      <c r="D95869" s="2" t="str">
        <f>_xll.SNL.Clients.Office.Excel.Functions.SPG(B95869, "IQ_GROSS_MARGIN", "LTM", A95869)</f>
        <v>#PEND</v>
      </c>
      <c r="E95869" s="2" t="str">
        <f>_xll.SNL.Clients.Office.Excel.Functions.SPG(B95869, "IQ_SGA_MARGIN", "LTM", A95869)</f>
        <v>#PEND</v>
      </c>
    </row>
    <row r="95870" spans="1:5" hidden="1" x14ac:dyDescent="0.35">
      <c r="A95870" s="1">
        <v>45587</v>
      </c>
      <c r="B95870" t="s">
        <v>122</v>
      </c>
      <c r="C95870" s="3">
        <v>12.16817104667572</v>
      </c>
      <c r="D95870" s="2" t="str">
        <f>_xll.SNL.Clients.Office.Excel.Functions.SPG(B95870, "IQ_GROSS_MARGIN", "LTM", A95870)</f>
        <v>#PEND</v>
      </c>
      <c r="E95870" s="2" t="str">
        <f>_xll.SNL.Clients.Office.Excel.Functions.SPG(B95870, "IQ_SGA_MARGIN", "LTM", A95870)</f>
        <v>#PEND</v>
      </c>
    </row>
    <row r="95871" spans="1:5" hidden="1" x14ac:dyDescent="0.35">
      <c r="A95871" s="1">
        <v>45587</v>
      </c>
      <c r="B95871" t="s">
        <v>123</v>
      </c>
      <c r="C95871" s="3">
        <v>2.3164789519929707</v>
      </c>
      <c r="D95871" s="2" t="str">
        <f>_xll.SNL.Clients.Office.Excel.Functions.SPG(B95871, "IQ_GROSS_MARGIN", "LTM", A95871)</f>
        <v>#PEND</v>
      </c>
      <c r="E95871" s="2" t="str">
        <f>_xll.SNL.Clients.Office.Excel.Functions.SPG(B95871, "IQ_SGA_MARGIN", "LTM", A95871)</f>
        <v>#PEND</v>
      </c>
    </row>
    <row r="95872" spans="1:5" hidden="1" x14ac:dyDescent="0.35">
      <c r="A95872" s="1">
        <v>45587</v>
      </c>
      <c r="B95872" t="s">
        <v>124</v>
      </c>
      <c r="C95872" s="3">
        <v>1.0836861304151024</v>
      </c>
      <c r="D95872" s="2" t="str">
        <f>_xll.SNL.Clients.Office.Excel.Functions.SPG(B95872, "IQ_GROSS_MARGIN", "LTM", A95872)</f>
        <v>#PEND</v>
      </c>
      <c r="E95872" s="2" t="str">
        <f>_xll.SNL.Clients.Office.Excel.Functions.SPG(B95872, "IQ_SGA_MARGIN", "LTM", A95872)</f>
        <v>#PEND</v>
      </c>
    </row>
    <row r="95873" spans="1:5" hidden="1" x14ac:dyDescent="0.35">
      <c r="A95873" s="1">
        <v>45587</v>
      </c>
      <c r="B95873" t="s">
        <v>125</v>
      </c>
      <c r="C95873" s="3">
        <v>14.378145219266715</v>
      </c>
      <c r="D95873" s="2" t="str">
        <f>_xll.SNL.Clients.Office.Excel.Functions.SPG(B95873, "IQ_GROSS_MARGIN", "LTM", A95873)</f>
        <v>#PEND</v>
      </c>
      <c r="E95873" s="2" t="str">
        <f>_xll.SNL.Clients.Office.Excel.Functions.SPG(B95873, "IQ_SGA_MARGIN", "LTM", A95873)</f>
        <v>#PEND</v>
      </c>
    </row>
    <row r="95874" spans="1:5" hidden="1" x14ac:dyDescent="0.35">
      <c r="A95874" s="1">
        <v>45587</v>
      </c>
      <c r="B95874" t="s">
        <v>126</v>
      </c>
      <c r="C95874" s="3">
        <v>2.827701893122454</v>
      </c>
      <c r="D95874" s="2" t="str">
        <f>_xll.SNL.Clients.Office.Excel.Functions.SPG(B95874, "IQ_GROSS_MARGIN", "LTM", A95874)</f>
        <v>#PEND</v>
      </c>
      <c r="E95874" s="2" t="str">
        <f>_xll.SNL.Clients.Office.Excel.Functions.SPG(B95874, "IQ_SGA_MARGIN", "LTM", A95874)</f>
        <v>#PEND</v>
      </c>
    </row>
    <row r="95875" spans="1:5" hidden="1" x14ac:dyDescent="0.35">
      <c r="A95875" s="1">
        <v>45587</v>
      </c>
      <c r="B95875" t="s">
        <v>127</v>
      </c>
      <c r="C95875" s="3">
        <v>3.3389248342519369</v>
      </c>
      <c r="D95875" s="2" t="str">
        <f>_xll.SNL.Clients.Office.Excel.Functions.SPG(B95875, "IQ_GROSS_MARGIN", "LTM", A95875)</f>
        <v>#PEND</v>
      </c>
      <c r="E95875" s="2" t="str">
        <f>_xll.SNL.Clients.Office.Excel.Functions.SPG(B95875, "IQ_SGA_MARGIN", "LTM", A95875)</f>
        <v>#PEND</v>
      </c>
    </row>
    <row r="95876" spans="1:5" hidden="1" x14ac:dyDescent="0.35">
      <c r="A95876" s="1">
        <v>45587</v>
      </c>
      <c r="B95876" t="s">
        <v>128</v>
      </c>
      <c r="C95876" s="3">
        <v>14.644407167771654</v>
      </c>
      <c r="D95876" s="2" t="str">
        <f>_xll.SNL.Clients.Office.Excel.Functions.SPG(B95876, "IQ_GROSS_MARGIN", "LTM", A95876)</f>
        <v>#PEND</v>
      </c>
      <c r="E95876" s="2" t="str">
        <f>_xll.SNL.Clients.Office.Excel.Functions.SPG(B95876, "IQ_SGA_MARGIN", "LTM", A95876)</f>
        <v>#PEND</v>
      </c>
    </row>
    <row r="95877" spans="1:5" hidden="1" x14ac:dyDescent="0.35">
      <c r="A95877" s="1">
        <v>45587</v>
      </c>
      <c r="B95877" t="s">
        <v>129</v>
      </c>
      <c r="C95877" s="3">
        <v>9.6519956333040451</v>
      </c>
      <c r="D95877" s="2" t="str">
        <f>_xll.SNL.Clients.Office.Excel.Functions.SPG(B95877, "IQ_GROSS_MARGIN", "LTM", A95877)</f>
        <v>#PEND</v>
      </c>
      <c r="E95877" s="2" t="str">
        <f>_xll.SNL.Clients.Office.Excel.Functions.SPG(B95877, "IQ_SGA_MARGIN", "LTM", A95877)</f>
        <v>#PEND</v>
      </c>
    </row>
    <row r="95878" spans="1:5" hidden="1" x14ac:dyDescent="0.35">
      <c r="A95878" s="1">
        <v>45587</v>
      </c>
      <c r="B95878" t="s">
        <v>130</v>
      </c>
      <c r="C95878" s="3">
        <v>2.9501823894347261</v>
      </c>
      <c r="D95878" s="2" t="str">
        <f>_xll.SNL.Clients.Office.Excel.Functions.SPG(B95878, "IQ_GROSS_MARGIN", "LTM", A95878)</f>
        <v>#PEND</v>
      </c>
      <c r="E95878" s="2" t="str">
        <f>_xll.SNL.Clients.Office.Excel.Functions.SPG(B95878, "IQ_SGA_MARGIN", "LTM", A95878)</f>
        <v>#PEND</v>
      </c>
    </row>
    <row r="95879" spans="1:5" hidden="1" x14ac:dyDescent="0.35">
      <c r="A95879" s="1">
        <v>45587</v>
      </c>
      <c r="B95879" t="s">
        <v>131</v>
      </c>
      <c r="C95879" s="3">
        <v>4.1749873525574461</v>
      </c>
      <c r="D95879" s="2" t="str">
        <f>_xll.SNL.Clients.Office.Excel.Functions.SPG(B95879, "IQ_GROSS_MARGIN", "LTM", A95879)</f>
        <v>#PEND</v>
      </c>
      <c r="E95879" s="2" t="str">
        <f>_xll.SNL.Clients.Office.Excel.Functions.SPG(B95879, "IQ_SGA_MARGIN", "LTM", A95879)</f>
        <v>#PEND</v>
      </c>
    </row>
    <row r="95880" spans="1:5" hidden="1" x14ac:dyDescent="0.35">
      <c r="A95880" s="1">
        <v>45587</v>
      </c>
      <c r="B95880" t="s">
        <v>132</v>
      </c>
      <c r="C95880" s="3" t="s">
        <v>319</v>
      </c>
      <c r="D95880" s="2" t="str">
        <f>_xll.SNL.Clients.Office.Excel.Functions.SPG(B95880, "IQ_GROSS_MARGIN", "LTM", A95880)</f>
        <v>#PEND</v>
      </c>
      <c r="E95880" s="2" t="str">
        <f>_xll.SNL.Clients.Office.Excel.Functions.SPG(B95880, "IQ_SGA_MARGIN", "LTM", A95880)</f>
        <v>#PEND</v>
      </c>
    </row>
    <row r="95881" spans="1:5" hidden="1" x14ac:dyDescent="0.35">
      <c r="A95881" s="1">
        <v>45587</v>
      </c>
      <c r="B95881" t="s">
        <v>133</v>
      </c>
      <c r="C95881" s="3">
        <v>6.9094975637031713</v>
      </c>
      <c r="D95881" s="2" t="str">
        <f>_xll.SNL.Clients.Office.Excel.Functions.SPG(B95881, "IQ_GROSS_MARGIN", "LTM", A95881)</f>
        <v>#PEND</v>
      </c>
      <c r="E95881" s="2" t="str">
        <f>_xll.SNL.Clients.Office.Excel.Functions.SPG(B95881, "IQ_SGA_MARGIN", "LTM", A95881)</f>
        <v>#PEND</v>
      </c>
    </row>
    <row r="95882" spans="1:5" hidden="1" x14ac:dyDescent="0.35">
      <c r="A95882" s="1">
        <v>45587</v>
      </c>
      <c r="B95882" t="s">
        <v>134</v>
      </c>
      <c r="C95882" s="3">
        <v>17.626540991026975</v>
      </c>
      <c r="D95882" s="2" t="str">
        <f>_xll.SNL.Clients.Office.Excel.Functions.SPG(B95882, "IQ_GROSS_MARGIN", "LTM", A95882)</f>
        <v>#PEND</v>
      </c>
      <c r="E95882" s="2" t="str">
        <f>_xll.SNL.Clients.Office.Excel.Functions.SPG(B95882, "IQ_SGA_MARGIN", "LTM", A95882)</f>
        <v>#PEND</v>
      </c>
    </row>
    <row r="95883" spans="1:5" hidden="1" x14ac:dyDescent="0.35">
      <c r="A95883" s="1">
        <v>45587</v>
      </c>
      <c r="B95883" t="s">
        <v>135</v>
      </c>
      <c r="C95883" s="3">
        <v>10.251085017440158</v>
      </c>
      <c r="D95883" s="2" t="str">
        <f>_xll.SNL.Clients.Office.Excel.Functions.SPG(B95883, "IQ_GROSS_MARGIN", "LTM", A95883)</f>
        <v>#PEND</v>
      </c>
      <c r="E95883" s="2" t="str">
        <f>_xll.SNL.Clients.Office.Excel.Functions.SPG(B95883, "IQ_SGA_MARGIN", "LTM", A95883)</f>
        <v>#PEND</v>
      </c>
    </row>
    <row r="95884" spans="1:5" hidden="1" x14ac:dyDescent="0.35">
      <c r="A95884" s="1">
        <v>45587</v>
      </c>
      <c r="B95884" t="s">
        <v>136</v>
      </c>
      <c r="C95884" s="3">
        <v>9.0529062491679326</v>
      </c>
      <c r="D95884" s="2" t="str">
        <f>_xll.SNL.Clients.Office.Excel.Functions.SPG(B95884, "IQ_GROSS_MARGIN", "LTM", A95884)</f>
        <v>#PEND</v>
      </c>
      <c r="E95884" s="2" t="str">
        <f>_xll.SNL.Clients.Office.Excel.Functions.SPG(B95884, "IQ_SGA_MARGIN", "LTM", A95884)</f>
        <v>#PEND</v>
      </c>
    </row>
    <row r="95885" spans="1:5" hidden="1" x14ac:dyDescent="0.35">
      <c r="A95885" s="1">
        <v>45587</v>
      </c>
      <c r="B95885" t="s">
        <v>137</v>
      </c>
      <c r="C95885" s="3">
        <v>1.4005378491359799</v>
      </c>
      <c r="D95885" s="2" t="str">
        <f>_xll.SNL.Clients.Office.Excel.Functions.SPG(B95885, "IQ_GROSS_MARGIN", "LTM", A95885)</f>
        <v>#PEND</v>
      </c>
      <c r="E95885" s="2" t="str">
        <f>_xll.SNL.Clients.Office.Excel.Functions.SPG(B95885, "IQ_SGA_MARGIN", "LTM", A95885)</f>
        <v>#PEND</v>
      </c>
    </row>
    <row r="95886" spans="1:5" hidden="1" x14ac:dyDescent="0.35">
      <c r="A95886" s="1">
        <v>45587</v>
      </c>
      <c r="B95886" t="s">
        <v>138</v>
      </c>
      <c r="C95886" s="3" t="s">
        <v>319</v>
      </c>
      <c r="D95886" s="2" t="str">
        <f>_xll.SNL.Clients.Office.Excel.Functions.SPG(B95886, "IQ_GROSS_MARGIN", "LTM", A95886)</f>
        <v>#PEND</v>
      </c>
      <c r="E95886" s="2" t="str">
        <f>_xll.SNL.Clients.Office.Excel.Functions.SPG(B95886, "IQ_SGA_MARGIN", "LTM", A95886)</f>
        <v>#PEND</v>
      </c>
    </row>
    <row r="95887" spans="1:5" hidden="1" x14ac:dyDescent="0.35">
      <c r="A95887" s="1">
        <v>45587</v>
      </c>
      <c r="B95887" t="s">
        <v>139</v>
      </c>
      <c r="C95887" s="3">
        <v>6.0760976648827123</v>
      </c>
      <c r="D95887" s="2" t="str">
        <f>_xll.SNL.Clients.Office.Excel.Functions.SPG(B95887, "IQ_GROSS_MARGIN", "LTM", A95887)</f>
        <v>#PEND</v>
      </c>
      <c r="E95887" s="2" t="str">
        <f>_xll.SNL.Clients.Office.Excel.Functions.SPG(B95887, "IQ_SGA_MARGIN", "LTM", A95887)</f>
        <v>#PEND</v>
      </c>
    </row>
    <row r="95888" spans="1:5" hidden="1" x14ac:dyDescent="0.35">
      <c r="A95888" s="1">
        <v>45587</v>
      </c>
      <c r="B95888" t="s">
        <v>140</v>
      </c>
      <c r="C95888" s="3">
        <v>7.1757595122081108</v>
      </c>
      <c r="D95888" s="2" t="str">
        <f>_xll.SNL.Clients.Office.Excel.Functions.SPG(B95888, "IQ_GROSS_MARGIN", "LTM", A95888)</f>
        <v>#PEND</v>
      </c>
      <c r="E95888" s="2" t="str">
        <f>_xll.SNL.Clients.Office.Excel.Functions.SPG(B95888, "IQ_SGA_MARGIN", "LTM", A95888)</f>
        <v>#PEND</v>
      </c>
    </row>
    <row r="95889" spans="1:5" hidden="1" x14ac:dyDescent="0.35">
      <c r="A95889" s="1">
        <v>45587</v>
      </c>
      <c r="B95889" t="s">
        <v>141</v>
      </c>
      <c r="C95889" s="3">
        <v>43.560454775408047</v>
      </c>
      <c r="D95889" s="2" t="str">
        <f>_xll.SNL.Clients.Office.Excel.Functions.SPG(B95889, "IQ_GROSS_MARGIN", "LTM", A95889)</f>
        <v>#PEND</v>
      </c>
      <c r="E95889" s="2" t="str">
        <f>_xll.SNL.Clients.Office.Excel.Functions.SPG(B95889, "IQ_SGA_MARGIN", "LTM", A95889)</f>
        <v>#PEND</v>
      </c>
    </row>
    <row r="95890" spans="1:5" hidden="1" x14ac:dyDescent="0.35">
      <c r="A95890" s="1">
        <v>45587</v>
      </c>
      <c r="B95890" t="s">
        <v>142</v>
      </c>
      <c r="C95890" s="3" t="s">
        <v>319</v>
      </c>
      <c r="D95890" s="2" t="str">
        <f>_xll.SNL.Clients.Office.Excel.Functions.SPG(B95890, "IQ_GROSS_MARGIN", "LTM", A95890)</f>
        <v>#PEND</v>
      </c>
      <c r="E95890" s="2" t="str">
        <f>_xll.SNL.Clients.Office.Excel.Functions.SPG(B95890, "IQ_SGA_MARGIN", "LTM", A95890)</f>
        <v>#PEND</v>
      </c>
    </row>
    <row r="95891" spans="1:5" hidden="1" x14ac:dyDescent="0.35">
      <c r="A95891" s="1">
        <v>45587</v>
      </c>
      <c r="B95891" t="s">
        <v>143</v>
      </c>
      <c r="C95891" s="3">
        <v>3.5519343930558884</v>
      </c>
      <c r="D95891" s="2" t="str">
        <f>_xll.SNL.Clients.Office.Excel.Functions.SPG(B95891, "IQ_GROSS_MARGIN", "LTM", A95891)</f>
        <v>#PEND</v>
      </c>
      <c r="E95891" s="2" t="str">
        <f>_xll.SNL.Clients.Office.Excel.Functions.SPG(B95891, "IQ_SGA_MARGIN", "LTM", A95891)</f>
        <v>#PEND</v>
      </c>
    </row>
    <row r="95892" spans="1:5" hidden="1" x14ac:dyDescent="0.35">
      <c r="A95892" s="1">
        <v>45587</v>
      </c>
      <c r="B95892" t="s">
        <v>144</v>
      </c>
      <c r="C95892" s="3">
        <v>3.5785605879063822</v>
      </c>
      <c r="D95892" s="2" t="str">
        <f>_xll.SNL.Clients.Office.Excel.Functions.SPG(B95892, "IQ_GROSS_MARGIN", "LTM", A95892)</f>
        <v>#PEND</v>
      </c>
      <c r="E95892" s="2" t="str">
        <f>_xll.SNL.Clients.Office.Excel.Functions.SPG(B95892, "IQ_SGA_MARGIN", "LTM", A95892)</f>
        <v>#PEND</v>
      </c>
    </row>
    <row r="95893" spans="1:5" hidden="1" x14ac:dyDescent="0.35">
      <c r="A95893" s="1">
        <v>45587</v>
      </c>
      <c r="B95893" t="s">
        <v>145</v>
      </c>
      <c r="C95893" s="3">
        <v>1.2594190164283623</v>
      </c>
      <c r="D95893" s="2" t="str">
        <f>_xll.SNL.Clients.Office.Excel.Functions.SPG(B95893, "IQ_GROSS_MARGIN", "LTM", A95893)</f>
        <v>#PEND</v>
      </c>
      <c r="E95893" s="2" t="str">
        <f>_xll.SNL.Clients.Office.Excel.Functions.SPG(B95893, "IQ_SGA_MARGIN", "LTM", A95893)</f>
        <v>#PEND</v>
      </c>
    </row>
    <row r="95894" spans="1:5" hidden="1" x14ac:dyDescent="0.35">
      <c r="A95894" s="1">
        <v>45587</v>
      </c>
      <c r="B95894" t="s">
        <v>146</v>
      </c>
      <c r="C95894" s="3">
        <v>2.8223766541523552</v>
      </c>
      <c r="D95894" s="2" t="str">
        <f>_xll.SNL.Clients.Office.Excel.Functions.SPG(B95894, "IQ_GROSS_MARGIN", "LTM", A95894)</f>
        <v>#PEND</v>
      </c>
      <c r="E95894" s="2" t="str">
        <f>_xll.SNL.Clients.Office.Excel.Functions.SPG(B95894, "IQ_SGA_MARGIN", "LTM", A95894)</f>
        <v>#PEND</v>
      </c>
    </row>
    <row r="95895" spans="1:5" hidden="1" x14ac:dyDescent="0.35">
      <c r="A95895" s="1">
        <v>45587</v>
      </c>
      <c r="B95895" t="s">
        <v>147</v>
      </c>
      <c r="C95895" s="3">
        <v>3.8341720584711241</v>
      </c>
      <c r="D95895" s="2" t="str">
        <f>_xll.SNL.Clients.Office.Excel.Functions.SPG(B95895, "IQ_GROSS_MARGIN", "LTM", A95895)</f>
        <v>#PEND</v>
      </c>
      <c r="E95895" s="2" t="str">
        <f>_xll.SNL.Clients.Office.Excel.Functions.SPG(B95895, "IQ_SGA_MARGIN", "LTM", A95895)</f>
        <v>#PEND</v>
      </c>
    </row>
    <row r="95896" spans="1:5" hidden="1" x14ac:dyDescent="0.35">
      <c r="A95896" s="1">
        <v>45587</v>
      </c>
      <c r="B95896" t="s">
        <v>148</v>
      </c>
      <c r="C95896" s="3">
        <v>5.2773118193678945</v>
      </c>
      <c r="D95896" s="2" t="str">
        <f>_xll.SNL.Clients.Office.Excel.Functions.SPG(B95896, "IQ_GROSS_MARGIN", "LTM", A95896)</f>
        <v>#PEND</v>
      </c>
      <c r="E95896" s="2" t="str">
        <f>_xll.SNL.Clients.Office.Excel.Functions.SPG(B95896, "IQ_SGA_MARGIN", "LTM", A95896)</f>
        <v>#PEND</v>
      </c>
    </row>
    <row r="95897" spans="1:5" hidden="1" x14ac:dyDescent="0.35">
      <c r="A95897" s="1">
        <v>45587</v>
      </c>
      <c r="B95897" t="s">
        <v>149</v>
      </c>
      <c r="C95897" s="3">
        <v>2.7637990254812688</v>
      </c>
      <c r="D95897" s="2" t="str">
        <f>_xll.SNL.Clients.Office.Excel.Functions.SPG(B95897, "IQ_GROSS_MARGIN", "LTM", A95897)</f>
        <v>#PEND</v>
      </c>
      <c r="E95897" s="2" t="str">
        <f>_xll.SNL.Clients.Office.Excel.Functions.SPG(B95897, "IQ_SGA_MARGIN", "LTM", A95897)</f>
        <v>#PEND</v>
      </c>
    </row>
    <row r="95898" spans="1:5" hidden="1" x14ac:dyDescent="0.35">
      <c r="A95898" s="1">
        <v>45587</v>
      </c>
      <c r="B95898" t="s">
        <v>150</v>
      </c>
      <c r="C95898" s="3">
        <v>0.97984397049817618</v>
      </c>
      <c r="D95898" s="2" t="str">
        <f>_xll.SNL.Clients.Office.Excel.Functions.SPG(B95898, "IQ_GROSS_MARGIN", "LTM", A95898)</f>
        <v>#PEND</v>
      </c>
      <c r="E95898" s="2" t="str">
        <f>_xll.SNL.Clients.Office.Excel.Functions.SPG(B95898, "IQ_SGA_MARGIN", "LTM", A95898)</f>
        <v>#PEND</v>
      </c>
    </row>
    <row r="95899" spans="1:5" hidden="1" x14ac:dyDescent="0.35">
      <c r="A95899" s="1">
        <v>45587</v>
      </c>
      <c r="B95899" t="s">
        <v>151</v>
      </c>
      <c r="C95899" s="3" t="s">
        <v>319</v>
      </c>
      <c r="D95899" s="2" t="str">
        <f>_xll.SNL.Clients.Office.Excel.Functions.SPG(B95899, "IQ_GROSS_MARGIN", "LTM", A95899)</f>
        <v>#PEND</v>
      </c>
      <c r="E95899" s="2" t="str">
        <f>_xll.SNL.Clients.Office.Excel.Functions.SPG(B95899, "IQ_SGA_MARGIN", "LTM", A95899)</f>
        <v>#PEND</v>
      </c>
    </row>
    <row r="95900" spans="1:5" hidden="1" x14ac:dyDescent="0.35">
      <c r="A95900" s="1">
        <v>45587</v>
      </c>
      <c r="B95900" t="s">
        <v>152</v>
      </c>
      <c r="C95900" s="3">
        <v>6.621046941981521</v>
      </c>
      <c r="D95900" s="2" t="str">
        <f>_xll.SNL.Clients.Office.Excel.Functions.SPG(B95900, "IQ_GROSS_MARGIN", "LTM", A95900)</f>
        <v>#PEND</v>
      </c>
      <c r="E95900" s="2" t="str">
        <f>_xll.SNL.Clients.Office.Excel.Functions.SPG(B95900, "IQ_SGA_MARGIN", "LTM", A95900)</f>
        <v>#PEND</v>
      </c>
    </row>
    <row r="95901" spans="1:5" hidden="1" x14ac:dyDescent="0.35">
      <c r="A95901" s="1">
        <v>45587</v>
      </c>
      <c r="B95901" t="s">
        <v>153</v>
      </c>
      <c r="C95901" s="3">
        <v>3.6158372606970741</v>
      </c>
      <c r="D95901" s="2" t="str">
        <f>_xll.SNL.Clients.Office.Excel.Functions.SPG(B95901, "IQ_GROSS_MARGIN", "LTM", A95901)</f>
        <v>#PEND</v>
      </c>
      <c r="E95901" s="2" t="str">
        <f>_xll.SNL.Clients.Office.Excel.Functions.SPG(B95901, "IQ_SGA_MARGIN", "LTM", A95901)</f>
        <v>#PEND</v>
      </c>
    </row>
    <row r="95902" spans="1:5" hidden="1" x14ac:dyDescent="0.35">
      <c r="A95902" s="1">
        <v>45587</v>
      </c>
      <c r="B95902" t="s">
        <v>154</v>
      </c>
      <c r="C95902" s="3">
        <v>27.158718747503794</v>
      </c>
      <c r="D95902" s="2" t="str">
        <f>_xll.SNL.Clients.Office.Excel.Functions.SPG(B95902, "IQ_GROSS_MARGIN", "LTM", A95902)</f>
        <v>#PEND</v>
      </c>
      <c r="E95902" s="2" t="str">
        <f>_xll.SNL.Clients.Office.Excel.Functions.SPG(B95902, "IQ_SGA_MARGIN", "LTM", A95902)</f>
        <v>#PEND</v>
      </c>
    </row>
    <row r="95903" spans="1:5" hidden="1" x14ac:dyDescent="0.35">
      <c r="A95903" s="1">
        <v>45587</v>
      </c>
      <c r="B95903" t="s">
        <v>155</v>
      </c>
      <c r="C95903" s="3">
        <v>53.358894480389814</v>
      </c>
      <c r="D95903" s="2" t="str">
        <f>_xll.SNL.Clients.Office.Excel.Functions.SPG(B95903, "IQ_GROSS_MARGIN", "LTM", A95903)</f>
        <v>#PEND</v>
      </c>
      <c r="E95903" s="2" t="str">
        <f>_xll.SNL.Clients.Office.Excel.Functions.SPG(B95903, "IQ_SGA_MARGIN", "LTM", A95903)</f>
        <v>#PEND</v>
      </c>
    </row>
    <row r="95904" spans="1:5" hidden="1" x14ac:dyDescent="0.35">
      <c r="A95904" s="1">
        <v>45587</v>
      </c>
      <c r="B95904" t="s">
        <v>156</v>
      </c>
      <c r="C95904" s="3">
        <v>5.5915009186037228</v>
      </c>
      <c r="D95904" s="2" t="str">
        <f>_xll.SNL.Clients.Office.Excel.Functions.SPG(B95904, "IQ_GROSS_MARGIN", "LTM", A95904)</f>
        <v>#PEND</v>
      </c>
      <c r="E95904" s="2" t="str">
        <f>_xll.SNL.Clients.Office.Excel.Functions.SPG(B95904, "IQ_SGA_MARGIN", "LTM", A95904)</f>
        <v>#PEND</v>
      </c>
    </row>
    <row r="95905" spans="1:5" hidden="1" x14ac:dyDescent="0.35">
      <c r="A95905" s="1">
        <v>45587</v>
      </c>
      <c r="B95905" t="s">
        <v>157</v>
      </c>
      <c r="C95905" s="3">
        <v>1.9463748435711052</v>
      </c>
      <c r="D95905" s="2" t="str">
        <f>_xll.SNL.Clients.Office.Excel.Functions.SPG(B95905, "IQ_GROSS_MARGIN", "LTM", A95905)</f>
        <v>#PEND</v>
      </c>
      <c r="E95905" s="2" t="str">
        <f>_xll.SNL.Clients.Office.Excel.Functions.SPG(B95905, "IQ_SGA_MARGIN", "LTM", A95905)</f>
        <v>#PEND</v>
      </c>
    </row>
    <row r="95906" spans="1:5" hidden="1" x14ac:dyDescent="0.35">
      <c r="A95906" s="1">
        <v>45587</v>
      </c>
      <c r="B95906" t="s">
        <v>158</v>
      </c>
      <c r="C95906" s="3">
        <v>3.9832787496338904</v>
      </c>
      <c r="D95906" s="2" t="str">
        <f>_xll.SNL.Clients.Office.Excel.Functions.SPG(B95906, "IQ_GROSS_MARGIN", "LTM", A95906)</f>
        <v>#PEND</v>
      </c>
      <c r="E95906" s="2" t="str">
        <f>_xll.SNL.Clients.Office.Excel.Functions.SPG(B95906, "IQ_SGA_MARGIN", "LTM", A95906)</f>
        <v>#PEND</v>
      </c>
    </row>
    <row r="95907" spans="1:5" hidden="1" x14ac:dyDescent="0.35">
      <c r="A95907" s="1">
        <v>45587</v>
      </c>
      <c r="B95907" t="s">
        <v>159</v>
      </c>
      <c r="C95907" s="3">
        <v>21.008067737039703</v>
      </c>
      <c r="D95907" s="2" t="str">
        <f>_xll.SNL.Clients.Office.Excel.Functions.SPG(B95907, "IQ_GROSS_MARGIN", "LTM", A95907)</f>
        <v>#PEND</v>
      </c>
      <c r="E95907" s="2" t="str">
        <f>_xll.SNL.Clients.Office.Excel.Functions.SPG(B95907, "IQ_SGA_MARGIN", "LTM", A95907)</f>
        <v>#PEND</v>
      </c>
    </row>
    <row r="95908" spans="1:5" hidden="1" x14ac:dyDescent="0.35">
      <c r="A95908" s="1">
        <v>45587</v>
      </c>
      <c r="B95908" t="s">
        <v>160</v>
      </c>
      <c r="C95908" s="3">
        <v>1.0117954043187689</v>
      </c>
      <c r="D95908" s="2" t="str">
        <f>_xll.SNL.Clients.Office.Excel.Functions.SPG(B95908, "IQ_GROSS_MARGIN", "LTM", A95908)</f>
        <v>#PEND</v>
      </c>
      <c r="E95908" s="2" t="str">
        <f>_xll.SNL.Clients.Office.Excel.Functions.SPG(B95908, "IQ_SGA_MARGIN", "LTM", A95908)</f>
        <v>#PEND</v>
      </c>
    </row>
    <row r="95909" spans="1:5" hidden="1" x14ac:dyDescent="0.35">
      <c r="A95909" s="1">
        <v>45587</v>
      </c>
      <c r="B95909" t="s">
        <v>161</v>
      </c>
      <c r="C95909" s="3">
        <v>4.8033655510291027</v>
      </c>
      <c r="D95909" s="2" t="str">
        <f>_xll.SNL.Clients.Office.Excel.Functions.SPG(B95909, "IQ_GROSS_MARGIN", "LTM", A95909)</f>
        <v>#PEND</v>
      </c>
      <c r="E95909" s="2" t="str">
        <f>_xll.SNL.Clients.Office.Excel.Functions.SPG(B95909, "IQ_SGA_MARGIN", "LTM", A95909)</f>
        <v>#PEND</v>
      </c>
    </row>
    <row r="95910" spans="1:5" hidden="1" x14ac:dyDescent="0.35">
      <c r="A95910" s="1">
        <v>45587</v>
      </c>
      <c r="B95910" t="s">
        <v>162</v>
      </c>
      <c r="C95910" s="3">
        <v>17.839550549830925</v>
      </c>
      <c r="D95910" s="2" t="str">
        <f>_xll.SNL.Clients.Office.Excel.Functions.SPG(B95910, "IQ_GROSS_MARGIN", "LTM", A95910)</f>
        <v>#PEND</v>
      </c>
      <c r="E95910" s="2" t="str">
        <f>_xll.SNL.Clients.Office.Excel.Functions.SPG(B95910, "IQ_SGA_MARGIN", "LTM", A95910)</f>
        <v>#PEND</v>
      </c>
    </row>
    <row r="95911" spans="1:5" hidden="1" x14ac:dyDescent="0.35">
      <c r="A95911" s="1">
        <v>45587</v>
      </c>
      <c r="B95911" t="s">
        <v>163</v>
      </c>
      <c r="C95911" s="3">
        <v>10.477407673669356</v>
      </c>
      <c r="D95911" s="2" t="str">
        <f>_xll.SNL.Clients.Office.Excel.Functions.SPG(B95911, "IQ_GROSS_MARGIN", "LTM", A95911)</f>
        <v>#PEND</v>
      </c>
      <c r="E95911" s="2" t="str">
        <f>_xll.SNL.Clients.Office.Excel.Functions.SPG(B95911, "IQ_SGA_MARGIN", "LTM", A95911)</f>
        <v>#PEND</v>
      </c>
    </row>
    <row r="95912" spans="1:5" hidden="1" x14ac:dyDescent="0.35">
      <c r="A95912" s="1">
        <v>45587</v>
      </c>
      <c r="B95912" t="s">
        <v>164</v>
      </c>
      <c r="C95912" s="3">
        <v>35.359586761455922</v>
      </c>
      <c r="D95912" s="2" t="str">
        <f>_xll.SNL.Clients.Office.Excel.Functions.SPG(B95912, "IQ_GROSS_MARGIN", "LTM", A95912)</f>
        <v>#PEND</v>
      </c>
      <c r="E95912" s="2" t="str">
        <f>_xll.SNL.Clients.Office.Excel.Functions.SPG(B95912, "IQ_SGA_MARGIN", "LTM", A95912)</f>
        <v>#PEND</v>
      </c>
    </row>
    <row r="95913" spans="1:5" hidden="1" x14ac:dyDescent="0.35">
      <c r="A95913" s="1">
        <v>45587</v>
      </c>
      <c r="B95913" t="s">
        <v>165</v>
      </c>
      <c r="C95913" s="3">
        <v>10.703730329898555</v>
      </c>
      <c r="D95913" s="2" t="str">
        <f>_xll.SNL.Clients.Office.Excel.Functions.SPG(B95913, "IQ_GROSS_MARGIN", "LTM", A95913)</f>
        <v>#PEND</v>
      </c>
      <c r="E95913" s="2" t="str">
        <f>_xll.SNL.Clients.Office.Excel.Functions.SPG(B95913, "IQ_SGA_MARGIN", "LTM", A95913)</f>
        <v>#PEND</v>
      </c>
    </row>
    <row r="95914" spans="1:5" hidden="1" x14ac:dyDescent="0.35">
      <c r="A95914" s="1">
        <v>45587</v>
      </c>
      <c r="B95914" t="s">
        <v>166</v>
      </c>
      <c r="C95914" s="3">
        <v>24.496099262454404</v>
      </c>
      <c r="D95914" s="2" t="str">
        <f>_xll.SNL.Clients.Office.Excel.Functions.SPG(B95914, "IQ_GROSS_MARGIN", "LTM", A95914)</f>
        <v>#PEND</v>
      </c>
      <c r="E95914" s="2" t="str">
        <f>_xll.SNL.Clients.Office.Excel.Functions.SPG(B95914, "IQ_SGA_MARGIN", "LTM", A95914)</f>
        <v>#PEND</v>
      </c>
    </row>
    <row r="95915" spans="1:5" hidden="1" x14ac:dyDescent="0.35">
      <c r="A95915" s="1">
        <v>45587</v>
      </c>
      <c r="B95915" t="s">
        <v>167</v>
      </c>
      <c r="C95915" s="3">
        <v>3.6477886945176663</v>
      </c>
      <c r="D95915" s="2" t="str">
        <f>_xll.SNL.Clients.Office.Excel.Functions.SPG(B95915, "IQ_GROSS_MARGIN", "LTM", A95915)</f>
        <v>#PEND</v>
      </c>
      <c r="E95915" s="2" t="str">
        <f>_xll.SNL.Clients.Office.Excel.Functions.SPG(B95915, "IQ_SGA_MARGIN", "LTM", A95915)</f>
        <v>#PEND</v>
      </c>
    </row>
    <row r="95916" spans="1:5" hidden="1" x14ac:dyDescent="0.35">
      <c r="A95916" s="1">
        <v>45587</v>
      </c>
      <c r="B95916" t="s">
        <v>168</v>
      </c>
      <c r="C95916" s="3">
        <v>11.941848390446522</v>
      </c>
      <c r="D95916" s="2" t="str">
        <f>_xll.SNL.Clients.Office.Excel.Functions.SPG(B95916, "IQ_GROSS_MARGIN", "LTM", A95916)</f>
        <v>#PEND</v>
      </c>
      <c r="E95916" s="2" t="str">
        <f>_xll.SNL.Clients.Office.Excel.Functions.SPG(B95916, "IQ_SGA_MARGIN", "LTM", A95916)</f>
        <v>#PEND</v>
      </c>
    </row>
    <row r="95917" spans="1:5" hidden="1" x14ac:dyDescent="0.35">
      <c r="A95917" s="1">
        <v>45587</v>
      </c>
      <c r="B95917" t="s">
        <v>169</v>
      </c>
      <c r="C95917" s="3">
        <v>20.582048619431799</v>
      </c>
      <c r="D95917" s="2" t="str">
        <f>_xll.SNL.Clients.Office.Excel.Functions.SPG(B95917, "IQ_GROSS_MARGIN", "LTM", A95917)</f>
        <v>#PEND</v>
      </c>
      <c r="E95917" s="2" t="str">
        <f>_xll.SNL.Clients.Office.Excel.Functions.SPG(B95917, "IQ_SGA_MARGIN", "LTM", A95917)</f>
        <v>#PEND</v>
      </c>
    </row>
    <row r="95918" spans="1:5" hidden="1" x14ac:dyDescent="0.35">
      <c r="A95918" s="1">
        <v>45587</v>
      </c>
      <c r="B95918" t="s">
        <v>170</v>
      </c>
      <c r="C95918" s="3">
        <v>10.064701653486701</v>
      </c>
      <c r="D95918" s="2" t="str">
        <f>_xll.SNL.Clients.Office.Excel.Functions.SPG(B95918, "IQ_GROSS_MARGIN", "LTM", A95918)</f>
        <v>#PEND</v>
      </c>
      <c r="E95918" s="2" t="str">
        <f>_xll.SNL.Clients.Office.Excel.Functions.SPG(B95918, "IQ_SGA_MARGIN", "LTM", A95918)</f>
        <v>#PEND</v>
      </c>
    </row>
    <row r="95919" spans="1:5" hidden="1" x14ac:dyDescent="0.35">
      <c r="A95919" s="1">
        <v>45587</v>
      </c>
      <c r="B95919" t="s">
        <v>171</v>
      </c>
      <c r="C95919" s="3">
        <v>0.84405037676065719</v>
      </c>
      <c r="D95919" s="2" t="str">
        <f>_xll.SNL.Clients.Office.Excel.Functions.SPG(B95919, "IQ_GROSS_MARGIN", "LTM", A95919)</f>
        <v>#PEND</v>
      </c>
      <c r="E95919" s="2" t="str">
        <f>_xll.SNL.Clients.Office.Excel.Functions.SPG(B95919, "IQ_SGA_MARGIN", "LTM", A95919)</f>
        <v>#PEND</v>
      </c>
    </row>
    <row r="95920" spans="1:5" hidden="1" x14ac:dyDescent="0.35">
      <c r="A95920" s="1">
        <v>45587</v>
      </c>
      <c r="B95920" t="s">
        <v>172</v>
      </c>
      <c r="C95920" s="3">
        <v>2.9395319114945284</v>
      </c>
      <c r="D95920" s="2" t="str">
        <f>_xll.SNL.Clients.Office.Excel.Functions.SPG(B95920, "IQ_GROSS_MARGIN", "LTM", A95920)</f>
        <v>#PEND</v>
      </c>
      <c r="E95920" s="2" t="str">
        <f>_xll.SNL.Clients.Office.Excel.Functions.SPG(B95920, "IQ_SGA_MARGIN", "LTM", A95920)</f>
        <v>#PEND</v>
      </c>
    </row>
    <row r="95921" spans="1:5" hidden="1" x14ac:dyDescent="0.35">
      <c r="A95921" s="1">
        <v>45587</v>
      </c>
      <c r="B95921" t="s">
        <v>173</v>
      </c>
      <c r="C95921" s="3">
        <v>25.587773251324652</v>
      </c>
      <c r="D95921" s="2" t="str">
        <f>_xll.SNL.Clients.Office.Excel.Functions.SPG(B95921, "IQ_GROSS_MARGIN", "LTM", A95921)</f>
        <v>#PEND</v>
      </c>
      <c r="E95921" s="2" t="str">
        <f>_xll.SNL.Clients.Office.Excel.Functions.SPG(B95921, "IQ_SGA_MARGIN", "LTM", A95921)</f>
        <v>#PEND</v>
      </c>
    </row>
    <row r="95922" spans="1:5" hidden="1" x14ac:dyDescent="0.35">
      <c r="A95922" s="1">
        <v>45587</v>
      </c>
      <c r="B95922" t="s">
        <v>174</v>
      </c>
      <c r="C95922" s="3" t="s">
        <v>319</v>
      </c>
      <c r="D95922" s="2" t="str">
        <f>_xll.SNL.Clients.Office.Excel.Functions.SPG(B95922, "IQ_GROSS_MARGIN", "LTM", A95922)</f>
        <v>#PEND</v>
      </c>
      <c r="E95922" s="2" t="str">
        <f>_xll.SNL.Clients.Office.Excel.Functions.SPG(B95922, "IQ_SGA_MARGIN", "LTM", A95922)</f>
        <v>#PEND</v>
      </c>
    </row>
    <row r="95923" spans="1:5" hidden="1" x14ac:dyDescent="0.35">
      <c r="A95923" s="1">
        <v>45587</v>
      </c>
      <c r="B95923" t="s">
        <v>175</v>
      </c>
      <c r="C95923" s="3">
        <v>1.4884042921426099</v>
      </c>
      <c r="D95923" s="2" t="str">
        <f>_xll.SNL.Clients.Office.Excel.Functions.SPG(B95923, "IQ_GROSS_MARGIN", "LTM", A95923)</f>
        <v>#PEND</v>
      </c>
      <c r="E95923" s="2" t="str">
        <f>_xll.SNL.Clients.Office.Excel.Functions.SPG(B95923, "IQ_SGA_MARGIN", "LTM", A95923)</f>
        <v>#PEND</v>
      </c>
    </row>
    <row r="95924" spans="1:5" hidden="1" x14ac:dyDescent="0.35">
      <c r="A95924" s="1">
        <v>45587</v>
      </c>
      <c r="B95924" t="s">
        <v>176</v>
      </c>
      <c r="C95924" s="3">
        <v>9.2526027105466362</v>
      </c>
      <c r="D95924" s="2" t="str">
        <f>_xll.SNL.Clients.Office.Excel.Functions.SPG(B95924, "IQ_GROSS_MARGIN", "LTM", A95924)</f>
        <v>#PEND</v>
      </c>
      <c r="E95924" s="2" t="str">
        <f>_xll.SNL.Clients.Office.Excel.Functions.SPG(B95924, "IQ_SGA_MARGIN", "LTM", A95924)</f>
        <v>#PEND</v>
      </c>
    </row>
    <row r="95925" spans="1:5" hidden="1" x14ac:dyDescent="0.35">
      <c r="A95925" s="1">
        <v>45587</v>
      </c>
      <c r="B95925" t="s">
        <v>177</v>
      </c>
      <c r="C95925" s="3" t="s">
        <v>319</v>
      </c>
      <c r="D95925" s="2" t="str">
        <f>_xll.SNL.Clients.Office.Excel.Functions.SPG(B95925, "IQ_GROSS_MARGIN", "LTM", A95925)</f>
        <v>#PEND</v>
      </c>
      <c r="E95925" s="2" t="str">
        <f>_xll.SNL.Clients.Office.Excel.Functions.SPG(B95925, "IQ_SGA_MARGIN", "LTM", A95925)</f>
        <v>#PEND</v>
      </c>
    </row>
    <row r="95926" spans="1:5" hidden="1" x14ac:dyDescent="0.35">
      <c r="A95926" s="1">
        <v>45587</v>
      </c>
      <c r="B95926" t="s">
        <v>178</v>
      </c>
      <c r="C95926" s="3">
        <v>19.969646137870438</v>
      </c>
      <c r="D95926" s="2" t="str">
        <f>_xll.SNL.Clients.Office.Excel.Functions.SPG(B95926, "IQ_GROSS_MARGIN", "LTM", A95926)</f>
        <v>#PEND</v>
      </c>
      <c r="E95926" s="2" t="str">
        <f>_xll.SNL.Clients.Office.Excel.Functions.SPG(B95926, "IQ_SGA_MARGIN", "LTM", A95926)</f>
        <v>#PEND</v>
      </c>
    </row>
    <row r="95927" spans="1:5" hidden="1" x14ac:dyDescent="0.35">
      <c r="A95927" s="1">
        <v>45587</v>
      </c>
      <c r="B95927" t="s">
        <v>179</v>
      </c>
      <c r="C95927" s="3">
        <v>1.3579359373751896</v>
      </c>
      <c r="D95927" s="2" t="str">
        <f>_xll.SNL.Clients.Office.Excel.Functions.SPG(B95927, "IQ_GROSS_MARGIN", "LTM", A95927)</f>
        <v>#PEND</v>
      </c>
      <c r="E95927" s="2" t="str">
        <f>_xll.SNL.Clients.Office.Excel.Functions.SPG(B95927, "IQ_SGA_MARGIN", "LTM", A95927)</f>
        <v>#PEND</v>
      </c>
    </row>
    <row r="95928" spans="1:5" hidden="1" x14ac:dyDescent="0.35">
      <c r="A95928" s="1">
        <v>45587</v>
      </c>
      <c r="B95928" t="s">
        <v>180</v>
      </c>
      <c r="C95928" s="3">
        <v>22.179620310461431</v>
      </c>
      <c r="D95928" s="2" t="str">
        <f>_xll.SNL.Clients.Office.Excel.Functions.SPG(B95928, "IQ_GROSS_MARGIN", "LTM", A95928)</f>
        <v>#PEND</v>
      </c>
      <c r="E95928" s="2" t="str">
        <f>_xll.SNL.Clients.Office.Excel.Functions.SPG(B95928, "IQ_SGA_MARGIN", "LTM", A95928)</f>
        <v>#PEND</v>
      </c>
    </row>
    <row r="95929" spans="1:5" hidden="1" x14ac:dyDescent="0.35">
      <c r="A95929" s="1">
        <v>45587</v>
      </c>
      <c r="B95929" t="s">
        <v>181</v>
      </c>
      <c r="C95929" s="3">
        <v>34.347791357137154</v>
      </c>
      <c r="D95929" s="2" t="str">
        <f>_xll.SNL.Clients.Office.Excel.Functions.SPG(B95929, "IQ_GROSS_MARGIN", "LTM", A95929)</f>
        <v>#PEND</v>
      </c>
      <c r="E95929" s="2" t="str">
        <f>_xll.SNL.Clients.Office.Excel.Functions.SPG(B95929, "IQ_SGA_MARGIN", "LTM", A95929)</f>
        <v>#PEND</v>
      </c>
    </row>
    <row r="95930" spans="1:5" hidden="1" x14ac:dyDescent="0.35">
      <c r="A95930" s="1">
        <v>45587</v>
      </c>
      <c r="B95930" t="s">
        <v>182</v>
      </c>
      <c r="C95930" s="3">
        <v>2.4522725457304899</v>
      </c>
      <c r="D95930" s="2" t="str">
        <f>_xll.SNL.Clients.Office.Excel.Functions.SPG(B95930, "IQ_GROSS_MARGIN", "LTM", A95930)</f>
        <v>#PEND</v>
      </c>
      <c r="E95930" s="2" t="str">
        <f>_xll.SNL.Clients.Office.Excel.Functions.SPG(B95930, "IQ_SGA_MARGIN", "LTM", A95930)</f>
        <v>#PEND</v>
      </c>
    </row>
    <row r="95931" spans="1:5" hidden="1" x14ac:dyDescent="0.35">
      <c r="A95931" s="1">
        <v>45587</v>
      </c>
      <c r="B95931" t="s">
        <v>183</v>
      </c>
      <c r="C95931" s="3">
        <v>7.0293154405303939</v>
      </c>
      <c r="D95931" s="2" t="str">
        <f>_xll.SNL.Clients.Office.Excel.Functions.SPG(B95931, "IQ_GROSS_MARGIN", "LTM", A95931)</f>
        <v>#PEND</v>
      </c>
      <c r="E95931" s="2" t="str">
        <f>_xll.SNL.Clients.Office.Excel.Functions.SPG(B95931, "IQ_SGA_MARGIN", "LTM", A95931)</f>
        <v>#PEND</v>
      </c>
    </row>
    <row r="95932" spans="1:5" hidden="1" x14ac:dyDescent="0.35">
      <c r="A95932" s="1">
        <v>45587</v>
      </c>
      <c r="B95932" t="s">
        <v>184</v>
      </c>
      <c r="C95932" s="3">
        <v>16.481614612455733</v>
      </c>
      <c r="D95932" s="2" t="str">
        <f>_xll.SNL.Clients.Office.Excel.Functions.SPG(B95932, "IQ_GROSS_MARGIN", "LTM", A95932)</f>
        <v>#PEND</v>
      </c>
      <c r="E95932" s="2" t="str">
        <f>_xll.SNL.Clients.Office.Excel.Functions.SPG(B95932, "IQ_SGA_MARGIN", "LTM", A95932)</f>
        <v>#PEND</v>
      </c>
    </row>
    <row r="95933" spans="1:5" hidden="1" x14ac:dyDescent="0.35">
      <c r="A95933" s="1">
        <v>45587</v>
      </c>
      <c r="B95933" t="s">
        <v>185</v>
      </c>
      <c r="C95933" s="3">
        <v>15.895838325744869</v>
      </c>
      <c r="D95933" s="2" t="str">
        <f>_xll.SNL.Clients.Office.Excel.Functions.SPG(B95933, "IQ_GROSS_MARGIN", "LTM", A95933)</f>
        <v>#PEND</v>
      </c>
      <c r="E95933" s="2" t="str">
        <f>_xll.SNL.Clients.Office.Excel.Functions.SPG(B95933, "IQ_SGA_MARGIN", "LTM", A95933)</f>
        <v>#PEND</v>
      </c>
    </row>
    <row r="95934" spans="1:5" hidden="1" x14ac:dyDescent="0.35">
      <c r="A95934" s="1">
        <v>45587</v>
      </c>
      <c r="B95934" t="s">
        <v>186</v>
      </c>
      <c r="C95934" s="3">
        <v>19.490374630561547</v>
      </c>
      <c r="D95934" s="2" t="str">
        <f>_xll.SNL.Clients.Office.Excel.Functions.SPG(B95934, "IQ_GROSS_MARGIN", "LTM", A95934)</f>
        <v>#PEND</v>
      </c>
      <c r="E95934" s="2" t="str">
        <f>_xll.SNL.Clients.Office.Excel.Functions.SPG(B95934, "IQ_SGA_MARGIN", "LTM", A95934)</f>
        <v>#PEND</v>
      </c>
    </row>
    <row r="95935" spans="1:5" hidden="1" x14ac:dyDescent="0.35">
      <c r="A95935" s="1">
        <v>45587</v>
      </c>
      <c r="B95935" t="s">
        <v>187</v>
      </c>
      <c r="C95935" s="3">
        <v>18.638336395345743</v>
      </c>
      <c r="D95935" s="2" t="str">
        <f>_xll.SNL.Clients.Office.Excel.Functions.SPG(B95935, "IQ_GROSS_MARGIN", "LTM", A95935)</f>
        <v>#PEND</v>
      </c>
      <c r="E95935" s="2" t="str">
        <f>_xll.SNL.Clients.Office.Excel.Functions.SPG(B95935, "IQ_SGA_MARGIN", "LTM", A95935)</f>
        <v>#PEND</v>
      </c>
    </row>
    <row r="95936" spans="1:5" hidden="1" x14ac:dyDescent="0.35">
      <c r="A95936" s="1">
        <v>45587</v>
      </c>
      <c r="B95936" t="s">
        <v>188</v>
      </c>
      <c r="C95936" s="3">
        <v>54.104427936203635</v>
      </c>
      <c r="D95936" s="2" t="str">
        <f>_xll.SNL.Clients.Office.Excel.Functions.SPG(B95936, "IQ_GROSS_MARGIN", "LTM", A95936)</f>
        <v>#PEND</v>
      </c>
      <c r="E95936" s="2" t="str">
        <f>_xll.SNL.Clients.Office.Excel.Functions.SPG(B95936, "IQ_SGA_MARGIN", "LTM", A95936)</f>
        <v>#PEND</v>
      </c>
    </row>
    <row r="95937" spans="1:5" hidden="1" x14ac:dyDescent="0.35">
      <c r="A95937" s="1">
        <v>45587</v>
      </c>
      <c r="B95937" t="s">
        <v>189</v>
      </c>
      <c r="C95937" s="3">
        <v>59.482919296003409</v>
      </c>
      <c r="D95937" s="2" t="str">
        <f>_xll.SNL.Clients.Office.Excel.Functions.SPG(B95937, "IQ_GROSS_MARGIN", "LTM", A95937)</f>
        <v>#PEND</v>
      </c>
      <c r="E95937" s="2" t="str">
        <f>_xll.SNL.Clients.Office.Excel.Functions.SPG(B95937, "IQ_SGA_MARGIN", "LTM", A95937)</f>
        <v>#PEND</v>
      </c>
    </row>
    <row r="95938" spans="1:5" hidden="1" x14ac:dyDescent="0.35">
      <c r="A95938" s="1">
        <v>45587</v>
      </c>
      <c r="B95938" t="s">
        <v>190</v>
      </c>
      <c r="C95938" s="3">
        <v>1.6934259924914132</v>
      </c>
      <c r="D95938" s="2" t="str">
        <f>_xll.SNL.Clients.Office.Excel.Functions.SPG(B95938, "IQ_GROSS_MARGIN", "LTM", A95938)</f>
        <v>#PEND</v>
      </c>
      <c r="E95938" s="2" t="str">
        <f>_xll.SNL.Clients.Office.Excel.Functions.SPG(B95938, "IQ_SGA_MARGIN", "LTM", A95938)</f>
        <v>#PEND</v>
      </c>
    </row>
    <row r="95939" spans="1:5" hidden="1" x14ac:dyDescent="0.35">
      <c r="A95939" s="1">
        <v>45587</v>
      </c>
      <c r="B95939" t="s">
        <v>191</v>
      </c>
      <c r="C95939" s="3">
        <v>27.691242644513675</v>
      </c>
      <c r="D95939" s="2" t="str">
        <f>_xll.SNL.Clients.Office.Excel.Functions.SPG(B95939, "IQ_GROSS_MARGIN", "LTM", A95939)</f>
        <v>#PEND</v>
      </c>
      <c r="E95939" s="2" t="str">
        <f>_xll.SNL.Clients.Office.Excel.Functions.SPG(B95939, "IQ_SGA_MARGIN", "LTM", A95939)</f>
        <v>#PEND</v>
      </c>
    </row>
    <row r="95940" spans="1:5" hidden="1" x14ac:dyDescent="0.35">
      <c r="A95940" s="1">
        <v>45587</v>
      </c>
      <c r="B95940" t="s">
        <v>192</v>
      </c>
      <c r="C95940" s="3">
        <v>6.0707724259126135</v>
      </c>
      <c r="D95940" s="2" t="str">
        <f>_xll.SNL.Clients.Office.Excel.Functions.SPG(B95940, "IQ_GROSS_MARGIN", "LTM", A95940)</f>
        <v>#PEND</v>
      </c>
      <c r="E95940" s="2" t="str">
        <f>_xll.SNL.Clients.Office.Excel.Functions.SPG(B95940, "IQ_SGA_MARGIN", "LTM", A95940)</f>
        <v>#PEND</v>
      </c>
    </row>
    <row r="95941" spans="1:5" hidden="1" x14ac:dyDescent="0.35">
      <c r="A95941" s="1">
        <v>45587</v>
      </c>
      <c r="B95941" t="s">
        <v>193</v>
      </c>
      <c r="C95941" s="3">
        <v>2.7904252203317625</v>
      </c>
      <c r="D95941" s="2" t="str">
        <f>_xll.SNL.Clients.Office.Excel.Functions.SPG(B95941, "IQ_GROSS_MARGIN", "LTM", A95941)</f>
        <v>#PEND</v>
      </c>
      <c r="E95941" s="2" t="str">
        <f>_xll.SNL.Clients.Office.Excel.Functions.SPG(B95941, "IQ_SGA_MARGIN", "LTM", A95941)</f>
        <v>#PEND</v>
      </c>
    </row>
    <row r="95942" spans="1:5" hidden="1" x14ac:dyDescent="0.35">
      <c r="A95942" s="1">
        <v>45587</v>
      </c>
      <c r="B95942" t="s">
        <v>194</v>
      </c>
      <c r="C95942" s="3">
        <v>49.258460473413749</v>
      </c>
      <c r="D95942" s="2" t="str">
        <f>_xll.SNL.Clients.Office.Excel.Functions.SPG(B95942, "IQ_GROSS_MARGIN", "LTM", A95942)</f>
        <v>#PEND</v>
      </c>
      <c r="E95942" s="2" t="str">
        <f>_xll.SNL.Clients.Office.Excel.Functions.SPG(B95942, "IQ_SGA_MARGIN", "LTM", A95942)</f>
        <v>#PEND</v>
      </c>
    </row>
    <row r="95943" spans="1:5" hidden="1" x14ac:dyDescent="0.35">
      <c r="A95943" s="1">
        <v>45587</v>
      </c>
      <c r="B95943" t="s">
        <v>195</v>
      </c>
      <c r="C95943" s="3">
        <v>4.7873898341188061</v>
      </c>
      <c r="D95943" s="2" t="str">
        <f>_xll.SNL.Clients.Office.Excel.Functions.SPG(B95943, "IQ_GROSS_MARGIN", "LTM", A95943)</f>
        <v>#PEND</v>
      </c>
      <c r="E95943" s="2" t="str">
        <f>_xll.SNL.Clients.Office.Excel.Functions.SPG(B95943, "IQ_SGA_MARGIN", "LTM", A95943)</f>
        <v>#PEND</v>
      </c>
    </row>
    <row r="95944" spans="1:5" hidden="1" x14ac:dyDescent="0.35">
      <c r="A95944" s="1">
        <v>45587</v>
      </c>
      <c r="B95944" t="s">
        <v>196</v>
      </c>
      <c r="C95944" s="3">
        <v>13.552733178901404</v>
      </c>
      <c r="D95944" s="2" t="str">
        <f>_xll.SNL.Clients.Office.Excel.Functions.SPG(B95944, "IQ_GROSS_MARGIN", "LTM", A95944)</f>
        <v>#PEND</v>
      </c>
      <c r="E95944" s="2" t="str">
        <f>_xll.SNL.Clients.Office.Excel.Functions.SPG(B95944, "IQ_SGA_MARGIN", "LTM", A95944)</f>
        <v>#PEND</v>
      </c>
    </row>
    <row r="95945" spans="1:5" hidden="1" x14ac:dyDescent="0.35">
      <c r="A95945" s="1">
        <v>45587</v>
      </c>
      <c r="B95945" t="s">
        <v>197</v>
      </c>
      <c r="C95945" s="3">
        <v>3.7276672790691485</v>
      </c>
      <c r="D95945" s="2" t="str">
        <f>_xll.SNL.Clients.Office.Excel.Functions.SPG(B95945, "IQ_GROSS_MARGIN", "LTM", A95945)</f>
        <v>#PEND</v>
      </c>
      <c r="E95945" s="2" t="str">
        <f>_xll.SNL.Clients.Office.Excel.Functions.SPG(B95945, "IQ_SGA_MARGIN", "LTM", A95945)</f>
        <v>#PEND</v>
      </c>
    </row>
    <row r="95946" spans="1:5" hidden="1" x14ac:dyDescent="0.35">
      <c r="A95946" s="1">
        <v>45587</v>
      </c>
      <c r="B95946" t="s">
        <v>198</v>
      </c>
      <c r="C95946" s="3">
        <v>1.0836861304151024</v>
      </c>
      <c r="D95946" s="2" t="str">
        <f>_xll.SNL.Clients.Office.Excel.Functions.SPG(B95946, "IQ_GROSS_MARGIN", "LTM", A95946)</f>
        <v>#PEND</v>
      </c>
      <c r="E95946" s="2" t="str">
        <f>_xll.SNL.Clients.Office.Excel.Functions.SPG(B95946, "IQ_SGA_MARGIN", "LTM", A95946)</f>
        <v>#PEND</v>
      </c>
    </row>
    <row r="95947" spans="1:5" hidden="1" x14ac:dyDescent="0.35">
      <c r="A95947" s="1">
        <v>45587</v>
      </c>
      <c r="B95947" t="s">
        <v>199</v>
      </c>
      <c r="C95947" s="3" t="s">
        <v>319</v>
      </c>
      <c r="D95947" s="2" t="str">
        <f>_xll.SNL.Clients.Office.Excel.Functions.SPG(B95947, "IQ_GROSS_MARGIN", "LTM", A95947)</f>
        <v>#PEND</v>
      </c>
      <c r="E95947" s="2" t="str">
        <f>_xll.SNL.Clients.Office.Excel.Functions.SPG(B95947, "IQ_SGA_MARGIN", "LTM", A95947)</f>
        <v>#PEND</v>
      </c>
    </row>
    <row r="95948" spans="1:5" hidden="1" x14ac:dyDescent="0.35">
      <c r="A95948" s="1">
        <v>45587</v>
      </c>
      <c r="B95948" t="s">
        <v>200</v>
      </c>
      <c r="C95948" s="3">
        <v>4.5797055142849539</v>
      </c>
      <c r="D95948" s="2" t="str">
        <f>_xll.SNL.Clients.Office.Excel.Functions.SPG(B95948, "IQ_GROSS_MARGIN", "LTM", A95948)</f>
        <v>#PEND</v>
      </c>
      <c r="E95948" s="2" t="str">
        <f>_xll.SNL.Clients.Office.Excel.Functions.SPG(B95948, "IQ_SGA_MARGIN", "LTM", A95948)</f>
        <v>#PEND</v>
      </c>
    </row>
    <row r="95949" spans="1:5" hidden="1" x14ac:dyDescent="0.35">
      <c r="A95949" s="1">
        <v>45587</v>
      </c>
      <c r="B95949" t="s">
        <v>201</v>
      </c>
      <c r="C95949" s="3">
        <v>2.4229837313949463</v>
      </c>
      <c r="D95949" s="2" t="str">
        <f>_xll.SNL.Clients.Office.Excel.Functions.SPG(B95949, "IQ_GROSS_MARGIN", "LTM", A95949)</f>
        <v>#PEND</v>
      </c>
      <c r="E95949" s="2" t="str">
        <f>_xll.SNL.Clients.Office.Excel.Functions.SPG(B95949, "IQ_SGA_MARGIN", "LTM", A95949)</f>
        <v>#PEND</v>
      </c>
    </row>
    <row r="95950" spans="1:5" hidden="1" x14ac:dyDescent="0.35">
      <c r="A95950" s="1">
        <v>45587</v>
      </c>
      <c r="B95950" t="s">
        <v>202</v>
      </c>
      <c r="C95950" s="3">
        <v>13.25984503554597</v>
      </c>
      <c r="D95950" s="2" t="str">
        <f>_xll.SNL.Clients.Office.Excel.Functions.SPG(B95950, "IQ_GROSS_MARGIN", "LTM", A95950)</f>
        <v>#PEND</v>
      </c>
      <c r="E95950" s="2" t="str">
        <f>_xll.SNL.Clients.Office.Excel.Functions.SPG(B95950, "IQ_SGA_MARGIN", "LTM", A95950)</f>
        <v>#PEND</v>
      </c>
    </row>
    <row r="95951" spans="1:5" hidden="1" x14ac:dyDescent="0.35">
      <c r="A95951" s="1">
        <v>45587</v>
      </c>
      <c r="B95951" t="s">
        <v>203</v>
      </c>
      <c r="C95951" s="3">
        <v>6.6565487126234792</v>
      </c>
      <c r="D95951" s="2" t="str">
        <f>_xll.SNL.Clients.Office.Excel.Functions.SPG(B95951, "IQ_GROSS_MARGIN", "LTM", A95951)</f>
        <v>#PEND</v>
      </c>
      <c r="E95951" s="2" t="str">
        <f>_xll.SNL.Clients.Office.Excel.Functions.SPG(B95951, "IQ_SGA_MARGIN", "LTM", A95951)</f>
        <v>#PEND</v>
      </c>
    </row>
    <row r="95952" spans="1:5" hidden="1" x14ac:dyDescent="0.35">
      <c r="A95952" s="1">
        <v>45587</v>
      </c>
      <c r="B95952" t="s">
        <v>204</v>
      </c>
      <c r="C95952" s="3">
        <v>42.73504273504274</v>
      </c>
      <c r="D95952" s="2" t="str">
        <f>_xll.SNL.Clients.Office.Excel.Functions.SPG(B95952, "IQ_GROSS_MARGIN", "LTM", A95952)</f>
        <v>#PEND</v>
      </c>
      <c r="E95952" s="2" t="str">
        <f>_xll.SNL.Clients.Office.Excel.Functions.SPG(B95952, "IQ_SGA_MARGIN", "LTM", A95952)</f>
        <v>#PEND</v>
      </c>
    </row>
    <row r="95953" spans="1:5" hidden="1" x14ac:dyDescent="0.35">
      <c r="A95953" s="1">
        <v>45587</v>
      </c>
      <c r="B95953" t="s">
        <v>205</v>
      </c>
      <c r="C95953" s="3">
        <v>3.8554730143515195</v>
      </c>
      <c r="D95953" s="2" t="str">
        <f>_xll.SNL.Clients.Office.Excel.Functions.SPG(B95953, "IQ_GROSS_MARGIN", "LTM", A95953)</f>
        <v>#PEND</v>
      </c>
      <c r="E95953" s="2" t="str">
        <f>_xll.SNL.Clients.Office.Excel.Functions.SPG(B95953, "IQ_SGA_MARGIN", "LTM", A95953)</f>
        <v>#PEND</v>
      </c>
    </row>
    <row r="95954" spans="1:5" hidden="1" x14ac:dyDescent="0.35">
      <c r="A95954" s="1">
        <v>45587</v>
      </c>
      <c r="B95954" t="s">
        <v>206</v>
      </c>
      <c r="C95954" s="3">
        <v>23.164789519929709</v>
      </c>
      <c r="D95954" s="2" t="str">
        <f>_xll.SNL.Clients.Office.Excel.Functions.SPG(B95954, "IQ_GROSS_MARGIN", "LTM", A95954)</f>
        <v>#PEND</v>
      </c>
      <c r="E95954" s="2" t="str">
        <f>_xll.SNL.Clients.Office.Excel.Functions.SPG(B95954, "IQ_SGA_MARGIN", "LTM", A95954)</f>
        <v>#PEND</v>
      </c>
    </row>
    <row r="95955" spans="1:5" hidden="1" x14ac:dyDescent="0.35">
      <c r="A95955" s="1">
        <v>45587</v>
      </c>
      <c r="B95955" t="s">
        <v>207</v>
      </c>
      <c r="C95955" s="3" t="s">
        <v>319</v>
      </c>
      <c r="D95955" s="2" t="str">
        <f>_xll.SNL.Clients.Office.Excel.Functions.SPG(B95955, "IQ_GROSS_MARGIN", "LTM", A95955)</f>
        <v>#PEND</v>
      </c>
      <c r="E95955" s="2" t="str">
        <f>_xll.SNL.Clients.Office.Excel.Functions.SPG(B95955, "IQ_SGA_MARGIN", "LTM", A95955)</f>
        <v>#PEND</v>
      </c>
    </row>
    <row r="95956" spans="1:5" hidden="1" x14ac:dyDescent="0.35">
      <c r="A95956" s="1">
        <v>45587</v>
      </c>
      <c r="B95956" t="s">
        <v>208</v>
      </c>
      <c r="C95956" s="3">
        <v>14.165135660462765</v>
      </c>
      <c r="D95956" s="2" t="str">
        <f>_xll.SNL.Clients.Office.Excel.Functions.SPG(B95956, "IQ_GROSS_MARGIN", "LTM", A95956)</f>
        <v>#PEND</v>
      </c>
      <c r="E95956" s="2" t="str">
        <f>_xll.SNL.Clients.Office.Excel.Functions.SPG(B95956, "IQ_SGA_MARGIN", "LTM", A95956)</f>
        <v>#PEND</v>
      </c>
    </row>
    <row r="95957" spans="1:5" hidden="1" x14ac:dyDescent="0.35">
      <c r="A95957" s="1">
        <v>45587</v>
      </c>
      <c r="B95957" t="s">
        <v>209</v>
      </c>
      <c r="C95957" s="3">
        <v>29.288814335543307</v>
      </c>
      <c r="D95957" s="2" t="str">
        <f>_xll.SNL.Clients.Office.Excel.Functions.SPG(B95957, "IQ_GROSS_MARGIN", "LTM", A95957)</f>
        <v>#PEND</v>
      </c>
      <c r="E95957" s="2" t="str">
        <f>_xll.SNL.Clients.Office.Excel.Functions.SPG(B95957, "IQ_SGA_MARGIN", "LTM", A95957)</f>
        <v>#PEND</v>
      </c>
    </row>
    <row r="95958" spans="1:5" hidden="1" x14ac:dyDescent="0.35">
      <c r="A95958" s="1">
        <v>45587</v>
      </c>
      <c r="B95958" t="s">
        <v>210</v>
      </c>
      <c r="C95958" s="3">
        <v>4.2282397422584346</v>
      </c>
      <c r="D95958" s="2" t="str">
        <f>_xll.SNL.Clients.Office.Excel.Functions.SPG(B95958, "IQ_GROSS_MARGIN", "LTM", A95958)</f>
        <v>#PEND</v>
      </c>
      <c r="E95958" s="2" t="str">
        <f>_xll.SNL.Clients.Office.Excel.Functions.SPG(B95958, "IQ_SGA_MARGIN", "LTM", A95958)</f>
        <v>#PEND</v>
      </c>
    </row>
    <row r="95959" spans="1:5" hidden="1" x14ac:dyDescent="0.35">
      <c r="A95959" s="1">
        <v>45587</v>
      </c>
      <c r="B95959" t="s">
        <v>211</v>
      </c>
      <c r="C95959" s="3">
        <v>2.1647096413451559</v>
      </c>
      <c r="D95959" s="2" t="str">
        <f>_xll.SNL.Clients.Office.Excel.Functions.SPG(B95959, "IQ_GROSS_MARGIN", "LTM", A95959)</f>
        <v>#PEND</v>
      </c>
      <c r="E95959" s="2" t="str">
        <f>_xll.SNL.Clients.Office.Excel.Functions.SPG(B95959, "IQ_SGA_MARGIN", "LTM", A95959)</f>
        <v>#PEND</v>
      </c>
    </row>
    <row r="95960" spans="1:5" hidden="1" x14ac:dyDescent="0.35">
      <c r="A95960" s="1">
        <v>45587</v>
      </c>
      <c r="B95960" t="s">
        <v>212</v>
      </c>
      <c r="C95960" s="3">
        <v>40.045797055142856</v>
      </c>
      <c r="D95960" s="2" t="str">
        <f>_xll.SNL.Clients.Office.Excel.Functions.SPG(B95960, "IQ_GROSS_MARGIN", "LTM", A95960)</f>
        <v>#PEND</v>
      </c>
      <c r="E95960" s="2" t="str">
        <f>_xll.SNL.Clients.Office.Excel.Functions.SPG(B95960, "IQ_SGA_MARGIN", "LTM", A95960)</f>
        <v>#PEND</v>
      </c>
    </row>
    <row r="95961" spans="1:5" hidden="1" x14ac:dyDescent="0.35">
      <c r="A95961" s="1">
        <v>45587</v>
      </c>
      <c r="B95961" t="s">
        <v>213</v>
      </c>
      <c r="C95961" s="3">
        <v>16.401736027904253</v>
      </c>
      <c r="D95961" s="2" t="str">
        <f>_xll.SNL.Clients.Office.Excel.Functions.SPG(B95961, "IQ_GROSS_MARGIN", "LTM", A95961)</f>
        <v>#PEND</v>
      </c>
      <c r="E95961" s="2" t="str">
        <f>_xll.SNL.Clients.Office.Excel.Functions.SPG(B95961, "IQ_SGA_MARGIN", "LTM", A95961)</f>
        <v>#PEND</v>
      </c>
    </row>
    <row r="95962" spans="1:5" hidden="1" x14ac:dyDescent="0.35">
      <c r="A95962" s="1">
        <v>45587</v>
      </c>
      <c r="B95962" t="s">
        <v>214</v>
      </c>
      <c r="C95962" s="3" t="s">
        <v>319</v>
      </c>
      <c r="D95962" s="2" t="str">
        <f>_xll.SNL.Clients.Office.Excel.Functions.SPG(B95962, "IQ_GROSS_MARGIN", "LTM", A95962)</f>
        <v>#PEND</v>
      </c>
      <c r="E95962" s="2" t="str">
        <f>_xll.SNL.Clients.Office.Excel.Functions.SPG(B95962, "IQ_SGA_MARGIN", "LTM", A95962)</f>
        <v>#PEND</v>
      </c>
    </row>
    <row r="95963" spans="1:5" hidden="1" x14ac:dyDescent="0.35">
      <c r="A95963" s="1">
        <v>45587</v>
      </c>
      <c r="B95963" t="s">
        <v>215</v>
      </c>
      <c r="C95963" s="3">
        <v>1.0863487499001518</v>
      </c>
      <c r="D95963" s="2" t="str">
        <f>_xll.SNL.Clients.Office.Excel.Functions.SPG(B95963, "IQ_GROSS_MARGIN", "LTM", A95963)</f>
        <v>#PEND</v>
      </c>
      <c r="E95963" s="2" t="str">
        <f>_xll.SNL.Clients.Office.Excel.Functions.SPG(B95963, "IQ_SGA_MARGIN", "LTM", A95963)</f>
        <v>#PEND</v>
      </c>
    </row>
    <row r="95964" spans="1:5" hidden="1" x14ac:dyDescent="0.35">
      <c r="A95964" s="1">
        <v>45587</v>
      </c>
      <c r="B95964" t="s">
        <v>216</v>
      </c>
      <c r="C95964" s="3">
        <v>6.4222381979391328</v>
      </c>
      <c r="D95964" s="2" t="str">
        <f>_xll.SNL.Clients.Office.Excel.Functions.SPG(B95964, "IQ_GROSS_MARGIN", "LTM", A95964)</f>
        <v>#PEND</v>
      </c>
      <c r="E95964" s="2" t="str">
        <f>_xll.SNL.Clients.Office.Excel.Functions.SPG(B95964, "IQ_SGA_MARGIN", "LTM", A95964)</f>
        <v>#PEND</v>
      </c>
    </row>
    <row r="95965" spans="1:5" hidden="1" x14ac:dyDescent="0.35">
      <c r="A95965" s="1">
        <v>45587</v>
      </c>
      <c r="B95965" t="s">
        <v>217</v>
      </c>
      <c r="C95965" s="3">
        <v>6.7497403946002086</v>
      </c>
      <c r="D95965" s="2" t="str">
        <f>_xll.SNL.Clients.Office.Excel.Functions.SPG(B95965, "IQ_GROSS_MARGIN", "LTM", A95965)</f>
        <v>#PEND</v>
      </c>
      <c r="E95965" s="2" t="str">
        <f>_xll.SNL.Clients.Office.Excel.Functions.SPG(B95965, "IQ_SGA_MARGIN", "LTM", A95965)</f>
        <v>#PEND</v>
      </c>
    </row>
    <row r="95966" spans="1:5" hidden="1" x14ac:dyDescent="0.35">
      <c r="A95966" s="1">
        <v>45587</v>
      </c>
      <c r="B95966" t="s">
        <v>218</v>
      </c>
      <c r="C95966" s="3">
        <v>1.7520036211624999</v>
      </c>
      <c r="D95966" s="2" t="str">
        <f>_xll.SNL.Clients.Office.Excel.Functions.SPG(B95966, "IQ_GROSS_MARGIN", "LTM", A95966)</f>
        <v>#PEND</v>
      </c>
      <c r="E95966" s="2" t="str">
        <f>_xll.SNL.Clients.Office.Excel.Functions.SPG(B95966, "IQ_SGA_MARGIN", "LTM", A95966)</f>
        <v>#PEND</v>
      </c>
    </row>
    <row r="95967" spans="1:5" hidden="1" x14ac:dyDescent="0.35">
      <c r="A95967" s="1">
        <v>45587</v>
      </c>
      <c r="B95967" t="s">
        <v>219</v>
      </c>
      <c r="C95967" s="3">
        <v>27.797747423915652</v>
      </c>
      <c r="D95967" s="2" t="str">
        <f>_xll.SNL.Clients.Office.Excel.Functions.SPG(B95967, "IQ_GROSS_MARGIN", "LTM", A95967)</f>
        <v>#PEND</v>
      </c>
      <c r="E95967" s="2" t="str">
        <f>_xll.SNL.Clients.Office.Excel.Functions.SPG(B95967, "IQ_SGA_MARGIN", "LTM", A95967)</f>
        <v>#PEND</v>
      </c>
    </row>
    <row r="95968" spans="1:5" hidden="1" x14ac:dyDescent="0.35">
      <c r="A95968" s="1">
        <v>45587</v>
      </c>
      <c r="B95968" t="s">
        <v>220</v>
      </c>
      <c r="C95968" s="3">
        <v>7.8547274808957059</v>
      </c>
      <c r="D95968" s="2" t="str">
        <f>_xll.SNL.Clients.Office.Excel.Functions.SPG(B95968, "IQ_GROSS_MARGIN", "LTM", A95968)</f>
        <v>#PEND</v>
      </c>
      <c r="E95968" s="2" t="str">
        <f>_xll.SNL.Clients.Office.Excel.Functions.SPG(B95968, "IQ_SGA_MARGIN", "LTM", A95968)</f>
        <v>#PEND</v>
      </c>
    </row>
    <row r="95969" spans="1:5" hidden="1" x14ac:dyDescent="0.35">
      <c r="A95969" s="1">
        <v>45587</v>
      </c>
      <c r="B95969" t="s">
        <v>221</v>
      </c>
      <c r="C95969" s="3">
        <v>0.59642676465106381</v>
      </c>
      <c r="D95969" s="2" t="str">
        <f>_xll.SNL.Clients.Office.Excel.Functions.SPG(B95969, "IQ_GROSS_MARGIN", "LTM", A95969)</f>
        <v>#PEND</v>
      </c>
      <c r="E95969" s="2" t="str">
        <f>_xll.SNL.Clients.Office.Excel.Functions.SPG(B95969, "IQ_SGA_MARGIN", "LTM", A95969)</f>
        <v>#PEND</v>
      </c>
    </row>
    <row r="95970" spans="1:5" hidden="1" x14ac:dyDescent="0.35">
      <c r="A95970" s="1">
        <v>45587</v>
      </c>
      <c r="B95970" t="s">
        <v>222</v>
      </c>
      <c r="C95970" s="3">
        <v>6.6565487126234792</v>
      </c>
      <c r="D95970" s="2" t="str">
        <f>_xll.SNL.Clients.Office.Excel.Functions.SPG(B95970, "IQ_GROSS_MARGIN", "LTM", A95970)</f>
        <v>#PEND</v>
      </c>
      <c r="E95970" s="2" t="str">
        <f>_xll.SNL.Clients.Office.Excel.Functions.SPG(B95970, "IQ_SGA_MARGIN", "LTM", A95970)</f>
        <v>#PEND</v>
      </c>
    </row>
    <row r="95971" spans="1:5" hidden="1" x14ac:dyDescent="0.35">
      <c r="A95971" s="1">
        <v>45587</v>
      </c>
      <c r="B95971" t="s">
        <v>223</v>
      </c>
      <c r="C95971" s="3">
        <v>1.0011449263785712</v>
      </c>
      <c r="D95971" s="2" t="str">
        <f>_xll.SNL.Clients.Office.Excel.Functions.SPG(B95971, "IQ_GROSS_MARGIN", "LTM", A95971)</f>
        <v>#PEND</v>
      </c>
      <c r="E95971" s="2" t="str">
        <f>_xll.SNL.Clients.Office.Excel.Functions.SPG(B95971, "IQ_SGA_MARGIN", "LTM", A95971)</f>
        <v>#PEND</v>
      </c>
    </row>
    <row r="95972" spans="1:5" hidden="1" x14ac:dyDescent="0.35">
      <c r="A95972" s="1">
        <v>45587</v>
      </c>
      <c r="B95972" t="s">
        <v>224</v>
      </c>
      <c r="C95972" s="3">
        <v>7.1757595122081108</v>
      </c>
      <c r="D95972" s="2" t="str">
        <f>_xll.SNL.Clients.Office.Excel.Functions.SPG(B95972, "IQ_GROSS_MARGIN", "LTM", A95972)</f>
        <v>#PEND</v>
      </c>
      <c r="E95972" s="2" t="str">
        <f>_xll.SNL.Clients.Office.Excel.Functions.SPG(B95972, "IQ_SGA_MARGIN", "LTM", A95972)</f>
        <v>#PEND</v>
      </c>
    </row>
    <row r="95973" spans="1:5" hidden="1" x14ac:dyDescent="0.35">
      <c r="A95973" s="1">
        <v>45587</v>
      </c>
      <c r="B95973" t="s">
        <v>225</v>
      </c>
      <c r="C95973" s="3">
        <v>74.180578853476064</v>
      </c>
      <c r="D95973" s="2" t="str">
        <f>_xll.SNL.Clients.Office.Excel.Functions.SPG(B95973, "IQ_GROSS_MARGIN", "LTM", A95973)</f>
        <v>#PEND</v>
      </c>
      <c r="E95973" s="2" t="str">
        <f>_xll.SNL.Clients.Office.Excel.Functions.SPG(B95973, "IQ_SGA_MARGIN", "LTM", A95973)</f>
        <v>#PEND</v>
      </c>
    </row>
    <row r="95974" spans="1:5" hidden="1" x14ac:dyDescent="0.35">
      <c r="A95974" s="1">
        <v>45587</v>
      </c>
      <c r="B95974" t="s">
        <v>226</v>
      </c>
      <c r="C95974" s="3">
        <v>6.2252043560454773</v>
      </c>
      <c r="D95974" s="2" t="str">
        <f>_xll.SNL.Clients.Office.Excel.Functions.SPG(B95974, "IQ_GROSS_MARGIN", "LTM", A95974)</f>
        <v>#PEND</v>
      </c>
      <c r="E95974" s="2" t="str">
        <f>_xll.SNL.Clients.Office.Excel.Functions.SPG(B95974, "IQ_SGA_MARGIN", "LTM", A95974)</f>
        <v>#PEND</v>
      </c>
    </row>
    <row r="95975" spans="1:5" hidden="1" x14ac:dyDescent="0.35">
      <c r="A95975" s="1">
        <v>45587</v>
      </c>
      <c r="B95975" t="s">
        <v>227</v>
      </c>
      <c r="C95975" s="3">
        <v>0.82274942088026204</v>
      </c>
      <c r="D95975" s="2" t="str">
        <f>_xll.SNL.Clients.Office.Excel.Functions.SPG(B95975, "IQ_GROSS_MARGIN", "LTM", A95975)</f>
        <v>#PEND</v>
      </c>
      <c r="E95975" s="2" t="str">
        <f>_xll.SNL.Clients.Office.Excel.Functions.SPG(B95975, "IQ_SGA_MARGIN", "LTM", A95975)</f>
        <v>#PEND</v>
      </c>
    </row>
    <row r="95976" spans="1:5" hidden="1" x14ac:dyDescent="0.35">
      <c r="A95976" s="1">
        <v>45587</v>
      </c>
      <c r="B95976" t="s">
        <v>228</v>
      </c>
      <c r="C95976" s="3">
        <v>9.7984397049817602</v>
      </c>
      <c r="D95976" s="2" t="str">
        <f>_xll.SNL.Clients.Office.Excel.Functions.SPG(B95976, "IQ_GROSS_MARGIN", "LTM", A95976)</f>
        <v>#PEND</v>
      </c>
      <c r="E95976" s="2" t="str">
        <f>_xll.SNL.Clients.Office.Excel.Functions.SPG(B95976, "IQ_SGA_MARGIN", "LTM", A95976)</f>
        <v>#PEND</v>
      </c>
    </row>
    <row r="95977" spans="1:5" hidden="1" x14ac:dyDescent="0.35">
      <c r="A95977" s="1">
        <v>45587</v>
      </c>
      <c r="B95977" t="s">
        <v>229</v>
      </c>
      <c r="C95977" s="3">
        <v>4.2761668929893224</v>
      </c>
      <c r="D95977" s="2" t="str">
        <f>_xll.SNL.Clients.Office.Excel.Functions.SPG(B95977, "IQ_GROSS_MARGIN", "LTM", A95977)</f>
        <v>#PEND</v>
      </c>
      <c r="E95977" s="2" t="str">
        <f>_xll.SNL.Clients.Office.Excel.Functions.SPG(B95977, "IQ_SGA_MARGIN", "LTM", A95977)</f>
        <v>#PEND</v>
      </c>
    </row>
    <row r="95978" spans="1:5" hidden="1" x14ac:dyDescent="0.35">
      <c r="A95978" s="1">
        <v>45587</v>
      </c>
      <c r="B95978" t="s">
        <v>230</v>
      </c>
      <c r="C95978" s="3">
        <v>14.111883270761776</v>
      </c>
      <c r="D95978" s="2" t="str">
        <f>_xll.SNL.Clients.Office.Excel.Functions.SPG(B95978, "IQ_GROSS_MARGIN", "LTM", A95978)</f>
        <v>#PEND</v>
      </c>
      <c r="E95978" s="2" t="str">
        <f>_xll.SNL.Clients.Office.Excel.Functions.SPG(B95978, "IQ_SGA_MARGIN", "LTM", A95978)</f>
        <v>#PEND</v>
      </c>
    </row>
    <row r="95979" spans="1:5" hidden="1" x14ac:dyDescent="0.35">
      <c r="A95979" s="1">
        <v>45587</v>
      </c>
      <c r="B95979" t="s">
        <v>231</v>
      </c>
      <c r="C95979" s="3">
        <v>7.1890726096333575</v>
      </c>
      <c r="D95979" s="2" t="str">
        <f>_xll.SNL.Clients.Office.Excel.Functions.SPG(B95979, "IQ_GROSS_MARGIN", "LTM", A95979)</f>
        <v>#PEND</v>
      </c>
      <c r="E95979" s="2" t="str">
        <f>_xll.SNL.Clients.Office.Excel.Functions.SPG(B95979, "IQ_SGA_MARGIN", "LTM", A95979)</f>
        <v>#PEND</v>
      </c>
    </row>
    <row r="95980" spans="1:5" hidden="1" x14ac:dyDescent="0.35">
      <c r="A95980" s="1">
        <v>45587</v>
      </c>
      <c r="B95980" t="s">
        <v>232</v>
      </c>
      <c r="C95980" s="3">
        <v>20.475543840029825</v>
      </c>
      <c r="D95980" s="2" t="str">
        <f>_xll.SNL.Clients.Office.Excel.Functions.SPG(B95980, "IQ_GROSS_MARGIN", "LTM", A95980)</f>
        <v>#PEND</v>
      </c>
      <c r="E95980" s="2" t="str">
        <f>_xll.SNL.Clients.Office.Excel.Functions.SPG(B95980, "IQ_SGA_MARGIN", "LTM", A95980)</f>
        <v>#PEND</v>
      </c>
    </row>
    <row r="95981" spans="1:5" hidden="1" x14ac:dyDescent="0.35">
      <c r="A95981" s="1">
        <v>45587</v>
      </c>
      <c r="B95981" t="s">
        <v>233</v>
      </c>
      <c r="C95981" s="3">
        <v>21.167824906142663</v>
      </c>
      <c r="D95981" s="2" t="str">
        <f>_xll.SNL.Clients.Office.Excel.Functions.SPG(B95981, "IQ_GROSS_MARGIN", "LTM", A95981)</f>
        <v>#PEND</v>
      </c>
      <c r="E95981" s="2" t="str">
        <f>_xll.SNL.Clients.Office.Excel.Functions.SPG(B95981, "IQ_SGA_MARGIN", "LTM", A95981)</f>
        <v>#PEND</v>
      </c>
    </row>
    <row r="95982" spans="1:5" hidden="1" x14ac:dyDescent="0.35">
      <c r="A95982" s="1">
        <v>45587</v>
      </c>
      <c r="B95982" t="s">
        <v>234</v>
      </c>
      <c r="C95982" s="3">
        <v>9.2925420028223762</v>
      </c>
      <c r="D95982" s="2" t="str">
        <f>_xll.SNL.Clients.Office.Excel.Functions.SPG(B95982, "IQ_GROSS_MARGIN", "LTM", A95982)</f>
        <v>#PEND</v>
      </c>
      <c r="E95982" s="2" t="str">
        <f>_xll.SNL.Clients.Office.Excel.Functions.SPG(B95982, "IQ_SGA_MARGIN", "LTM", A95982)</f>
        <v>#PEND</v>
      </c>
    </row>
    <row r="95983" spans="1:5" hidden="1" x14ac:dyDescent="0.35">
      <c r="A95983" s="1">
        <v>45587</v>
      </c>
      <c r="B95983" t="s">
        <v>235</v>
      </c>
      <c r="C95983" s="3">
        <v>6.4115877199989351</v>
      </c>
      <c r="D95983" s="2" t="str">
        <f>_xll.SNL.Clients.Office.Excel.Functions.SPG(B95983, "IQ_GROSS_MARGIN", "LTM", A95983)</f>
        <v>#PEND</v>
      </c>
      <c r="E95983" s="2" t="str">
        <f>_xll.SNL.Clients.Office.Excel.Functions.SPG(B95983, "IQ_SGA_MARGIN", "LTM", A95983)</f>
        <v>#PEND</v>
      </c>
    </row>
    <row r="95984" spans="1:5" hidden="1" x14ac:dyDescent="0.35">
      <c r="A95984" s="1">
        <v>45587</v>
      </c>
      <c r="B95984" t="s">
        <v>236</v>
      </c>
      <c r="C95984" s="3">
        <v>19.943019943019944</v>
      </c>
      <c r="D95984" s="2" t="str">
        <f>_xll.SNL.Clients.Office.Excel.Functions.SPG(B95984, "IQ_GROSS_MARGIN", "LTM", A95984)</f>
        <v>#PEND</v>
      </c>
      <c r="E95984" s="2" t="str">
        <f>_xll.SNL.Clients.Office.Excel.Functions.SPG(B95984, "IQ_SGA_MARGIN", "LTM", A95984)</f>
        <v>#PEND</v>
      </c>
    </row>
    <row r="95985" spans="1:5" hidden="1" x14ac:dyDescent="0.35">
      <c r="A95985" s="1">
        <v>45587</v>
      </c>
      <c r="B95985" t="s">
        <v>237</v>
      </c>
      <c r="C95985" s="3">
        <v>10.677104135048062</v>
      </c>
      <c r="D95985" s="2" t="str">
        <f>_xll.SNL.Clients.Office.Excel.Functions.SPG(B95985, "IQ_GROSS_MARGIN", "LTM", A95985)</f>
        <v>#PEND</v>
      </c>
      <c r="E95985" s="2" t="str">
        <f>_xll.SNL.Clients.Office.Excel.Functions.SPG(B95985, "IQ_SGA_MARGIN", "LTM", A95985)</f>
        <v>#PEND</v>
      </c>
    </row>
    <row r="95986" spans="1:5" hidden="1" x14ac:dyDescent="0.35">
      <c r="A95986" s="1">
        <v>45587</v>
      </c>
      <c r="B95986" t="s">
        <v>238</v>
      </c>
      <c r="C95986" s="3">
        <v>8.2807465985036082</v>
      </c>
      <c r="D95986" s="2" t="str">
        <f>_xll.SNL.Clients.Office.Excel.Functions.SPG(B95986, "IQ_GROSS_MARGIN", "LTM", A95986)</f>
        <v>#PEND</v>
      </c>
      <c r="E95986" s="2" t="str">
        <f>_xll.SNL.Clients.Office.Excel.Functions.SPG(B95986, "IQ_SGA_MARGIN", "LTM", A95986)</f>
        <v>#PEND</v>
      </c>
    </row>
    <row r="95987" spans="1:5" hidden="1" x14ac:dyDescent="0.35">
      <c r="A95987" s="1">
        <v>45587</v>
      </c>
      <c r="B95987" t="s">
        <v>239</v>
      </c>
      <c r="C95987" s="3">
        <v>3.0886386026572943</v>
      </c>
      <c r="D95987" s="2" t="str">
        <f>_xll.SNL.Clients.Office.Excel.Functions.SPG(B95987, "IQ_GROSS_MARGIN", "LTM", A95987)</f>
        <v>#PEND</v>
      </c>
      <c r="E95987" s="2" t="str">
        <f>_xll.SNL.Clients.Office.Excel.Functions.SPG(B95987, "IQ_SGA_MARGIN", "LTM", A95987)</f>
        <v>#PEND</v>
      </c>
    </row>
    <row r="95988" spans="1:5" hidden="1" x14ac:dyDescent="0.35">
      <c r="A95988" s="1">
        <v>45587</v>
      </c>
      <c r="B95988" t="s">
        <v>240</v>
      </c>
      <c r="C95988" s="3">
        <v>8.8931490800649673</v>
      </c>
      <c r="D95988" s="2" t="str">
        <f>_xll.SNL.Clients.Office.Excel.Functions.SPG(B95988, "IQ_GROSS_MARGIN", "LTM", A95988)</f>
        <v>#PEND</v>
      </c>
      <c r="E95988" s="2" t="str">
        <f>_xll.SNL.Clients.Office.Excel.Functions.SPG(B95988, "IQ_SGA_MARGIN", "LTM", A95988)</f>
        <v>#PEND</v>
      </c>
    </row>
    <row r="95989" spans="1:5" hidden="1" x14ac:dyDescent="0.35">
      <c r="A95989" s="1">
        <v>45587</v>
      </c>
      <c r="B95989" t="s">
        <v>241</v>
      </c>
      <c r="C95989" s="3">
        <v>4.2814921319594212</v>
      </c>
      <c r="D95989" s="2" t="str">
        <f>_xll.SNL.Clients.Office.Excel.Functions.SPG(B95989, "IQ_GROSS_MARGIN", "LTM", A95989)</f>
        <v>#PEND</v>
      </c>
      <c r="E95989" s="2" t="str">
        <f>_xll.SNL.Clients.Office.Excel.Functions.SPG(B95989, "IQ_SGA_MARGIN", "LTM", A95989)</f>
        <v>#PEND</v>
      </c>
    </row>
    <row r="95990" spans="1:5" hidden="1" x14ac:dyDescent="0.35">
      <c r="A95990" s="1">
        <v>45587</v>
      </c>
      <c r="B95990" t="s">
        <v>242</v>
      </c>
      <c r="C95990" s="3">
        <v>3.9566525547833957</v>
      </c>
      <c r="D95990" s="2" t="str">
        <f>_xll.SNL.Clients.Office.Excel.Functions.SPG(B95990, "IQ_GROSS_MARGIN", "LTM", A95990)</f>
        <v>#PEND</v>
      </c>
      <c r="E95990" s="2" t="str">
        <f>_xll.SNL.Clients.Office.Excel.Functions.SPG(B95990, "IQ_SGA_MARGIN", "LTM", A95990)</f>
        <v>#PEND</v>
      </c>
    </row>
    <row r="95991" spans="1:5" hidden="1" x14ac:dyDescent="0.35">
      <c r="A95991" s="1">
        <v>45587</v>
      </c>
      <c r="B95991" t="s">
        <v>243</v>
      </c>
      <c r="C95991" s="3">
        <v>40.305379556407594</v>
      </c>
      <c r="D95991" s="2" t="str">
        <f>_xll.SNL.Clients.Office.Excel.Functions.SPG(B95991, "IQ_GROSS_MARGIN", "LTM", A95991)</f>
        <v>#PEND</v>
      </c>
      <c r="E95991" s="2" t="str">
        <f>_xll.SNL.Clients.Office.Excel.Functions.SPG(B95991, "IQ_SGA_MARGIN", "LTM", A95991)</f>
        <v>#PEND</v>
      </c>
    </row>
    <row r="95992" spans="1:5" hidden="1" x14ac:dyDescent="0.35">
      <c r="A95992" s="1">
        <v>45587</v>
      </c>
      <c r="B95992" t="s">
        <v>244</v>
      </c>
      <c r="C95992" s="3">
        <v>7.9878584551481753</v>
      </c>
      <c r="D95992" s="2" t="str">
        <f>_xll.SNL.Clients.Office.Excel.Functions.SPG(B95992, "IQ_GROSS_MARGIN", "LTM", A95992)</f>
        <v>#PEND</v>
      </c>
      <c r="E95992" s="2" t="str">
        <f>_xll.SNL.Clients.Office.Excel.Functions.SPG(B95992, "IQ_SGA_MARGIN", "LTM", A95992)</f>
        <v>#PEND</v>
      </c>
    </row>
    <row r="95993" spans="1:5" hidden="1" x14ac:dyDescent="0.35">
      <c r="A95993" s="1">
        <v>45587</v>
      </c>
      <c r="B95993" t="s">
        <v>245</v>
      </c>
      <c r="C95993" s="3">
        <v>0.73222035838858268</v>
      </c>
      <c r="D95993" s="2" t="str">
        <f>_xll.SNL.Clients.Office.Excel.Functions.SPG(B95993, "IQ_GROSS_MARGIN", "LTM", A95993)</f>
        <v>#PEND</v>
      </c>
      <c r="E95993" s="2" t="str">
        <f>_xll.SNL.Clients.Office.Excel.Functions.SPG(B95993, "IQ_SGA_MARGIN", "LTM", A95993)</f>
        <v>#PEND</v>
      </c>
    </row>
    <row r="95994" spans="1:5" hidden="1" x14ac:dyDescent="0.35">
      <c r="A95994" s="1">
        <v>45587</v>
      </c>
      <c r="B95994" t="s">
        <v>246</v>
      </c>
      <c r="C95994" s="3">
        <v>4.8086907899992015</v>
      </c>
      <c r="D95994" s="2" t="str">
        <f>_xll.SNL.Clients.Office.Excel.Functions.SPG(B95994, "IQ_GROSS_MARGIN", "LTM", A95994)</f>
        <v>#PEND</v>
      </c>
      <c r="E95994" s="2" t="str">
        <f>_xll.SNL.Clients.Office.Excel.Functions.SPG(B95994, "IQ_SGA_MARGIN", "LTM", A95994)</f>
        <v>#PEND</v>
      </c>
    </row>
    <row r="95995" spans="1:5" hidden="1" x14ac:dyDescent="0.35">
      <c r="A95995" s="1">
        <v>45587</v>
      </c>
      <c r="B95995" t="s">
        <v>247</v>
      </c>
      <c r="C95995" s="3">
        <v>2.1087946321591184</v>
      </c>
      <c r="D95995" s="2" t="str">
        <f>_xll.SNL.Clients.Office.Excel.Functions.SPG(B95995, "IQ_GROSS_MARGIN", "LTM", A95995)</f>
        <v>#PEND</v>
      </c>
      <c r="E95995" s="2" t="str">
        <f>_xll.SNL.Clients.Office.Excel.Functions.SPG(B95995, "IQ_SGA_MARGIN", "LTM", A95995)</f>
        <v>#PEND</v>
      </c>
    </row>
    <row r="95996" spans="1:5" hidden="1" x14ac:dyDescent="0.35">
      <c r="A95996" s="1">
        <v>45587</v>
      </c>
      <c r="B95996" t="s">
        <v>248</v>
      </c>
      <c r="C95996" s="3">
        <v>2.9555076284048245</v>
      </c>
      <c r="D95996" s="2" t="str">
        <f>_xll.SNL.Clients.Office.Excel.Functions.SPG(B95996, "IQ_GROSS_MARGIN", "LTM", A95996)</f>
        <v>#PEND</v>
      </c>
      <c r="E95996" s="2" t="str">
        <f>_xll.SNL.Clients.Office.Excel.Functions.SPG(B95996, "IQ_SGA_MARGIN", "LTM", A95996)</f>
        <v>#PEND</v>
      </c>
    </row>
    <row r="95997" spans="1:5" hidden="1" x14ac:dyDescent="0.35">
      <c r="A95997" s="1">
        <v>45587</v>
      </c>
      <c r="B95997" t="s">
        <v>249</v>
      </c>
      <c r="C95997" s="3">
        <v>6.1506510104640952</v>
      </c>
      <c r="D95997" s="2" t="str">
        <f>_xll.SNL.Clients.Office.Excel.Functions.SPG(B95997, "IQ_GROSS_MARGIN", "LTM", A95997)</f>
        <v>#PEND</v>
      </c>
      <c r="E95997" s="2" t="str">
        <f>_xll.SNL.Clients.Office.Excel.Functions.SPG(B95997, "IQ_SGA_MARGIN", "LTM", A95997)</f>
        <v>#PEND</v>
      </c>
    </row>
    <row r="95998" spans="1:5" hidden="1" x14ac:dyDescent="0.35">
      <c r="A95998" s="1">
        <v>45587</v>
      </c>
      <c r="B95998" t="s">
        <v>250</v>
      </c>
      <c r="C95998" s="3">
        <v>20.235908086375378</v>
      </c>
      <c r="D95998" s="2" t="str">
        <f>_xll.SNL.Clients.Office.Excel.Functions.SPG(B95998, "IQ_GROSS_MARGIN", "LTM", A95998)</f>
        <v>#PEND</v>
      </c>
      <c r="E95998" s="2" t="str">
        <f>_xll.SNL.Clients.Office.Excel.Functions.SPG(B95998, "IQ_SGA_MARGIN", "LTM", A95998)</f>
        <v>#PEND</v>
      </c>
    </row>
    <row r="95999" spans="1:5" hidden="1" x14ac:dyDescent="0.35">
      <c r="A95999" s="1">
        <v>45587</v>
      </c>
      <c r="B95999" t="s">
        <v>251</v>
      </c>
      <c r="C95999" s="3">
        <v>18.398700641691295</v>
      </c>
      <c r="D95999" s="2" t="str">
        <f>_xll.SNL.Clients.Office.Excel.Functions.SPG(B95999, "IQ_GROSS_MARGIN", "LTM", A95999)</f>
        <v>#PEND</v>
      </c>
      <c r="E95999" s="2" t="str">
        <f>_xll.SNL.Clients.Office.Excel.Functions.SPG(B95999, "IQ_SGA_MARGIN", "LTM", A95999)</f>
        <v>#PEND</v>
      </c>
    </row>
    <row r="96000" spans="1:5" hidden="1" x14ac:dyDescent="0.35">
      <c r="A96000" s="1">
        <v>45587</v>
      </c>
      <c r="B96000" t="s">
        <v>252</v>
      </c>
      <c r="C96000" s="3">
        <v>8.3073727933541015</v>
      </c>
      <c r="D96000" s="2" t="str">
        <f>_xll.SNL.Clients.Office.Excel.Functions.SPG(B96000, "IQ_GROSS_MARGIN", "LTM", A96000)</f>
        <v>#PEND</v>
      </c>
      <c r="E96000" s="2" t="str">
        <f>_xll.SNL.Clients.Office.Excel.Functions.SPG(B96000, "IQ_SGA_MARGIN", "LTM", A96000)</f>
        <v>#PEND</v>
      </c>
    </row>
    <row r="96001" spans="1:5" hidden="1" x14ac:dyDescent="0.35">
      <c r="A96001" s="1">
        <v>45587</v>
      </c>
      <c r="B96001" t="s">
        <v>253</v>
      </c>
      <c r="C96001" s="3">
        <v>3.6690896503980617</v>
      </c>
      <c r="D96001" s="2" t="str">
        <f>_xll.SNL.Clients.Office.Excel.Functions.SPG(B96001, "IQ_GROSS_MARGIN", "LTM", A96001)</f>
        <v>#PEND</v>
      </c>
      <c r="E96001" s="2" t="str">
        <f>_xll.SNL.Clients.Office.Excel.Functions.SPG(B96001, "IQ_SGA_MARGIN", "LTM", A96001)</f>
        <v>#PEND</v>
      </c>
    </row>
    <row r="96002" spans="1:5" hidden="1" x14ac:dyDescent="0.35">
      <c r="A96002" s="1">
        <v>45587</v>
      </c>
      <c r="B96002" t="s">
        <v>254</v>
      </c>
      <c r="C96002" s="3">
        <v>6.0601219479724158</v>
      </c>
      <c r="D96002" s="2" t="str">
        <f>_xll.SNL.Clients.Office.Excel.Functions.SPG(B96002, "IQ_GROSS_MARGIN", "LTM", A96002)</f>
        <v>#PEND</v>
      </c>
      <c r="E96002" s="2" t="str">
        <f>_xll.SNL.Clients.Office.Excel.Functions.SPG(B96002, "IQ_SGA_MARGIN", "LTM", A96002)</f>
        <v>#PEND</v>
      </c>
    </row>
    <row r="96003" spans="1:5" hidden="1" x14ac:dyDescent="0.35">
      <c r="A96003" s="1">
        <v>45587</v>
      </c>
      <c r="B96003" t="s">
        <v>255</v>
      </c>
      <c r="C96003" s="3">
        <v>6.3317091354474542</v>
      </c>
      <c r="D96003" s="2" t="str">
        <f>_xll.SNL.Clients.Office.Excel.Functions.SPG(B96003, "IQ_GROSS_MARGIN", "LTM", A96003)</f>
        <v>#PEND</v>
      </c>
      <c r="E96003" s="2" t="str">
        <f>_xll.SNL.Clients.Office.Excel.Functions.SPG(B96003, "IQ_SGA_MARGIN", "LTM", A96003)</f>
        <v>#PEND</v>
      </c>
    </row>
    <row r="96004" spans="1:5" hidden="1" x14ac:dyDescent="0.35">
      <c r="A96004" s="1">
        <v>45587</v>
      </c>
      <c r="B96004" t="s">
        <v>256</v>
      </c>
      <c r="C96004" s="3">
        <v>9.8516920946827486</v>
      </c>
      <c r="D96004" s="2" t="str">
        <f>_xll.SNL.Clients.Office.Excel.Functions.SPG(B96004, "IQ_GROSS_MARGIN", "LTM", A96004)</f>
        <v>#PEND</v>
      </c>
      <c r="E96004" s="2" t="str">
        <f>_xll.SNL.Clients.Office.Excel.Functions.SPG(B96004, "IQ_SGA_MARGIN", "LTM", A96004)</f>
        <v>#PEND</v>
      </c>
    </row>
    <row r="96005" spans="1:5" hidden="1" x14ac:dyDescent="0.35">
      <c r="A96005" s="1">
        <v>45587</v>
      </c>
      <c r="B96005" t="s">
        <v>257</v>
      </c>
      <c r="C96005" s="3">
        <v>79.18630348536891</v>
      </c>
      <c r="D96005" s="2" t="str">
        <f>_xll.SNL.Clients.Office.Excel.Functions.SPG(B96005, "IQ_GROSS_MARGIN", "LTM", A96005)</f>
        <v>#PEND</v>
      </c>
      <c r="E96005" s="2" t="str">
        <f>_xll.SNL.Clients.Office.Excel.Functions.SPG(B96005, "IQ_SGA_MARGIN", "LTM", A96005)</f>
        <v>#PEND</v>
      </c>
    </row>
    <row r="96006" spans="1:5" hidden="1" x14ac:dyDescent="0.35">
      <c r="A96006" s="1">
        <v>45587</v>
      </c>
      <c r="B96006" t="s">
        <v>258</v>
      </c>
      <c r="C96006" s="3">
        <v>18.744841174747719</v>
      </c>
      <c r="D96006" s="2" t="str">
        <f>_xll.SNL.Clients.Office.Excel.Functions.SPG(B96006, "IQ_GROSS_MARGIN", "LTM", A96006)</f>
        <v>#PEND</v>
      </c>
      <c r="E96006" s="2" t="str">
        <f>_xll.SNL.Clients.Office.Excel.Functions.SPG(B96006, "IQ_SGA_MARGIN", "LTM", A96006)</f>
        <v>#PEND</v>
      </c>
    </row>
    <row r="96007" spans="1:5" hidden="1" x14ac:dyDescent="0.35">
      <c r="A96007" s="1">
        <v>45587</v>
      </c>
      <c r="B96007" t="s">
        <v>259</v>
      </c>
      <c r="C96007" s="3">
        <v>64.169129589690343</v>
      </c>
      <c r="D96007" s="2" t="str">
        <f>_xll.SNL.Clients.Office.Excel.Functions.SPG(B96007, "IQ_GROSS_MARGIN", "LTM", A96007)</f>
        <v>#PEND</v>
      </c>
      <c r="E96007" s="2" t="str">
        <f>_xll.SNL.Clients.Office.Excel.Functions.SPG(B96007, "IQ_SGA_MARGIN", "LTM", A96007)</f>
        <v>#PEND</v>
      </c>
    </row>
    <row r="96008" spans="1:5" hidden="1" x14ac:dyDescent="0.35">
      <c r="A96008" s="1">
        <v>45587</v>
      </c>
      <c r="B96008" t="s">
        <v>260</v>
      </c>
      <c r="C96008" s="3">
        <v>11.196314934632692</v>
      </c>
      <c r="D96008" s="2" t="str">
        <f>_xll.SNL.Clients.Office.Excel.Functions.SPG(B96008, "IQ_GROSS_MARGIN", "LTM", A96008)</f>
        <v>#PEND</v>
      </c>
      <c r="E96008" s="2" t="str">
        <f>_xll.SNL.Clients.Office.Excel.Functions.SPG(B96008, "IQ_SGA_MARGIN", "LTM", A96008)</f>
        <v>#PEND</v>
      </c>
    </row>
    <row r="96009" spans="1:5" hidden="1" x14ac:dyDescent="0.35">
      <c r="A96009" s="1">
        <v>45587</v>
      </c>
      <c r="B96009" t="s">
        <v>261</v>
      </c>
      <c r="C96009" s="3">
        <v>1.7573288601325985</v>
      </c>
      <c r="D96009" s="2" t="str">
        <f>_xll.SNL.Clients.Office.Excel.Functions.SPG(B96009, "IQ_GROSS_MARGIN", "LTM", A96009)</f>
        <v>#PEND</v>
      </c>
      <c r="E96009" s="2" t="str">
        <f>_xll.SNL.Clients.Office.Excel.Functions.SPG(B96009, "IQ_SGA_MARGIN", "LTM", A96009)</f>
        <v>#PEND</v>
      </c>
    </row>
    <row r="96010" spans="1:5" hidden="1" x14ac:dyDescent="0.35">
      <c r="A96010" s="1">
        <v>45587</v>
      </c>
      <c r="B96010" t="s">
        <v>262</v>
      </c>
      <c r="C96010" s="3">
        <v>10.876800596426765</v>
      </c>
      <c r="D96010" s="2" t="str">
        <f>_xll.SNL.Clients.Office.Excel.Functions.SPG(B96010, "IQ_GROSS_MARGIN", "LTM", A96010)</f>
        <v>#PEND</v>
      </c>
      <c r="E96010" s="2" t="str">
        <f>_xll.SNL.Clients.Office.Excel.Functions.SPG(B96010, "IQ_SGA_MARGIN", "LTM", A96010)</f>
        <v>#PEND</v>
      </c>
    </row>
    <row r="96011" spans="1:5" hidden="1" x14ac:dyDescent="0.35">
      <c r="A96011" s="1">
        <v>45587</v>
      </c>
      <c r="B96011" t="s">
        <v>263</v>
      </c>
      <c r="C96011" s="3">
        <v>99.688473520249218</v>
      </c>
      <c r="D96011" s="2" t="str">
        <f>_xll.SNL.Clients.Office.Excel.Functions.SPG(B96011, "IQ_GROSS_MARGIN", "LTM", A96011)</f>
        <v>#PEND</v>
      </c>
      <c r="E96011" s="2" t="str">
        <f>_xll.SNL.Clients.Office.Excel.Functions.SPG(B96011, "IQ_SGA_MARGIN", "LTM", A96011)</f>
        <v>#PEND</v>
      </c>
    </row>
    <row r="96012" spans="1:5" hidden="1" x14ac:dyDescent="0.35">
      <c r="A96012" s="1">
        <v>45587</v>
      </c>
      <c r="B96012" t="s">
        <v>264</v>
      </c>
      <c r="C96012" s="3">
        <v>27.169586495193975</v>
      </c>
      <c r="D96012" s="2" t="str">
        <f>_xll.SNL.Clients.Office.Excel.Functions.SPG(B96012, "IQ_GROSS_MARGIN", "LTM", A96012)</f>
        <v>#PEND</v>
      </c>
      <c r="E96012" s="2" t="str">
        <f>_xll.SNL.Clients.Office.Excel.Functions.SPG(B96012, "IQ_SGA_MARGIN", "LTM", A96012)</f>
        <v>#PEND</v>
      </c>
    </row>
    <row r="96013" spans="1:5" hidden="1" x14ac:dyDescent="0.35">
      <c r="A96013" s="1">
        <v>45587</v>
      </c>
      <c r="B96013" t="s">
        <v>265</v>
      </c>
      <c r="C96013" s="3">
        <v>13.978752296509306</v>
      </c>
      <c r="D96013" s="2" t="str">
        <f>_xll.SNL.Clients.Office.Excel.Functions.SPG(B96013, "IQ_GROSS_MARGIN", "LTM", A96013)</f>
        <v>#PEND</v>
      </c>
      <c r="E96013" s="2" t="str">
        <f>_xll.SNL.Clients.Office.Excel.Functions.SPG(B96013, "IQ_SGA_MARGIN", "LTM", A96013)</f>
        <v>#PEND</v>
      </c>
    </row>
    <row r="96014" spans="1:5" hidden="1" x14ac:dyDescent="0.35">
      <c r="A96014" s="1">
        <v>45587</v>
      </c>
      <c r="B96014" t="s">
        <v>266</v>
      </c>
      <c r="C96014" s="3">
        <v>2.1753601192853531</v>
      </c>
      <c r="D96014" s="2" t="str">
        <f>_xll.SNL.Clients.Office.Excel.Functions.SPG(B96014, "IQ_GROSS_MARGIN", "LTM", A96014)</f>
        <v>#PEND</v>
      </c>
      <c r="E96014" s="2" t="str">
        <f>_xll.SNL.Clients.Office.Excel.Functions.SPG(B96014, "IQ_SGA_MARGIN", "LTM", A96014)</f>
        <v>#PEND</v>
      </c>
    </row>
    <row r="96015" spans="1:5" hidden="1" x14ac:dyDescent="0.35">
      <c r="A96015" s="1">
        <v>45587</v>
      </c>
      <c r="B96015" t="s">
        <v>267</v>
      </c>
      <c r="C96015" s="3">
        <v>6.0175200362116259</v>
      </c>
      <c r="D96015" s="2" t="str">
        <f>_xll.SNL.Clients.Office.Excel.Functions.SPG(B96015, "IQ_GROSS_MARGIN", "LTM", A96015)</f>
        <v>#PEND</v>
      </c>
      <c r="E96015" s="2" t="str">
        <f>_xll.SNL.Clients.Office.Excel.Functions.SPG(B96015, "IQ_SGA_MARGIN", "LTM", A96015)</f>
        <v>#PEND</v>
      </c>
    </row>
    <row r="96016" spans="1:5" hidden="1" x14ac:dyDescent="0.35">
      <c r="A96016" s="1">
        <v>45587</v>
      </c>
      <c r="B96016" t="s">
        <v>268</v>
      </c>
      <c r="C96016" s="3" t="s">
        <v>319</v>
      </c>
      <c r="D96016" s="2" t="str">
        <f>_xll.SNL.Clients.Office.Excel.Functions.SPG(B96016, "IQ_GROSS_MARGIN", "LTM", A96016)</f>
        <v>#PEND</v>
      </c>
      <c r="E96016" s="2" t="str">
        <f>_xll.SNL.Clients.Office.Excel.Functions.SPG(B96016, "IQ_SGA_MARGIN", "LTM", A96016)</f>
        <v>#PEND</v>
      </c>
    </row>
    <row r="96017" spans="1:5" hidden="1" x14ac:dyDescent="0.35">
      <c r="A96017" s="1">
        <v>45587</v>
      </c>
      <c r="B96017" t="s">
        <v>269</v>
      </c>
      <c r="C96017" s="3">
        <v>5.4317437495007583</v>
      </c>
      <c r="D96017" s="2" t="str">
        <f>_xll.SNL.Clients.Office.Excel.Functions.SPG(B96017, "IQ_GROSS_MARGIN", "LTM", A96017)</f>
        <v>#PEND</v>
      </c>
      <c r="E96017" s="2" t="str">
        <f>_xll.SNL.Clients.Office.Excel.Functions.SPG(B96017, "IQ_SGA_MARGIN", "LTM", A96017)</f>
        <v>#PEND</v>
      </c>
    </row>
    <row r="96018" spans="1:5" hidden="1" x14ac:dyDescent="0.35">
      <c r="A96018" s="1">
        <v>45587</v>
      </c>
      <c r="B96018" t="s">
        <v>270</v>
      </c>
      <c r="C96018" s="3">
        <v>4.2069387863780392</v>
      </c>
      <c r="D96018" s="2" t="str">
        <f>_xll.SNL.Clients.Office.Excel.Functions.SPG(B96018, "IQ_GROSS_MARGIN", "LTM", A96018)</f>
        <v>#PEND</v>
      </c>
      <c r="E96018" s="2" t="str">
        <f>_xll.SNL.Clients.Office.Excel.Functions.SPG(B96018, "IQ_SGA_MARGIN", "LTM", A96018)</f>
        <v>#PEND</v>
      </c>
    </row>
    <row r="96019" spans="1:5" hidden="1" x14ac:dyDescent="0.35">
      <c r="A96019" s="1">
        <v>45587</v>
      </c>
      <c r="B96019" t="s">
        <v>271</v>
      </c>
      <c r="C96019" s="3" t="s">
        <v>319</v>
      </c>
      <c r="D96019" s="2" t="str">
        <f>_xll.SNL.Clients.Office.Excel.Functions.SPG(B96019, "IQ_GROSS_MARGIN", "LTM", A96019)</f>
        <v>#PEND</v>
      </c>
      <c r="E96019" s="2" t="str">
        <f>_xll.SNL.Clients.Office.Excel.Functions.SPG(B96019, "IQ_SGA_MARGIN", "LTM", A96019)</f>
        <v>#PEND</v>
      </c>
    </row>
    <row r="96020" spans="1:5" hidden="1" x14ac:dyDescent="0.35">
      <c r="A96020" s="1">
        <v>45587</v>
      </c>
      <c r="B96020" t="s">
        <v>272</v>
      </c>
      <c r="C96020" s="3">
        <v>8.8798359826397224</v>
      </c>
      <c r="D96020" s="2" t="str">
        <f>_xll.SNL.Clients.Office.Excel.Functions.SPG(B96020, "IQ_GROSS_MARGIN", "LTM", A96020)</f>
        <v>#PEND</v>
      </c>
      <c r="E96020" s="2" t="str">
        <f>_xll.SNL.Clients.Office.Excel.Functions.SPG(B96020, "IQ_SGA_MARGIN", "LTM", A96020)</f>
        <v>#PEND</v>
      </c>
    </row>
    <row r="96021" spans="1:5" hidden="1" x14ac:dyDescent="0.35">
      <c r="A96021" s="1">
        <v>45587</v>
      </c>
      <c r="B96021" t="s">
        <v>273</v>
      </c>
      <c r="C96021" s="3">
        <v>19.30399126660809</v>
      </c>
      <c r="D96021" s="2" t="str">
        <f>_xll.SNL.Clients.Office.Excel.Functions.SPG(B96021, "IQ_GROSS_MARGIN", "LTM", A96021)</f>
        <v>#PEND</v>
      </c>
      <c r="E96021" s="2" t="str">
        <f>_xll.SNL.Clients.Office.Excel.Functions.SPG(B96021, "IQ_SGA_MARGIN", "LTM", A96021)</f>
        <v>#PEND</v>
      </c>
    </row>
    <row r="96022" spans="1:5" hidden="1" x14ac:dyDescent="0.35">
      <c r="A96022" s="1">
        <v>45587</v>
      </c>
      <c r="B96022" t="s">
        <v>274</v>
      </c>
      <c r="C96022" s="3">
        <v>8.5336954495833002</v>
      </c>
      <c r="D96022" s="2" t="str">
        <f>_xll.SNL.Clients.Office.Excel.Functions.SPG(B96022, "IQ_GROSS_MARGIN", "LTM", A96022)</f>
        <v>#PEND</v>
      </c>
      <c r="E96022" s="2" t="str">
        <f>_xll.SNL.Clients.Office.Excel.Functions.SPG(B96022, "IQ_SGA_MARGIN", "LTM", A96022)</f>
        <v>#PEND</v>
      </c>
    </row>
    <row r="96023" spans="1:5" hidden="1" x14ac:dyDescent="0.35">
      <c r="A96023" s="1">
        <v>45587</v>
      </c>
      <c r="B96023" t="s">
        <v>275</v>
      </c>
      <c r="C96023" s="3">
        <v>4.4732007348829779</v>
      </c>
      <c r="D96023" s="2" t="str">
        <f>_xll.SNL.Clients.Office.Excel.Functions.SPG(B96023, "IQ_GROSS_MARGIN", "LTM", A96023)</f>
        <v>#PEND</v>
      </c>
      <c r="E96023" s="2" t="str">
        <f>_xll.SNL.Clients.Office.Excel.Functions.SPG(B96023, "IQ_SGA_MARGIN", "LTM", A96023)</f>
        <v>#PEND</v>
      </c>
    </row>
    <row r="96024" spans="1:5" hidden="1" x14ac:dyDescent="0.35">
      <c r="A96024" s="1">
        <v>45587</v>
      </c>
      <c r="B96024" t="s">
        <v>276</v>
      </c>
      <c r="C96024" s="3">
        <v>3.3762015070426288</v>
      </c>
      <c r="D96024" s="2" t="str">
        <f>_xll.SNL.Clients.Office.Excel.Functions.SPG(B96024, "IQ_GROSS_MARGIN", "LTM", A96024)</f>
        <v>#PEND</v>
      </c>
      <c r="E96024" s="2" t="str">
        <f>_xll.SNL.Clients.Office.Excel.Functions.SPG(B96024, "IQ_SGA_MARGIN", "LTM", A96024)</f>
        <v>#PEND</v>
      </c>
    </row>
    <row r="96025" spans="1:5" hidden="1" x14ac:dyDescent="0.35">
      <c r="A96025" s="1">
        <v>45587</v>
      </c>
      <c r="B96025" t="s">
        <v>277</v>
      </c>
      <c r="C96025" s="3">
        <v>12.381180605479672</v>
      </c>
      <c r="D96025" s="2" t="str">
        <f>_xll.SNL.Clients.Office.Excel.Functions.SPG(B96025, "IQ_GROSS_MARGIN", "LTM", A96025)</f>
        <v>#PEND</v>
      </c>
      <c r="E96025" s="2" t="str">
        <f>_xll.SNL.Clients.Office.Excel.Functions.SPG(B96025, "IQ_SGA_MARGIN", "LTM", A96025)</f>
        <v>#PEND</v>
      </c>
    </row>
    <row r="96026" spans="1:5" hidden="1" x14ac:dyDescent="0.35">
      <c r="A96026" s="1">
        <v>45587</v>
      </c>
      <c r="B96026" t="s">
        <v>278</v>
      </c>
      <c r="C96026" s="3">
        <v>3.2270948158798625</v>
      </c>
      <c r="D96026" s="2" t="str">
        <f>_xll.SNL.Clients.Office.Excel.Functions.SPG(B96026, "IQ_GROSS_MARGIN", "LTM", A96026)</f>
        <v>#PEND</v>
      </c>
      <c r="E96026" s="2" t="str">
        <f>_xll.SNL.Clients.Office.Excel.Functions.SPG(B96026, "IQ_SGA_MARGIN", "LTM", A96026)</f>
        <v>#PEND</v>
      </c>
    </row>
    <row r="96027" spans="1:5" hidden="1" x14ac:dyDescent="0.35">
      <c r="A96027" s="1">
        <v>45587</v>
      </c>
      <c r="B96027" t="s">
        <v>279</v>
      </c>
      <c r="C96027" s="3">
        <v>2.9182309556141335</v>
      </c>
      <c r="D96027" s="2" t="str">
        <f>_xll.SNL.Clients.Office.Excel.Functions.SPG(B96027, "IQ_GROSS_MARGIN", "LTM", A96027)</f>
        <v>#PEND</v>
      </c>
      <c r="E96027" s="2" t="str">
        <f>_xll.SNL.Clients.Office.Excel.Functions.SPG(B96027, "IQ_SGA_MARGIN", "LTM", A96027)</f>
        <v>#PEND</v>
      </c>
    </row>
    <row r="96028" spans="1:5" hidden="1" x14ac:dyDescent="0.35">
      <c r="A96028" s="1">
        <v>45587</v>
      </c>
      <c r="B96028" t="s">
        <v>280</v>
      </c>
      <c r="C96028" s="3">
        <v>54.051175546502655</v>
      </c>
      <c r="D96028" s="2" t="str">
        <f>_xll.SNL.Clients.Office.Excel.Functions.SPG(B96028, "IQ_GROSS_MARGIN", "LTM", A96028)</f>
        <v>#PEND</v>
      </c>
      <c r="E96028" s="2" t="str">
        <f>_xll.SNL.Clients.Office.Excel.Functions.SPG(B96028, "IQ_SGA_MARGIN", "LTM", A96028)</f>
        <v>#PEND</v>
      </c>
    </row>
    <row r="96029" spans="1:5" hidden="1" x14ac:dyDescent="0.35">
      <c r="A96029" s="1">
        <v>45587</v>
      </c>
      <c r="B96029" t="s">
        <v>281</v>
      </c>
      <c r="C96029" s="3" t="s">
        <v>319</v>
      </c>
      <c r="D96029" s="2" t="str">
        <f>_xll.SNL.Clients.Office.Excel.Functions.SPG(B96029, "IQ_GROSS_MARGIN", "LTM", A96029)</f>
        <v>#PEND</v>
      </c>
      <c r="E96029" s="2" t="str">
        <f>_xll.SNL.Clients.Office.Excel.Functions.SPG(B96029, "IQ_SGA_MARGIN", "LTM", A96029)</f>
        <v>#PEND</v>
      </c>
    </row>
    <row r="96030" spans="1:5" hidden="1" x14ac:dyDescent="0.35">
      <c r="A96030" s="1">
        <v>45587</v>
      </c>
      <c r="B96030" t="s">
        <v>282</v>
      </c>
      <c r="C96030" s="3">
        <v>3.1791676651489738</v>
      </c>
      <c r="D96030" s="2" t="str">
        <f>_xll.SNL.Clients.Office.Excel.Functions.SPG(B96030, "IQ_GROSS_MARGIN", "LTM", A96030)</f>
        <v>#PEND</v>
      </c>
      <c r="E96030" s="2" t="str">
        <f>_xll.SNL.Clients.Office.Excel.Functions.SPG(B96030, "IQ_SGA_MARGIN", "LTM", A96030)</f>
        <v>#PEND</v>
      </c>
    </row>
    <row r="96031" spans="1:5" hidden="1" x14ac:dyDescent="0.35">
      <c r="A96031" s="1">
        <v>45587</v>
      </c>
      <c r="B96031" t="s">
        <v>283</v>
      </c>
      <c r="C96031" s="3">
        <v>38.18196341560828</v>
      </c>
      <c r="D96031" s="2" t="str">
        <f>_xll.SNL.Clients.Office.Excel.Functions.SPG(B96031, "IQ_GROSS_MARGIN", "LTM", A96031)</f>
        <v>#PEND</v>
      </c>
      <c r="E96031" s="2" t="str">
        <f>_xll.SNL.Clients.Office.Excel.Functions.SPG(B96031, "IQ_SGA_MARGIN", "LTM", A96031)</f>
        <v>#PEND</v>
      </c>
    </row>
    <row r="96032" spans="1:5" hidden="1" x14ac:dyDescent="0.35">
      <c r="A96032" s="1">
        <v>45587</v>
      </c>
      <c r="B96032" t="s">
        <v>284</v>
      </c>
      <c r="C96032" s="3">
        <v>17.653167185877468</v>
      </c>
      <c r="D96032" s="2" t="str">
        <f>_xll.SNL.Clients.Office.Excel.Functions.SPG(B96032, "IQ_GROSS_MARGIN", "LTM", A96032)</f>
        <v>#PEND</v>
      </c>
      <c r="E96032" s="2" t="str">
        <f>_xll.SNL.Clients.Office.Excel.Functions.SPG(B96032, "IQ_SGA_MARGIN", "LTM", A96032)</f>
        <v>#PEND</v>
      </c>
    </row>
    <row r="96033" spans="1:5" hidden="1" x14ac:dyDescent="0.35">
      <c r="A96033" s="1">
        <v>45587</v>
      </c>
      <c r="B96033" t="s">
        <v>285</v>
      </c>
      <c r="C96033" s="3">
        <v>6.0973986207631068</v>
      </c>
      <c r="D96033" s="2" t="str">
        <f>_xll.SNL.Clients.Office.Excel.Functions.SPG(B96033, "IQ_GROSS_MARGIN", "LTM", A96033)</f>
        <v>#PEND</v>
      </c>
      <c r="E96033" s="2" t="str">
        <f>_xll.SNL.Clients.Office.Excel.Functions.SPG(B96033, "IQ_SGA_MARGIN", "LTM", A96033)</f>
        <v>#PEND</v>
      </c>
    </row>
    <row r="96034" spans="1:5" hidden="1" x14ac:dyDescent="0.35">
      <c r="A96034" s="1">
        <v>45587</v>
      </c>
      <c r="B96034" t="s">
        <v>286</v>
      </c>
      <c r="C96034" s="3">
        <v>7.2156988044838517</v>
      </c>
      <c r="D96034" s="2" t="str">
        <f>_xll.SNL.Clients.Office.Excel.Functions.SPG(B96034, "IQ_GROSS_MARGIN", "LTM", A96034)</f>
        <v>#PEND</v>
      </c>
      <c r="E96034" s="2" t="str">
        <f>_xll.SNL.Clients.Office.Excel.Functions.SPG(B96034, "IQ_SGA_MARGIN", "LTM", A96034)</f>
        <v>#PEND</v>
      </c>
    </row>
    <row r="96035" spans="1:5" hidden="1" x14ac:dyDescent="0.35">
      <c r="A96035" s="1">
        <v>45587</v>
      </c>
      <c r="B96035" t="s">
        <v>287</v>
      </c>
      <c r="C96035" s="3">
        <v>13.978752296509306</v>
      </c>
      <c r="D96035" s="2" t="str">
        <f>_xll.SNL.Clients.Office.Excel.Functions.SPG(B96035, "IQ_GROSS_MARGIN", "LTM", A96035)</f>
        <v>#PEND</v>
      </c>
      <c r="E96035" s="2" t="str">
        <f>_xll.SNL.Clients.Office.Excel.Functions.SPG(B96035, "IQ_SGA_MARGIN", "LTM", A96035)</f>
        <v>#PEND</v>
      </c>
    </row>
    <row r="96036" spans="1:5" hidden="1" x14ac:dyDescent="0.35">
      <c r="A96036" s="1">
        <v>45587</v>
      </c>
      <c r="B96036" t="s">
        <v>288</v>
      </c>
      <c r="C96036" s="3">
        <v>7.4153952658625562</v>
      </c>
      <c r="D96036" s="2" t="str">
        <f>_xll.SNL.Clients.Office.Excel.Functions.SPG(B96036, "IQ_GROSS_MARGIN", "LTM", A96036)</f>
        <v>#PEND</v>
      </c>
      <c r="E96036" s="2" t="str">
        <f>_xll.SNL.Clients.Office.Excel.Functions.SPG(B96036, "IQ_SGA_MARGIN", "LTM", A96036)</f>
        <v>#PEND</v>
      </c>
    </row>
    <row r="96037" spans="1:5" hidden="1" x14ac:dyDescent="0.35">
      <c r="A96037" s="1">
        <v>45587</v>
      </c>
      <c r="B96037" t="s">
        <v>289</v>
      </c>
      <c r="C96037" s="3">
        <v>14.61778097292116</v>
      </c>
      <c r="D96037" s="2" t="str">
        <f>_xll.SNL.Clients.Office.Excel.Functions.SPG(B96037, "IQ_GROSS_MARGIN", "LTM", A96037)</f>
        <v>#PEND</v>
      </c>
      <c r="E96037" s="2" t="str">
        <f>_xll.SNL.Clients.Office.Excel.Functions.SPG(B96037, "IQ_SGA_MARGIN", "LTM", A96037)</f>
        <v>#PEND</v>
      </c>
    </row>
    <row r="96038" spans="1:5" hidden="1" x14ac:dyDescent="0.35">
      <c r="A96038" s="1">
        <v>45587</v>
      </c>
      <c r="B96038" t="s">
        <v>290</v>
      </c>
      <c r="C96038" s="3">
        <v>8.5336954495833002</v>
      </c>
      <c r="D96038" s="2" t="str">
        <f>_xll.SNL.Clients.Office.Excel.Functions.SPG(B96038, "IQ_GROSS_MARGIN", "LTM", A96038)</f>
        <v>#PEND</v>
      </c>
      <c r="E96038" s="2" t="str">
        <f>_xll.SNL.Clients.Office.Excel.Functions.SPG(B96038, "IQ_SGA_MARGIN", "LTM", A96038)</f>
        <v>#PEND</v>
      </c>
    </row>
    <row r="96039" spans="1:5" hidden="1" x14ac:dyDescent="0.35">
      <c r="A96039" s="1">
        <v>45587</v>
      </c>
      <c r="B96039" t="s">
        <v>291</v>
      </c>
      <c r="C96039" s="3">
        <v>3.4827062864446043</v>
      </c>
      <c r="D96039" s="2" t="str">
        <f>_xll.SNL.Clients.Office.Excel.Functions.SPG(B96039, "IQ_GROSS_MARGIN", "LTM", A96039)</f>
        <v>#PEND</v>
      </c>
      <c r="E96039" s="2" t="str">
        <f>_xll.SNL.Clients.Office.Excel.Functions.SPG(B96039, "IQ_SGA_MARGIN", "LTM", A96039)</f>
        <v>#PEND</v>
      </c>
    </row>
    <row r="96040" spans="1:5" hidden="1" x14ac:dyDescent="0.35">
      <c r="A96040" s="1">
        <v>45587</v>
      </c>
      <c r="B96040" t="s">
        <v>292</v>
      </c>
      <c r="C96040" s="3">
        <v>9.2792289053971313</v>
      </c>
      <c r="D96040" s="2" t="str">
        <f>_xll.SNL.Clients.Office.Excel.Functions.SPG(B96040, "IQ_GROSS_MARGIN", "LTM", A96040)</f>
        <v>#PEND</v>
      </c>
      <c r="E96040" s="2" t="str">
        <f>_xll.SNL.Clients.Office.Excel.Functions.SPG(B96040, "IQ_SGA_MARGIN", "LTM", A96040)</f>
        <v>#PEND</v>
      </c>
    </row>
    <row r="96041" spans="1:5" hidden="1" x14ac:dyDescent="0.35">
      <c r="A96041" s="1">
        <v>45587</v>
      </c>
      <c r="B96041" t="s">
        <v>293</v>
      </c>
      <c r="C96041" s="3">
        <v>20.422291450328835</v>
      </c>
      <c r="D96041" s="2" t="str">
        <f>_xll.SNL.Clients.Office.Excel.Functions.SPG(B96041, "IQ_GROSS_MARGIN", "LTM", A96041)</f>
        <v>#PEND</v>
      </c>
      <c r="E96041" s="2" t="str">
        <f>_xll.SNL.Clients.Office.Excel.Functions.SPG(B96041, "IQ_SGA_MARGIN", "LTM", A96041)</f>
        <v>#PEND</v>
      </c>
    </row>
    <row r="96042" spans="1:5" hidden="1" x14ac:dyDescent="0.35">
      <c r="A96042" s="1">
        <v>45587</v>
      </c>
      <c r="B96042" t="s">
        <v>294</v>
      </c>
      <c r="C96042" s="3">
        <v>11.848656708469793</v>
      </c>
      <c r="D96042" s="2" t="str">
        <f>_xll.SNL.Clients.Office.Excel.Functions.SPG(B96042, "IQ_GROSS_MARGIN", "LTM", A96042)</f>
        <v>#PEND</v>
      </c>
      <c r="E96042" s="2" t="str">
        <f>_xll.SNL.Clients.Office.Excel.Functions.SPG(B96042, "IQ_SGA_MARGIN", "LTM", A96042)</f>
        <v>#PEND</v>
      </c>
    </row>
    <row r="96043" spans="1:5" hidden="1" x14ac:dyDescent="0.35">
      <c r="A96043" s="1">
        <v>45587</v>
      </c>
      <c r="B96043" t="s">
        <v>295</v>
      </c>
      <c r="C96043" s="3">
        <v>1.2647442553984611</v>
      </c>
      <c r="D96043" s="2" t="str">
        <f>_xll.SNL.Clients.Office.Excel.Functions.SPG(B96043, "IQ_GROSS_MARGIN", "LTM", A96043)</f>
        <v>#PEND</v>
      </c>
      <c r="E96043" s="2" t="str">
        <f>_xll.SNL.Clients.Office.Excel.Functions.SPG(B96043, "IQ_SGA_MARGIN", "LTM", A96043)</f>
        <v>#PEND</v>
      </c>
    </row>
    <row r="96044" spans="1:5" hidden="1" x14ac:dyDescent="0.35">
      <c r="A96044" s="1">
        <v>45587</v>
      </c>
      <c r="B96044" t="s">
        <v>296</v>
      </c>
      <c r="C96044" s="3">
        <v>4.0844582900657667</v>
      </c>
      <c r="D96044" s="2" t="str">
        <f>_xll.SNL.Clients.Office.Excel.Functions.SPG(B96044, "IQ_GROSS_MARGIN", "LTM", A96044)</f>
        <v>#PEND</v>
      </c>
      <c r="E96044" s="2" t="str">
        <f>_xll.SNL.Clients.Office.Excel.Functions.SPG(B96044, "IQ_SGA_MARGIN", "LTM", A96044)</f>
        <v>#PEND</v>
      </c>
    </row>
    <row r="96045" spans="1:5" hidden="1" x14ac:dyDescent="0.35">
      <c r="A96045" s="1">
        <v>45587</v>
      </c>
      <c r="B96045" t="s">
        <v>297</v>
      </c>
      <c r="C96045" s="3">
        <v>0.27424980696008733</v>
      </c>
      <c r="D96045" s="2" t="str">
        <f>_xll.SNL.Clients.Office.Excel.Functions.SPG(B96045, "IQ_GROSS_MARGIN", "LTM", A96045)</f>
        <v>#PEND</v>
      </c>
      <c r="E96045" s="2" t="str">
        <f>_xll.SNL.Clients.Office.Excel.Functions.SPG(B96045, "IQ_SGA_MARGIN", "LTM", A96045)</f>
        <v>#PEND</v>
      </c>
    </row>
    <row r="96046" spans="1:5" hidden="1" x14ac:dyDescent="0.35">
      <c r="A96046" s="1">
        <v>45587</v>
      </c>
      <c r="B96046" t="s">
        <v>298</v>
      </c>
      <c r="C96046" s="3" t="s">
        <v>319</v>
      </c>
      <c r="D96046" s="2" t="str">
        <f>_xll.SNL.Clients.Office.Excel.Functions.SPG(B96046, "IQ_GROSS_MARGIN", "LTM", A96046)</f>
        <v>#PEND</v>
      </c>
      <c r="E96046" s="2" t="str">
        <f>_xll.SNL.Clients.Office.Excel.Functions.SPG(B96046, "IQ_SGA_MARGIN", "LTM", A96046)</f>
        <v>#PEND</v>
      </c>
    </row>
    <row r="96047" spans="1:5" hidden="1" x14ac:dyDescent="0.35">
      <c r="A96047" s="1">
        <v>45587</v>
      </c>
      <c r="B96047" t="s">
        <v>299</v>
      </c>
      <c r="C96047" s="3" t="s">
        <v>319</v>
      </c>
      <c r="D96047" s="2" t="str">
        <f>_xll.SNL.Clients.Office.Excel.Functions.SPG(B96047, "IQ_GROSS_MARGIN", "LTM", A96047)</f>
        <v>#PEND</v>
      </c>
      <c r="E96047" s="2" t="str">
        <f>_xll.SNL.Clients.Office.Excel.Functions.SPG(B96047, "IQ_SGA_MARGIN", "LTM", A96047)</f>
        <v>#PEND</v>
      </c>
    </row>
    <row r="96048" spans="1:5" hidden="1" x14ac:dyDescent="0.35">
      <c r="A96048" s="1">
        <v>45587</v>
      </c>
      <c r="B96048" t="s">
        <v>300</v>
      </c>
      <c r="C96048" s="3">
        <v>4.4039726282716938</v>
      </c>
      <c r="D96048" s="2" t="str">
        <f>_xll.SNL.Clients.Office.Excel.Functions.SPG(B96048, "IQ_GROSS_MARGIN", "LTM", A96048)</f>
        <v>#PEND</v>
      </c>
      <c r="E96048" s="2" t="str">
        <f>_xll.SNL.Clients.Office.Excel.Functions.SPG(B96048, "IQ_SGA_MARGIN", "LTM", A96048)</f>
        <v>#PEND</v>
      </c>
    </row>
    <row r="96049" spans="1:5" hidden="1" x14ac:dyDescent="0.35">
      <c r="A96049" s="1">
        <v>45587</v>
      </c>
      <c r="B96049" t="s">
        <v>301</v>
      </c>
      <c r="C96049" s="3">
        <v>2.6626194850493916</v>
      </c>
      <c r="D96049" s="2" t="str">
        <f>_xll.SNL.Clients.Office.Excel.Functions.SPG(B96049, "IQ_GROSS_MARGIN", "LTM", A96049)</f>
        <v>#PEND</v>
      </c>
      <c r="E96049" s="2" t="str">
        <f>_xll.SNL.Clients.Office.Excel.Functions.SPG(B96049, "IQ_SGA_MARGIN", "LTM", A96049)</f>
        <v>#PEND</v>
      </c>
    </row>
    <row r="96050" spans="1:5" hidden="1" x14ac:dyDescent="0.35">
      <c r="A96050" s="1">
        <v>45587</v>
      </c>
      <c r="B96050" t="s">
        <v>302</v>
      </c>
      <c r="C96050" s="3">
        <v>25.827409004979099</v>
      </c>
      <c r="D96050" s="2" t="str">
        <f>_xll.SNL.Clients.Office.Excel.Functions.SPG(B96050, "IQ_GROSS_MARGIN", "LTM", A96050)</f>
        <v>#PEND</v>
      </c>
      <c r="E96050" s="2" t="str">
        <f>_xll.SNL.Clients.Office.Excel.Functions.SPG(B96050, "IQ_SGA_MARGIN", "LTM", A96050)</f>
        <v>#PEND</v>
      </c>
    </row>
    <row r="96051" spans="1:5" hidden="1" x14ac:dyDescent="0.35">
      <c r="A96051" s="1">
        <v>45587</v>
      </c>
      <c r="B96051" t="s">
        <v>303</v>
      </c>
      <c r="C96051" s="3">
        <v>22.658891817770321</v>
      </c>
      <c r="D96051" s="2" t="str">
        <f>_xll.SNL.Clients.Office.Excel.Functions.SPG(B96051, "IQ_GROSS_MARGIN", "LTM", A96051)</f>
        <v>#PEND</v>
      </c>
      <c r="E96051" s="2" t="str">
        <f>_xll.SNL.Clients.Office.Excel.Functions.SPG(B96051, "IQ_SGA_MARGIN", "LTM", A96051)</f>
        <v>#PEND</v>
      </c>
    </row>
    <row r="96052" spans="1:5" hidden="1" x14ac:dyDescent="0.35">
      <c r="A96052" s="1">
        <v>45587</v>
      </c>
      <c r="B96052" t="s">
        <v>304</v>
      </c>
      <c r="C96052" s="3">
        <v>9.0529062491679326</v>
      </c>
      <c r="D96052" s="2" t="str">
        <f>_xll.SNL.Clients.Office.Excel.Functions.SPG(B96052, "IQ_GROSS_MARGIN", "LTM", A96052)</f>
        <v>#PEND</v>
      </c>
      <c r="E96052" s="2" t="str">
        <f>_xll.SNL.Clients.Office.Excel.Functions.SPG(B96052, "IQ_SGA_MARGIN", "LTM", A96052)</f>
        <v>#PEND</v>
      </c>
    </row>
    <row r="96053" spans="1:5" hidden="1" x14ac:dyDescent="0.35">
      <c r="A96053" s="1">
        <v>45587</v>
      </c>
      <c r="B96053" t="s">
        <v>305</v>
      </c>
      <c r="C96053" s="3">
        <v>8.573634741859042</v>
      </c>
      <c r="D96053" s="2" t="str">
        <f>_xll.SNL.Clients.Office.Excel.Functions.SPG(B96053, "IQ_GROSS_MARGIN", "LTM", A96053)</f>
        <v>#PEND</v>
      </c>
      <c r="E96053" s="2" t="str">
        <f>_xll.SNL.Clients.Office.Excel.Functions.SPG(B96053, "IQ_SGA_MARGIN", "LTM", A96053)</f>
        <v>#PEND</v>
      </c>
    </row>
    <row r="96054" spans="1:5" hidden="1" x14ac:dyDescent="0.35">
      <c r="A96054" s="1">
        <v>45587</v>
      </c>
      <c r="B96054" t="s">
        <v>306</v>
      </c>
      <c r="C96054" s="3">
        <v>1.9623505604814018</v>
      </c>
      <c r="D96054" s="2" t="str">
        <f>_xll.SNL.Clients.Office.Excel.Functions.SPG(B96054, "IQ_GROSS_MARGIN", "LTM", A96054)</f>
        <v>#PEND</v>
      </c>
      <c r="E96054" s="2" t="str">
        <f>_xll.SNL.Clients.Office.Excel.Functions.SPG(B96054, "IQ_SGA_MARGIN", "LTM", A96054)</f>
        <v>#PEND</v>
      </c>
    </row>
    <row r="96055" spans="1:5" hidden="1" x14ac:dyDescent="0.35">
      <c r="A96055" s="1">
        <v>45587</v>
      </c>
      <c r="B96055" t="s">
        <v>307</v>
      </c>
      <c r="C96055" s="3">
        <v>10.637164842772322</v>
      </c>
      <c r="D96055" s="2" t="str">
        <f>_xll.SNL.Clients.Office.Excel.Functions.SPG(B96055, "IQ_GROSS_MARGIN", "LTM", A96055)</f>
        <v>#PEND</v>
      </c>
      <c r="E96055" s="2" t="str">
        <f>_xll.SNL.Clients.Office.Excel.Functions.SPG(B96055, "IQ_SGA_MARGIN", "LTM", A96055)</f>
        <v>#PEND</v>
      </c>
    </row>
    <row r="96056" spans="1:5" hidden="1" x14ac:dyDescent="0.35">
      <c r="A96056" s="1">
        <v>45587</v>
      </c>
      <c r="B96056" t="s">
        <v>308</v>
      </c>
      <c r="C96056" s="3">
        <v>1.6881007535213144</v>
      </c>
      <c r="D96056" s="2" t="str">
        <f>_xll.SNL.Clients.Office.Excel.Functions.SPG(B96056, "IQ_GROSS_MARGIN", "LTM", A96056)</f>
        <v>#PEND</v>
      </c>
      <c r="E96056" s="2" t="str">
        <f>_xll.SNL.Clients.Office.Excel.Functions.SPG(B96056, "IQ_SGA_MARGIN", "LTM", A96056)</f>
        <v>#PEND</v>
      </c>
    </row>
    <row r="96057" spans="1:5" hidden="1" x14ac:dyDescent="0.35">
      <c r="A96057" s="1">
        <v>45587</v>
      </c>
      <c r="B96057" t="s">
        <v>309</v>
      </c>
      <c r="C96057" s="3">
        <v>6.1186995766435022</v>
      </c>
      <c r="D96057" s="2" t="str">
        <f>_xll.SNL.Clients.Office.Excel.Functions.SPG(B96057, "IQ_GROSS_MARGIN", "LTM", A96057)</f>
        <v>#PEND</v>
      </c>
      <c r="E96057" s="2" t="str">
        <f>_xll.SNL.Clients.Office.Excel.Functions.SPG(B96057, "IQ_SGA_MARGIN", "LTM", A96057)</f>
        <v>#PEND</v>
      </c>
    </row>
    <row r="96058" spans="1:5" hidden="1" x14ac:dyDescent="0.35">
      <c r="A96058" s="1">
        <v>45587</v>
      </c>
      <c r="B96058" t="s">
        <v>310</v>
      </c>
      <c r="C96058" s="3">
        <v>0.59908938413611312</v>
      </c>
      <c r="D96058" s="2" t="str">
        <f>_xll.SNL.Clients.Office.Excel.Functions.SPG(B96058, "IQ_GROSS_MARGIN", "LTM", A96058)</f>
        <v>#PEND</v>
      </c>
      <c r="E96058" s="2" t="str">
        <f>_xll.SNL.Clients.Office.Excel.Functions.SPG(B96058, "IQ_SGA_MARGIN", "LTM", A96058)</f>
        <v>#PEND</v>
      </c>
    </row>
    <row r="96059" spans="1:5" hidden="1" x14ac:dyDescent="0.35">
      <c r="A96059" s="1">
        <v>45587</v>
      </c>
      <c r="B96059" t="s">
        <v>311</v>
      </c>
      <c r="C96059" s="3">
        <v>6.989376148254653</v>
      </c>
      <c r="D96059" s="2" t="str">
        <f>_xll.SNL.Clients.Office.Excel.Functions.SPG(B96059, "IQ_GROSS_MARGIN", "LTM", A96059)</f>
        <v>#PEND</v>
      </c>
      <c r="E96059" s="2" t="str">
        <f>_xll.SNL.Clients.Office.Excel.Functions.SPG(B96059, "IQ_SGA_MARGIN", "LTM", A96059)</f>
        <v>#PEND</v>
      </c>
    </row>
    <row r="96060" spans="1:5" hidden="1" x14ac:dyDescent="0.35">
      <c r="A96060" s="1">
        <v>45587</v>
      </c>
      <c r="B96060" t="s">
        <v>312</v>
      </c>
      <c r="C96060" s="3">
        <v>10.783608914450037</v>
      </c>
      <c r="D96060" s="2" t="str">
        <f>_xll.SNL.Clients.Office.Excel.Functions.SPG(B96060, "IQ_GROSS_MARGIN", "LTM", A96060)</f>
        <v>#PEND</v>
      </c>
      <c r="E96060" s="2" t="str">
        <f>_xll.SNL.Clients.Office.Excel.Functions.SPG(B96060, "IQ_SGA_MARGIN", "LTM", A96060)</f>
        <v>#PEND</v>
      </c>
    </row>
    <row r="96061" spans="1:5" hidden="1" x14ac:dyDescent="0.35">
      <c r="A96061" s="1">
        <v>45587</v>
      </c>
      <c r="B96061" t="s">
        <v>313</v>
      </c>
      <c r="C96061" s="3">
        <v>8.1742418191016331</v>
      </c>
      <c r="D96061" s="2" t="str">
        <f>_xll.SNL.Clients.Office.Excel.Functions.SPG(B96061, "IQ_GROSS_MARGIN", "LTM", A96061)</f>
        <v>#PEND</v>
      </c>
      <c r="E96061" s="2" t="str">
        <f>_xll.SNL.Clients.Office.Excel.Functions.SPG(B96061, "IQ_SGA_MARGIN", "LTM", A96061)</f>
        <v>#PEND</v>
      </c>
    </row>
    <row r="96062" spans="1:5" hidden="1" x14ac:dyDescent="0.35">
      <c r="A96062" s="1">
        <v>45587</v>
      </c>
      <c r="B96062" t="s">
        <v>314</v>
      </c>
      <c r="C96062" s="3">
        <v>6.1613014884042929</v>
      </c>
      <c r="D96062" s="2" t="str">
        <f>_xll.SNL.Clients.Office.Excel.Functions.SPG(B96062, "IQ_GROSS_MARGIN", "LTM", A96062)</f>
        <v>#PEND</v>
      </c>
      <c r="E96062" s="2" t="str">
        <f>_xll.SNL.Clients.Office.Excel.Functions.SPG(B96062, "IQ_SGA_MARGIN", "LTM", A96062)</f>
        <v>#PEND</v>
      </c>
    </row>
    <row r="96063" spans="1:5" hidden="1" x14ac:dyDescent="0.35">
      <c r="A96063" s="1">
        <v>45587</v>
      </c>
      <c r="B96063" t="s">
        <v>315</v>
      </c>
      <c r="C96063" s="3">
        <v>5.8950395398993534</v>
      </c>
      <c r="D96063" s="2" t="str">
        <f>_xll.SNL.Clients.Office.Excel.Functions.SPG(B96063, "IQ_GROSS_MARGIN", "LTM", A96063)</f>
        <v>#PEND</v>
      </c>
      <c r="E96063" s="2" t="str">
        <f>_xll.SNL.Clients.Office.Excel.Functions.SPG(B96063, "IQ_SGA_MARGIN", "LTM", A96063)</f>
        <v>#PEND</v>
      </c>
    </row>
    <row r="96064" spans="1:5" hidden="1" x14ac:dyDescent="0.35">
      <c r="A96064" s="1">
        <v>45587</v>
      </c>
      <c r="B96064" t="s">
        <v>316</v>
      </c>
      <c r="C96064" s="3">
        <v>9.2526027105466362</v>
      </c>
      <c r="D96064" s="2" t="str">
        <f>_xll.SNL.Clients.Office.Excel.Functions.SPG(B96064, "IQ_GROSS_MARGIN", "LTM", A96064)</f>
        <v>#PEND</v>
      </c>
      <c r="E96064" s="2" t="str">
        <f>_xll.SNL.Clients.Office.Excel.Functions.SPG(B96064, "IQ_SGA_MARGIN", "LTM", A96064)</f>
        <v>#PEND</v>
      </c>
    </row>
    <row r="96065" spans="1:5" hidden="1" x14ac:dyDescent="0.35">
      <c r="A96065" s="1">
        <v>45587</v>
      </c>
      <c r="B96065" t="s">
        <v>317</v>
      </c>
      <c r="C96065" s="3">
        <v>6.7497403946002086</v>
      </c>
      <c r="D96065" s="2" t="str">
        <f>_xll.SNL.Clients.Office.Excel.Functions.SPG(B96065, "IQ_GROSS_MARGIN", "LTM", A96065)</f>
        <v>#PEND</v>
      </c>
      <c r="E96065" s="2" t="str">
        <f>_xll.SNL.Clients.Office.Excel.Functions.SPG(B96065, "IQ_SGA_MARGIN", "LTM", A96065)</f>
        <v>#PEND</v>
      </c>
    </row>
    <row r="96066" spans="1:5" hidden="1" x14ac:dyDescent="0.35">
      <c r="A96066" s="1">
        <v>45594</v>
      </c>
      <c r="B96066" t="s">
        <v>2</v>
      </c>
      <c r="C96066" s="3">
        <v>11.662583874747043</v>
      </c>
      <c r="D96066" s="2" t="str">
        <f>_xll.SNL.Clients.Office.Excel.Functions.SPG(B96066, "IQ_GROSS_MARGIN", "LTM", A96066)</f>
        <v>#PEND</v>
      </c>
      <c r="E96066" s="2" t="str">
        <f>_xll.SNL.Clients.Office.Excel.Functions.SPG(B96066, "IQ_SGA_MARGIN", "LTM", A96066)</f>
        <v>#PEND</v>
      </c>
    </row>
    <row r="96067" spans="1:5" hidden="1" x14ac:dyDescent="0.35">
      <c r="A96067" s="1">
        <v>45594</v>
      </c>
      <c r="B96067" t="s">
        <v>3</v>
      </c>
      <c r="C96067" s="3">
        <v>3.152625412717009</v>
      </c>
      <c r="D96067" s="2" t="str">
        <f>_xll.SNL.Clients.Office.Excel.Functions.SPG(B96067, "IQ_GROSS_MARGIN", "LTM", A96067)</f>
        <v>#PEND</v>
      </c>
      <c r="E96067" s="2" t="str">
        <f>_xll.SNL.Clients.Office.Excel.Functions.SPG(B96067, "IQ_SGA_MARGIN", "LTM", A96067)</f>
        <v>#PEND</v>
      </c>
    </row>
    <row r="96068" spans="1:5" hidden="1" x14ac:dyDescent="0.35">
      <c r="A96068" s="1">
        <v>45594</v>
      </c>
      <c r="B96068" t="s">
        <v>4</v>
      </c>
      <c r="C96068" s="3">
        <v>7.6685483012035363</v>
      </c>
      <c r="D96068" s="2" t="str">
        <f>_xll.SNL.Clients.Office.Excel.Functions.SPG(B96068, "IQ_GROSS_MARGIN", "LTM", A96068)</f>
        <v>#PEND</v>
      </c>
      <c r="E96068" s="2" t="str">
        <f>_xll.SNL.Clients.Office.Excel.Functions.SPG(B96068, "IQ_SGA_MARGIN", "LTM", A96068)</f>
        <v>#PEND</v>
      </c>
    </row>
    <row r="96069" spans="1:5" hidden="1" x14ac:dyDescent="0.35">
      <c r="A96069" s="1">
        <v>45594</v>
      </c>
      <c r="B96069" t="s">
        <v>5</v>
      </c>
      <c r="C96069" s="3">
        <v>2.6467142400681647</v>
      </c>
      <c r="D96069" s="2" t="str">
        <f>_xll.SNL.Clients.Office.Excel.Functions.SPG(B96069, "IQ_GROSS_MARGIN", "LTM", A96069)</f>
        <v>#PEND</v>
      </c>
      <c r="E96069" s="2" t="str">
        <f>_xll.SNL.Clients.Office.Excel.Functions.SPG(B96069, "IQ_SGA_MARGIN", "LTM", A96069)</f>
        <v>#PEND</v>
      </c>
    </row>
    <row r="96070" spans="1:5" hidden="1" x14ac:dyDescent="0.35">
      <c r="A96070" s="1">
        <v>45594</v>
      </c>
      <c r="B96070" t="s">
        <v>6</v>
      </c>
      <c r="C96070" s="3">
        <v>120.83288955160293</v>
      </c>
      <c r="D96070" s="2" t="str">
        <f>_xll.SNL.Clients.Office.Excel.Functions.SPG(B96070, "IQ_GROSS_MARGIN", "LTM", A96070)</f>
        <v>#PEND</v>
      </c>
      <c r="E96070" s="2" t="str">
        <f>_xll.SNL.Clients.Office.Excel.Functions.SPG(B96070, "IQ_SGA_MARGIN", "LTM", A96070)</f>
        <v>#PEND</v>
      </c>
    </row>
    <row r="96071" spans="1:5" hidden="1" x14ac:dyDescent="0.35">
      <c r="A96071" s="1">
        <v>45594</v>
      </c>
      <c r="B96071" t="s">
        <v>7</v>
      </c>
      <c r="C96071" s="3">
        <v>5.2934284801363294</v>
      </c>
      <c r="D96071" s="2" t="str">
        <f>_xll.SNL.Clients.Office.Excel.Functions.SPG(B96071, "IQ_GROSS_MARGIN", "LTM", A96071)</f>
        <v>#PEND</v>
      </c>
      <c r="E96071" s="2" t="str">
        <f>_xll.SNL.Clients.Office.Excel.Functions.SPG(B96071, "IQ_SGA_MARGIN", "LTM", A96071)</f>
        <v>#PEND</v>
      </c>
    </row>
    <row r="96072" spans="1:5" hidden="1" x14ac:dyDescent="0.35">
      <c r="A96072" s="1">
        <v>45594</v>
      </c>
      <c r="B96072" t="s">
        <v>8</v>
      </c>
      <c r="C96072" s="3">
        <v>0.97188198956225369</v>
      </c>
      <c r="D96072" s="2" t="str">
        <f>_xll.SNL.Clients.Office.Excel.Functions.SPG(B96072, "IQ_GROSS_MARGIN", "LTM", A96072)</f>
        <v>#PEND</v>
      </c>
      <c r="E96072" s="2" t="str">
        <f>_xll.SNL.Clients.Office.Excel.Functions.SPG(B96072, "IQ_SGA_MARGIN", "LTM", A96072)</f>
        <v>#PEND</v>
      </c>
    </row>
    <row r="96073" spans="1:5" hidden="1" x14ac:dyDescent="0.35">
      <c r="A96073" s="1">
        <v>45594</v>
      </c>
      <c r="B96073" t="s">
        <v>9</v>
      </c>
      <c r="C96073" s="3">
        <v>9.638939184151667</v>
      </c>
      <c r="D96073" s="2" t="str">
        <f>_xll.SNL.Clients.Office.Excel.Functions.SPG(B96073, "IQ_GROSS_MARGIN", "LTM", A96073)</f>
        <v>#PEND</v>
      </c>
      <c r="E96073" s="2" t="str">
        <f>_xll.SNL.Clients.Office.Excel.Functions.SPG(B96073, "IQ_SGA_MARGIN", "LTM", A96073)</f>
        <v>#PEND</v>
      </c>
    </row>
    <row r="96074" spans="1:5" hidden="1" x14ac:dyDescent="0.35">
      <c r="A96074" s="1">
        <v>45594</v>
      </c>
      <c r="B96074" t="s">
        <v>10</v>
      </c>
      <c r="C96074" s="3">
        <v>14.511662583874747</v>
      </c>
      <c r="D96074" s="2" t="str">
        <f>_xll.SNL.Clients.Office.Excel.Functions.SPG(B96074, "IQ_GROSS_MARGIN", "LTM", A96074)</f>
        <v>#PEND</v>
      </c>
      <c r="E96074" s="2" t="str">
        <f>_xll.SNL.Clients.Office.Excel.Functions.SPG(B96074, "IQ_SGA_MARGIN", "LTM", A96074)</f>
        <v>#PEND</v>
      </c>
    </row>
    <row r="96075" spans="1:5" hidden="1" x14ac:dyDescent="0.35">
      <c r="A96075" s="1">
        <v>45594</v>
      </c>
      <c r="B96075" t="s">
        <v>11</v>
      </c>
      <c r="C96075" s="3" t="s">
        <v>319</v>
      </c>
      <c r="D96075" s="2" t="str">
        <f>_xll.SNL.Clients.Office.Excel.Functions.SPG(B96075, "IQ_GROSS_MARGIN", "LTM", A96075)</f>
        <v>#PEND</v>
      </c>
      <c r="E96075" s="2" t="str">
        <f>_xll.SNL.Clients.Office.Excel.Functions.SPG(B96075, "IQ_SGA_MARGIN", "LTM", A96075)</f>
        <v>#PEND</v>
      </c>
    </row>
    <row r="96076" spans="1:5" hidden="1" x14ac:dyDescent="0.35">
      <c r="A96076" s="1">
        <v>45594</v>
      </c>
      <c r="B96076" t="s">
        <v>12</v>
      </c>
      <c r="C96076" s="3">
        <v>4.8460964958994568</v>
      </c>
      <c r="D96076" s="2" t="str">
        <f>_xll.SNL.Clients.Office.Excel.Functions.SPG(B96076, "IQ_GROSS_MARGIN", "LTM", A96076)</f>
        <v>#PEND</v>
      </c>
      <c r="E96076" s="2" t="str">
        <f>_xll.SNL.Clients.Office.Excel.Functions.SPG(B96076, "IQ_SGA_MARGIN", "LTM", A96076)</f>
        <v>#PEND</v>
      </c>
    </row>
    <row r="96077" spans="1:5" hidden="1" x14ac:dyDescent="0.35">
      <c r="A96077" s="1">
        <v>45594</v>
      </c>
      <c r="B96077" t="s">
        <v>13</v>
      </c>
      <c r="C96077" s="3">
        <v>10.770582596655661</v>
      </c>
      <c r="D96077" s="2" t="str">
        <f>_xll.SNL.Clients.Office.Excel.Functions.SPG(B96077, "IQ_GROSS_MARGIN", "LTM", A96077)</f>
        <v>#PEND</v>
      </c>
      <c r="E96077" s="2" t="str">
        <f>_xll.SNL.Clients.Office.Excel.Functions.SPG(B96077, "IQ_SGA_MARGIN", "LTM", A96077)</f>
        <v>#PEND</v>
      </c>
    </row>
    <row r="96078" spans="1:5" hidden="1" x14ac:dyDescent="0.35">
      <c r="A96078" s="1">
        <v>45594</v>
      </c>
      <c r="B96078" t="s">
        <v>14</v>
      </c>
      <c r="C96078" s="3">
        <v>6.9229949941420807</v>
      </c>
      <c r="D96078" s="2" t="str">
        <f>_xll.SNL.Clients.Office.Excel.Functions.SPG(B96078, "IQ_GROSS_MARGIN", "LTM", A96078)</f>
        <v>#PEND</v>
      </c>
      <c r="E96078" s="2" t="str">
        <f>_xll.SNL.Clients.Office.Excel.Functions.SPG(B96078, "IQ_SGA_MARGIN", "LTM", A96078)</f>
        <v>#PEND</v>
      </c>
    </row>
    <row r="96079" spans="1:5" hidden="1" x14ac:dyDescent="0.35">
      <c r="A96079" s="1">
        <v>45594</v>
      </c>
      <c r="B96079" t="s">
        <v>15</v>
      </c>
      <c r="C96079" s="3">
        <v>2.7052934284801364</v>
      </c>
      <c r="D96079" s="2" t="str">
        <f>_xll.SNL.Clients.Office.Excel.Functions.SPG(B96079, "IQ_GROSS_MARGIN", "LTM", A96079)</f>
        <v>#PEND</v>
      </c>
      <c r="E96079" s="2" t="str">
        <f>_xll.SNL.Clients.Office.Excel.Functions.SPG(B96079, "IQ_SGA_MARGIN", "LTM", A96079)</f>
        <v>#PEND</v>
      </c>
    </row>
    <row r="96080" spans="1:5" hidden="1" x14ac:dyDescent="0.35">
      <c r="A96080" s="1">
        <v>45594</v>
      </c>
      <c r="B96080" t="s">
        <v>16</v>
      </c>
      <c r="C96080" s="3">
        <v>0.72425178400255619</v>
      </c>
      <c r="D96080" s="2" t="str">
        <f>_xll.SNL.Clients.Office.Excel.Functions.SPG(B96080, "IQ_GROSS_MARGIN", "LTM", A96080)</f>
        <v>#PEND</v>
      </c>
      <c r="E96080" s="2" t="str">
        <f>_xll.SNL.Clients.Office.Excel.Functions.SPG(B96080, "IQ_SGA_MARGIN", "LTM", A96080)</f>
        <v>#PEND</v>
      </c>
    </row>
    <row r="96081" spans="1:5" hidden="1" x14ac:dyDescent="0.35">
      <c r="A96081" s="1">
        <v>45594</v>
      </c>
      <c r="B96081" t="s">
        <v>17</v>
      </c>
      <c r="C96081" s="3">
        <v>7.2158909362019381</v>
      </c>
      <c r="D96081" s="2" t="str">
        <f>_xll.SNL.Clients.Office.Excel.Functions.SPG(B96081, "IQ_GROSS_MARGIN", "LTM", A96081)</f>
        <v>#PEND</v>
      </c>
      <c r="E96081" s="2" t="str">
        <f>_xll.SNL.Clients.Office.Excel.Functions.SPG(B96081, "IQ_SGA_MARGIN", "LTM", A96081)</f>
        <v>#PEND</v>
      </c>
    </row>
    <row r="96082" spans="1:5" hidden="1" x14ac:dyDescent="0.35">
      <c r="A96082" s="1">
        <v>45594</v>
      </c>
      <c r="B96082" t="s">
        <v>18</v>
      </c>
      <c r="C96082" s="3">
        <v>39.407817658962614</v>
      </c>
      <c r="D96082" s="2" t="str">
        <f>_xll.SNL.Clients.Office.Excel.Functions.SPG(B96082, "IQ_GROSS_MARGIN", "LTM", A96082)</f>
        <v>#PEND</v>
      </c>
      <c r="E96082" s="2" t="str">
        <f>_xll.SNL.Clients.Office.Excel.Functions.SPG(B96082, "IQ_SGA_MARGIN", "LTM", A96082)</f>
        <v>#PEND</v>
      </c>
    </row>
    <row r="96083" spans="1:5" hidden="1" x14ac:dyDescent="0.35">
      <c r="A96083" s="1">
        <v>45594</v>
      </c>
      <c r="B96083" t="s">
        <v>19</v>
      </c>
      <c r="C96083" s="3">
        <v>19.437639791245072</v>
      </c>
      <c r="D96083" s="2" t="str">
        <f>_xll.SNL.Clients.Office.Excel.Functions.SPG(B96083, "IQ_GROSS_MARGIN", "LTM", A96083)</f>
        <v>#PEND</v>
      </c>
      <c r="E96083" s="2" t="str">
        <f>_xll.SNL.Clients.Office.Excel.Functions.SPG(B96083, "IQ_SGA_MARGIN", "LTM", A96083)</f>
        <v>#PEND</v>
      </c>
    </row>
    <row r="96084" spans="1:5" hidden="1" x14ac:dyDescent="0.35">
      <c r="A96084" s="1">
        <v>45594</v>
      </c>
      <c r="B96084" t="s">
        <v>20</v>
      </c>
      <c r="C96084" s="3">
        <v>48.460964958994566</v>
      </c>
      <c r="D96084" s="2" t="str">
        <f>_xll.SNL.Clients.Office.Excel.Functions.SPG(B96084, "IQ_GROSS_MARGIN", "LTM", A96084)</f>
        <v>#PEND</v>
      </c>
      <c r="E96084" s="2" t="str">
        <f>_xll.SNL.Clients.Office.Excel.Functions.SPG(B96084, "IQ_SGA_MARGIN", "LTM", A96084)</f>
        <v>#PEND</v>
      </c>
    </row>
    <row r="96085" spans="1:5" hidden="1" x14ac:dyDescent="0.35">
      <c r="A96085" s="1">
        <v>45594</v>
      </c>
      <c r="B96085" t="s">
        <v>21</v>
      </c>
      <c r="C96085" s="3">
        <v>6.6567259559058467</v>
      </c>
      <c r="D96085" s="2" t="str">
        <f>_xll.SNL.Clients.Office.Excel.Functions.SPG(B96085, "IQ_GROSS_MARGIN", "LTM", A96085)</f>
        <v>#PEND</v>
      </c>
      <c r="E96085" s="2" t="str">
        <f>_xll.SNL.Clients.Office.Excel.Functions.SPG(B96085, "IQ_SGA_MARGIN", "LTM", A96085)</f>
        <v>#PEND</v>
      </c>
    </row>
    <row r="96086" spans="1:5" hidden="1" x14ac:dyDescent="0.35">
      <c r="A96086" s="1">
        <v>45594</v>
      </c>
      <c r="B96086" t="s">
        <v>22</v>
      </c>
      <c r="C96086" s="3">
        <v>12.900734902545532</v>
      </c>
      <c r="D96086" s="2" t="str">
        <f>_xll.SNL.Clients.Office.Excel.Functions.SPG(B96086, "IQ_GROSS_MARGIN", "LTM", A96086)</f>
        <v>#PEND</v>
      </c>
      <c r="E96086" s="2" t="str">
        <f>_xll.SNL.Clients.Office.Excel.Functions.SPG(B96086, "IQ_SGA_MARGIN", "LTM", A96086)</f>
        <v>#PEND</v>
      </c>
    </row>
    <row r="96087" spans="1:5" hidden="1" x14ac:dyDescent="0.35">
      <c r="A96087" s="1">
        <v>45594</v>
      </c>
      <c r="B96087" t="s">
        <v>23</v>
      </c>
      <c r="C96087" s="3">
        <v>23.48492917243583</v>
      </c>
      <c r="D96087" s="2" t="str">
        <f>_xll.SNL.Clients.Office.Excel.Functions.SPG(B96087, "IQ_GROSS_MARGIN", "LTM", A96087)</f>
        <v>#PEND</v>
      </c>
      <c r="E96087" s="2" t="str">
        <f>_xll.SNL.Clients.Office.Excel.Functions.SPG(B96087, "IQ_SGA_MARGIN", "LTM", A96087)</f>
        <v>#PEND</v>
      </c>
    </row>
    <row r="96088" spans="1:5" hidden="1" x14ac:dyDescent="0.35">
      <c r="A96088" s="1">
        <v>45594</v>
      </c>
      <c r="B96088" t="s">
        <v>24</v>
      </c>
      <c r="C96088" s="3">
        <v>47.875173074874851</v>
      </c>
      <c r="D96088" s="2" t="str">
        <f>_xll.SNL.Clients.Office.Excel.Functions.SPG(B96088, "IQ_GROSS_MARGIN", "LTM", A96088)</f>
        <v>#PEND</v>
      </c>
      <c r="E96088" s="2" t="str">
        <f>_xll.SNL.Clients.Office.Excel.Functions.SPG(B96088, "IQ_SGA_MARGIN", "LTM", A96088)</f>
        <v>#PEND</v>
      </c>
    </row>
    <row r="96089" spans="1:5" hidden="1" x14ac:dyDescent="0.35">
      <c r="A96089" s="1">
        <v>45594</v>
      </c>
      <c r="B96089" t="s">
        <v>25</v>
      </c>
      <c r="C96089" s="3">
        <v>2.249973373096176</v>
      </c>
      <c r="D96089" s="2" t="str">
        <f>_xll.SNL.Clients.Office.Excel.Functions.SPG(B96089, "IQ_GROSS_MARGIN", "LTM", A96089)</f>
        <v>#PEND</v>
      </c>
      <c r="E96089" s="2" t="str">
        <f>_xll.SNL.Clients.Office.Excel.Functions.SPG(B96089, "IQ_SGA_MARGIN", "LTM", A96089)</f>
        <v>#PEND</v>
      </c>
    </row>
    <row r="96090" spans="1:5" hidden="1" x14ac:dyDescent="0.35">
      <c r="A96090" s="1">
        <v>45594</v>
      </c>
      <c r="B96090" t="s">
        <v>26</v>
      </c>
      <c r="C96090" s="3">
        <v>12.541271700926616</v>
      </c>
      <c r="D96090" s="2" t="str">
        <f>_xll.SNL.Clients.Office.Excel.Functions.SPG(B96090, "IQ_GROSS_MARGIN", "LTM", A96090)</f>
        <v>#PEND</v>
      </c>
      <c r="E96090" s="2" t="str">
        <f>_xll.SNL.Clients.Office.Excel.Functions.SPG(B96090, "IQ_SGA_MARGIN", "LTM", A96090)</f>
        <v>#PEND</v>
      </c>
    </row>
    <row r="96091" spans="1:5" hidden="1" x14ac:dyDescent="0.35">
      <c r="A96091" s="1">
        <v>45594</v>
      </c>
      <c r="B96091" t="s">
        <v>27</v>
      </c>
      <c r="C96091" s="3">
        <v>4.8354457343700075</v>
      </c>
      <c r="D96091" s="2" t="str">
        <f>_xll.SNL.Clients.Office.Excel.Functions.SPG(B96091, "IQ_GROSS_MARGIN", "LTM", A96091)</f>
        <v>#PEND</v>
      </c>
      <c r="E96091" s="2" t="str">
        <f>_xll.SNL.Clients.Office.Excel.Functions.SPG(B96091, "IQ_SGA_MARGIN", "LTM", A96091)</f>
        <v>#PEND</v>
      </c>
    </row>
    <row r="96092" spans="1:5" hidden="1" x14ac:dyDescent="0.35">
      <c r="A96092" s="1">
        <v>45594</v>
      </c>
      <c r="B96092" t="s">
        <v>28</v>
      </c>
      <c r="C96092" s="3">
        <v>15.2572158909362</v>
      </c>
      <c r="D96092" s="2" t="str">
        <f>_xll.SNL.Clients.Office.Excel.Functions.SPG(B96092, "IQ_GROSS_MARGIN", "LTM", A96092)</f>
        <v>#PEND</v>
      </c>
      <c r="E96092" s="2" t="str">
        <f>_xll.SNL.Clients.Office.Excel.Functions.SPG(B96092, "IQ_SGA_MARGIN", "LTM", A96092)</f>
        <v>#PEND</v>
      </c>
    </row>
    <row r="96093" spans="1:5" hidden="1" x14ac:dyDescent="0.35">
      <c r="A96093" s="1">
        <v>45594</v>
      </c>
      <c r="B96093" t="s">
        <v>29</v>
      </c>
      <c r="C96093" s="3">
        <v>8.7735648098839079</v>
      </c>
      <c r="D96093" s="2" t="str">
        <f>_xll.SNL.Clients.Office.Excel.Functions.SPG(B96093, "IQ_GROSS_MARGIN", "LTM", A96093)</f>
        <v>#PEND</v>
      </c>
      <c r="E96093" s="2" t="str">
        <f>_xll.SNL.Clients.Office.Excel.Functions.SPG(B96093, "IQ_SGA_MARGIN", "LTM", A96093)</f>
        <v>#PEND</v>
      </c>
    </row>
    <row r="96094" spans="1:5" hidden="1" x14ac:dyDescent="0.35">
      <c r="A96094" s="1">
        <v>45594</v>
      </c>
      <c r="B96094" t="s">
        <v>30</v>
      </c>
      <c r="C96094" s="3">
        <v>6.6300990520822234</v>
      </c>
      <c r="D96094" s="2" t="str">
        <f>_xll.SNL.Clients.Office.Excel.Functions.SPG(B96094, "IQ_GROSS_MARGIN", "LTM", A96094)</f>
        <v>#PEND</v>
      </c>
      <c r="E96094" s="2" t="str">
        <f>_xll.SNL.Clients.Office.Excel.Functions.SPG(B96094, "IQ_SGA_MARGIN", "LTM", A96094)</f>
        <v>#PEND</v>
      </c>
    </row>
    <row r="96095" spans="1:5" hidden="1" x14ac:dyDescent="0.35">
      <c r="A96095" s="1">
        <v>45594</v>
      </c>
      <c r="B96095" t="s">
        <v>31</v>
      </c>
      <c r="C96095" s="3">
        <v>12.022047076365959</v>
      </c>
      <c r="D96095" s="2" t="str">
        <f>_xll.SNL.Clients.Office.Excel.Functions.SPG(B96095, "IQ_GROSS_MARGIN", "LTM", A96095)</f>
        <v>#PEND</v>
      </c>
      <c r="E96095" s="2" t="str">
        <f>_xll.SNL.Clients.Office.Excel.Functions.SPG(B96095, "IQ_SGA_MARGIN", "LTM", A96095)</f>
        <v>#PEND</v>
      </c>
    </row>
    <row r="96096" spans="1:5" hidden="1" x14ac:dyDescent="0.35">
      <c r="A96096" s="1">
        <v>45594</v>
      </c>
      <c r="B96096" t="s">
        <v>32</v>
      </c>
      <c r="C96096" s="3">
        <v>9.4190275854723615E-2</v>
      </c>
      <c r="D96096" s="2" t="str">
        <f>_xll.SNL.Clients.Office.Excel.Functions.SPG(B96096, "IQ_GROSS_MARGIN", "LTM", A96096)</f>
        <v>#PEND</v>
      </c>
      <c r="E96096" s="2" t="str">
        <f>_xll.SNL.Clients.Office.Excel.Functions.SPG(B96096, "IQ_SGA_MARGIN", "LTM", A96096)</f>
        <v>#PEND</v>
      </c>
    </row>
    <row r="96097" spans="1:5" hidden="1" x14ac:dyDescent="0.35">
      <c r="A96097" s="1">
        <v>45594</v>
      </c>
      <c r="B96097" t="s">
        <v>33</v>
      </c>
      <c r="C96097" s="3">
        <v>23.644690595377568</v>
      </c>
      <c r="D96097" s="2" t="str">
        <f>_xll.SNL.Clients.Office.Excel.Functions.SPG(B96097, "IQ_GROSS_MARGIN", "LTM", A96097)</f>
        <v>#PEND</v>
      </c>
      <c r="E96097" s="2" t="str">
        <f>_xll.SNL.Clients.Office.Excel.Functions.SPG(B96097, "IQ_SGA_MARGIN", "LTM", A96097)</f>
        <v>#PEND</v>
      </c>
    </row>
    <row r="96098" spans="1:5" hidden="1" x14ac:dyDescent="0.35">
      <c r="A96098" s="1">
        <v>45594</v>
      </c>
      <c r="B96098" t="s">
        <v>34</v>
      </c>
      <c r="C96098" s="3">
        <v>37.65044200660347</v>
      </c>
      <c r="D96098" s="2" t="str">
        <f>_xll.SNL.Clients.Office.Excel.Functions.SPG(B96098, "IQ_GROSS_MARGIN", "LTM", A96098)</f>
        <v>#PEND</v>
      </c>
      <c r="E96098" s="2" t="str">
        <f>_xll.SNL.Clients.Office.Excel.Functions.SPG(B96098, "IQ_SGA_MARGIN", "LTM", A96098)</f>
        <v>#PEND</v>
      </c>
    </row>
    <row r="96099" spans="1:5" hidden="1" x14ac:dyDescent="0.35">
      <c r="A96099" s="1">
        <v>45594</v>
      </c>
      <c r="B96099" t="s">
        <v>35</v>
      </c>
      <c r="C96099" s="3">
        <v>5.6182767067845356</v>
      </c>
      <c r="D96099" s="2" t="str">
        <f>_xll.SNL.Clients.Office.Excel.Functions.SPG(B96099, "IQ_GROSS_MARGIN", "LTM", A96099)</f>
        <v>#PEND</v>
      </c>
      <c r="E96099" s="2" t="str">
        <f>_xll.SNL.Clients.Office.Excel.Functions.SPG(B96099, "IQ_SGA_MARGIN", "LTM", A96099)</f>
        <v>#PEND</v>
      </c>
    </row>
    <row r="96100" spans="1:5" hidden="1" x14ac:dyDescent="0.35">
      <c r="A96100" s="1">
        <v>45594</v>
      </c>
      <c r="B96100" t="s">
        <v>36</v>
      </c>
      <c r="C96100" s="3">
        <v>21.035254020662478</v>
      </c>
      <c r="D96100" s="2" t="str">
        <f>_xll.SNL.Clients.Office.Excel.Functions.SPG(B96100, "IQ_GROSS_MARGIN", "LTM", A96100)</f>
        <v>#PEND</v>
      </c>
      <c r="E96100" s="2" t="str">
        <f>_xll.SNL.Clients.Office.Excel.Functions.SPG(B96100, "IQ_SGA_MARGIN", "LTM", A96100)</f>
        <v>#PEND</v>
      </c>
    </row>
    <row r="96101" spans="1:5" hidden="1" x14ac:dyDescent="0.35">
      <c r="A96101" s="1">
        <v>45594</v>
      </c>
      <c r="B96101" t="s">
        <v>37</v>
      </c>
      <c r="C96101" s="3" t="s">
        <v>319</v>
      </c>
      <c r="D96101" s="2" t="str">
        <f>_xll.SNL.Clients.Office.Excel.Functions.SPG(B96101, "IQ_GROSS_MARGIN", "LTM", A96101)</f>
        <v>#PEND</v>
      </c>
      <c r="E96101" s="2" t="str">
        <f>_xll.SNL.Clients.Office.Excel.Functions.SPG(B96101, "IQ_SGA_MARGIN", "LTM", A96101)</f>
        <v>#PEND</v>
      </c>
    </row>
    <row r="96102" spans="1:5" hidden="1" x14ac:dyDescent="0.35">
      <c r="A96102" s="1">
        <v>45594</v>
      </c>
      <c r="B96102" t="s">
        <v>38</v>
      </c>
      <c r="C96102" s="3">
        <v>11.449568644158056</v>
      </c>
      <c r="D96102" s="2" t="str">
        <f>_xll.SNL.Clients.Office.Excel.Functions.SPG(B96102, "IQ_GROSS_MARGIN", "LTM", A96102)</f>
        <v>#PEND</v>
      </c>
      <c r="E96102" s="2" t="str">
        <f>_xll.SNL.Clients.Office.Excel.Functions.SPG(B96102, "IQ_SGA_MARGIN", "LTM", A96102)</f>
        <v>#PEND</v>
      </c>
    </row>
    <row r="96103" spans="1:5" hidden="1" x14ac:dyDescent="0.35">
      <c r="A96103" s="1">
        <v>45594</v>
      </c>
      <c r="B96103" t="s">
        <v>39</v>
      </c>
      <c r="C96103" s="3">
        <v>7.5886675897326654</v>
      </c>
      <c r="D96103" s="2" t="str">
        <f>_xll.SNL.Clients.Office.Excel.Functions.SPG(B96103, "IQ_GROSS_MARGIN", "LTM", A96103)</f>
        <v>#PEND</v>
      </c>
      <c r="E96103" s="2" t="str">
        <f>_xll.SNL.Clients.Office.Excel.Functions.SPG(B96103, "IQ_SGA_MARGIN", "LTM", A96103)</f>
        <v>#PEND</v>
      </c>
    </row>
    <row r="96104" spans="1:5" hidden="1" x14ac:dyDescent="0.35">
      <c r="A96104" s="1">
        <v>45594</v>
      </c>
      <c r="B96104" t="s">
        <v>40</v>
      </c>
      <c r="C96104" s="3">
        <v>4.2017254233677708</v>
      </c>
      <c r="D96104" s="2" t="str">
        <f>_xll.SNL.Clients.Office.Excel.Functions.SPG(B96104, "IQ_GROSS_MARGIN", "LTM", A96104)</f>
        <v>#PEND</v>
      </c>
      <c r="E96104" s="2" t="str">
        <f>_xll.SNL.Clients.Office.Excel.Functions.SPG(B96104, "IQ_SGA_MARGIN", "LTM", A96104)</f>
        <v>#PEND</v>
      </c>
    </row>
    <row r="96105" spans="1:5" hidden="1" x14ac:dyDescent="0.35">
      <c r="A96105" s="1">
        <v>45594</v>
      </c>
      <c r="B96105" t="s">
        <v>41</v>
      </c>
      <c r="C96105" s="3">
        <v>4.3614868463095107</v>
      </c>
      <c r="D96105" s="2" t="str">
        <f>_xll.SNL.Clients.Office.Excel.Functions.SPG(B96105, "IQ_GROSS_MARGIN", "LTM", A96105)</f>
        <v>#PEND</v>
      </c>
      <c r="E96105" s="2" t="str">
        <f>_xll.SNL.Clients.Office.Excel.Functions.SPG(B96105, "IQ_SGA_MARGIN", "LTM", A96105)</f>
        <v>#PEND</v>
      </c>
    </row>
    <row r="96106" spans="1:5" hidden="1" x14ac:dyDescent="0.35">
      <c r="A96106" s="1">
        <v>45594</v>
      </c>
      <c r="B96106" t="s">
        <v>42</v>
      </c>
      <c r="C96106" s="3">
        <v>18.266056023005643</v>
      </c>
      <c r="D96106" s="2" t="str">
        <f>_xll.SNL.Clients.Office.Excel.Functions.SPG(B96106, "IQ_GROSS_MARGIN", "LTM", A96106)</f>
        <v>#PEND</v>
      </c>
      <c r="E96106" s="2" t="str">
        <f>_xll.SNL.Clients.Office.Excel.Functions.SPG(B96106, "IQ_SGA_MARGIN", "LTM", A96106)</f>
        <v>#PEND</v>
      </c>
    </row>
    <row r="96107" spans="1:5" hidden="1" x14ac:dyDescent="0.35">
      <c r="A96107" s="1">
        <v>45594</v>
      </c>
      <c r="B96107" t="s">
        <v>43</v>
      </c>
      <c r="C96107" s="3">
        <v>0.23964213441261051</v>
      </c>
      <c r="D96107" s="2" t="str">
        <f>_xll.SNL.Clients.Office.Excel.Functions.SPG(B96107, "IQ_GROSS_MARGIN", "LTM", A96107)</f>
        <v>#PEND</v>
      </c>
      <c r="E96107" s="2" t="str">
        <f>_xll.SNL.Clients.Office.Excel.Functions.SPG(B96107, "IQ_SGA_MARGIN", "LTM", A96107)</f>
        <v>#PEND</v>
      </c>
    </row>
    <row r="96108" spans="1:5" hidden="1" x14ac:dyDescent="0.35">
      <c r="A96108" s="1">
        <v>45594</v>
      </c>
      <c r="B96108" t="s">
        <v>44</v>
      </c>
      <c r="C96108" s="3">
        <v>3.7650442006603471</v>
      </c>
      <c r="D96108" s="2" t="str">
        <f>_xll.SNL.Clients.Office.Excel.Functions.SPG(B96108, "IQ_GROSS_MARGIN", "LTM", A96108)</f>
        <v>#PEND</v>
      </c>
      <c r="E96108" s="2" t="str">
        <f>_xll.SNL.Clients.Office.Excel.Functions.SPG(B96108, "IQ_SGA_MARGIN", "LTM", A96108)</f>
        <v>#PEND</v>
      </c>
    </row>
    <row r="96109" spans="1:5" hidden="1" x14ac:dyDescent="0.35">
      <c r="A96109" s="1">
        <v>45594</v>
      </c>
      <c r="B96109" t="s">
        <v>45</v>
      </c>
      <c r="C96109" s="3">
        <v>14.911066141229098</v>
      </c>
      <c r="D96109" s="2" t="str">
        <f>_xll.SNL.Clients.Office.Excel.Functions.SPG(B96109, "IQ_GROSS_MARGIN", "LTM", A96109)</f>
        <v>#PEND</v>
      </c>
      <c r="E96109" s="2" t="str">
        <f>_xll.SNL.Clients.Office.Excel.Functions.SPG(B96109, "IQ_SGA_MARGIN", "LTM", A96109)</f>
        <v>#PEND</v>
      </c>
    </row>
    <row r="96110" spans="1:5" hidden="1" x14ac:dyDescent="0.35">
      <c r="A96110" s="1">
        <v>45594</v>
      </c>
      <c r="B96110" t="s">
        <v>46</v>
      </c>
      <c r="C96110" s="3">
        <v>29.236340398338481</v>
      </c>
      <c r="D96110" s="2" t="str">
        <f>_xll.SNL.Clients.Office.Excel.Functions.SPG(B96110, "IQ_GROSS_MARGIN", "LTM", A96110)</f>
        <v>#PEND</v>
      </c>
      <c r="E96110" s="2" t="str">
        <f>_xll.SNL.Clients.Office.Excel.Functions.SPG(B96110, "IQ_SGA_MARGIN", "LTM", A96110)</f>
        <v>#PEND</v>
      </c>
    </row>
    <row r="96111" spans="1:5" hidden="1" x14ac:dyDescent="0.35">
      <c r="A96111" s="1">
        <v>45594</v>
      </c>
      <c r="B96111" t="s">
        <v>47</v>
      </c>
      <c r="C96111" s="3">
        <v>3.7277665353072744</v>
      </c>
      <c r="D96111" s="2" t="str">
        <f>_xll.SNL.Clients.Office.Excel.Functions.SPG(B96111, "IQ_GROSS_MARGIN", "LTM", A96111)</f>
        <v>#PEND</v>
      </c>
      <c r="E96111" s="2" t="str">
        <f>_xll.SNL.Clients.Office.Excel.Functions.SPG(B96111, "IQ_SGA_MARGIN", "LTM", A96111)</f>
        <v>#PEND</v>
      </c>
    </row>
    <row r="96112" spans="1:5" hidden="1" x14ac:dyDescent="0.35">
      <c r="A96112" s="1">
        <v>45594</v>
      </c>
      <c r="B96112" t="s">
        <v>48</v>
      </c>
      <c r="C96112" s="3">
        <v>8.3209074448823088</v>
      </c>
      <c r="D96112" s="2" t="str">
        <f>_xll.SNL.Clients.Office.Excel.Functions.SPG(B96112, "IQ_GROSS_MARGIN", "LTM", A96112)</f>
        <v>#PEND</v>
      </c>
      <c r="E96112" s="2" t="str">
        <f>_xll.SNL.Clients.Office.Excel.Functions.SPG(B96112, "IQ_SGA_MARGIN", "LTM", A96112)</f>
        <v>#PEND</v>
      </c>
    </row>
    <row r="96113" spans="1:5" hidden="1" x14ac:dyDescent="0.35">
      <c r="A96113" s="1">
        <v>45594</v>
      </c>
      <c r="B96113" t="s">
        <v>49</v>
      </c>
      <c r="C96113" s="3">
        <v>1.304718287357546</v>
      </c>
      <c r="D96113" s="2" t="str">
        <f>_xll.SNL.Clients.Office.Excel.Functions.SPG(B96113, "IQ_GROSS_MARGIN", "LTM", A96113)</f>
        <v>#PEND</v>
      </c>
      <c r="E96113" s="2" t="str">
        <f>_xll.SNL.Clients.Office.Excel.Functions.SPG(B96113, "IQ_SGA_MARGIN", "LTM", A96113)</f>
        <v>#PEND</v>
      </c>
    </row>
    <row r="96114" spans="1:5" hidden="1" x14ac:dyDescent="0.35">
      <c r="A96114" s="1">
        <v>45594</v>
      </c>
      <c r="B96114" t="s">
        <v>50</v>
      </c>
      <c r="C96114" s="3">
        <v>10.717328789008414</v>
      </c>
      <c r="D96114" s="2" t="str">
        <f>_xll.SNL.Clients.Office.Excel.Functions.SPG(B96114, "IQ_GROSS_MARGIN", "LTM", A96114)</f>
        <v>#PEND</v>
      </c>
      <c r="E96114" s="2" t="str">
        <f>_xll.SNL.Clients.Office.Excel.Functions.SPG(B96114, "IQ_SGA_MARGIN", "LTM", A96114)</f>
        <v>#PEND</v>
      </c>
    </row>
    <row r="96115" spans="1:5" hidden="1" x14ac:dyDescent="0.35">
      <c r="A96115" s="1">
        <v>45594</v>
      </c>
      <c r="B96115" t="s">
        <v>51</v>
      </c>
      <c r="C96115" s="3">
        <v>23.80445201831931</v>
      </c>
      <c r="D96115" s="2" t="str">
        <f>_xll.SNL.Clients.Office.Excel.Functions.SPG(B96115, "IQ_GROSS_MARGIN", "LTM", A96115)</f>
        <v>#PEND</v>
      </c>
      <c r="E96115" s="2" t="str">
        <f>_xll.SNL.Clients.Office.Excel.Functions.SPG(B96115, "IQ_SGA_MARGIN", "LTM", A96115)</f>
        <v>#PEND</v>
      </c>
    </row>
    <row r="96116" spans="1:5" hidden="1" x14ac:dyDescent="0.35">
      <c r="A96116" s="1">
        <v>45594</v>
      </c>
      <c r="B96116" t="s">
        <v>52</v>
      </c>
      <c r="C96116" s="3">
        <v>11.635956970923422</v>
      </c>
      <c r="D96116" s="2" t="str">
        <f>_xll.SNL.Clients.Office.Excel.Functions.SPG(B96116, "IQ_GROSS_MARGIN", "LTM", A96116)</f>
        <v>#PEND</v>
      </c>
      <c r="E96116" s="2" t="str">
        <f>_xll.SNL.Clients.Office.Excel.Functions.SPG(B96116, "IQ_SGA_MARGIN", "LTM", A96116)</f>
        <v>#PEND</v>
      </c>
    </row>
    <row r="96117" spans="1:5" hidden="1" x14ac:dyDescent="0.35">
      <c r="A96117" s="1">
        <v>45594</v>
      </c>
      <c r="B96117" t="s">
        <v>53</v>
      </c>
      <c r="C96117" s="3">
        <v>2.1035254020662477</v>
      </c>
      <c r="D96117" s="2" t="str">
        <f>_xll.SNL.Clients.Office.Excel.Functions.SPG(B96117, "IQ_GROSS_MARGIN", "LTM", A96117)</f>
        <v>#PEND</v>
      </c>
      <c r="E96117" s="2" t="str">
        <f>_xll.SNL.Clients.Office.Excel.Functions.SPG(B96117, "IQ_SGA_MARGIN", "LTM", A96117)</f>
        <v>#PEND</v>
      </c>
    </row>
    <row r="96118" spans="1:5" hidden="1" x14ac:dyDescent="0.35">
      <c r="A96118" s="1">
        <v>45594</v>
      </c>
      <c r="B96118" t="s">
        <v>54</v>
      </c>
      <c r="C96118" s="3" t="s">
        <v>319</v>
      </c>
      <c r="D96118" s="2" t="str">
        <f>_xll.SNL.Clients.Office.Excel.Functions.SPG(B96118, "IQ_GROSS_MARGIN", "LTM", A96118)</f>
        <v>#PEND</v>
      </c>
      <c r="E96118" s="2" t="str">
        <f>_xll.SNL.Clients.Office.Excel.Functions.SPG(B96118, "IQ_SGA_MARGIN", "LTM", A96118)</f>
        <v>#PEND</v>
      </c>
    </row>
    <row r="96119" spans="1:5" hidden="1" x14ac:dyDescent="0.35">
      <c r="A96119" s="1">
        <v>45594</v>
      </c>
      <c r="B96119" t="s">
        <v>55</v>
      </c>
      <c r="C96119" s="3">
        <v>13.473213334753435</v>
      </c>
      <c r="D96119" s="2" t="str">
        <f>_xll.SNL.Clients.Office.Excel.Functions.SPG(B96119, "IQ_GROSS_MARGIN", "LTM", A96119)</f>
        <v>#PEND</v>
      </c>
      <c r="E96119" s="2" t="str">
        <f>_xll.SNL.Clients.Office.Excel.Functions.SPG(B96119, "IQ_SGA_MARGIN", "LTM", A96119)</f>
        <v>#PEND</v>
      </c>
    </row>
    <row r="96120" spans="1:5" hidden="1" x14ac:dyDescent="0.35">
      <c r="A96120" s="1">
        <v>45594</v>
      </c>
      <c r="B96120" t="s">
        <v>56</v>
      </c>
      <c r="C96120" s="3">
        <v>10.69070188518479</v>
      </c>
      <c r="D96120" s="2" t="str">
        <f>_xll.SNL.Clients.Office.Excel.Functions.SPG(B96120, "IQ_GROSS_MARGIN", "LTM", A96120)</f>
        <v>#PEND</v>
      </c>
      <c r="E96120" s="2" t="str">
        <f>_xll.SNL.Clients.Office.Excel.Functions.SPG(B96120, "IQ_SGA_MARGIN", "LTM", A96120)</f>
        <v>#PEND</v>
      </c>
    </row>
    <row r="96121" spans="1:5" hidden="1" x14ac:dyDescent="0.35">
      <c r="A96121" s="1">
        <v>45594</v>
      </c>
      <c r="B96121" t="s">
        <v>57</v>
      </c>
      <c r="C96121" s="3">
        <v>0.61508147832570026</v>
      </c>
      <c r="D96121" s="2" t="str">
        <f>_xll.SNL.Clients.Office.Excel.Functions.SPG(B96121, "IQ_GROSS_MARGIN", "LTM", A96121)</f>
        <v>#PEND</v>
      </c>
      <c r="E96121" s="2" t="str">
        <f>_xll.SNL.Clients.Office.Excel.Functions.SPG(B96121, "IQ_SGA_MARGIN", "LTM", A96121)</f>
        <v>#PEND</v>
      </c>
    </row>
    <row r="96122" spans="1:5" hidden="1" x14ac:dyDescent="0.35">
      <c r="A96122" s="1">
        <v>45594</v>
      </c>
      <c r="B96122" t="s">
        <v>58</v>
      </c>
      <c r="C96122" s="3">
        <v>2.9289594205985727</v>
      </c>
      <c r="D96122" s="2" t="str">
        <f>_xll.SNL.Clients.Office.Excel.Functions.SPG(B96122, "IQ_GROSS_MARGIN", "LTM", A96122)</f>
        <v>#PEND</v>
      </c>
      <c r="E96122" s="2" t="str">
        <f>_xll.SNL.Clients.Office.Excel.Functions.SPG(B96122, "IQ_SGA_MARGIN", "LTM", A96122)</f>
        <v>#PEND</v>
      </c>
    </row>
    <row r="96123" spans="1:5" hidden="1" x14ac:dyDescent="0.35">
      <c r="A96123" s="1">
        <v>45594</v>
      </c>
      <c r="B96123" t="s">
        <v>59</v>
      </c>
      <c r="C96123" s="3">
        <v>3.4561721163063157</v>
      </c>
      <c r="D96123" s="2" t="str">
        <f>_xll.SNL.Clients.Office.Excel.Functions.SPG(B96123, "IQ_GROSS_MARGIN", "LTM", A96123)</f>
        <v>#PEND</v>
      </c>
      <c r="E96123" s="2" t="str">
        <f>_xll.SNL.Clients.Office.Excel.Functions.SPG(B96123, "IQ_SGA_MARGIN", "LTM", A96123)</f>
        <v>#PEND</v>
      </c>
    </row>
    <row r="96124" spans="1:5" hidden="1" x14ac:dyDescent="0.35">
      <c r="A96124" s="1">
        <v>45594</v>
      </c>
      <c r="B96124" t="s">
        <v>60</v>
      </c>
      <c r="C96124" s="3">
        <v>6.7099797635530933</v>
      </c>
      <c r="D96124" s="2" t="str">
        <f>_xll.SNL.Clients.Office.Excel.Functions.SPG(B96124, "IQ_GROSS_MARGIN", "LTM", A96124)</f>
        <v>#PEND</v>
      </c>
      <c r="E96124" s="2" t="str">
        <f>_xll.SNL.Clients.Office.Excel.Functions.SPG(B96124, "IQ_SGA_MARGIN", "LTM", A96124)</f>
        <v>#PEND</v>
      </c>
    </row>
    <row r="96125" spans="1:5" hidden="1" x14ac:dyDescent="0.35">
      <c r="A96125" s="1">
        <v>45594</v>
      </c>
      <c r="B96125" t="s">
        <v>61</v>
      </c>
      <c r="C96125" s="3">
        <v>1.3979124507402279</v>
      </c>
      <c r="D96125" s="2" t="str">
        <f>_xll.SNL.Clients.Office.Excel.Functions.SPG(B96125, "IQ_GROSS_MARGIN", "LTM", A96125)</f>
        <v>#PEND</v>
      </c>
      <c r="E96125" s="2" t="str">
        <f>_xll.SNL.Clients.Office.Excel.Functions.SPG(B96125, "IQ_SGA_MARGIN", "LTM", A96125)</f>
        <v>#PEND</v>
      </c>
    </row>
    <row r="96126" spans="1:5" hidden="1" x14ac:dyDescent="0.35">
      <c r="A96126" s="1">
        <v>45594</v>
      </c>
      <c r="B96126" t="s">
        <v>62</v>
      </c>
      <c r="C96126" s="3">
        <v>5.1123655341356899</v>
      </c>
      <c r="D96126" s="2" t="str">
        <f>_xll.SNL.Clients.Office.Excel.Functions.SPG(B96126, "IQ_GROSS_MARGIN", "LTM", A96126)</f>
        <v>#PEND</v>
      </c>
      <c r="E96126" s="2" t="str">
        <f>_xll.SNL.Clients.Office.Excel.Functions.SPG(B96126, "IQ_SGA_MARGIN", "LTM", A96126)</f>
        <v>#PEND</v>
      </c>
    </row>
    <row r="96127" spans="1:5" hidden="1" x14ac:dyDescent="0.35">
      <c r="A96127" s="1">
        <v>45594</v>
      </c>
      <c r="B96127" t="s">
        <v>63</v>
      </c>
      <c r="C96127" s="3">
        <v>1.9384385983597827</v>
      </c>
      <c r="D96127" s="2" t="str">
        <f>_xll.SNL.Clients.Office.Excel.Functions.SPG(B96127, "IQ_GROSS_MARGIN", "LTM", A96127)</f>
        <v>#PEND</v>
      </c>
      <c r="E96127" s="2" t="str">
        <f>_xll.SNL.Clients.Office.Excel.Functions.SPG(B96127, "IQ_SGA_MARGIN", "LTM", A96127)</f>
        <v>#PEND</v>
      </c>
    </row>
    <row r="96128" spans="1:5" hidden="1" x14ac:dyDescent="0.35">
      <c r="A96128" s="1">
        <v>45594</v>
      </c>
      <c r="B96128" t="s">
        <v>64</v>
      </c>
      <c r="C96128" s="3">
        <v>3.4881244008946637</v>
      </c>
      <c r="D96128" s="2" t="str">
        <f>_xll.SNL.Clients.Office.Excel.Functions.SPG(B96128, "IQ_GROSS_MARGIN", "LTM", A96128)</f>
        <v>#PEND</v>
      </c>
      <c r="E96128" s="2" t="str">
        <f>_xll.SNL.Clients.Office.Excel.Functions.SPG(B96128, "IQ_SGA_MARGIN", "LTM", A96128)</f>
        <v>#PEND</v>
      </c>
    </row>
    <row r="96129" spans="1:5" hidden="1" x14ac:dyDescent="0.35">
      <c r="A96129" s="1">
        <v>45594</v>
      </c>
      <c r="B96129" t="s">
        <v>65</v>
      </c>
      <c r="C96129" s="3">
        <v>6.6567259559058467</v>
      </c>
      <c r="D96129" s="2" t="str">
        <f>_xll.SNL.Clients.Office.Excel.Functions.SPG(B96129, "IQ_GROSS_MARGIN", "LTM", A96129)</f>
        <v>#PEND</v>
      </c>
      <c r="E96129" s="2" t="str">
        <f>_xll.SNL.Clients.Office.Excel.Functions.SPG(B96129, "IQ_SGA_MARGIN", "LTM", A96129)</f>
        <v>#PEND</v>
      </c>
    </row>
    <row r="96130" spans="1:5" hidden="1" x14ac:dyDescent="0.35">
      <c r="A96130" s="1">
        <v>45594</v>
      </c>
      <c r="B96130" t="s">
        <v>66</v>
      </c>
      <c r="C96130" s="3">
        <v>5.4478645223133455</v>
      </c>
      <c r="D96130" s="2" t="str">
        <f>_xll.SNL.Clients.Office.Excel.Functions.SPG(B96130, "IQ_GROSS_MARGIN", "LTM", A96130)</f>
        <v>#PEND</v>
      </c>
      <c r="E96130" s="2" t="str">
        <f>_xll.SNL.Clients.Office.Excel.Functions.SPG(B96130, "IQ_SGA_MARGIN", "LTM", A96130)</f>
        <v>#PEND</v>
      </c>
    </row>
    <row r="96131" spans="1:5" hidden="1" x14ac:dyDescent="0.35">
      <c r="A96131" s="1">
        <v>45594</v>
      </c>
      <c r="B96131" t="s">
        <v>67</v>
      </c>
      <c r="C96131" s="3">
        <v>3.6904888699542013</v>
      </c>
      <c r="D96131" s="2" t="str">
        <f>_xll.SNL.Clients.Office.Excel.Functions.SPG(B96131, "IQ_GROSS_MARGIN", "LTM", A96131)</f>
        <v>#PEND</v>
      </c>
      <c r="E96131" s="2" t="str">
        <f>_xll.SNL.Clients.Office.Excel.Functions.SPG(B96131, "IQ_SGA_MARGIN", "LTM", A96131)</f>
        <v>#PEND</v>
      </c>
    </row>
    <row r="96132" spans="1:5" hidden="1" x14ac:dyDescent="0.35">
      <c r="A96132" s="1">
        <v>45594</v>
      </c>
      <c r="B96132" t="s">
        <v>68</v>
      </c>
      <c r="C96132" s="3">
        <v>9.4525508573863029</v>
      </c>
      <c r="D96132" s="2" t="str">
        <f>_xll.SNL.Clients.Office.Excel.Functions.SPG(B96132, "IQ_GROSS_MARGIN", "LTM", A96132)</f>
        <v>#PEND</v>
      </c>
      <c r="E96132" s="2" t="str">
        <f>_xll.SNL.Clients.Office.Excel.Functions.SPG(B96132, "IQ_SGA_MARGIN", "LTM", A96132)</f>
        <v>#PEND</v>
      </c>
    </row>
    <row r="96133" spans="1:5" hidden="1" x14ac:dyDescent="0.35">
      <c r="A96133" s="1">
        <v>45594</v>
      </c>
      <c r="B96133" t="s">
        <v>69</v>
      </c>
      <c r="C96133" s="3">
        <v>5.1070401533709653</v>
      </c>
      <c r="D96133" s="2" t="str">
        <f>_xll.SNL.Clients.Office.Excel.Functions.SPG(B96133, "IQ_GROSS_MARGIN", "LTM", A96133)</f>
        <v>#PEND</v>
      </c>
      <c r="E96133" s="2" t="str">
        <f>_xll.SNL.Clients.Office.Excel.Functions.SPG(B96133, "IQ_SGA_MARGIN", "LTM", A96133)</f>
        <v>#PEND</v>
      </c>
    </row>
    <row r="96134" spans="1:5" hidden="1" x14ac:dyDescent="0.35">
      <c r="A96134" s="1">
        <v>45594</v>
      </c>
      <c r="B96134" t="s">
        <v>70</v>
      </c>
      <c r="C96134" s="3">
        <v>10.118223452976887</v>
      </c>
      <c r="D96134" s="2" t="str">
        <f>_xll.SNL.Clients.Office.Excel.Functions.SPG(B96134, "IQ_GROSS_MARGIN", "LTM", A96134)</f>
        <v>#PEND</v>
      </c>
      <c r="E96134" s="2" t="str">
        <f>_xll.SNL.Clients.Office.Excel.Functions.SPG(B96134, "IQ_SGA_MARGIN", "LTM", A96134)</f>
        <v>#PEND</v>
      </c>
    </row>
    <row r="96135" spans="1:5" hidden="1" x14ac:dyDescent="0.35">
      <c r="A96135" s="1">
        <v>45594</v>
      </c>
      <c r="B96135" t="s">
        <v>71</v>
      </c>
      <c r="C96135" s="3" t="s">
        <v>319</v>
      </c>
      <c r="D96135" s="2" t="str">
        <f>_xll.SNL.Clients.Office.Excel.Functions.SPG(B96135, "IQ_GROSS_MARGIN", "LTM", A96135)</f>
        <v>#PEND</v>
      </c>
      <c r="E96135" s="2" t="str">
        <f>_xll.SNL.Clients.Office.Excel.Functions.SPG(B96135, "IQ_SGA_MARGIN", "LTM", A96135)</f>
        <v>#PEND</v>
      </c>
    </row>
    <row r="96136" spans="1:5" hidden="1" x14ac:dyDescent="0.35">
      <c r="A96136" s="1">
        <v>45594</v>
      </c>
      <c r="B96136" t="s">
        <v>72</v>
      </c>
      <c r="C96136" s="3">
        <v>23.431675364788582</v>
      </c>
      <c r="D96136" s="2" t="str">
        <f>_xll.SNL.Clients.Office.Excel.Functions.SPG(B96136, "IQ_GROSS_MARGIN", "LTM", A96136)</f>
        <v>#PEND</v>
      </c>
      <c r="E96136" s="2" t="str">
        <f>_xll.SNL.Clients.Office.Excel.Functions.SPG(B96136, "IQ_SGA_MARGIN", "LTM", A96136)</f>
        <v>#PEND</v>
      </c>
    </row>
    <row r="96137" spans="1:5" hidden="1" x14ac:dyDescent="0.35">
      <c r="A96137" s="1">
        <v>45594</v>
      </c>
      <c r="B96137" t="s">
        <v>73</v>
      </c>
      <c r="C96137" s="3">
        <v>8.0679518585578869</v>
      </c>
      <c r="D96137" s="2" t="str">
        <f>_xll.SNL.Clients.Office.Excel.Functions.SPG(B96137, "IQ_GROSS_MARGIN", "LTM", A96137)</f>
        <v>#PEND</v>
      </c>
      <c r="E96137" s="2" t="str">
        <f>_xll.SNL.Clients.Office.Excel.Functions.SPG(B96137, "IQ_SGA_MARGIN", "LTM", A96137)</f>
        <v>#PEND</v>
      </c>
    </row>
    <row r="96138" spans="1:5" hidden="1" x14ac:dyDescent="0.35">
      <c r="A96138" s="1">
        <v>45594</v>
      </c>
      <c r="B96138" t="s">
        <v>74</v>
      </c>
      <c r="C96138" s="3">
        <v>13.313451911811693</v>
      </c>
      <c r="D96138" s="2" t="str">
        <f>_xll.SNL.Clients.Office.Excel.Functions.SPG(B96138, "IQ_GROSS_MARGIN", "LTM", A96138)</f>
        <v>#PEND</v>
      </c>
      <c r="E96138" s="2" t="str">
        <f>_xll.SNL.Clients.Office.Excel.Functions.SPG(B96138, "IQ_SGA_MARGIN", "LTM", A96138)</f>
        <v>#PEND</v>
      </c>
    </row>
    <row r="96139" spans="1:5" hidden="1" x14ac:dyDescent="0.35">
      <c r="A96139" s="1">
        <v>45594</v>
      </c>
      <c r="B96139" t="s">
        <v>75</v>
      </c>
      <c r="C96139" s="3">
        <v>5.3946107146660989</v>
      </c>
      <c r="D96139" s="2" t="str">
        <f>_xll.SNL.Clients.Office.Excel.Functions.SPG(B96139, "IQ_GROSS_MARGIN", "LTM", A96139)</f>
        <v>#PEND</v>
      </c>
      <c r="E96139" s="2" t="str">
        <f>_xll.SNL.Clients.Office.Excel.Functions.SPG(B96139, "IQ_SGA_MARGIN", "LTM", A96139)</f>
        <v>#PEND</v>
      </c>
    </row>
    <row r="96140" spans="1:5" hidden="1" x14ac:dyDescent="0.35">
      <c r="A96140" s="1">
        <v>45594</v>
      </c>
      <c r="B96140" t="s">
        <v>76</v>
      </c>
      <c r="C96140" s="3">
        <v>45.212482692512516</v>
      </c>
      <c r="D96140" s="2" t="str">
        <f>_xll.SNL.Clients.Office.Excel.Functions.SPG(B96140, "IQ_GROSS_MARGIN", "LTM", A96140)</f>
        <v>#PEND</v>
      </c>
      <c r="E96140" s="2" t="str">
        <f>_xll.SNL.Clients.Office.Excel.Functions.SPG(B96140, "IQ_SGA_MARGIN", "LTM", A96140)</f>
        <v>#PEND</v>
      </c>
    </row>
    <row r="96141" spans="1:5" hidden="1" x14ac:dyDescent="0.35">
      <c r="A96141" s="1">
        <v>45594</v>
      </c>
      <c r="B96141" t="s">
        <v>77</v>
      </c>
      <c r="C96141" s="3">
        <v>21.008627116838856</v>
      </c>
      <c r="D96141" s="2" t="str">
        <f>_xll.SNL.Clients.Office.Excel.Functions.SPG(B96141, "IQ_GROSS_MARGIN", "LTM", A96141)</f>
        <v>#PEND</v>
      </c>
      <c r="E96141" s="2" t="str">
        <f>_xll.SNL.Clients.Office.Excel.Functions.SPG(B96141, "IQ_SGA_MARGIN", "LTM", A96141)</f>
        <v>#PEND</v>
      </c>
    </row>
    <row r="96142" spans="1:5" hidden="1" x14ac:dyDescent="0.35">
      <c r="A96142" s="1">
        <v>45594</v>
      </c>
      <c r="B96142" t="s">
        <v>78</v>
      </c>
      <c r="C96142" s="3">
        <v>5.3253807647246774</v>
      </c>
      <c r="D96142" s="2" t="str">
        <f>_xll.SNL.Clients.Office.Excel.Functions.SPG(B96142, "IQ_GROSS_MARGIN", "LTM", A96142)</f>
        <v>#PEND</v>
      </c>
      <c r="E96142" s="2" t="str">
        <f>_xll.SNL.Clients.Office.Excel.Functions.SPG(B96142, "IQ_SGA_MARGIN", "LTM", A96142)</f>
        <v>#PEND</v>
      </c>
    </row>
    <row r="96143" spans="1:5" hidden="1" x14ac:dyDescent="0.35">
      <c r="A96143" s="1">
        <v>45594</v>
      </c>
      <c r="B96143" t="s">
        <v>79</v>
      </c>
      <c r="C96143" s="3">
        <v>3.9194802428373627</v>
      </c>
      <c r="D96143" s="2" t="str">
        <f>_xll.SNL.Clients.Office.Excel.Functions.SPG(B96143, "IQ_GROSS_MARGIN", "LTM", A96143)</f>
        <v>#PEND</v>
      </c>
      <c r="E96143" s="2" t="str">
        <f>_xll.SNL.Clients.Office.Excel.Functions.SPG(B96143, "IQ_SGA_MARGIN", "LTM", A96143)</f>
        <v>#PEND</v>
      </c>
    </row>
    <row r="96144" spans="1:5" hidden="1" x14ac:dyDescent="0.35">
      <c r="A96144" s="1">
        <v>45594</v>
      </c>
      <c r="B96144" t="s">
        <v>80</v>
      </c>
      <c r="C96144" s="3">
        <v>0.75354137820854195</v>
      </c>
      <c r="D96144" s="2" t="str">
        <f>_xll.SNL.Clients.Office.Excel.Functions.SPG(B96144, "IQ_GROSS_MARGIN", "LTM", A96144)</f>
        <v>#PEND</v>
      </c>
      <c r="E96144" s="2" t="str">
        <f>_xll.SNL.Clients.Office.Excel.Functions.SPG(B96144, "IQ_SGA_MARGIN", "LTM", A96144)</f>
        <v>#PEND</v>
      </c>
    </row>
    <row r="96145" spans="1:5" hidden="1" x14ac:dyDescent="0.35">
      <c r="A96145" s="1">
        <v>45594</v>
      </c>
      <c r="B96145" t="s">
        <v>81</v>
      </c>
      <c r="C96145" s="3">
        <v>1.7440622004473318</v>
      </c>
      <c r="D96145" s="2" t="str">
        <f>_xll.SNL.Clients.Office.Excel.Functions.SPG(B96145, "IQ_GROSS_MARGIN", "LTM", A96145)</f>
        <v>#PEND</v>
      </c>
      <c r="E96145" s="2" t="str">
        <f>_xll.SNL.Clients.Office.Excel.Functions.SPG(B96145, "IQ_SGA_MARGIN", "LTM", A96145)</f>
        <v>#PEND</v>
      </c>
    </row>
    <row r="96146" spans="1:5" hidden="1" x14ac:dyDescent="0.35">
      <c r="A96146" s="1">
        <v>45594</v>
      </c>
      <c r="B96146" t="s">
        <v>82</v>
      </c>
      <c r="C96146" s="3">
        <v>100.6496964532964</v>
      </c>
      <c r="D96146" s="2" t="str">
        <f>_xll.SNL.Clients.Office.Excel.Functions.SPG(B96146, "IQ_GROSS_MARGIN", "LTM", A96146)</f>
        <v>#PEND</v>
      </c>
      <c r="E96146" s="2" t="str">
        <f>_xll.SNL.Clients.Office.Excel.Functions.SPG(B96146, "IQ_SGA_MARGIN", "LTM", A96146)</f>
        <v>#PEND</v>
      </c>
    </row>
    <row r="96147" spans="1:5" hidden="1" x14ac:dyDescent="0.35">
      <c r="A96147" s="1">
        <v>45594</v>
      </c>
      <c r="B96147" t="s">
        <v>83</v>
      </c>
      <c r="C96147" s="3" t="s">
        <v>319</v>
      </c>
      <c r="D96147" s="2" t="str">
        <f>_xll.SNL.Clients.Office.Excel.Functions.SPG(B96147, "IQ_GROSS_MARGIN", "LTM", A96147)</f>
        <v>#PEND</v>
      </c>
      <c r="E96147" s="2" t="str">
        <f>_xll.SNL.Clients.Office.Excel.Functions.SPG(B96147, "IQ_SGA_MARGIN", "LTM", A96147)</f>
        <v>#PEND</v>
      </c>
    </row>
    <row r="96148" spans="1:5" hidden="1" x14ac:dyDescent="0.35">
      <c r="A96148" s="1">
        <v>45594</v>
      </c>
      <c r="B96148" t="s">
        <v>84</v>
      </c>
      <c r="C96148" s="3">
        <v>1.666844179358824</v>
      </c>
      <c r="D96148" s="2" t="str">
        <f>_xll.SNL.Clients.Office.Excel.Functions.SPG(B96148, "IQ_GROSS_MARGIN", "LTM", A96148)</f>
        <v>#PEND</v>
      </c>
      <c r="E96148" s="2" t="str">
        <f>_xll.SNL.Clients.Office.Excel.Functions.SPG(B96148, "IQ_SGA_MARGIN", "LTM", A96148)</f>
        <v>#PEND</v>
      </c>
    </row>
    <row r="96149" spans="1:5" hidden="1" x14ac:dyDescent="0.35">
      <c r="A96149" s="1">
        <v>45594</v>
      </c>
      <c r="B96149" t="s">
        <v>85</v>
      </c>
      <c r="C96149" s="3">
        <v>9.7587602513579714</v>
      </c>
      <c r="D96149" s="2" t="str">
        <f>_xll.SNL.Clients.Office.Excel.Functions.SPG(B96149, "IQ_GROSS_MARGIN", "LTM", A96149)</f>
        <v>#PEND</v>
      </c>
      <c r="E96149" s="2" t="str">
        <f>_xll.SNL.Clients.Office.Excel.Functions.SPG(B96149, "IQ_SGA_MARGIN", "LTM", A96149)</f>
        <v>#PEND</v>
      </c>
    </row>
    <row r="96150" spans="1:5" hidden="1" x14ac:dyDescent="0.35">
      <c r="A96150" s="1">
        <v>45594</v>
      </c>
      <c r="B96150" t="s">
        <v>86</v>
      </c>
      <c r="C96150" s="3">
        <v>4.4147406539567573</v>
      </c>
      <c r="D96150" s="2" t="str">
        <f>_xll.SNL.Clients.Office.Excel.Functions.SPG(B96150, "IQ_GROSS_MARGIN", "LTM", A96150)</f>
        <v>#PEND</v>
      </c>
      <c r="E96150" s="2" t="str">
        <f>_xll.SNL.Clients.Office.Excel.Functions.SPG(B96150, "IQ_SGA_MARGIN", "LTM", A96150)</f>
        <v>#PEND</v>
      </c>
    </row>
    <row r="96151" spans="1:5" hidden="1" x14ac:dyDescent="0.35">
      <c r="A96151" s="1">
        <v>45594</v>
      </c>
      <c r="B96151" t="s">
        <v>87</v>
      </c>
      <c r="C96151" s="3">
        <v>4.0310988923208013</v>
      </c>
      <c r="D96151" s="2" t="str">
        <f>_xll.SNL.Clients.Office.Excel.Functions.SPG(B96151, "IQ_GROSS_MARGIN", "LTM", A96151)</f>
        <v>#PEND</v>
      </c>
      <c r="E96151" s="2" t="str">
        <f>_xll.SNL.Clients.Office.Excel.Functions.SPG(B96151, "IQ_SGA_MARGIN", "LTM", A96151)</f>
        <v>#PEND</v>
      </c>
    </row>
    <row r="96152" spans="1:5" hidden="1" x14ac:dyDescent="0.35">
      <c r="A96152" s="1">
        <v>45594</v>
      </c>
      <c r="B96152" t="s">
        <v>88</v>
      </c>
      <c r="C96152" s="3">
        <v>8.1478325700287577</v>
      </c>
      <c r="D96152" s="2" t="str">
        <f>_xll.SNL.Clients.Office.Excel.Functions.SPG(B96152, "IQ_GROSS_MARGIN", "LTM", A96152)</f>
        <v>#PEND</v>
      </c>
      <c r="E96152" s="2" t="str">
        <f>_xll.SNL.Clients.Office.Excel.Functions.SPG(B96152, "IQ_SGA_MARGIN", "LTM", A96152)</f>
        <v>#PEND</v>
      </c>
    </row>
    <row r="96153" spans="1:5" hidden="1" x14ac:dyDescent="0.35">
      <c r="A96153" s="1">
        <v>45594</v>
      </c>
      <c r="B96153" t="s">
        <v>89</v>
      </c>
      <c r="C96153" s="3" t="s">
        <v>319</v>
      </c>
      <c r="D96153" s="2" t="str">
        <f>_xll.SNL.Clients.Office.Excel.Functions.SPG(B96153, "IQ_GROSS_MARGIN", "LTM", A96153)</f>
        <v>#PEND</v>
      </c>
      <c r="E96153" s="2" t="str">
        <f>_xll.SNL.Clients.Office.Excel.Functions.SPG(B96153, "IQ_SGA_MARGIN", "LTM", A96153)</f>
        <v>#PEND</v>
      </c>
    </row>
    <row r="96154" spans="1:5" hidden="1" x14ac:dyDescent="0.35">
      <c r="A96154" s="1">
        <v>45594</v>
      </c>
      <c r="B96154" t="s">
        <v>90</v>
      </c>
      <c r="C96154" s="3">
        <v>1.0277984875918627</v>
      </c>
      <c r="D96154" s="2" t="str">
        <f>_xll.SNL.Clients.Office.Excel.Functions.SPG(B96154, "IQ_GROSS_MARGIN", "LTM", A96154)</f>
        <v>#PEND</v>
      </c>
      <c r="E96154" s="2" t="str">
        <f>_xll.SNL.Clients.Office.Excel.Functions.SPG(B96154, "IQ_SGA_MARGIN", "LTM", A96154)</f>
        <v>#PEND</v>
      </c>
    </row>
    <row r="96155" spans="1:5" hidden="1" x14ac:dyDescent="0.35">
      <c r="A96155" s="1">
        <v>45594</v>
      </c>
      <c r="B96155" t="s">
        <v>91</v>
      </c>
      <c r="C96155" s="3">
        <v>11.809031845776973</v>
      </c>
      <c r="D96155" s="2" t="str">
        <f>_xll.SNL.Clients.Office.Excel.Functions.SPG(B96155, "IQ_GROSS_MARGIN", "LTM", A96155)</f>
        <v>#PEND</v>
      </c>
      <c r="E96155" s="2" t="str">
        <f>_xll.SNL.Clients.Office.Excel.Functions.SPG(B96155, "IQ_SGA_MARGIN", "LTM", A96155)</f>
        <v>#PEND</v>
      </c>
    </row>
    <row r="96156" spans="1:5" hidden="1" x14ac:dyDescent="0.35">
      <c r="A96156" s="1">
        <v>45594</v>
      </c>
      <c r="B96156" t="s">
        <v>92</v>
      </c>
      <c r="C96156" s="3">
        <v>10.251357972095004</v>
      </c>
      <c r="D96156" s="2" t="str">
        <f>_xll.SNL.Clients.Office.Excel.Functions.SPG(B96156, "IQ_GROSS_MARGIN", "LTM", A96156)</f>
        <v>#PEND</v>
      </c>
      <c r="E96156" s="2" t="str">
        <f>_xll.SNL.Clients.Office.Excel.Functions.SPG(B96156, "IQ_SGA_MARGIN", "LTM", A96156)</f>
        <v>#PEND</v>
      </c>
    </row>
    <row r="96157" spans="1:5" hidden="1" x14ac:dyDescent="0.35">
      <c r="A96157" s="1">
        <v>45594</v>
      </c>
      <c r="B96157" t="s">
        <v>93</v>
      </c>
      <c r="C96157" s="3">
        <v>1.8585578868889125</v>
      </c>
      <c r="D96157" s="2" t="str">
        <f>_xll.SNL.Clients.Office.Excel.Functions.SPG(B96157, "IQ_GROSS_MARGIN", "LTM", A96157)</f>
        <v>#PEND</v>
      </c>
      <c r="E96157" s="2" t="str">
        <f>_xll.SNL.Clients.Office.Excel.Functions.SPG(B96157, "IQ_SGA_MARGIN", "LTM", A96157)</f>
        <v>#PEND</v>
      </c>
    </row>
    <row r="96158" spans="1:5" hidden="1" x14ac:dyDescent="0.35">
      <c r="A96158" s="1">
        <v>45594</v>
      </c>
      <c r="B96158" t="s">
        <v>94</v>
      </c>
      <c r="C96158" s="3">
        <v>53.999360954308237</v>
      </c>
      <c r="D96158" s="2" t="str">
        <f>_xll.SNL.Clients.Office.Excel.Functions.SPG(B96158, "IQ_GROSS_MARGIN", "LTM", A96158)</f>
        <v>#PEND</v>
      </c>
      <c r="E96158" s="2" t="str">
        <f>_xll.SNL.Clients.Office.Excel.Functions.SPG(B96158, "IQ_SGA_MARGIN", "LTM", A96158)</f>
        <v>#PEND</v>
      </c>
    </row>
    <row r="96159" spans="1:5" hidden="1" x14ac:dyDescent="0.35">
      <c r="A96159" s="1">
        <v>45594</v>
      </c>
      <c r="B96159" t="s">
        <v>95</v>
      </c>
      <c r="C96159" s="3">
        <v>5.0218340611353707</v>
      </c>
      <c r="D96159" s="2" t="str">
        <f>_xll.SNL.Clients.Office.Excel.Functions.SPG(B96159, "IQ_GROSS_MARGIN", "LTM", A96159)</f>
        <v>#PEND</v>
      </c>
      <c r="E96159" s="2" t="str">
        <f>_xll.SNL.Clients.Office.Excel.Functions.SPG(B96159, "IQ_SGA_MARGIN", "LTM", A96159)</f>
        <v>#PEND</v>
      </c>
    </row>
    <row r="96160" spans="1:5" hidden="1" x14ac:dyDescent="0.35">
      <c r="A96160" s="1">
        <v>45594</v>
      </c>
      <c r="B96160" t="s">
        <v>96</v>
      </c>
      <c r="C96160" s="3">
        <v>1.7786771754180422</v>
      </c>
      <c r="D96160" s="2" t="str">
        <f>_xll.SNL.Clients.Office.Excel.Functions.SPG(B96160, "IQ_GROSS_MARGIN", "LTM", A96160)</f>
        <v>#PEND</v>
      </c>
      <c r="E96160" s="2" t="str">
        <f>_xll.SNL.Clients.Office.Excel.Functions.SPG(B96160, "IQ_SGA_MARGIN", "LTM", A96160)</f>
        <v>#PEND</v>
      </c>
    </row>
    <row r="96161" spans="1:5" hidden="1" x14ac:dyDescent="0.35">
      <c r="A96161" s="1">
        <v>45594</v>
      </c>
      <c r="B96161" t="s">
        <v>97</v>
      </c>
      <c r="C96161" s="3">
        <v>30.567685589519648</v>
      </c>
      <c r="D96161" s="2" t="str">
        <f>_xll.SNL.Clients.Office.Excel.Functions.SPG(B96161, "IQ_GROSS_MARGIN", "LTM", A96161)</f>
        <v>#PEND</v>
      </c>
      <c r="E96161" s="2" t="str">
        <f>_xll.SNL.Clients.Office.Excel.Functions.SPG(B96161, "IQ_SGA_MARGIN", "LTM", A96161)</f>
        <v>#PEND</v>
      </c>
    </row>
    <row r="96162" spans="1:5" hidden="1" x14ac:dyDescent="0.35">
      <c r="A96162" s="1">
        <v>45594</v>
      </c>
      <c r="B96162" t="s">
        <v>98</v>
      </c>
      <c r="C96162" s="3">
        <v>13.233571200340824</v>
      </c>
      <c r="D96162" s="2" t="str">
        <f>_xll.SNL.Clients.Office.Excel.Functions.SPG(B96162, "IQ_GROSS_MARGIN", "LTM", A96162)</f>
        <v>#PEND</v>
      </c>
      <c r="E96162" s="2" t="str">
        <f>_xll.SNL.Clients.Office.Excel.Functions.SPG(B96162, "IQ_SGA_MARGIN", "LTM", A96162)</f>
        <v>#PEND</v>
      </c>
    </row>
    <row r="96163" spans="1:5" hidden="1" x14ac:dyDescent="0.35">
      <c r="A96163" s="1">
        <v>45594</v>
      </c>
      <c r="B96163" t="s">
        <v>99</v>
      </c>
      <c r="C96163" s="3">
        <v>4.670358930663542</v>
      </c>
      <c r="D96163" s="2" t="str">
        <f>_xll.SNL.Clients.Office.Excel.Functions.SPG(B96163, "IQ_GROSS_MARGIN", "LTM", A96163)</f>
        <v>#PEND</v>
      </c>
      <c r="E96163" s="2" t="str">
        <f>_xll.SNL.Clients.Office.Excel.Functions.SPG(B96163, "IQ_SGA_MARGIN", "LTM", A96163)</f>
        <v>#PEND</v>
      </c>
    </row>
    <row r="96164" spans="1:5" hidden="1" x14ac:dyDescent="0.35">
      <c r="A96164" s="1">
        <v>45594</v>
      </c>
      <c r="B96164" t="s">
        <v>100</v>
      </c>
      <c r="C96164" s="3">
        <v>28.224518053040793</v>
      </c>
      <c r="D96164" s="2" t="str">
        <f>_xll.SNL.Clients.Office.Excel.Functions.SPG(B96164, "IQ_GROSS_MARGIN", "LTM", A96164)</f>
        <v>#PEND</v>
      </c>
      <c r="E96164" s="2" t="str">
        <f>_xll.SNL.Clients.Office.Excel.Functions.SPG(B96164, "IQ_SGA_MARGIN", "LTM", A96164)</f>
        <v>#PEND</v>
      </c>
    </row>
    <row r="96165" spans="1:5" hidden="1" x14ac:dyDescent="0.35">
      <c r="A96165" s="1">
        <v>45594</v>
      </c>
      <c r="B96165" t="s">
        <v>101</v>
      </c>
      <c r="C96165" s="3">
        <v>42.177015656619446</v>
      </c>
      <c r="D96165" s="2" t="str">
        <f>_xll.SNL.Clients.Office.Excel.Functions.SPG(B96165, "IQ_GROSS_MARGIN", "LTM", A96165)</f>
        <v>#PEND</v>
      </c>
      <c r="E96165" s="2" t="str">
        <f>_xll.SNL.Clients.Office.Excel.Functions.SPG(B96165, "IQ_SGA_MARGIN", "LTM", A96165)</f>
        <v>#PEND</v>
      </c>
    </row>
    <row r="96166" spans="1:5" hidden="1" x14ac:dyDescent="0.35">
      <c r="A96166" s="1">
        <v>45594</v>
      </c>
      <c r="B96166" t="s">
        <v>102</v>
      </c>
      <c r="C96166" s="3">
        <v>4.1804239003088721</v>
      </c>
      <c r="D96166" s="2" t="str">
        <f>_xll.SNL.Clients.Office.Excel.Functions.SPG(B96166, "IQ_GROSS_MARGIN", "LTM", A96166)</f>
        <v>#PEND</v>
      </c>
      <c r="E96166" s="2" t="str">
        <f>_xll.SNL.Clients.Office.Excel.Functions.SPG(B96166, "IQ_SGA_MARGIN", "LTM", A96166)</f>
        <v>#PEND</v>
      </c>
    </row>
    <row r="96167" spans="1:5" hidden="1" x14ac:dyDescent="0.35">
      <c r="A96167" s="1">
        <v>45594</v>
      </c>
      <c r="B96167" t="s">
        <v>103</v>
      </c>
      <c r="C96167" s="3">
        <v>0.40206624773671318</v>
      </c>
      <c r="D96167" s="2" t="str">
        <f>_xll.SNL.Clients.Office.Excel.Functions.SPG(B96167, "IQ_GROSS_MARGIN", "LTM", A96167)</f>
        <v>#PEND</v>
      </c>
      <c r="E96167" s="2" t="str">
        <f>_xll.SNL.Clients.Office.Excel.Functions.SPG(B96167, "IQ_SGA_MARGIN", "LTM", A96167)</f>
        <v>#PEND</v>
      </c>
    </row>
    <row r="96168" spans="1:5" hidden="1" x14ac:dyDescent="0.35">
      <c r="A96168" s="1">
        <v>45594</v>
      </c>
      <c r="B96168" t="s">
        <v>104</v>
      </c>
      <c r="C96168" s="3">
        <v>0.10618023414102915</v>
      </c>
      <c r="D96168" s="2" t="str">
        <f>_xll.SNL.Clients.Office.Excel.Functions.SPG(B96168, "IQ_GROSS_MARGIN", "LTM", A96168)</f>
        <v>#PEND</v>
      </c>
      <c r="E96168" s="2" t="str">
        <f>_xll.SNL.Clients.Office.Excel.Functions.SPG(B96168, "IQ_SGA_MARGIN", "LTM", A96168)</f>
        <v>#PEND</v>
      </c>
    </row>
    <row r="96169" spans="1:5" hidden="1" x14ac:dyDescent="0.35">
      <c r="A96169" s="1">
        <v>45594</v>
      </c>
      <c r="B96169" t="s">
        <v>105</v>
      </c>
      <c r="C96169" s="3" t="s">
        <v>319</v>
      </c>
      <c r="D96169" s="2" t="str">
        <f>_xll.SNL.Clients.Office.Excel.Functions.SPG(B96169, "IQ_GROSS_MARGIN", "LTM", A96169)</f>
        <v>#PEND</v>
      </c>
      <c r="E96169" s="2" t="str">
        <f>_xll.SNL.Clients.Office.Excel.Functions.SPG(B96169, "IQ_SGA_MARGIN", "LTM", A96169)</f>
        <v>#PEND</v>
      </c>
    </row>
    <row r="96170" spans="1:5" hidden="1" x14ac:dyDescent="0.35">
      <c r="A96170" s="1">
        <v>45594</v>
      </c>
      <c r="B96170" t="s">
        <v>106</v>
      </c>
      <c r="C96170" s="3">
        <v>35.733304931302584</v>
      </c>
      <c r="D96170" s="2" t="str">
        <f>_xll.SNL.Clients.Office.Excel.Functions.SPG(B96170, "IQ_GROSS_MARGIN", "LTM", A96170)</f>
        <v>#PEND</v>
      </c>
      <c r="E96170" s="2" t="str">
        <f>_xll.SNL.Clients.Office.Excel.Functions.SPG(B96170, "IQ_SGA_MARGIN", "LTM", A96170)</f>
        <v>#PEND</v>
      </c>
    </row>
    <row r="96171" spans="1:5" hidden="1" x14ac:dyDescent="0.35">
      <c r="A96171" s="1">
        <v>45594</v>
      </c>
      <c r="B96171" t="s">
        <v>107</v>
      </c>
      <c r="C96171" s="3" t="s">
        <v>319</v>
      </c>
      <c r="D96171" s="2" t="str">
        <f>_xll.SNL.Clients.Office.Excel.Functions.SPG(B96171, "IQ_GROSS_MARGIN", "LTM", A96171)</f>
        <v>#PEND</v>
      </c>
      <c r="E96171" s="2" t="str">
        <f>_xll.SNL.Clients.Office.Excel.Functions.SPG(B96171, "IQ_SGA_MARGIN", "LTM", A96171)</f>
        <v>#PEND</v>
      </c>
    </row>
    <row r="96172" spans="1:5" hidden="1" x14ac:dyDescent="0.35">
      <c r="A96172" s="1">
        <v>45594</v>
      </c>
      <c r="B96172" t="s">
        <v>108</v>
      </c>
      <c r="C96172" s="3">
        <v>15.470231121525188</v>
      </c>
      <c r="D96172" s="2" t="str">
        <f>_xll.SNL.Clients.Office.Excel.Functions.SPG(B96172, "IQ_GROSS_MARGIN", "LTM", A96172)</f>
        <v>#PEND</v>
      </c>
      <c r="E96172" s="2" t="str">
        <f>_xll.SNL.Clients.Office.Excel.Functions.SPG(B96172, "IQ_SGA_MARGIN", "LTM", A96172)</f>
        <v>#PEND</v>
      </c>
    </row>
    <row r="96173" spans="1:5" hidden="1" x14ac:dyDescent="0.35">
      <c r="A96173" s="1">
        <v>45594</v>
      </c>
      <c r="B96173" t="s">
        <v>109</v>
      </c>
      <c r="C96173" s="3">
        <v>76.898498242624342</v>
      </c>
      <c r="D96173" s="2" t="str">
        <f>_xll.SNL.Clients.Office.Excel.Functions.SPG(B96173, "IQ_GROSS_MARGIN", "LTM", A96173)</f>
        <v>#PEND</v>
      </c>
      <c r="E96173" s="2" t="str">
        <f>_xll.SNL.Clients.Office.Excel.Functions.SPG(B96173, "IQ_SGA_MARGIN", "LTM", A96173)</f>
        <v>#PEND</v>
      </c>
    </row>
    <row r="96174" spans="1:5" hidden="1" x14ac:dyDescent="0.35">
      <c r="A96174" s="1">
        <v>45594</v>
      </c>
      <c r="B96174" t="s">
        <v>110</v>
      </c>
      <c r="C96174" s="3">
        <v>42.762807540739161</v>
      </c>
      <c r="D96174" s="2" t="str">
        <f>_xll.SNL.Clients.Office.Excel.Functions.SPG(B96174, "IQ_GROSS_MARGIN", "LTM", A96174)</f>
        <v>#PEND</v>
      </c>
      <c r="E96174" s="2" t="str">
        <f>_xll.SNL.Clients.Office.Excel.Functions.SPG(B96174, "IQ_SGA_MARGIN", "LTM", A96174)</f>
        <v>#PEND</v>
      </c>
    </row>
    <row r="96175" spans="1:5" hidden="1" x14ac:dyDescent="0.35">
      <c r="A96175" s="1">
        <v>45594</v>
      </c>
      <c r="B96175" t="s">
        <v>111</v>
      </c>
      <c r="C96175" s="3">
        <v>9.4525508573863029</v>
      </c>
      <c r="D96175" s="2" t="str">
        <f>_xll.SNL.Clients.Office.Excel.Functions.SPG(B96175, "IQ_GROSS_MARGIN", "LTM", A96175)</f>
        <v>#PEND</v>
      </c>
      <c r="E96175" s="2" t="str">
        <f>_xll.SNL.Clients.Office.Excel.Functions.SPG(B96175, "IQ_SGA_MARGIN", "LTM", A96175)</f>
        <v>#PEND</v>
      </c>
    </row>
    <row r="96176" spans="1:5" hidden="1" x14ac:dyDescent="0.35">
      <c r="A96176" s="1">
        <v>45594</v>
      </c>
      <c r="B96176" t="s">
        <v>112</v>
      </c>
      <c r="C96176" s="3">
        <v>134.99840238577059</v>
      </c>
      <c r="D96176" s="2" t="str">
        <f>_xll.SNL.Clients.Office.Excel.Functions.SPG(B96176, "IQ_GROSS_MARGIN", "LTM", A96176)</f>
        <v>#PEND</v>
      </c>
      <c r="E96176" s="2" t="str">
        <f>_xll.SNL.Clients.Office.Excel.Functions.SPG(B96176, "IQ_SGA_MARGIN", "LTM", A96176)</f>
        <v>#PEND</v>
      </c>
    </row>
    <row r="96177" spans="1:5" hidden="1" x14ac:dyDescent="0.35">
      <c r="A96177" s="1">
        <v>45594</v>
      </c>
      <c r="B96177" t="s">
        <v>113</v>
      </c>
      <c r="C96177" s="3">
        <v>2.0183193098306527</v>
      </c>
      <c r="D96177" s="2" t="str">
        <f>_xll.SNL.Clients.Office.Excel.Functions.SPG(B96177, "IQ_GROSS_MARGIN", "LTM", A96177)</f>
        <v>#PEND</v>
      </c>
      <c r="E96177" s="2" t="str">
        <f>_xll.SNL.Clients.Office.Excel.Functions.SPG(B96177, "IQ_SGA_MARGIN", "LTM", A96177)</f>
        <v>#PEND</v>
      </c>
    </row>
    <row r="96178" spans="1:5" hidden="1" x14ac:dyDescent="0.35">
      <c r="A96178" s="1">
        <v>45594</v>
      </c>
      <c r="B96178" t="s">
        <v>114</v>
      </c>
      <c r="C96178" s="3">
        <v>275.32218553626581</v>
      </c>
      <c r="D96178" s="2" t="str">
        <f>_xll.SNL.Clients.Office.Excel.Functions.SPG(B96178, "IQ_GROSS_MARGIN", "LTM", A96178)</f>
        <v>#PEND</v>
      </c>
      <c r="E96178" s="2" t="str">
        <f>_xll.SNL.Clients.Office.Excel.Functions.SPG(B96178, "IQ_SGA_MARGIN", "LTM", A96178)</f>
        <v>#PEND</v>
      </c>
    </row>
    <row r="96179" spans="1:5" hidden="1" x14ac:dyDescent="0.35">
      <c r="A96179" s="1">
        <v>45594</v>
      </c>
      <c r="B96179" t="s">
        <v>115</v>
      </c>
      <c r="C96179" s="3">
        <v>4.9193737352220683</v>
      </c>
      <c r="D96179" s="2" t="str">
        <f>_xll.SNL.Clients.Office.Excel.Functions.SPG(B96179, "IQ_GROSS_MARGIN", "LTM", A96179)</f>
        <v>#PEND</v>
      </c>
      <c r="E96179" s="2" t="str">
        <f>_xll.SNL.Clients.Office.Excel.Functions.SPG(B96179, "IQ_SGA_MARGIN", "LTM", A96179)</f>
        <v>#PEND</v>
      </c>
    </row>
    <row r="96180" spans="1:5" hidden="1" x14ac:dyDescent="0.35">
      <c r="A96180" s="1">
        <v>45594</v>
      </c>
      <c r="B96180" t="s">
        <v>116</v>
      </c>
      <c r="C96180" s="3">
        <v>5.0591117264884433</v>
      </c>
      <c r="D96180" s="2" t="str">
        <f>_xll.SNL.Clients.Office.Excel.Functions.SPG(B96180, "IQ_GROSS_MARGIN", "LTM", A96180)</f>
        <v>#PEND</v>
      </c>
      <c r="E96180" s="2" t="str">
        <f>_xll.SNL.Clients.Office.Excel.Functions.SPG(B96180, "IQ_SGA_MARGIN", "LTM", A96180)</f>
        <v>#PEND</v>
      </c>
    </row>
    <row r="96181" spans="1:5" hidden="1" x14ac:dyDescent="0.35">
      <c r="A96181" s="1">
        <v>45594</v>
      </c>
      <c r="B96181" t="s">
        <v>117</v>
      </c>
      <c r="C96181" s="3">
        <v>29.289594205985725</v>
      </c>
      <c r="D96181" s="2" t="str">
        <f>_xll.SNL.Clients.Office.Excel.Functions.SPG(B96181, "IQ_GROSS_MARGIN", "LTM", A96181)</f>
        <v>#PEND</v>
      </c>
      <c r="E96181" s="2" t="str">
        <f>_xll.SNL.Clients.Office.Excel.Functions.SPG(B96181, "IQ_SGA_MARGIN", "LTM", A96181)</f>
        <v>#PEND</v>
      </c>
    </row>
    <row r="96182" spans="1:5" hidden="1" x14ac:dyDescent="0.35">
      <c r="A96182" s="1">
        <v>45594</v>
      </c>
      <c r="B96182" t="s">
        <v>118</v>
      </c>
      <c r="C96182" s="3">
        <v>14.112259026520396</v>
      </c>
      <c r="D96182" s="2" t="str">
        <f>_xll.SNL.Clients.Office.Excel.Functions.SPG(B96182, "IQ_GROSS_MARGIN", "LTM", A96182)</f>
        <v>#PEND</v>
      </c>
      <c r="E96182" s="2" t="str">
        <f>_xll.SNL.Clients.Office.Excel.Functions.SPG(B96182, "IQ_SGA_MARGIN", "LTM", A96182)</f>
        <v>#PEND</v>
      </c>
    </row>
    <row r="96183" spans="1:5" hidden="1" x14ac:dyDescent="0.35">
      <c r="A96183" s="1">
        <v>45594</v>
      </c>
      <c r="B96183" t="s">
        <v>119</v>
      </c>
      <c r="C96183" s="3">
        <v>18.266056023005643</v>
      </c>
      <c r="D96183" s="2" t="str">
        <f>_xll.SNL.Clients.Office.Excel.Functions.SPG(B96183, "IQ_GROSS_MARGIN", "LTM", A96183)</f>
        <v>#PEND</v>
      </c>
      <c r="E96183" s="2" t="str">
        <f>_xll.SNL.Clients.Office.Excel.Functions.SPG(B96183, "IQ_SGA_MARGIN", "LTM", A96183)</f>
        <v>#PEND</v>
      </c>
    </row>
    <row r="96184" spans="1:5" hidden="1" x14ac:dyDescent="0.35">
      <c r="A96184" s="1">
        <v>45594</v>
      </c>
      <c r="B96184" t="s">
        <v>120</v>
      </c>
      <c r="C96184" s="3">
        <v>3.4561721163063157</v>
      </c>
      <c r="D96184" s="2" t="str">
        <f>_xll.SNL.Clients.Office.Excel.Functions.SPG(B96184, "IQ_GROSS_MARGIN", "LTM", A96184)</f>
        <v>#PEND</v>
      </c>
      <c r="E96184" s="2" t="str">
        <f>_xll.SNL.Clients.Office.Excel.Functions.SPG(B96184, "IQ_SGA_MARGIN", "LTM", A96184)</f>
        <v>#PEND</v>
      </c>
    </row>
    <row r="96185" spans="1:5" hidden="1" x14ac:dyDescent="0.35">
      <c r="A96185" s="1">
        <v>45594</v>
      </c>
      <c r="B96185" t="s">
        <v>121</v>
      </c>
      <c r="C96185" s="3">
        <v>3.019490893598892</v>
      </c>
      <c r="D96185" s="2" t="str">
        <f>_xll.SNL.Clients.Office.Excel.Functions.SPG(B96185, "IQ_GROSS_MARGIN", "LTM", A96185)</f>
        <v>#PEND</v>
      </c>
      <c r="E96185" s="2" t="str">
        <f>_xll.SNL.Clients.Office.Excel.Functions.SPG(B96185, "IQ_SGA_MARGIN", "LTM", A96185)</f>
        <v>#PEND</v>
      </c>
    </row>
    <row r="96186" spans="1:5" hidden="1" x14ac:dyDescent="0.35">
      <c r="A96186" s="1">
        <v>45594</v>
      </c>
      <c r="B96186" t="s">
        <v>122</v>
      </c>
      <c r="C96186" s="3">
        <v>12.275002662690381</v>
      </c>
      <c r="D96186" s="2" t="str">
        <f>_xll.SNL.Clients.Office.Excel.Functions.SPG(B96186, "IQ_GROSS_MARGIN", "LTM", A96186)</f>
        <v>#PEND</v>
      </c>
      <c r="E96186" s="2" t="str">
        <f>_xll.SNL.Clients.Office.Excel.Functions.SPG(B96186, "IQ_SGA_MARGIN", "LTM", A96186)</f>
        <v>#PEND</v>
      </c>
    </row>
    <row r="96187" spans="1:5" hidden="1" x14ac:dyDescent="0.35">
      <c r="A96187" s="1">
        <v>45594</v>
      </c>
      <c r="B96187" t="s">
        <v>123</v>
      </c>
      <c r="C96187" s="3">
        <v>2.2366599211843647</v>
      </c>
      <c r="D96187" s="2" t="str">
        <f>_xll.SNL.Clients.Office.Excel.Functions.SPG(B96187, "IQ_GROSS_MARGIN", "LTM", A96187)</f>
        <v>#PEND</v>
      </c>
      <c r="E96187" s="2" t="str">
        <f>_xll.SNL.Clients.Office.Excel.Functions.SPG(B96187, "IQ_SGA_MARGIN", "LTM", A96187)</f>
        <v>#PEND</v>
      </c>
    </row>
    <row r="96188" spans="1:5" hidden="1" x14ac:dyDescent="0.35">
      <c r="A96188" s="1">
        <v>45594</v>
      </c>
      <c r="B96188" t="s">
        <v>124</v>
      </c>
      <c r="C96188" s="3">
        <v>1.0730642240920225</v>
      </c>
      <c r="D96188" s="2" t="str">
        <f>_xll.SNL.Clients.Office.Excel.Functions.SPG(B96188, "IQ_GROSS_MARGIN", "LTM", A96188)</f>
        <v>#PEND</v>
      </c>
      <c r="E96188" s="2" t="str">
        <f>_xll.SNL.Clients.Office.Excel.Functions.SPG(B96188, "IQ_SGA_MARGIN", "LTM", A96188)</f>
        <v>#PEND</v>
      </c>
    </row>
    <row r="96189" spans="1:5" hidden="1" x14ac:dyDescent="0.35">
      <c r="A96189" s="1">
        <v>45594</v>
      </c>
      <c r="B96189" t="s">
        <v>125</v>
      </c>
      <c r="C96189" s="3">
        <v>14.37852806475663</v>
      </c>
      <c r="D96189" s="2" t="str">
        <f>_xll.SNL.Clients.Office.Excel.Functions.SPG(B96189, "IQ_GROSS_MARGIN", "LTM", A96189)</f>
        <v>#PEND</v>
      </c>
      <c r="E96189" s="2" t="str">
        <f>_xll.SNL.Clients.Office.Excel.Functions.SPG(B96189, "IQ_SGA_MARGIN", "LTM", A96189)</f>
        <v>#PEND</v>
      </c>
    </row>
    <row r="96190" spans="1:5" hidden="1" x14ac:dyDescent="0.35">
      <c r="A96190" s="1">
        <v>45594</v>
      </c>
      <c r="B96190" t="s">
        <v>126</v>
      </c>
      <c r="C96190" s="3">
        <v>2.7745233784215571</v>
      </c>
      <c r="D96190" s="2" t="str">
        <f>_xll.SNL.Clients.Office.Excel.Functions.SPG(B96190, "IQ_GROSS_MARGIN", "LTM", A96190)</f>
        <v>#PEND</v>
      </c>
      <c r="E96190" s="2" t="str">
        <f>_xll.SNL.Clients.Office.Excel.Functions.SPG(B96190, "IQ_SGA_MARGIN", "LTM", A96190)</f>
        <v>#PEND</v>
      </c>
    </row>
    <row r="96191" spans="1:5" hidden="1" x14ac:dyDescent="0.35">
      <c r="A96191" s="1">
        <v>45594</v>
      </c>
      <c r="B96191" t="s">
        <v>127</v>
      </c>
      <c r="C96191" s="3">
        <v>3.3283629779529234</v>
      </c>
      <c r="D96191" s="2" t="str">
        <f>_xll.SNL.Clients.Office.Excel.Functions.SPG(B96191, "IQ_GROSS_MARGIN", "LTM", A96191)</f>
        <v>#PEND</v>
      </c>
      <c r="E96191" s="2" t="str">
        <f>_xll.SNL.Clients.Office.Excel.Functions.SPG(B96191, "IQ_SGA_MARGIN", "LTM", A96191)</f>
        <v>#PEND</v>
      </c>
    </row>
    <row r="96192" spans="1:5" hidden="1" x14ac:dyDescent="0.35">
      <c r="A96192" s="1">
        <v>45594</v>
      </c>
      <c r="B96192" t="s">
        <v>128</v>
      </c>
      <c r="C96192" s="3">
        <v>14.644797102992863</v>
      </c>
      <c r="D96192" s="2" t="str">
        <f>_xll.SNL.Clients.Office.Excel.Functions.SPG(B96192, "IQ_GROSS_MARGIN", "LTM", A96192)</f>
        <v>#PEND</v>
      </c>
      <c r="E96192" s="2" t="str">
        <f>_xll.SNL.Clients.Office.Excel.Functions.SPG(B96192, "IQ_SGA_MARGIN", "LTM", A96192)</f>
        <v>#PEND</v>
      </c>
    </row>
    <row r="96193" spans="1:5" hidden="1" x14ac:dyDescent="0.35">
      <c r="A96193" s="1">
        <v>45594</v>
      </c>
      <c r="B96193" t="s">
        <v>129</v>
      </c>
      <c r="C96193" s="3">
        <v>9.5856853765044203</v>
      </c>
      <c r="D96193" s="2" t="str">
        <f>_xll.SNL.Clients.Office.Excel.Functions.SPG(B96193, "IQ_GROSS_MARGIN", "LTM", A96193)</f>
        <v>#PEND</v>
      </c>
      <c r="E96193" s="2" t="str">
        <f>_xll.SNL.Clients.Office.Excel.Functions.SPG(B96193, "IQ_SGA_MARGIN", "LTM", A96193)</f>
        <v>#PEND</v>
      </c>
    </row>
    <row r="96194" spans="1:5" hidden="1" x14ac:dyDescent="0.35">
      <c r="A96194" s="1">
        <v>45594</v>
      </c>
      <c r="B96194" t="s">
        <v>130</v>
      </c>
      <c r="C96194" s="3">
        <v>2.9396101821280216</v>
      </c>
      <c r="D96194" s="2" t="str">
        <f>_xll.SNL.Clients.Office.Excel.Functions.SPG(B96194, "IQ_GROSS_MARGIN", "LTM", A96194)</f>
        <v>#PEND</v>
      </c>
      <c r="E96194" s="2" t="str">
        <f>_xll.SNL.Clients.Office.Excel.Functions.SPG(B96194, "IQ_SGA_MARGIN", "LTM", A96194)</f>
        <v>#PEND</v>
      </c>
    </row>
    <row r="96195" spans="1:5" hidden="1" x14ac:dyDescent="0.35">
      <c r="A96195" s="1">
        <v>45594</v>
      </c>
      <c r="B96195" t="s">
        <v>131</v>
      </c>
      <c r="C96195" s="3">
        <v>4.1804239003088721</v>
      </c>
      <c r="D96195" s="2" t="str">
        <f>_xll.SNL.Clients.Office.Excel.Functions.SPG(B96195, "IQ_GROSS_MARGIN", "LTM", A96195)</f>
        <v>#PEND</v>
      </c>
      <c r="E96195" s="2" t="str">
        <f>_xll.SNL.Clients.Office.Excel.Functions.SPG(B96195, "IQ_SGA_MARGIN", "LTM", A96195)</f>
        <v>#PEND</v>
      </c>
    </row>
    <row r="96196" spans="1:5" hidden="1" x14ac:dyDescent="0.35">
      <c r="A96196" s="1">
        <v>45594</v>
      </c>
      <c r="B96196" t="s">
        <v>132</v>
      </c>
      <c r="C96196" s="3" t="s">
        <v>319</v>
      </c>
      <c r="D96196" s="2" t="str">
        <f>_xll.SNL.Clients.Office.Excel.Functions.SPG(B96196, "IQ_GROSS_MARGIN", "LTM", A96196)</f>
        <v>#PEND</v>
      </c>
      <c r="E96196" s="2" t="str">
        <f>_xll.SNL.Clients.Office.Excel.Functions.SPG(B96196, "IQ_SGA_MARGIN", "LTM", A96196)</f>
        <v>#PEND</v>
      </c>
    </row>
    <row r="96197" spans="1:5" hidden="1" x14ac:dyDescent="0.35">
      <c r="A96197" s="1">
        <v>45594</v>
      </c>
      <c r="B96197" t="s">
        <v>133</v>
      </c>
      <c r="C96197" s="3">
        <v>6.5661944829055274</v>
      </c>
      <c r="D96197" s="2" t="str">
        <f>_xll.SNL.Clients.Office.Excel.Functions.SPG(B96197, "IQ_GROSS_MARGIN", "LTM", A96197)</f>
        <v>#PEND</v>
      </c>
      <c r="E96197" s="2" t="str">
        <f>_xll.SNL.Clients.Office.Excel.Functions.SPG(B96197, "IQ_SGA_MARGIN", "LTM", A96197)</f>
        <v>#PEND</v>
      </c>
    </row>
    <row r="96198" spans="1:5" hidden="1" x14ac:dyDescent="0.35">
      <c r="A96198" s="1">
        <v>45594</v>
      </c>
      <c r="B96198" t="s">
        <v>134</v>
      </c>
      <c r="C96198" s="3">
        <v>18.23942911918202</v>
      </c>
      <c r="D96198" s="2" t="str">
        <f>_xll.SNL.Clients.Office.Excel.Functions.SPG(B96198, "IQ_GROSS_MARGIN", "LTM", A96198)</f>
        <v>#PEND</v>
      </c>
      <c r="E96198" s="2" t="str">
        <f>_xll.SNL.Clients.Office.Excel.Functions.SPG(B96198, "IQ_SGA_MARGIN", "LTM", A96198)</f>
        <v>#PEND</v>
      </c>
    </row>
    <row r="96199" spans="1:5" hidden="1" x14ac:dyDescent="0.35">
      <c r="A96199" s="1">
        <v>45594</v>
      </c>
      <c r="B96199" t="s">
        <v>135</v>
      </c>
      <c r="C96199" s="3">
        <v>10.118223452976887</v>
      </c>
      <c r="D96199" s="2" t="str">
        <f>_xll.SNL.Clients.Office.Excel.Functions.SPG(B96199, "IQ_GROSS_MARGIN", "LTM", A96199)</f>
        <v>#PEND</v>
      </c>
      <c r="E96199" s="2" t="str">
        <f>_xll.SNL.Clients.Office.Excel.Functions.SPG(B96199, "IQ_SGA_MARGIN", "LTM", A96199)</f>
        <v>#PEND</v>
      </c>
    </row>
    <row r="96200" spans="1:5" hidden="1" x14ac:dyDescent="0.35">
      <c r="A96200" s="1">
        <v>45594</v>
      </c>
      <c r="B96200" t="s">
        <v>136</v>
      </c>
      <c r="C96200" s="3">
        <v>8.4274150601768021</v>
      </c>
      <c r="D96200" s="2" t="str">
        <f>_xll.SNL.Clients.Office.Excel.Functions.SPG(B96200, "IQ_GROSS_MARGIN", "LTM", A96200)</f>
        <v>#PEND</v>
      </c>
      <c r="E96200" s="2" t="str">
        <f>_xll.SNL.Clients.Office.Excel.Functions.SPG(B96200, "IQ_SGA_MARGIN", "LTM", A96200)</f>
        <v>#PEND</v>
      </c>
    </row>
    <row r="96201" spans="1:5" hidden="1" x14ac:dyDescent="0.35">
      <c r="A96201" s="1">
        <v>45594</v>
      </c>
      <c r="B96201" t="s">
        <v>137</v>
      </c>
      <c r="C96201" s="3">
        <v>1.3845989988284162</v>
      </c>
      <c r="D96201" s="2" t="str">
        <f>_xll.SNL.Clients.Office.Excel.Functions.SPG(B96201, "IQ_GROSS_MARGIN", "LTM", A96201)</f>
        <v>#PEND</v>
      </c>
      <c r="E96201" s="2" t="str">
        <f>_xll.SNL.Clients.Office.Excel.Functions.SPG(B96201, "IQ_SGA_MARGIN", "LTM", A96201)</f>
        <v>#PEND</v>
      </c>
    </row>
    <row r="96202" spans="1:5" hidden="1" x14ac:dyDescent="0.35">
      <c r="A96202" s="1">
        <v>45594</v>
      </c>
      <c r="B96202" t="s">
        <v>138</v>
      </c>
      <c r="C96202" s="3" t="s">
        <v>319</v>
      </c>
      <c r="D96202" s="2" t="str">
        <f>_xll.SNL.Clients.Office.Excel.Functions.SPG(B96202, "IQ_GROSS_MARGIN", "LTM", A96202)</f>
        <v>#PEND</v>
      </c>
      <c r="E96202" s="2" t="str">
        <f>_xll.SNL.Clients.Office.Excel.Functions.SPG(B96202, "IQ_SGA_MARGIN", "LTM", A96202)</f>
        <v>#PEND</v>
      </c>
    </row>
    <row r="96203" spans="1:5" hidden="1" x14ac:dyDescent="0.35">
      <c r="A96203" s="1">
        <v>45594</v>
      </c>
      <c r="B96203" t="s">
        <v>139</v>
      </c>
      <c r="C96203" s="3">
        <v>6.0176802641388862</v>
      </c>
      <c r="D96203" s="2" t="str">
        <f>_xll.SNL.Clients.Office.Excel.Functions.SPG(B96203, "IQ_GROSS_MARGIN", "LTM", A96203)</f>
        <v>#PEND</v>
      </c>
      <c r="E96203" s="2" t="str">
        <f>_xll.SNL.Clients.Office.Excel.Functions.SPG(B96203, "IQ_SGA_MARGIN", "LTM", A96203)</f>
        <v>#PEND</v>
      </c>
    </row>
    <row r="96204" spans="1:5" hidden="1" x14ac:dyDescent="0.35">
      <c r="A96204" s="1">
        <v>45594</v>
      </c>
      <c r="B96204" t="s">
        <v>140</v>
      </c>
      <c r="C96204" s="3">
        <v>7.1892640323783148</v>
      </c>
      <c r="D96204" s="2" t="str">
        <f>_xll.SNL.Clients.Office.Excel.Functions.SPG(B96204, "IQ_GROSS_MARGIN", "LTM", A96204)</f>
        <v>#PEND</v>
      </c>
      <c r="E96204" s="2" t="str">
        <f>_xll.SNL.Clients.Office.Excel.Functions.SPG(B96204, "IQ_SGA_MARGIN", "LTM", A96204)</f>
        <v>#PEND</v>
      </c>
    </row>
    <row r="96205" spans="1:5" hidden="1" x14ac:dyDescent="0.35">
      <c r="A96205" s="1">
        <v>45594</v>
      </c>
      <c r="B96205" t="s">
        <v>141</v>
      </c>
      <c r="C96205" s="3">
        <v>43.135584194269889</v>
      </c>
      <c r="D96205" s="2" t="str">
        <f>_xll.SNL.Clients.Office.Excel.Functions.SPG(B96205, "IQ_GROSS_MARGIN", "LTM", A96205)</f>
        <v>#PEND</v>
      </c>
      <c r="E96205" s="2" t="str">
        <f>_xll.SNL.Clients.Office.Excel.Functions.SPG(B96205, "IQ_SGA_MARGIN", "LTM", A96205)</f>
        <v>#PEND</v>
      </c>
    </row>
    <row r="96206" spans="1:5" hidden="1" x14ac:dyDescent="0.35">
      <c r="A96206" s="1">
        <v>45594</v>
      </c>
      <c r="B96206" t="s">
        <v>142</v>
      </c>
      <c r="C96206" s="3" t="s">
        <v>319</v>
      </c>
      <c r="D96206" s="2" t="str">
        <f>_xll.SNL.Clients.Office.Excel.Functions.SPG(B96206, "IQ_GROSS_MARGIN", "LTM", A96206)</f>
        <v>#PEND</v>
      </c>
      <c r="E96206" s="2" t="str">
        <f>_xll.SNL.Clients.Office.Excel.Functions.SPG(B96206, "IQ_SGA_MARGIN", "LTM", A96206)</f>
        <v>#PEND</v>
      </c>
    </row>
    <row r="96207" spans="1:5" hidden="1" x14ac:dyDescent="0.35">
      <c r="A96207" s="1">
        <v>45594</v>
      </c>
      <c r="B96207" t="s">
        <v>143</v>
      </c>
      <c r="C96207" s="3">
        <v>3.5467035893066354</v>
      </c>
      <c r="D96207" s="2" t="str">
        <f>_xll.SNL.Clients.Office.Excel.Functions.SPG(B96207, "IQ_GROSS_MARGIN", "LTM", A96207)</f>
        <v>#PEND</v>
      </c>
      <c r="E96207" s="2" t="str">
        <f>_xll.SNL.Clients.Office.Excel.Functions.SPG(B96207, "IQ_SGA_MARGIN", "LTM", A96207)</f>
        <v>#PEND</v>
      </c>
    </row>
    <row r="96208" spans="1:5" hidden="1" x14ac:dyDescent="0.35">
      <c r="A96208" s="1">
        <v>45594</v>
      </c>
      <c r="B96208" t="s">
        <v>144</v>
      </c>
      <c r="C96208" s="3">
        <v>3.6319096815422305</v>
      </c>
      <c r="D96208" s="2" t="str">
        <f>_xll.SNL.Clients.Office.Excel.Functions.SPG(B96208, "IQ_GROSS_MARGIN", "LTM", A96208)</f>
        <v>#PEND</v>
      </c>
      <c r="E96208" s="2" t="str">
        <f>_xll.SNL.Clients.Office.Excel.Functions.SPG(B96208, "IQ_SGA_MARGIN", "LTM", A96208)</f>
        <v>#PEND</v>
      </c>
    </row>
    <row r="96209" spans="1:5" hidden="1" x14ac:dyDescent="0.35">
      <c r="A96209" s="1">
        <v>45594</v>
      </c>
      <c r="B96209" t="s">
        <v>145</v>
      </c>
      <c r="C96209" s="3">
        <v>1.304718287357546</v>
      </c>
      <c r="D96209" s="2" t="str">
        <f>_xll.SNL.Clients.Office.Excel.Functions.SPG(B96209, "IQ_GROSS_MARGIN", "LTM", A96209)</f>
        <v>#PEND</v>
      </c>
      <c r="E96209" s="2" t="str">
        <f>_xll.SNL.Clients.Office.Excel.Functions.SPG(B96209, "IQ_SGA_MARGIN", "LTM", A96209)</f>
        <v>#PEND</v>
      </c>
    </row>
    <row r="96210" spans="1:5" hidden="1" x14ac:dyDescent="0.35">
      <c r="A96210" s="1">
        <v>45594</v>
      </c>
      <c r="B96210" t="s">
        <v>146</v>
      </c>
      <c r="C96210" s="3">
        <v>2.8650548514218763</v>
      </c>
      <c r="D96210" s="2" t="str">
        <f>_xll.SNL.Clients.Office.Excel.Functions.SPG(B96210, "IQ_GROSS_MARGIN", "LTM", A96210)</f>
        <v>#PEND</v>
      </c>
      <c r="E96210" s="2" t="str">
        <f>_xll.SNL.Clients.Office.Excel.Functions.SPG(B96210, "IQ_SGA_MARGIN", "LTM", A96210)</f>
        <v>#PEND</v>
      </c>
    </row>
    <row r="96211" spans="1:5" hidden="1" x14ac:dyDescent="0.35">
      <c r="A96211" s="1">
        <v>45594</v>
      </c>
      <c r="B96211" t="s">
        <v>147</v>
      </c>
      <c r="C96211" s="3">
        <v>3.7490680583661731</v>
      </c>
      <c r="D96211" s="2" t="str">
        <f>_xll.SNL.Clients.Office.Excel.Functions.SPG(B96211, "IQ_GROSS_MARGIN", "LTM", A96211)</f>
        <v>#PEND</v>
      </c>
      <c r="E96211" s="2" t="str">
        <f>_xll.SNL.Clients.Office.Excel.Functions.SPG(B96211, "IQ_SGA_MARGIN", "LTM", A96211)</f>
        <v>#PEND</v>
      </c>
    </row>
    <row r="96212" spans="1:5" hidden="1" x14ac:dyDescent="0.35">
      <c r="A96212" s="1">
        <v>45594</v>
      </c>
      <c r="B96212" t="s">
        <v>148</v>
      </c>
      <c r="C96212" s="3">
        <v>5.1922462456065608</v>
      </c>
      <c r="D96212" s="2" t="str">
        <f>_xll.SNL.Clients.Office.Excel.Functions.SPG(B96212, "IQ_GROSS_MARGIN", "LTM", A96212)</f>
        <v>#PEND</v>
      </c>
      <c r="E96212" s="2" t="str">
        <f>_xll.SNL.Clients.Office.Excel.Functions.SPG(B96212, "IQ_SGA_MARGIN", "LTM", A96212)</f>
        <v>#PEND</v>
      </c>
    </row>
    <row r="96213" spans="1:5" hidden="1" x14ac:dyDescent="0.35">
      <c r="A96213" s="1">
        <v>45594</v>
      </c>
      <c r="B96213" t="s">
        <v>149</v>
      </c>
      <c r="C96213" s="3">
        <v>2.6680157631270633</v>
      </c>
      <c r="D96213" s="2" t="str">
        <f>_xll.SNL.Clients.Office.Excel.Functions.SPG(B96213, "IQ_GROSS_MARGIN", "LTM", A96213)</f>
        <v>#PEND</v>
      </c>
      <c r="E96213" s="2" t="str">
        <f>_xll.SNL.Clients.Office.Excel.Functions.SPG(B96213, "IQ_SGA_MARGIN", "LTM", A96213)</f>
        <v>#PEND</v>
      </c>
    </row>
    <row r="96214" spans="1:5" hidden="1" x14ac:dyDescent="0.35">
      <c r="A96214" s="1">
        <v>45594</v>
      </c>
      <c r="B96214" t="s">
        <v>150</v>
      </c>
      <c r="C96214" s="3">
        <v>0.99850889338587701</v>
      </c>
      <c r="D96214" s="2" t="str">
        <f>_xll.SNL.Clients.Office.Excel.Functions.SPG(B96214, "IQ_GROSS_MARGIN", "LTM", A96214)</f>
        <v>#PEND</v>
      </c>
      <c r="E96214" s="2" t="str">
        <f>_xll.SNL.Clients.Office.Excel.Functions.SPG(B96214, "IQ_SGA_MARGIN", "LTM", A96214)</f>
        <v>#PEND</v>
      </c>
    </row>
    <row r="96215" spans="1:5" hidden="1" x14ac:dyDescent="0.35">
      <c r="A96215" s="1">
        <v>45594</v>
      </c>
      <c r="B96215" t="s">
        <v>151</v>
      </c>
      <c r="C96215" s="3" t="s">
        <v>319</v>
      </c>
      <c r="D96215" s="2" t="str">
        <f>_xll.SNL.Clients.Office.Excel.Functions.SPG(B96215, "IQ_GROSS_MARGIN", "LTM", A96215)</f>
        <v>#PEND</v>
      </c>
      <c r="E96215" s="2" t="str">
        <f>_xll.SNL.Clients.Office.Excel.Functions.SPG(B96215, "IQ_SGA_MARGIN", "LTM", A96215)</f>
        <v>#PEND</v>
      </c>
    </row>
    <row r="96216" spans="1:5" hidden="1" x14ac:dyDescent="0.35">
      <c r="A96216" s="1">
        <v>45594</v>
      </c>
      <c r="B96216" t="s">
        <v>152</v>
      </c>
      <c r="C96216" s="3">
        <v>6.594596336138034</v>
      </c>
      <c r="D96216" s="2" t="str">
        <f>_xll.SNL.Clients.Office.Excel.Functions.SPG(B96216, "IQ_GROSS_MARGIN", "LTM", A96216)</f>
        <v>#PEND</v>
      </c>
      <c r="E96216" s="2" t="str">
        <f>_xll.SNL.Clients.Office.Excel.Functions.SPG(B96216, "IQ_SGA_MARGIN", "LTM", A96216)</f>
        <v>#PEND</v>
      </c>
    </row>
    <row r="96217" spans="1:5" hidden="1" x14ac:dyDescent="0.35">
      <c r="A96217" s="1">
        <v>45594</v>
      </c>
      <c r="B96217" t="s">
        <v>153</v>
      </c>
      <c r="C96217" s="3">
        <v>3.6425604430716794</v>
      </c>
      <c r="D96217" s="2" t="str">
        <f>_xll.SNL.Clients.Office.Excel.Functions.SPG(B96217, "IQ_GROSS_MARGIN", "LTM", A96217)</f>
        <v>#PEND</v>
      </c>
      <c r="E96217" s="2" t="str">
        <f>_xll.SNL.Clients.Office.Excel.Functions.SPG(B96217, "IQ_SGA_MARGIN", "LTM", A96217)</f>
        <v>#PEND</v>
      </c>
    </row>
    <row r="96218" spans="1:5" hidden="1" x14ac:dyDescent="0.35">
      <c r="A96218" s="1">
        <v>45594</v>
      </c>
      <c r="B96218" t="s">
        <v>154</v>
      </c>
      <c r="C96218" s="3">
        <v>25.561827670678454</v>
      </c>
      <c r="D96218" s="2" t="str">
        <f>_xll.SNL.Clients.Office.Excel.Functions.SPG(B96218, "IQ_GROSS_MARGIN", "LTM", A96218)</f>
        <v>#PEND</v>
      </c>
      <c r="E96218" s="2" t="str">
        <f>_xll.SNL.Clients.Office.Excel.Functions.SPG(B96218, "IQ_SGA_MARGIN", "LTM", A96218)</f>
        <v>#PEND</v>
      </c>
    </row>
    <row r="96219" spans="1:5" hidden="1" x14ac:dyDescent="0.35">
      <c r="A96219" s="1">
        <v>45594</v>
      </c>
      <c r="B96219" t="s">
        <v>155</v>
      </c>
      <c r="C96219" s="3">
        <v>51.38992437959314</v>
      </c>
      <c r="D96219" s="2" t="str">
        <f>_xll.SNL.Clients.Office.Excel.Functions.SPG(B96219, "IQ_GROSS_MARGIN", "LTM", A96219)</f>
        <v>#PEND</v>
      </c>
      <c r="E96219" s="2" t="str">
        <f>_xll.SNL.Clients.Office.Excel.Functions.SPG(B96219, "IQ_SGA_MARGIN", "LTM", A96219)</f>
        <v>#PEND</v>
      </c>
    </row>
    <row r="96220" spans="1:5" hidden="1" x14ac:dyDescent="0.35">
      <c r="A96220" s="1">
        <v>45594</v>
      </c>
      <c r="B96220" t="s">
        <v>156</v>
      </c>
      <c r="C96220" s="3">
        <v>5.5916498029609114</v>
      </c>
      <c r="D96220" s="2" t="str">
        <f>_xll.SNL.Clients.Office.Excel.Functions.SPG(B96220, "IQ_GROSS_MARGIN", "LTM", A96220)</f>
        <v>#PEND</v>
      </c>
      <c r="E96220" s="2" t="str">
        <f>_xll.SNL.Clients.Office.Excel.Functions.SPG(B96220, "IQ_SGA_MARGIN", "LTM", A96220)</f>
        <v>#PEND</v>
      </c>
    </row>
    <row r="96221" spans="1:5" hidden="1" x14ac:dyDescent="0.35">
      <c r="A96221" s="1">
        <v>45594</v>
      </c>
      <c r="B96221" t="s">
        <v>157</v>
      </c>
      <c r="C96221" s="3">
        <v>1.965065502183406</v>
      </c>
      <c r="D96221" s="2" t="str">
        <f>_xll.SNL.Clients.Office.Excel.Functions.SPG(B96221, "IQ_GROSS_MARGIN", "LTM", A96221)</f>
        <v>#PEND</v>
      </c>
      <c r="E96221" s="2" t="str">
        <f>_xll.SNL.Clients.Office.Excel.Functions.SPG(B96221, "IQ_SGA_MARGIN", "LTM", A96221)</f>
        <v>#PEND</v>
      </c>
    </row>
    <row r="96222" spans="1:5" hidden="1" x14ac:dyDescent="0.35">
      <c r="A96222" s="1">
        <v>45594</v>
      </c>
      <c r="B96222" t="s">
        <v>158</v>
      </c>
      <c r="C96222" s="3">
        <v>4.0472893811907547</v>
      </c>
      <c r="D96222" s="2" t="str">
        <f>_xll.SNL.Clients.Office.Excel.Functions.SPG(B96222, "IQ_GROSS_MARGIN", "LTM", A96222)</f>
        <v>#PEND</v>
      </c>
      <c r="E96222" s="2" t="str">
        <f>_xll.SNL.Clients.Office.Excel.Functions.SPG(B96222, "IQ_SGA_MARGIN", "LTM", A96222)</f>
        <v>#PEND</v>
      </c>
    </row>
    <row r="96223" spans="1:5" hidden="1" x14ac:dyDescent="0.35">
      <c r="A96223" s="1">
        <v>45594</v>
      </c>
      <c r="B96223" t="s">
        <v>159</v>
      </c>
      <c r="C96223" s="3">
        <v>19.970177867717542</v>
      </c>
      <c r="D96223" s="2" t="str">
        <f>_xll.SNL.Clients.Office.Excel.Functions.SPG(B96223, "IQ_GROSS_MARGIN", "LTM", A96223)</f>
        <v>#PEND</v>
      </c>
      <c r="E96223" s="2" t="str">
        <f>_xll.SNL.Clients.Office.Excel.Functions.SPG(B96223, "IQ_SGA_MARGIN", "LTM", A96223)</f>
        <v>#PEND</v>
      </c>
    </row>
    <row r="96224" spans="1:5" hidden="1" x14ac:dyDescent="0.35">
      <c r="A96224" s="1">
        <v>45594</v>
      </c>
      <c r="B96224" t="s">
        <v>160</v>
      </c>
      <c r="C96224" s="3">
        <v>0.97987006070934068</v>
      </c>
      <c r="D96224" s="2" t="str">
        <f>_xll.SNL.Clients.Office.Excel.Functions.SPG(B96224, "IQ_GROSS_MARGIN", "LTM", A96224)</f>
        <v>#PEND</v>
      </c>
      <c r="E96224" s="2" t="str">
        <f>_xll.SNL.Clients.Office.Excel.Functions.SPG(B96224, "IQ_SGA_MARGIN", "LTM", A96224)</f>
        <v>#PEND</v>
      </c>
    </row>
    <row r="96225" spans="1:5" hidden="1" x14ac:dyDescent="0.35">
      <c r="A96225" s="1">
        <v>45594</v>
      </c>
      <c r="B96225" t="s">
        <v>161</v>
      </c>
      <c r="C96225" s="3">
        <v>4.8034934497816586</v>
      </c>
      <c r="D96225" s="2" t="str">
        <f>_xll.SNL.Clients.Office.Excel.Functions.SPG(B96225, "IQ_GROSS_MARGIN", "LTM", A96225)</f>
        <v>#PEND</v>
      </c>
      <c r="E96225" s="2" t="str">
        <f>_xll.SNL.Clients.Office.Excel.Functions.SPG(B96225, "IQ_SGA_MARGIN", "LTM", A96225)</f>
        <v>#PEND</v>
      </c>
    </row>
    <row r="96226" spans="1:5" hidden="1" x14ac:dyDescent="0.35">
      <c r="A96226" s="1">
        <v>45594</v>
      </c>
      <c r="B96226" t="s">
        <v>162</v>
      </c>
      <c r="C96226" s="3">
        <v>17.573756523591435</v>
      </c>
      <c r="D96226" s="2" t="str">
        <f>_xll.SNL.Clients.Office.Excel.Functions.SPG(B96226, "IQ_GROSS_MARGIN", "LTM", A96226)</f>
        <v>#PEND</v>
      </c>
      <c r="E96226" s="2" t="str">
        <f>_xll.SNL.Clients.Office.Excel.Functions.SPG(B96226, "IQ_SGA_MARGIN", "LTM", A96226)</f>
        <v>#PEND</v>
      </c>
    </row>
    <row r="96227" spans="1:5" hidden="1" x14ac:dyDescent="0.35">
      <c r="A96227" s="1">
        <v>45594</v>
      </c>
      <c r="B96227" t="s">
        <v>163</v>
      </c>
      <c r="C96227" s="3">
        <v>10.903717115773778</v>
      </c>
      <c r="D96227" s="2" t="str">
        <f>_xll.SNL.Clients.Office.Excel.Functions.SPG(B96227, "IQ_GROSS_MARGIN", "LTM", A96227)</f>
        <v>#PEND</v>
      </c>
      <c r="E96227" s="2" t="str">
        <f>_xll.SNL.Clients.Office.Excel.Functions.SPG(B96227, "IQ_SGA_MARGIN", "LTM", A96227)</f>
        <v>#PEND</v>
      </c>
    </row>
    <row r="96228" spans="1:5" hidden="1" x14ac:dyDescent="0.35">
      <c r="A96228" s="1">
        <v>45594</v>
      </c>
      <c r="B96228" t="s">
        <v>164</v>
      </c>
      <c r="C96228" s="3">
        <v>35.147513047182869</v>
      </c>
      <c r="D96228" s="2" t="str">
        <f>_xll.SNL.Clients.Office.Excel.Functions.SPG(B96228, "IQ_GROSS_MARGIN", "LTM", A96228)</f>
        <v>#PEND</v>
      </c>
      <c r="E96228" s="2" t="str">
        <f>_xll.SNL.Clients.Office.Excel.Functions.SPG(B96228, "IQ_SGA_MARGIN", "LTM", A96228)</f>
        <v>#PEND</v>
      </c>
    </row>
    <row r="96229" spans="1:5" hidden="1" x14ac:dyDescent="0.35">
      <c r="A96229" s="1">
        <v>45594</v>
      </c>
      <c r="B96229" t="s">
        <v>165</v>
      </c>
      <c r="C96229" s="3">
        <v>10.704015337096603</v>
      </c>
      <c r="D96229" s="2" t="str">
        <f>_xll.SNL.Clients.Office.Excel.Functions.SPG(B96229, "IQ_GROSS_MARGIN", "LTM", A96229)</f>
        <v>#PEND</v>
      </c>
      <c r="E96229" s="2" t="str">
        <f>_xll.SNL.Clients.Office.Excel.Functions.SPG(B96229, "IQ_SGA_MARGIN", "LTM", A96229)</f>
        <v>#PEND</v>
      </c>
    </row>
    <row r="96230" spans="1:5" hidden="1" x14ac:dyDescent="0.35">
      <c r="A96230" s="1">
        <v>45594</v>
      </c>
      <c r="B96230" t="s">
        <v>166</v>
      </c>
      <c r="C96230" s="3">
        <v>22.925764192139734</v>
      </c>
      <c r="D96230" s="2" t="str">
        <f>_xll.SNL.Clients.Office.Excel.Functions.SPG(B96230, "IQ_GROSS_MARGIN", "LTM", A96230)</f>
        <v>#PEND</v>
      </c>
      <c r="E96230" s="2" t="str">
        <f>_xll.SNL.Clients.Office.Excel.Functions.SPG(B96230, "IQ_SGA_MARGIN", "LTM", A96230)</f>
        <v>#PEND</v>
      </c>
    </row>
    <row r="96231" spans="1:5" hidden="1" x14ac:dyDescent="0.35">
      <c r="A96231" s="1">
        <v>45594</v>
      </c>
      <c r="B96231" t="s">
        <v>167</v>
      </c>
      <c r="C96231" s="3">
        <v>3.9674086697198847</v>
      </c>
      <c r="D96231" s="2" t="str">
        <f>_xll.SNL.Clients.Office.Excel.Functions.SPG(B96231, "IQ_GROSS_MARGIN", "LTM", A96231)</f>
        <v>#PEND</v>
      </c>
      <c r="E96231" s="2" t="str">
        <f>_xll.SNL.Clients.Office.Excel.Functions.SPG(B96231, "IQ_SGA_MARGIN", "LTM", A96231)</f>
        <v>#PEND</v>
      </c>
    </row>
    <row r="96232" spans="1:5" hidden="1" x14ac:dyDescent="0.35">
      <c r="A96232" s="1">
        <v>45594</v>
      </c>
      <c r="B96232" t="s">
        <v>168</v>
      </c>
      <c r="C96232" s="3">
        <v>11.79571839386516</v>
      </c>
      <c r="D96232" s="2" t="str">
        <f>_xll.SNL.Clients.Office.Excel.Functions.SPG(B96232, "IQ_GROSS_MARGIN", "LTM", A96232)</f>
        <v>#PEND</v>
      </c>
      <c r="E96232" s="2" t="str">
        <f>_xll.SNL.Clients.Office.Excel.Functions.SPG(B96232, "IQ_SGA_MARGIN", "LTM", A96232)</f>
        <v>#PEND</v>
      </c>
    </row>
    <row r="96233" spans="1:5" hidden="1" x14ac:dyDescent="0.35">
      <c r="A96233" s="1">
        <v>45594</v>
      </c>
      <c r="B96233" t="s">
        <v>169</v>
      </c>
      <c r="C96233" s="3">
        <v>20.768984982426243</v>
      </c>
      <c r="D96233" s="2" t="str">
        <f>_xll.SNL.Clients.Office.Excel.Functions.SPG(B96233, "IQ_GROSS_MARGIN", "LTM", A96233)</f>
        <v>#PEND</v>
      </c>
      <c r="E96233" s="2" t="str">
        <f>_xll.SNL.Clients.Office.Excel.Functions.SPG(B96233, "IQ_SGA_MARGIN", "LTM", A96233)</f>
        <v>#PEND</v>
      </c>
    </row>
    <row r="96234" spans="1:5" hidden="1" x14ac:dyDescent="0.35">
      <c r="A96234" s="1">
        <v>45594</v>
      </c>
      <c r="B96234" t="s">
        <v>170</v>
      </c>
      <c r="C96234" s="3">
        <v>9.3992970497390544</v>
      </c>
      <c r="D96234" s="2" t="str">
        <f>_xll.SNL.Clients.Office.Excel.Functions.SPG(B96234, "IQ_GROSS_MARGIN", "LTM", A96234)</f>
        <v>#PEND</v>
      </c>
      <c r="E96234" s="2" t="str">
        <f>_xll.SNL.Clients.Office.Excel.Functions.SPG(B96234, "IQ_SGA_MARGIN", "LTM", A96234)</f>
        <v>#PEND</v>
      </c>
    </row>
    <row r="96235" spans="1:5" hidden="1" x14ac:dyDescent="0.35">
      <c r="A96235" s="1">
        <v>45594</v>
      </c>
      <c r="B96235" t="s">
        <v>171</v>
      </c>
      <c r="C96235" s="3">
        <v>0.833422089679412</v>
      </c>
      <c r="D96235" s="2" t="str">
        <f>_xll.SNL.Clients.Office.Excel.Functions.SPG(B96235, "IQ_GROSS_MARGIN", "LTM", A96235)</f>
        <v>#PEND</v>
      </c>
      <c r="E96235" s="2" t="str">
        <f>_xll.SNL.Clients.Office.Excel.Functions.SPG(B96235, "IQ_SGA_MARGIN", "LTM", A96235)</f>
        <v>#PEND</v>
      </c>
    </row>
    <row r="96236" spans="1:5" hidden="1" x14ac:dyDescent="0.35">
      <c r="A96236" s="1">
        <v>45594</v>
      </c>
      <c r="B96236" t="s">
        <v>172</v>
      </c>
      <c r="C96236" s="3">
        <v>3.019490893598892</v>
      </c>
      <c r="D96236" s="2" t="str">
        <f>_xll.SNL.Clients.Office.Excel.Functions.SPG(B96236, "IQ_GROSS_MARGIN", "LTM", A96236)</f>
        <v>#PEND</v>
      </c>
      <c r="E96236" s="2" t="str">
        <f>_xll.SNL.Clients.Office.Excel.Functions.SPG(B96236, "IQ_SGA_MARGIN", "LTM", A96236)</f>
        <v>#PEND</v>
      </c>
    </row>
    <row r="96237" spans="1:5" hidden="1" x14ac:dyDescent="0.35">
      <c r="A96237" s="1">
        <v>45594</v>
      </c>
      <c r="B96237" t="s">
        <v>173</v>
      </c>
      <c r="C96237" s="3">
        <v>25.348812440089468</v>
      </c>
      <c r="D96237" s="2" t="str">
        <f>_xll.SNL.Clients.Office.Excel.Functions.SPG(B96237, "IQ_GROSS_MARGIN", "LTM", A96237)</f>
        <v>#PEND</v>
      </c>
      <c r="E96237" s="2" t="str">
        <f>_xll.SNL.Clients.Office.Excel.Functions.SPG(B96237, "IQ_SGA_MARGIN", "LTM", A96237)</f>
        <v>#PEND</v>
      </c>
    </row>
    <row r="96238" spans="1:5" hidden="1" x14ac:dyDescent="0.35">
      <c r="A96238" s="1">
        <v>45594</v>
      </c>
      <c r="B96238" t="s">
        <v>174</v>
      </c>
      <c r="C96238" s="3" t="s">
        <v>319</v>
      </c>
      <c r="D96238" s="2" t="str">
        <f>_xll.SNL.Clients.Office.Excel.Functions.SPG(B96238, "IQ_GROSS_MARGIN", "LTM", A96238)</f>
        <v>#PEND</v>
      </c>
      <c r="E96238" s="2" t="str">
        <f>_xll.SNL.Clients.Office.Excel.Functions.SPG(B96238, "IQ_SGA_MARGIN", "LTM", A96238)</f>
        <v>#PEND</v>
      </c>
    </row>
    <row r="96239" spans="1:5" hidden="1" x14ac:dyDescent="0.35">
      <c r="A96239" s="1">
        <v>45594</v>
      </c>
      <c r="B96239" t="s">
        <v>175</v>
      </c>
      <c r="C96239" s="3">
        <v>1.4698050910640108</v>
      </c>
      <c r="D96239" s="2" t="str">
        <f>_xll.SNL.Clients.Office.Excel.Functions.SPG(B96239, "IQ_GROSS_MARGIN", "LTM", A96239)</f>
        <v>#PEND</v>
      </c>
      <c r="E96239" s="2" t="str">
        <f>_xll.SNL.Clients.Office.Excel.Functions.SPG(B96239, "IQ_SGA_MARGIN", "LTM", A96239)</f>
        <v>#PEND</v>
      </c>
    </row>
    <row r="96240" spans="1:5" hidden="1" x14ac:dyDescent="0.35">
      <c r="A96240" s="1">
        <v>45594</v>
      </c>
      <c r="B96240" t="s">
        <v>176</v>
      </c>
      <c r="C96240" s="3">
        <v>8.7069975503248482</v>
      </c>
      <c r="D96240" s="2" t="str">
        <f>_xll.SNL.Clients.Office.Excel.Functions.SPG(B96240, "IQ_GROSS_MARGIN", "LTM", A96240)</f>
        <v>#PEND</v>
      </c>
      <c r="E96240" s="2" t="str">
        <f>_xll.SNL.Clients.Office.Excel.Functions.SPG(B96240, "IQ_SGA_MARGIN", "LTM", A96240)</f>
        <v>#PEND</v>
      </c>
    </row>
    <row r="96241" spans="1:5" hidden="1" x14ac:dyDescent="0.35">
      <c r="A96241" s="1">
        <v>45594</v>
      </c>
      <c r="B96241" t="s">
        <v>177</v>
      </c>
      <c r="C96241" s="3" t="s">
        <v>319</v>
      </c>
      <c r="D96241" s="2" t="str">
        <f>_xll.SNL.Clients.Office.Excel.Functions.SPG(B96241, "IQ_GROSS_MARGIN", "LTM", A96241)</f>
        <v>#PEND</v>
      </c>
      <c r="E96241" s="2" t="str">
        <f>_xll.SNL.Clients.Office.Excel.Functions.SPG(B96241, "IQ_SGA_MARGIN", "LTM", A96241)</f>
        <v>#PEND</v>
      </c>
    </row>
    <row r="96242" spans="1:5" hidden="1" x14ac:dyDescent="0.35">
      <c r="A96242" s="1">
        <v>45594</v>
      </c>
      <c r="B96242" t="s">
        <v>178</v>
      </c>
      <c r="C96242" s="3">
        <v>17.067845350942591</v>
      </c>
      <c r="D96242" s="2" t="str">
        <f>_xll.SNL.Clients.Office.Excel.Functions.SPG(B96242, "IQ_GROSS_MARGIN", "LTM", A96242)</f>
        <v>#PEND</v>
      </c>
      <c r="E96242" s="2" t="str">
        <f>_xll.SNL.Clients.Office.Excel.Functions.SPG(B96242, "IQ_SGA_MARGIN", "LTM", A96242)</f>
        <v>#PEND</v>
      </c>
    </row>
    <row r="96243" spans="1:5" hidden="1" x14ac:dyDescent="0.35">
      <c r="A96243" s="1">
        <v>45594</v>
      </c>
      <c r="B96243" t="s">
        <v>179</v>
      </c>
      <c r="C96243" s="3">
        <v>1.3313451911811693</v>
      </c>
      <c r="D96243" s="2" t="str">
        <f>_xll.SNL.Clients.Office.Excel.Functions.SPG(B96243, "IQ_GROSS_MARGIN", "LTM", A96243)</f>
        <v>#PEND</v>
      </c>
      <c r="E96243" s="2" t="str">
        <f>_xll.SNL.Clients.Office.Excel.Functions.SPG(B96243, "IQ_SGA_MARGIN", "LTM", A96243)</f>
        <v>#PEND</v>
      </c>
    </row>
    <row r="96244" spans="1:5" hidden="1" x14ac:dyDescent="0.35">
      <c r="A96244" s="1">
        <v>45594</v>
      </c>
      <c r="B96244" t="s">
        <v>180</v>
      </c>
      <c r="C96244" s="3">
        <v>21.834061135371179</v>
      </c>
      <c r="D96244" s="2" t="str">
        <f>_xll.SNL.Clients.Office.Excel.Functions.SPG(B96244, "IQ_GROSS_MARGIN", "LTM", A96244)</f>
        <v>#PEND</v>
      </c>
      <c r="E96244" s="2" t="str">
        <f>_xll.SNL.Clients.Office.Excel.Functions.SPG(B96244, "IQ_SGA_MARGIN", "LTM", A96244)</f>
        <v>#PEND</v>
      </c>
    </row>
    <row r="96245" spans="1:5" hidden="1" x14ac:dyDescent="0.35">
      <c r="A96245" s="1">
        <v>45594</v>
      </c>
      <c r="B96245" t="s">
        <v>181</v>
      </c>
      <c r="C96245" s="3">
        <v>34.455213547768665</v>
      </c>
      <c r="D96245" s="2" t="str">
        <f>_xll.SNL.Clients.Office.Excel.Functions.SPG(B96245, "IQ_GROSS_MARGIN", "LTM", A96245)</f>
        <v>#PEND</v>
      </c>
      <c r="E96245" s="2" t="str">
        <f>_xll.SNL.Clients.Office.Excel.Functions.SPG(B96245, "IQ_SGA_MARGIN", "LTM", A96245)</f>
        <v>#PEND</v>
      </c>
    </row>
    <row r="96246" spans="1:5" hidden="1" x14ac:dyDescent="0.35">
      <c r="A96246" s="1">
        <v>45594</v>
      </c>
      <c r="B96246" t="s">
        <v>182</v>
      </c>
      <c r="C96246" s="3">
        <v>2.4363616998615401</v>
      </c>
      <c r="D96246" s="2" t="str">
        <f>_xll.SNL.Clients.Office.Excel.Functions.SPG(B96246, "IQ_GROSS_MARGIN", "LTM", A96246)</f>
        <v>#PEND</v>
      </c>
      <c r="E96246" s="2" t="str">
        <f>_xll.SNL.Clients.Office.Excel.Functions.SPG(B96246, "IQ_SGA_MARGIN", "LTM", A96246)</f>
        <v>#PEND</v>
      </c>
    </row>
    <row r="96247" spans="1:5" hidden="1" x14ac:dyDescent="0.35">
      <c r="A96247" s="1">
        <v>45594</v>
      </c>
      <c r="B96247" t="s">
        <v>183</v>
      </c>
      <c r="C96247" s="3">
        <v>6.9096815422302686</v>
      </c>
      <c r="D96247" s="2" t="str">
        <f>_xll.SNL.Clients.Office.Excel.Functions.SPG(B96247, "IQ_GROSS_MARGIN", "LTM", A96247)</f>
        <v>#PEND</v>
      </c>
      <c r="E96247" s="2" t="str">
        <f>_xll.SNL.Clients.Office.Excel.Functions.SPG(B96247, "IQ_SGA_MARGIN", "LTM", A96247)</f>
        <v>#PEND</v>
      </c>
    </row>
    <row r="96248" spans="1:5" hidden="1" x14ac:dyDescent="0.35">
      <c r="A96248" s="1">
        <v>45594</v>
      </c>
      <c r="B96248" t="s">
        <v>184</v>
      </c>
      <c r="C96248" s="3">
        <v>16.66844179358824</v>
      </c>
      <c r="D96248" s="2" t="str">
        <f>_xll.SNL.Clients.Office.Excel.Functions.SPG(B96248, "IQ_GROSS_MARGIN", "LTM", A96248)</f>
        <v>#PEND</v>
      </c>
      <c r="E96248" s="2" t="str">
        <f>_xll.SNL.Clients.Office.Excel.Functions.SPG(B96248, "IQ_SGA_MARGIN", "LTM", A96248)</f>
        <v>#PEND</v>
      </c>
    </row>
    <row r="96249" spans="1:5" hidden="1" x14ac:dyDescent="0.35">
      <c r="A96249" s="1">
        <v>45594</v>
      </c>
      <c r="B96249" t="s">
        <v>185</v>
      </c>
      <c r="C96249" s="3">
        <v>18.638832676536371</v>
      </c>
      <c r="D96249" s="2" t="str">
        <f>_xll.SNL.Clients.Office.Excel.Functions.SPG(B96249, "IQ_GROSS_MARGIN", "LTM", A96249)</f>
        <v>#PEND</v>
      </c>
      <c r="E96249" s="2" t="str">
        <f>_xll.SNL.Clients.Office.Excel.Functions.SPG(B96249, "IQ_SGA_MARGIN", "LTM", A96249)</f>
        <v>#PEND</v>
      </c>
    </row>
    <row r="96250" spans="1:5" hidden="1" x14ac:dyDescent="0.35">
      <c r="A96250" s="1">
        <v>45594</v>
      </c>
      <c r="B96250" t="s">
        <v>186</v>
      </c>
      <c r="C96250" s="3">
        <v>20.502715944190008</v>
      </c>
      <c r="D96250" s="2" t="str">
        <f>_xll.SNL.Clients.Office.Excel.Functions.SPG(B96250, "IQ_GROSS_MARGIN", "LTM", A96250)</f>
        <v>#PEND</v>
      </c>
      <c r="E96250" s="2" t="str">
        <f>_xll.SNL.Clients.Office.Excel.Functions.SPG(B96250, "IQ_SGA_MARGIN", "LTM", A96250)</f>
        <v>#PEND</v>
      </c>
    </row>
    <row r="96251" spans="1:5" hidden="1" x14ac:dyDescent="0.35">
      <c r="A96251" s="1">
        <v>45594</v>
      </c>
      <c r="B96251" t="s">
        <v>187</v>
      </c>
      <c r="C96251" s="3">
        <v>17.041218447118968</v>
      </c>
      <c r="D96251" s="2" t="str">
        <f>_xll.SNL.Clients.Office.Excel.Functions.SPG(B96251, "IQ_GROSS_MARGIN", "LTM", A96251)</f>
        <v>#PEND</v>
      </c>
      <c r="E96251" s="2" t="str">
        <f>_xll.SNL.Clients.Office.Excel.Functions.SPG(B96251, "IQ_SGA_MARGIN", "LTM", A96251)</f>
        <v>#PEND</v>
      </c>
    </row>
    <row r="96252" spans="1:5" hidden="1" x14ac:dyDescent="0.35">
      <c r="A96252" s="1">
        <v>45594</v>
      </c>
      <c r="B96252" t="s">
        <v>188</v>
      </c>
      <c r="C96252" s="3">
        <v>54.10586856960272</v>
      </c>
      <c r="D96252" s="2" t="str">
        <f>_xll.SNL.Clients.Office.Excel.Functions.SPG(B96252, "IQ_GROSS_MARGIN", "LTM", A96252)</f>
        <v>#PEND</v>
      </c>
      <c r="E96252" s="2" t="str">
        <f>_xll.SNL.Clients.Office.Excel.Functions.SPG(B96252, "IQ_SGA_MARGIN", "LTM", A96252)</f>
        <v>#PEND</v>
      </c>
    </row>
    <row r="96253" spans="1:5" hidden="1" x14ac:dyDescent="0.35">
      <c r="A96253" s="1">
        <v>45594</v>
      </c>
      <c r="B96253" t="s">
        <v>189</v>
      </c>
      <c r="C96253" s="3">
        <v>59.431249334327397</v>
      </c>
      <c r="D96253" s="2" t="str">
        <f>_xll.SNL.Clients.Office.Excel.Functions.SPG(B96253, "IQ_GROSS_MARGIN", "LTM", A96253)</f>
        <v>#PEND</v>
      </c>
      <c r="E96253" s="2" t="str">
        <f>_xll.SNL.Clients.Office.Excel.Functions.SPG(B96253, "IQ_SGA_MARGIN", "LTM", A96253)</f>
        <v>#PEND</v>
      </c>
    </row>
    <row r="96254" spans="1:5" hidden="1" x14ac:dyDescent="0.35">
      <c r="A96254" s="1">
        <v>45594</v>
      </c>
      <c r="B96254" t="s">
        <v>190</v>
      </c>
      <c r="C96254" s="3">
        <v>1.626903823623389</v>
      </c>
      <c r="D96254" s="2" t="str">
        <f>_xll.SNL.Clients.Office.Excel.Functions.SPG(B96254, "IQ_GROSS_MARGIN", "LTM", A96254)</f>
        <v>#PEND</v>
      </c>
      <c r="E96254" s="2" t="str">
        <f>_xll.SNL.Clients.Office.Excel.Functions.SPG(B96254, "IQ_SGA_MARGIN", "LTM", A96254)</f>
        <v>#PEND</v>
      </c>
    </row>
    <row r="96255" spans="1:5" hidden="1" x14ac:dyDescent="0.35">
      <c r="A96255" s="1">
        <v>45594</v>
      </c>
      <c r="B96255" t="s">
        <v>191</v>
      </c>
      <c r="C96255" s="3">
        <v>27.958249014804558</v>
      </c>
      <c r="D96255" s="2" t="str">
        <f>_xll.SNL.Clients.Office.Excel.Functions.SPG(B96255, "IQ_GROSS_MARGIN", "LTM", A96255)</f>
        <v>#PEND</v>
      </c>
      <c r="E96255" s="2" t="str">
        <f>_xll.SNL.Clients.Office.Excel.Functions.SPG(B96255, "IQ_SGA_MARGIN", "LTM", A96255)</f>
        <v>#PEND</v>
      </c>
    </row>
    <row r="96256" spans="1:5" hidden="1" x14ac:dyDescent="0.35">
      <c r="A96256" s="1">
        <v>45594</v>
      </c>
      <c r="B96256" t="s">
        <v>192</v>
      </c>
      <c r="C96256" s="3">
        <v>6.054957929491958</v>
      </c>
      <c r="D96256" s="2" t="str">
        <f>_xll.SNL.Clients.Office.Excel.Functions.SPG(B96256, "IQ_GROSS_MARGIN", "LTM", A96256)</f>
        <v>#PEND</v>
      </c>
      <c r="E96256" s="2" t="str">
        <f>_xll.SNL.Clients.Office.Excel.Functions.SPG(B96256, "IQ_SGA_MARGIN", "LTM", A96256)</f>
        <v>#PEND</v>
      </c>
    </row>
    <row r="96257" spans="1:5" hidden="1" x14ac:dyDescent="0.35">
      <c r="A96257" s="1">
        <v>45594</v>
      </c>
      <c r="B96257" t="s">
        <v>193</v>
      </c>
      <c r="C96257" s="3">
        <v>2.8650548514218763</v>
      </c>
      <c r="D96257" s="2" t="str">
        <f>_xll.SNL.Clients.Office.Excel.Functions.SPG(B96257, "IQ_GROSS_MARGIN", "LTM", A96257)</f>
        <v>#PEND</v>
      </c>
      <c r="E96257" s="2" t="str">
        <f>_xll.SNL.Clients.Office.Excel.Functions.SPG(B96257, "IQ_SGA_MARGIN", "LTM", A96257)</f>
        <v>#PEND</v>
      </c>
    </row>
    <row r="96258" spans="1:5" hidden="1" x14ac:dyDescent="0.35">
      <c r="A96258" s="1">
        <v>45594</v>
      </c>
      <c r="B96258" t="s">
        <v>194</v>
      </c>
      <c r="C96258" s="3">
        <v>49.792310150175737</v>
      </c>
      <c r="D96258" s="2" t="str">
        <f>_xll.SNL.Clients.Office.Excel.Functions.SPG(B96258, "IQ_GROSS_MARGIN", "LTM", A96258)</f>
        <v>#PEND</v>
      </c>
      <c r="E96258" s="2" t="str">
        <f>_xll.SNL.Clients.Office.Excel.Functions.SPG(B96258, "IQ_SGA_MARGIN", "LTM", A96258)</f>
        <v>#PEND</v>
      </c>
    </row>
    <row r="96259" spans="1:5" hidden="1" x14ac:dyDescent="0.35">
      <c r="A96259" s="1">
        <v>45594</v>
      </c>
      <c r="B96259" t="s">
        <v>195</v>
      </c>
      <c r="C96259" s="3">
        <v>4.8301203536052828</v>
      </c>
      <c r="D96259" s="2" t="str">
        <f>_xll.SNL.Clients.Office.Excel.Functions.SPG(B96259, "IQ_GROSS_MARGIN", "LTM", A96259)</f>
        <v>#PEND</v>
      </c>
      <c r="E96259" s="2" t="str">
        <f>_xll.SNL.Clients.Office.Excel.Functions.SPG(B96259, "IQ_SGA_MARGIN", "LTM", A96259)</f>
        <v>#PEND</v>
      </c>
    </row>
    <row r="96260" spans="1:5" hidden="1" x14ac:dyDescent="0.35">
      <c r="A96260" s="1">
        <v>45594</v>
      </c>
      <c r="B96260" t="s">
        <v>196</v>
      </c>
      <c r="C96260" s="3">
        <v>13.845989988284161</v>
      </c>
      <c r="D96260" s="2" t="str">
        <f>_xll.SNL.Clients.Office.Excel.Functions.SPG(B96260, "IQ_GROSS_MARGIN", "LTM", A96260)</f>
        <v>#PEND</v>
      </c>
      <c r="E96260" s="2" t="str">
        <f>_xll.SNL.Clients.Office.Excel.Functions.SPG(B96260, "IQ_SGA_MARGIN", "LTM", A96260)</f>
        <v>#PEND</v>
      </c>
    </row>
    <row r="96261" spans="1:5" hidden="1" x14ac:dyDescent="0.35">
      <c r="A96261" s="1">
        <v>45594</v>
      </c>
      <c r="B96261" t="s">
        <v>197</v>
      </c>
      <c r="C96261" s="3">
        <v>3.8822025774842901</v>
      </c>
      <c r="D96261" s="2" t="str">
        <f>_xll.SNL.Clients.Office.Excel.Functions.SPG(B96261, "IQ_GROSS_MARGIN", "LTM", A96261)</f>
        <v>#PEND</v>
      </c>
      <c r="E96261" s="2" t="str">
        <f>_xll.SNL.Clients.Office.Excel.Functions.SPG(B96261, "IQ_SGA_MARGIN", "LTM", A96261)</f>
        <v>#PEND</v>
      </c>
    </row>
    <row r="96262" spans="1:5" hidden="1" x14ac:dyDescent="0.35">
      <c r="A96262" s="1">
        <v>45594</v>
      </c>
      <c r="B96262" t="s">
        <v>198</v>
      </c>
      <c r="C96262" s="3">
        <v>1.1183299605921824</v>
      </c>
      <c r="D96262" s="2" t="str">
        <f>_xll.SNL.Clients.Office.Excel.Functions.SPG(B96262, "IQ_GROSS_MARGIN", "LTM", A96262)</f>
        <v>#PEND</v>
      </c>
      <c r="E96262" s="2" t="str">
        <f>_xll.SNL.Clients.Office.Excel.Functions.SPG(B96262, "IQ_SGA_MARGIN", "LTM", A96262)</f>
        <v>#PEND</v>
      </c>
    </row>
    <row r="96263" spans="1:5" hidden="1" x14ac:dyDescent="0.35">
      <c r="A96263" s="1">
        <v>45594</v>
      </c>
      <c r="B96263" t="s">
        <v>199</v>
      </c>
      <c r="C96263" s="3" t="s">
        <v>319</v>
      </c>
      <c r="D96263" s="2" t="str">
        <f>_xll.SNL.Clients.Office.Excel.Functions.SPG(B96263, "IQ_GROSS_MARGIN", "LTM", A96263)</f>
        <v>#PEND</v>
      </c>
      <c r="E96263" s="2" t="str">
        <f>_xll.SNL.Clients.Office.Excel.Functions.SPG(B96263, "IQ_SGA_MARGIN", "LTM", A96263)</f>
        <v>#PEND</v>
      </c>
    </row>
    <row r="96264" spans="1:5" hidden="1" x14ac:dyDescent="0.35">
      <c r="A96264" s="1">
        <v>45594</v>
      </c>
      <c r="B96264" t="s">
        <v>200</v>
      </c>
      <c r="C96264" s="3">
        <v>4.5585259346043241</v>
      </c>
      <c r="D96264" s="2" t="str">
        <f>_xll.SNL.Clients.Office.Excel.Functions.SPG(B96264, "IQ_GROSS_MARGIN", "LTM", A96264)</f>
        <v>#PEND</v>
      </c>
      <c r="E96264" s="2" t="str">
        <f>_xll.SNL.Clients.Office.Excel.Functions.SPG(B96264, "IQ_SGA_MARGIN", "LTM", A96264)</f>
        <v>#PEND</v>
      </c>
    </row>
    <row r="96265" spans="1:5" hidden="1" x14ac:dyDescent="0.35">
      <c r="A96265" s="1">
        <v>45594</v>
      </c>
      <c r="B96265" t="s">
        <v>201</v>
      </c>
      <c r="C96265" s="3">
        <v>2.4123974864202791</v>
      </c>
      <c r="D96265" s="2" t="str">
        <f>_xll.SNL.Clients.Office.Excel.Functions.SPG(B96265, "IQ_GROSS_MARGIN", "LTM", A96265)</f>
        <v>#PEND</v>
      </c>
      <c r="E96265" s="2" t="str">
        <f>_xll.SNL.Clients.Office.Excel.Functions.SPG(B96265, "IQ_SGA_MARGIN", "LTM", A96265)</f>
        <v>#PEND</v>
      </c>
    </row>
    <row r="96266" spans="1:5" hidden="1" x14ac:dyDescent="0.35">
      <c r="A96266" s="1">
        <v>45594</v>
      </c>
      <c r="B96266" t="s">
        <v>202</v>
      </c>
      <c r="C96266" s="3">
        <v>11.689210778570667</v>
      </c>
      <c r="D96266" s="2" t="str">
        <f>_xll.SNL.Clients.Office.Excel.Functions.SPG(B96266, "IQ_GROSS_MARGIN", "LTM", A96266)</f>
        <v>#PEND</v>
      </c>
      <c r="E96266" s="2" t="str">
        <f>_xll.SNL.Clients.Office.Excel.Functions.SPG(B96266, "IQ_SGA_MARGIN", "LTM", A96266)</f>
        <v>#PEND</v>
      </c>
    </row>
    <row r="96267" spans="1:5" hidden="1" x14ac:dyDescent="0.35">
      <c r="A96267" s="1">
        <v>45594</v>
      </c>
      <c r="B96267" t="s">
        <v>203</v>
      </c>
      <c r="C96267" s="3">
        <v>6.3904569176696135</v>
      </c>
      <c r="D96267" s="2" t="str">
        <f>_xll.SNL.Clients.Office.Excel.Functions.SPG(B96267, "IQ_GROSS_MARGIN", "LTM", A96267)</f>
        <v>#PEND</v>
      </c>
      <c r="E96267" s="2" t="str">
        <f>_xll.SNL.Clients.Office.Excel.Functions.SPG(B96267, "IQ_SGA_MARGIN", "LTM", A96267)</f>
        <v>#PEND</v>
      </c>
    </row>
    <row r="96268" spans="1:5" hidden="1" x14ac:dyDescent="0.35">
      <c r="A96268" s="1">
        <v>45594</v>
      </c>
      <c r="B96268" t="s">
        <v>204</v>
      </c>
      <c r="C96268" s="3">
        <v>38.941846842049202</v>
      </c>
      <c r="D96268" s="2" t="str">
        <f>_xll.SNL.Clients.Office.Excel.Functions.SPG(B96268, "IQ_GROSS_MARGIN", "LTM", A96268)</f>
        <v>#PEND</v>
      </c>
      <c r="E96268" s="2" t="str">
        <f>_xll.SNL.Clients.Office.Excel.Functions.SPG(B96268, "IQ_SGA_MARGIN", "LTM", A96268)</f>
        <v>#PEND</v>
      </c>
    </row>
    <row r="96269" spans="1:5" hidden="1" x14ac:dyDescent="0.35">
      <c r="A96269" s="1">
        <v>45594</v>
      </c>
      <c r="B96269" t="s">
        <v>205</v>
      </c>
      <c r="C96269" s="3">
        <v>3.8768771967195654</v>
      </c>
      <c r="D96269" s="2" t="str">
        <f>_xll.SNL.Clients.Office.Excel.Functions.SPG(B96269, "IQ_GROSS_MARGIN", "LTM", A96269)</f>
        <v>#PEND</v>
      </c>
      <c r="E96269" s="2" t="str">
        <f>_xll.SNL.Clients.Office.Excel.Functions.SPG(B96269, "IQ_SGA_MARGIN", "LTM", A96269)</f>
        <v>#PEND</v>
      </c>
    </row>
    <row r="96270" spans="1:5" hidden="1" x14ac:dyDescent="0.35">
      <c r="A96270" s="1">
        <v>45594</v>
      </c>
      <c r="B96270" t="s">
        <v>206</v>
      </c>
      <c r="C96270" s="3">
        <v>22.95239109596336</v>
      </c>
      <c r="D96270" s="2" t="str">
        <f>_xll.SNL.Clients.Office.Excel.Functions.SPG(B96270, "IQ_GROSS_MARGIN", "LTM", A96270)</f>
        <v>#PEND</v>
      </c>
      <c r="E96270" s="2" t="str">
        <f>_xll.SNL.Clients.Office.Excel.Functions.SPG(B96270, "IQ_SGA_MARGIN", "LTM", A96270)</f>
        <v>#PEND</v>
      </c>
    </row>
    <row r="96271" spans="1:5" hidden="1" x14ac:dyDescent="0.35">
      <c r="A96271" s="1">
        <v>45594</v>
      </c>
      <c r="B96271" t="s">
        <v>207</v>
      </c>
      <c r="C96271" s="3" t="s">
        <v>319</v>
      </c>
      <c r="D96271" s="2" t="str">
        <f>_xll.SNL.Clients.Office.Excel.Functions.SPG(B96271, "IQ_GROSS_MARGIN", "LTM", A96271)</f>
        <v>#PEND</v>
      </c>
      <c r="E96271" s="2" t="str">
        <f>_xll.SNL.Clients.Office.Excel.Functions.SPG(B96271, "IQ_SGA_MARGIN", "LTM", A96271)</f>
        <v>#PEND</v>
      </c>
    </row>
    <row r="96272" spans="1:5" hidden="1" x14ac:dyDescent="0.35">
      <c r="A96272" s="1">
        <v>45594</v>
      </c>
      <c r="B96272" t="s">
        <v>208</v>
      </c>
      <c r="C96272" s="3">
        <v>14.192139737991265</v>
      </c>
      <c r="D96272" s="2" t="str">
        <f>_xll.SNL.Clients.Office.Excel.Functions.SPG(B96272, "IQ_GROSS_MARGIN", "LTM", A96272)</f>
        <v>#PEND</v>
      </c>
      <c r="E96272" s="2" t="str">
        <f>_xll.SNL.Clients.Office.Excel.Functions.SPG(B96272, "IQ_SGA_MARGIN", "LTM", A96272)</f>
        <v>#PEND</v>
      </c>
    </row>
    <row r="96273" spans="1:5" hidden="1" x14ac:dyDescent="0.35">
      <c r="A96273" s="1">
        <v>45594</v>
      </c>
      <c r="B96273" t="s">
        <v>209</v>
      </c>
      <c r="C96273" s="3">
        <v>30.354670358930662</v>
      </c>
      <c r="D96273" s="2" t="str">
        <f>_xll.SNL.Clients.Office.Excel.Functions.SPG(B96273, "IQ_GROSS_MARGIN", "LTM", A96273)</f>
        <v>#PEND</v>
      </c>
      <c r="E96273" s="2" t="str">
        <f>_xll.SNL.Clients.Office.Excel.Functions.SPG(B96273, "IQ_SGA_MARGIN", "LTM", A96273)</f>
        <v>#PEND</v>
      </c>
    </row>
    <row r="96274" spans="1:5" hidden="1" x14ac:dyDescent="0.35">
      <c r="A96274" s="1">
        <v>45594</v>
      </c>
      <c r="B96274" t="s">
        <v>210</v>
      </c>
      <c r="C96274" s="3">
        <v>4.1271700926616255</v>
      </c>
      <c r="D96274" s="2" t="str">
        <f>_xll.SNL.Clients.Office.Excel.Functions.SPG(B96274, "IQ_GROSS_MARGIN", "LTM", A96274)</f>
        <v>#PEND</v>
      </c>
      <c r="E96274" s="2" t="str">
        <f>_xll.SNL.Clients.Office.Excel.Functions.SPG(B96274, "IQ_SGA_MARGIN", "LTM", A96274)</f>
        <v>#PEND</v>
      </c>
    </row>
    <row r="96275" spans="1:5" hidden="1" x14ac:dyDescent="0.35">
      <c r="A96275" s="1">
        <v>45594</v>
      </c>
      <c r="B96275" t="s">
        <v>211</v>
      </c>
      <c r="C96275" s="3">
        <v>2.1913941846842051</v>
      </c>
      <c r="D96275" s="2" t="str">
        <f>_xll.SNL.Clients.Office.Excel.Functions.SPG(B96275, "IQ_GROSS_MARGIN", "LTM", A96275)</f>
        <v>#PEND</v>
      </c>
      <c r="E96275" s="2" t="str">
        <f>_xll.SNL.Clients.Office.Excel.Functions.SPG(B96275, "IQ_SGA_MARGIN", "LTM", A96275)</f>
        <v>#PEND</v>
      </c>
    </row>
    <row r="96276" spans="1:5" hidden="1" x14ac:dyDescent="0.35">
      <c r="A96276" s="1">
        <v>45594</v>
      </c>
      <c r="B96276" t="s">
        <v>212</v>
      </c>
      <c r="C96276" s="3">
        <v>39.407817658962614</v>
      </c>
      <c r="D96276" s="2" t="str">
        <f>_xll.SNL.Clients.Office.Excel.Functions.SPG(B96276, "IQ_GROSS_MARGIN", "LTM", A96276)</f>
        <v>#PEND</v>
      </c>
      <c r="E96276" s="2" t="str">
        <f>_xll.SNL.Clients.Office.Excel.Functions.SPG(B96276, "IQ_SGA_MARGIN", "LTM", A96276)</f>
        <v>#PEND</v>
      </c>
    </row>
    <row r="96277" spans="1:5" hidden="1" x14ac:dyDescent="0.35">
      <c r="A96277" s="1">
        <v>45594</v>
      </c>
      <c r="B96277" t="s">
        <v>213</v>
      </c>
      <c r="C96277" s="3">
        <v>19.384385983597827</v>
      </c>
      <c r="D96277" s="2" t="str">
        <f>_xll.SNL.Clients.Office.Excel.Functions.SPG(B96277, "IQ_GROSS_MARGIN", "LTM", A96277)</f>
        <v>#PEND</v>
      </c>
      <c r="E96277" s="2" t="str">
        <f>_xll.SNL.Clients.Office.Excel.Functions.SPG(B96277, "IQ_SGA_MARGIN", "LTM", A96277)</f>
        <v>#PEND</v>
      </c>
    </row>
    <row r="96278" spans="1:5" hidden="1" x14ac:dyDescent="0.35">
      <c r="A96278" s="1">
        <v>45594</v>
      </c>
      <c r="B96278" t="s">
        <v>214</v>
      </c>
      <c r="C96278" s="3" t="s">
        <v>319</v>
      </c>
      <c r="D96278" s="2" t="str">
        <f>_xll.SNL.Clients.Office.Excel.Functions.SPG(B96278, "IQ_GROSS_MARGIN", "LTM", A96278)</f>
        <v>#PEND</v>
      </c>
      <c r="E96278" s="2" t="str">
        <f>_xll.SNL.Clients.Office.Excel.Functions.SPG(B96278, "IQ_SGA_MARGIN", "LTM", A96278)</f>
        <v>#PEND</v>
      </c>
    </row>
    <row r="96279" spans="1:5" hidden="1" x14ac:dyDescent="0.35">
      <c r="A96279" s="1">
        <v>45594</v>
      </c>
      <c r="B96279" t="s">
        <v>215</v>
      </c>
      <c r="C96279" s="3">
        <v>1.0890403663861965</v>
      </c>
      <c r="D96279" s="2" t="str">
        <f>_xll.SNL.Clients.Office.Excel.Functions.SPG(B96279, "IQ_GROSS_MARGIN", "LTM", A96279)</f>
        <v>#PEND</v>
      </c>
      <c r="E96279" s="2" t="str">
        <f>_xll.SNL.Clients.Office.Excel.Functions.SPG(B96279, "IQ_SGA_MARGIN", "LTM", A96279)</f>
        <v>#PEND</v>
      </c>
    </row>
    <row r="96280" spans="1:5" hidden="1" x14ac:dyDescent="0.35">
      <c r="A96280" s="1">
        <v>45594</v>
      </c>
      <c r="B96280" t="s">
        <v>216</v>
      </c>
      <c r="C96280" s="3">
        <v>6.4383853445521355</v>
      </c>
      <c r="D96280" s="2" t="str">
        <f>_xll.SNL.Clients.Office.Excel.Functions.SPG(B96280, "IQ_GROSS_MARGIN", "LTM", A96280)</f>
        <v>#PEND</v>
      </c>
      <c r="E96280" s="2" t="str">
        <f>_xll.SNL.Clients.Office.Excel.Functions.SPG(B96280, "IQ_SGA_MARGIN", "LTM", A96280)</f>
        <v>#PEND</v>
      </c>
    </row>
    <row r="96281" spans="1:5" hidden="1" x14ac:dyDescent="0.35">
      <c r="A96281" s="1">
        <v>45594</v>
      </c>
      <c r="B96281" t="s">
        <v>217</v>
      </c>
      <c r="C96281" s="3">
        <v>6.9096815422302686</v>
      </c>
      <c r="D96281" s="2" t="str">
        <f>_xll.SNL.Clients.Office.Excel.Functions.SPG(B96281, "IQ_GROSS_MARGIN", "LTM", A96281)</f>
        <v>#PEND</v>
      </c>
      <c r="E96281" s="2" t="str">
        <f>_xll.SNL.Clients.Office.Excel.Functions.SPG(B96281, "IQ_SGA_MARGIN", "LTM", A96281)</f>
        <v>#PEND</v>
      </c>
    </row>
    <row r="96282" spans="1:5" hidden="1" x14ac:dyDescent="0.35">
      <c r="A96282" s="1">
        <v>45594</v>
      </c>
      <c r="B96282" t="s">
        <v>218</v>
      </c>
      <c r="C96282" s="3">
        <v>1.7413995100649695</v>
      </c>
      <c r="D96282" s="2" t="str">
        <f>_xll.SNL.Clients.Office.Excel.Functions.SPG(B96282, "IQ_GROSS_MARGIN", "LTM", A96282)</f>
        <v>#PEND</v>
      </c>
      <c r="E96282" s="2" t="str">
        <f>_xll.SNL.Clients.Office.Excel.Functions.SPG(B96282, "IQ_SGA_MARGIN", "LTM", A96282)</f>
        <v>#PEND</v>
      </c>
    </row>
    <row r="96283" spans="1:5" hidden="1" x14ac:dyDescent="0.35">
      <c r="A96283" s="1">
        <v>45594</v>
      </c>
      <c r="B96283" t="s">
        <v>219</v>
      </c>
      <c r="C96283" s="3">
        <v>26.999680477154119</v>
      </c>
      <c r="D96283" s="2" t="str">
        <f>_xll.SNL.Clients.Office.Excel.Functions.SPG(B96283, "IQ_GROSS_MARGIN", "LTM", A96283)</f>
        <v>#PEND</v>
      </c>
      <c r="E96283" s="2" t="str">
        <f>_xll.SNL.Clients.Office.Excel.Functions.SPG(B96283, "IQ_SGA_MARGIN", "LTM", A96283)</f>
        <v>#PEND</v>
      </c>
    </row>
    <row r="96284" spans="1:5" hidden="1" x14ac:dyDescent="0.35">
      <c r="A96284" s="1">
        <v>45594</v>
      </c>
      <c r="B96284" t="s">
        <v>220</v>
      </c>
      <c r="C96284" s="3">
        <v>7.4821599744381722</v>
      </c>
      <c r="D96284" s="2" t="str">
        <f>_xll.SNL.Clients.Office.Excel.Functions.SPG(B96284, "IQ_GROSS_MARGIN", "LTM", A96284)</f>
        <v>#PEND</v>
      </c>
      <c r="E96284" s="2" t="str">
        <f>_xll.SNL.Clients.Office.Excel.Functions.SPG(B96284, "IQ_SGA_MARGIN", "LTM", A96284)</f>
        <v>#PEND</v>
      </c>
    </row>
    <row r="96285" spans="1:5" hidden="1" x14ac:dyDescent="0.35">
      <c r="A96285" s="1">
        <v>45594</v>
      </c>
      <c r="B96285" t="s">
        <v>221</v>
      </c>
      <c r="C96285" s="3">
        <v>0.55117690914900408</v>
      </c>
      <c r="D96285" s="2" t="str">
        <f>_xll.SNL.Clients.Office.Excel.Functions.SPG(B96285, "IQ_GROSS_MARGIN", "LTM", A96285)</f>
        <v>#PEND</v>
      </c>
      <c r="E96285" s="2" t="str">
        <f>_xll.SNL.Clients.Office.Excel.Functions.SPG(B96285, "IQ_SGA_MARGIN", "LTM", A96285)</f>
        <v>#PEND</v>
      </c>
    </row>
    <row r="96286" spans="1:5" hidden="1" x14ac:dyDescent="0.35">
      <c r="A96286" s="1">
        <v>45594</v>
      </c>
      <c r="B96286" t="s">
        <v>222</v>
      </c>
      <c r="C96286" s="3">
        <v>6.5076152944935561</v>
      </c>
      <c r="D96286" s="2" t="str">
        <f>_xll.SNL.Clients.Office.Excel.Functions.SPG(B96286, "IQ_GROSS_MARGIN", "LTM", A96286)</f>
        <v>#PEND</v>
      </c>
      <c r="E96286" s="2" t="str">
        <f>_xll.SNL.Clients.Office.Excel.Functions.SPG(B96286, "IQ_SGA_MARGIN", "LTM", A96286)</f>
        <v>#PEND</v>
      </c>
    </row>
    <row r="96287" spans="1:5" hidden="1" x14ac:dyDescent="0.35">
      <c r="A96287" s="1">
        <v>45594</v>
      </c>
      <c r="B96287" t="s">
        <v>223</v>
      </c>
      <c r="C96287" s="3">
        <v>0.93460432420918083</v>
      </c>
      <c r="D96287" s="2" t="str">
        <f>_xll.SNL.Clients.Office.Excel.Functions.SPG(B96287, "IQ_GROSS_MARGIN", "LTM", A96287)</f>
        <v>#PEND</v>
      </c>
      <c r="E96287" s="2" t="str">
        <f>_xll.SNL.Clients.Office.Excel.Functions.SPG(B96287, "IQ_SGA_MARGIN", "LTM", A96287)</f>
        <v>#PEND</v>
      </c>
    </row>
    <row r="96288" spans="1:5" hidden="1" x14ac:dyDescent="0.35">
      <c r="A96288" s="1">
        <v>45594</v>
      </c>
      <c r="B96288" t="s">
        <v>224</v>
      </c>
      <c r="C96288" s="3">
        <v>7.1626371285546906</v>
      </c>
      <c r="D96288" s="2" t="str">
        <f>_xll.SNL.Clients.Office.Excel.Functions.SPG(B96288, "IQ_GROSS_MARGIN", "LTM", A96288)</f>
        <v>#PEND</v>
      </c>
      <c r="E96288" s="2" t="str">
        <f>_xll.SNL.Clients.Office.Excel.Functions.SPG(B96288, "IQ_SGA_MARGIN", "LTM", A96288)</f>
        <v>#PEND</v>
      </c>
    </row>
    <row r="96289" spans="1:5" hidden="1" x14ac:dyDescent="0.35">
      <c r="A96289" s="1">
        <v>45594</v>
      </c>
      <c r="B96289" t="s">
        <v>225</v>
      </c>
      <c r="C96289" s="3">
        <v>74.289061667909252</v>
      </c>
      <c r="D96289" s="2" t="str">
        <f>_xll.SNL.Clients.Office.Excel.Functions.SPG(B96289, "IQ_GROSS_MARGIN", "LTM", A96289)</f>
        <v>#PEND</v>
      </c>
      <c r="E96289" s="2" t="str">
        <f>_xll.SNL.Clients.Office.Excel.Functions.SPG(B96289, "IQ_SGA_MARGIN", "LTM", A96289)</f>
        <v>#PEND</v>
      </c>
    </row>
    <row r="96290" spans="1:5" hidden="1" x14ac:dyDescent="0.35">
      <c r="A96290" s="1">
        <v>45594</v>
      </c>
      <c r="B96290" t="s">
        <v>226</v>
      </c>
      <c r="C96290" s="3">
        <v>6.2040685909042494</v>
      </c>
      <c r="D96290" s="2" t="str">
        <f>_xll.SNL.Clients.Office.Excel.Functions.SPG(B96290, "IQ_GROSS_MARGIN", "LTM", A96290)</f>
        <v>#PEND</v>
      </c>
      <c r="E96290" s="2" t="str">
        <f>_xll.SNL.Clients.Office.Excel.Functions.SPG(B96290, "IQ_SGA_MARGIN", "LTM", A96290)</f>
        <v>#PEND</v>
      </c>
    </row>
    <row r="96291" spans="1:5" hidden="1" x14ac:dyDescent="0.35">
      <c r="A96291" s="1">
        <v>45594</v>
      </c>
      <c r="B96291" t="s">
        <v>227</v>
      </c>
      <c r="C96291" s="3">
        <v>0.97454467994461602</v>
      </c>
      <c r="D96291" s="2" t="str">
        <f>_xll.SNL.Clients.Office.Excel.Functions.SPG(B96291, "IQ_GROSS_MARGIN", "LTM", A96291)</f>
        <v>#PEND</v>
      </c>
      <c r="E96291" s="2" t="str">
        <f>_xll.SNL.Clients.Office.Excel.Functions.SPG(B96291, "IQ_SGA_MARGIN", "LTM", A96291)</f>
        <v>#PEND</v>
      </c>
    </row>
    <row r="96292" spans="1:5" hidden="1" x14ac:dyDescent="0.35">
      <c r="A96292" s="1">
        <v>45594</v>
      </c>
      <c r="B96292" t="s">
        <v>228</v>
      </c>
      <c r="C96292" s="3">
        <v>9.6123122803280427</v>
      </c>
      <c r="D96292" s="2" t="str">
        <f>_xll.SNL.Clients.Office.Excel.Functions.SPG(B96292, "IQ_GROSS_MARGIN", "LTM", A96292)</f>
        <v>#PEND</v>
      </c>
      <c r="E96292" s="2" t="str">
        <f>_xll.SNL.Clients.Office.Excel.Functions.SPG(B96292, "IQ_SGA_MARGIN", "LTM", A96292)</f>
        <v>#PEND</v>
      </c>
    </row>
    <row r="96293" spans="1:5" hidden="1" x14ac:dyDescent="0.35">
      <c r="A96293" s="1">
        <v>45594</v>
      </c>
      <c r="B96293" t="s">
        <v>229</v>
      </c>
      <c r="C96293" s="3">
        <v>4.2177015656619448</v>
      </c>
      <c r="D96293" s="2" t="str">
        <f>_xll.SNL.Clients.Office.Excel.Functions.SPG(B96293, "IQ_GROSS_MARGIN", "LTM", A96293)</f>
        <v>#PEND</v>
      </c>
      <c r="E96293" s="2" t="str">
        <f>_xll.SNL.Clients.Office.Excel.Functions.SPG(B96293, "IQ_SGA_MARGIN", "LTM", A96293)</f>
        <v>#PEND</v>
      </c>
    </row>
    <row r="96294" spans="1:5" hidden="1" x14ac:dyDescent="0.35">
      <c r="A96294" s="1">
        <v>45594</v>
      </c>
      <c r="B96294" t="s">
        <v>230</v>
      </c>
      <c r="C96294" s="3">
        <v>15.044200660347213</v>
      </c>
      <c r="D96294" s="2" t="str">
        <f>_xll.SNL.Clients.Office.Excel.Functions.SPG(B96294, "IQ_GROSS_MARGIN", "LTM", A96294)</f>
        <v>#PEND</v>
      </c>
      <c r="E96294" s="2" t="str">
        <f>_xll.SNL.Clients.Office.Excel.Functions.SPG(B96294, "IQ_SGA_MARGIN", "LTM", A96294)</f>
        <v>#PEND</v>
      </c>
    </row>
    <row r="96295" spans="1:5" hidden="1" x14ac:dyDescent="0.35">
      <c r="A96295" s="1">
        <v>45594</v>
      </c>
      <c r="B96295" t="s">
        <v>231</v>
      </c>
      <c r="C96295" s="3">
        <v>7.1892640323783148</v>
      </c>
      <c r="D96295" s="2" t="str">
        <f>_xll.SNL.Clients.Office.Excel.Functions.SPG(B96295, "IQ_GROSS_MARGIN", "LTM", A96295)</f>
        <v>#PEND</v>
      </c>
      <c r="E96295" s="2" t="str">
        <f>_xll.SNL.Clients.Office.Excel.Functions.SPG(B96295, "IQ_SGA_MARGIN", "LTM", A96295)</f>
        <v>#PEND</v>
      </c>
    </row>
    <row r="96296" spans="1:5" hidden="1" x14ac:dyDescent="0.35">
      <c r="A96296" s="1">
        <v>45594</v>
      </c>
      <c r="B96296" t="s">
        <v>232</v>
      </c>
      <c r="C96296" s="3">
        <v>20.502715944190008</v>
      </c>
      <c r="D96296" s="2" t="str">
        <f>_xll.SNL.Clients.Office.Excel.Functions.SPG(B96296, "IQ_GROSS_MARGIN", "LTM", A96296)</f>
        <v>#PEND</v>
      </c>
      <c r="E96296" s="2" t="str">
        <f>_xll.SNL.Clients.Office.Excel.Functions.SPG(B96296, "IQ_SGA_MARGIN", "LTM", A96296)</f>
        <v>#PEND</v>
      </c>
    </row>
    <row r="96297" spans="1:5" hidden="1" x14ac:dyDescent="0.35">
      <c r="A96297" s="1">
        <v>45594</v>
      </c>
      <c r="B96297" t="s">
        <v>233</v>
      </c>
      <c r="C96297" s="3">
        <v>21.38140377036958</v>
      </c>
      <c r="D96297" s="2" t="str">
        <f>_xll.SNL.Clients.Office.Excel.Functions.SPG(B96297, "IQ_GROSS_MARGIN", "LTM", A96297)</f>
        <v>#PEND</v>
      </c>
      <c r="E96297" s="2" t="str">
        <f>_xll.SNL.Clients.Office.Excel.Functions.SPG(B96297, "IQ_SGA_MARGIN", "LTM", A96297)</f>
        <v>#PEND</v>
      </c>
    </row>
    <row r="96298" spans="1:5" hidden="1" x14ac:dyDescent="0.35">
      <c r="A96298" s="1">
        <v>45594</v>
      </c>
      <c r="B96298" t="s">
        <v>234</v>
      </c>
      <c r="C96298" s="3">
        <v>9.4392374054744916</v>
      </c>
      <c r="D96298" s="2" t="str">
        <f>_xll.SNL.Clients.Office.Excel.Functions.SPG(B96298, "IQ_GROSS_MARGIN", "LTM", A96298)</f>
        <v>#PEND</v>
      </c>
      <c r="E96298" s="2" t="str">
        <f>_xll.SNL.Clients.Office.Excel.Functions.SPG(B96298, "IQ_SGA_MARGIN", "LTM", A96298)</f>
        <v>#PEND</v>
      </c>
    </row>
    <row r="96299" spans="1:5" hidden="1" x14ac:dyDescent="0.35">
      <c r="A96299" s="1">
        <v>45594</v>
      </c>
      <c r="B96299" t="s">
        <v>235</v>
      </c>
      <c r="C96299" s="3">
        <v>6.9229949941420807</v>
      </c>
      <c r="D96299" s="2" t="str">
        <f>_xll.SNL.Clients.Office.Excel.Functions.SPG(B96299, "IQ_GROSS_MARGIN", "LTM", A96299)</f>
        <v>#PEND</v>
      </c>
      <c r="E96299" s="2" t="str">
        <f>_xll.SNL.Clients.Office.Excel.Functions.SPG(B96299, "IQ_SGA_MARGIN", "LTM", A96299)</f>
        <v>#PEND</v>
      </c>
    </row>
    <row r="96300" spans="1:5" hidden="1" x14ac:dyDescent="0.35">
      <c r="A96300" s="1">
        <v>45594</v>
      </c>
      <c r="B96300" t="s">
        <v>236</v>
      </c>
      <c r="C96300" s="3">
        <v>19.863670252423045</v>
      </c>
      <c r="D96300" s="2" t="str">
        <f>_xll.SNL.Clients.Office.Excel.Functions.SPG(B96300, "IQ_GROSS_MARGIN", "LTM", A96300)</f>
        <v>#PEND</v>
      </c>
      <c r="E96300" s="2" t="str">
        <f>_xll.SNL.Clients.Office.Excel.Functions.SPG(B96300, "IQ_SGA_MARGIN", "LTM", A96300)</f>
        <v>#PEND</v>
      </c>
    </row>
    <row r="96301" spans="1:5" hidden="1" x14ac:dyDescent="0.35">
      <c r="A96301" s="1">
        <v>45594</v>
      </c>
      <c r="B96301" t="s">
        <v>237</v>
      </c>
      <c r="C96301" s="3">
        <v>10.837149856214719</v>
      </c>
      <c r="D96301" s="2" t="str">
        <f>_xll.SNL.Clients.Office.Excel.Functions.SPG(B96301, "IQ_GROSS_MARGIN", "LTM", A96301)</f>
        <v>#PEND</v>
      </c>
      <c r="E96301" s="2" t="str">
        <f>_xll.SNL.Clients.Office.Excel.Functions.SPG(B96301, "IQ_SGA_MARGIN", "LTM", A96301)</f>
        <v>#PEND</v>
      </c>
    </row>
    <row r="96302" spans="1:5" hidden="1" x14ac:dyDescent="0.35">
      <c r="A96302" s="1">
        <v>45594</v>
      </c>
      <c r="B96302" t="s">
        <v>238</v>
      </c>
      <c r="C96302" s="3">
        <v>8.587176483118542</v>
      </c>
      <c r="D96302" s="2" t="str">
        <f>_xll.SNL.Clients.Office.Excel.Functions.SPG(B96302, "IQ_GROSS_MARGIN", "LTM", A96302)</f>
        <v>#PEND</v>
      </c>
      <c r="E96302" s="2" t="str">
        <f>_xll.SNL.Clients.Office.Excel.Functions.SPG(B96302, "IQ_SGA_MARGIN", "LTM", A96302)</f>
        <v>#PEND</v>
      </c>
    </row>
    <row r="96303" spans="1:5" hidden="1" x14ac:dyDescent="0.35">
      <c r="A96303" s="1">
        <v>45594</v>
      </c>
      <c r="B96303" t="s">
        <v>239</v>
      </c>
      <c r="C96303" s="3">
        <v>2.97156246671637</v>
      </c>
      <c r="D96303" s="2" t="str">
        <f>_xll.SNL.Clients.Office.Excel.Functions.SPG(B96303, "IQ_GROSS_MARGIN", "LTM", A96303)</f>
        <v>#PEND</v>
      </c>
      <c r="E96303" s="2" t="str">
        <f>_xll.SNL.Clients.Office.Excel.Functions.SPG(B96303, "IQ_SGA_MARGIN", "LTM", A96303)</f>
        <v>#PEND</v>
      </c>
    </row>
    <row r="96304" spans="1:5" hidden="1" x14ac:dyDescent="0.35">
      <c r="A96304" s="1">
        <v>45594</v>
      </c>
      <c r="B96304" t="s">
        <v>240</v>
      </c>
      <c r="C96304" s="3">
        <v>8.8268186175311527</v>
      </c>
      <c r="D96304" s="2" t="str">
        <f>_xll.SNL.Clients.Office.Excel.Functions.SPG(B96304, "IQ_GROSS_MARGIN", "LTM", A96304)</f>
        <v>#PEND</v>
      </c>
      <c r="E96304" s="2" t="str">
        <f>_xll.SNL.Clients.Office.Excel.Functions.SPG(B96304, "IQ_SGA_MARGIN", "LTM", A96304)</f>
        <v>#PEND</v>
      </c>
    </row>
    <row r="96305" spans="1:5" hidden="1" x14ac:dyDescent="0.35">
      <c r="A96305" s="1">
        <v>45594</v>
      </c>
      <c r="B96305" t="s">
        <v>241</v>
      </c>
      <c r="C96305" s="3">
        <v>4.340185323250612</v>
      </c>
      <c r="D96305" s="2" t="str">
        <f>_xll.SNL.Clients.Office.Excel.Functions.SPG(B96305, "IQ_GROSS_MARGIN", "LTM", A96305)</f>
        <v>#PEND</v>
      </c>
      <c r="E96305" s="2" t="str">
        <f>_xll.SNL.Clients.Office.Excel.Functions.SPG(B96305, "IQ_SGA_MARGIN", "LTM", A96305)</f>
        <v>#PEND</v>
      </c>
    </row>
    <row r="96306" spans="1:5" hidden="1" x14ac:dyDescent="0.35">
      <c r="A96306" s="1">
        <v>45594</v>
      </c>
      <c r="B96306" t="s">
        <v>242</v>
      </c>
      <c r="C96306" s="3">
        <v>3.9301310043668121</v>
      </c>
      <c r="D96306" s="2" t="str">
        <f>_xll.SNL.Clients.Office.Excel.Functions.SPG(B96306, "IQ_GROSS_MARGIN", "LTM", A96306)</f>
        <v>#PEND</v>
      </c>
      <c r="E96306" s="2" t="str">
        <f>_xll.SNL.Clients.Office.Excel.Functions.SPG(B96306, "IQ_SGA_MARGIN", "LTM", A96306)</f>
        <v>#PEND</v>
      </c>
    </row>
    <row r="96307" spans="1:5" hidden="1" x14ac:dyDescent="0.35">
      <c r="A96307" s="1">
        <v>45594</v>
      </c>
      <c r="B96307" t="s">
        <v>243</v>
      </c>
      <c r="C96307" s="3">
        <v>39.336553679838104</v>
      </c>
      <c r="D96307" s="2" t="str">
        <f>_xll.SNL.Clients.Office.Excel.Functions.SPG(B96307, "IQ_GROSS_MARGIN", "LTM", A96307)</f>
        <v>#PEND</v>
      </c>
      <c r="E96307" s="2" t="str">
        <f>_xll.SNL.Clients.Office.Excel.Functions.SPG(B96307, "IQ_SGA_MARGIN", "LTM", A96307)</f>
        <v>#PEND</v>
      </c>
    </row>
    <row r="96308" spans="1:5" hidden="1" x14ac:dyDescent="0.35">
      <c r="A96308" s="1">
        <v>45594</v>
      </c>
      <c r="B96308" t="s">
        <v>244</v>
      </c>
      <c r="C96308" s="3">
        <v>7.5487272339972309</v>
      </c>
      <c r="D96308" s="2" t="str">
        <f>_xll.SNL.Clients.Office.Excel.Functions.SPG(B96308, "IQ_GROSS_MARGIN", "LTM", A96308)</f>
        <v>#PEND</v>
      </c>
      <c r="E96308" s="2" t="str">
        <f>_xll.SNL.Clients.Office.Excel.Functions.SPG(B96308, "IQ_SGA_MARGIN", "LTM", A96308)</f>
        <v>#PEND</v>
      </c>
    </row>
    <row r="96309" spans="1:5" hidden="1" x14ac:dyDescent="0.35">
      <c r="A96309" s="1">
        <v>45594</v>
      </c>
      <c r="B96309" t="s">
        <v>245</v>
      </c>
      <c r="C96309" s="3">
        <v>0.71093833209074442</v>
      </c>
      <c r="D96309" s="2" t="str">
        <f>_xll.SNL.Clients.Office.Excel.Functions.SPG(B96309, "IQ_GROSS_MARGIN", "LTM", A96309)</f>
        <v>#PEND</v>
      </c>
      <c r="E96309" s="2" t="str">
        <f>_xll.SNL.Clients.Office.Excel.Functions.SPG(B96309, "IQ_SGA_MARGIN", "LTM", A96309)</f>
        <v>#PEND</v>
      </c>
    </row>
    <row r="96310" spans="1:5" hidden="1" x14ac:dyDescent="0.35">
      <c r="A96310" s="1">
        <v>45594</v>
      </c>
      <c r="B96310" t="s">
        <v>246</v>
      </c>
      <c r="C96310" s="3">
        <v>4.8088188305463833</v>
      </c>
      <c r="D96310" s="2" t="str">
        <f>_xll.SNL.Clients.Office.Excel.Functions.SPG(B96310, "IQ_GROSS_MARGIN", "LTM", A96310)</f>
        <v>#PEND</v>
      </c>
      <c r="E96310" s="2" t="str">
        <f>_xll.SNL.Clients.Office.Excel.Functions.SPG(B96310, "IQ_SGA_MARGIN", "LTM", A96310)</f>
        <v>#PEND</v>
      </c>
    </row>
    <row r="96311" spans="1:5" hidden="1" x14ac:dyDescent="0.35">
      <c r="A96311" s="1">
        <v>45594</v>
      </c>
      <c r="B96311" t="s">
        <v>247</v>
      </c>
      <c r="C96311" s="3">
        <v>2.0928746405367984</v>
      </c>
      <c r="D96311" s="2" t="str">
        <f>_xll.SNL.Clients.Office.Excel.Functions.SPG(B96311, "IQ_GROSS_MARGIN", "LTM", A96311)</f>
        <v>#PEND</v>
      </c>
      <c r="E96311" s="2" t="str">
        <f>_xll.SNL.Clients.Office.Excel.Functions.SPG(B96311, "IQ_SGA_MARGIN", "LTM", A96311)</f>
        <v>#PEND</v>
      </c>
    </row>
    <row r="96312" spans="1:5" hidden="1" x14ac:dyDescent="0.35">
      <c r="A96312" s="1">
        <v>45594</v>
      </c>
      <c r="B96312" t="s">
        <v>248</v>
      </c>
      <c r="C96312" s="3">
        <v>3.0620939397166897</v>
      </c>
      <c r="D96312" s="2" t="str">
        <f>_xll.SNL.Clients.Office.Excel.Functions.SPG(B96312, "IQ_GROSS_MARGIN", "LTM", A96312)</f>
        <v>#PEND</v>
      </c>
      <c r="E96312" s="2" t="str">
        <f>_xll.SNL.Clients.Office.Excel.Functions.SPG(B96312, "IQ_SGA_MARGIN", "LTM", A96312)</f>
        <v>#PEND</v>
      </c>
    </row>
    <row r="96313" spans="1:5" hidden="1" x14ac:dyDescent="0.35">
      <c r="A96313" s="1">
        <v>45594</v>
      </c>
      <c r="B96313" t="s">
        <v>249</v>
      </c>
      <c r="C96313" s="3">
        <v>5.9963787410799867</v>
      </c>
      <c r="D96313" s="2" t="str">
        <f>_xll.SNL.Clients.Office.Excel.Functions.SPG(B96313, "IQ_GROSS_MARGIN", "LTM", A96313)</f>
        <v>#PEND</v>
      </c>
      <c r="E96313" s="2" t="str">
        <f>_xll.SNL.Clients.Office.Excel.Functions.SPG(B96313, "IQ_SGA_MARGIN", "LTM", A96313)</f>
        <v>#PEND</v>
      </c>
    </row>
    <row r="96314" spans="1:5" hidden="1" x14ac:dyDescent="0.35">
      <c r="A96314" s="1">
        <v>45594</v>
      </c>
      <c r="B96314" t="s">
        <v>250</v>
      </c>
      <c r="C96314" s="3">
        <v>19.437639791245072</v>
      </c>
      <c r="D96314" s="2" t="str">
        <f>_xll.SNL.Clients.Office.Excel.Functions.SPG(B96314, "IQ_GROSS_MARGIN", "LTM", A96314)</f>
        <v>#PEND</v>
      </c>
      <c r="E96314" s="2" t="str">
        <f>_xll.SNL.Clients.Office.Excel.Functions.SPG(B96314, "IQ_SGA_MARGIN", "LTM", A96314)</f>
        <v>#PEND</v>
      </c>
    </row>
    <row r="96315" spans="1:5" hidden="1" x14ac:dyDescent="0.35">
      <c r="A96315" s="1">
        <v>45594</v>
      </c>
      <c r="B96315" t="s">
        <v>251</v>
      </c>
      <c r="C96315" s="3">
        <v>17.467248908296941</v>
      </c>
      <c r="D96315" s="2" t="str">
        <f>_xll.SNL.Clients.Office.Excel.Functions.SPG(B96315, "IQ_GROSS_MARGIN", "LTM", A96315)</f>
        <v>#PEND</v>
      </c>
      <c r="E96315" s="2" t="str">
        <f>_xll.SNL.Clients.Office.Excel.Functions.SPG(B96315, "IQ_SGA_MARGIN", "LTM", A96315)</f>
        <v>#PEND</v>
      </c>
    </row>
    <row r="96316" spans="1:5" hidden="1" x14ac:dyDescent="0.35">
      <c r="A96316" s="1">
        <v>45594</v>
      </c>
      <c r="B96316" t="s">
        <v>252</v>
      </c>
      <c r="C96316" s="3">
        <v>8.7203110022366594</v>
      </c>
      <c r="D96316" s="2" t="str">
        <f>_xll.SNL.Clients.Office.Excel.Functions.SPG(B96316, "IQ_GROSS_MARGIN", "LTM", A96316)</f>
        <v>#PEND</v>
      </c>
      <c r="E96316" s="2" t="str">
        <f>_xll.SNL.Clients.Office.Excel.Functions.SPG(B96316, "IQ_SGA_MARGIN", "LTM", A96316)</f>
        <v>#PEND</v>
      </c>
    </row>
    <row r="96317" spans="1:5" hidden="1" x14ac:dyDescent="0.35">
      <c r="A96317" s="1">
        <v>45594</v>
      </c>
      <c r="B96317" t="s">
        <v>253</v>
      </c>
      <c r="C96317" s="3">
        <v>3.6904888699542013</v>
      </c>
      <c r="D96317" s="2" t="str">
        <f>_xll.SNL.Clients.Office.Excel.Functions.SPG(B96317, "IQ_GROSS_MARGIN", "LTM", A96317)</f>
        <v>#PEND</v>
      </c>
      <c r="E96317" s="2" t="str">
        <f>_xll.SNL.Clients.Office.Excel.Functions.SPG(B96317, "IQ_SGA_MARGIN", "LTM", A96317)</f>
        <v>#PEND</v>
      </c>
    </row>
    <row r="96318" spans="1:5" hidden="1" x14ac:dyDescent="0.35">
      <c r="A96318" s="1">
        <v>45594</v>
      </c>
      <c r="B96318" t="s">
        <v>254</v>
      </c>
      <c r="C96318" s="3">
        <v>5.8792203642560432</v>
      </c>
      <c r="D96318" s="2" t="str">
        <f>_xll.SNL.Clients.Office.Excel.Functions.SPG(B96318, "IQ_GROSS_MARGIN", "LTM", A96318)</f>
        <v>#PEND</v>
      </c>
      <c r="E96318" s="2" t="str">
        <f>_xll.SNL.Clients.Office.Excel.Functions.SPG(B96318, "IQ_SGA_MARGIN", "LTM", A96318)</f>
        <v>#PEND</v>
      </c>
    </row>
    <row r="96319" spans="1:5" hidden="1" x14ac:dyDescent="0.35">
      <c r="A96319" s="1">
        <v>45594</v>
      </c>
      <c r="B96319" t="s">
        <v>255</v>
      </c>
      <c r="C96319" s="3">
        <v>6.6300990520822234</v>
      </c>
      <c r="D96319" s="2" t="str">
        <f>_xll.SNL.Clients.Office.Excel.Functions.SPG(B96319, "IQ_GROSS_MARGIN", "LTM", A96319)</f>
        <v>#PEND</v>
      </c>
      <c r="E96319" s="2" t="str">
        <f>_xll.SNL.Clients.Office.Excel.Functions.SPG(B96319, "IQ_SGA_MARGIN", "LTM", A96319)</f>
        <v>#PEND</v>
      </c>
    </row>
    <row r="96320" spans="1:5" hidden="1" x14ac:dyDescent="0.35">
      <c r="A96320" s="1">
        <v>45594</v>
      </c>
      <c r="B96320" t="s">
        <v>256</v>
      </c>
      <c r="C96320" s="3">
        <v>9.9850889338587709</v>
      </c>
      <c r="D96320" s="2" t="str">
        <f>_xll.SNL.Clients.Office.Excel.Functions.SPG(B96320, "IQ_GROSS_MARGIN", "LTM", A96320)</f>
        <v>#PEND</v>
      </c>
      <c r="E96320" s="2" t="str">
        <f>_xll.SNL.Clients.Office.Excel.Functions.SPG(B96320, "IQ_SGA_MARGIN", "LTM", A96320)</f>
        <v>#PEND</v>
      </c>
    </row>
    <row r="96321" spans="1:5" hidden="1" x14ac:dyDescent="0.35">
      <c r="A96321" s="1">
        <v>45594</v>
      </c>
      <c r="B96321" t="s">
        <v>257</v>
      </c>
      <c r="C96321" s="3">
        <v>79.241665779103215</v>
      </c>
      <c r="D96321" s="2" t="str">
        <f>_xll.SNL.Clients.Office.Excel.Functions.SPG(B96321, "IQ_GROSS_MARGIN", "LTM", A96321)</f>
        <v>#PEND</v>
      </c>
      <c r="E96321" s="2" t="str">
        <f>_xll.SNL.Clients.Office.Excel.Functions.SPG(B96321, "IQ_SGA_MARGIN", "LTM", A96321)</f>
        <v>#PEND</v>
      </c>
    </row>
    <row r="96322" spans="1:5" hidden="1" x14ac:dyDescent="0.35">
      <c r="A96322" s="1">
        <v>45594</v>
      </c>
      <c r="B96322" t="s">
        <v>258</v>
      </c>
      <c r="C96322" s="3">
        <v>18.558951965065503</v>
      </c>
      <c r="D96322" s="2" t="str">
        <f>_xll.SNL.Clients.Office.Excel.Functions.SPG(B96322, "IQ_GROSS_MARGIN", "LTM", A96322)</f>
        <v>#PEND</v>
      </c>
      <c r="E96322" s="2" t="str">
        <f>_xll.SNL.Clients.Office.Excel.Functions.SPG(B96322, "IQ_SGA_MARGIN", "LTM", A96322)</f>
        <v>#PEND</v>
      </c>
    </row>
    <row r="96323" spans="1:5" hidden="1" x14ac:dyDescent="0.35">
      <c r="A96323" s="1">
        <v>45594</v>
      </c>
      <c r="B96323" t="s">
        <v>259</v>
      </c>
      <c r="C96323" s="3">
        <v>63.904569176696128</v>
      </c>
      <c r="D96323" s="2" t="str">
        <f>_xll.SNL.Clients.Office.Excel.Functions.SPG(B96323, "IQ_GROSS_MARGIN", "LTM", A96323)</f>
        <v>#PEND</v>
      </c>
      <c r="E96323" s="2" t="str">
        <f>_xll.SNL.Clients.Office.Excel.Functions.SPG(B96323, "IQ_SGA_MARGIN", "LTM", A96323)</f>
        <v>#PEND</v>
      </c>
    </row>
    <row r="96324" spans="1:5" hidden="1" x14ac:dyDescent="0.35">
      <c r="A96324" s="1">
        <v>45594</v>
      </c>
      <c r="B96324" t="s">
        <v>260</v>
      </c>
      <c r="C96324" s="3">
        <v>11.236553413569071</v>
      </c>
      <c r="D96324" s="2" t="str">
        <f>_xll.SNL.Clients.Office.Excel.Functions.SPG(B96324, "IQ_GROSS_MARGIN", "LTM", A96324)</f>
        <v>#PEND</v>
      </c>
      <c r="E96324" s="2" t="str">
        <f>_xll.SNL.Clients.Office.Excel.Functions.SPG(B96324, "IQ_SGA_MARGIN", "LTM", A96324)</f>
        <v>#PEND</v>
      </c>
    </row>
    <row r="96325" spans="1:5" hidden="1" x14ac:dyDescent="0.35">
      <c r="A96325" s="1">
        <v>45594</v>
      </c>
      <c r="B96325" t="s">
        <v>261</v>
      </c>
      <c r="C96325" s="3">
        <v>1.8372563638300139</v>
      </c>
      <c r="D96325" s="2" t="str">
        <f>_xll.SNL.Clients.Office.Excel.Functions.SPG(B96325, "IQ_GROSS_MARGIN", "LTM", A96325)</f>
        <v>#PEND</v>
      </c>
      <c r="E96325" s="2" t="str">
        <f>_xll.SNL.Clients.Office.Excel.Functions.SPG(B96325, "IQ_SGA_MARGIN", "LTM", A96325)</f>
        <v>#PEND</v>
      </c>
    </row>
    <row r="96326" spans="1:5" hidden="1" x14ac:dyDescent="0.35">
      <c r="A96326" s="1">
        <v>45594</v>
      </c>
      <c r="B96326" t="s">
        <v>262</v>
      </c>
      <c r="C96326" s="3">
        <v>10.823836404302908</v>
      </c>
      <c r="D96326" s="2" t="str">
        <f>_xll.SNL.Clients.Office.Excel.Functions.SPG(B96326, "IQ_GROSS_MARGIN", "LTM", A96326)</f>
        <v>#PEND</v>
      </c>
      <c r="E96326" s="2" t="str">
        <f>_xll.SNL.Clients.Office.Excel.Functions.SPG(B96326, "IQ_SGA_MARGIN", "LTM", A96326)</f>
        <v>#PEND</v>
      </c>
    </row>
    <row r="96327" spans="1:5" hidden="1" x14ac:dyDescent="0.35">
      <c r="A96327" s="1">
        <v>45594</v>
      </c>
      <c r="B96327" t="s">
        <v>263</v>
      </c>
      <c r="C96327" s="3">
        <v>98.679305570348276</v>
      </c>
      <c r="D96327" s="2" t="str">
        <f>_xll.SNL.Clients.Office.Excel.Functions.SPG(B96327, "IQ_GROSS_MARGIN", "LTM", A96327)</f>
        <v>#PEND</v>
      </c>
      <c r="E96327" s="2" t="str">
        <f>_xll.SNL.Clients.Office.Excel.Functions.SPG(B96327, "IQ_SGA_MARGIN", "LTM", A96327)</f>
        <v>#PEND</v>
      </c>
    </row>
    <row r="96328" spans="1:5" hidden="1" x14ac:dyDescent="0.35">
      <c r="A96328" s="1">
        <v>45594</v>
      </c>
      <c r="B96328" t="s">
        <v>264</v>
      </c>
      <c r="C96328" s="3">
        <v>26.164002023644692</v>
      </c>
      <c r="D96328" s="2" t="str">
        <f>_xll.SNL.Clients.Office.Excel.Functions.SPG(B96328, "IQ_GROSS_MARGIN", "LTM", A96328)</f>
        <v>#PEND</v>
      </c>
      <c r="E96328" s="2" t="str">
        <f>_xll.SNL.Clients.Office.Excel.Functions.SPG(B96328, "IQ_SGA_MARGIN", "LTM", A96328)</f>
        <v>#PEND</v>
      </c>
    </row>
    <row r="96329" spans="1:5" hidden="1" x14ac:dyDescent="0.35">
      <c r="A96329" s="1">
        <v>45594</v>
      </c>
      <c r="B96329" t="s">
        <v>265</v>
      </c>
      <c r="C96329" s="3">
        <v>14.511662583874747</v>
      </c>
      <c r="D96329" s="2" t="str">
        <f>_xll.SNL.Clients.Office.Excel.Functions.SPG(B96329, "IQ_GROSS_MARGIN", "LTM", A96329)</f>
        <v>#PEND</v>
      </c>
      <c r="E96329" s="2" t="str">
        <f>_xll.SNL.Clients.Office.Excel.Functions.SPG(B96329, "IQ_SGA_MARGIN", "LTM", A96329)</f>
        <v>#PEND</v>
      </c>
    </row>
    <row r="96330" spans="1:5" hidden="1" x14ac:dyDescent="0.35">
      <c r="A96330" s="1">
        <v>45594</v>
      </c>
      <c r="B96330" t="s">
        <v>266</v>
      </c>
      <c r="C96330" s="3">
        <v>2.1967195654489293</v>
      </c>
      <c r="D96330" s="2" t="str">
        <f>_xll.SNL.Clients.Office.Excel.Functions.SPG(B96330, "IQ_GROSS_MARGIN", "LTM", A96330)</f>
        <v>#PEND</v>
      </c>
      <c r="E96330" s="2" t="str">
        <f>_xll.SNL.Clients.Office.Excel.Functions.SPG(B96330, "IQ_SGA_MARGIN", "LTM", A96330)</f>
        <v>#PEND</v>
      </c>
    </row>
    <row r="96331" spans="1:5" hidden="1" x14ac:dyDescent="0.35">
      <c r="A96331" s="1">
        <v>45594</v>
      </c>
      <c r="B96331" t="s">
        <v>267</v>
      </c>
      <c r="C96331" s="3">
        <v>6.0815848333155822</v>
      </c>
      <c r="D96331" s="2" t="str">
        <f>_xll.SNL.Clients.Office.Excel.Functions.SPG(B96331, "IQ_GROSS_MARGIN", "LTM", A96331)</f>
        <v>#PEND</v>
      </c>
      <c r="E96331" s="2" t="str">
        <f>_xll.SNL.Clients.Office.Excel.Functions.SPG(B96331, "IQ_SGA_MARGIN", "LTM", A96331)</f>
        <v>#PEND</v>
      </c>
    </row>
    <row r="96332" spans="1:5" hidden="1" x14ac:dyDescent="0.35">
      <c r="A96332" s="1">
        <v>45594</v>
      </c>
      <c r="B96332" t="s">
        <v>268</v>
      </c>
      <c r="C96332" s="3" t="s">
        <v>319</v>
      </c>
      <c r="D96332" s="2" t="str">
        <f>_xll.SNL.Clients.Office.Excel.Functions.SPG(B96332, "IQ_GROSS_MARGIN", "LTM", A96332)</f>
        <v>#PEND</v>
      </c>
      <c r="E96332" s="2" t="str">
        <f>_xll.SNL.Clients.Office.Excel.Functions.SPG(B96332, "IQ_SGA_MARGIN", "LTM", A96332)</f>
        <v>#PEND</v>
      </c>
    </row>
    <row r="96333" spans="1:5" hidden="1" x14ac:dyDescent="0.35">
      <c r="A96333" s="1">
        <v>45594</v>
      </c>
      <c r="B96333" t="s">
        <v>269</v>
      </c>
      <c r="C96333" s="3">
        <v>5.4531899030780702</v>
      </c>
      <c r="D96333" s="2" t="str">
        <f>_xll.SNL.Clients.Office.Excel.Functions.SPG(B96333, "IQ_GROSS_MARGIN", "LTM", A96333)</f>
        <v>#PEND</v>
      </c>
      <c r="E96333" s="2" t="str">
        <f>_xll.SNL.Clients.Office.Excel.Functions.SPG(B96333, "IQ_SGA_MARGIN", "LTM", A96333)</f>
        <v>#PEND</v>
      </c>
    </row>
    <row r="96334" spans="1:5" hidden="1" x14ac:dyDescent="0.35">
      <c r="A96334" s="1">
        <v>45594</v>
      </c>
      <c r="B96334" t="s">
        <v>270</v>
      </c>
      <c r="C96334" s="3">
        <v>4.1964000426030461</v>
      </c>
      <c r="D96334" s="2" t="str">
        <f>_xll.SNL.Clients.Office.Excel.Functions.SPG(B96334, "IQ_GROSS_MARGIN", "LTM", A96334)</f>
        <v>#PEND</v>
      </c>
      <c r="E96334" s="2" t="str">
        <f>_xll.SNL.Clients.Office.Excel.Functions.SPG(B96334, "IQ_SGA_MARGIN", "LTM", A96334)</f>
        <v>#PEND</v>
      </c>
    </row>
    <row r="96335" spans="1:5" hidden="1" x14ac:dyDescent="0.35">
      <c r="A96335" s="1">
        <v>45594</v>
      </c>
      <c r="B96335" t="s">
        <v>271</v>
      </c>
      <c r="C96335" s="3" t="s">
        <v>319</v>
      </c>
      <c r="D96335" s="2" t="str">
        <f>_xll.SNL.Clients.Office.Excel.Functions.SPG(B96335, "IQ_GROSS_MARGIN", "LTM", A96335)</f>
        <v>#PEND</v>
      </c>
      <c r="E96335" s="2" t="str">
        <f>_xll.SNL.Clients.Office.Excel.Functions.SPG(B96335, "IQ_SGA_MARGIN", "LTM", A96335)</f>
        <v>#PEND</v>
      </c>
    </row>
    <row r="96336" spans="1:5" hidden="1" x14ac:dyDescent="0.35">
      <c r="A96336" s="1">
        <v>45594</v>
      </c>
      <c r="B96336" t="s">
        <v>272</v>
      </c>
      <c r="C96336" s="3">
        <v>8.8401320694429657</v>
      </c>
      <c r="D96336" s="2" t="str">
        <f>_xll.SNL.Clients.Office.Excel.Functions.SPG(B96336, "IQ_GROSS_MARGIN", "LTM", A96336)</f>
        <v>#PEND</v>
      </c>
      <c r="E96336" s="2" t="str">
        <f>_xll.SNL.Clients.Office.Excel.Functions.SPG(B96336, "IQ_SGA_MARGIN", "LTM", A96336)</f>
        <v>#PEND</v>
      </c>
    </row>
    <row r="96337" spans="1:5" hidden="1" x14ac:dyDescent="0.35">
      <c r="A96337" s="1">
        <v>45594</v>
      </c>
      <c r="B96337" t="s">
        <v>273</v>
      </c>
      <c r="C96337" s="3">
        <v>19.19799765683246</v>
      </c>
      <c r="D96337" s="2" t="str">
        <f>_xll.SNL.Clients.Office.Excel.Functions.SPG(B96337, "IQ_GROSS_MARGIN", "LTM", A96337)</f>
        <v>#PEND</v>
      </c>
      <c r="E96337" s="2" t="str">
        <f>_xll.SNL.Clients.Office.Excel.Functions.SPG(B96337, "IQ_SGA_MARGIN", "LTM", A96337)</f>
        <v>#PEND</v>
      </c>
    </row>
    <row r="96338" spans="1:5" hidden="1" x14ac:dyDescent="0.35">
      <c r="A96338" s="1">
        <v>45594</v>
      </c>
      <c r="B96338" t="s">
        <v>274</v>
      </c>
      <c r="C96338" s="3">
        <v>8.1877729257641914</v>
      </c>
      <c r="D96338" s="2" t="str">
        <f>_xll.SNL.Clients.Office.Excel.Functions.SPG(B96338, "IQ_GROSS_MARGIN", "LTM", A96338)</f>
        <v>#PEND</v>
      </c>
      <c r="E96338" s="2" t="str">
        <f>_xll.SNL.Clients.Office.Excel.Functions.SPG(B96338, "IQ_SGA_MARGIN", "LTM", A96338)</f>
        <v>#PEND</v>
      </c>
    </row>
    <row r="96339" spans="1:5" hidden="1" x14ac:dyDescent="0.35">
      <c r="A96339" s="1">
        <v>45594</v>
      </c>
      <c r="B96339" t="s">
        <v>275</v>
      </c>
      <c r="C96339" s="3">
        <v>4.3881137501331349</v>
      </c>
      <c r="D96339" s="2" t="str">
        <f>_xll.SNL.Clients.Office.Excel.Functions.SPG(B96339, "IQ_GROSS_MARGIN", "LTM", A96339)</f>
        <v>#PEND</v>
      </c>
      <c r="E96339" s="2" t="str">
        <f>_xll.SNL.Clients.Office.Excel.Functions.SPG(B96339, "IQ_SGA_MARGIN", "LTM", A96339)</f>
        <v>#PEND</v>
      </c>
    </row>
    <row r="96340" spans="1:5" hidden="1" x14ac:dyDescent="0.35">
      <c r="A96340" s="1">
        <v>45594</v>
      </c>
      <c r="B96340" t="s">
        <v>276</v>
      </c>
      <c r="C96340" s="3">
        <v>3.3390137394823727</v>
      </c>
      <c r="D96340" s="2" t="str">
        <f>_xll.SNL.Clients.Office.Excel.Functions.SPG(B96340, "IQ_GROSS_MARGIN", "LTM", A96340)</f>
        <v>#PEND</v>
      </c>
      <c r="E96340" s="2" t="str">
        <f>_xll.SNL.Clients.Office.Excel.Functions.SPG(B96340, "IQ_SGA_MARGIN", "LTM", A96340)</f>
        <v>#PEND</v>
      </c>
    </row>
    <row r="96341" spans="1:5" hidden="1" x14ac:dyDescent="0.35">
      <c r="A96341" s="1">
        <v>45594</v>
      </c>
      <c r="B96341" t="s">
        <v>277</v>
      </c>
      <c r="C96341" s="3">
        <v>11.982106720630524</v>
      </c>
      <c r="D96341" s="2" t="str">
        <f>_xll.SNL.Clients.Office.Excel.Functions.SPG(B96341, "IQ_GROSS_MARGIN", "LTM", A96341)</f>
        <v>#PEND</v>
      </c>
      <c r="E96341" s="2" t="str">
        <f>_xll.SNL.Clients.Office.Excel.Functions.SPG(B96341, "IQ_SGA_MARGIN", "LTM", A96341)</f>
        <v>#PEND</v>
      </c>
    </row>
    <row r="96342" spans="1:5" hidden="1" x14ac:dyDescent="0.35">
      <c r="A96342" s="1">
        <v>45594</v>
      </c>
      <c r="B96342" t="s">
        <v>278</v>
      </c>
      <c r="C96342" s="3">
        <v>3.1100223665992117</v>
      </c>
      <c r="D96342" s="2" t="str">
        <f>_xll.SNL.Clients.Office.Excel.Functions.SPG(B96342, "IQ_GROSS_MARGIN", "LTM", A96342)</f>
        <v>#PEND</v>
      </c>
      <c r="E96342" s="2" t="str">
        <f>_xll.SNL.Clients.Office.Excel.Functions.SPG(B96342, "IQ_SGA_MARGIN", "LTM", A96342)</f>
        <v>#PEND</v>
      </c>
    </row>
    <row r="96343" spans="1:5" hidden="1" x14ac:dyDescent="0.35">
      <c r="A96343" s="1">
        <v>45594</v>
      </c>
      <c r="B96343" t="s">
        <v>279</v>
      </c>
      <c r="C96343" s="3">
        <v>2.9289594205985727</v>
      </c>
      <c r="D96343" s="2" t="str">
        <f>_xll.SNL.Clients.Office.Excel.Functions.SPG(B96343, "IQ_GROSS_MARGIN", "LTM", A96343)</f>
        <v>#PEND</v>
      </c>
      <c r="E96343" s="2" t="str">
        <f>_xll.SNL.Clients.Office.Excel.Functions.SPG(B96343, "IQ_SGA_MARGIN", "LTM", A96343)</f>
        <v>#PEND</v>
      </c>
    </row>
    <row r="96344" spans="1:5" hidden="1" x14ac:dyDescent="0.35">
      <c r="A96344" s="1">
        <v>45594</v>
      </c>
      <c r="B96344" t="s">
        <v>280</v>
      </c>
      <c r="C96344" s="3">
        <v>54.318883800191713</v>
      </c>
      <c r="D96344" s="2" t="str">
        <f>_xll.SNL.Clients.Office.Excel.Functions.SPG(B96344, "IQ_GROSS_MARGIN", "LTM", A96344)</f>
        <v>#PEND</v>
      </c>
      <c r="E96344" s="2" t="str">
        <f>_xll.SNL.Clients.Office.Excel.Functions.SPG(B96344, "IQ_SGA_MARGIN", "LTM", A96344)</f>
        <v>#PEND</v>
      </c>
    </row>
    <row r="96345" spans="1:5" hidden="1" x14ac:dyDescent="0.35">
      <c r="A96345" s="1">
        <v>45594</v>
      </c>
      <c r="B96345" t="s">
        <v>281</v>
      </c>
      <c r="C96345" s="3" t="s">
        <v>319</v>
      </c>
      <c r="D96345" s="2" t="str">
        <f>_xll.SNL.Clients.Office.Excel.Functions.SPG(B96345, "IQ_GROSS_MARGIN", "LTM", A96345)</f>
        <v>#PEND</v>
      </c>
      <c r="E96345" s="2" t="str">
        <f>_xll.SNL.Clients.Office.Excel.Functions.SPG(B96345, "IQ_SGA_MARGIN", "LTM", A96345)</f>
        <v>#PEND</v>
      </c>
    </row>
    <row r="96346" spans="1:5" hidden="1" x14ac:dyDescent="0.35">
      <c r="A96346" s="1">
        <v>45594</v>
      </c>
      <c r="B96346" t="s">
        <v>282</v>
      </c>
      <c r="C96346" s="3">
        <v>3.5999573969538821</v>
      </c>
      <c r="D96346" s="2" t="str">
        <f>_xll.SNL.Clients.Office.Excel.Functions.SPG(B96346, "IQ_GROSS_MARGIN", "LTM", A96346)</f>
        <v>#PEND</v>
      </c>
      <c r="E96346" s="2" t="str">
        <f>_xll.SNL.Clients.Office.Excel.Functions.SPG(B96346, "IQ_SGA_MARGIN", "LTM", A96346)</f>
        <v>#PEND</v>
      </c>
    </row>
    <row r="96347" spans="1:5" hidden="1" x14ac:dyDescent="0.35">
      <c r="A96347" s="1">
        <v>45594</v>
      </c>
      <c r="B96347" t="s">
        <v>283</v>
      </c>
      <c r="C96347" s="3">
        <v>37.65044200660347</v>
      </c>
      <c r="D96347" s="2" t="str">
        <f>_xll.SNL.Clients.Office.Excel.Functions.SPG(B96347, "IQ_GROSS_MARGIN", "LTM", A96347)</f>
        <v>#PEND</v>
      </c>
      <c r="E96347" s="2" t="str">
        <f>_xll.SNL.Clients.Office.Excel.Functions.SPG(B96347, "IQ_SGA_MARGIN", "LTM", A96347)</f>
        <v>#PEND</v>
      </c>
    </row>
    <row r="96348" spans="1:5" hidden="1" x14ac:dyDescent="0.35">
      <c r="A96348" s="1">
        <v>45594</v>
      </c>
      <c r="B96348" t="s">
        <v>284</v>
      </c>
      <c r="C96348" s="3">
        <v>17.200979870060706</v>
      </c>
      <c r="D96348" s="2" t="str">
        <f>_xll.SNL.Clients.Office.Excel.Functions.SPG(B96348, "IQ_GROSS_MARGIN", "LTM", A96348)</f>
        <v>#PEND</v>
      </c>
      <c r="E96348" s="2" t="str">
        <f>_xll.SNL.Clients.Office.Excel.Functions.SPG(B96348, "IQ_SGA_MARGIN", "LTM", A96348)</f>
        <v>#PEND</v>
      </c>
    </row>
    <row r="96349" spans="1:5" hidden="1" x14ac:dyDescent="0.35">
      <c r="A96349" s="1">
        <v>45594</v>
      </c>
      <c r="B96349" t="s">
        <v>285</v>
      </c>
      <c r="C96349" s="3">
        <v>5.8738949834913194</v>
      </c>
      <c r="D96349" s="2" t="str">
        <f>_xll.SNL.Clients.Office.Excel.Functions.SPG(B96349, "IQ_GROSS_MARGIN", "LTM", A96349)</f>
        <v>#PEND</v>
      </c>
      <c r="E96349" s="2" t="str">
        <f>_xll.SNL.Clients.Office.Excel.Functions.SPG(B96349, "IQ_SGA_MARGIN", "LTM", A96349)</f>
        <v>#PEND</v>
      </c>
    </row>
    <row r="96350" spans="1:5" hidden="1" x14ac:dyDescent="0.35">
      <c r="A96350" s="1">
        <v>45594</v>
      </c>
      <c r="B96350" t="s">
        <v>286</v>
      </c>
      <c r="C96350" s="3">
        <v>7.1360102247310682</v>
      </c>
      <c r="D96350" s="2" t="str">
        <f>_xll.SNL.Clients.Office.Excel.Functions.SPG(B96350, "IQ_GROSS_MARGIN", "LTM", A96350)</f>
        <v>#PEND</v>
      </c>
      <c r="E96350" s="2" t="str">
        <f>_xll.SNL.Clients.Office.Excel.Functions.SPG(B96350, "IQ_SGA_MARGIN", "LTM", A96350)</f>
        <v>#PEND</v>
      </c>
    </row>
    <row r="96351" spans="1:5" hidden="1" x14ac:dyDescent="0.35">
      <c r="A96351" s="1">
        <v>45594</v>
      </c>
      <c r="B96351" t="s">
        <v>287</v>
      </c>
      <c r="C96351" s="3">
        <v>14.591543295345616</v>
      </c>
      <c r="D96351" s="2" t="str">
        <f>_xll.SNL.Clients.Office.Excel.Functions.SPG(B96351, "IQ_GROSS_MARGIN", "LTM", A96351)</f>
        <v>#PEND</v>
      </c>
      <c r="E96351" s="2" t="str">
        <f>_xll.SNL.Clients.Office.Excel.Functions.SPG(B96351, "IQ_SGA_MARGIN", "LTM", A96351)</f>
        <v>#PEND</v>
      </c>
    </row>
    <row r="96352" spans="1:5" hidden="1" x14ac:dyDescent="0.35">
      <c r="A96352" s="1">
        <v>45594</v>
      </c>
      <c r="B96352" t="s">
        <v>288</v>
      </c>
      <c r="C96352" s="3">
        <v>7.7617424645862174</v>
      </c>
      <c r="D96352" s="2" t="str">
        <f>_xll.SNL.Clients.Office.Excel.Functions.SPG(B96352, "IQ_GROSS_MARGIN", "LTM", A96352)</f>
        <v>#PEND</v>
      </c>
      <c r="E96352" s="2" t="str">
        <f>_xll.SNL.Clients.Office.Excel.Functions.SPG(B96352, "IQ_SGA_MARGIN", "LTM", A96352)</f>
        <v>#PEND</v>
      </c>
    </row>
    <row r="96353" spans="1:5" hidden="1" x14ac:dyDescent="0.35">
      <c r="A96353" s="1">
        <v>45594</v>
      </c>
      <c r="B96353" t="s">
        <v>289</v>
      </c>
      <c r="C96353" s="3">
        <v>14.831185429758229</v>
      </c>
      <c r="D96353" s="2" t="str">
        <f>_xll.SNL.Clients.Office.Excel.Functions.SPG(B96353, "IQ_GROSS_MARGIN", "LTM", A96353)</f>
        <v>#PEND</v>
      </c>
      <c r="E96353" s="2" t="str">
        <f>_xll.SNL.Clients.Office.Excel.Functions.SPG(B96353, "IQ_SGA_MARGIN", "LTM", A96353)</f>
        <v>#PEND</v>
      </c>
    </row>
    <row r="96354" spans="1:5" hidden="1" x14ac:dyDescent="0.35">
      <c r="A96354" s="1">
        <v>45594</v>
      </c>
      <c r="B96354" t="s">
        <v>290</v>
      </c>
      <c r="C96354" s="3">
        <v>8.8135051656193415</v>
      </c>
      <c r="D96354" s="2" t="str">
        <f>_xll.SNL.Clients.Office.Excel.Functions.SPG(B96354, "IQ_GROSS_MARGIN", "LTM", A96354)</f>
        <v>#PEND</v>
      </c>
      <c r="E96354" s="2" t="str">
        <f>_xll.SNL.Clients.Office.Excel.Functions.SPG(B96354, "IQ_SGA_MARGIN", "LTM", A96354)</f>
        <v>#PEND</v>
      </c>
    </row>
    <row r="96355" spans="1:5" hidden="1" x14ac:dyDescent="0.35">
      <c r="A96355" s="1">
        <v>45594</v>
      </c>
      <c r="B96355" t="s">
        <v>291</v>
      </c>
      <c r="C96355" s="3">
        <v>3.4881244008946637</v>
      </c>
      <c r="D96355" s="2" t="str">
        <f>_xll.SNL.Clients.Office.Excel.Functions.SPG(B96355, "IQ_GROSS_MARGIN", "LTM", A96355)</f>
        <v>#PEND</v>
      </c>
      <c r="E96355" s="2" t="str">
        <f>_xll.SNL.Clients.Office.Excel.Functions.SPG(B96355, "IQ_SGA_MARGIN", "LTM", A96355)</f>
        <v>#PEND</v>
      </c>
    </row>
    <row r="96356" spans="1:5" hidden="1" x14ac:dyDescent="0.35">
      <c r="A96356" s="1">
        <v>45594</v>
      </c>
      <c r="B96356" t="s">
        <v>292</v>
      </c>
      <c r="C96356" s="3">
        <v>8.9998934923847038</v>
      </c>
      <c r="D96356" s="2" t="str">
        <f>_xll.SNL.Clients.Office.Excel.Functions.SPG(B96356, "IQ_GROSS_MARGIN", "LTM", A96356)</f>
        <v>#PEND</v>
      </c>
      <c r="E96356" s="2" t="str">
        <f>_xll.SNL.Clients.Office.Excel.Functions.SPG(B96356, "IQ_SGA_MARGIN", "LTM", A96356)</f>
        <v>#PEND</v>
      </c>
    </row>
    <row r="96357" spans="1:5" hidden="1" x14ac:dyDescent="0.35">
      <c r="A96357" s="1">
        <v>45594</v>
      </c>
      <c r="B96357" t="s">
        <v>293</v>
      </c>
      <c r="C96357" s="3">
        <v>20.103312386835658</v>
      </c>
      <c r="D96357" s="2" t="str">
        <f>_xll.SNL.Clients.Office.Excel.Functions.SPG(B96357, "IQ_GROSS_MARGIN", "LTM", A96357)</f>
        <v>#PEND</v>
      </c>
      <c r="E96357" s="2" t="str">
        <f>_xll.SNL.Clients.Office.Excel.Functions.SPG(B96357, "IQ_SGA_MARGIN", "LTM", A96357)</f>
        <v>#PEND</v>
      </c>
    </row>
    <row r="96358" spans="1:5" hidden="1" x14ac:dyDescent="0.35">
      <c r="A96358" s="1">
        <v>45594</v>
      </c>
      <c r="B96358" t="s">
        <v>294</v>
      </c>
      <c r="C96358" s="3">
        <v>11.47619554798168</v>
      </c>
      <c r="D96358" s="2" t="str">
        <f>_xll.SNL.Clients.Office.Excel.Functions.SPG(B96358, "IQ_GROSS_MARGIN", "LTM", A96358)</f>
        <v>#PEND</v>
      </c>
      <c r="E96358" s="2" t="str">
        <f>_xll.SNL.Clients.Office.Excel.Functions.SPG(B96358, "IQ_SGA_MARGIN", "LTM", A96358)</f>
        <v>#PEND</v>
      </c>
    </row>
    <row r="96359" spans="1:5" hidden="1" x14ac:dyDescent="0.35">
      <c r="A96359" s="1">
        <v>45594</v>
      </c>
      <c r="B96359" t="s">
        <v>295</v>
      </c>
      <c r="C96359" s="3">
        <v>1.2275002662690382</v>
      </c>
      <c r="D96359" s="2" t="str">
        <f>_xll.SNL.Clients.Office.Excel.Functions.SPG(B96359, "IQ_GROSS_MARGIN", "LTM", A96359)</f>
        <v>#PEND</v>
      </c>
      <c r="E96359" s="2" t="str">
        <f>_xll.SNL.Clients.Office.Excel.Functions.SPG(B96359, "IQ_SGA_MARGIN", "LTM", A96359)</f>
        <v>#PEND</v>
      </c>
    </row>
    <row r="96360" spans="1:5" hidden="1" x14ac:dyDescent="0.35">
      <c r="A96360" s="1">
        <v>45594</v>
      </c>
      <c r="B96360" t="s">
        <v>296</v>
      </c>
      <c r="C96360" s="3">
        <v>4.0845670465438273</v>
      </c>
      <c r="D96360" s="2" t="str">
        <f>_xll.SNL.Clients.Office.Excel.Functions.SPG(B96360, "IQ_GROSS_MARGIN", "LTM", A96360)</f>
        <v>#PEND</v>
      </c>
      <c r="E96360" s="2" t="str">
        <f>_xll.SNL.Clients.Office.Excel.Functions.SPG(B96360, "IQ_SGA_MARGIN", "LTM", A96360)</f>
        <v>#PEND</v>
      </c>
    </row>
    <row r="96361" spans="1:5" hidden="1" x14ac:dyDescent="0.35">
      <c r="A96361" s="1">
        <v>45594</v>
      </c>
      <c r="B96361" t="s">
        <v>297</v>
      </c>
      <c r="C96361" s="3">
        <v>0.26626903823623388</v>
      </c>
      <c r="D96361" s="2" t="str">
        <f>_xll.SNL.Clients.Office.Excel.Functions.SPG(B96361, "IQ_GROSS_MARGIN", "LTM", A96361)</f>
        <v>#PEND</v>
      </c>
      <c r="E96361" s="2" t="str">
        <f>_xll.SNL.Clients.Office.Excel.Functions.SPG(B96361, "IQ_SGA_MARGIN", "LTM", A96361)</f>
        <v>#PEND</v>
      </c>
    </row>
    <row r="96362" spans="1:5" hidden="1" x14ac:dyDescent="0.35">
      <c r="A96362" s="1">
        <v>45594</v>
      </c>
      <c r="B96362" t="s">
        <v>298</v>
      </c>
      <c r="C96362" s="3" t="s">
        <v>319</v>
      </c>
      <c r="D96362" s="2" t="str">
        <f>_xll.SNL.Clients.Office.Excel.Functions.SPG(B96362, "IQ_GROSS_MARGIN", "LTM", A96362)</f>
        <v>#PEND</v>
      </c>
      <c r="E96362" s="2" t="str">
        <f>_xll.SNL.Clients.Office.Excel.Functions.SPG(B96362, "IQ_SGA_MARGIN", "LTM", A96362)</f>
        <v>#PEND</v>
      </c>
    </row>
    <row r="96363" spans="1:5" hidden="1" x14ac:dyDescent="0.35">
      <c r="A96363" s="1">
        <v>45594</v>
      </c>
      <c r="B96363" t="s">
        <v>299</v>
      </c>
      <c r="C96363" s="3" t="s">
        <v>319</v>
      </c>
      <c r="D96363" s="2" t="str">
        <f>_xll.SNL.Clients.Office.Excel.Functions.SPG(B96363, "IQ_GROSS_MARGIN", "LTM", A96363)</f>
        <v>#PEND</v>
      </c>
      <c r="E96363" s="2" t="str">
        <f>_xll.SNL.Clients.Office.Excel.Functions.SPG(B96363, "IQ_SGA_MARGIN", "LTM", A96363)</f>
        <v>#PEND</v>
      </c>
    </row>
    <row r="96364" spans="1:5" hidden="1" x14ac:dyDescent="0.35">
      <c r="A96364" s="1">
        <v>45594</v>
      </c>
      <c r="B96364" t="s">
        <v>300</v>
      </c>
      <c r="C96364" s="3">
        <v>4.6863350729577169</v>
      </c>
      <c r="D96364" s="2" t="str">
        <f>_xll.SNL.Clients.Office.Excel.Functions.SPG(B96364, "IQ_GROSS_MARGIN", "LTM", A96364)</f>
        <v>#PEND</v>
      </c>
      <c r="E96364" s="2" t="str">
        <f>_xll.SNL.Clients.Office.Excel.Functions.SPG(B96364, "IQ_SGA_MARGIN", "LTM", A96364)</f>
        <v>#PEND</v>
      </c>
    </row>
    <row r="96365" spans="1:5" hidden="1" x14ac:dyDescent="0.35">
      <c r="A96365" s="1">
        <v>45594</v>
      </c>
      <c r="B96365" t="s">
        <v>301</v>
      </c>
      <c r="C96365" s="3">
        <v>2.6946426669506867</v>
      </c>
      <c r="D96365" s="2" t="str">
        <f>_xll.SNL.Clients.Office.Excel.Functions.SPG(B96365, "IQ_GROSS_MARGIN", "LTM", A96365)</f>
        <v>#PEND</v>
      </c>
      <c r="E96365" s="2" t="str">
        <f>_xll.SNL.Clients.Office.Excel.Functions.SPG(B96365, "IQ_SGA_MARGIN", "LTM", A96365)</f>
        <v>#PEND</v>
      </c>
    </row>
    <row r="96366" spans="1:5" hidden="1" x14ac:dyDescent="0.35">
      <c r="A96366" s="1">
        <v>45594</v>
      </c>
      <c r="B96366" t="s">
        <v>302</v>
      </c>
      <c r="C96366" s="3">
        <v>26.573650015976142</v>
      </c>
      <c r="D96366" s="2" t="str">
        <f>_xll.SNL.Clients.Office.Excel.Functions.SPG(B96366, "IQ_GROSS_MARGIN", "LTM", A96366)</f>
        <v>#PEND</v>
      </c>
      <c r="E96366" s="2" t="str">
        <f>_xll.SNL.Clients.Office.Excel.Functions.SPG(B96366, "IQ_SGA_MARGIN", "LTM", A96366)</f>
        <v>#PEND</v>
      </c>
    </row>
    <row r="96367" spans="1:5" hidden="1" x14ac:dyDescent="0.35">
      <c r="A96367" s="1">
        <v>45594</v>
      </c>
      <c r="B96367" t="s">
        <v>303</v>
      </c>
      <c r="C96367" s="3">
        <v>22.313345404196397</v>
      </c>
      <c r="D96367" s="2" t="str">
        <f>_xll.SNL.Clients.Office.Excel.Functions.SPG(B96367, "IQ_GROSS_MARGIN", "LTM", A96367)</f>
        <v>#PEND</v>
      </c>
      <c r="E96367" s="2" t="str">
        <f>_xll.SNL.Clients.Office.Excel.Functions.SPG(B96367, "IQ_SGA_MARGIN", "LTM", A96367)</f>
        <v>#PEND</v>
      </c>
    </row>
    <row r="96368" spans="1:5" hidden="1" x14ac:dyDescent="0.35">
      <c r="A96368" s="1">
        <v>45594</v>
      </c>
      <c r="B96368" t="s">
        <v>304</v>
      </c>
      <c r="C96368" s="3">
        <v>9.3726701459154338</v>
      </c>
      <c r="D96368" s="2" t="str">
        <f>_xll.SNL.Clients.Office.Excel.Functions.SPG(B96368, "IQ_GROSS_MARGIN", "LTM", A96368)</f>
        <v>#PEND</v>
      </c>
      <c r="E96368" s="2" t="str">
        <f>_xll.SNL.Clients.Office.Excel.Functions.SPG(B96368, "IQ_SGA_MARGIN", "LTM", A96368)</f>
        <v>#PEND</v>
      </c>
    </row>
    <row r="96369" spans="1:5" hidden="1" x14ac:dyDescent="0.35">
      <c r="A96369" s="1">
        <v>45594</v>
      </c>
      <c r="B96369" t="s">
        <v>305</v>
      </c>
      <c r="C96369" s="3">
        <v>8.3209074448823088</v>
      </c>
      <c r="D96369" s="2" t="str">
        <f>_xll.SNL.Clients.Office.Excel.Functions.SPG(B96369, "IQ_GROSS_MARGIN", "LTM", A96369)</f>
        <v>#PEND</v>
      </c>
      <c r="E96369" s="2" t="str">
        <f>_xll.SNL.Clients.Office.Excel.Functions.SPG(B96369, "IQ_SGA_MARGIN", "LTM", A96369)</f>
        <v>#PEND</v>
      </c>
    </row>
    <row r="96370" spans="1:5" hidden="1" x14ac:dyDescent="0.35">
      <c r="A96370" s="1">
        <v>45594</v>
      </c>
      <c r="B96370" t="s">
        <v>306</v>
      </c>
      <c r="C96370" s="3">
        <v>1.9703908829481307</v>
      </c>
      <c r="D96370" s="2" t="str">
        <f>_xll.SNL.Clients.Office.Excel.Functions.SPG(B96370, "IQ_GROSS_MARGIN", "LTM", A96370)</f>
        <v>#PEND</v>
      </c>
      <c r="E96370" s="2" t="str">
        <f>_xll.SNL.Clients.Office.Excel.Functions.SPG(B96370, "IQ_SGA_MARGIN", "LTM", A96370)</f>
        <v>#PEND</v>
      </c>
    </row>
    <row r="96371" spans="1:5" hidden="1" x14ac:dyDescent="0.35">
      <c r="A96371" s="1">
        <v>45594</v>
      </c>
      <c r="B96371" t="s">
        <v>307</v>
      </c>
      <c r="C96371" s="3">
        <v>10.624134625625731</v>
      </c>
      <c r="D96371" s="2" t="str">
        <f>_xll.SNL.Clients.Office.Excel.Functions.SPG(B96371, "IQ_GROSS_MARGIN", "LTM", A96371)</f>
        <v>#PEND</v>
      </c>
      <c r="E96371" s="2" t="str">
        <f>_xll.SNL.Clients.Office.Excel.Functions.SPG(B96371, "IQ_SGA_MARGIN", "LTM", A96371)</f>
        <v>#PEND</v>
      </c>
    </row>
    <row r="96372" spans="1:5" hidden="1" x14ac:dyDescent="0.35">
      <c r="A96372" s="1">
        <v>45594</v>
      </c>
      <c r="B96372" t="s">
        <v>308</v>
      </c>
      <c r="C96372" s="3">
        <v>1.8186175311534774</v>
      </c>
      <c r="D96372" s="2" t="str">
        <f>_xll.SNL.Clients.Office.Excel.Functions.SPG(B96372, "IQ_GROSS_MARGIN", "LTM", A96372)</f>
        <v>#PEND</v>
      </c>
      <c r="E96372" s="2" t="str">
        <f>_xll.SNL.Clients.Office.Excel.Functions.SPG(B96372, "IQ_SGA_MARGIN", "LTM", A96372)</f>
        <v>#PEND</v>
      </c>
    </row>
    <row r="96373" spans="1:5" hidden="1" x14ac:dyDescent="0.35">
      <c r="A96373" s="1">
        <v>45594</v>
      </c>
      <c r="B96373" t="s">
        <v>309</v>
      </c>
      <c r="C96373" s="3">
        <v>6.0017041218447114</v>
      </c>
      <c r="D96373" s="2" t="str">
        <f>_xll.SNL.Clients.Office.Excel.Functions.SPG(B96373, "IQ_GROSS_MARGIN", "LTM", A96373)</f>
        <v>#PEND</v>
      </c>
      <c r="E96373" s="2" t="str">
        <f>_xll.SNL.Clients.Office.Excel.Functions.SPG(B96373, "IQ_SGA_MARGIN", "LTM", A96373)</f>
        <v>#PEND</v>
      </c>
    </row>
    <row r="96374" spans="1:5" hidden="1" x14ac:dyDescent="0.35">
      <c r="A96374" s="1">
        <v>45594</v>
      </c>
      <c r="B96374" t="s">
        <v>310</v>
      </c>
      <c r="C96374" s="3">
        <v>0.59111726488443928</v>
      </c>
      <c r="D96374" s="2" t="str">
        <f>_xll.SNL.Clients.Office.Excel.Functions.SPG(B96374, "IQ_GROSS_MARGIN", "LTM", A96374)</f>
        <v>#PEND</v>
      </c>
      <c r="E96374" s="2" t="str">
        <f>_xll.SNL.Clients.Office.Excel.Functions.SPG(B96374, "IQ_SGA_MARGIN", "LTM", A96374)</f>
        <v>#PEND</v>
      </c>
    </row>
    <row r="96375" spans="1:5" hidden="1" x14ac:dyDescent="0.35">
      <c r="A96375" s="1">
        <v>45594</v>
      </c>
      <c r="B96375" t="s">
        <v>311</v>
      </c>
      <c r="C96375" s="3">
        <v>7.109383320907444</v>
      </c>
      <c r="D96375" s="2" t="str">
        <f>_xll.SNL.Clients.Office.Excel.Functions.SPG(B96375, "IQ_GROSS_MARGIN", "LTM", A96375)</f>
        <v>#PEND</v>
      </c>
      <c r="E96375" s="2" t="str">
        <f>_xll.SNL.Clients.Office.Excel.Functions.SPG(B96375, "IQ_SGA_MARGIN", "LTM", A96375)</f>
        <v>#PEND</v>
      </c>
    </row>
    <row r="96376" spans="1:5" hidden="1" x14ac:dyDescent="0.35">
      <c r="A96376" s="1">
        <v>45594</v>
      </c>
      <c r="B96376" t="s">
        <v>312</v>
      </c>
      <c r="C96376" s="3">
        <v>11.023538182980083</v>
      </c>
      <c r="D96376" s="2" t="str">
        <f>_xll.SNL.Clients.Office.Excel.Functions.SPG(B96376, "IQ_GROSS_MARGIN", "LTM", A96376)</f>
        <v>#PEND</v>
      </c>
      <c r="E96376" s="2" t="str">
        <f>_xll.SNL.Clients.Office.Excel.Functions.SPG(B96376, "IQ_SGA_MARGIN", "LTM", A96376)</f>
        <v>#PEND</v>
      </c>
    </row>
    <row r="96377" spans="1:5" hidden="1" x14ac:dyDescent="0.35">
      <c r="A96377" s="1">
        <v>45594</v>
      </c>
      <c r="B96377" t="s">
        <v>313</v>
      </c>
      <c r="C96377" s="3">
        <v>8.5738630312067325</v>
      </c>
      <c r="D96377" s="2" t="str">
        <f>_xll.SNL.Clients.Office.Excel.Functions.SPG(B96377, "IQ_GROSS_MARGIN", "LTM", A96377)</f>
        <v>#PEND</v>
      </c>
      <c r="E96377" s="2" t="str">
        <f>_xll.SNL.Clients.Office.Excel.Functions.SPG(B96377, "IQ_SGA_MARGIN", "LTM", A96377)</f>
        <v>#PEND</v>
      </c>
    </row>
    <row r="96378" spans="1:5" hidden="1" x14ac:dyDescent="0.35">
      <c r="A96378" s="1">
        <v>45594</v>
      </c>
      <c r="B96378" t="s">
        <v>314</v>
      </c>
      <c r="C96378" s="3">
        <v>6.2253701139631481</v>
      </c>
      <c r="D96378" s="2" t="str">
        <f>_xll.SNL.Clients.Office.Excel.Functions.SPG(B96378, "IQ_GROSS_MARGIN", "LTM", A96378)</f>
        <v>#PEND</v>
      </c>
      <c r="E96378" s="2" t="str">
        <f>_xll.SNL.Clients.Office.Excel.Functions.SPG(B96378, "IQ_SGA_MARGIN", "LTM", A96378)</f>
        <v>#PEND</v>
      </c>
    </row>
    <row r="96379" spans="1:5" hidden="1" x14ac:dyDescent="0.35">
      <c r="A96379" s="1">
        <v>45594</v>
      </c>
      <c r="B96379" t="s">
        <v>315</v>
      </c>
      <c r="C96379" s="3">
        <v>5.8579188411971455</v>
      </c>
      <c r="D96379" s="2" t="str">
        <f>_xll.SNL.Clients.Office.Excel.Functions.SPG(B96379, "IQ_GROSS_MARGIN", "LTM", A96379)</f>
        <v>#PEND</v>
      </c>
      <c r="E96379" s="2" t="str">
        <f>_xll.SNL.Clients.Office.Excel.Functions.SPG(B96379, "IQ_SGA_MARGIN", "LTM", A96379)</f>
        <v>#PEND</v>
      </c>
    </row>
    <row r="96380" spans="1:5" hidden="1" x14ac:dyDescent="0.35">
      <c r="A96380" s="1">
        <v>45594</v>
      </c>
      <c r="B96380" t="s">
        <v>316</v>
      </c>
      <c r="C96380" s="3">
        <v>9.0531473000319522</v>
      </c>
      <c r="D96380" s="2" t="str">
        <f>_xll.SNL.Clients.Office.Excel.Functions.SPG(B96380, "IQ_GROSS_MARGIN", "LTM", A96380)</f>
        <v>#PEND</v>
      </c>
      <c r="E96380" s="2" t="str">
        <f>_xll.SNL.Clients.Office.Excel.Functions.SPG(B96380, "IQ_SGA_MARGIN", "LTM", A96380)</f>
        <v>#PEND</v>
      </c>
    </row>
    <row r="96381" spans="1:5" hidden="1" x14ac:dyDescent="0.35">
      <c r="A96381" s="1">
        <v>45594</v>
      </c>
      <c r="B96381" t="s">
        <v>317</v>
      </c>
      <c r="C96381" s="3">
        <v>7.7617424645862174</v>
      </c>
      <c r="D96381" s="2" t="str">
        <f>_xll.SNL.Clients.Office.Excel.Functions.SPG(B96381, "IQ_GROSS_MARGIN", "LTM", A96381)</f>
        <v>#PEND</v>
      </c>
      <c r="E96381" s="2" t="str">
        <f>_xll.SNL.Clients.Office.Excel.Functions.SPG(B96381, "IQ_SGA_MARGIN", "LTM", A96381)</f>
        <v>#PEND</v>
      </c>
    </row>
    <row r="96382" spans="1:5" hidden="1" x14ac:dyDescent="0.35">
      <c r="A96382" s="1">
        <v>45601</v>
      </c>
      <c r="B96382" t="s">
        <v>2</v>
      </c>
      <c r="C96382" s="3">
        <v>11.113773092690197</v>
      </c>
      <c r="D96382" s="2" t="str">
        <f>_xll.SNL.Clients.Office.Excel.Functions.SPG(B96382, "IQ_GROSS_MARGIN", "LTM", A96382)</f>
        <v>#PEND</v>
      </c>
      <c r="E96382" s="2" t="str">
        <f>_xll.SNL.Clients.Office.Excel.Functions.SPG(B96382, "IQ_SGA_MARGIN", "LTM", A96382)</f>
        <v>#PEND</v>
      </c>
    </row>
    <row r="96383" spans="1:5" hidden="1" x14ac:dyDescent="0.35">
      <c r="A96383" s="1">
        <v>45601</v>
      </c>
      <c r="B96383" t="s">
        <v>3</v>
      </c>
      <c r="C96383" s="3">
        <v>2.9920672948943188</v>
      </c>
      <c r="D96383" s="2" t="str">
        <f>_xll.SNL.Clients.Office.Excel.Functions.SPG(B96383, "IQ_GROSS_MARGIN", "LTM", A96383)</f>
        <v>#PEND</v>
      </c>
      <c r="E96383" s="2" t="str">
        <f>_xll.SNL.Clients.Office.Excel.Functions.SPG(B96383, "IQ_SGA_MARGIN", "LTM", A96383)</f>
        <v>#PEND</v>
      </c>
    </row>
    <row r="96384" spans="1:5" hidden="1" x14ac:dyDescent="0.35">
      <c r="A96384" s="1">
        <v>45601</v>
      </c>
      <c r="B96384" t="s">
        <v>4</v>
      </c>
      <c r="C96384" s="3">
        <v>7.6398871319810455</v>
      </c>
      <c r="D96384" s="2" t="str">
        <f>_xll.SNL.Clients.Office.Excel.Functions.SPG(B96384, "IQ_GROSS_MARGIN", "LTM", A96384)</f>
        <v>#PEND</v>
      </c>
      <c r="E96384" s="2" t="str">
        <f>_xll.SNL.Clients.Office.Excel.Functions.SPG(B96384, "IQ_SGA_MARGIN", "LTM", A96384)</f>
        <v>#PEND</v>
      </c>
    </row>
    <row r="96385" spans="1:5" hidden="1" x14ac:dyDescent="0.35">
      <c r="A96385" s="1">
        <v>45601</v>
      </c>
      <c r="B96385" t="s">
        <v>5</v>
      </c>
      <c r="C96385" s="3">
        <v>2.6353617632965975</v>
      </c>
      <c r="D96385" s="2" t="str">
        <f>_xll.SNL.Clients.Office.Excel.Functions.SPG(B96385, "IQ_GROSS_MARGIN", "LTM", A96385)</f>
        <v>#PEND</v>
      </c>
      <c r="E96385" s="2" t="str">
        <f>_xll.SNL.Clients.Office.Excel.Functions.SPG(B96385, "IQ_SGA_MARGIN", "LTM", A96385)</f>
        <v>#PEND</v>
      </c>
    </row>
    <row r="96386" spans="1:5" hidden="1" x14ac:dyDescent="0.35">
      <c r="A96386" s="1">
        <v>45601</v>
      </c>
      <c r="B96386" t="s">
        <v>6</v>
      </c>
      <c r="C96386" s="3">
        <v>121.81227705904274</v>
      </c>
      <c r="D96386" s="2" t="str">
        <f>_xll.SNL.Clients.Office.Excel.Functions.SPG(B96386, "IQ_GROSS_MARGIN", "LTM", A96386)</f>
        <v>#PEND</v>
      </c>
      <c r="E96386" s="2" t="str">
        <f>_xll.SNL.Clients.Office.Excel.Functions.SPG(B96386, "IQ_SGA_MARGIN", "LTM", A96386)</f>
        <v>#PEND</v>
      </c>
    </row>
    <row r="96387" spans="1:5" hidden="1" x14ac:dyDescent="0.35">
      <c r="A96387" s="1">
        <v>45601</v>
      </c>
      <c r="B96387" t="s">
        <v>7</v>
      </c>
      <c r="C96387" s="3">
        <v>5.2334557844859706</v>
      </c>
      <c r="D96387" s="2" t="str">
        <f>_xll.SNL.Clients.Office.Excel.Functions.SPG(B96387, "IQ_GROSS_MARGIN", "LTM", A96387)</f>
        <v>#PEND</v>
      </c>
      <c r="E96387" s="2" t="str">
        <f>_xll.SNL.Clients.Office.Excel.Functions.SPG(B96387, "IQ_SGA_MARGIN", "LTM", A96387)</f>
        <v>#PEND</v>
      </c>
    </row>
    <row r="96388" spans="1:5" hidden="1" x14ac:dyDescent="0.35">
      <c r="A96388" s="1">
        <v>45601</v>
      </c>
      <c r="B96388" t="s">
        <v>8</v>
      </c>
      <c r="C96388" s="3">
        <v>1.0381728158441141</v>
      </c>
      <c r="D96388" s="2" t="str">
        <f>_xll.SNL.Clients.Office.Excel.Functions.SPG(B96388, "IQ_GROSS_MARGIN", "LTM", A96388)</f>
        <v>#PEND</v>
      </c>
      <c r="E96388" s="2" t="str">
        <f>_xll.SNL.Clients.Office.Excel.Functions.SPG(B96388, "IQ_SGA_MARGIN", "LTM", A96388)</f>
        <v>#PEND</v>
      </c>
    </row>
    <row r="96389" spans="1:5" hidden="1" x14ac:dyDescent="0.35">
      <c r="A96389" s="1">
        <v>45601</v>
      </c>
      <c r="B96389" t="s">
        <v>9</v>
      </c>
      <c r="C96389" s="3">
        <v>9.5831336847149</v>
      </c>
      <c r="D96389" s="2" t="str">
        <f>_xll.SNL.Clients.Office.Excel.Functions.SPG(B96389, "IQ_GROSS_MARGIN", "LTM", A96389)</f>
        <v>#PEND</v>
      </c>
      <c r="E96389" s="2" t="str">
        <f>_xll.SNL.Clients.Office.Excel.Functions.SPG(B96389, "IQ_SGA_MARGIN", "LTM", A96389)</f>
        <v>#PEND</v>
      </c>
    </row>
    <row r="96390" spans="1:5" hidden="1" x14ac:dyDescent="0.35">
      <c r="A96390" s="1">
        <v>45601</v>
      </c>
      <c r="B96390" t="s">
        <v>10</v>
      </c>
      <c r="C96390" s="3">
        <v>15.173295000798593</v>
      </c>
      <c r="D96390" s="2" t="str">
        <f>_xll.SNL.Clients.Office.Excel.Functions.SPG(B96390, "IQ_GROSS_MARGIN", "LTM", A96390)</f>
        <v>#PEND</v>
      </c>
      <c r="E96390" s="2" t="str">
        <f>_xll.SNL.Clients.Office.Excel.Functions.SPG(B96390, "IQ_SGA_MARGIN", "LTM", A96390)</f>
        <v>#PEND</v>
      </c>
    </row>
    <row r="96391" spans="1:5" hidden="1" x14ac:dyDescent="0.35">
      <c r="A96391" s="1">
        <v>45601</v>
      </c>
      <c r="B96391" t="s">
        <v>11</v>
      </c>
      <c r="C96391" s="3" t="s">
        <v>319</v>
      </c>
      <c r="D96391" s="2" t="str">
        <f>_xll.SNL.Clients.Office.Excel.Functions.SPG(B96391, "IQ_GROSS_MARGIN", "LTM", A96391)</f>
        <v>#PEND</v>
      </c>
      <c r="E96391" s="2" t="str">
        <f>_xll.SNL.Clients.Office.Excel.Functions.SPG(B96391, "IQ_SGA_MARGIN", "LTM", A96391)</f>
        <v>#PEND</v>
      </c>
    </row>
    <row r="96392" spans="1:5" hidden="1" x14ac:dyDescent="0.35">
      <c r="A96392" s="1">
        <v>45601</v>
      </c>
      <c r="B96392" t="s">
        <v>12</v>
      </c>
      <c r="C96392" s="3">
        <v>4.8501304370973743</v>
      </c>
      <c r="D96392" s="2" t="str">
        <f>_xll.SNL.Clients.Office.Excel.Functions.SPG(B96392, "IQ_GROSS_MARGIN", "LTM", A96392)</f>
        <v>#PEND</v>
      </c>
      <c r="E96392" s="2" t="str">
        <f>_xll.SNL.Clients.Office.Excel.Functions.SPG(B96392, "IQ_SGA_MARGIN", "LTM", A96392)</f>
        <v>#PEND</v>
      </c>
    </row>
    <row r="96393" spans="1:5" hidden="1" x14ac:dyDescent="0.35">
      <c r="A96393" s="1">
        <v>45601</v>
      </c>
      <c r="B96393" t="s">
        <v>13</v>
      </c>
      <c r="C96393" s="3">
        <v>10.607996592663577</v>
      </c>
      <c r="D96393" s="2" t="str">
        <f>_xll.SNL.Clients.Office.Excel.Functions.SPG(B96393, "IQ_GROSS_MARGIN", "LTM", A96393)</f>
        <v>#PEND</v>
      </c>
      <c r="E96393" s="2" t="str">
        <f>_xll.SNL.Clients.Office.Excel.Functions.SPG(B96393, "IQ_SGA_MARGIN", "LTM", A96393)</f>
        <v>#PEND</v>
      </c>
    </row>
    <row r="96394" spans="1:5" hidden="1" x14ac:dyDescent="0.35">
      <c r="A96394" s="1">
        <v>45601</v>
      </c>
      <c r="B96394" t="s">
        <v>14</v>
      </c>
      <c r="C96394" s="3">
        <v>6.8945322898365529</v>
      </c>
      <c r="D96394" s="2" t="str">
        <f>_xll.SNL.Clients.Office.Excel.Functions.SPG(B96394, "IQ_GROSS_MARGIN", "LTM", A96394)</f>
        <v>#PEND</v>
      </c>
      <c r="E96394" s="2" t="str">
        <f>_xll.SNL.Clients.Office.Excel.Functions.SPG(B96394, "IQ_SGA_MARGIN", "LTM", A96394)</f>
        <v>#PEND</v>
      </c>
    </row>
    <row r="96395" spans="1:5" hidden="1" x14ac:dyDescent="0.35">
      <c r="A96395" s="1">
        <v>45601</v>
      </c>
      <c r="B96395" t="s">
        <v>15</v>
      </c>
      <c r="C96395" s="3">
        <v>2.672629505403822</v>
      </c>
      <c r="D96395" s="2" t="str">
        <f>_xll.SNL.Clients.Office.Excel.Functions.SPG(B96395, "IQ_GROSS_MARGIN", "LTM", A96395)</f>
        <v>#PEND</v>
      </c>
      <c r="E96395" s="2" t="str">
        <f>_xll.SNL.Clients.Office.Excel.Functions.SPG(B96395, "IQ_SGA_MARGIN", "LTM", A96395)</f>
        <v>#PEND</v>
      </c>
    </row>
    <row r="96396" spans="1:5" hidden="1" x14ac:dyDescent="0.35">
      <c r="A96396" s="1">
        <v>45601</v>
      </c>
      <c r="B96396" t="s">
        <v>16</v>
      </c>
      <c r="C96396" s="3">
        <v>0.70808710003726771</v>
      </c>
      <c r="D96396" s="2" t="str">
        <f>_xll.SNL.Clients.Office.Excel.Functions.SPG(B96396, "IQ_GROSS_MARGIN", "LTM", A96396)</f>
        <v>#PEND</v>
      </c>
      <c r="E96396" s="2" t="str">
        <f>_xll.SNL.Clients.Office.Excel.Functions.SPG(B96396, "IQ_SGA_MARGIN", "LTM", A96396)</f>
        <v>#PEND</v>
      </c>
    </row>
    <row r="96397" spans="1:5" hidden="1" x14ac:dyDescent="0.35">
      <c r="A96397" s="1">
        <v>45601</v>
      </c>
      <c r="B96397" t="s">
        <v>17</v>
      </c>
      <c r="C96397" s="3">
        <v>7.7996060267262939</v>
      </c>
      <c r="D96397" s="2" t="str">
        <f>_xll.SNL.Clients.Office.Excel.Functions.SPG(B96397, "IQ_GROSS_MARGIN", "LTM", A96397)</f>
        <v>#PEND</v>
      </c>
      <c r="E96397" s="2" t="str">
        <f>_xll.SNL.Clients.Office.Excel.Functions.SPG(B96397, "IQ_SGA_MARGIN", "LTM", A96397)</f>
        <v>#PEND</v>
      </c>
    </row>
    <row r="96398" spans="1:5" hidden="1" x14ac:dyDescent="0.35">
      <c r="A96398" s="1">
        <v>45601</v>
      </c>
      <c r="B96398" t="s">
        <v>18</v>
      </c>
      <c r="C96398" s="3">
        <v>40.036202949475587</v>
      </c>
      <c r="D96398" s="2" t="str">
        <f>_xll.SNL.Clients.Office.Excel.Functions.SPG(B96398, "IQ_GROSS_MARGIN", "LTM", A96398)</f>
        <v>#PEND</v>
      </c>
      <c r="E96398" s="2" t="str">
        <f>_xll.SNL.Clients.Office.Excel.Functions.SPG(B96398, "IQ_SGA_MARGIN", "LTM", A96398)</f>
        <v>#PEND</v>
      </c>
    </row>
    <row r="96399" spans="1:5" hidden="1" x14ac:dyDescent="0.35">
      <c r="A96399" s="1">
        <v>45601</v>
      </c>
      <c r="B96399" t="s">
        <v>19</v>
      </c>
      <c r="C96399" s="3">
        <v>19.432465527338547</v>
      </c>
      <c r="D96399" s="2" t="str">
        <f>_xll.SNL.Clients.Office.Excel.Functions.SPG(B96399, "IQ_GROSS_MARGIN", "LTM", A96399)</f>
        <v>#PEND</v>
      </c>
      <c r="E96399" s="2" t="str">
        <f>_xll.SNL.Clients.Office.Excel.Functions.SPG(B96399, "IQ_SGA_MARGIN", "LTM", A96399)</f>
        <v>#PEND</v>
      </c>
    </row>
    <row r="96400" spans="1:5" hidden="1" x14ac:dyDescent="0.35">
      <c r="A96400" s="1">
        <v>45601</v>
      </c>
      <c r="B96400" t="s">
        <v>20</v>
      </c>
      <c r="C96400" s="3">
        <v>49.459617739445243</v>
      </c>
      <c r="D96400" s="2" t="str">
        <f>_xll.SNL.Clients.Office.Excel.Functions.SPG(B96400, "IQ_GROSS_MARGIN", "LTM", A96400)</f>
        <v>#PEND</v>
      </c>
      <c r="E96400" s="2" t="str">
        <f>_xll.SNL.Clients.Office.Excel.Functions.SPG(B96400, "IQ_SGA_MARGIN", "LTM", A96400)</f>
        <v>#PEND</v>
      </c>
    </row>
    <row r="96401" spans="1:5" hidden="1" x14ac:dyDescent="0.35">
      <c r="A96401" s="1">
        <v>45601</v>
      </c>
      <c r="B96401" t="s">
        <v>21</v>
      </c>
      <c r="C96401" s="3">
        <v>7.0941809082681138</v>
      </c>
      <c r="D96401" s="2" t="str">
        <f>_xll.SNL.Clients.Office.Excel.Functions.SPG(B96401, "IQ_GROSS_MARGIN", "LTM", A96401)</f>
        <v>#PEND</v>
      </c>
      <c r="E96401" s="2" t="str">
        <f>_xll.SNL.Clients.Office.Excel.Functions.SPG(B96401, "IQ_SGA_MARGIN", "LTM", A96401)</f>
        <v>#PEND</v>
      </c>
    </row>
    <row r="96402" spans="1:5" hidden="1" x14ac:dyDescent="0.35">
      <c r="A96402" s="1">
        <v>45601</v>
      </c>
      <c r="B96402" t="s">
        <v>22</v>
      </c>
      <c r="C96402" s="3">
        <v>13.309907895437362</v>
      </c>
      <c r="D96402" s="2" t="str">
        <f>_xll.SNL.Clients.Office.Excel.Functions.SPG(B96402, "IQ_GROSS_MARGIN", "LTM", A96402)</f>
        <v>#PEND</v>
      </c>
      <c r="E96402" s="2" t="str">
        <f>_xll.SNL.Clients.Office.Excel.Functions.SPG(B96402, "IQ_SGA_MARGIN", "LTM", A96402)</f>
        <v>#PEND</v>
      </c>
    </row>
    <row r="96403" spans="1:5" hidden="1" x14ac:dyDescent="0.35">
      <c r="A96403" s="1">
        <v>45601</v>
      </c>
      <c r="B96403" t="s">
        <v>23</v>
      </c>
      <c r="C96403" s="3">
        <v>23.665016238087631</v>
      </c>
      <c r="D96403" s="2" t="str">
        <f>_xll.SNL.Clients.Office.Excel.Functions.SPG(B96403, "IQ_GROSS_MARGIN", "LTM", A96403)</f>
        <v>#PEND</v>
      </c>
      <c r="E96403" s="2" t="str">
        <f>_xll.SNL.Clients.Office.Excel.Functions.SPG(B96403, "IQ_SGA_MARGIN", "LTM", A96403)</f>
        <v>#PEND</v>
      </c>
    </row>
    <row r="96404" spans="1:5" hidden="1" x14ac:dyDescent="0.35">
      <c r="A96404" s="1">
        <v>45601</v>
      </c>
      <c r="B96404" t="s">
        <v>24</v>
      </c>
      <c r="C96404" s="3">
        <v>45.253686844487028</v>
      </c>
      <c r="D96404" s="2" t="str">
        <f>_xll.SNL.Clients.Office.Excel.Functions.SPG(B96404, "IQ_GROSS_MARGIN", "LTM", A96404)</f>
        <v>#PEND</v>
      </c>
      <c r="E96404" s="2" t="str">
        <f>_xll.SNL.Clients.Office.Excel.Functions.SPG(B96404, "IQ_SGA_MARGIN", "LTM", A96404)</f>
        <v>#PEND</v>
      </c>
    </row>
    <row r="96405" spans="1:5" hidden="1" x14ac:dyDescent="0.35">
      <c r="A96405" s="1">
        <v>45601</v>
      </c>
      <c r="B96405" t="s">
        <v>25</v>
      </c>
      <c r="C96405" s="3">
        <v>2.2786562316988763</v>
      </c>
      <c r="D96405" s="2" t="str">
        <f>_xll.SNL.Clients.Office.Excel.Functions.SPG(B96405, "IQ_GROSS_MARGIN", "LTM", A96405)</f>
        <v>#PEND</v>
      </c>
      <c r="E96405" s="2" t="str">
        <f>_xll.SNL.Clients.Office.Excel.Functions.SPG(B96405, "IQ_SGA_MARGIN", "LTM", A96405)</f>
        <v>#PEND</v>
      </c>
    </row>
    <row r="96406" spans="1:5" hidden="1" x14ac:dyDescent="0.35">
      <c r="A96406" s="1">
        <v>45601</v>
      </c>
      <c r="B96406" t="s">
        <v>26</v>
      </c>
      <c r="C96406" s="3">
        <v>11.885747750625564</v>
      </c>
      <c r="D96406" s="2" t="str">
        <f>_xll.SNL.Clients.Office.Excel.Functions.SPG(B96406, "IQ_GROSS_MARGIN", "LTM", A96406)</f>
        <v>#PEND</v>
      </c>
      <c r="E96406" s="2" t="str">
        <f>_xll.SNL.Clients.Office.Excel.Functions.SPG(B96406, "IQ_SGA_MARGIN", "LTM", A96406)</f>
        <v>#PEND</v>
      </c>
    </row>
    <row r="96407" spans="1:5" hidden="1" x14ac:dyDescent="0.35">
      <c r="A96407" s="1">
        <v>45601</v>
      </c>
      <c r="B96407" t="s">
        <v>27</v>
      </c>
      <c r="C96407" s="3">
        <v>4.6052281318213275</v>
      </c>
      <c r="D96407" s="2" t="str">
        <f>_xll.SNL.Clients.Office.Excel.Functions.SPG(B96407, "IQ_GROSS_MARGIN", "LTM", A96407)</f>
        <v>#PEND</v>
      </c>
      <c r="E96407" s="2" t="str">
        <f>_xll.SNL.Clients.Office.Excel.Functions.SPG(B96407, "IQ_SGA_MARGIN", "LTM", A96407)</f>
        <v>#PEND</v>
      </c>
    </row>
    <row r="96408" spans="1:5" hidden="1" x14ac:dyDescent="0.35">
      <c r="A96408" s="1">
        <v>45601</v>
      </c>
      <c r="B96408" t="s">
        <v>28</v>
      </c>
      <c r="C96408" s="3">
        <v>15.705691316616086</v>
      </c>
      <c r="D96408" s="2" t="str">
        <f>_xll.SNL.Clients.Office.Excel.Functions.SPG(B96408, "IQ_GROSS_MARGIN", "LTM", A96408)</f>
        <v>#PEND</v>
      </c>
      <c r="E96408" s="2" t="str">
        <f>_xll.SNL.Clients.Office.Excel.Functions.SPG(B96408, "IQ_SGA_MARGIN", "LTM", A96408)</f>
        <v>#PEND</v>
      </c>
    </row>
    <row r="96409" spans="1:5" hidden="1" x14ac:dyDescent="0.35">
      <c r="A96409" s="1">
        <v>45601</v>
      </c>
      <c r="B96409" t="s">
        <v>29</v>
      </c>
      <c r="C96409" s="3">
        <v>8.7845392109886582</v>
      </c>
      <c r="D96409" s="2" t="str">
        <f>_xll.SNL.Clients.Office.Excel.Functions.SPG(B96409, "IQ_GROSS_MARGIN", "LTM", A96409)</f>
        <v>#PEND</v>
      </c>
      <c r="E96409" s="2" t="str">
        <f>_xll.SNL.Clients.Office.Excel.Functions.SPG(B96409, "IQ_SGA_MARGIN", "LTM", A96409)</f>
        <v>#PEND</v>
      </c>
    </row>
    <row r="96410" spans="1:5" hidden="1" x14ac:dyDescent="0.35">
      <c r="A96410" s="1">
        <v>45601</v>
      </c>
      <c r="B96410" t="s">
        <v>30</v>
      </c>
      <c r="C96410" s="3">
        <v>6.4632912740243835</v>
      </c>
      <c r="D96410" s="2" t="str">
        <f>_xll.SNL.Clients.Office.Excel.Functions.SPG(B96410, "IQ_GROSS_MARGIN", "LTM", A96410)</f>
        <v>#PEND</v>
      </c>
      <c r="E96410" s="2" t="str">
        <f>_xll.SNL.Clients.Office.Excel.Functions.SPG(B96410, "IQ_SGA_MARGIN", "LTM", A96410)</f>
        <v>#PEND</v>
      </c>
    </row>
    <row r="96411" spans="1:5" hidden="1" x14ac:dyDescent="0.35">
      <c r="A96411" s="1">
        <v>45601</v>
      </c>
      <c r="B96411" t="s">
        <v>31</v>
      </c>
      <c r="C96411" s="3">
        <v>11.699409040089442</v>
      </c>
      <c r="D96411" s="2" t="str">
        <f>_xll.SNL.Clients.Office.Excel.Functions.SPG(B96411, "IQ_GROSS_MARGIN", "LTM", A96411)</f>
        <v>#PEND</v>
      </c>
      <c r="E96411" s="2" t="str">
        <f>_xll.SNL.Clients.Office.Excel.Functions.SPG(B96411, "IQ_SGA_MARGIN", "LTM", A96411)</f>
        <v>#PEND</v>
      </c>
    </row>
    <row r="96412" spans="1:5" hidden="1" x14ac:dyDescent="0.35">
      <c r="A96412" s="1">
        <v>45601</v>
      </c>
      <c r="B96412" t="s">
        <v>32</v>
      </c>
      <c r="C96412" s="3">
        <v>0.10865223872650799</v>
      </c>
      <c r="D96412" s="2" t="str">
        <f>_xll.SNL.Clients.Office.Excel.Functions.SPG(B96412, "IQ_GROSS_MARGIN", "LTM", A96412)</f>
        <v>#PEND</v>
      </c>
      <c r="E96412" s="2" t="str">
        <f>_xll.SNL.Clients.Office.Excel.Functions.SPG(B96412, "IQ_SGA_MARGIN", "LTM", A96412)</f>
        <v>#PEND</v>
      </c>
    </row>
    <row r="96413" spans="1:5" hidden="1" x14ac:dyDescent="0.35">
      <c r="A96413" s="1">
        <v>45601</v>
      </c>
      <c r="B96413" t="s">
        <v>33</v>
      </c>
      <c r="C96413" s="3">
        <v>23.638396422296754</v>
      </c>
      <c r="D96413" s="2" t="str">
        <f>_xll.SNL.Clients.Office.Excel.Functions.SPG(B96413, "IQ_GROSS_MARGIN", "LTM", A96413)</f>
        <v>#PEND</v>
      </c>
      <c r="E96413" s="2" t="str">
        <f>_xll.SNL.Clients.Office.Excel.Functions.SPG(B96413, "IQ_SGA_MARGIN", "LTM", A96413)</f>
        <v>#PEND</v>
      </c>
    </row>
    <row r="96414" spans="1:5" hidden="1" x14ac:dyDescent="0.35">
      <c r="A96414" s="1">
        <v>45601</v>
      </c>
      <c r="B96414" t="s">
        <v>34</v>
      </c>
      <c r="C96414" s="3">
        <v>36.096470212426127</v>
      </c>
      <c r="D96414" s="2" t="str">
        <f>_xll.SNL.Clients.Office.Excel.Functions.SPG(B96414, "IQ_GROSS_MARGIN", "LTM", A96414)</f>
        <v>#PEND</v>
      </c>
      <c r="E96414" s="2" t="str">
        <f>_xll.SNL.Clients.Office.Excel.Functions.SPG(B96414, "IQ_SGA_MARGIN", "LTM", A96414)</f>
        <v>#PEND</v>
      </c>
    </row>
    <row r="96415" spans="1:5" hidden="1" x14ac:dyDescent="0.35">
      <c r="A96415" s="1">
        <v>45601</v>
      </c>
      <c r="B96415" t="s">
        <v>35</v>
      </c>
      <c r="C96415" s="3">
        <v>4.9086940318372996</v>
      </c>
      <c r="D96415" s="2" t="str">
        <f>_xll.SNL.Clients.Office.Excel.Functions.SPG(B96415, "IQ_GROSS_MARGIN", "LTM", A96415)</f>
        <v>#PEND</v>
      </c>
      <c r="E96415" s="2" t="str">
        <f>_xll.SNL.Clients.Office.Excel.Functions.SPG(B96415, "IQ_SGA_MARGIN", "LTM", A96415)</f>
        <v>#PEND</v>
      </c>
    </row>
    <row r="96416" spans="1:5" hidden="1" x14ac:dyDescent="0.35">
      <c r="A96416" s="1">
        <v>45601</v>
      </c>
      <c r="B96416" t="s">
        <v>36</v>
      </c>
      <c r="C96416" s="3">
        <v>23.531917159133258</v>
      </c>
      <c r="D96416" s="2" t="str">
        <f>_xll.SNL.Clients.Office.Excel.Functions.SPG(B96416, "IQ_GROSS_MARGIN", "LTM", A96416)</f>
        <v>#PEND</v>
      </c>
      <c r="E96416" s="2" t="str">
        <f>_xll.SNL.Clients.Office.Excel.Functions.SPG(B96416, "IQ_SGA_MARGIN", "LTM", A96416)</f>
        <v>#PEND</v>
      </c>
    </row>
    <row r="96417" spans="1:5" hidden="1" x14ac:dyDescent="0.35">
      <c r="A96417" s="1">
        <v>45601</v>
      </c>
      <c r="B96417" t="s">
        <v>37</v>
      </c>
      <c r="C96417" s="3" t="s">
        <v>319</v>
      </c>
      <c r="D96417" s="2" t="str">
        <f>_xll.SNL.Clients.Office.Excel.Functions.SPG(B96417, "IQ_GROSS_MARGIN", "LTM", A96417)</f>
        <v>#PEND</v>
      </c>
      <c r="E96417" s="2" t="str">
        <f>_xll.SNL.Clients.Office.Excel.Functions.SPG(B96417, "IQ_SGA_MARGIN", "LTM", A96417)</f>
        <v>#PEND</v>
      </c>
    </row>
    <row r="96418" spans="1:5" hidden="1" x14ac:dyDescent="0.35">
      <c r="A96418" s="1">
        <v>45601</v>
      </c>
      <c r="B96418" t="s">
        <v>38</v>
      </c>
      <c r="C96418" s="3">
        <v>12.617792684874619</v>
      </c>
      <c r="D96418" s="2" t="str">
        <f>_xll.SNL.Clients.Office.Excel.Functions.SPG(B96418, "IQ_GROSS_MARGIN", "LTM", A96418)</f>
        <v>#PEND</v>
      </c>
      <c r="E96418" s="2" t="str">
        <f>_xll.SNL.Clients.Office.Excel.Functions.SPG(B96418, "IQ_SGA_MARGIN", "LTM", A96418)</f>
        <v>#PEND</v>
      </c>
    </row>
    <row r="96419" spans="1:5" hidden="1" x14ac:dyDescent="0.35">
      <c r="A96419" s="1">
        <v>45601</v>
      </c>
      <c r="B96419" t="s">
        <v>39</v>
      </c>
      <c r="C96419" s="3">
        <v>7.4934781451312347</v>
      </c>
      <c r="D96419" s="2" t="str">
        <f>_xll.SNL.Clients.Office.Excel.Functions.SPG(B96419, "IQ_GROSS_MARGIN", "LTM", A96419)</f>
        <v>#PEND</v>
      </c>
      <c r="E96419" s="2" t="str">
        <f>_xll.SNL.Clients.Office.Excel.Functions.SPG(B96419, "IQ_SGA_MARGIN", "LTM", A96419)</f>
        <v>#PEND</v>
      </c>
    </row>
    <row r="96420" spans="1:5" hidden="1" x14ac:dyDescent="0.35">
      <c r="A96420" s="1">
        <v>45601</v>
      </c>
      <c r="B96420" t="s">
        <v>40</v>
      </c>
      <c r="C96420" s="3">
        <v>4.1952829686418562</v>
      </c>
      <c r="D96420" s="2" t="str">
        <f>_xll.SNL.Clients.Office.Excel.Functions.SPG(B96420, "IQ_GROSS_MARGIN", "LTM", A96420)</f>
        <v>#PEND</v>
      </c>
      <c r="E96420" s="2" t="str">
        <f>_xll.SNL.Clients.Office.Excel.Functions.SPG(B96420, "IQ_SGA_MARGIN", "LTM", A96420)</f>
        <v>#PEND</v>
      </c>
    </row>
    <row r="96421" spans="1:5" hidden="1" x14ac:dyDescent="0.35">
      <c r="A96421" s="1">
        <v>45601</v>
      </c>
      <c r="B96421" t="s">
        <v>41</v>
      </c>
      <c r="C96421" s="3">
        <v>4.2644944896981309</v>
      </c>
      <c r="D96421" s="2" t="str">
        <f>_xll.SNL.Clients.Office.Excel.Functions.SPG(B96421, "IQ_GROSS_MARGIN", "LTM", A96421)</f>
        <v>#PEND</v>
      </c>
      <c r="E96421" s="2" t="str">
        <f>_xll.SNL.Clients.Office.Excel.Functions.SPG(B96421, "IQ_SGA_MARGIN", "LTM", A96421)</f>
        <v>#PEND</v>
      </c>
    </row>
    <row r="96422" spans="1:5" hidden="1" x14ac:dyDescent="0.35">
      <c r="A96422" s="1">
        <v>45601</v>
      </c>
      <c r="B96422" t="s">
        <v>42</v>
      </c>
      <c r="C96422" s="3">
        <v>18.42091252728531</v>
      </c>
      <c r="D96422" s="2" t="str">
        <f>_xll.SNL.Clients.Office.Excel.Functions.SPG(B96422, "IQ_GROSS_MARGIN", "LTM", A96422)</f>
        <v>#PEND</v>
      </c>
      <c r="E96422" s="2" t="str">
        <f>_xll.SNL.Clients.Office.Excel.Functions.SPG(B96422, "IQ_SGA_MARGIN", "LTM", A96422)</f>
        <v>#PEND</v>
      </c>
    </row>
    <row r="96423" spans="1:5" hidden="1" x14ac:dyDescent="0.35">
      <c r="A96423" s="1">
        <v>45601</v>
      </c>
      <c r="B96423" t="s">
        <v>43</v>
      </c>
      <c r="C96423" s="3">
        <v>0.25714742053984985</v>
      </c>
      <c r="D96423" s="2" t="str">
        <f>_xll.SNL.Clients.Office.Excel.Functions.SPG(B96423, "IQ_GROSS_MARGIN", "LTM", A96423)</f>
        <v>#PEND</v>
      </c>
      <c r="E96423" s="2" t="str">
        <f>_xll.SNL.Clients.Office.Excel.Functions.SPG(B96423, "IQ_SGA_MARGIN", "LTM", A96423)</f>
        <v>#PEND</v>
      </c>
    </row>
    <row r="96424" spans="1:5" hidden="1" x14ac:dyDescent="0.35">
      <c r="A96424" s="1">
        <v>45601</v>
      </c>
      <c r="B96424" t="s">
        <v>44</v>
      </c>
      <c r="C96424" s="3">
        <v>3.5936751317680877</v>
      </c>
      <c r="D96424" s="2" t="str">
        <f>_xll.SNL.Clients.Office.Excel.Functions.SPG(B96424, "IQ_GROSS_MARGIN", "LTM", A96424)</f>
        <v>#PEND</v>
      </c>
      <c r="E96424" s="2" t="str">
        <f>_xll.SNL.Clients.Office.Excel.Functions.SPG(B96424, "IQ_SGA_MARGIN", "LTM", A96424)</f>
        <v>#PEND</v>
      </c>
    </row>
    <row r="96425" spans="1:5" hidden="1" x14ac:dyDescent="0.35">
      <c r="A96425" s="1">
        <v>45601</v>
      </c>
      <c r="B96425" t="s">
        <v>45</v>
      </c>
      <c r="C96425" s="3">
        <v>14.800617579726346</v>
      </c>
      <c r="D96425" s="2" t="str">
        <f>_xll.SNL.Clients.Office.Excel.Functions.SPG(B96425, "IQ_GROSS_MARGIN", "LTM", A96425)</f>
        <v>#PEND</v>
      </c>
      <c r="E96425" s="2" t="str">
        <f>_xll.SNL.Clients.Office.Excel.Functions.SPG(B96425, "IQ_SGA_MARGIN", "LTM", A96425)</f>
        <v>#PEND</v>
      </c>
    </row>
    <row r="96426" spans="1:5" hidden="1" x14ac:dyDescent="0.35">
      <c r="A96426" s="1">
        <v>45601</v>
      </c>
      <c r="B96426" t="s">
        <v>46</v>
      </c>
      <c r="C96426" s="3">
        <v>29.228557738380445</v>
      </c>
      <c r="D96426" s="2" t="str">
        <f>_xll.SNL.Clients.Office.Excel.Functions.SPG(B96426, "IQ_GROSS_MARGIN", "LTM", A96426)</f>
        <v>#PEND</v>
      </c>
      <c r="E96426" s="2" t="str">
        <f>_xll.SNL.Clients.Office.Excel.Functions.SPG(B96426, "IQ_SGA_MARGIN", "LTM", A96426)</f>
        <v>#PEND</v>
      </c>
    </row>
    <row r="96427" spans="1:5" hidden="1" x14ac:dyDescent="0.35">
      <c r="A96427" s="1">
        <v>45601</v>
      </c>
      <c r="B96427" t="s">
        <v>47</v>
      </c>
      <c r="C96427" s="3">
        <v>3.8971410317840598</v>
      </c>
      <c r="D96427" s="2" t="str">
        <f>_xll.SNL.Clients.Office.Excel.Functions.SPG(B96427, "IQ_GROSS_MARGIN", "LTM", A96427)</f>
        <v>#PEND</v>
      </c>
      <c r="E96427" s="2" t="str">
        <f>_xll.SNL.Clients.Office.Excel.Functions.SPG(B96427, "IQ_SGA_MARGIN", "LTM", A96427)</f>
        <v>#PEND</v>
      </c>
    </row>
    <row r="96428" spans="1:5" hidden="1" x14ac:dyDescent="0.35">
      <c r="A96428" s="1">
        <v>45601</v>
      </c>
      <c r="B96428" t="s">
        <v>48</v>
      </c>
      <c r="C96428" s="3">
        <v>8.2787627109620399</v>
      </c>
      <c r="D96428" s="2" t="str">
        <f>_xll.SNL.Clients.Office.Excel.Functions.SPG(B96428, "IQ_GROSS_MARGIN", "LTM", A96428)</f>
        <v>#PEND</v>
      </c>
      <c r="E96428" s="2" t="str">
        <f>_xll.SNL.Clients.Office.Excel.Functions.SPG(B96428, "IQ_SGA_MARGIN", "LTM", A96428)</f>
        <v>#PEND</v>
      </c>
    </row>
    <row r="96429" spans="1:5" hidden="1" x14ac:dyDescent="0.35">
      <c r="A96429" s="1">
        <v>45601</v>
      </c>
      <c r="B96429" t="s">
        <v>49</v>
      </c>
      <c r="C96429" s="3">
        <v>1.2804131395410741</v>
      </c>
      <c r="D96429" s="2" t="str">
        <f>_xll.SNL.Clients.Office.Excel.Functions.SPG(B96429, "IQ_GROSS_MARGIN", "LTM", A96429)</f>
        <v>#PEND</v>
      </c>
      <c r="E96429" s="2" t="str">
        <f>_xll.SNL.Clients.Office.Excel.Functions.SPG(B96429, "IQ_SGA_MARGIN", "LTM", A96429)</f>
        <v>#PEND</v>
      </c>
    </row>
    <row r="96430" spans="1:5" hidden="1" x14ac:dyDescent="0.35">
      <c r="A96430" s="1">
        <v>45601</v>
      </c>
      <c r="B96430" t="s">
        <v>50</v>
      </c>
      <c r="C96430" s="3">
        <v>10.48820742160464</v>
      </c>
      <c r="D96430" s="2" t="str">
        <f>_xll.SNL.Clients.Office.Excel.Functions.SPG(B96430, "IQ_GROSS_MARGIN", "LTM", A96430)</f>
        <v>#PEND</v>
      </c>
      <c r="E96430" s="2" t="str">
        <f>_xll.SNL.Clients.Office.Excel.Functions.SPG(B96430, "IQ_SGA_MARGIN", "LTM", A96430)</f>
        <v>#PEND</v>
      </c>
    </row>
    <row r="96431" spans="1:5" hidden="1" x14ac:dyDescent="0.35">
      <c r="A96431" s="1">
        <v>45601</v>
      </c>
      <c r="B96431" t="s">
        <v>51</v>
      </c>
      <c r="C96431" s="3">
        <v>23.931214395996378</v>
      </c>
      <c r="D96431" s="2" t="str">
        <f>_xll.SNL.Clients.Office.Excel.Functions.SPG(B96431, "IQ_GROSS_MARGIN", "LTM", A96431)</f>
        <v>#PEND</v>
      </c>
      <c r="E96431" s="2" t="str">
        <f>_xll.SNL.Clients.Office.Excel.Functions.SPG(B96431, "IQ_SGA_MARGIN", "LTM", A96431)</f>
        <v>#PEND</v>
      </c>
    </row>
    <row r="96432" spans="1:5" hidden="1" x14ac:dyDescent="0.35">
      <c r="A96432" s="1">
        <v>45601</v>
      </c>
      <c r="B96432" t="s">
        <v>52</v>
      </c>
      <c r="C96432" s="3">
        <v>11.44652079007613</v>
      </c>
      <c r="D96432" s="2" t="str">
        <f>_xll.SNL.Clients.Office.Excel.Functions.SPG(B96432, "IQ_GROSS_MARGIN", "LTM", A96432)</f>
        <v>#PEND</v>
      </c>
      <c r="E96432" s="2" t="str">
        <f>_xll.SNL.Clients.Office.Excel.Functions.SPG(B96432, "IQ_SGA_MARGIN", "LTM", A96432)</f>
        <v>#PEND</v>
      </c>
    </row>
    <row r="96433" spans="1:5" hidden="1" x14ac:dyDescent="0.35">
      <c r="A96433" s="1">
        <v>45601</v>
      </c>
      <c r="B96433" t="s">
        <v>53</v>
      </c>
      <c r="C96433" s="3">
        <v>2.0816695948464035</v>
      </c>
      <c r="D96433" s="2" t="str">
        <f>_xll.SNL.Clients.Office.Excel.Functions.SPG(B96433, "IQ_GROSS_MARGIN", "LTM", A96433)</f>
        <v>#PEND</v>
      </c>
      <c r="E96433" s="2" t="str">
        <f>_xll.SNL.Clients.Office.Excel.Functions.SPG(B96433, "IQ_SGA_MARGIN", "LTM", A96433)</f>
        <v>#PEND</v>
      </c>
    </row>
    <row r="96434" spans="1:5" hidden="1" x14ac:dyDescent="0.35">
      <c r="A96434" s="1">
        <v>45601</v>
      </c>
      <c r="B96434" t="s">
        <v>54</v>
      </c>
      <c r="C96434" s="3" t="s">
        <v>319</v>
      </c>
      <c r="D96434" s="2" t="str">
        <f>_xll.SNL.Clients.Office.Excel.Functions.SPG(B96434, "IQ_GROSS_MARGIN", "LTM", A96434)</f>
        <v>#PEND</v>
      </c>
      <c r="E96434" s="2" t="str">
        <f>_xll.SNL.Clients.Office.Excel.Functions.SPG(B96434, "IQ_SGA_MARGIN", "LTM", A96434)</f>
        <v>#PEND</v>
      </c>
    </row>
    <row r="96435" spans="1:5" hidden="1" x14ac:dyDescent="0.35">
      <c r="A96435" s="1">
        <v>45601</v>
      </c>
      <c r="B96435" t="s">
        <v>55</v>
      </c>
      <c r="C96435" s="3">
        <v>14.108502369163604</v>
      </c>
      <c r="D96435" s="2" t="str">
        <f>_xll.SNL.Clients.Office.Excel.Functions.SPG(B96435, "IQ_GROSS_MARGIN", "LTM", A96435)</f>
        <v>#PEND</v>
      </c>
      <c r="E96435" s="2" t="str">
        <f>_xll.SNL.Clients.Office.Excel.Functions.SPG(B96435, "IQ_SGA_MARGIN", "LTM", A96435)</f>
        <v>#PEND</v>
      </c>
    </row>
    <row r="96436" spans="1:5" hidden="1" x14ac:dyDescent="0.35">
      <c r="A96436" s="1">
        <v>45601</v>
      </c>
      <c r="B96436" t="s">
        <v>56</v>
      </c>
      <c r="C96436" s="3">
        <v>10.54144705318639</v>
      </c>
      <c r="D96436" s="2" t="str">
        <f>_xll.SNL.Clients.Office.Excel.Functions.SPG(B96436, "IQ_GROSS_MARGIN", "LTM", A96436)</f>
        <v>#PEND</v>
      </c>
      <c r="E96436" s="2" t="str">
        <f>_xll.SNL.Clients.Office.Excel.Functions.SPG(B96436, "IQ_SGA_MARGIN", "LTM", A96436)</f>
        <v>#PEND</v>
      </c>
    </row>
    <row r="96437" spans="1:5" hidden="1" x14ac:dyDescent="0.35">
      <c r="A96437" s="1">
        <v>45601</v>
      </c>
      <c r="B96437" t="s">
        <v>57</v>
      </c>
      <c r="C96437" s="3">
        <v>0.68945322898365535</v>
      </c>
      <c r="D96437" s="2" t="str">
        <f>_xll.SNL.Clients.Office.Excel.Functions.SPG(B96437, "IQ_GROSS_MARGIN", "LTM", A96437)</f>
        <v>#PEND</v>
      </c>
      <c r="E96437" s="2" t="str">
        <f>_xll.SNL.Clients.Office.Excel.Functions.SPG(B96437, "IQ_SGA_MARGIN", "LTM", A96437)</f>
        <v>#PEND</v>
      </c>
    </row>
    <row r="96438" spans="1:5" hidden="1" x14ac:dyDescent="0.35">
      <c r="A96438" s="1">
        <v>45601</v>
      </c>
      <c r="B96438" t="s">
        <v>58</v>
      </c>
      <c r="C96438" s="3">
        <v>2.7897566948836712</v>
      </c>
      <c r="D96438" s="2" t="str">
        <f>_xll.SNL.Clients.Office.Excel.Functions.SPG(B96438, "IQ_GROSS_MARGIN", "LTM", A96438)</f>
        <v>#PEND</v>
      </c>
      <c r="E96438" s="2" t="str">
        <f>_xll.SNL.Clients.Office.Excel.Functions.SPG(B96438, "IQ_SGA_MARGIN", "LTM", A96438)</f>
        <v>#PEND</v>
      </c>
    </row>
    <row r="96439" spans="1:5" hidden="1" x14ac:dyDescent="0.35">
      <c r="A96439" s="1">
        <v>45601</v>
      </c>
      <c r="B96439" t="s">
        <v>59</v>
      </c>
      <c r="C96439" s="3">
        <v>3.6149709844007876</v>
      </c>
      <c r="D96439" s="2" t="str">
        <f>_xll.SNL.Clients.Office.Excel.Functions.SPG(B96439, "IQ_GROSS_MARGIN", "LTM", A96439)</f>
        <v>#PEND</v>
      </c>
      <c r="E96439" s="2" t="str">
        <f>_xll.SNL.Clients.Office.Excel.Functions.SPG(B96439, "IQ_SGA_MARGIN", "LTM", A96439)</f>
        <v>#PEND</v>
      </c>
    </row>
    <row r="96440" spans="1:5" hidden="1" x14ac:dyDescent="0.35">
      <c r="A96440" s="1">
        <v>45601</v>
      </c>
      <c r="B96440" t="s">
        <v>60</v>
      </c>
      <c r="C96440" s="3">
        <v>7.1873502635361755</v>
      </c>
      <c r="D96440" s="2" t="str">
        <f>_xll.SNL.Clients.Office.Excel.Functions.SPG(B96440, "IQ_GROSS_MARGIN", "LTM", A96440)</f>
        <v>#PEND</v>
      </c>
      <c r="E96440" s="2" t="str">
        <f>_xll.SNL.Clients.Office.Excel.Functions.SPG(B96440, "IQ_SGA_MARGIN", "LTM", A96440)</f>
        <v>#PEND</v>
      </c>
    </row>
    <row r="96441" spans="1:5" hidden="1" x14ac:dyDescent="0.35">
      <c r="A96441" s="1">
        <v>45601</v>
      </c>
      <c r="B96441" t="s">
        <v>61</v>
      </c>
      <c r="C96441" s="3">
        <v>1.4640898684981098</v>
      </c>
      <c r="D96441" s="2" t="str">
        <f>_xll.SNL.Clients.Office.Excel.Functions.SPG(B96441, "IQ_GROSS_MARGIN", "LTM", A96441)</f>
        <v>#PEND</v>
      </c>
      <c r="E96441" s="2" t="str">
        <f>_xll.SNL.Clients.Office.Excel.Functions.SPG(B96441, "IQ_SGA_MARGIN", "LTM", A96441)</f>
        <v>#PEND</v>
      </c>
    </row>
    <row r="96442" spans="1:5" hidden="1" x14ac:dyDescent="0.35">
      <c r="A96442" s="1">
        <v>45601</v>
      </c>
      <c r="B96442" t="s">
        <v>62</v>
      </c>
      <c r="C96442" s="3">
        <v>5.1056806686897716</v>
      </c>
      <c r="D96442" s="2" t="str">
        <f>_xll.SNL.Clients.Office.Excel.Functions.SPG(B96442, "IQ_GROSS_MARGIN", "LTM", A96442)</f>
        <v>#PEND</v>
      </c>
      <c r="E96442" s="2" t="str">
        <f>_xll.SNL.Clients.Office.Excel.Functions.SPG(B96442, "IQ_SGA_MARGIN", "LTM", A96442)</f>
        <v>#PEND</v>
      </c>
    </row>
    <row r="96443" spans="1:5" hidden="1" x14ac:dyDescent="0.35">
      <c r="A96443" s="1">
        <v>45601</v>
      </c>
      <c r="B96443" t="s">
        <v>63</v>
      </c>
      <c r="C96443" s="3">
        <v>1.9059788106266302</v>
      </c>
      <c r="D96443" s="2" t="str">
        <f>_xll.SNL.Clients.Office.Excel.Functions.SPG(B96443, "IQ_GROSS_MARGIN", "LTM", A96443)</f>
        <v>#PEND</v>
      </c>
      <c r="E96443" s="2" t="str">
        <f>_xll.SNL.Clients.Office.Excel.Functions.SPG(B96443, "IQ_SGA_MARGIN", "LTM", A96443)</f>
        <v>#PEND</v>
      </c>
    </row>
    <row r="96444" spans="1:5" hidden="1" x14ac:dyDescent="0.35">
      <c r="A96444" s="1">
        <v>45601</v>
      </c>
      <c r="B96444" t="s">
        <v>64</v>
      </c>
      <c r="C96444" s="3">
        <v>3.3434488633338653</v>
      </c>
      <c r="D96444" s="2" t="str">
        <f>_xll.SNL.Clients.Office.Excel.Functions.SPG(B96444, "IQ_GROSS_MARGIN", "LTM", A96444)</f>
        <v>#PEND</v>
      </c>
      <c r="E96444" s="2" t="str">
        <f>_xll.SNL.Clients.Office.Excel.Functions.SPG(B96444, "IQ_SGA_MARGIN", "LTM", A96444)</f>
        <v>#PEND</v>
      </c>
    </row>
    <row r="96445" spans="1:5" hidden="1" x14ac:dyDescent="0.35">
      <c r="A96445" s="1">
        <v>45601</v>
      </c>
      <c r="B96445" t="s">
        <v>65</v>
      </c>
      <c r="C96445" s="3">
        <v>6.7880530266730545</v>
      </c>
      <c r="D96445" s="2" t="str">
        <f>_xll.SNL.Clients.Office.Excel.Functions.SPG(B96445, "IQ_GROSS_MARGIN", "LTM", A96445)</f>
        <v>#PEND</v>
      </c>
      <c r="E96445" s="2" t="str">
        <f>_xll.SNL.Clients.Office.Excel.Functions.SPG(B96445, "IQ_SGA_MARGIN", "LTM", A96445)</f>
        <v>#PEND</v>
      </c>
    </row>
    <row r="96446" spans="1:5" hidden="1" x14ac:dyDescent="0.35">
      <c r="A96446" s="1">
        <v>45601</v>
      </c>
      <c r="B96446" t="s">
        <v>66</v>
      </c>
      <c r="C96446" s="3">
        <v>5.5103018687110676</v>
      </c>
      <c r="D96446" s="2" t="str">
        <f>_xll.SNL.Clients.Office.Excel.Functions.SPG(B96446, "IQ_GROSS_MARGIN", "LTM", A96446)</f>
        <v>#PEND</v>
      </c>
      <c r="E96446" s="2" t="str">
        <f>_xll.SNL.Clients.Office.Excel.Functions.SPG(B96446, "IQ_SGA_MARGIN", "LTM", A96446)</f>
        <v>#PEND</v>
      </c>
    </row>
    <row r="96447" spans="1:5" hidden="1" x14ac:dyDescent="0.35">
      <c r="A96447" s="1">
        <v>45601</v>
      </c>
      <c r="B96447" t="s">
        <v>67</v>
      </c>
      <c r="C96447" s="3">
        <v>3.2902092317521157</v>
      </c>
      <c r="D96447" s="2" t="str">
        <f>_xll.SNL.Clients.Office.Excel.Functions.SPG(B96447, "IQ_GROSS_MARGIN", "LTM", A96447)</f>
        <v>#PEND</v>
      </c>
      <c r="E96447" s="2" t="str">
        <f>_xll.SNL.Clients.Office.Excel.Functions.SPG(B96447, "IQ_SGA_MARGIN", "LTM", A96447)</f>
        <v>#PEND</v>
      </c>
    </row>
    <row r="96448" spans="1:5" hidden="1" x14ac:dyDescent="0.35">
      <c r="A96448" s="1">
        <v>45601</v>
      </c>
      <c r="B96448" t="s">
        <v>68</v>
      </c>
      <c r="C96448" s="3">
        <v>9.18383644785178</v>
      </c>
      <c r="D96448" s="2" t="str">
        <f>_xll.SNL.Clients.Office.Excel.Functions.SPG(B96448, "IQ_GROSS_MARGIN", "LTM", A96448)</f>
        <v>#PEND</v>
      </c>
      <c r="E96448" s="2" t="str">
        <f>_xll.SNL.Clients.Office.Excel.Functions.SPG(B96448, "IQ_SGA_MARGIN", "LTM", A96448)</f>
        <v>#PEND</v>
      </c>
    </row>
    <row r="96449" spans="1:5" hidden="1" x14ac:dyDescent="0.35">
      <c r="A96449" s="1">
        <v>45601</v>
      </c>
      <c r="B96449" t="s">
        <v>69</v>
      </c>
      <c r="C96449" s="3">
        <v>4.9140179949954739</v>
      </c>
      <c r="D96449" s="2" t="str">
        <f>_xll.SNL.Clients.Office.Excel.Functions.SPG(B96449, "IQ_GROSS_MARGIN", "LTM", A96449)</f>
        <v>#PEND</v>
      </c>
      <c r="E96449" s="2" t="str">
        <f>_xll.SNL.Clients.Office.Excel.Functions.SPG(B96449, "IQ_SGA_MARGIN", "LTM", A96449)</f>
        <v>#PEND</v>
      </c>
    </row>
    <row r="96450" spans="1:5" hidden="1" x14ac:dyDescent="0.35">
      <c r="A96450" s="1">
        <v>45601</v>
      </c>
      <c r="B96450" t="s">
        <v>70</v>
      </c>
      <c r="C96450" s="3">
        <v>10.035670553159772</v>
      </c>
      <c r="D96450" s="2" t="str">
        <f>_xll.SNL.Clients.Office.Excel.Functions.SPG(B96450, "IQ_GROSS_MARGIN", "LTM", A96450)</f>
        <v>#PEND</v>
      </c>
      <c r="E96450" s="2" t="str">
        <f>_xll.SNL.Clients.Office.Excel.Functions.SPG(B96450, "IQ_SGA_MARGIN", "LTM", A96450)</f>
        <v>#PEND</v>
      </c>
    </row>
    <row r="96451" spans="1:5" hidden="1" x14ac:dyDescent="0.35">
      <c r="A96451" s="1">
        <v>45601</v>
      </c>
      <c r="B96451" t="s">
        <v>71</v>
      </c>
      <c r="C96451" s="3" t="s">
        <v>319</v>
      </c>
      <c r="D96451" s="2" t="str">
        <f>_xll.SNL.Clients.Office.Excel.Functions.SPG(B96451, "IQ_GROSS_MARGIN", "LTM", A96451)</f>
        <v>#PEND</v>
      </c>
      <c r="E96451" s="2" t="str">
        <f>_xll.SNL.Clients.Office.Excel.Functions.SPG(B96451, "IQ_SGA_MARGIN", "LTM", A96451)</f>
        <v>#PEND</v>
      </c>
    </row>
    <row r="96452" spans="1:5" hidden="1" x14ac:dyDescent="0.35">
      <c r="A96452" s="1">
        <v>45601</v>
      </c>
      <c r="B96452" t="s">
        <v>72</v>
      </c>
      <c r="C96452" s="3">
        <v>23.132619922270138</v>
      </c>
      <c r="D96452" s="2" t="str">
        <f>_xll.SNL.Clients.Office.Excel.Functions.SPG(B96452, "IQ_GROSS_MARGIN", "LTM", A96452)</f>
        <v>#PEND</v>
      </c>
      <c r="E96452" s="2" t="str">
        <f>_xll.SNL.Clients.Office.Excel.Functions.SPG(B96452, "IQ_SGA_MARGIN", "LTM", A96452)</f>
        <v>#PEND</v>
      </c>
    </row>
    <row r="96453" spans="1:5" hidden="1" x14ac:dyDescent="0.35">
      <c r="A96453" s="1">
        <v>45601</v>
      </c>
      <c r="B96453" t="s">
        <v>73</v>
      </c>
      <c r="C96453" s="3">
        <v>7.7862961188308564</v>
      </c>
      <c r="D96453" s="2" t="str">
        <f>_xll.SNL.Clients.Office.Excel.Functions.SPG(B96453, "IQ_GROSS_MARGIN", "LTM", A96453)</f>
        <v>#PEND</v>
      </c>
      <c r="E96453" s="2" t="str">
        <f>_xll.SNL.Clients.Office.Excel.Functions.SPG(B96453, "IQ_SGA_MARGIN", "LTM", A96453)</f>
        <v>#PEND</v>
      </c>
    </row>
    <row r="96454" spans="1:5" hidden="1" x14ac:dyDescent="0.35">
      <c r="A96454" s="1">
        <v>45601</v>
      </c>
      <c r="B96454" t="s">
        <v>74</v>
      </c>
      <c r="C96454" s="3">
        <v>13.496246605973486</v>
      </c>
      <c r="D96454" s="2" t="str">
        <f>_xll.SNL.Clients.Office.Excel.Functions.SPG(B96454, "IQ_GROSS_MARGIN", "LTM", A96454)</f>
        <v>#PEND</v>
      </c>
      <c r="E96454" s="2" t="str">
        <f>_xll.SNL.Clients.Office.Excel.Functions.SPG(B96454, "IQ_SGA_MARGIN", "LTM", A96454)</f>
        <v>#PEND</v>
      </c>
    </row>
    <row r="96455" spans="1:5" hidden="1" x14ac:dyDescent="0.35">
      <c r="A96455" s="1">
        <v>45601</v>
      </c>
      <c r="B96455" t="s">
        <v>75</v>
      </c>
      <c r="C96455" s="3">
        <v>5.4783580897620174</v>
      </c>
      <c r="D96455" s="2" t="str">
        <f>_xll.SNL.Clients.Office.Excel.Functions.SPG(B96455, "IQ_GROSS_MARGIN", "LTM", A96455)</f>
        <v>#PEND</v>
      </c>
      <c r="E96455" s="2" t="str">
        <f>_xll.SNL.Clients.Office.Excel.Functions.SPG(B96455, "IQ_SGA_MARGIN", "LTM", A96455)</f>
        <v>#PEND</v>
      </c>
    </row>
    <row r="96456" spans="1:5" hidden="1" x14ac:dyDescent="0.35">
      <c r="A96456" s="1">
        <v>45601</v>
      </c>
      <c r="B96456" t="s">
        <v>76</v>
      </c>
      <c r="C96456" s="3">
        <v>46.318479476122022</v>
      </c>
      <c r="D96456" s="2" t="str">
        <f>_xll.SNL.Clients.Office.Excel.Functions.SPG(B96456, "IQ_GROSS_MARGIN", "LTM", A96456)</f>
        <v>#PEND</v>
      </c>
      <c r="E96456" s="2" t="str">
        <f>_xll.SNL.Clients.Office.Excel.Functions.SPG(B96456, "IQ_SGA_MARGIN", "LTM", A96456)</f>
        <v>#PEND</v>
      </c>
    </row>
    <row r="96457" spans="1:5" hidden="1" x14ac:dyDescent="0.35">
      <c r="A96457" s="1">
        <v>45601</v>
      </c>
      <c r="B96457" t="s">
        <v>77</v>
      </c>
      <c r="C96457" s="3">
        <v>19.991481658946917</v>
      </c>
      <c r="D96457" s="2" t="str">
        <f>_xll.SNL.Clients.Office.Excel.Functions.SPG(B96457, "IQ_GROSS_MARGIN", "LTM", A96457)</f>
        <v>#PEND</v>
      </c>
      <c r="E96457" s="2" t="str">
        <f>_xll.SNL.Clients.Office.Excel.Functions.SPG(B96457, "IQ_SGA_MARGIN", "LTM", A96457)</f>
        <v>#PEND</v>
      </c>
    </row>
    <row r="96458" spans="1:5" hidden="1" x14ac:dyDescent="0.35">
      <c r="A96458" s="1">
        <v>45601</v>
      </c>
      <c r="B96458" t="s">
        <v>78</v>
      </c>
      <c r="C96458" s="3">
        <v>5.3239631581749443</v>
      </c>
      <c r="D96458" s="2" t="str">
        <f>_xll.SNL.Clients.Office.Excel.Functions.SPG(B96458, "IQ_GROSS_MARGIN", "LTM", A96458)</f>
        <v>#PEND</v>
      </c>
      <c r="E96458" s="2" t="str">
        <f>_xll.SNL.Clients.Office.Excel.Functions.SPG(B96458, "IQ_SGA_MARGIN", "LTM", A96458)</f>
        <v>#PEND</v>
      </c>
    </row>
    <row r="96459" spans="1:5" hidden="1" x14ac:dyDescent="0.35">
      <c r="A96459" s="1">
        <v>45601</v>
      </c>
      <c r="B96459" t="s">
        <v>79</v>
      </c>
      <c r="C96459" s="3">
        <v>3.7533940265133361</v>
      </c>
      <c r="D96459" s="2" t="str">
        <f>_xll.SNL.Clients.Office.Excel.Functions.SPG(B96459, "IQ_GROSS_MARGIN", "LTM", A96459)</f>
        <v>#PEND</v>
      </c>
      <c r="E96459" s="2" t="str">
        <f>_xll.SNL.Clients.Office.Excel.Functions.SPG(B96459, "IQ_SGA_MARGIN", "LTM", A96459)</f>
        <v>#PEND</v>
      </c>
    </row>
    <row r="96460" spans="1:5" hidden="1" x14ac:dyDescent="0.35">
      <c r="A96460" s="1">
        <v>45601</v>
      </c>
      <c r="B96460" t="s">
        <v>80</v>
      </c>
      <c r="C96460" s="3">
        <v>0.74535484214449221</v>
      </c>
      <c r="D96460" s="2" t="str">
        <f>_xll.SNL.Clients.Office.Excel.Functions.SPG(B96460, "IQ_GROSS_MARGIN", "LTM", A96460)</f>
        <v>#PEND</v>
      </c>
      <c r="E96460" s="2" t="str">
        <f>_xll.SNL.Clients.Office.Excel.Functions.SPG(B96460, "IQ_SGA_MARGIN", "LTM", A96460)</f>
        <v>#PEND</v>
      </c>
    </row>
    <row r="96461" spans="1:5" hidden="1" x14ac:dyDescent="0.35">
      <c r="A96461" s="1">
        <v>45601</v>
      </c>
      <c r="B96461" t="s">
        <v>81</v>
      </c>
      <c r="C96461" s="3">
        <v>1.6876963211414575</v>
      </c>
      <c r="D96461" s="2" t="str">
        <f>_xll.SNL.Clients.Office.Excel.Functions.SPG(B96461, "IQ_GROSS_MARGIN", "LTM", A96461)</f>
        <v>#PEND</v>
      </c>
      <c r="E96461" s="2" t="str">
        <f>_xll.SNL.Clients.Office.Excel.Functions.SPG(B96461, "IQ_SGA_MARGIN", "LTM", A96461)</f>
        <v>#PEND</v>
      </c>
    </row>
    <row r="96462" spans="1:5" hidden="1" x14ac:dyDescent="0.35">
      <c r="A96462" s="1">
        <v>45601</v>
      </c>
      <c r="B96462" t="s">
        <v>82</v>
      </c>
      <c r="C96462" s="3">
        <v>102.48629079486768</v>
      </c>
      <c r="D96462" s="2" t="str">
        <f>_xll.SNL.Clients.Office.Excel.Functions.SPG(B96462, "IQ_GROSS_MARGIN", "LTM", A96462)</f>
        <v>#PEND</v>
      </c>
      <c r="E96462" s="2" t="str">
        <f>_xll.SNL.Clients.Office.Excel.Functions.SPG(B96462, "IQ_SGA_MARGIN", "LTM", A96462)</f>
        <v>#PEND</v>
      </c>
    </row>
    <row r="96463" spans="1:5" hidden="1" x14ac:dyDescent="0.35">
      <c r="A96463" s="1">
        <v>45601</v>
      </c>
      <c r="B96463" t="s">
        <v>83</v>
      </c>
      <c r="C96463" s="3" t="s">
        <v>319</v>
      </c>
      <c r="D96463" s="2" t="str">
        <f>_xll.SNL.Clients.Office.Excel.Functions.SPG(B96463, "IQ_GROSS_MARGIN", "LTM", A96463)</f>
        <v>#PEND</v>
      </c>
      <c r="E96463" s="2" t="str">
        <f>_xll.SNL.Clients.Office.Excel.Functions.SPG(B96463, "IQ_SGA_MARGIN", "LTM", A96463)</f>
        <v>#PEND</v>
      </c>
    </row>
    <row r="96464" spans="1:5" hidden="1" x14ac:dyDescent="0.35">
      <c r="A96464" s="1">
        <v>45601</v>
      </c>
      <c r="B96464" t="s">
        <v>84</v>
      </c>
      <c r="C96464" s="3">
        <v>1.9272746632593301</v>
      </c>
      <c r="D96464" s="2" t="str">
        <f>_xll.SNL.Clients.Office.Excel.Functions.SPG(B96464, "IQ_GROSS_MARGIN", "LTM", A96464)</f>
        <v>#PEND</v>
      </c>
      <c r="E96464" s="2" t="str">
        <f>_xll.SNL.Clients.Office.Excel.Functions.SPG(B96464, "IQ_SGA_MARGIN", "LTM", A96464)</f>
        <v>#PEND</v>
      </c>
    </row>
    <row r="96465" spans="1:5" hidden="1" x14ac:dyDescent="0.35">
      <c r="A96465" s="1">
        <v>45601</v>
      </c>
      <c r="B96465" t="s">
        <v>85</v>
      </c>
      <c r="C96465" s="3">
        <v>9.5698237768194634</v>
      </c>
      <c r="D96465" s="2" t="str">
        <f>_xll.SNL.Clients.Office.Excel.Functions.SPG(B96465, "IQ_GROSS_MARGIN", "LTM", A96465)</f>
        <v>#PEND</v>
      </c>
      <c r="E96465" s="2" t="str">
        <f>_xll.SNL.Clients.Office.Excel.Functions.SPG(B96465, "IQ_SGA_MARGIN", "LTM", A96465)</f>
        <v>#PEND</v>
      </c>
    </row>
    <row r="96466" spans="1:5" hidden="1" x14ac:dyDescent="0.35">
      <c r="A96466" s="1">
        <v>45601</v>
      </c>
      <c r="B96466" t="s">
        <v>86</v>
      </c>
      <c r="C96466" s="3">
        <v>4.3070861949635306</v>
      </c>
      <c r="D96466" s="2" t="str">
        <f>_xll.SNL.Clients.Office.Excel.Functions.SPG(B96466, "IQ_GROSS_MARGIN", "LTM", A96466)</f>
        <v>#PEND</v>
      </c>
      <c r="E96466" s="2" t="str">
        <f>_xll.SNL.Clients.Office.Excel.Functions.SPG(B96466, "IQ_SGA_MARGIN", "LTM", A96466)</f>
        <v>#PEND</v>
      </c>
    </row>
    <row r="96467" spans="1:5" hidden="1" x14ac:dyDescent="0.35">
      <c r="A96467" s="1">
        <v>45601</v>
      </c>
      <c r="B96467" t="s">
        <v>87</v>
      </c>
      <c r="C96467" s="3">
        <v>3.9915223872650794</v>
      </c>
      <c r="D96467" s="2" t="str">
        <f>_xll.SNL.Clients.Office.Excel.Functions.SPG(B96467, "IQ_GROSS_MARGIN", "LTM", A96467)</f>
        <v>#PEND</v>
      </c>
      <c r="E96467" s="2" t="str">
        <f>_xll.SNL.Clients.Office.Excel.Functions.SPG(B96467, "IQ_SGA_MARGIN", "LTM", A96467)</f>
        <v>#PEND</v>
      </c>
    </row>
    <row r="96468" spans="1:5" hidden="1" x14ac:dyDescent="0.35">
      <c r="A96468" s="1">
        <v>45601</v>
      </c>
      <c r="B96468" t="s">
        <v>88</v>
      </c>
      <c r="C96468" s="3">
        <v>8.0524942767396031</v>
      </c>
      <c r="D96468" s="2" t="str">
        <f>_xll.SNL.Clients.Office.Excel.Functions.SPG(B96468, "IQ_GROSS_MARGIN", "LTM", A96468)</f>
        <v>#PEND</v>
      </c>
      <c r="E96468" s="2" t="str">
        <f>_xll.SNL.Clients.Office.Excel.Functions.SPG(B96468, "IQ_SGA_MARGIN", "LTM", A96468)</f>
        <v>#PEND</v>
      </c>
    </row>
    <row r="96469" spans="1:5" hidden="1" x14ac:dyDescent="0.35">
      <c r="A96469" s="1">
        <v>45601</v>
      </c>
      <c r="B96469" t="s">
        <v>89</v>
      </c>
      <c r="C96469" s="3" t="s">
        <v>319</v>
      </c>
      <c r="D96469" s="2" t="str">
        <f>_xll.SNL.Clients.Office.Excel.Functions.SPG(B96469, "IQ_GROSS_MARGIN", "LTM", A96469)</f>
        <v>#PEND</v>
      </c>
      <c r="E96469" s="2" t="str">
        <f>_xll.SNL.Clients.Office.Excel.Functions.SPG(B96469, "IQ_SGA_MARGIN", "LTM", A96469)</f>
        <v>#PEND</v>
      </c>
    </row>
    <row r="96470" spans="1:5" hidden="1" x14ac:dyDescent="0.35">
      <c r="A96470" s="1">
        <v>45601</v>
      </c>
      <c r="B96470" t="s">
        <v>90</v>
      </c>
      <c r="C96470" s="3">
        <v>1.0328488526859392</v>
      </c>
      <c r="D96470" s="2" t="str">
        <f>_xll.SNL.Clients.Office.Excel.Functions.SPG(B96470, "IQ_GROSS_MARGIN", "LTM", A96470)</f>
        <v>#PEND</v>
      </c>
      <c r="E96470" s="2" t="str">
        <f>_xll.SNL.Clients.Office.Excel.Functions.SPG(B96470, "IQ_SGA_MARGIN", "LTM", A96470)</f>
        <v>#PEND</v>
      </c>
    </row>
    <row r="96471" spans="1:5" hidden="1" x14ac:dyDescent="0.35">
      <c r="A96471" s="1">
        <v>45601</v>
      </c>
      <c r="B96471" t="s">
        <v>91</v>
      </c>
      <c r="C96471" s="3">
        <v>11.765958579566629</v>
      </c>
      <c r="D96471" s="2" t="str">
        <f>_xll.SNL.Clients.Office.Excel.Functions.SPG(B96471, "IQ_GROSS_MARGIN", "LTM", A96471)</f>
        <v>#PEND</v>
      </c>
      <c r="E96471" s="2" t="str">
        <f>_xll.SNL.Clients.Office.Excel.Functions.SPG(B96471, "IQ_SGA_MARGIN", "LTM", A96471)</f>
        <v>#PEND</v>
      </c>
    </row>
    <row r="96472" spans="1:5" hidden="1" x14ac:dyDescent="0.35">
      <c r="A96472" s="1">
        <v>45601</v>
      </c>
      <c r="B96472" t="s">
        <v>92</v>
      </c>
      <c r="C96472" s="3">
        <v>10.248629079486768</v>
      </c>
      <c r="D96472" s="2" t="str">
        <f>_xll.SNL.Clients.Office.Excel.Functions.SPG(B96472, "IQ_GROSS_MARGIN", "LTM", A96472)</f>
        <v>#PEND</v>
      </c>
      <c r="E96472" s="2" t="str">
        <f>_xll.SNL.Clients.Office.Excel.Functions.SPG(B96472, "IQ_SGA_MARGIN", "LTM", A96472)</f>
        <v>#PEND</v>
      </c>
    </row>
    <row r="96473" spans="1:5" hidden="1" x14ac:dyDescent="0.35">
      <c r="A96473" s="1">
        <v>45601</v>
      </c>
      <c r="B96473" t="s">
        <v>93</v>
      </c>
      <c r="C96473" s="3">
        <v>1.8527391790448808</v>
      </c>
      <c r="D96473" s="2" t="str">
        <f>_xll.SNL.Clients.Office.Excel.Functions.SPG(B96473, "IQ_GROSS_MARGIN", "LTM", A96473)</f>
        <v>#PEND</v>
      </c>
      <c r="E96473" s="2" t="str">
        <f>_xll.SNL.Clients.Office.Excel.Functions.SPG(B96473, "IQ_SGA_MARGIN", "LTM", A96473)</f>
        <v>#PEND</v>
      </c>
    </row>
    <row r="96474" spans="1:5" hidden="1" x14ac:dyDescent="0.35">
      <c r="A96474" s="1">
        <v>45601</v>
      </c>
      <c r="B96474" t="s">
        <v>94</v>
      </c>
      <c r="C96474" s="3">
        <v>51.908640792205709</v>
      </c>
      <c r="D96474" s="2" t="str">
        <f>_xll.SNL.Clients.Office.Excel.Functions.SPG(B96474, "IQ_GROSS_MARGIN", "LTM", A96474)</f>
        <v>#PEND</v>
      </c>
      <c r="E96474" s="2" t="str">
        <f>_xll.SNL.Clients.Office.Excel.Functions.SPG(B96474, "IQ_SGA_MARGIN", "LTM", A96474)</f>
        <v>#PEND</v>
      </c>
    </row>
    <row r="96475" spans="1:5" hidden="1" x14ac:dyDescent="0.35">
      <c r="A96475" s="1">
        <v>45601</v>
      </c>
      <c r="B96475" t="s">
        <v>95</v>
      </c>
      <c r="C96475" s="3">
        <v>4.8980461055209483</v>
      </c>
      <c r="D96475" s="2" t="str">
        <f>_xll.SNL.Clients.Office.Excel.Functions.SPG(B96475, "IQ_GROSS_MARGIN", "LTM", A96475)</f>
        <v>#PEND</v>
      </c>
      <c r="E96475" s="2" t="str">
        <f>_xll.SNL.Clients.Office.Excel.Functions.SPG(B96475, "IQ_SGA_MARGIN", "LTM", A96475)</f>
        <v>#PEND</v>
      </c>
    </row>
    <row r="96476" spans="1:5" hidden="1" x14ac:dyDescent="0.35">
      <c r="A96476" s="1">
        <v>45601</v>
      </c>
      <c r="B96476" t="s">
        <v>96</v>
      </c>
      <c r="C96476" s="3">
        <v>1.730288026406857</v>
      </c>
      <c r="D96476" s="2" t="str">
        <f>_xll.SNL.Clients.Office.Excel.Functions.SPG(B96476, "IQ_GROSS_MARGIN", "LTM", A96476)</f>
        <v>#PEND</v>
      </c>
      <c r="E96476" s="2" t="str">
        <f>_xll.SNL.Clients.Office.Excel.Functions.SPG(B96476, "IQ_SGA_MARGIN", "LTM", A96476)</f>
        <v>#PEND</v>
      </c>
    </row>
    <row r="96477" spans="1:5" hidden="1" x14ac:dyDescent="0.35">
      <c r="A96477" s="1">
        <v>45601</v>
      </c>
      <c r="B96477" t="s">
        <v>97</v>
      </c>
      <c r="C96477" s="3">
        <v>33.647447159665653</v>
      </c>
      <c r="D96477" s="2" t="str">
        <f>_xll.SNL.Clients.Office.Excel.Functions.SPG(B96477, "IQ_GROSS_MARGIN", "LTM", A96477)</f>
        <v>#PEND</v>
      </c>
      <c r="E96477" s="2" t="str">
        <f>_xll.SNL.Clients.Office.Excel.Functions.SPG(B96477, "IQ_SGA_MARGIN", "LTM", A96477)</f>
        <v>#PEND</v>
      </c>
    </row>
    <row r="96478" spans="1:5" hidden="1" x14ac:dyDescent="0.35">
      <c r="A96478" s="1">
        <v>45601</v>
      </c>
      <c r="B96478" t="s">
        <v>98</v>
      </c>
      <c r="C96478" s="3">
        <v>12.950540382260552</v>
      </c>
      <c r="D96478" s="2" t="str">
        <f>_xll.SNL.Clients.Office.Excel.Functions.SPG(B96478, "IQ_GROSS_MARGIN", "LTM", A96478)</f>
        <v>#PEND</v>
      </c>
      <c r="E96478" s="2" t="str">
        <f>_xll.SNL.Clients.Office.Excel.Functions.SPG(B96478, "IQ_SGA_MARGIN", "LTM", A96478)</f>
        <v>#PEND</v>
      </c>
    </row>
    <row r="96479" spans="1:5" hidden="1" x14ac:dyDescent="0.35">
      <c r="A96479" s="1">
        <v>45601</v>
      </c>
      <c r="B96479" t="s">
        <v>99</v>
      </c>
      <c r="C96479" s="3">
        <v>4.6052281318213275</v>
      </c>
      <c r="D96479" s="2" t="str">
        <f>_xll.SNL.Clients.Office.Excel.Functions.SPG(B96479, "IQ_GROSS_MARGIN", "LTM", A96479)</f>
        <v>#PEND</v>
      </c>
      <c r="E96479" s="2" t="str">
        <f>_xll.SNL.Clients.Office.Excel.Functions.SPG(B96479, "IQ_SGA_MARGIN", "LTM", A96479)</f>
        <v>#PEND</v>
      </c>
    </row>
    <row r="96480" spans="1:5" hidden="1" x14ac:dyDescent="0.35">
      <c r="A96480" s="1">
        <v>45601</v>
      </c>
      <c r="B96480" t="s">
        <v>100</v>
      </c>
      <c r="C96480" s="3">
        <v>29.015599212053448</v>
      </c>
      <c r="D96480" s="2" t="str">
        <f>_xll.SNL.Clients.Office.Excel.Functions.SPG(B96480, "IQ_GROSS_MARGIN", "LTM", A96480)</f>
        <v>#PEND</v>
      </c>
      <c r="E96480" s="2" t="str">
        <f>_xll.SNL.Clients.Office.Excel.Functions.SPG(B96480, "IQ_SGA_MARGIN", "LTM", A96480)</f>
        <v>#PEND</v>
      </c>
    </row>
    <row r="96481" spans="1:5" hidden="1" x14ac:dyDescent="0.35">
      <c r="A96481" s="1">
        <v>45601</v>
      </c>
      <c r="B96481" t="s">
        <v>101</v>
      </c>
      <c r="C96481" s="3">
        <v>41.526912633764567</v>
      </c>
      <c r="D96481" s="2" t="str">
        <f>_xll.SNL.Clients.Office.Excel.Functions.SPG(B96481, "IQ_GROSS_MARGIN", "LTM", A96481)</f>
        <v>#PEND</v>
      </c>
      <c r="E96481" s="2" t="str">
        <f>_xll.SNL.Clients.Office.Excel.Functions.SPG(B96481, "IQ_SGA_MARGIN", "LTM", A96481)</f>
        <v>#PEND</v>
      </c>
    </row>
    <row r="96482" spans="1:5" hidden="1" x14ac:dyDescent="0.35">
      <c r="A96482" s="1">
        <v>45601</v>
      </c>
      <c r="B96482" t="s">
        <v>102</v>
      </c>
      <c r="C96482" s="3">
        <v>4.5253686844487033</v>
      </c>
      <c r="D96482" s="2" t="str">
        <f>_xll.SNL.Clients.Office.Excel.Functions.SPG(B96482, "IQ_GROSS_MARGIN", "LTM", A96482)</f>
        <v>#PEND</v>
      </c>
      <c r="E96482" s="2" t="str">
        <f>_xll.SNL.Clients.Office.Excel.Functions.SPG(B96482, "IQ_SGA_MARGIN", "LTM", A96482)</f>
        <v>#PEND</v>
      </c>
    </row>
    <row r="96483" spans="1:5" hidden="1" x14ac:dyDescent="0.35">
      <c r="A96483" s="1">
        <v>45601</v>
      </c>
      <c r="B96483" t="s">
        <v>103</v>
      </c>
      <c r="C96483" s="3">
        <v>0.39929723686312085</v>
      </c>
      <c r="D96483" s="2" t="str">
        <f>_xll.SNL.Clients.Office.Excel.Functions.SPG(B96483, "IQ_GROSS_MARGIN", "LTM", A96483)</f>
        <v>#PEND</v>
      </c>
      <c r="E96483" s="2" t="str">
        <f>_xll.SNL.Clients.Office.Excel.Functions.SPG(B96483, "IQ_SGA_MARGIN", "LTM", A96483)</f>
        <v>#PEND</v>
      </c>
    </row>
    <row r="96484" spans="1:5" hidden="1" x14ac:dyDescent="0.35">
      <c r="A96484" s="1">
        <v>45601</v>
      </c>
      <c r="B96484" t="s">
        <v>104</v>
      </c>
      <c r="C96484" s="3">
        <v>0.10616867207491697</v>
      </c>
      <c r="D96484" s="2" t="str">
        <f>_xll.SNL.Clients.Office.Excel.Functions.SPG(B96484, "IQ_GROSS_MARGIN", "LTM", A96484)</f>
        <v>#PEND</v>
      </c>
      <c r="E96484" s="2" t="str">
        <f>_xll.SNL.Clients.Office.Excel.Functions.SPG(B96484, "IQ_SGA_MARGIN", "LTM", A96484)</f>
        <v>#PEND</v>
      </c>
    </row>
    <row r="96485" spans="1:5" hidden="1" x14ac:dyDescent="0.35">
      <c r="A96485" s="1">
        <v>45601</v>
      </c>
      <c r="B96485" t="s">
        <v>105</v>
      </c>
      <c r="C96485" s="3" t="s">
        <v>319</v>
      </c>
      <c r="D96485" s="2" t="str">
        <f>_xll.SNL.Clients.Office.Excel.Functions.SPG(B96485, "IQ_GROSS_MARGIN", "LTM", A96485)</f>
        <v>#PEND</v>
      </c>
      <c r="E96485" s="2" t="str">
        <f>_xll.SNL.Clients.Office.Excel.Functions.SPG(B96485, "IQ_SGA_MARGIN", "LTM", A96485)</f>
        <v>#PEND</v>
      </c>
    </row>
    <row r="96486" spans="1:5" hidden="1" x14ac:dyDescent="0.35">
      <c r="A96486" s="1">
        <v>45601</v>
      </c>
      <c r="B96486" t="s">
        <v>106</v>
      </c>
      <c r="C96486" s="3">
        <v>35.404355001863379</v>
      </c>
      <c r="D96486" s="2" t="str">
        <f>_xll.SNL.Clients.Office.Excel.Functions.SPG(B96486, "IQ_GROSS_MARGIN", "LTM", A96486)</f>
        <v>#PEND</v>
      </c>
      <c r="E96486" s="2" t="str">
        <f>_xll.SNL.Clients.Office.Excel.Functions.SPG(B96486, "IQ_SGA_MARGIN", "LTM", A96486)</f>
        <v>#PEND</v>
      </c>
    </row>
    <row r="96487" spans="1:5" hidden="1" x14ac:dyDescent="0.35">
      <c r="A96487" s="1">
        <v>45601</v>
      </c>
      <c r="B96487" t="s">
        <v>107</v>
      </c>
      <c r="C96487" s="3" t="s">
        <v>319</v>
      </c>
      <c r="D96487" s="2" t="str">
        <f>_xll.SNL.Clients.Office.Excel.Functions.SPG(B96487, "IQ_GROSS_MARGIN", "LTM", A96487)</f>
        <v>#PEND</v>
      </c>
      <c r="E96487" s="2" t="str">
        <f>_xll.SNL.Clients.Office.Excel.Functions.SPG(B96487, "IQ_SGA_MARGIN", "LTM", A96487)</f>
        <v>#PEND</v>
      </c>
    </row>
    <row r="96488" spans="1:5" hidden="1" x14ac:dyDescent="0.35">
      <c r="A96488" s="1">
        <v>45601</v>
      </c>
      <c r="B96488" t="s">
        <v>108</v>
      </c>
      <c r="C96488" s="3">
        <v>15.146675185007718</v>
      </c>
      <c r="D96488" s="2" t="str">
        <f>_xll.SNL.Clients.Office.Excel.Functions.SPG(B96488, "IQ_GROSS_MARGIN", "LTM", A96488)</f>
        <v>#PEND</v>
      </c>
      <c r="E96488" s="2" t="str">
        <f>_xll.SNL.Clients.Office.Excel.Functions.SPG(B96488, "IQ_SGA_MARGIN", "LTM", A96488)</f>
        <v>#PEND</v>
      </c>
    </row>
    <row r="96489" spans="1:5" hidden="1" x14ac:dyDescent="0.35">
      <c r="A96489" s="1">
        <v>45601</v>
      </c>
      <c r="B96489" t="s">
        <v>109</v>
      </c>
      <c r="C96489" s="3">
        <v>75.547037214502467</v>
      </c>
      <c r="D96489" s="2" t="str">
        <f>_xll.SNL.Clients.Office.Excel.Functions.SPG(B96489, "IQ_GROSS_MARGIN", "LTM", A96489)</f>
        <v>#PEND</v>
      </c>
      <c r="E96489" s="2" t="str">
        <f>_xll.SNL.Clients.Office.Excel.Functions.SPG(B96489, "IQ_SGA_MARGIN", "LTM", A96489)</f>
        <v>#PEND</v>
      </c>
    </row>
    <row r="96490" spans="1:5" hidden="1" x14ac:dyDescent="0.35">
      <c r="A96490" s="1">
        <v>45601</v>
      </c>
      <c r="B96490" t="s">
        <v>110</v>
      </c>
      <c r="C96490" s="3">
        <v>42.857903423308308</v>
      </c>
      <c r="D96490" s="2" t="str">
        <f>_xll.SNL.Clients.Office.Excel.Functions.SPG(B96490, "IQ_GROSS_MARGIN", "LTM", A96490)</f>
        <v>#PEND</v>
      </c>
      <c r="E96490" s="2" t="str">
        <f>_xll.SNL.Clients.Office.Excel.Functions.SPG(B96490, "IQ_SGA_MARGIN", "LTM", A96490)</f>
        <v>#PEND</v>
      </c>
    </row>
    <row r="96491" spans="1:5" hidden="1" x14ac:dyDescent="0.35">
      <c r="A96491" s="1">
        <v>45601</v>
      </c>
      <c r="B96491" t="s">
        <v>111</v>
      </c>
      <c r="C96491" s="3">
        <v>8.4651014214981615</v>
      </c>
      <c r="D96491" s="2" t="str">
        <f>_xll.SNL.Clients.Office.Excel.Functions.SPG(B96491, "IQ_GROSS_MARGIN", "LTM", A96491)</f>
        <v>#PEND</v>
      </c>
      <c r="E96491" s="2" t="str">
        <f>_xll.SNL.Clients.Office.Excel.Functions.SPG(B96491, "IQ_SGA_MARGIN", "LTM", A96491)</f>
        <v>#PEND</v>
      </c>
    </row>
    <row r="96492" spans="1:5" hidden="1" x14ac:dyDescent="0.35">
      <c r="A96492" s="1">
        <v>45601</v>
      </c>
      <c r="B96492" t="s">
        <v>112</v>
      </c>
      <c r="C96492" s="3">
        <v>126.55060426981844</v>
      </c>
      <c r="D96492" s="2" t="str">
        <f>_xll.SNL.Clients.Office.Excel.Functions.SPG(B96492, "IQ_GROSS_MARGIN", "LTM", A96492)</f>
        <v>#PEND</v>
      </c>
      <c r="E96492" s="2" t="str">
        <f>_xll.SNL.Clients.Office.Excel.Functions.SPG(B96492, "IQ_SGA_MARGIN", "LTM", A96492)</f>
        <v>#PEND</v>
      </c>
    </row>
    <row r="96493" spans="1:5" hidden="1" x14ac:dyDescent="0.35">
      <c r="A96493" s="1">
        <v>45601</v>
      </c>
      <c r="B96493" t="s">
        <v>113</v>
      </c>
      <c r="C96493" s="3">
        <v>2.2334025448543895</v>
      </c>
      <c r="D96493" s="2" t="str">
        <f>_xll.SNL.Clients.Office.Excel.Functions.SPG(B96493, "IQ_GROSS_MARGIN", "LTM", A96493)</f>
        <v>#PEND</v>
      </c>
      <c r="E96493" s="2" t="str">
        <f>_xll.SNL.Clients.Office.Excel.Functions.SPG(B96493, "IQ_SGA_MARGIN", "LTM", A96493)</f>
        <v>#PEND</v>
      </c>
    </row>
    <row r="96494" spans="1:5" hidden="1" x14ac:dyDescent="0.35">
      <c r="A96494" s="1">
        <v>45601</v>
      </c>
      <c r="B96494" t="s">
        <v>114</v>
      </c>
      <c r="C96494" s="3">
        <v>292.12585848905923</v>
      </c>
      <c r="D96494" s="2" t="str">
        <f>_xll.SNL.Clients.Office.Excel.Functions.SPG(B96494, "IQ_GROSS_MARGIN", "LTM", A96494)</f>
        <v>#PEND</v>
      </c>
      <c r="E96494" s="2" t="str">
        <f>_xll.SNL.Clients.Office.Excel.Functions.SPG(B96494, "IQ_SGA_MARGIN", "LTM", A96494)</f>
        <v>#PEND</v>
      </c>
    </row>
    <row r="96495" spans="1:5" hidden="1" x14ac:dyDescent="0.35">
      <c r="A96495" s="1">
        <v>45601</v>
      </c>
      <c r="B96495" t="s">
        <v>115</v>
      </c>
      <c r="C96495" s="3">
        <v>4.9238297928978323</v>
      </c>
      <c r="D96495" s="2" t="str">
        <f>_xll.SNL.Clients.Office.Excel.Functions.SPG(B96495, "IQ_GROSS_MARGIN", "LTM", A96495)</f>
        <v>#PEND</v>
      </c>
      <c r="E96495" s="2" t="str">
        <f>_xll.SNL.Clients.Office.Excel.Functions.SPG(B96495, "IQ_SGA_MARGIN", "LTM", A96495)</f>
        <v>#PEND</v>
      </c>
    </row>
    <row r="96496" spans="1:5" hidden="1" x14ac:dyDescent="0.35">
      <c r="A96496" s="1">
        <v>45601</v>
      </c>
      <c r="B96496" t="s">
        <v>116</v>
      </c>
      <c r="C96496" s="3">
        <v>5.1110046318479467</v>
      </c>
      <c r="D96496" s="2" t="str">
        <f>_xll.SNL.Clients.Office.Excel.Functions.SPG(B96496, "IQ_GROSS_MARGIN", "LTM", A96496)</f>
        <v>#PEND</v>
      </c>
      <c r="E96496" s="2" t="str">
        <f>_xll.SNL.Clients.Office.Excel.Functions.SPG(B96496, "IQ_SGA_MARGIN", "LTM", A96496)</f>
        <v>#PEND</v>
      </c>
    </row>
    <row r="96497" spans="1:5" hidden="1" x14ac:dyDescent="0.35">
      <c r="A96497" s="1">
        <v>45601</v>
      </c>
      <c r="B96497" t="s">
        <v>117</v>
      </c>
      <c r="C96497" s="3">
        <v>30.346590001597185</v>
      </c>
      <c r="D96497" s="2" t="str">
        <f>_xll.SNL.Clients.Office.Excel.Functions.SPG(B96497, "IQ_GROSS_MARGIN", "LTM", A96497)</f>
        <v>#PEND</v>
      </c>
      <c r="E96497" s="2" t="str">
        <f>_xll.SNL.Clients.Office.Excel.Functions.SPG(B96497, "IQ_SGA_MARGIN", "LTM", A96497)</f>
        <v>#PEND</v>
      </c>
    </row>
    <row r="96498" spans="1:5" hidden="1" x14ac:dyDescent="0.35">
      <c r="A96498" s="1">
        <v>45601</v>
      </c>
      <c r="B96498" t="s">
        <v>118</v>
      </c>
      <c r="C96498" s="3">
        <v>13.789064579673106</v>
      </c>
      <c r="D96498" s="2" t="str">
        <f>_xll.SNL.Clients.Office.Excel.Functions.SPG(B96498, "IQ_GROSS_MARGIN", "LTM", A96498)</f>
        <v>#PEND</v>
      </c>
      <c r="E96498" s="2" t="str">
        <f>_xll.SNL.Clients.Office.Excel.Functions.SPG(B96498, "IQ_SGA_MARGIN", "LTM", A96498)</f>
        <v>#PEND</v>
      </c>
    </row>
    <row r="96499" spans="1:5" hidden="1" x14ac:dyDescent="0.35">
      <c r="A96499" s="1">
        <v>45601</v>
      </c>
      <c r="B96499" t="s">
        <v>119</v>
      </c>
      <c r="C96499" s="3">
        <v>18.76697013256668</v>
      </c>
      <c r="D96499" s="2" t="str">
        <f>_xll.SNL.Clients.Office.Excel.Functions.SPG(B96499, "IQ_GROSS_MARGIN", "LTM", A96499)</f>
        <v>#PEND</v>
      </c>
      <c r="E96499" s="2" t="str">
        <f>_xll.SNL.Clients.Office.Excel.Functions.SPG(B96499, "IQ_SGA_MARGIN", "LTM", A96499)</f>
        <v>#PEND</v>
      </c>
    </row>
    <row r="96500" spans="1:5" hidden="1" x14ac:dyDescent="0.35">
      <c r="A96500" s="1">
        <v>45601</v>
      </c>
      <c r="B96500" t="s">
        <v>120</v>
      </c>
      <c r="C96500" s="3">
        <v>3.3434488633338653</v>
      </c>
      <c r="D96500" s="2" t="str">
        <f>_xll.SNL.Clients.Office.Excel.Functions.SPG(B96500, "IQ_GROSS_MARGIN", "LTM", A96500)</f>
        <v>#PEND</v>
      </c>
      <c r="E96500" s="2" t="str">
        <f>_xll.SNL.Clients.Office.Excel.Functions.SPG(B96500, "IQ_SGA_MARGIN", "LTM", A96500)</f>
        <v>#PEND</v>
      </c>
    </row>
    <row r="96501" spans="1:5" hidden="1" x14ac:dyDescent="0.35">
      <c r="A96501" s="1">
        <v>45601</v>
      </c>
      <c r="B96501" t="s">
        <v>121</v>
      </c>
      <c r="C96501" s="3">
        <v>3.3221530107011654</v>
      </c>
      <c r="D96501" s="2" t="str">
        <f>_xll.SNL.Clients.Office.Excel.Functions.SPG(B96501, "IQ_GROSS_MARGIN", "LTM", A96501)</f>
        <v>#PEND</v>
      </c>
      <c r="E96501" s="2" t="str">
        <f>_xll.SNL.Clients.Office.Excel.Functions.SPG(B96501, "IQ_SGA_MARGIN", "LTM", A96501)</f>
        <v>#PEND</v>
      </c>
    </row>
    <row r="96502" spans="1:5" hidden="1" x14ac:dyDescent="0.35">
      <c r="A96502" s="1">
        <v>45601</v>
      </c>
      <c r="B96502" t="s">
        <v>122</v>
      </c>
      <c r="C96502" s="3">
        <v>11.739338763775754</v>
      </c>
      <c r="D96502" s="2" t="str">
        <f>_xll.SNL.Clients.Office.Excel.Functions.SPG(B96502, "IQ_GROSS_MARGIN", "LTM", A96502)</f>
        <v>#PEND</v>
      </c>
      <c r="E96502" s="2" t="str">
        <f>_xll.SNL.Clients.Office.Excel.Functions.SPG(B96502, "IQ_SGA_MARGIN", "LTM", A96502)</f>
        <v>#PEND</v>
      </c>
    </row>
    <row r="96503" spans="1:5" hidden="1" x14ac:dyDescent="0.35">
      <c r="A96503" s="1">
        <v>45601</v>
      </c>
      <c r="B96503" t="s">
        <v>123</v>
      </c>
      <c r="C96503" s="3">
        <v>2.2706702869616135</v>
      </c>
      <c r="D96503" s="2" t="str">
        <f>_xll.SNL.Clients.Office.Excel.Functions.SPG(B96503, "IQ_GROSS_MARGIN", "LTM", A96503)</f>
        <v>#PEND</v>
      </c>
      <c r="E96503" s="2" t="str">
        <f>_xll.SNL.Clients.Office.Excel.Functions.SPG(B96503, "IQ_SGA_MARGIN", "LTM", A96503)</f>
        <v>#PEND</v>
      </c>
    </row>
    <row r="96504" spans="1:5" hidden="1" x14ac:dyDescent="0.35">
      <c r="A96504" s="1">
        <v>45601</v>
      </c>
      <c r="B96504" t="s">
        <v>124</v>
      </c>
      <c r="C96504" s="3">
        <v>1.0754405579513389</v>
      </c>
      <c r="D96504" s="2" t="str">
        <f>_xll.SNL.Clients.Office.Excel.Functions.SPG(B96504, "IQ_GROSS_MARGIN", "LTM", A96504)</f>
        <v>#PEND</v>
      </c>
      <c r="E96504" s="2" t="str">
        <f>_xll.SNL.Clients.Office.Excel.Functions.SPG(B96504, "IQ_SGA_MARGIN", "LTM", A96504)</f>
        <v>#PEND</v>
      </c>
    </row>
    <row r="96505" spans="1:5" hidden="1" x14ac:dyDescent="0.35">
      <c r="A96505" s="1">
        <v>45601</v>
      </c>
      <c r="B96505" t="s">
        <v>125</v>
      </c>
      <c r="C96505" s="3">
        <v>15.173295000798593</v>
      </c>
      <c r="D96505" s="2" t="str">
        <f>_xll.SNL.Clients.Office.Excel.Functions.SPG(B96505, "IQ_GROSS_MARGIN", "LTM", A96505)</f>
        <v>#PEND</v>
      </c>
      <c r="E96505" s="2" t="str">
        <f>_xll.SNL.Clients.Office.Excel.Functions.SPG(B96505, "IQ_SGA_MARGIN", "LTM", A96505)</f>
        <v>#PEND</v>
      </c>
    </row>
    <row r="96506" spans="1:5" hidden="1" x14ac:dyDescent="0.35">
      <c r="A96506" s="1">
        <v>45601</v>
      </c>
      <c r="B96506" t="s">
        <v>126</v>
      </c>
      <c r="C96506" s="3">
        <v>2.8217004738327205</v>
      </c>
      <c r="D96506" s="2" t="str">
        <f>_xll.SNL.Clients.Office.Excel.Functions.SPG(B96506, "IQ_GROSS_MARGIN", "LTM", A96506)</f>
        <v>#PEND</v>
      </c>
      <c r="E96506" s="2" t="str">
        <f>_xll.SNL.Clients.Office.Excel.Functions.SPG(B96506, "IQ_SGA_MARGIN", "LTM", A96506)</f>
        <v>#PEND</v>
      </c>
    </row>
    <row r="96507" spans="1:5" hidden="1" x14ac:dyDescent="0.35">
      <c r="A96507" s="1">
        <v>45601</v>
      </c>
      <c r="B96507" t="s">
        <v>127</v>
      </c>
      <c r="C96507" s="3">
        <v>4.5253686844487033</v>
      </c>
      <c r="D96507" s="2" t="str">
        <f>_xll.SNL.Clients.Office.Excel.Functions.SPG(B96507, "IQ_GROSS_MARGIN", "LTM", A96507)</f>
        <v>#PEND</v>
      </c>
      <c r="E96507" s="2" t="str">
        <f>_xll.SNL.Clients.Office.Excel.Functions.SPG(B96507, "IQ_SGA_MARGIN", "LTM", A96507)</f>
        <v>#PEND</v>
      </c>
    </row>
    <row r="96508" spans="1:5" hidden="1" x14ac:dyDescent="0.35">
      <c r="A96508" s="1">
        <v>45601</v>
      </c>
      <c r="B96508" t="s">
        <v>128</v>
      </c>
      <c r="C96508" s="3">
        <v>14.640898684981098</v>
      </c>
      <c r="D96508" s="2" t="str">
        <f>_xll.SNL.Clients.Office.Excel.Functions.SPG(B96508, "IQ_GROSS_MARGIN", "LTM", A96508)</f>
        <v>#PEND</v>
      </c>
      <c r="E96508" s="2" t="str">
        <f>_xll.SNL.Clients.Office.Excel.Functions.SPG(B96508, "IQ_SGA_MARGIN", "LTM", A96508)</f>
        <v>#PEND</v>
      </c>
    </row>
    <row r="96509" spans="1:5" hidden="1" x14ac:dyDescent="0.35">
      <c r="A96509" s="1">
        <v>45601</v>
      </c>
      <c r="B96509" t="s">
        <v>129</v>
      </c>
      <c r="C96509" s="3">
        <v>9.8227120268327734</v>
      </c>
      <c r="D96509" s="2" t="str">
        <f>_xll.SNL.Clients.Office.Excel.Functions.SPG(B96509, "IQ_GROSS_MARGIN", "LTM", A96509)</f>
        <v>#PEND</v>
      </c>
      <c r="E96509" s="2" t="str">
        <f>_xll.SNL.Clients.Office.Excel.Functions.SPG(B96509, "IQ_SGA_MARGIN", "LTM", A96509)</f>
        <v>#PEND</v>
      </c>
    </row>
    <row r="96510" spans="1:5" hidden="1" x14ac:dyDescent="0.35">
      <c r="A96510" s="1">
        <v>45601</v>
      </c>
      <c r="B96510" t="s">
        <v>130</v>
      </c>
      <c r="C96510" s="3">
        <v>2.7950806580418459</v>
      </c>
      <c r="D96510" s="2" t="str">
        <f>_xll.SNL.Clients.Office.Excel.Functions.SPG(B96510, "IQ_GROSS_MARGIN", "LTM", A96510)</f>
        <v>#PEND</v>
      </c>
      <c r="E96510" s="2" t="str">
        <f>_xll.SNL.Clients.Office.Excel.Functions.SPG(B96510, "IQ_SGA_MARGIN", "LTM", A96510)</f>
        <v>#PEND</v>
      </c>
    </row>
    <row r="96511" spans="1:5" hidden="1" x14ac:dyDescent="0.35">
      <c r="A96511" s="1">
        <v>45601</v>
      </c>
      <c r="B96511" t="s">
        <v>131</v>
      </c>
      <c r="C96511" s="3">
        <v>4.1313954107437567</v>
      </c>
      <c r="D96511" s="2" t="str">
        <f>_xll.SNL.Clients.Office.Excel.Functions.SPG(B96511, "IQ_GROSS_MARGIN", "LTM", A96511)</f>
        <v>#PEND</v>
      </c>
      <c r="E96511" s="2" t="str">
        <f>_xll.SNL.Clients.Office.Excel.Functions.SPG(B96511, "IQ_SGA_MARGIN", "LTM", A96511)</f>
        <v>#PEND</v>
      </c>
    </row>
    <row r="96512" spans="1:5" hidden="1" x14ac:dyDescent="0.35">
      <c r="A96512" s="1">
        <v>45601</v>
      </c>
      <c r="B96512" t="s">
        <v>132</v>
      </c>
      <c r="C96512" s="3" t="s">
        <v>319</v>
      </c>
      <c r="D96512" s="2" t="str">
        <f>_xll.SNL.Clients.Office.Excel.Functions.SPG(B96512, "IQ_GROSS_MARGIN", "LTM", A96512)</f>
        <v>#PEND</v>
      </c>
      <c r="E96512" s="2" t="str">
        <f>_xll.SNL.Clients.Office.Excel.Functions.SPG(B96512, "IQ_SGA_MARGIN", "LTM", A96512)</f>
        <v>#PEND</v>
      </c>
    </row>
    <row r="96513" spans="1:5" hidden="1" x14ac:dyDescent="0.35">
      <c r="A96513" s="1">
        <v>45601</v>
      </c>
      <c r="B96513" t="s">
        <v>133</v>
      </c>
      <c r="C96513" s="3">
        <v>6.29824841612096</v>
      </c>
      <c r="D96513" s="2" t="str">
        <f>_xll.SNL.Clients.Office.Excel.Functions.SPG(B96513, "IQ_GROSS_MARGIN", "LTM", A96513)</f>
        <v>#PEND</v>
      </c>
      <c r="E96513" s="2" t="str">
        <f>_xll.SNL.Clients.Office.Excel.Functions.SPG(B96513, "IQ_SGA_MARGIN", "LTM", A96513)</f>
        <v>#PEND</v>
      </c>
    </row>
    <row r="96514" spans="1:5" hidden="1" x14ac:dyDescent="0.35">
      <c r="A96514" s="1">
        <v>45601</v>
      </c>
      <c r="B96514" t="s">
        <v>134</v>
      </c>
      <c r="C96514" s="3">
        <v>18.87344939573018</v>
      </c>
      <c r="D96514" s="2" t="str">
        <f>_xll.SNL.Clients.Office.Excel.Functions.SPG(B96514, "IQ_GROSS_MARGIN", "LTM", A96514)</f>
        <v>#PEND</v>
      </c>
      <c r="E96514" s="2" t="str">
        <f>_xll.SNL.Clients.Office.Excel.Functions.SPG(B96514, "IQ_SGA_MARGIN", "LTM", A96514)</f>
        <v>#PEND</v>
      </c>
    </row>
    <row r="96515" spans="1:5" hidden="1" x14ac:dyDescent="0.35">
      <c r="A96515" s="1">
        <v>45601</v>
      </c>
      <c r="B96515" t="s">
        <v>135</v>
      </c>
      <c r="C96515" s="3">
        <v>11.007293829526699</v>
      </c>
      <c r="D96515" s="2" t="str">
        <f>_xll.SNL.Clients.Office.Excel.Functions.SPG(B96515, "IQ_GROSS_MARGIN", "LTM", A96515)</f>
        <v>#PEND</v>
      </c>
      <c r="E96515" s="2" t="str">
        <f>_xll.SNL.Clients.Office.Excel.Functions.SPG(B96515, "IQ_SGA_MARGIN", "LTM", A96515)</f>
        <v>#PEND</v>
      </c>
    </row>
    <row r="96516" spans="1:5" hidden="1" x14ac:dyDescent="0.35">
      <c r="A96516" s="1">
        <v>45601</v>
      </c>
      <c r="B96516" t="s">
        <v>136</v>
      </c>
      <c r="C96516" s="3">
        <v>8.98418782942022</v>
      </c>
      <c r="D96516" s="2" t="str">
        <f>_xll.SNL.Clients.Office.Excel.Functions.SPG(B96516, "IQ_GROSS_MARGIN", "LTM", A96516)</f>
        <v>#PEND</v>
      </c>
      <c r="E96516" s="2" t="str">
        <f>_xll.SNL.Clients.Office.Excel.Functions.SPG(B96516, "IQ_SGA_MARGIN", "LTM", A96516)</f>
        <v>#PEND</v>
      </c>
    </row>
    <row r="96517" spans="1:5" hidden="1" x14ac:dyDescent="0.35">
      <c r="A96517" s="1">
        <v>45601</v>
      </c>
      <c r="B96517" t="s">
        <v>137</v>
      </c>
      <c r="C96517" s="3">
        <v>1.3309907895437361</v>
      </c>
      <c r="D96517" s="2" t="str">
        <f>_xll.SNL.Clients.Office.Excel.Functions.SPG(B96517, "IQ_GROSS_MARGIN", "LTM", A96517)</f>
        <v>#PEND</v>
      </c>
      <c r="E96517" s="2" t="str">
        <f>_xll.SNL.Clients.Office.Excel.Functions.SPG(B96517, "IQ_SGA_MARGIN", "LTM", A96517)</f>
        <v>#PEND</v>
      </c>
    </row>
    <row r="96518" spans="1:5" hidden="1" x14ac:dyDescent="0.35">
      <c r="A96518" s="1">
        <v>45601</v>
      </c>
      <c r="B96518" t="s">
        <v>138</v>
      </c>
      <c r="C96518" s="3" t="s">
        <v>319</v>
      </c>
      <c r="D96518" s="2" t="str">
        <f>_xll.SNL.Clients.Office.Excel.Functions.SPG(B96518, "IQ_GROSS_MARGIN", "LTM", A96518)</f>
        <v>#PEND</v>
      </c>
      <c r="E96518" s="2" t="str">
        <f>_xll.SNL.Clients.Office.Excel.Functions.SPG(B96518, "IQ_SGA_MARGIN", "LTM", A96518)</f>
        <v>#PEND</v>
      </c>
    </row>
    <row r="96519" spans="1:5" hidden="1" x14ac:dyDescent="0.35">
      <c r="A96519" s="1">
        <v>45601</v>
      </c>
      <c r="B96519" t="s">
        <v>139</v>
      </c>
      <c r="C96519" s="3">
        <v>5.7179364318798909</v>
      </c>
      <c r="D96519" s="2" t="str">
        <f>_xll.SNL.Clients.Office.Excel.Functions.SPG(B96519, "IQ_GROSS_MARGIN", "LTM", A96519)</f>
        <v>#PEND</v>
      </c>
      <c r="E96519" s="2" t="str">
        <f>_xll.SNL.Clients.Office.Excel.Functions.SPG(B96519, "IQ_SGA_MARGIN", "LTM", A96519)</f>
        <v>#PEND</v>
      </c>
    </row>
    <row r="96520" spans="1:5" hidden="1" x14ac:dyDescent="0.35">
      <c r="A96520" s="1">
        <v>45601</v>
      </c>
      <c r="B96520" t="s">
        <v>140</v>
      </c>
      <c r="C96520" s="3">
        <v>9.0773571846882817</v>
      </c>
      <c r="D96520" s="2" t="str">
        <f>_xll.SNL.Clients.Office.Excel.Functions.SPG(B96520, "IQ_GROSS_MARGIN", "LTM", A96520)</f>
        <v>#PEND</v>
      </c>
      <c r="E96520" s="2" t="str">
        <f>_xll.SNL.Clients.Office.Excel.Functions.SPG(B96520, "IQ_SGA_MARGIN", "LTM", A96520)</f>
        <v>#PEND</v>
      </c>
    </row>
    <row r="96521" spans="1:5" hidden="1" x14ac:dyDescent="0.35">
      <c r="A96521" s="1">
        <v>45601</v>
      </c>
      <c r="B96521" t="s">
        <v>141</v>
      </c>
      <c r="C96521" s="3">
        <v>43.177341212798801</v>
      </c>
      <c r="D96521" s="2" t="str">
        <f>_xll.SNL.Clients.Office.Excel.Functions.SPG(B96521, "IQ_GROSS_MARGIN", "LTM", A96521)</f>
        <v>#PEND</v>
      </c>
      <c r="E96521" s="2" t="str">
        <f>_xll.SNL.Clients.Office.Excel.Functions.SPG(B96521, "IQ_SGA_MARGIN", "LTM", A96521)</f>
        <v>#PEND</v>
      </c>
    </row>
    <row r="96522" spans="1:5" hidden="1" x14ac:dyDescent="0.35">
      <c r="A96522" s="1">
        <v>45601</v>
      </c>
      <c r="B96522" t="s">
        <v>142</v>
      </c>
      <c r="C96522" s="3" t="s">
        <v>319</v>
      </c>
      <c r="D96522" s="2" t="str">
        <f>_xll.SNL.Clients.Office.Excel.Functions.SPG(B96522, "IQ_GROSS_MARGIN", "LTM", A96522)</f>
        <v>#PEND</v>
      </c>
      <c r="E96522" s="2" t="str">
        <f>_xll.SNL.Clients.Office.Excel.Functions.SPG(B96522, "IQ_SGA_MARGIN", "LTM", A96522)</f>
        <v>#PEND</v>
      </c>
    </row>
    <row r="96523" spans="1:5" hidden="1" x14ac:dyDescent="0.35">
      <c r="A96523" s="1">
        <v>45601</v>
      </c>
      <c r="B96523" t="s">
        <v>143</v>
      </c>
      <c r="C96523" s="3">
        <v>3.5564073896608628</v>
      </c>
      <c r="D96523" s="2" t="str">
        <f>_xll.SNL.Clients.Office.Excel.Functions.SPG(B96523, "IQ_GROSS_MARGIN", "LTM", A96523)</f>
        <v>#PEND</v>
      </c>
      <c r="E96523" s="2" t="str">
        <f>_xll.SNL.Clients.Office.Excel.Functions.SPG(B96523, "IQ_SGA_MARGIN", "LTM", A96523)</f>
        <v>#PEND</v>
      </c>
    </row>
    <row r="96524" spans="1:5" hidden="1" x14ac:dyDescent="0.35">
      <c r="A96524" s="1">
        <v>45601</v>
      </c>
      <c r="B96524" t="s">
        <v>144</v>
      </c>
      <c r="C96524" s="3">
        <v>3.6202949475589623</v>
      </c>
      <c r="D96524" s="2" t="str">
        <f>_xll.SNL.Clients.Office.Excel.Functions.SPG(B96524, "IQ_GROSS_MARGIN", "LTM", A96524)</f>
        <v>#PEND</v>
      </c>
      <c r="E96524" s="2" t="str">
        <f>_xll.SNL.Clients.Office.Excel.Functions.SPG(B96524, "IQ_SGA_MARGIN", "LTM", A96524)</f>
        <v>#PEND</v>
      </c>
    </row>
    <row r="96525" spans="1:5" hidden="1" x14ac:dyDescent="0.35">
      <c r="A96525" s="1">
        <v>45601</v>
      </c>
      <c r="B96525" t="s">
        <v>145</v>
      </c>
      <c r="C96525" s="3">
        <v>1.2191875632220623</v>
      </c>
      <c r="D96525" s="2" t="str">
        <f>_xll.SNL.Clients.Office.Excel.Functions.SPG(B96525, "IQ_GROSS_MARGIN", "LTM", A96525)</f>
        <v>#PEND</v>
      </c>
      <c r="E96525" s="2" t="str">
        <f>_xll.SNL.Clients.Office.Excel.Functions.SPG(B96525, "IQ_SGA_MARGIN", "LTM", A96525)</f>
        <v>#PEND</v>
      </c>
    </row>
    <row r="96526" spans="1:5" hidden="1" x14ac:dyDescent="0.35">
      <c r="A96526" s="1">
        <v>45601</v>
      </c>
      <c r="B96526" t="s">
        <v>146</v>
      </c>
      <c r="C96526" s="3">
        <v>2.8163765106745458</v>
      </c>
      <c r="D96526" s="2" t="str">
        <f>_xll.SNL.Clients.Office.Excel.Functions.SPG(B96526, "IQ_GROSS_MARGIN", "LTM", A96526)</f>
        <v>#PEND</v>
      </c>
      <c r="E96526" s="2" t="str">
        <f>_xll.SNL.Clients.Office.Excel.Functions.SPG(B96526, "IQ_SGA_MARGIN", "LTM", A96526)</f>
        <v>#PEND</v>
      </c>
    </row>
    <row r="96527" spans="1:5" hidden="1" x14ac:dyDescent="0.35">
      <c r="A96527" s="1">
        <v>45601</v>
      </c>
      <c r="B96527" t="s">
        <v>147</v>
      </c>
      <c r="C96527" s="3">
        <v>3.737422137038811</v>
      </c>
      <c r="D96527" s="2" t="str">
        <f>_xll.SNL.Clients.Office.Excel.Functions.SPG(B96527, "IQ_GROSS_MARGIN", "LTM", A96527)</f>
        <v>#PEND</v>
      </c>
      <c r="E96527" s="2" t="str">
        <f>_xll.SNL.Clients.Office.Excel.Functions.SPG(B96527, "IQ_SGA_MARGIN", "LTM", A96527)</f>
        <v>#PEND</v>
      </c>
    </row>
    <row r="96528" spans="1:5" hidden="1" x14ac:dyDescent="0.35">
      <c r="A96528" s="1">
        <v>45601</v>
      </c>
      <c r="B96528" t="s">
        <v>148</v>
      </c>
      <c r="C96528" s="3">
        <v>5.9894585529468127</v>
      </c>
      <c r="D96528" s="2" t="str">
        <f>_xll.SNL.Clients.Office.Excel.Functions.SPG(B96528, "IQ_GROSS_MARGIN", "LTM", A96528)</f>
        <v>#PEND</v>
      </c>
      <c r="E96528" s="2" t="str">
        <f>_xll.SNL.Clients.Office.Excel.Functions.SPG(B96528, "IQ_SGA_MARGIN", "LTM", A96528)</f>
        <v>#PEND</v>
      </c>
    </row>
    <row r="96529" spans="1:5" hidden="1" x14ac:dyDescent="0.35">
      <c r="A96529" s="1">
        <v>45601</v>
      </c>
      <c r="B96529" t="s">
        <v>149</v>
      </c>
      <c r="C96529" s="3">
        <v>2.5608262790821481</v>
      </c>
      <c r="D96529" s="2" t="str">
        <f>_xll.SNL.Clients.Office.Excel.Functions.SPG(B96529, "IQ_GROSS_MARGIN", "LTM", A96529)</f>
        <v>#PEND</v>
      </c>
      <c r="E96529" s="2" t="str">
        <f>_xll.SNL.Clients.Office.Excel.Functions.SPG(B96529, "IQ_SGA_MARGIN", "LTM", A96529)</f>
        <v>#PEND</v>
      </c>
    </row>
    <row r="96530" spans="1:5" hidden="1" x14ac:dyDescent="0.35">
      <c r="A96530" s="1">
        <v>45601</v>
      </c>
      <c r="B96530" t="s">
        <v>150</v>
      </c>
      <c r="C96530" s="3">
        <v>0.97162327636692736</v>
      </c>
      <c r="D96530" s="2" t="str">
        <f>_xll.SNL.Clients.Office.Excel.Functions.SPG(B96530, "IQ_GROSS_MARGIN", "LTM", A96530)</f>
        <v>#PEND</v>
      </c>
      <c r="E96530" s="2" t="str">
        <f>_xll.SNL.Clients.Office.Excel.Functions.SPG(B96530, "IQ_SGA_MARGIN", "LTM", A96530)</f>
        <v>#PEND</v>
      </c>
    </row>
    <row r="96531" spans="1:5" hidden="1" x14ac:dyDescent="0.35">
      <c r="A96531" s="1">
        <v>45601</v>
      </c>
      <c r="B96531" t="s">
        <v>151</v>
      </c>
      <c r="C96531" s="3" t="s">
        <v>319</v>
      </c>
      <c r="D96531" s="2" t="str">
        <f>_xll.SNL.Clients.Office.Excel.Functions.SPG(B96531, "IQ_GROSS_MARGIN", "LTM", A96531)</f>
        <v>#PEND</v>
      </c>
      <c r="E96531" s="2" t="str">
        <f>_xll.SNL.Clients.Office.Excel.Functions.SPG(B96531, "IQ_SGA_MARGIN", "LTM", A96531)</f>
        <v>#PEND</v>
      </c>
    </row>
    <row r="96532" spans="1:5" hidden="1" x14ac:dyDescent="0.35">
      <c r="A96532" s="1">
        <v>45601</v>
      </c>
      <c r="B96532" t="s">
        <v>152</v>
      </c>
      <c r="C96532" s="3">
        <v>6.4065021562050788</v>
      </c>
      <c r="D96532" s="2" t="str">
        <f>_xll.SNL.Clients.Office.Excel.Functions.SPG(B96532, "IQ_GROSS_MARGIN", "LTM", A96532)</f>
        <v>#PEND</v>
      </c>
      <c r="E96532" s="2" t="str">
        <f>_xll.SNL.Clients.Office.Excel.Functions.SPG(B96532, "IQ_SGA_MARGIN", "LTM", A96532)</f>
        <v>#PEND</v>
      </c>
    </row>
    <row r="96533" spans="1:5" hidden="1" x14ac:dyDescent="0.35">
      <c r="A96533" s="1">
        <v>45601</v>
      </c>
      <c r="B96533" t="s">
        <v>153</v>
      </c>
      <c r="C96533" s="3">
        <v>3.6149709844007876</v>
      </c>
      <c r="D96533" s="2" t="str">
        <f>_xll.SNL.Clients.Office.Excel.Functions.SPG(B96533, "IQ_GROSS_MARGIN", "LTM", A96533)</f>
        <v>#PEND</v>
      </c>
      <c r="E96533" s="2" t="str">
        <f>_xll.SNL.Clients.Office.Excel.Functions.SPG(B96533, "IQ_SGA_MARGIN", "LTM", A96533)</f>
        <v>#PEND</v>
      </c>
    </row>
    <row r="96534" spans="1:5" hidden="1" x14ac:dyDescent="0.35">
      <c r="A96534" s="1">
        <v>45601</v>
      </c>
      <c r="B96534" t="s">
        <v>154</v>
      </c>
      <c r="C96534" s="3">
        <v>24.170792738114248</v>
      </c>
      <c r="D96534" s="2" t="str">
        <f>_xll.SNL.Clients.Office.Excel.Functions.SPG(B96534, "IQ_GROSS_MARGIN", "LTM", A96534)</f>
        <v>#PEND</v>
      </c>
      <c r="E96534" s="2" t="str">
        <f>_xll.SNL.Clients.Office.Excel.Functions.SPG(B96534, "IQ_SGA_MARGIN", "LTM", A96534)</f>
        <v>#PEND</v>
      </c>
    </row>
    <row r="96535" spans="1:5" hidden="1" x14ac:dyDescent="0.35">
      <c r="A96535" s="1">
        <v>45601</v>
      </c>
      <c r="B96535" t="s">
        <v>155</v>
      </c>
      <c r="C96535" s="3">
        <v>50.737368897407222</v>
      </c>
      <c r="D96535" s="2" t="str">
        <f>_xll.SNL.Clients.Office.Excel.Functions.SPG(B96535, "IQ_GROSS_MARGIN", "LTM", A96535)</f>
        <v>#PEND</v>
      </c>
      <c r="E96535" s="2" t="str">
        <f>_xll.SNL.Clients.Office.Excel.Functions.SPG(B96535, "IQ_SGA_MARGIN", "LTM", A96535)</f>
        <v>#PEND</v>
      </c>
    </row>
    <row r="96536" spans="1:5" hidden="1" x14ac:dyDescent="0.35">
      <c r="A96536" s="1">
        <v>45601</v>
      </c>
      <c r="B96536" t="s">
        <v>156</v>
      </c>
      <c r="C96536" s="3">
        <v>5.5901613160836918</v>
      </c>
      <c r="D96536" s="2" t="str">
        <f>_xll.SNL.Clients.Office.Excel.Functions.SPG(B96536, "IQ_GROSS_MARGIN", "LTM", A96536)</f>
        <v>#PEND</v>
      </c>
      <c r="E96536" s="2" t="str">
        <f>_xll.SNL.Clients.Office.Excel.Functions.SPG(B96536, "IQ_SGA_MARGIN", "LTM", A96536)</f>
        <v>#PEND</v>
      </c>
    </row>
    <row r="96537" spans="1:5" hidden="1" x14ac:dyDescent="0.35">
      <c r="A96537" s="1">
        <v>45601</v>
      </c>
      <c r="B96537" t="s">
        <v>157</v>
      </c>
      <c r="C96537" s="3">
        <v>1.93792258957568</v>
      </c>
      <c r="D96537" s="2" t="str">
        <f>_xll.SNL.Clients.Office.Excel.Functions.SPG(B96537, "IQ_GROSS_MARGIN", "LTM", A96537)</f>
        <v>#PEND</v>
      </c>
      <c r="E96537" s="2" t="str">
        <f>_xll.SNL.Clients.Office.Excel.Functions.SPG(B96537, "IQ_SGA_MARGIN", "LTM", A96537)</f>
        <v>#PEND</v>
      </c>
    </row>
    <row r="96538" spans="1:5" hidden="1" x14ac:dyDescent="0.35">
      <c r="A96538" s="1">
        <v>45601</v>
      </c>
      <c r="B96538" t="s">
        <v>158</v>
      </c>
      <c r="C96538" s="3">
        <v>3.9663525528403341</v>
      </c>
      <c r="D96538" s="2" t="str">
        <f>_xll.SNL.Clients.Office.Excel.Functions.SPG(B96538, "IQ_GROSS_MARGIN", "LTM", A96538)</f>
        <v>#PEND</v>
      </c>
      <c r="E96538" s="2" t="str">
        <f>_xll.SNL.Clients.Office.Excel.Functions.SPG(B96538, "IQ_SGA_MARGIN", "LTM", A96538)</f>
        <v>#PEND</v>
      </c>
    </row>
    <row r="96539" spans="1:5" hidden="1" x14ac:dyDescent="0.35">
      <c r="A96539" s="1">
        <v>45601</v>
      </c>
      <c r="B96539" t="s">
        <v>159</v>
      </c>
      <c r="C96539" s="3">
        <v>20.018101474737794</v>
      </c>
      <c r="D96539" s="2" t="str">
        <f>_xll.SNL.Clients.Office.Excel.Functions.SPG(B96539, "IQ_GROSS_MARGIN", "LTM", A96539)</f>
        <v>#PEND</v>
      </c>
      <c r="E96539" s="2" t="str">
        <f>_xll.SNL.Clients.Office.Excel.Functions.SPG(B96539, "IQ_SGA_MARGIN", "LTM", A96539)</f>
        <v>#PEND</v>
      </c>
    </row>
    <row r="96540" spans="1:5" hidden="1" x14ac:dyDescent="0.35">
      <c r="A96540" s="1">
        <v>45601</v>
      </c>
      <c r="B96540" t="s">
        <v>160</v>
      </c>
      <c r="C96540" s="3">
        <v>0.98493318426236487</v>
      </c>
      <c r="D96540" s="2" t="str">
        <f>_xll.SNL.Clients.Office.Excel.Functions.SPG(B96540, "IQ_GROSS_MARGIN", "LTM", A96540)</f>
        <v>#PEND</v>
      </c>
      <c r="E96540" s="2" t="str">
        <f>_xll.SNL.Clients.Office.Excel.Functions.SPG(B96540, "IQ_SGA_MARGIN", "LTM", A96540)</f>
        <v>#PEND</v>
      </c>
    </row>
    <row r="96541" spans="1:5" hidden="1" x14ac:dyDescent="0.35">
      <c r="A96541" s="1">
        <v>45601</v>
      </c>
      <c r="B96541" t="s">
        <v>161</v>
      </c>
      <c r="C96541" s="3">
        <v>4.7489751370920503</v>
      </c>
      <c r="D96541" s="2" t="str">
        <f>_xll.SNL.Clients.Office.Excel.Functions.SPG(B96541, "IQ_GROSS_MARGIN", "LTM", A96541)</f>
        <v>#PEND</v>
      </c>
      <c r="E96541" s="2" t="str">
        <f>_xll.SNL.Clients.Office.Excel.Functions.SPG(B96541, "IQ_SGA_MARGIN", "LTM", A96541)</f>
        <v>#PEND</v>
      </c>
    </row>
    <row r="96542" spans="1:5" hidden="1" x14ac:dyDescent="0.35">
      <c r="A96542" s="1">
        <v>45601</v>
      </c>
      <c r="B96542" t="s">
        <v>162</v>
      </c>
      <c r="C96542" s="3">
        <v>17.80865676409519</v>
      </c>
      <c r="D96542" s="2" t="str">
        <f>_xll.SNL.Clients.Office.Excel.Functions.SPG(B96542, "IQ_GROSS_MARGIN", "LTM", A96542)</f>
        <v>#PEND</v>
      </c>
      <c r="E96542" s="2" t="str">
        <f>_xll.SNL.Clients.Office.Excel.Functions.SPG(B96542, "IQ_SGA_MARGIN", "LTM", A96542)</f>
        <v>#PEND</v>
      </c>
    </row>
    <row r="96543" spans="1:5" hidden="1" x14ac:dyDescent="0.35">
      <c r="A96543" s="1">
        <v>45601</v>
      </c>
      <c r="B96543" t="s">
        <v>163</v>
      </c>
      <c r="C96543" s="3">
        <v>10.408347974232017</v>
      </c>
      <c r="D96543" s="2" t="str">
        <f>_xll.SNL.Clients.Office.Excel.Functions.SPG(B96543, "IQ_GROSS_MARGIN", "LTM", A96543)</f>
        <v>#PEND</v>
      </c>
      <c r="E96543" s="2" t="str">
        <f>_xll.SNL.Clients.Office.Excel.Functions.SPG(B96543, "IQ_SGA_MARGIN", "LTM", A96543)</f>
        <v>#PEND</v>
      </c>
    </row>
    <row r="96544" spans="1:5" hidden="1" x14ac:dyDescent="0.35">
      <c r="A96544" s="1">
        <v>45601</v>
      </c>
      <c r="B96544" t="s">
        <v>164</v>
      </c>
      <c r="C96544" s="3">
        <v>35.031677580791133</v>
      </c>
      <c r="D96544" s="2" t="str">
        <f>_xll.SNL.Clients.Office.Excel.Functions.SPG(B96544, "IQ_GROSS_MARGIN", "LTM", A96544)</f>
        <v>#PEND</v>
      </c>
      <c r="E96544" s="2" t="str">
        <f>_xll.SNL.Clients.Office.Excel.Functions.SPG(B96544, "IQ_SGA_MARGIN", "LTM", A96544)</f>
        <v>#PEND</v>
      </c>
    </row>
    <row r="96545" spans="1:5" hidden="1" x14ac:dyDescent="0.35">
      <c r="A96545" s="1">
        <v>45601</v>
      </c>
      <c r="B96545" t="s">
        <v>165</v>
      </c>
      <c r="C96545" s="3">
        <v>10.501517329500079</v>
      </c>
      <c r="D96545" s="2" t="str">
        <f>_xll.SNL.Clients.Office.Excel.Functions.SPG(B96545, "IQ_GROSS_MARGIN", "LTM", A96545)</f>
        <v>#PEND</v>
      </c>
      <c r="E96545" s="2" t="str">
        <f>_xll.SNL.Clients.Office.Excel.Functions.SPG(B96545, "IQ_SGA_MARGIN", "LTM", A96545)</f>
        <v>#PEND</v>
      </c>
    </row>
    <row r="96546" spans="1:5" hidden="1" x14ac:dyDescent="0.35">
      <c r="A96546" s="1">
        <v>45601</v>
      </c>
      <c r="B96546" t="s">
        <v>166</v>
      </c>
      <c r="C96546" s="3">
        <v>23.159239738061011</v>
      </c>
      <c r="D96546" s="2" t="str">
        <f>_xll.SNL.Clients.Office.Excel.Functions.SPG(B96546, "IQ_GROSS_MARGIN", "LTM", A96546)</f>
        <v>#PEND</v>
      </c>
      <c r="E96546" s="2" t="str">
        <f>_xll.SNL.Clients.Office.Excel.Functions.SPG(B96546, "IQ_SGA_MARGIN", "LTM", A96546)</f>
        <v>#PEND</v>
      </c>
    </row>
    <row r="96547" spans="1:5" hidden="1" x14ac:dyDescent="0.35">
      <c r="A96547" s="1">
        <v>45601</v>
      </c>
      <c r="B96547" t="s">
        <v>167</v>
      </c>
      <c r="C96547" s="3">
        <v>4.3922696054943291</v>
      </c>
      <c r="D96547" s="2" t="str">
        <f>_xll.SNL.Clients.Office.Excel.Functions.SPG(B96547, "IQ_GROSS_MARGIN", "LTM", A96547)</f>
        <v>#PEND</v>
      </c>
      <c r="E96547" s="2" t="str">
        <f>_xll.SNL.Clients.Office.Excel.Functions.SPG(B96547, "IQ_SGA_MARGIN", "LTM", A96547)</f>
        <v>#PEND</v>
      </c>
    </row>
    <row r="96548" spans="1:5" hidden="1" x14ac:dyDescent="0.35">
      <c r="A96548" s="1">
        <v>45601</v>
      </c>
      <c r="B96548" t="s">
        <v>168</v>
      </c>
      <c r="C96548" s="3">
        <v>11.473140605867005</v>
      </c>
      <c r="D96548" s="2" t="str">
        <f>_xll.SNL.Clients.Office.Excel.Functions.SPG(B96548, "IQ_GROSS_MARGIN", "LTM", A96548)</f>
        <v>#PEND</v>
      </c>
      <c r="E96548" s="2" t="str">
        <f>_xll.SNL.Clients.Office.Excel.Functions.SPG(B96548, "IQ_SGA_MARGIN", "LTM", A96548)</f>
        <v>#PEND</v>
      </c>
    </row>
    <row r="96549" spans="1:5" hidden="1" x14ac:dyDescent="0.35">
      <c r="A96549" s="1">
        <v>45601</v>
      </c>
      <c r="B96549" t="s">
        <v>169</v>
      </c>
      <c r="C96549" s="3">
        <v>20.12458073790129</v>
      </c>
      <c r="D96549" s="2" t="str">
        <f>_xll.SNL.Clients.Office.Excel.Functions.SPG(B96549, "IQ_GROSS_MARGIN", "LTM", A96549)</f>
        <v>#PEND</v>
      </c>
      <c r="E96549" s="2" t="str">
        <f>_xll.SNL.Clients.Office.Excel.Functions.SPG(B96549, "IQ_SGA_MARGIN", "LTM", A96549)</f>
        <v>#PEND</v>
      </c>
    </row>
    <row r="96550" spans="1:5" hidden="1" x14ac:dyDescent="0.35">
      <c r="A96550" s="1">
        <v>45601</v>
      </c>
      <c r="B96550" t="s">
        <v>170</v>
      </c>
      <c r="C96550" s="3">
        <v>10.434967790022892</v>
      </c>
      <c r="D96550" s="2" t="str">
        <f>_xll.SNL.Clients.Office.Excel.Functions.SPG(B96550, "IQ_GROSS_MARGIN", "LTM", A96550)</f>
        <v>#PEND</v>
      </c>
      <c r="E96550" s="2" t="str">
        <f>_xll.SNL.Clients.Office.Excel.Functions.SPG(B96550, "IQ_SGA_MARGIN", "LTM", A96550)</f>
        <v>#PEND</v>
      </c>
    </row>
    <row r="96551" spans="1:5" hidden="1" x14ac:dyDescent="0.35">
      <c r="A96551" s="1">
        <v>45601</v>
      </c>
      <c r="B96551" t="s">
        <v>171</v>
      </c>
      <c r="C96551" s="3">
        <v>0.7985944737262417</v>
      </c>
      <c r="D96551" s="2" t="str">
        <f>_xll.SNL.Clients.Office.Excel.Functions.SPG(B96551, "IQ_GROSS_MARGIN", "LTM", A96551)</f>
        <v>#PEND</v>
      </c>
      <c r="E96551" s="2" t="str">
        <f>_xll.SNL.Clients.Office.Excel.Functions.SPG(B96551, "IQ_SGA_MARGIN", "LTM", A96551)</f>
        <v>#PEND</v>
      </c>
    </row>
    <row r="96552" spans="1:5" hidden="1" x14ac:dyDescent="0.35">
      <c r="A96552" s="1">
        <v>45601</v>
      </c>
      <c r="B96552" t="s">
        <v>172</v>
      </c>
      <c r="C96552" s="3">
        <v>3.061278815950593</v>
      </c>
      <c r="D96552" s="2" t="str">
        <f>_xll.SNL.Clients.Office.Excel.Functions.SPG(B96552, "IQ_GROSS_MARGIN", "LTM", A96552)</f>
        <v>#PEND</v>
      </c>
      <c r="E96552" s="2" t="str">
        <f>_xll.SNL.Clients.Office.Excel.Functions.SPG(B96552, "IQ_SGA_MARGIN", "LTM", A96552)</f>
        <v>#PEND</v>
      </c>
    </row>
    <row r="96553" spans="1:5" hidden="1" x14ac:dyDescent="0.35">
      <c r="A96553" s="1">
        <v>45601</v>
      </c>
      <c r="B96553" t="s">
        <v>173</v>
      </c>
      <c r="C96553" s="3">
        <v>25.102486290794864</v>
      </c>
      <c r="D96553" s="2" t="str">
        <f>_xll.SNL.Clients.Office.Excel.Functions.SPG(B96553, "IQ_GROSS_MARGIN", "LTM", A96553)</f>
        <v>#PEND</v>
      </c>
      <c r="E96553" s="2" t="str">
        <f>_xll.SNL.Clients.Office.Excel.Functions.SPG(B96553, "IQ_SGA_MARGIN", "LTM", A96553)</f>
        <v>#PEND</v>
      </c>
    </row>
    <row r="96554" spans="1:5" hidden="1" x14ac:dyDescent="0.35">
      <c r="A96554" s="1">
        <v>45601</v>
      </c>
      <c r="B96554" t="s">
        <v>174</v>
      </c>
      <c r="C96554" s="3" t="s">
        <v>319</v>
      </c>
      <c r="D96554" s="2" t="str">
        <f>_xll.SNL.Clients.Office.Excel.Functions.SPG(B96554, "IQ_GROSS_MARGIN", "LTM", A96554)</f>
        <v>#PEND</v>
      </c>
      <c r="E96554" s="2" t="str">
        <f>_xll.SNL.Clients.Office.Excel.Functions.SPG(B96554, "IQ_SGA_MARGIN", "LTM", A96554)</f>
        <v>#PEND</v>
      </c>
    </row>
    <row r="96555" spans="1:5" hidden="1" x14ac:dyDescent="0.35">
      <c r="A96555" s="1">
        <v>45601</v>
      </c>
      <c r="B96555" t="s">
        <v>175</v>
      </c>
      <c r="C96555" s="3">
        <v>1.4694138316562846</v>
      </c>
      <c r="D96555" s="2" t="str">
        <f>_xll.SNL.Clients.Office.Excel.Functions.SPG(B96555, "IQ_GROSS_MARGIN", "LTM", A96555)</f>
        <v>#PEND</v>
      </c>
      <c r="E96555" s="2" t="str">
        <f>_xll.SNL.Clients.Office.Excel.Functions.SPG(B96555, "IQ_SGA_MARGIN", "LTM", A96555)</f>
        <v>#PEND</v>
      </c>
    </row>
    <row r="96556" spans="1:5" hidden="1" x14ac:dyDescent="0.35">
      <c r="A96556" s="1">
        <v>45601</v>
      </c>
      <c r="B96556" t="s">
        <v>176</v>
      </c>
      <c r="C96556" s="3">
        <v>8.1456636320076665</v>
      </c>
      <c r="D96556" s="2" t="str">
        <f>_xll.SNL.Clients.Office.Excel.Functions.SPG(B96556, "IQ_GROSS_MARGIN", "LTM", A96556)</f>
        <v>#PEND</v>
      </c>
      <c r="E96556" s="2" t="str">
        <f>_xll.SNL.Clients.Office.Excel.Functions.SPG(B96556, "IQ_SGA_MARGIN", "LTM", A96556)</f>
        <v>#PEND</v>
      </c>
    </row>
    <row r="96557" spans="1:5" hidden="1" x14ac:dyDescent="0.35">
      <c r="A96557" s="1">
        <v>45601</v>
      </c>
      <c r="B96557" t="s">
        <v>177</v>
      </c>
      <c r="C96557" s="3" t="s">
        <v>319</v>
      </c>
      <c r="D96557" s="2" t="str">
        <f>_xll.SNL.Clients.Office.Excel.Functions.SPG(B96557, "IQ_GROSS_MARGIN", "LTM", A96557)</f>
        <v>#PEND</v>
      </c>
      <c r="E96557" s="2" t="str">
        <f>_xll.SNL.Clients.Office.Excel.Functions.SPG(B96557, "IQ_SGA_MARGIN", "LTM", A96557)</f>
        <v>#PEND</v>
      </c>
    </row>
    <row r="96558" spans="1:5" hidden="1" x14ac:dyDescent="0.35">
      <c r="A96558" s="1">
        <v>45601</v>
      </c>
      <c r="B96558" t="s">
        <v>178</v>
      </c>
      <c r="C96558" s="3">
        <v>16.637384869296703</v>
      </c>
      <c r="D96558" s="2" t="str">
        <f>_xll.SNL.Clients.Office.Excel.Functions.SPG(B96558, "IQ_GROSS_MARGIN", "LTM", A96558)</f>
        <v>#PEND</v>
      </c>
      <c r="E96558" s="2" t="str">
        <f>_xll.SNL.Clients.Office.Excel.Functions.SPG(B96558, "IQ_SGA_MARGIN", "LTM", A96558)</f>
        <v>#PEND</v>
      </c>
    </row>
    <row r="96559" spans="1:5" hidden="1" x14ac:dyDescent="0.35">
      <c r="A96559" s="1">
        <v>45601</v>
      </c>
      <c r="B96559" t="s">
        <v>179</v>
      </c>
      <c r="C96559" s="3">
        <v>1.3176808816482988</v>
      </c>
      <c r="D96559" s="2" t="str">
        <f>_xll.SNL.Clients.Office.Excel.Functions.SPG(B96559, "IQ_GROSS_MARGIN", "LTM", A96559)</f>
        <v>#PEND</v>
      </c>
      <c r="E96559" s="2" t="str">
        <f>_xll.SNL.Clients.Office.Excel.Functions.SPG(B96559, "IQ_SGA_MARGIN", "LTM", A96559)</f>
        <v>#PEND</v>
      </c>
    </row>
    <row r="96560" spans="1:5" hidden="1" x14ac:dyDescent="0.35">
      <c r="A96560" s="1">
        <v>45601</v>
      </c>
      <c r="B96560" t="s">
        <v>180</v>
      </c>
      <c r="C96560" s="3">
        <v>19.45908534312942</v>
      </c>
      <c r="D96560" s="2" t="str">
        <f>_xll.SNL.Clients.Office.Excel.Functions.SPG(B96560, "IQ_GROSS_MARGIN", "LTM", A96560)</f>
        <v>#PEND</v>
      </c>
      <c r="E96560" s="2" t="str">
        <f>_xll.SNL.Clients.Office.Excel.Functions.SPG(B96560, "IQ_SGA_MARGIN", "LTM", A96560)</f>
        <v>#PEND</v>
      </c>
    </row>
    <row r="96561" spans="1:5" hidden="1" x14ac:dyDescent="0.35">
      <c r="A96561" s="1">
        <v>45601</v>
      </c>
      <c r="B96561" t="s">
        <v>181</v>
      </c>
      <c r="C96561" s="3">
        <v>32.848852685939413</v>
      </c>
      <c r="D96561" s="2" t="str">
        <f>_xll.SNL.Clients.Office.Excel.Functions.SPG(B96561, "IQ_GROSS_MARGIN", "LTM", A96561)</f>
        <v>#PEND</v>
      </c>
      <c r="E96561" s="2" t="str">
        <f>_xll.SNL.Clients.Office.Excel.Functions.SPG(B96561, "IQ_SGA_MARGIN", "LTM", A96561)</f>
        <v>#PEND</v>
      </c>
    </row>
    <row r="96562" spans="1:5" hidden="1" x14ac:dyDescent="0.35">
      <c r="A96562" s="1">
        <v>45601</v>
      </c>
      <c r="B96562" t="s">
        <v>182</v>
      </c>
      <c r="C96562" s="3">
        <v>2.4303891817068624</v>
      </c>
      <c r="D96562" s="2" t="str">
        <f>_xll.SNL.Clients.Office.Excel.Functions.SPG(B96562, "IQ_GROSS_MARGIN", "LTM", A96562)</f>
        <v>#PEND</v>
      </c>
      <c r="E96562" s="2" t="str">
        <f>_xll.SNL.Clients.Office.Excel.Functions.SPG(B96562, "IQ_SGA_MARGIN", "LTM", A96562)</f>
        <v>#PEND</v>
      </c>
    </row>
    <row r="96563" spans="1:5" hidden="1" x14ac:dyDescent="0.35">
      <c r="A96563" s="1">
        <v>45601</v>
      </c>
      <c r="B96563" t="s">
        <v>183</v>
      </c>
      <c r="C96563" s="3">
        <v>6.7880530266730545</v>
      </c>
      <c r="D96563" s="2" t="str">
        <f>_xll.SNL.Clients.Office.Excel.Functions.SPG(B96563, "IQ_GROSS_MARGIN", "LTM", A96563)</f>
        <v>#PEND</v>
      </c>
      <c r="E96563" s="2" t="str">
        <f>_xll.SNL.Clients.Office.Excel.Functions.SPG(B96563, "IQ_SGA_MARGIN", "LTM", A96563)</f>
        <v>#PEND</v>
      </c>
    </row>
    <row r="96564" spans="1:5" hidden="1" x14ac:dyDescent="0.35">
      <c r="A96564" s="1">
        <v>45601</v>
      </c>
      <c r="B96564" t="s">
        <v>184</v>
      </c>
      <c r="C96564" s="3">
        <v>16.238087632433583</v>
      </c>
      <c r="D96564" s="2" t="str">
        <f>_xll.SNL.Clients.Office.Excel.Functions.SPG(B96564, "IQ_GROSS_MARGIN", "LTM", A96564)</f>
        <v>#PEND</v>
      </c>
      <c r="E96564" s="2" t="str">
        <f>_xll.SNL.Clients.Office.Excel.Functions.SPG(B96564, "IQ_SGA_MARGIN", "LTM", A96564)</f>
        <v>#PEND</v>
      </c>
    </row>
    <row r="96565" spans="1:5" hidden="1" x14ac:dyDescent="0.35">
      <c r="A96565" s="1">
        <v>45601</v>
      </c>
      <c r="B96565" t="s">
        <v>185</v>
      </c>
      <c r="C96565" s="3">
        <v>17.569078421977316</v>
      </c>
      <c r="D96565" s="2" t="str">
        <f>_xll.SNL.Clients.Office.Excel.Functions.SPG(B96565, "IQ_GROSS_MARGIN", "LTM", A96565)</f>
        <v>#PEND</v>
      </c>
      <c r="E96565" s="2" t="str">
        <f>_xll.SNL.Clients.Office.Excel.Functions.SPG(B96565, "IQ_SGA_MARGIN", "LTM", A96565)</f>
        <v>#PEND</v>
      </c>
    </row>
    <row r="96566" spans="1:5" hidden="1" x14ac:dyDescent="0.35">
      <c r="A96566" s="1">
        <v>45601</v>
      </c>
      <c r="B96566" t="s">
        <v>186</v>
      </c>
      <c r="C96566" s="3">
        <v>19.964861843156044</v>
      </c>
      <c r="D96566" s="2" t="str">
        <f>_xll.SNL.Clients.Office.Excel.Functions.SPG(B96566, "IQ_GROSS_MARGIN", "LTM", A96566)</f>
        <v>#PEND</v>
      </c>
      <c r="E96566" s="2" t="str">
        <f>_xll.SNL.Clients.Office.Excel.Functions.SPG(B96566, "IQ_SGA_MARGIN", "LTM", A96566)</f>
        <v>#PEND</v>
      </c>
    </row>
    <row r="96567" spans="1:5" hidden="1" x14ac:dyDescent="0.35">
      <c r="A96567" s="1">
        <v>45601</v>
      </c>
      <c r="B96567" t="s">
        <v>187</v>
      </c>
      <c r="C96567" s="3">
        <v>16.50428579034233</v>
      </c>
      <c r="D96567" s="2" t="str">
        <f>_xll.SNL.Clients.Office.Excel.Functions.SPG(B96567, "IQ_GROSS_MARGIN", "LTM", A96567)</f>
        <v>#PEND</v>
      </c>
      <c r="E96567" s="2" t="str">
        <f>_xll.SNL.Clients.Office.Excel.Functions.SPG(B96567, "IQ_SGA_MARGIN", "LTM", A96567)</f>
        <v>#PEND</v>
      </c>
    </row>
    <row r="96568" spans="1:5" hidden="1" x14ac:dyDescent="0.35">
      <c r="A96568" s="1">
        <v>45601</v>
      </c>
      <c r="B96568" t="s">
        <v>188</v>
      </c>
      <c r="C96568" s="3">
        <v>53.23963158174945</v>
      </c>
      <c r="D96568" s="2" t="str">
        <f>_xll.SNL.Clients.Office.Excel.Functions.SPG(B96568, "IQ_GROSS_MARGIN", "LTM", A96568)</f>
        <v>#PEND</v>
      </c>
      <c r="E96568" s="2" t="str">
        <f>_xll.SNL.Clients.Office.Excel.Functions.SPG(B96568, "IQ_SGA_MARGIN", "LTM", A96568)</f>
        <v>#PEND</v>
      </c>
    </row>
    <row r="96569" spans="1:5" hidden="1" x14ac:dyDescent="0.35">
      <c r="A96569" s="1">
        <v>45601</v>
      </c>
      <c r="B96569" t="s">
        <v>189</v>
      </c>
      <c r="C96569" s="3">
        <v>58.190917318852144</v>
      </c>
      <c r="D96569" s="2" t="str">
        <f>_xll.SNL.Clients.Office.Excel.Functions.SPG(B96569, "IQ_GROSS_MARGIN", "LTM", A96569)</f>
        <v>#PEND</v>
      </c>
      <c r="E96569" s="2" t="str">
        <f>_xll.SNL.Clients.Office.Excel.Functions.SPG(B96569, "IQ_SGA_MARGIN", "LTM", A96569)</f>
        <v>#PEND</v>
      </c>
    </row>
    <row r="96570" spans="1:5" hidden="1" x14ac:dyDescent="0.35">
      <c r="A96570" s="1">
        <v>45601</v>
      </c>
      <c r="B96570" t="s">
        <v>190</v>
      </c>
      <c r="C96570" s="3">
        <v>1.6557525421924078</v>
      </c>
      <c r="D96570" s="2" t="str">
        <f>_xll.SNL.Clients.Office.Excel.Functions.SPG(B96570, "IQ_GROSS_MARGIN", "LTM", A96570)</f>
        <v>#PEND</v>
      </c>
      <c r="E96570" s="2" t="str">
        <f>_xll.SNL.Clients.Office.Excel.Functions.SPG(B96570, "IQ_SGA_MARGIN", "LTM", A96570)</f>
        <v>#PEND</v>
      </c>
    </row>
    <row r="96571" spans="1:5" hidden="1" x14ac:dyDescent="0.35">
      <c r="A96571" s="1">
        <v>45601</v>
      </c>
      <c r="B96571" t="s">
        <v>191</v>
      </c>
      <c r="C96571" s="3">
        <v>28.217004738327208</v>
      </c>
      <c r="D96571" s="2" t="str">
        <f>_xll.SNL.Clients.Office.Excel.Functions.SPG(B96571, "IQ_GROSS_MARGIN", "LTM", A96571)</f>
        <v>#PEND</v>
      </c>
      <c r="E96571" s="2" t="str">
        <f>_xll.SNL.Clients.Office.Excel.Functions.SPG(B96571, "IQ_SGA_MARGIN", "LTM", A96571)</f>
        <v>#PEND</v>
      </c>
    </row>
    <row r="96572" spans="1:5" hidden="1" x14ac:dyDescent="0.35">
      <c r="A96572" s="1">
        <v>45601</v>
      </c>
      <c r="B96572" t="s">
        <v>192</v>
      </c>
      <c r="C96572" s="3">
        <v>5.946866847681413</v>
      </c>
      <c r="D96572" s="2" t="str">
        <f>_xll.SNL.Clients.Office.Excel.Functions.SPG(B96572, "IQ_GROSS_MARGIN", "LTM", A96572)</f>
        <v>#PEND</v>
      </c>
      <c r="E96572" s="2" t="str">
        <f>_xll.SNL.Clients.Office.Excel.Functions.SPG(B96572, "IQ_SGA_MARGIN", "LTM", A96572)</f>
        <v>#PEND</v>
      </c>
    </row>
    <row r="96573" spans="1:5" hidden="1" x14ac:dyDescent="0.35">
      <c r="A96573" s="1">
        <v>45601</v>
      </c>
      <c r="B96573" t="s">
        <v>193</v>
      </c>
      <c r="C96573" s="3">
        <v>2.8536442527817707</v>
      </c>
      <c r="D96573" s="2" t="str">
        <f>_xll.SNL.Clients.Office.Excel.Functions.SPG(B96573, "IQ_GROSS_MARGIN", "LTM", A96573)</f>
        <v>#PEND</v>
      </c>
      <c r="E96573" s="2" t="str">
        <f>_xll.SNL.Clients.Office.Excel.Functions.SPG(B96573, "IQ_SGA_MARGIN", "LTM", A96573)</f>
        <v>#PEND</v>
      </c>
    </row>
    <row r="96574" spans="1:5" hidden="1" x14ac:dyDescent="0.35">
      <c r="A96574" s="1">
        <v>45601</v>
      </c>
      <c r="B96574" t="s">
        <v>194</v>
      </c>
      <c r="C96574" s="3">
        <v>50.311451844753229</v>
      </c>
      <c r="D96574" s="2" t="str">
        <f>_xll.SNL.Clients.Office.Excel.Functions.SPG(B96574, "IQ_GROSS_MARGIN", "LTM", A96574)</f>
        <v>#PEND</v>
      </c>
      <c r="E96574" s="2" t="str">
        <f>_xll.SNL.Clients.Office.Excel.Functions.SPG(B96574, "IQ_SGA_MARGIN", "LTM", A96574)</f>
        <v>#PEND</v>
      </c>
    </row>
    <row r="96575" spans="1:5" hidden="1" x14ac:dyDescent="0.35">
      <c r="A96575" s="1">
        <v>45601</v>
      </c>
      <c r="B96575" t="s">
        <v>195</v>
      </c>
      <c r="C96575" s="3">
        <v>4.764947026566575</v>
      </c>
      <c r="D96575" s="2" t="str">
        <f>_xll.SNL.Clients.Office.Excel.Functions.SPG(B96575, "IQ_GROSS_MARGIN", "LTM", A96575)</f>
        <v>#PEND</v>
      </c>
      <c r="E96575" s="2" t="str">
        <f>_xll.SNL.Clients.Office.Excel.Functions.SPG(B96575, "IQ_SGA_MARGIN", "LTM", A96575)</f>
        <v>#PEND</v>
      </c>
    </row>
    <row r="96576" spans="1:5" hidden="1" x14ac:dyDescent="0.35">
      <c r="A96576" s="1">
        <v>45601</v>
      </c>
      <c r="B96576" t="s">
        <v>196</v>
      </c>
      <c r="C96576" s="3">
        <v>13.948783474418354</v>
      </c>
      <c r="D96576" s="2" t="str">
        <f>_xll.SNL.Clients.Office.Excel.Functions.SPG(B96576, "IQ_GROSS_MARGIN", "LTM", A96576)</f>
        <v>#PEND</v>
      </c>
      <c r="E96576" s="2" t="str">
        <f>_xll.SNL.Clients.Office.Excel.Functions.SPG(B96576, "IQ_SGA_MARGIN", "LTM", A96576)</f>
        <v>#PEND</v>
      </c>
    </row>
    <row r="96577" spans="1:5" hidden="1" x14ac:dyDescent="0.35">
      <c r="A96577" s="1">
        <v>45601</v>
      </c>
      <c r="B96577" t="s">
        <v>197</v>
      </c>
      <c r="C96577" s="3">
        <v>3.950380663365809</v>
      </c>
      <c r="D96577" s="2" t="str">
        <f>_xll.SNL.Clients.Office.Excel.Functions.SPG(B96577, "IQ_GROSS_MARGIN", "LTM", A96577)</f>
        <v>#PEND</v>
      </c>
      <c r="E96577" s="2" t="str">
        <f>_xll.SNL.Clients.Office.Excel.Functions.SPG(B96577, "IQ_SGA_MARGIN", "LTM", A96577)</f>
        <v>#PEND</v>
      </c>
    </row>
    <row r="96578" spans="1:5" hidden="1" x14ac:dyDescent="0.35">
      <c r="A96578" s="1">
        <v>45601</v>
      </c>
      <c r="B96578" t="s">
        <v>198</v>
      </c>
      <c r="C96578" s="3">
        <v>1.0381728158441141</v>
      </c>
      <c r="D96578" s="2" t="str">
        <f>_xll.SNL.Clients.Office.Excel.Functions.SPG(B96578, "IQ_GROSS_MARGIN", "LTM", A96578)</f>
        <v>#PEND</v>
      </c>
      <c r="E96578" s="2" t="str">
        <f>_xll.SNL.Clients.Office.Excel.Functions.SPG(B96578, "IQ_SGA_MARGIN", "LTM", A96578)</f>
        <v>#PEND</v>
      </c>
    </row>
    <row r="96579" spans="1:5" hidden="1" x14ac:dyDescent="0.35">
      <c r="A96579" s="1">
        <v>45601</v>
      </c>
      <c r="B96579" t="s">
        <v>199</v>
      </c>
      <c r="C96579" s="3" t="s">
        <v>319</v>
      </c>
      <c r="D96579" s="2" t="str">
        <f>_xll.SNL.Clients.Office.Excel.Functions.SPG(B96579, "IQ_GROSS_MARGIN", "LTM", A96579)</f>
        <v>#PEND</v>
      </c>
      <c r="E96579" s="2" t="str">
        <f>_xll.SNL.Clients.Office.Excel.Functions.SPG(B96579, "IQ_SGA_MARGIN", "LTM", A96579)</f>
        <v>#PEND</v>
      </c>
    </row>
    <row r="96580" spans="1:5" hidden="1" x14ac:dyDescent="0.35">
      <c r="A96580" s="1">
        <v>45601</v>
      </c>
      <c r="B96580" t="s">
        <v>200</v>
      </c>
      <c r="C96580" s="3">
        <v>4.5519885002395784</v>
      </c>
      <c r="D96580" s="2" t="str">
        <f>_xll.SNL.Clients.Office.Excel.Functions.SPG(B96580, "IQ_GROSS_MARGIN", "LTM", A96580)</f>
        <v>#PEND</v>
      </c>
      <c r="E96580" s="2" t="str">
        <f>_xll.SNL.Clients.Office.Excel.Functions.SPG(B96580, "IQ_SGA_MARGIN", "LTM", A96580)</f>
        <v>#PEND</v>
      </c>
    </row>
    <row r="96581" spans="1:5" hidden="1" x14ac:dyDescent="0.35">
      <c r="A96581" s="1">
        <v>45601</v>
      </c>
      <c r="B96581" t="s">
        <v>201</v>
      </c>
      <c r="C96581" s="3">
        <v>2.3771495501251128</v>
      </c>
      <c r="D96581" s="2" t="str">
        <f>_xll.SNL.Clients.Office.Excel.Functions.SPG(B96581, "IQ_GROSS_MARGIN", "LTM", A96581)</f>
        <v>#PEND</v>
      </c>
      <c r="E96581" s="2" t="str">
        <f>_xll.SNL.Clients.Office.Excel.Functions.SPG(B96581, "IQ_SGA_MARGIN", "LTM", A96581)</f>
        <v>#PEND</v>
      </c>
    </row>
    <row r="96582" spans="1:5" hidden="1" x14ac:dyDescent="0.35">
      <c r="A96582" s="1">
        <v>45601</v>
      </c>
      <c r="B96582" t="s">
        <v>202</v>
      </c>
      <c r="C96582" s="3">
        <v>11.419900974285255</v>
      </c>
      <c r="D96582" s="2" t="str">
        <f>_xll.SNL.Clients.Office.Excel.Functions.SPG(B96582, "IQ_GROSS_MARGIN", "LTM", A96582)</f>
        <v>#PEND</v>
      </c>
      <c r="E96582" s="2" t="str">
        <f>_xll.SNL.Clients.Office.Excel.Functions.SPG(B96582, "IQ_SGA_MARGIN", "LTM", A96582)</f>
        <v>#PEND</v>
      </c>
    </row>
    <row r="96583" spans="1:5" hidden="1" x14ac:dyDescent="0.35">
      <c r="A96583" s="1">
        <v>45601</v>
      </c>
      <c r="B96583" t="s">
        <v>203</v>
      </c>
      <c r="C96583" s="3">
        <v>6.3887557898099336</v>
      </c>
      <c r="D96583" s="2" t="str">
        <f>_xll.SNL.Clients.Office.Excel.Functions.SPG(B96583, "IQ_GROSS_MARGIN", "LTM", A96583)</f>
        <v>#PEND</v>
      </c>
      <c r="E96583" s="2" t="str">
        <f>_xll.SNL.Clients.Office.Excel.Functions.SPG(B96583, "IQ_SGA_MARGIN", "LTM", A96583)</f>
        <v>#PEND</v>
      </c>
    </row>
    <row r="96584" spans="1:5" hidden="1" x14ac:dyDescent="0.35">
      <c r="A96584" s="1">
        <v>45601</v>
      </c>
      <c r="B96584" t="s">
        <v>204</v>
      </c>
      <c r="C96584" s="3">
        <v>39.13112921258584</v>
      </c>
      <c r="D96584" s="2" t="str">
        <f>_xll.SNL.Clients.Office.Excel.Functions.SPG(B96584, "IQ_GROSS_MARGIN", "LTM", A96584)</f>
        <v>#PEND</v>
      </c>
      <c r="E96584" s="2" t="str">
        <f>_xll.SNL.Clients.Office.Excel.Functions.SPG(B96584, "IQ_SGA_MARGIN", "LTM", A96584)</f>
        <v>#PEND</v>
      </c>
    </row>
    <row r="96585" spans="1:5" hidden="1" x14ac:dyDescent="0.35">
      <c r="A96585" s="1">
        <v>45601</v>
      </c>
      <c r="B96585" t="s">
        <v>205</v>
      </c>
      <c r="C96585" s="3">
        <v>3.913112921258584</v>
      </c>
      <c r="D96585" s="2" t="str">
        <f>_xll.SNL.Clients.Office.Excel.Functions.SPG(B96585, "IQ_GROSS_MARGIN", "LTM", A96585)</f>
        <v>#PEND</v>
      </c>
      <c r="E96585" s="2" t="str">
        <f>_xll.SNL.Clients.Office.Excel.Functions.SPG(B96585, "IQ_SGA_MARGIN", "LTM", A96585)</f>
        <v>#PEND</v>
      </c>
    </row>
    <row r="96586" spans="1:5" hidden="1" x14ac:dyDescent="0.35">
      <c r="A96586" s="1">
        <v>45601</v>
      </c>
      <c r="B96586" t="s">
        <v>206</v>
      </c>
      <c r="C96586" s="3">
        <v>24.170792738114248</v>
      </c>
      <c r="D96586" s="2" t="str">
        <f>_xll.SNL.Clients.Office.Excel.Functions.SPG(B96586, "IQ_GROSS_MARGIN", "LTM", A96586)</f>
        <v>#PEND</v>
      </c>
      <c r="E96586" s="2" t="str">
        <f>_xll.SNL.Clients.Office.Excel.Functions.SPG(B96586, "IQ_SGA_MARGIN", "LTM", A96586)</f>
        <v>#PEND</v>
      </c>
    </row>
    <row r="96587" spans="1:5" hidden="1" x14ac:dyDescent="0.35">
      <c r="A96587" s="1">
        <v>45601</v>
      </c>
      <c r="B96587" t="s">
        <v>207</v>
      </c>
      <c r="C96587" s="3">
        <v>2.4756428685513496</v>
      </c>
      <c r="D96587" s="2" t="str">
        <f>_xll.SNL.Clients.Office.Excel.Functions.SPG(B96587, "IQ_GROSS_MARGIN", "LTM", A96587)</f>
        <v>#PEND</v>
      </c>
      <c r="E96587" s="2" t="str">
        <f>_xll.SNL.Clients.Office.Excel.Functions.SPG(B96587, "IQ_SGA_MARGIN", "LTM", A96587)</f>
        <v>#PEND</v>
      </c>
    </row>
    <row r="96588" spans="1:5" hidden="1" x14ac:dyDescent="0.35">
      <c r="A96588" s="1">
        <v>45601</v>
      </c>
      <c r="B96588" t="s">
        <v>208</v>
      </c>
      <c r="C96588" s="3">
        <v>13.948783474418354</v>
      </c>
      <c r="D96588" s="2" t="str">
        <f>_xll.SNL.Clients.Office.Excel.Functions.SPG(B96588, "IQ_GROSS_MARGIN", "LTM", A96588)</f>
        <v>#PEND</v>
      </c>
      <c r="E96588" s="2" t="str">
        <f>_xll.SNL.Clients.Office.Excel.Functions.SPG(B96588, "IQ_SGA_MARGIN", "LTM", A96588)</f>
        <v>#PEND</v>
      </c>
    </row>
    <row r="96589" spans="1:5" hidden="1" x14ac:dyDescent="0.35">
      <c r="A96589" s="1">
        <v>45601</v>
      </c>
      <c r="B96589" t="s">
        <v>209</v>
      </c>
      <c r="C96589" s="3">
        <v>28.749401054144702</v>
      </c>
      <c r="D96589" s="2" t="str">
        <f>_xll.SNL.Clients.Office.Excel.Functions.SPG(B96589, "IQ_GROSS_MARGIN", "LTM", A96589)</f>
        <v>#PEND</v>
      </c>
      <c r="E96589" s="2" t="str">
        <f>_xll.SNL.Clients.Office.Excel.Functions.SPG(B96589, "IQ_SGA_MARGIN", "LTM", A96589)</f>
        <v>#PEND</v>
      </c>
    </row>
    <row r="96590" spans="1:5" hidden="1" x14ac:dyDescent="0.35">
      <c r="A96590" s="1">
        <v>45601</v>
      </c>
      <c r="B96590" t="s">
        <v>210</v>
      </c>
      <c r="C96590" s="3">
        <v>4.3124101581217049</v>
      </c>
      <c r="D96590" s="2" t="str">
        <f>_xll.SNL.Clients.Office.Excel.Functions.SPG(B96590, "IQ_GROSS_MARGIN", "LTM", A96590)</f>
        <v>#PEND</v>
      </c>
      <c r="E96590" s="2" t="str">
        <f>_xll.SNL.Clients.Office.Excel.Functions.SPG(B96590, "IQ_SGA_MARGIN", "LTM", A96590)</f>
        <v>#PEND</v>
      </c>
    </row>
    <row r="96591" spans="1:5" hidden="1" x14ac:dyDescent="0.35">
      <c r="A96591" s="1">
        <v>45601</v>
      </c>
      <c r="B96591" t="s">
        <v>211</v>
      </c>
      <c r="C96591" s="3">
        <v>2.2014587659053397</v>
      </c>
      <c r="D96591" s="2" t="str">
        <f>_xll.SNL.Clients.Office.Excel.Functions.SPG(B96591, "IQ_GROSS_MARGIN", "LTM", A96591)</f>
        <v>#PEND</v>
      </c>
      <c r="E96591" s="2" t="str">
        <f>_xll.SNL.Clients.Office.Excel.Functions.SPG(B96591, "IQ_SGA_MARGIN", "LTM", A96591)</f>
        <v>#PEND</v>
      </c>
    </row>
    <row r="96592" spans="1:5" hidden="1" x14ac:dyDescent="0.35">
      <c r="A96592" s="1">
        <v>45601</v>
      </c>
      <c r="B96592" t="s">
        <v>212</v>
      </c>
      <c r="C96592" s="3">
        <v>42.591705265399554</v>
      </c>
      <c r="D96592" s="2" t="str">
        <f>_xll.SNL.Clients.Office.Excel.Functions.SPG(B96592, "IQ_GROSS_MARGIN", "LTM", A96592)</f>
        <v>#PEND</v>
      </c>
      <c r="E96592" s="2" t="str">
        <f>_xll.SNL.Clients.Office.Excel.Functions.SPG(B96592, "IQ_SGA_MARGIN", "LTM", A96592)</f>
        <v>#PEND</v>
      </c>
    </row>
    <row r="96593" spans="1:5" hidden="1" x14ac:dyDescent="0.35">
      <c r="A96593" s="1">
        <v>45601</v>
      </c>
      <c r="B96593" t="s">
        <v>213</v>
      </c>
      <c r="C96593" s="3">
        <v>19.086407922057177</v>
      </c>
      <c r="D96593" s="2" t="str">
        <f>_xll.SNL.Clients.Office.Excel.Functions.SPG(B96593, "IQ_GROSS_MARGIN", "LTM", A96593)</f>
        <v>#PEND</v>
      </c>
      <c r="E96593" s="2" t="str">
        <f>_xll.SNL.Clients.Office.Excel.Functions.SPG(B96593, "IQ_SGA_MARGIN", "LTM", A96593)</f>
        <v>#PEND</v>
      </c>
    </row>
    <row r="96594" spans="1:5" hidden="1" x14ac:dyDescent="0.35">
      <c r="A96594" s="1">
        <v>45601</v>
      </c>
      <c r="B96594" t="s">
        <v>214</v>
      </c>
      <c r="C96594" s="3" t="s">
        <v>319</v>
      </c>
      <c r="D96594" s="2" t="str">
        <f>_xll.SNL.Clients.Office.Excel.Functions.SPG(B96594, "IQ_GROSS_MARGIN", "LTM", A96594)</f>
        <v>#PEND</v>
      </c>
      <c r="E96594" s="2" t="str">
        <f>_xll.SNL.Clients.Office.Excel.Functions.SPG(B96594, "IQ_SGA_MARGIN", "LTM", A96594)</f>
        <v>#PEND</v>
      </c>
    </row>
    <row r="96595" spans="1:5" hidden="1" x14ac:dyDescent="0.35">
      <c r="A96595" s="1">
        <v>45601</v>
      </c>
      <c r="B96595" t="s">
        <v>215</v>
      </c>
      <c r="C96595" s="3">
        <v>0.98493318426236487</v>
      </c>
      <c r="D96595" s="2" t="str">
        <f>_xll.SNL.Clients.Office.Excel.Functions.SPG(B96595, "IQ_GROSS_MARGIN", "LTM", A96595)</f>
        <v>#PEND</v>
      </c>
      <c r="E96595" s="2" t="str">
        <f>_xll.SNL.Clients.Office.Excel.Functions.SPG(B96595, "IQ_SGA_MARGIN", "LTM", A96595)</f>
        <v>#PEND</v>
      </c>
    </row>
    <row r="96596" spans="1:5" hidden="1" x14ac:dyDescent="0.35">
      <c r="A96596" s="1">
        <v>45601</v>
      </c>
      <c r="B96596" t="s">
        <v>216</v>
      </c>
      <c r="C96596" s="3">
        <v>6.29824841612096</v>
      </c>
      <c r="D96596" s="2" t="str">
        <f>_xll.SNL.Clients.Office.Excel.Functions.SPG(B96596, "IQ_GROSS_MARGIN", "LTM", A96596)</f>
        <v>#PEND</v>
      </c>
      <c r="E96596" s="2" t="str">
        <f>_xll.SNL.Clients.Office.Excel.Functions.SPG(B96596, "IQ_SGA_MARGIN", "LTM", A96596)</f>
        <v>#PEND</v>
      </c>
    </row>
    <row r="96597" spans="1:5" hidden="1" x14ac:dyDescent="0.35">
      <c r="A96597" s="1">
        <v>45601</v>
      </c>
      <c r="B96597" t="s">
        <v>217</v>
      </c>
      <c r="C96597" s="3">
        <v>6.8013629345684921</v>
      </c>
      <c r="D96597" s="2" t="str">
        <f>_xll.SNL.Clients.Office.Excel.Functions.SPG(B96597, "IQ_GROSS_MARGIN", "LTM", A96597)</f>
        <v>#PEND</v>
      </c>
      <c r="E96597" s="2" t="str">
        <f>_xll.SNL.Clients.Office.Excel.Functions.SPG(B96597, "IQ_SGA_MARGIN", "LTM", A96597)</f>
        <v>#PEND</v>
      </c>
    </row>
    <row r="96598" spans="1:5" hidden="1" x14ac:dyDescent="0.35">
      <c r="A96598" s="1">
        <v>45601</v>
      </c>
      <c r="B96598" t="s">
        <v>218</v>
      </c>
      <c r="C96598" s="3">
        <v>1.7356119895650319</v>
      </c>
      <c r="D96598" s="2" t="str">
        <f>_xll.SNL.Clients.Office.Excel.Functions.SPG(B96598, "IQ_GROSS_MARGIN", "LTM", A96598)</f>
        <v>#PEND</v>
      </c>
      <c r="E96598" s="2" t="str">
        <f>_xll.SNL.Clients.Office.Excel.Functions.SPG(B96598, "IQ_SGA_MARGIN", "LTM", A96598)</f>
        <v>#PEND</v>
      </c>
    </row>
    <row r="96599" spans="1:5" hidden="1" x14ac:dyDescent="0.35">
      <c r="A96599" s="1">
        <v>45601</v>
      </c>
      <c r="B96599" t="s">
        <v>219</v>
      </c>
      <c r="C96599" s="3">
        <v>31.145184475323425</v>
      </c>
      <c r="D96599" s="2" t="str">
        <f>_xll.SNL.Clients.Office.Excel.Functions.SPG(B96599, "IQ_GROSS_MARGIN", "LTM", A96599)</f>
        <v>#PEND</v>
      </c>
      <c r="E96599" s="2" t="str">
        <f>_xll.SNL.Clients.Office.Excel.Functions.SPG(B96599, "IQ_SGA_MARGIN", "LTM", A96599)</f>
        <v>#PEND</v>
      </c>
    </row>
    <row r="96600" spans="1:5" hidden="1" x14ac:dyDescent="0.35">
      <c r="A96600" s="1">
        <v>45601</v>
      </c>
      <c r="B96600" t="s">
        <v>220</v>
      </c>
      <c r="C96600" s="3">
        <v>7.6665069477719205</v>
      </c>
      <c r="D96600" s="2" t="str">
        <f>_xll.SNL.Clients.Office.Excel.Functions.SPG(B96600, "IQ_GROSS_MARGIN", "LTM", A96600)</f>
        <v>#PEND</v>
      </c>
      <c r="E96600" s="2" t="str">
        <f>_xll.SNL.Clients.Office.Excel.Functions.SPG(B96600, "IQ_SGA_MARGIN", "LTM", A96600)</f>
        <v>#PEND</v>
      </c>
    </row>
    <row r="96601" spans="1:5" hidden="1" x14ac:dyDescent="0.35">
      <c r="A96601" s="1">
        <v>45601</v>
      </c>
      <c r="B96601" t="s">
        <v>221</v>
      </c>
      <c r="C96601" s="3">
        <v>0.53772027897566943</v>
      </c>
      <c r="D96601" s="2" t="str">
        <f>_xll.SNL.Clients.Office.Excel.Functions.SPG(B96601, "IQ_GROSS_MARGIN", "LTM", A96601)</f>
        <v>#PEND</v>
      </c>
      <c r="E96601" s="2" t="str">
        <f>_xll.SNL.Clients.Office.Excel.Functions.SPG(B96601, "IQ_SGA_MARGIN", "LTM", A96601)</f>
        <v>#PEND</v>
      </c>
    </row>
    <row r="96602" spans="1:5" hidden="1" x14ac:dyDescent="0.35">
      <c r="A96602" s="1">
        <v>45601</v>
      </c>
      <c r="B96602" t="s">
        <v>222</v>
      </c>
      <c r="C96602" s="3">
        <v>6.9211521056274279</v>
      </c>
      <c r="D96602" s="2" t="str">
        <f>_xll.SNL.Clients.Office.Excel.Functions.SPG(B96602, "IQ_GROSS_MARGIN", "LTM", A96602)</f>
        <v>#PEND</v>
      </c>
      <c r="E96602" s="2" t="str">
        <f>_xll.SNL.Clients.Office.Excel.Functions.SPG(B96602, "IQ_SGA_MARGIN", "LTM", A96602)</f>
        <v>#PEND</v>
      </c>
    </row>
    <row r="96603" spans="1:5" hidden="1" x14ac:dyDescent="0.35">
      <c r="A96603" s="1">
        <v>45601</v>
      </c>
      <c r="B96603" t="s">
        <v>223</v>
      </c>
      <c r="C96603" s="3">
        <v>0.90773571846882806</v>
      </c>
      <c r="D96603" s="2" t="str">
        <f>_xll.SNL.Clients.Office.Excel.Functions.SPG(B96603, "IQ_GROSS_MARGIN", "LTM", A96603)</f>
        <v>#PEND</v>
      </c>
      <c r="E96603" s="2" t="str">
        <f>_xll.SNL.Clients.Office.Excel.Functions.SPG(B96603, "IQ_SGA_MARGIN", "LTM", A96603)</f>
        <v>#PEND</v>
      </c>
    </row>
    <row r="96604" spans="1:5" hidden="1" x14ac:dyDescent="0.35">
      <c r="A96604" s="1">
        <v>45601</v>
      </c>
      <c r="B96604" t="s">
        <v>224</v>
      </c>
      <c r="C96604" s="3">
        <v>7.0143214608954896</v>
      </c>
      <c r="D96604" s="2" t="str">
        <f>_xll.SNL.Clients.Office.Excel.Functions.SPG(B96604, "IQ_GROSS_MARGIN", "LTM", A96604)</f>
        <v>#PEND</v>
      </c>
      <c r="E96604" s="2" t="str">
        <f>_xll.SNL.Clients.Office.Excel.Functions.SPG(B96604, "IQ_SGA_MARGIN", "LTM", A96604)</f>
        <v>#PEND</v>
      </c>
    </row>
    <row r="96605" spans="1:5" hidden="1" x14ac:dyDescent="0.35">
      <c r="A96605" s="1">
        <v>45601</v>
      </c>
      <c r="B96605" t="s">
        <v>225</v>
      </c>
      <c r="C96605" s="3">
        <v>75.06788053026672</v>
      </c>
      <c r="D96605" s="2" t="str">
        <f>_xll.SNL.Clients.Office.Excel.Functions.SPG(B96605, "IQ_GROSS_MARGIN", "LTM", A96605)</f>
        <v>#PEND</v>
      </c>
      <c r="E96605" s="2" t="str">
        <f>_xll.SNL.Clients.Office.Excel.Functions.SPG(B96605, "IQ_SGA_MARGIN", "LTM", A96605)</f>
        <v>#PEND</v>
      </c>
    </row>
    <row r="96606" spans="1:5" hidden="1" x14ac:dyDescent="0.35">
      <c r="A96606" s="1">
        <v>45601</v>
      </c>
      <c r="B96606" t="s">
        <v>226</v>
      </c>
      <c r="C96606" s="3">
        <v>6.0426981845285619</v>
      </c>
      <c r="D96606" s="2" t="str">
        <f>_xll.SNL.Clients.Office.Excel.Functions.SPG(B96606, "IQ_GROSS_MARGIN", "LTM", A96606)</f>
        <v>#PEND</v>
      </c>
      <c r="E96606" s="2" t="str">
        <f>_xll.SNL.Clients.Office.Excel.Functions.SPG(B96606, "IQ_SGA_MARGIN", "LTM", A96606)</f>
        <v>#PEND</v>
      </c>
    </row>
    <row r="96607" spans="1:5" hidden="1" x14ac:dyDescent="0.35">
      <c r="A96607" s="1">
        <v>45601</v>
      </c>
      <c r="B96607" t="s">
        <v>227</v>
      </c>
      <c r="C96607" s="3">
        <v>0.82255230793802891</v>
      </c>
      <c r="D96607" s="2" t="str">
        <f>_xll.SNL.Clients.Office.Excel.Functions.SPG(B96607, "IQ_GROSS_MARGIN", "LTM", A96607)</f>
        <v>#PEND</v>
      </c>
      <c r="E96607" s="2" t="str">
        <f>_xll.SNL.Clients.Office.Excel.Functions.SPG(B96607, "IQ_SGA_MARGIN", "LTM", A96607)</f>
        <v>#PEND</v>
      </c>
    </row>
    <row r="96608" spans="1:5" hidden="1" x14ac:dyDescent="0.35">
      <c r="A96608" s="1">
        <v>45601</v>
      </c>
      <c r="B96608" t="s">
        <v>228</v>
      </c>
      <c r="C96608" s="3">
        <v>9.7162327636692734</v>
      </c>
      <c r="D96608" s="2" t="str">
        <f>_xll.SNL.Clients.Office.Excel.Functions.SPG(B96608, "IQ_GROSS_MARGIN", "LTM", A96608)</f>
        <v>#PEND</v>
      </c>
      <c r="E96608" s="2" t="str">
        <f>_xll.SNL.Clients.Office.Excel.Functions.SPG(B96608, "IQ_SGA_MARGIN", "LTM", A96608)</f>
        <v>#PEND</v>
      </c>
    </row>
    <row r="96609" spans="1:5" hidden="1" x14ac:dyDescent="0.35">
      <c r="A96609" s="1">
        <v>45601</v>
      </c>
      <c r="B96609" t="s">
        <v>229</v>
      </c>
      <c r="C96609" s="3">
        <v>3.9344087738912839</v>
      </c>
      <c r="D96609" s="2" t="str">
        <f>_xll.SNL.Clients.Office.Excel.Functions.SPG(B96609, "IQ_GROSS_MARGIN", "LTM", A96609)</f>
        <v>#PEND</v>
      </c>
      <c r="E96609" s="2" t="str">
        <f>_xll.SNL.Clients.Office.Excel.Functions.SPG(B96609, "IQ_SGA_MARGIN", "LTM", A96609)</f>
        <v>#PEND</v>
      </c>
    </row>
    <row r="96610" spans="1:5" hidden="1" x14ac:dyDescent="0.35">
      <c r="A96610" s="1">
        <v>45601</v>
      </c>
      <c r="B96610" t="s">
        <v>230</v>
      </c>
      <c r="C96610" s="3">
        <v>14.374700527072351</v>
      </c>
      <c r="D96610" s="2" t="str">
        <f>_xll.SNL.Clients.Office.Excel.Functions.SPG(B96610, "IQ_GROSS_MARGIN", "LTM", A96610)</f>
        <v>#PEND</v>
      </c>
      <c r="E96610" s="2" t="str">
        <f>_xll.SNL.Clients.Office.Excel.Functions.SPG(B96610, "IQ_SGA_MARGIN", "LTM", A96610)</f>
        <v>#PEND</v>
      </c>
    </row>
    <row r="96611" spans="1:5" hidden="1" x14ac:dyDescent="0.35">
      <c r="A96611" s="1">
        <v>45601</v>
      </c>
      <c r="B96611" t="s">
        <v>231</v>
      </c>
      <c r="C96611" s="3">
        <v>7.3337592503859863</v>
      </c>
      <c r="D96611" s="2" t="str">
        <f>_xll.SNL.Clients.Office.Excel.Functions.SPG(B96611, "IQ_GROSS_MARGIN", "LTM", A96611)</f>
        <v>#PEND</v>
      </c>
      <c r="E96611" s="2" t="str">
        <f>_xll.SNL.Clients.Office.Excel.Functions.SPG(B96611, "IQ_SGA_MARGIN", "LTM", A96611)</f>
        <v>#PEND</v>
      </c>
    </row>
    <row r="96612" spans="1:5" hidden="1" x14ac:dyDescent="0.35">
      <c r="A96612" s="1">
        <v>45601</v>
      </c>
      <c r="B96612" t="s">
        <v>232</v>
      </c>
      <c r="C96612" s="3">
        <v>20.28429963264654</v>
      </c>
      <c r="D96612" s="2" t="str">
        <f>_xll.SNL.Clients.Office.Excel.Functions.SPG(B96612, "IQ_GROSS_MARGIN", "LTM", A96612)</f>
        <v>#PEND</v>
      </c>
      <c r="E96612" s="2" t="str">
        <f>_xll.SNL.Clients.Office.Excel.Functions.SPG(B96612, "IQ_SGA_MARGIN", "LTM", A96612)</f>
        <v>#PEND</v>
      </c>
    </row>
    <row r="96613" spans="1:5" hidden="1" x14ac:dyDescent="0.35">
      <c r="A96613" s="1">
        <v>45601</v>
      </c>
      <c r="B96613" t="s">
        <v>233</v>
      </c>
      <c r="C96613" s="3">
        <v>20.949795027418407</v>
      </c>
      <c r="D96613" s="2" t="str">
        <f>_xll.SNL.Clients.Office.Excel.Functions.SPG(B96613, "IQ_GROSS_MARGIN", "LTM", A96613)</f>
        <v>#PEND</v>
      </c>
      <c r="E96613" s="2" t="str">
        <f>_xll.SNL.Clients.Office.Excel.Functions.SPG(B96613, "IQ_SGA_MARGIN", "LTM", A96613)</f>
        <v>#PEND</v>
      </c>
    </row>
    <row r="96614" spans="1:5" hidden="1" x14ac:dyDescent="0.35">
      <c r="A96614" s="1">
        <v>45601</v>
      </c>
      <c r="B96614" t="s">
        <v>234</v>
      </c>
      <c r="C96614" s="3">
        <v>8.9309481978384682</v>
      </c>
      <c r="D96614" s="2" t="str">
        <f>_xll.SNL.Clients.Office.Excel.Functions.SPG(B96614, "IQ_GROSS_MARGIN", "LTM", A96614)</f>
        <v>#PEND</v>
      </c>
      <c r="E96614" s="2" t="str">
        <f>_xll.SNL.Clients.Office.Excel.Functions.SPG(B96614, "IQ_SGA_MARGIN", "LTM", A96614)</f>
        <v>#PEND</v>
      </c>
    </row>
    <row r="96615" spans="1:5" hidden="1" x14ac:dyDescent="0.35">
      <c r="A96615" s="1">
        <v>45601</v>
      </c>
      <c r="B96615" t="s">
        <v>235</v>
      </c>
      <c r="C96615" s="3">
        <v>7.9060852898897931</v>
      </c>
      <c r="D96615" s="2" t="str">
        <f>_xll.SNL.Clients.Office.Excel.Functions.SPG(B96615, "IQ_GROSS_MARGIN", "LTM", A96615)</f>
        <v>#PEND</v>
      </c>
      <c r="E96615" s="2" t="str">
        <f>_xll.SNL.Clients.Office.Excel.Functions.SPG(B96615, "IQ_SGA_MARGIN", "LTM", A96615)</f>
        <v>#PEND</v>
      </c>
    </row>
    <row r="96616" spans="1:5" hidden="1" x14ac:dyDescent="0.35">
      <c r="A96616" s="1">
        <v>45601</v>
      </c>
      <c r="B96616" t="s">
        <v>236</v>
      </c>
      <c r="C96616" s="3">
        <v>21.748389501144651</v>
      </c>
      <c r="D96616" s="2" t="str">
        <f>_xll.SNL.Clients.Office.Excel.Functions.SPG(B96616, "IQ_GROSS_MARGIN", "LTM", A96616)</f>
        <v>#PEND</v>
      </c>
      <c r="E96616" s="2" t="str">
        <f>_xll.SNL.Clients.Office.Excel.Functions.SPG(B96616, "IQ_SGA_MARGIN", "LTM", A96616)</f>
        <v>#PEND</v>
      </c>
    </row>
    <row r="96617" spans="1:5" hidden="1" x14ac:dyDescent="0.35">
      <c r="A96617" s="1">
        <v>45601</v>
      </c>
      <c r="B96617" t="s">
        <v>237</v>
      </c>
      <c r="C96617" s="3">
        <v>10.727785763722514</v>
      </c>
      <c r="D96617" s="2" t="str">
        <f>_xll.SNL.Clients.Office.Excel.Functions.SPG(B96617, "IQ_GROSS_MARGIN", "LTM", A96617)</f>
        <v>#PEND</v>
      </c>
      <c r="E96617" s="2" t="str">
        <f>_xll.SNL.Clients.Office.Excel.Functions.SPG(B96617, "IQ_SGA_MARGIN", "LTM", A96617)</f>
        <v>#PEND</v>
      </c>
    </row>
    <row r="96618" spans="1:5" hidden="1" x14ac:dyDescent="0.35">
      <c r="A96618" s="1">
        <v>45601</v>
      </c>
      <c r="B96618" t="s">
        <v>238</v>
      </c>
      <c r="C96618" s="3">
        <v>8.5582707767662232</v>
      </c>
      <c r="D96618" s="2" t="str">
        <f>_xll.SNL.Clients.Office.Excel.Functions.SPG(B96618, "IQ_GROSS_MARGIN", "LTM", A96618)</f>
        <v>#PEND</v>
      </c>
      <c r="E96618" s="2" t="str">
        <f>_xll.SNL.Clients.Office.Excel.Functions.SPG(B96618, "IQ_SGA_MARGIN", "LTM", A96618)</f>
        <v>#PEND</v>
      </c>
    </row>
    <row r="96619" spans="1:5" hidden="1" x14ac:dyDescent="0.35">
      <c r="A96619" s="1">
        <v>45601</v>
      </c>
      <c r="B96619" t="s">
        <v>239</v>
      </c>
      <c r="C96619" s="3">
        <v>2.986743331736144</v>
      </c>
      <c r="D96619" s="2" t="str">
        <f>_xll.SNL.Clients.Office.Excel.Functions.SPG(B96619, "IQ_GROSS_MARGIN", "LTM", A96619)</f>
        <v>#PEND</v>
      </c>
      <c r="E96619" s="2" t="str">
        <f>_xll.SNL.Clients.Office.Excel.Functions.SPG(B96619, "IQ_SGA_MARGIN", "LTM", A96619)</f>
        <v>#PEND</v>
      </c>
    </row>
    <row r="96620" spans="1:5" hidden="1" x14ac:dyDescent="0.35">
      <c r="A96620" s="1">
        <v>45601</v>
      </c>
      <c r="B96620" t="s">
        <v>240</v>
      </c>
      <c r="C96620" s="3">
        <v>8.7179896715114715</v>
      </c>
      <c r="D96620" s="2" t="str">
        <f>_xll.SNL.Clients.Office.Excel.Functions.SPG(B96620, "IQ_GROSS_MARGIN", "LTM", A96620)</f>
        <v>#PEND</v>
      </c>
      <c r="E96620" s="2" t="str">
        <f>_xll.SNL.Clients.Office.Excel.Functions.SPG(B96620, "IQ_SGA_MARGIN", "LTM", A96620)</f>
        <v>#PEND</v>
      </c>
    </row>
    <row r="96621" spans="1:5" hidden="1" x14ac:dyDescent="0.35">
      <c r="A96621" s="1">
        <v>45601</v>
      </c>
      <c r="B96621" t="s">
        <v>241</v>
      </c>
      <c r="C96621" s="3">
        <v>4.3230580844380544</v>
      </c>
      <c r="D96621" s="2" t="str">
        <f>_xll.SNL.Clients.Office.Excel.Functions.SPG(B96621, "IQ_GROSS_MARGIN", "LTM", A96621)</f>
        <v>#PEND</v>
      </c>
      <c r="E96621" s="2" t="str">
        <f>_xll.SNL.Clients.Office.Excel.Functions.SPG(B96621, "IQ_SGA_MARGIN", "LTM", A96621)</f>
        <v>#PEND</v>
      </c>
    </row>
    <row r="96622" spans="1:5" hidden="1" x14ac:dyDescent="0.35">
      <c r="A96622" s="1">
        <v>45601</v>
      </c>
      <c r="B96622" t="s">
        <v>242</v>
      </c>
      <c r="C96622" s="3">
        <v>3.7267742107224615</v>
      </c>
      <c r="D96622" s="2" t="str">
        <f>_xll.SNL.Clients.Office.Excel.Functions.SPG(B96622, "IQ_GROSS_MARGIN", "LTM", A96622)</f>
        <v>#PEND</v>
      </c>
      <c r="E96622" s="2" t="str">
        <f>_xll.SNL.Clients.Office.Excel.Functions.SPG(B96622, "IQ_SGA_MARGIN", "LTM", A96622)</f>
        <v>#PEND</v>
      </c>
    </row>
    <row r="96623" spans="1:5" hidden="1" x14ac:dyDescent="0.35">
      <c r="A96623" s="1">
        <v>45601</v>
      </c>
      <c r="B96623" t="s">
        <v>243</v>
      </c>
      <c r="C96623" s="3">
        <v>37.672924719160939</v>
      </c>
      <c r="D96623" s="2" t="str">
        <f>_xll.SNL.Clients.Office.Excel.Functions.SPG(B96623, "IQ_GROSS_MARGIN", "LTM", A96623)</f>
        <v>#PEND</v>
      </c>
      <c r="E96623" s="2" t="str">
        <f>_xll.SNL.Clients.Office.Excel.Functions.SPG(B96623, "IQ_SGA_MARGIN", "LTM", A96623)</f>
        <v>#PEND</v>
      </c>
    </row>
    <row r="96624" spans="1:5" hidden="1" x14ac:dyDescent="0.35">
      <c r="A96624" s="1">
        <v>45601</v>
      </c>
      <c r="B96624" t="s">
        <v>244</v>
      </c>
      <c r="C96624" s="3">
        <v>7.480168237235798</v>
      </c>
      <c r="D96624" s="2" t="str">
        <f>_xll.SNL.Clients.Office.Excel.Functions.SPG(B96624, "IQ_GROSS_MARGIN", "LTM", A96624)</f>
        <v>#PEND</v>
      </c>
      <c r="E96624" s="2" t="str">
        <f>_xll.SNL.Clients.Office.Excel.Functions.SPG(B96624, "IQ_SGA_MARGIN", "LTM", A96624)</f>
        <v>#PEND</v>
      </c>
    </row>
    <row r="96625" spans="1:5" hidden="1" x14ac:dyDescent="0.35">
      <c r="A96625" s="1">
        <v>45601</v>
      </c>
      <c r="B96625" t="s">
        <v>245</v>
      </c>
      <c r="C96625" s="3">
        <v>0.6575094500346057</v>
      </c>
      <c r="D96625" s="2" t="str">
        <f>_xll.SNL.Clients.Office.Excel.Functions.SPG(B96625, "IQ_GROSS_MARGIN", "LTM", A96625)</f>
        <v>#PEND</v>
      </c>
      <c r="E96625" s="2" t="str">
        <f>_xll.SNL.Clients.Office.Excel.Functions.SPG(B96625, "IQ_SGA_MARGIN", "LTM", A96625)</f>
        <v>#PEND</v>
      </c>
    </row>
    <row r="96626" spans="1:5" hidden="1" x14ac:dyDescent="0.35">
      <c r="A96626" s="1">
        <v>45601</v>
      </c>
      <c r="B96626" t="s">
        <v>246</v>
      </c>
      <c r="C96626" s="3">
        <v>4.6850875791939517</v>
      </c>
      <c r="D96626" s="2" t="str">
        <f>_xll.SNL.Clients.Office.Excel.Functions.SPG(B96626, "IQ_GROSS_MARGIN", "LTM", A96626)</f>
        <v>#PEND</v>
      </c>
      <c r="E96626" s="2" t="str">
        <f>_xll.SNL.Clients.Office.Excel.Functions.SPG(B96626, "IQ_SGA_MARGIN", "LTM", A96626)</f>
        <v>#PEND</v>
      </c>
    </row>
    <row r="96627" spans="1:5" hidden="1" x14ac:dyDescent="0.35">
      <c r="A96627" s="1">
        <v>45601</v>
      </c>
      <c r="B96627" t="s">
        <v>247</v>
      </c>
      <c r="C96627" s="3">
        <v>2.0603737422137036</v>
      </c>
      <c r="D96627" s="2" t="str">
        <f>_xll.SNL.Clients.Office.Excel.Functions.SPG(B96627, "IQ_GROSS_MARGIN", "LTM", A96627)</f>
        <v>#PEND</v>
      </c>
      <c r="E96627" s="2" t="str">
        <f>_xll.SNL.Clients.Office.Excel.Functions.SPG(B96627, "IQ_SGA_MARGIN", "LTM", A96627)</f>
        <v>#PEND</v>
      </c>
    </row>
    <row r="96628" spans="1:5" hidden="1" x14ac:dyDescent="0.35">
      <c r="A96628" s="1">
        <v>45601</v>
      </c>
      <c r="B96628" t="s">
        <v>248</v>
      </c>
      <c r="C96628" s="3">
        <v>3.1943778949049668</v>
      </c>
      <c r="D96628" s="2" t="str">
        <f>_xll.SNL.Clients.Office.Excel.Functions.SPG(B96628, "IQ_GROSS_MARGIN", "LTM", A96628)</f>
        <v>#PEND</v>
      </c>
      <c r="E96628" s="2" t="str">
        <f>_xll.SNL.Clients.Office.Excel.Functions.SPG(B96628, "IQ_SGA_MARGIN", "LTM", A96628)</f>
        <v>#PEND</v>
      </c>
    </row>
    <row r="96629" spans="1:5" hidden="1" x14ac:dyDescent="0.35">
      <c r="A96629" s="1">
        <v>45601</v>
      </c>
      <c r="B96629" t="s">
        <v>249</v>
      </c>
      <c r="C96629" s="3">
        <v>5.797795879252515</v>
      </c>
      <c r="D96629" s="2" t="str">
        <f>_xll.SNL.Clients.Office.Excel.Functions.SPG(B96629, "IQ_GROSS_MARGIN", "LTM", A96629)</f>
        <v>#PEND</v>
      </c>
      <c r="E96629" s="2" t="str">
        <f>_xll.SNL.Clients.Office.Excel.Functions.SPG(B96629, "IQ_SGA_MARGIN", "LTM", A96629)</f>
        <v>#PEND</v>
      </c>
    </row>
    <row r="96630" spans="1:5" hidden="1" x14ac:dyDescent="0.35">
      <c r="A96630" s="1">
        <v>45601</v>
      </c>
      <c r="B96630" t="s">
        <v>250</v>
      </c>
      <c r="C96630" s="3">
        <v>19.405845711547673</v>
      </c>
      <c r="D96630" s="2" t="str">
        <f>_xll.SNL.Clients.Office.Excel.Functions.SPG(B96630, "IQ_GROSS_MARGIN", "LTM", A96630)</f>
        <v>#PEND</v>
      </c>
      <c r="E96630" s="2" t="str">
        <f>_xll.SNL.Clients.Office.Excel.Functions.SPG(B96630, "IQ_SGA_MARGIN", "LTM", A96630)</f>
        <v>#PEND</v>
      </c>
    </row>
    <row r="96631" spans="1:5" hidden="1" x14ac:dyDescent="0.35">
      <c r="A96631" s="1">
        <v>45601</v>
      </c>
      <c r="B96631" t="s">
        <v>251</v>
      </c>
      <c r="C96631" s="3">
        <v>18.26119363254006</v>
      </c>
      <c r="D96631" s="2" t="str">
        <f>_xll.SNL.Clients.Office.Excel.Functions.SPG(B96631, "IQ_GROSS_MARGIN", "LTM", A96631)</f>
        <v>#PEND</v>
      </c>
      <c r="E96631" s="2" t="str">
        <f>_xll.SNL.Clients.Office.Excel.Functions.SPG(B96631, "IQ_SGA_MARGIN", "LTM", A96631)</f>
        <v>#PEND</v>
      </c>
    </row>
    <row r="96632" spans="1:5" hidden="1" x14ac:dyDescent="0.35">
      <c r="A96632" s="1">
        <v>45601</v>
      </c>
      <c r="B96632" t="s">
        <v>252</v>
      </c>
      <c r="C96632" s="3">
        <v>8.6248203162434098</v>
      </c>
      <c r="D96632" s="2" t="str">
        <f>_xll.SNL.Clients.Office.Excel.Functions.SPG(B96632, "IQ_GROSS_MARGIN", "LTM", A96632)</f>
        <v>#PEND</v>
      </c>
      <c r="E96632" s="2" t="str">
        <f>_xll.SNL.Clients.Office.Excel.Functions.SPG(B96632, "IQ_SGA_MARGIN", "LTM", A96632)</f>
        <v>#PEND</v>
      </c>
    </row>
    <row r="96633" spans="1:5" hidden="1" x14ac:dyDescent="0.35">
      <c r="A96633" s="1">
        <v>45601</v>
      </c>
      <c r="B96633" t="s">
        <v>253</v>
      </c>
      <c r="C96633" s="3">
        <v>3.5936751317680877</v>
      </c>
      <c r="D96633" s="2" t="str">
        <f>_xll.SNL.Clients.Office.Excel.Functions.SPG(B96633, "IQ_GROSS_MARGIN", "LTM", A96633)</f>
        <v>#PEND</v>
      </c>
      <c r="E96633" s="2" t="str">
        <f>_xll.SNL.Clients.Office.Excel.Functions.SPG(B96633, "IQ_SGA_MARGIN", "LTM", A96633)</f>
        <v>#PEND</v>
      </c>
    </row>
    <row r="96634" spans="1:5" hidden="1" x14ac:dyDescent="0.35">
      <c r="A96634" s="1">
        <v>45601</v>
      </c>
      <c r="B96634" t="s">
        <v>254</v>
      </c>
      <c r="C96634" s="3">
        <v>5.744556247670765</v>
      </c>
      <c r="D96634" s="2" t="str">
        <f>_xll.SNL.Clients.Office.Excel.Functions.SPG(B96634, "IQ_GROSS_MARGIN", "LTM", A96634)</f>
        <v>#PEND</v>
      </c>
      <c r="E96634" s="2" t="str">
        <f>_xll.SNL.Clients.Office.Excel.Functions.SPG(B96634, "IQ_SGA_MARGIN", "LTM", A96634)</f>
        <v>#PEND</v>
      </c>
    </row>
    <row r="96635" spans="1:5" hidden="1" x14ac:dyDescent="0.35">
      <c r="A96635" s="1">
        <v>45601</v>
      </c>
      <c r="B96635" t="s">
        <v>255</v>
      </c>
      <c r="C96635" s="3">
        <v>6.6336580950859814</v>
      </c>
      <c r="D96635" s="2" t="str">
        <f>_xll.SNL.Clients.Office.Excel.Functions.SPG(B96635, "IQ_GROSS_MARGIN", "LTM", A96635)</f>
        <v>#PEND</v>
      </c>
      <c r="E96635" s="2" t="str">
        <f>_xll.SNL.Clients.Office.Excel.Functions.SPG(B96635, "IQ_SGA_MARGIN", "LTM", A96635)</f>
        <v>#PEND</v>
      </c>
    </row>
    <row r="96636" spans="1:5" hidden="1" x14ac:dyDescent="0.35">
      <c r="A96636" s="1">
        <v>45601</v>
      </c>
      <c r="B96636" t="s">
        <v>256</v>
      </c>
      <c r="C96636" s="3">
        <v>9.52989405313315</v>
      </c>
      <c r="D96636" s="2" t="str">
        <f>_xll.SNL.Clients.Office.Excel.Functions.SPG(B96636, "IQ_GROSS_MARGIN", "LTM", A96636)</f>
        <v>#PEND</v>
      </c>
      <c r="E96636" s="2" t="str">
        <f>_xll.SNL.Clients.Office.Excel.Functions.SPG(B96636, "IQ_SGA_MARGIN", "LTM", A96636)</f>
        <v>#PEND</v>
      </c>
    </row>
    <row r="96637" spans="1:5" hidden="1" x14ac:dyDescent="0.35">
      <c r="A96637" s="1">
        <v>45601</v>
      </c>
      <c r="B96637" t="s">
        <v>257</v>
      </c>
      <c r="C96637" s="3">
        <v>74.109567161795226</v>
      </c>
      <c r="D96637" s="2" t="str">
        <f>_xll.SNL.Clients.Office.Excel.Functions.SPG(B96637, "IQ_GROSS_MARGIN", "LTM", A96637)</f>
        <v>#PEND</v>
      </c>
      <c r="E96637" s="2" t="str">
        <f>_xll.SNL.Clients.Office.Excel.Functions.SPG(B96637, "IQ_SGA_MARGIN", "LTM", A96637)</f>
        <v>#PEND</v>
      </c>
    </row>
    <row r="96638" spans="1:5" hidden="1" x14ac:dyDescent="0.35">
      <c r="A96638" s="1">
        <v>45601</v>
      </c>
      <c r="B96638" t="s">
        <v>258</v>
      </c>
      <c r="C96638" s="3">
        <v>18.607251237821433</v>
      </c>
      <c r="D96638" s="2" t="str">
        <f>_xll.SNL.Clients.Office.Excel.Functions.SPG(B96638, "IQ_GROSS_MARGIN", "LTM", A96638)</f>
        <v>#PEND</v>
      </c>
      <c r="E96638" s="2" t="str">
        <f>_xll.SNL.Clients.Office.Excel.Functions.SPG(B96638, "IQ_SGA_MARGIN", "LTM", A96638)</f>
        <v>#PEND</v>
      </c>
    </row>
    <row r="96639" spans="1:5" hidden="1" x14ac:dyDescent="0.35">
      <c r="A96639" s="1">
        <v>45601</v>
      </c>
      <c r="B96639" t="s">
        <v>259</v>
      </c>
      <c r="C96639" s="3">
        <v>64.899110898152585</v>
      </c>
      <c r="D96639" s="2" t="str">
        <f>_xll.SNL.Clients.Office.Excel.Functions.SPG(B96639, "IQ_GROSS_MARGIN", "LTM", A96639)</f>
        <v>#PEND</v>
      </c>
      <c r="E96639" s="2" t="str">
        <f>_xll.SNL.Clients.Office.Excel.Functions.SPG(B96639, "IQ_SGA_MARGIN", "LTM", A96639)</f>
        <v>#PEND</v>
      </c>
    </row>
    <row r="96640" spans="1:5" hidden="1" x14ac:dyDescent="0.35">
      <c r="A96640" s="1">
        <v>45601</v>
      </c>
      <c r="B96640" t="s">
        <v>260</v>
      </c>
      <c r="C96640" s="3">
        <v>11.30011180322632</v>
      </c>
      <c r="D96640" s="2" t="str">
        <f>_xll.SNL.Clients.Office.Excel.Functions.SPG(B96640, "IQ_GROSS_MARGIN", "LTM", A96640)</f>
        <v>#PEND</v>
      </c>
      <c r="E96640" s="2" t="str">
        <f>_xll.SNL.Clients.Office.Excel.Functions.SPG(B96640, "IQ_SGA_MARGIN", "LTM", A96640)</f>
        <v>#PEND</v>
      </c>
    </row>
    <row r="96641" spans="1:5" hidden="1" x14ac:dyDescent="0.35">
      <c r="A96641" s="1">
        <v>45601</v>
      </c>
      <c r="B96641" t="s">
        <v>261</v>
      </c>
      <c r="C96641" s="3">
        <v>1.836767289570356</v>
      </c>
      <c r="D96641" s="2" t="str">
        <f>_xll.SNL.Clients.Office.Excel.Functions.SPG(B96641, "IQ_GROSS_MARGIN", "LTM", A96641)</f>
        <v>#PEND</v>
      </c>
      <c r="E96641" s="2" t="str">
        <f>_xll.SNL.Clients.Office.Excel.Functions.SPG(B96641, "IQ_SGA_MARGIN", "LTM", A96641)</f>
        <v>#PEND</v>
      </c>
    </row>
    <row r="96642" spans="1:5" hidden="1" x14ac:dyDescent="0.35">
      <c r="A96642" s="1">
        <v>45601</v>
      </c>
      <c r="B96642" t="s">
        <v>262</v>
      </c>
      <c r="C96642" s="3">
        <v>10.754405579513389</v>
      </c>
      <c r="D96642" s="2" t="str">
        <f>_xll.SNL.Clients.Office.Excel.Functions.SPG(B96642, "IQ_GROSS_MARGIN", "LTM", A96642)</f>
        <v>#PEND</v>
      </c>
      <c r="E96642" s="2" t="str">
        <f>_xll.SNL.Clients.Office.Excel.Functions.SPG(B96642, "IQ_SGA_MARGIN", "LTM", A96642)</f>
        <v>#PEND</v>
      </c>
    </row>
    <row r="96643" spans="1:5" hidden="1" x14ac:dyDescent="0.35">
      <c r="A96643" s="1">
        <v>45601</v>
      </c>
      <c r="B96643" t="s">
        <v>263</v>
      </c>
      <c r="C96643" s="3">
        <v>93.542032689133777</v>
      </c>
      <c r="D96643" s="2" t="str">
        <f>_xll.SNL.Clients.Office.Excel.Functions.SPG(B96643, "IQ_GROSS_MARGIN", "LTM", A96643)</f>
        <v>#PEND</v>
      </c>
      <c r="E96643" s="2" t="str">
        <f>_xll.SNL.Clients.Office.Excel.Functions.SPG(B96643, "IQ_SGA_MARGIN", "LTM", A96643)</f>
        <v>#PEND</v>
      </c>
    </row>
    <row r="96644" spans="1:5" hidden="1" x14ac:dyDescent="0.35">
      <c r="A96644" s="1">
        <v>45601</v>
      </c>
      <c r="B96644" t="s">
        <v>264</v>
      </c>
      <c r="C96644" s="3">
        <v>25.754621466219447</v>
      </c>
      <c r="D96644" s="2" t="str">
        <f>_xll.SNL.Clients.Office.Excel.Functions.SPG(B96644, "IQ_GROSS_MARGIN", "LTM", A96644)</f>
        <v>#PEND</v>
      </c>
      <c r="E96644" s="2" t="str">
        <f>_xll.SNL.Clients.Office.Excel.Functions.SPG(B96644, "IQ_SGA_MARGIN", "LTM", A96644)</f>
        <v>#PEND</v>
      </c>
    </row>
    <row r="96645" spans="1:5" hidden="1" x14ac:dyDescent="0.35">
      <c r="A96645" s="1">
        <v>45601</v>
      </c>
      <c r="B96645" t="s">
        <v>265</v>
      </c>
      <c r="C96645" s="3">
        <v>14.241601448117978</v>
      </c>
      <c r="D96645" s="2" t="str">
        <f>_xll.SNL.Clients.Office.Excel.Functions.SPG(B96645, "IQ_GROSS_MARGIN", "LTM", A96645)</f>
        <v>#PEND</v>
      </c>
      <c r="E96645" s="2" t="str">
        <f>_xll.SNL.Clients.Office.Excel.Functions.SPG(B96645, "IQ_SGA_MARGIN", "LTM", A96645)</f>
        <v>#PEND</v>
      </c>
    </row>
    <row r="96646" spans="1:5" hidden="1" x14ac:dyDescent="0.35">
      <c r="A96646" s="1">
        <v>45601</v>
      </c>
      <c r="B96646" t="s">
        <v>266</v>
      </c>
      <c r="C96646" s="3">
        <v>2.1908108395889898</v>
      </c>
      <c r="D96646" s="2" t="str">
        <f>_xll.SNL.Clients.Office.Excel.Functions.SPG(B96646, "IQ_GROSS_MARGIN", "LTM", A96646)</f>
        <v>#PEND</v>
      </c>
      <c r="E96646" s="2" t="str">
        <f>_xll.SNL.Clients.Office.Excel.Functions.SPG(B96646, "IQ_SGA_MARGIN", "LTM", A96646)</f>
        <v>#PEND</v>
      </c>
    </row>
    <row r="96647" spans="1:5" hidden="1" x14ac:dyDescent="0.35">
      <c r="A96647" s="1">
        <v>45601</v>
      </c>
      <c r="B96647" t="s">
        <v>267</v>
      </c>
      <c r="C96647" s="3">
        <v>6.1278815950593613</v>
      </c>
      <c r="D96647" s="2" t="str">
        <f>_xll.SNL.Clients.Office.Excel.Functions.SPG(B96647, "IQ_GROSS_MARGIN", "LTM", A96647)</f>
        <v>#PEND</v>
      </c>
      <c r="E96647" s="2" t="str">
        <f>_xll.SNL.Clients.Office.Excel.Functions.SPG(B96647, "IQ_SGA_MARGIN", "LTM", A96647)</f>
        <v>#PEND</v>
      </c>
    </row>
    <row r="96648" spans="1:5" hidden="1" x14ac:dyDescent="0.35">
      <c r="A96648" s="1">
        <v>45601</v>
      </c>
      <c r="B96648" t="s">
        <v>268</v>
      </c>
      <c r="C96648" s="3" t="s">
        <v>319</v>
      </c>
      <c r="D96648" s="2" t="str">
        <f>_xll.SNL.Clients.Office.Excel.Functions.SPG(B96648, "IQ_GROSS_MARGIN", "LTM", A96648)</f>
        <v>#PEND</v>
      </c>
      <c r="E96648" s="2" t="str">
        <f>_xll.SNL.Clients.Office.Excel.Functions.SPG(B96648, "IQ_SGA_MARGIN", "LTM", A96648)</f>
        <v>#PEND</v>
      </c>
    </row>
    <row r="96649" spans="1:5" hidden="1" x14ac:dyDescent="0.35">
      <c r="A96649" s="1">
        <v>45601</v>
      </c>
      <c r="B96649" t="s">
        <v>269</v>
      </c>
      <c r="C96649" s="3">
        <v>5.6487249108236162</v>
      </c>
      <c r="D96649" s="2" t="str">
        <f>_xll.SNL.Clients.Office.Excel.Functions.SPG(B96649, "IQ_GROSS_MARGIN", "LTM", A96649)</f>
        <v>#PEND</v>
      </c>
      <c r="E96649" s="2" t="str">
        <f>_xll.SNL.Clients.Office.Excel.Functions.SPG(B96649, "IQ_SGA_MARGIN", "LTM", A96649)</f>
        <v>#PEND</v>
      </c>
    </row>
    <row r="96650" spans="1:5" hidden="1" x14ac:dyDescent="0.35">
      <c r="A96650" s="1">
        <v>45601</v>
      </c>
      <c r="B96650" t="s">
        <v>270</v>
      </c>
      <c r="C96650" s="3">
        <v>4.4881009423414779</v>
      </c>
      <c r="D96650" s="2" t="str">
        <f>_xll.SNL.Clients.Office.Excel.Functions.SPG(B96650, "IQ_GROSS_MARGIN", "LTM", A96650)</f>
        <v>#PEND</v>
      </c>
      <c r="E96650" s="2" t="str">
        <f>_xll.SNL.Clients.Office.Excel.Functions.SPG(B96650, "IQ_SGA_MARGIN", "LTM", A96650)</f>
        <v>#PEND</v>
      </c>
    </row>
    <row r="96651" spans="1:5" hidden="1" x14ac:dyDescent="0.35">
      <c r="A96651" s="1">
        <v>45601</v>
      </c>
      <c r="B96651" t="s">
        <v>271</v>
      </c>
      <c r="C96651" s="3" t="s">
        <v>319</v>
      </c>
      <c r="D96651" s="2" t="str">
        <f>_xll.SNL.Clients.Office.Excel.Functions.SPG(B96651, "IQ_GROSS_MARGIN", "LTM", A96651)</f>
        <v>#PEND</v>
      </c>
      <c r="E96651" s="2" t="str">
        <f>_xll.SNL.Clients.Office.Excel.Functions.SPG(B96651, "IQ_SGA_MARGIN", "LTM", A96651)</f>
        <v>#PEND</v>
      </c>
    </row>
    <row r="96652" spans="1:5" hidden="1" x14ac:dyDescent="0.35">
      <c r="A96652" s="1">
        <v>45601</v>
      </c>
      <c r="B96652" t="s">
        <v>272</v>
      </c>
      <c r="C96652" s="3">
        <v>8.6780599478251599</v>
      </c>
      <c r="D96652" s="2" t="str">
        <f>_xll.SNL.Clients.Office.Excel.Functions.SPG(B96652, "IQ_GROSS_MARGIN", "LTM", A96652)</f>
        <v>#PEND</v>
      </c>
      <c r="E96652" s="2" t="str">
        <f>_xll.SNL.Clients.Office.Excel.Functions.SPG(B96652, "IQ_SGA_MARGIN", "LTM", A96652)</f>
        <v>#PEND</v>
      </c>
    </row>
    <row r="96653" spans="1:5" hidden="1" x14ac:dyDescent="0.35">
      <c r="A96653" s="1">
        <v>45601</v>
      </c>
      <c r="B96653" t="s">
        <v>273</v>
      </c>
      <c r="C96653" s="3">
        <v>20.417398711600914</v>
      </c>
      <c r="D96653" s="2" t="str">
        <f>_xll.SNL.Clients.Office.Excel.Functions.SPG(B96653, "IQ_GROSS_MARGIN", "LTM", A96653)</f>
        <v>#PEND</v>
      </c>
      <c r="E96653" s="2" t="str">
        <f>_xll.SNL.Clients.Office.Excel.Functions.SPG(B96653, "IQ_SGA_MARGIN", "LTM", A96653)</f>
        <v>#PEND</v>
      </c>
    </row>
    <row r="96654" spans="1:5" hidden="1" x14ac:dyDescent="0.35">
      <c r="A96654" s="1">
        <v>45601</v>
      </c>
      <c r="B96654" t="s">
        <v>274</v>
      </c>
      <c r="C96654" s="3">
        <v>7.9060852898897931</v>
      </c>
      <c r="D96654" s="2" t="str">
        <f>_xll.SNL.Clients.Office.Excel.Functions.SPG(B96654, "IQ_GROSS_MARGIN", "LTM", A96654)</f>
        <v>#PEND</v>
      </c>
      <c r="E96654" s="2" t="str">
        <f>_xll.SNL.Clients.Office.Excel.Functions.SPG(B96654, "IQ_SGA_MARGIN", "LTM", A96654)</f>
        <v>#PEND</v>
      </c>
    </row>
    <row r="96655" spans="1:5" hidden="1" x14ac:dyDescent="0.35">
      <c r="A96655" s="1">
        <v>45601</v>
      </c>
      <c r="B96655" t="s">
        <v>275</v>
      </c>
      <c r="C96655" s="3">
        <v>4.3230580844380544</v>
      </c>
      <c r="D96655" s="2" t="str">
        <f>_xll.SNL.Clients.Office.Excel.Functions.SPG(B96655, "IQ_GROSS_MARGIN", "LTM", A96655)</f>
        <v>#PEND</v>
      </c>
      <c r="E96655" s="2" t="str">
        <f>_xll.SNL.Clients.Office.Excel.Functions.SPG(B96655, "IQ_SGA_MARGIN", "LTM", A96655)</f>
        <v>#PEND</v>
      </c>
    </row>
    <row r="96656" spans="1:5" hidden="1" x14ac:dyDescent="0.35">
      <c r="A96656" s="1">
        <v>45601</v>
      </c>
      <c r="B96656" t="s">
        <v>276</v>
      </c>
      <c r="C96656" s="3">
        <v>3.3381249001756901</v>
      </c>
      <c r="D96656" s="2" t="str">
        <f>_xll.SNL.Clients.Office.Excel.Functions.SPG(B96656, "IQ_GROSS_MARGIN", "LTM", A96656)</f>
        <v>#PEND</v>
      </c>
      <c r="E96656" s="2" t="str">
        <f>_xll.SNL.Clients.Office.Excel.Functions.SPG(B96656, "IQ_SGA_MARGIN", "LTM", A96656)</f>
        <v>#PEND</v>
      </c>
    </row>
    <row r="96657" spans="1:5" hidden="1" x14ac:dyDescent="0.35">
      <c r="A96657" s="1">
        <v>45601</v>
      </c>
      <c r="B96657" t="s">
        <v>277</v>
      </c>
      <c r="C96657" s="3">
        <v>11.526380237448755</v>
      </c>
      <c r="D96657" s="2" t="str">
        <f>_xll.SNL.Clients.Office.Excel.Functions.SPG(B96657, "IQ_GROSS_MARGIN", "LTM", A96657)</f>
        <v>#PEND</v>
      </c>
      <c r="E96657" s="2" t="str">
        <f>_xll.SNL.Clients.Office.Excel.Functions.SPG(B96657, "IQ_SGA_MARGIN", "LTM", A96657)</f>
        <v>#PEND</v>
      </c>
    </row>
    <row r="96658" spans="1:5" hidden="1" x14ac:dyDescent="0.35">
      <c r="A96658" s="1">
        <v>45601</v>
      </c>
      <c r="B96658" t="s">
        <v>278</v>
      </c>
      <c r="C96658" s="3">
        <v>3.0293350370015437</v>
      </c>
      <c r="D96658" s="2" t="str">
        <f>_xll.SNL.Clients.Office.Excel.Functions.SPG(B96658, "IQ_GROSS_MARGIN", "LTM", A96658)</f>
        <v>#PEND</v>
      </c>
      <c r="E96658" s="2" t="str">
        <f>_xll.SNL.Clients.Office.Excel.Functions.SPG(B96658, "IQ_SGA_MARGIN", "LTM", A96658)</f>
        <v>#PEND</v>
      </c>
    </row>
    <row r="96659" spans="1:5" hidden="1" x14ac:dyDescent="0.35">
      <c r="A96659" s="1">
        <v>45601</v>
      </c>
      <c r="B96659" t="s">
        <v>279</v>
      </c>
      <c r="C96659" s="3">
        <v>2.9015599212053451</v>
      </c>
      <c r="D96659" s="2" t="str">
        <f>_xll.SNL.Clients.Office.Excel.Functions.SPG(B96659, "IQ_GROSS_MARGIN", "LTM", A96659)</f>
        <v>#PEND</v>
      </c>
      <c r="E96659" s="2" t="str">
        <f>_xll.SNL.Clients.Office.Excel.Functions.SPG(B96659, "IQ_SGA_MARGIN", "LTM", A96659)</f>
        <v>#PEND</v>
      </c>
    </row>
    <row r="96660" spans="1:5" hidden="1" x14ac:dyDescent="0.35">
      <c r="A96660" s="1">
        <v>45601</v>
      </c>
      <c r="B96660" t="s">
        <v>280</v>
      </c>
      <c r="C96660" s="3">
        <v>52.441037108023203</v>
      </c>
      <c r="D96660" s="2" t="str">
        <f>_xll.SNL.Clients.Office.Excel.Functions.SPG(B96660, "IQ_GROSS_MARGIN", "LTM", A96660)</f>
        <v>#PEND</v>
      </c>
      <c r="E96660" s="2" t="str">
        <f>_xll.SNL.Clients.Office.Excel.Functions.SPG(B96660, "IQ_SGA_MARGIN", "LTM", A96660)</f>
        <v>#PEND</v>
      </c>
    </row>
    <row r="96661" spans="1:5" hidden="1" x14ac:dyDescent="0.35">
      <c r="A96661" s="1">
        <v>45601</v>
      </c>
      <c r="B96661" t="s">
        <v>281</v>
      </c>
      <c r="C96661" s="3" t="s">
        <v>319</v>
      </c>
      <c r="D96661" s="2" t="str">
        <f>_xll.SNL.Clients.Office.Excel.Functions.SPG(B96661, "IQ_GROSS_MARGIN", "LTM", A96661)</f>
        <v>#PEND</v>
      </c>
      <c r="E96661" s="2" t="str">
        <f>_xll.SNL.Clients.Office.Excel.Functions.SPG(B96661, "IQ_SGA_MARGIN", "LTM", A96661)</f>
        <v>#PEND</v>
      </c>
    </row>
    <row r="96662" spans="1:5" hidden="1" x14ac:dyDescent="0.35">
      <c r="A96662" s="1">
        <v>45601</v>
      </c>
      <c r="B96662" t="s">
        <v>282</v>
      </c>
      <c r="C96662" s="3">
        <v>3.3807166054410898</v>
      </c>
      <c r="D96662" s="2" t="str">
        <f>_xll.SNL.Clients.Office.Excel.Functions.SPG(B96662, "IQ_GROSS_MARGIN", "LTM", A96662)</f>
        <v>#PEND</v>
      </c>
      <c r="E96662" s="2" t="str">
        <f>_xll.SNL.Clients.Office.Excel.Functions.SPG(B96662, "IQ_SGA_MARGIN", "LTM", A96662)</f>
        <v>#PEND</v>
      </c>
    </row>
    <row r="96663" spans="1:5" hidden="1" x14ac:dyDescent="0.35">
      <c r="A96663" s="1">
        <v>45601</v>
      </c>
      <c r="B96663" t="s">
        <v>283</v>
      </c>
      <c r="C96663" s="3">
        <v>36.73534579140712</v>
      </c>
      <c r="D96663" s="2" t="str">
        <f>_xll.SNL.Clients.Office.Excel.Functions.SPG(B96663, "IQ_GROSS_MARGIN", "LTM", A96663)</f>
        <v>#PEND</v>
      </c>
      <c r="E96663" s="2" t="str">
        <f>_xll.SNL.Clients.Office.Excel.Functions.SPG(B96663, "IQ_SGA_MARGIN", "LTM", A96663)</f>
        <v>#PEND</v>
      </c>
    </row>
    <row r="96664" spans="1:5" hidden="1" x14ac:dyDescent="0.35">
      <c r="A96664" s="1">
        <v>45601</v>
      </c>
      <c r="B96664" t="s">
        <v>284</v>
      </c>
      <c r="C96664" s="3">
        <v>16.983442474578073</v>
      </c>
      <c r="D96664" s="2" t="str">
        <f>_xll.SNL.Clients.Office.Excel.Functions.SPG(B96664, "IQ_GROSS_MARGIN", "LTM", A96664)</f>
        <v>#PEND</v>
      </c>
      <c r="E96664" s="2" t="str">
        <f>_xll.SNL.Clients.Office.Excel.Functions.SPG(B96664, "IQ_SGA_MARGIN", "LTM", A96664)</f>
        <v>#PEND</v>
      </c>
    </row>
    <row r="96665" spans="1:5" hidden="1" x14ac:dyDescent="0.35">
      <c r="A96665" s="1">
        <v>45601</v>
      </c>
      <c r="B96665" t="s">
        <v>285</v>
      </c>
      <c r="C96665" s="3">
        <v>5.595485279241867</v>
      </c>
      <c r="D96665" s="2" t="str">
        <f>_xll.SNL.Clients.Office.Excel.Functions.SPG(B96665, "IQ_GROSS_MARGIN", "LTM", A96665)</f>
        <v>#PEND</v>
      </c>
      <c r="E96665" s="2" t="str">
        <f>_xll.SNL.Clients.Office.Excel.Functions.SPG(B96665, "IQ_SGA_MARGIN", "LTM", A96665)</f>
        <v>#PEND</v>
      </c>
    </row>
    <row r="96666" spans="1:5" hidden="1" x14ac:dyDescent="0.35">
      <c r="A96666" s="1">
        <v>45601</v>
      </c>
      <c r="B96666" t="s">
        <v>286</v>
      </c>
      <c r="C96666" s="3">
        <v>6.8812223819411162</v>
      </c>
      <c r="D96666" s="2" t="str">
        <f>_xll.SNL.Clients.Office.Excel.Functions.SPG(B96666, "IQ_GROSS_MARGIN", "LTM", A96666)</f>
        <v>#PEND</v>
      </c>
      <c r="E96666" s="2" t="str">
        <f>_xll.SNL.Clients.Office.Excel.Functions.SPG(B96666, "IQ_SGA_MARGIN", "LTM", A96666)</f>
        <v>#PEND</v>
      </c>
    </row>
    <row r="96667" spans="1:5" hidden="1" x14ac:dyDescent="0.35">
      <c r="A96667" s="1">
        <v>45601</v>
      </c>
      <c r="B96667" t="s">
        <v>287</v>
      </c>
      <c r="C96667" s="3">
        <v>14.161742000745354</v>
      </c>
      <c r="D96667" s="2" t="str">
        <f>_xll.SNL.Clients.Office.Excel.Functions.SPG(B96667, "IQ_GROSS_MARGIN", "LTM", A96667)</f>
        <v>#PEND</v>
      </c>
      <c r="E96667" s="2" t="str">
        <f>_xll.SNL.Clients.Office.Excel.Functions.SPG(B96667, "IQ_SGA_MARGIN", "LTM", A96667)</f>
        <v>#PEND</v>
      </c>
    </row>
    <row r="96668" spans="1:5" hidden="1" x14ac:dyDescent="0.35">
      <c r="A96668" s="1">
        <v>45601</v>
      </c>
      <c r="B96668" t="s">
        <v>288</v>
      </c>
      <c r="C96668" s="3">
        <v>7.453548421444923</v>
      </c>
      <c r="D96668" s="2" t="str">
        <f>_xll.SNL.Clients.Office.Excel.Functions.SPG(B96668, "IQ_GROSS_MARGIN", "LTM", A96668)</f>
        <v>#PEND</v>
      </c>
      <c r="E96668" s="2" t="str">
        <f>_xll.SNL.Clients.Office.Excel.Functions.SPG(B96668, "IQ_SGA_MARGIN", "LTM", A96668)</f>
        <v>#PEND</v>
      </c>
    </row>
    <row r="96669" spans="1:5" hidden="1" x14ac:dyDescent="0.35">
      <c r="A96669" s="1">
        <v>45601</v>
      </c>
      <c r="B96669" t="s">
        <v>289</v>
      </c>
      <c r="C96669" s="3">
        <v>15.785550763988711</v>
      </c>
      <c r="D96669" s="2" t="str">
        <f>_xll.SNL.Clients.Office.Excel.Functions.SPG(B96669, "IQ_GROSS_MARGIN", "LTM", A96669)</f>
        <v>#PEND</v>
      </c>
      <c r="E96669" s="2" t="str">
        <f>_xll.SNL.Clients.Office.Excel.Functions.SPG(B96669, "IQ_SGA_MARGIN", "LTM", A96669)</f>
        <v>#PEND</v>
      </c>
    </row>
    <row r="96670" spans="1:5" hidden="1" x14ac:dyDescent="0.35">
      <c r="A96670" s="1">
        <v>45601</v>
      </c>
      <c r="B96670" t="s">
        <v>290</v>
      </c>
      <c r="C96670" s="3">
        <v>8.6913698557205965</v>
      </c>
      <c r="D96670" s="2" t="str">
        <f>_xll.SNL.Clients.Office.Excel.Functions.SPG(B96670, "IQ_GROSS_MARGIN", "LTM", A96670)</f>
        <v>#PEND</v>
      </c>
      <c r="E96670" s="2" t="str">
        <f>_xll.SNL.Clients.Office.Excel.Functions.SPG(B96670, "IQ_SGA_MARGIN", "LTM", A96670)</f>
        <v>#PEND</v>
      </c>
    </row>
    <row r="96671" spans="1:5" hidden="1" x14ac:dyDescent="0.35">
      <c r="A96671" s="1">
        <v>45601</v>
      </c>
      <c r="B96671" t="s">
        <v>291</v>
      </c>
      <c r="C96671" s="3">
        <v>3.476547942288239</v>
      </c>
      <c r="D96671" s="2" t="str">
        <f>_xll.SNL.Clients.Office.Excel.Functions.SPG(B96671, "IQ_GROSS_MARGIN", "LTM", A96671)</f>
        <v>#PEND</v>
      </c>
      <c r="E96671" s="2" t="str">
        <f>_xll.SNL.Clients.Office.Excel.Functions.SPG(B96671, "IQ_SGA_MARGIN", "LTM", A96671)</f>
        <v>#PEND</v>
      </c>
    </row>
    <row r="96672" spans="1:5" hidden="1" x14ac:dyDescent="0.35">
      <c r="A96672" s="1">
        <v>45601</v>
      </c>
      <c r="B96672" t="s">
        <v>292</v>
      </c>
      <c r="C96672" s="3">
        <v>8.6913698557205965</v>
      </c>
      <c r="D96672" s="2" t="str">
        <f>_xll.SNL.Clients.Office.Excel.Functions.SPG(B96672, "IQ_GROSS_MARGIN", "LTM", A96672)</f>
        <v>#PEND</v>
      </c>
      <c r="E96672" s="2" t="str">
        <f>_xll.SNL.Clients.Office.Excel.Functions.SPG(B96672, "IQ_SGA_MARGIN", "LTM", A96672)</f>
        <v>#PEND</v>
      </c>
    </row>
    <row r="96673" spans="1:5" hidden="1" x14ac:dyDescent="0.35">
      <c r="A96673" s="1">
        <v>45601</v>
      </c>
      <c r="B96673" t="s">
        <v>293</v>
      </c>
      <c r="C96673" s="3">
        <v>19.51232497471117</v>
      </c>
      <c r="D96673" s="2" t="str">
        <f>_xll.SNL.Clients.Office.Excel.Functions.SPG(B96673, "IQ_GROSS_MARGIN", "LTM", A96673)</f>
        <v>#PEND</v>
      </c>
      <c r="E96673" s="2" t="str">
        <f>_xll.SNL.Clients.Office.Excel.Functions.SPG(B96673, "IQ_SGA_MARGIN", "LTM", A96673)</f>
        <v>#PEND</v>
      </c>
    </row>
    <row r="96674" spans="1:5" hidden="1" x14ac:dyDescent="0.35">
      <c r="A96674" s="1">
        <v>45601</v>
      </c>
      <c r="B96674" t="s">
        <v>294</v>
      </c>
      <c r="C96674" s="3">
        <v>11.153702816376509</v>
      </c>
      <c r="D96674" s="2" t="str">
        <f>_xll.SNL.Clients.Office.Excel.Functions.SPG(B96674, "IQ_GROSS_MARGIN", "LTM", A96674)</f>
        <v>#PEND</v>
      </c>
      <c r="E96674" s="2" t="str">
        <f>_xll.SNL.Clients.Office.Excel.Functions.SPG(B96674, "IQ_SGA_MARGIN", "LTM", A96674)</f>
        <v>#PEND</v>
      </c>
    </row>
    <row r="96675" spans="1:5" hidden="1" x14ac:dyDescent="0.35">
      <c r="A96675" s="1">
        <v>45601</v>
      </c>
      <c r="B96675" t="s">
        <v>295</v>
      </c>
      <c r="C96675" s="3">
        <v>1.2431453974338496</v>
      </c>
      <c r="D96675" s="2" t="str">
        <f>_xll.SNL.Clients.Office.Excel.Functions.SPG(B96675, "IQ_GROSS_MARGIN", "LTM", A96675)</f>
        <v>#PEND</v>
      </c>
      <c r="E96675" s="2" t="str">
        <f>_xll.SNL.Clients.Office.Excel.Functions.SPG(B96675, "IQ_SGA_MARGIN", "LTM", A96675)</f>
        <v>#PEND</v>
      </c>
    </row>
    <row r="96676" spans="1:5" hidden="1" x14ac:dyDescent="0.35">
      <c r="A96676" s="1">
        <v>45601</v>
      </c>
      <c r="B96676" t="s">
        <v>296</v>
      </c>
      <c r="C96676" s="3">
        <v>4.0834797423201827</v>
      </c>
      <c r="D96676" s="2" t="str">
        <f>_xll.SNL.Clients.Office.Excel.Functions.SPG(B96676, "IQ_GROSS_MARGIN", "LTM", A96676)</f>
        <v>#PEND</v>
      </c>
      <c r="E96676" s="2" t="str">
        <f>_xll.SNL.Clients.Office.Excel.Functions.SPG(B96676, "IQ_SGA_MARGIN", "LTM", A96676)</f>
        <v>#PEND</v>
      </c>
    </row>
    <row r="96677" spans="1:5" hidden="1" x14ac:dyDescent="0.35">
      <c r="A96677" s="1">
        <v>45601</v>
      </c>
      <c r="B96677" t="s">
        <v>297</v>
      </c>
      <c r="C96677" s="3">
        <v>0.25288825001330983</v>
      </c>
      <c r="D96677" s="2" t="str">
        <f>_xll.SNL.Clients.Office.Excel.Functions.SPG(B96677, "IQ_GROSS_MARGIN", "LTM", A96677)</f>
        <v>#PEND</v>
      </c>
      <c r="E96677" s="2" t="str">
        <f>_xll.SNL.Clients.Office.Excel.Functions.SPG(B96677, "IQ_SGA_MARGIN", "LTM", A96677)</f>
        <v>#PEND</v>
      </c>
    </row>
    <row r="96678" spans="1:5" hidden="1" x14ac:dyDescent="0.35">
      <c r="A96678" s="1">
        <v>45601</v>
      </c>
      <c r="B96678" t="s">
        <v>298</v>
      </c>
      <c r="C96678" s="3" t="s">
        <v>319</v>
      </c>
      <c r="D96678" s="2" t="str">
        <f>_xll.SNL.Clients.Office.Excel.Functions.SPG(B96678, "IQ_GROSS_MARGIN", "LTM", A96678)</f>
        <v>#PEND</v>
      </c>
      <c r="E96678" s="2" t="str">
        <f>_xll.SNL.Clients.Office.Excel.Functions.SPG(B96678, "IQ_SGA_MARGIN", "LTM", A96678)</f>
        <v>#PEND</v>
      </c>
    </row>
    <row r="96679" spans="1:5" hidden="1" x14ac:dyDescent="0.35">
      <c r="A96679" s="1">
        <v>45601</v>
      </c>
      <c r="B96679" t="s">
        <v>299</v>
      </c>
      <c r="C96679" s="3" t="s">
        <v>319</v>
      </c>
      <c r="D96679" s="2" t="str">
        <f>_xll.SNL.Clients.Office.Excel.Functions.SPG(B96679, "IQ_GROSS_MARGIN", "LTM", A96679)</f>
        <v>#PEND</v>
      </c>
      <c r="E96679" s="2" t="str">
        <f>_xll.SNL.Clients.Office.Excel.Functions.SPG(B96679, "IQ_SGA_MARGIN", "LTM", A96679)</f>
        <v>#PEND</v>
      </c>
    </row>
    <row r="96680" spans="1:5" hidden="1" x14ac:dyDescent="0.35">
      <c r="A96680" s="1">
        <v>45601</v>
      </c>
      <c r="B96680" t="s">
        <v>300</v>
      </c>
      <c r="C96680" s="3">
        <v>4.615876058137677</v>
      </c>
      <c r="D96680" s="2" t="str">
        <f>_xll.SNL.Clients.Office.Excel.Functions.SPG(B96680, "IQ_GROSS_MARGIN", "LTM", A96680)</f>
        <v>#PEND</v>
      </c>
      <c r="E96680" s="2" t="str">
        <f>_xll.SNL.Clients.Office.Excel.Functions.SPG(B96680, "IQ_SGA_MARGIN", "LTM", A96680)</f>
        <v>#PEND</v>
      </c>
    </row>
    <row r="96681" spans="1:5" hidden="1" x14ac:dyDescent="0.35">
      <c r="A96681" s="1">
        <v>45601</v>
      </c>
      <c r="B96681" t="s">
        <v>301</v>
      </c>
      <c r="C96681" s="3">
        <v>2.5634882606612361</v>
      </c>
      <c r="D96681" s="2" t="str">
        <f>_xll.SNL.Clients.Office.Excel.Functions.SPG(B96681, "IQ_GROSS_MARGIN", "LTM", A96681)</f>
        <v>#PEND</v>
      </c>
      <c r="E96681" s="2" t="str">
        <f>_xll.SNL.Clients.Office.Excel.Functions.SPG(B96681, "IQ_SGA_MARGIN", "LTM", A96681)</f>
        <v>#PEND</v>
      </c>
    </row>
    <row r="96682" spans="1:5" hidden="1" x14ac:dyDescent="0.35">
      <c r="A96682" s="1">
        <v>45601</v>
      </c>
      <c r="B96682" t="s">
        <v>302</v>
      </c>
      <c r="C96682" s="3">
        <v>25.874460948730231</v>
      </c>
      <c r="D96682" s="2" t="str">
        <f>_xll.SNL.Clients.Office.Excel.Functions.SPG(B96682, "IQ_GROSS_MARGIN", "LTM", A96682)</f>
        <v>#PEND</v>
      </c>
      <c r="E96682" s="2" t="str">
        <f>_xll.SNL.Clients.Office.Excel.Functions.SPG(B96682, "IQ_SGA_MARGIN", "LTM", A96682)</f>
        <v>#PEND</v>
      </c>
    </row>
    <row r="96683" spans="1:5" hidden="1" x14ac:dyDescent="0.35">
      <c r="A96683" s="1">
        <v>45601</v>
      </c>
      <c r="B96683" t="s">
        <v>303</v>
      </c>
      <c r="C96683" s="3">
        <v>22.839801948570511</v>
      </c>
      <c r="D96683" s="2" t="str">
        <f>_xll.SNL.Clients.Office.Excel.Functions.SPG(B96683, "IQ_GROSS_MARGIN", "LTM", A96683)</f>
        <v>#PEND</v>
      </c>
      <c r="E96683" s="2" t="str">
        <f>_xll.SNL.Clients.Office.Excel.Functions.SPG(B96683, "IQ_SGA_MARGIN", "LTM", A96683)</f>
        <v>#PEND</v>
      </c>
    </row>
    <row r="96684" spans="1:5" hidden="1" x14ac:dyDescent="0.35">
      <c r="A96684" s="1">
        <v>45601</v>
      </c>
      <c r="B96684" t="s">
        <v>304</v>
      </c>
      <c r="C96684" s="3">
        <v>9.9691210136825852</v>
      </c>
      <c r="D96684" s="2" t="str">
        <f>_xll.SNL.Clients.Office.Excel.Functions.SPG(B96684, "IQ_GROSS_MARGIN", "LTM", A96684)</f>
        <v>#PEND</v>
      </c>
      <c r="E96684" s="2" t="str">
        <f>_xll.SNL.Clients.Office.Excel.Functions.SPG(B96684, "IQ_SGA_MARGIN", "LTM", A96684)</f>
        <v>#PEND</v>
      </c>
    </row>
    <row r="96685" spans="1:5" hidden="1" x14ac:dyDescent="0.35">
      <c r="A96685" s="1">
        <v>45601</v>
      </c>
      <c r="B96685" t="s">
        <v>305</v>
      </c>
      <c r="C96685" s="3">
        <v>8.3586221583346632</v>
      </c>
      <c r="D96685" s="2" t="str">
        <f>_xll.SNL.Clients.Office.Excel.Functions.SPG(B96685, "IQ_GROSS_MARGIN", "LTM", A96685)</f>
        <v>#PEND</v>
      </c>
      <c r="E96685" s="2" t="str">
        <f>_xll.SNL.Clients.Office.Excel.Functions.SPG(B96685, "IQ_SGA_MARGIN", "LTM", A96685)</f>
        <v>#PEND</v>
      </c>
    </row>
    <row r="96686" spans="1:5" hidden="1" x14ac:dyDescent="0.35">
      <c r="A96686" s="1">
        <v>45601</v>
      </c>
      <c r="B96686" t="s">
        <v>306</v>
      </c>
      <c r="C96686" s="3">
        <v>1.9698663685247297</v>
      </c>
      <c r="D96686" s="2" t="str">
        <f>_xll.SNL.Clients.Office.Excel.Functions.SPG(B96686, "IQ_GROSS_MARGIN", "LTM", A96686)</f>
        <v>#PEND</v>
      </c>
      <c r="E96686" s="2" t="str">
        <f>_xll.SNL.Clients.Office.Excel.Functions.SPG(B96686, "IQ_SGA_MARGIN", "LTM", A96686)</f>
        <v>#PEND</v>
      </c>
    </row>
    <row r="96687" spans="1:5" hidden="1" x14ac:dyDescent="0.35">
      <c r="A96687" s="1">
        <v>45601</v>
      </c>
      <c r="B96687" t="s">
        <v>307</v>
      </c>
      <c r="C96687" s="3">
        <v>10.528137145290952</v>
      </c>
      <c r="D96687" s="2" t="str">
        <f>_xll.SNL.Clients.Office.Excel.Functions.SPG(B96687, "IQ_GROSS_MARGIN", "LTM", A96687)</f>
        <v>#PEND</v>
      </c>
      <c r="E96687" s="2" t="str">
        <f>_xll.SNL.Clients.Office.Excel.Functions.SPG(B96687, "IQ_SGA_MARGIN", "LTM", A96687)</f>
        <v>#PEND</v>
      </c>
    </row>
    <row r="96688" spans="1:5" hidden="1" x14ac:dyDescent="0.35">
      <c r="A96688" s="1">
        <v>45601</v>
      </c>
      <c r="B96688" t="s">
        <v>308</v>
      </c>
      <c r="C96688" s="3">
        <v>1.9299366448384174</v>
      </c>
      <c r="D96688" s="2" t="str">
        <f>_xll.SNL.Clients.Office.Excel.Functions.SPG(B96688, "IQ_GROSS_MARGIN", "LTM", A96688)</f>
        <v>#PEND</v>
      </c>
      <c r="E96688" s="2" t="str">
        <f>_xll.SNL.Clients.Office.Excel.Functions.SPG(B96688, "IQ_SGA_MARGIN", "LTM", A96688)</f>
        <v>#PEND</v>
      </c>
    </row>
    <row r="96689" spans="1:5" hidden="1" x14ac:dyDescent="0.35">
      <c r="A96689" s="1">
        <v>45601</v>
      </c>
      <c r="B96689" t="s">
        <v>309</v>
      </c>
      <c r="C96689" s="3">
        <v>5.5848373529255175</v>
      </c>
      <c r="D96689" s="2" t="str">
        <f>_xll.SNL.Clients.Office.Excel.Functions.SPG(B96689, "IQ_GROSS_MARGIN", "LTM", A96689)</f>
        <v>#PEND</v>
      </c>
      <c r="E96689" s="2" t="str">
        <f>_xll.SNL.Clients.Office.Excel.Functions.SPG(B96689, "IQ_SGA_MARGIN", "LTM", A96689)</f>
        <v>#PEND</v>
      </c>
    </row>
    <row r="96690" spans="1:5" hidden="1" x14ac:dyDescent="0.35">
      <c r="A96690" s="1">
        <v>45601</v>
      </c>
      <c r="B96690" t="s">
        <v>310</v>
      </c>
      <c r="C96690" s="3">
        <v>0.60959378161103117</v>
      </c>
      <c r="D96690" s="2" t="str">
        <f>_xll.SNL.Clients.Office.Excel.Functions.SPG(B96690, "IQ_GROSS_MARGIN", "LTM", A96690)</f>
        <v>#PEND</v>
      </c>
      <c r="E96690" s="2" t="str">
        <f>_xll.SNL.Clients.Office.Excel.Functions.SPG(B96690, "IQ_SGA_MARGIN", "LTM", A96690)</f>
        <v>#PEND</v>
      </c>
    </row>
    <row r="96691" spans="1:5" hidden="1" x14ac:dyDescent="0.35">
      <c r="A96691" s="1">
        <v>45601</v>
      </c>
      <c r="B96691" t="s">
        <v>311</v>
      </c>
      <c r="C96691" s="3">
        <v>6.3994037161262831</v>
      </c>
      <c r="D96691" s="2" t="str">
        <f>_xll.SNL.Clients.Office.Excel.Functions.SPG(B96691, "IQ_GROSS_MARGIN", "LTM", A96691)</f>
        <v>#PEND</v>
      </c>
      <c r="E96691" s="2" t="str">
        <f>_xll.SNL.Clients.Office.Excel.Functions.SPG(B96691, "IQ_SGA_MARGIN", "LTM", A96691)</f>
        <v>#PEND</v>
      </c>
    </row>
    <row r="96692" spans="1:5" hidden="1" x14ac:dyDescent="0.35">
      <c r="A96692" s="1">
        <v>45601</v>
      </c>
      <c r="B96692" t="s">
        <v>312</v>
      </c>
      <c r="C96692" s="3">
        <v>11.180322632167384</v>
      </c>
      <c r="D96692" s="2" t="str">
        <f>_xll.SNL.Clients.Office.Excel.Functions.SPG(B96692, "IQ_GROSS_MARGIN", "LTM", A96692)</f>
        <v>#PEND</v>
      </c>
      <c r="E96692" s="2" t="str">
        <f>_xll.SNL.Clients.Office.Excel.Functions.SPG(B96692, "IQ_SGA_MARGIN", "LTM", A96692)</f>
        <v>#PEND</v>
      </c>
    </row>
    <row r="96693" spans="1:5" hidden="1" x14ac:dyDescent="0.35">
      <c r="A96693" s="1">
        <v>45601</v>
      </c>
      <c r="B96693" t="s">
        <v>313</v>
      </c>
      <c r="C96693" s="3">
        <v>7.9859447372624173</v>
      </c>
      <c r="D96693" s="2" t="str">
        <f>_xll.SNL.Clients.Office.Excel.Functions.SPG(B96693, "IQ_GROSS_MARGIN", "LTM", A96693)</f>
        <v>#PEND</v>
      </c>
      <c r="E96693" s="2" t="str">
        <f>_xll.SNL.Clients.Office.Excel.Functions.SPG(B96693, "IQ_SGA_MARGIN", "LTM", A96693)</f>
        <v>#PEND</v>
      </c>
    </row>
    <row r="96694" spans="1:5" hidden="1" x14ac:dyDescent="0.35">
      <c r="A96694" s="1">
        <v>45601</v>
      </c>
      <c r="B96694" t="s">
        <v>314</v>
      </c>
      <c r="C96694" s="3">
        <v>6.0533461108449114</v>
      </c>
      <c r="D96694" s="2" t="str">
        <f>_xll.SNL.Clients.Office.Excel.Functions.SPG(B96694, "IQ_GROSS_MARGIN", "LTM", A96694)</f>
        <v>#PEND</v>
      </c>
      <c r="E96694" s="2" t="str">
        <f>_xll.SNL.Clients.Office.Excel.Functions.SPG(B96694, "IQ_SGA_MARGIN", "LTM", A96694)</f>
        <v>#PEND</v>
      </c>
    </row>
    <row r="96695" spans="1:5" hidden="1" x14ac:dyDescent="0.35">
      <c r="A96695" s="1">
        <v>45601</v>
      </c>
      <c r="B96695" t="s">
        <v>315</v>
      </c>
      <c r="C96695" s="3">
        <v>6.0107544055795117</v>
      </c>
      <c r="D96695" s="2" t="str">
        <f>_xll.SNL.Clients.Office.Excel.Functions.SPG(B96695, "IQ_GROSS_MARGIN", "LTM", A96695)</f>
        <v>#PEND</v>
      </c>
      <c r="E96695" s="2" t="str">
        <f>_xll.SNL.Clients.Office.Excel.Functions.SPG(B96695, "IQ_SGA_MARGIN", "LTM", A96695)</f>
        <v>#PEND</v>
      </c>
    </row>
    <row r="96696" spans="1:5" hidden="1" x14ac:dyDescent="0.35">
      <c r="A96696" s="1">
        <v>45601</v>
      </c>
      <c r="B96696" t="s">
        <v>316</v>
      </c>
      <c r="C96696" s="3">
        <v>8.9309481978384682</v>
      </c>
      <c r="D96696" s="2" t="str">
        <f>_xll.SNL.Clients.Office.Excel.Functions.SPG(B96696, "IQ_GROSS_MARGIN", "LTM", A96696)</f>
        <v>#PEND</v>
      </c>
      <c r="E96696" s="2" t="str">
        <f>_xll.SNL.Clients.Office.Excel.Functions.SPG(B96696, "IQ_SGA_MARGIN", "LTM", A96696)</f>
        <v>#PEND</v>
      </c>
    </row>
    <row r="96697" spans="1:5" hidden="1" x14ac:dyDescent="0.35">
      <c r="A96697" s="1">
        <v>45601</v>
      </c>
      <c r="B96697" t="s">
        <v>317</v>
      </c>
      <c r="C96697" s="3">
        <v>7.3869988819677355</v>
      </c>
      <c r="D96697" s="2" t="str">
        <f>_xll.SNL.Clients.Office.Excel.Functions.SPG(B96697, "IQ_GROSS_MARGIN", "LTM", A96697)</f>
        <v>#PEND</v>
      </c>
      <c r="E96697" s="2" t="str">
        <f>_xll.SNL.Clients.Office.Excel.Functions.SPG(B96697, "IQ_SGA_MARGIN", "LTM", A96697)</f>
        <v>#PEND</v>
      </c>
    </row>
    <row r="96698" spans="1:5" hidden="1" x14ac:dyDescent="0.35">
      <c r="A96698" s="1">
        <v>45608</v>
      </c>
      <c r="B96698" t="s">
        <v>2</v>
      </c>
      <c r="C96698" s="3">
        <v>11.178239693396854</v>
      </c>
      <c r="D96698" s="2" t="str">
        <f>_xll.SNL.Clients.Office.Excel.Functions.SPG(B96698, "IQ_GROSS_MARGIN", "LTM", A96698)</f>
        <v>#PEND</v>
      </c>
      <c r="E96698" s="2" t="str">
        <f>_xll.SNL.Clients.Office.Excel.Functions.SPG(B96698, "IQ_SGA_MARGIN", "LTM", A96698)</f>
        <v>#PEND</v>
      </c>
    </row>
    <row r="96699" spans="1:5" hidden="1" x14ac:dyDescent="0.35">
      <c r="A96699" s="1">
        <v>45608</v>
      </c>
      <c r="B96699" t="s">
        <v>3</v>
      </c>
      <c r="C96699" s="3">
        <v>2.9915098608043009</v>
      </c>
      <c r="D96699" s="2" t="str">
        <f>_xll.SNL.Clients.Office.Excel.Functions.SPG(B96699, "IQ_GROSS_MARGIN", "LTM", A96699)</f>
        <v>#PEND</v>
      </c>
      <c r="E96699" s="2" t="str">
        <f>_xll.SNL.Clients.Office.Excel.Functions.SPG(B96699, "IQ_SGA_MARGIN", "LTM", A96699)</f>
        <v>#PEND</v>
      </c>
    </row>
    <row r="96700" spans="1:5" hidden="1" x14ac:dyDescent="0.35">
      <c r="A96700" s="1">
        <v>45608</v>
      </c>
      <c r="B96700" t="s">
        <v>4</v>
      </c>
      <c r="C96700" s="3">
        <v>8.1175312059191445</v>
      </c>
      <c r="D96700" s="2" t="str">
        <f>_xll.SNL.Clients.Office.Excel.Functions.SPG(B96700, "IQ_GROSS_MARGIN", "LTM", A96700)</f>
        <v>#PEND</v>
      </c>
      <c r="E96700" s="2" t="str">
        <f>_xll.SNL.Clients.Office.Excel.Functions.SPG(B96700, "IQ_SGA_MARGIN", "LTM", A96700)</f>
        <v>#PEND</v>
      </c>
    </row>
    <row r="96701" spans="1:5" hidden="1" x14ac:dyDescent="0.35">
      <c r="A96701" s="1">
        <v>45608</v>
      </c>
      <c r="B96701" t="s">
        <v>5</v>
      </c>
      <c r="C96701" s="3">
        <v>2.6215633566656908</v>
      </c>
      <c r="D96701" s="2" t="str">
        <f>_xll.SNL.Clients.Office.Excel.Functions.SPG(B96701, "IQ_GROSS_MARGIN", "LTM", A96701)</f>
        <v>#PEND</v>
      </c>
      <c r="E96701" s="2" t="str">
        <f>_xll.SNL.Clients.Office.Excel.Functions.SPG(B96701, "IQ_SGA_MARGIN", "LTM", A96701)</f>
        <v>#PEND</v>
      </c>
    </row>
    <row r="96702" spans="1:5" hidden="1" x14ac:dyDescent="0.35">
      <c r="A96702" s="1">
        <v>45608</v>
      </c>
      <c r="B96702" t="s">
        <v>6</v>
      </c>
      <c r="C96702" s="3">
        <v>109.38705985681207</v>
      </c>
      <c r="D96702" s="2" t="str">
        <f>_xll.SNL.Clients.Office.Excel.Functions.SPG(B96702, "IQ_GROSS_MARGIN", "LTM", A96702)</f>
        <v>#PEND</v>
      </c>
      <c r="E96702" s="2" t="str">
        <f>_xll.SNL.Clients.Office.Excel.Functions.SPG(B96702, "IQ_SGA_MARGIN", "LTM", A96702)</f>
        <v>#PEND</v>
      </c>
    </row>
    <row r="96703" spans="1:5" hidden="1" x14ac:dyDescent="0.35">
      <c r="A96703" s="1">
        <v>45608</v>
      </c>
      <c r="B96703" t="s">
        <v>7</v>
      </c>
      <c r="C96703" s="3">
        <v>5.2431267133313817</v>
      </c>
      <c r="D96703" s="2" t="str">
        <f>_xll.SNL.Clients.Office.Excel.Functions.SPG(B96703, "IQ_GROSS_MARGIN", "LTM", A96703)</f>
        <v>#PEND</v>
      </c>
      <c r="E96703" s="2" t="str">
        <f>_xll.SNL.Clients.Office.Excel.Functions.SPG(B96703, "IQ_SGA_MARGIN", "LTM", A96703)</f>
        <v>#PEND</v>
      </c>
    </row>
    <row r="96704" spans="1:5" hidden="1" x14ac:dyDescent="0.35">
      <c r="A96704" s="1">
        <v>45608</v>
      </c>
      <c r="B96704" t="s">
        <v>8</v>
      </c>
      <c r="C96704" s="3">
        <v>1.0379794001011364</v>
      </c>
      <c r="D96704" s="2" t="str">
        <f>_xll.SNL.Clients.Office.Excel.Functions.SPG(B96704, "IQ_GROSS_MARGIN", "LTM", A96704)</f>
        <v>#PEND</v>
      </c>
      <c r="E96704" s="2" t="str">
        <f>_xll.SNL.Clients.Office.Excel.Functions.SPG(B96704, "IQ_SGA_MARGIN", "LTM", A96704)</f>
        <v>#PEND</v>
      </c>
    </row>
    <row r="96705" spans="1:5" hidden="1" x14ac:dyDescent="0.35">
      <c r="A96705" s="1">
        <v>45608</v>
      </c>
      <c r="B96705" t="s">
        <v>9</v>
      </c>
      <c r="C96705" s="3">
        <v>9.568040880419451</v>
      </c>
      <c r="D96705" s="2" t="str">
        <f>_xll.SNL.Clients.Office.Excel.Functions.SPG(B96705, "IQ_GROSS_MARGIN", "LTM", A96705)</f>
        <v>#PEND</v>
      </c>
      <c r="E96705" s="2" t="str">
        <f>_xll.SNL.Clients.Office.Excel.Functions.SPG(B96705, "IQ_SGA_MARGIN", "LTM", A96705)</f>
        <v>#PEND</v>
      </c>
    </row>
    <row r="96706" spans="1:5" hidden="1" x14ac:dyDescent="0.35">
      <c r="A96706" s="1">
        <v>45608</v>
      </c>
      <c r="B96706" t="s">
        <v>10</v>
      </c>
      <c r="C96706" s="3">
        <v>16.501210975966785</v>
      </c>
      <c r="D96706" s="2" t="str">
        <f>_xll.SNL.Clients.Office.Excel.Functions.SPG(B96706, "IQ_GROSS_MARGIN", "LTM", A96706)</f>
        <v>#PEND</v>
      </c>
      <c r="E96706" s="2" t="str">
        <f>_xll.SNL.Clients.Office.Excel.Functions.SPG(B96706, "IQ_SGA_MARGIN", "LTM", A96706)</f>
        <v>#PEND</v>
      </c>
    </row>
    <row r="96707" spans="1:5" hidden="1" x14ac:dyDescent="0.35">
      <c r="A96707" s="1">
        <v>45608</v>
      </c>
      <c r="B96707" t="s">
        <v>11</v>
      </c>
      <c r="C96707" s="3" t="s">
        <v>319</v>
      </c>
      <c r="D96707" s="2" t="str">
        <f>_xll.SNL.Clients.Office.Excel.Functions.SPG(B96707, "IQ_GROSS_MARGIN", "LTM", A96707)</f>
        <v>#PEND</v>
      </c>
      <c r="E96707" s="2" t="str">
        <f>_xll.SNL.Clients.Office.Excel.Functions.SPG(B96707, "IQ_SGA_MARGIN", "LTM", A96707)</f>
        <v>#PEND</v>
      </c>
    </row>
    <row r="96708" spans="1:5" hidden="1" x14ac:dyDescent="0.35">
      <c r="A96708" s="1">
        <v>45608</v>
      </c>
      <c r="B96708" t="s">
        <v>12</v>
      </c>
      <c r="C96708" s="3">
        <v>4.8598727809863469</v>
      </c>
      <c r="D96708" s="2" t="str">
        <f>_xll.SNL.Clients.Office.Excel.Functions.SPG(B96708, "IQ_GROSS_MARGIN", "LTM", A96708)</f>
        <v>#PEND</v>
      </c>
      <c r="E96708" s="2" t="str">
        <f>_xll.SNL.Clients.Office.Excel.Functions.SPG(B96708, "IQ_SGA_MARGIN", "LTM", A96708)</f>
        <v>#PEND</v>
      </c>
    </row>
    <row r="96709" spans="1:5" hidden="1" x14ac:dyDescent="0.35">
      <c r="A96709" s="1">
        <v>45608</v>
      </c>
      <c r="B96709" t="s">
        <v>13</v>
      </c>
      <c r="C96709" s="3">
        <v>10.67255742155271</v>
      </c>
      <c r="D96709" s="2" t="str">
        <f>_xll.SNL.Clients.Office.Excel.Functions.SPG(B96709, "IQ_GROSS_MARGIN", "LTM", A96709)</f>
        <v>#PEND</v>
      </c>
      <c r="E96709" s="2" t="str">
        <f>_xll.SNL.Clients.Office.Excel.Functions.SPG(B96709, "IQ_SGA_MARGIN", "LTM", A96709)</f>
        <v>#PEND</v>
      </c>
    </row>
    <row r="96710" spans="1:5" hidden="1" x14ac:dyDescent="0.35">
      <c r="A96710" s="1">
        <v>45608</v>
      </c>
      <c r="B96710" t="s">
        <v>14</v>
      </c>
      <c r="C96710" s="3">
        <v>6.6111303329518538</v>
      </c>
      <c r="D96710" s="2" t="str">
        <f>_xll.SNL.Clients.Office.Excel.Functions.SPG(B96710, "IQ_GROSS_MARGIN", "LTM", A96710)</f>
        <v>#PEND</v>
      </c>
      <c r="E96710" s="2" t="str">
        <f>_xll.SNL.Clients.Office.Excel.Functions.SPG(B96710, "IQ_SGA_MARGIN", "LTM", A96710)</f>
        <v>#PEND</v>
      </c>
    </row>
    <row r="96711" spans="1:5" hidden="1" x14ac:dyDescent="0.35">
      <c r="A96711" s="1">
        <v>45608</v>
      </c>
      <c r="B96711" t="s">
        <v>15</v>
      </c>
      <c r="C96711" s="3">
        <v>2.815851808479493</v>
      </c>
      <c r="D96711" s="2" t="str">
        <f>_xll.SNL.Clients.Office.Excel.Functions.SPG(B96711, "IQ_GROSS_MARGIN", "LTM", A96711)</f>
        <v>#PEND</v>
      </c>
      <c r="E96711" s="2" t="str">
        <f>_xll.SNL.Clients.Office.Excel.Functions.SPG(B96711, "IQ_SGA_MARGIN", "LTM", A96711)</f>
        <v>#PEND</v>
      </c>
    </row>
    <row r="96712" spans="1:5" hidden="1" x14ac:dyDescent="0.35">
      <c r="A96712" s="1">
        <v>45608</v>
      </c>
      <c r="B96712" t="s">
        <v>16</v>
      </c>
      <c r="C96712" s="3">
        <v>0.70795518058180074</v>
      </c>
      <c r="D96712" s="2" t="str">
        <f>_xll.SNL.Clients.Office.Excel.Functions.SPG(B96712, "IQ_GROSS_MARGIN", "LTM", A96712)</f>
        <v>#PEND</v>
      </c>
      <c r="E96712" s="2" t="str">
        <f>_xll.SNL.Clients.Office.Excel.Functions.SPG(B96712, "IQ_SGA_MARGIN", "LTM", A96712)</f>
        <v>#PEND</v>
      </c>
    </row>
    <row r="96713" spans="1:5" hidden="1" x14ac:dyDescent="0.35">
      <c r="A96713" s="1">
        <v>45608</v>
      </c>
      <c r="B96713" t="s">
        <v>17</v>
      </c>
      <c r="C96713" s="3">
        <v>7.824767785377797</v>
      </c>
      <c r="D96713" s="2" t="str">
        <f>_xll.SNL.Clients.Office.Excel.Functions.SPG(B96713, "IQ_GROSS_MARGIN", "LTM", A96713)</f>
        <v>#PEND</v>
      </c>
      <c r="E96713" s="2" t="str">
        <f>_xll.SNL.Clients.Office.Excel.Functions.SPG(B96713, "IQ_SGA_MARGIN", "LTM", A96713)</f>
        <v>#PEND</v>
      </c>
    </row>
    <row r="96714" spans="1:5" hidden="1" x14ac:dyDescent="0.35">
      <c r="A96714" s="1">
        <v>45608</v>
      </c>
      <c r="B96714" t="s">
        <v>18</v>
      </c>
      <c r="C96714" s="3">
        <v>40.507811460357168</v>
      </c>
      <c r="D96714" s="2" t="str">
        <f>_xll.SNL.Clients.Office.Excel.Functions.SPG(B96714, "IQ_GROSS_MARGIN", "LTM", A96714)</f>
        <v>#PEND</v>
      </c>
      <c r="E96714" s="2" t="str">
        <f>_xll.SNL.Clients.Office.Excel.Functions.SPG(B96714, "IQ_SGA_MARGIN", "LTM", A96714)</f>
        <v>#PEND</v>
      </c>
    </row>
    <row r="96715" spans="1:5" hidden="1" x14ac:dyDescent="0.35">
      <c r="A96715" s="1">
        <v>45608</v>
      </c>
      <c r="B96715" t="s">
        <v>19</v>
      </c>
      <c r="C96715" s="3">
        <v>18.204561786389164</v>
      </c>
      <c r="D96715" s="2" t="str">
        <f>_xll.SNL.Clients.Office.Excel.Functions.SPG(B96715, "IQ_GROSS_MARGIN", "LTM", A96715)</f>
        <v>#PEND</v>
      </c>
      <c r="E96715" s="2" t="str">
        <f>_xll.SNL.Clients.Office.Excel.Functions.SPG(B96715, "IQ_SGA_MARGIN", "LTM", A96715)</f>
        <v>#PEND</v>
      </c>
    </row>
    <row r="96716" spans="1:5" hidden="1" x14ac:dyDescent="0.35">
      <c r="A96716" s="1">
        <v>45608</v>
      </c>
      <c r="B96716" t="s">
        <v>20</v>
      </c>
      <c r="C96716" s="3">
        <v>50.089159768983045</v>
      </c>
      <c r="D96716" s="2" t="str">
        <f>_xll.SNL.Clients.Office.Excel.Functions.SPG(B96716, "IQ_GROSS_MARGIN", "LTM", A96716)</f>
        <v>#PEND</v>
      </c>
      <c r="E96716" s="2" t="str">
        <f>_xll.SNL.Clients.Office.Excel.Functions.SPG(B96716, "IQ_SGA_MARGIN", "LTM", A96716)</f>
        <v>#PEND</v>
      </c>
    </row>
    <row r="96717" spans="1:5" hidden="1" x14ac:dyDescent="0.35">
      <c r="A96717" s="1">
        <v>45608</v>
      </c>
      <c r="B96717" t="s">
        <v>21</v>
      </c>
      <c r="C96717" s="3">
        <v>7.0529369494051579</v>
      </c>
      <c r="D96717" s="2" t="str">
        <f>_xll.SNL.Clients.Office.Excel.Functions.SPG(B96717, "IQ_GROSS_MARGIN", "LTM", A96717)</f>
        <v>#PEND</v>
      </c>
      <c r="E96717" s="2" t="str">
        <f>_xll.SNL.Clients.Office.Excel.Functions.SPG(B96717, "IQ_SGA_MARGIN", "LTM", A96717)</f>
        <v>#PEND</v>
      </c>
    </row>
    <row r="96718" spans="1:5" hidden="1" x14ac:dyDescent="0.35">
      <c r="A96718" s="1">
        <v>45608</v>
      </c>
      <c r="B96718" t="s">
        <v>22</v>
      </c>
      <c r="C96718" s="3">
        <v>13.946184760333217</v>
      </c>
      <c r="D96718" s="2" t="str">
        <f>_xll.SNL.Clients.Office.Excel.Functions.SPG(B96718, "IQ_GROSS_MARGIN", "LTM", A96718)</f>
        <v>#PEND</v>
      </c>
      <c r="E96718" s="2" t="str">
        <f>_xll.SNL.Clients.Office.Excel.Functions.SPG(B96718, "IQ_SGA_MARGIN", "LTM", A96718)</f>
        <v>#PEND</v>
      </c>
    </row>
    <row r="96719" spans="1:5" hidden="1" x14ac:dyDescent="0.35">
      <c r="A96719" s="1">
        <v>45608</v>
      </c>
      <c r="B96719" t="s">
        <v>23</v>
      </c>
      <c r="C96719" s="3">
        <v>24.858275889601575</v>
      </c>
      <c r="D96719" s="2" t="str">
        <f>_xll.SNL.Clients.Office.Excel.Functions.SPG(B96719, "IQ_GROSS_MARGIN", "LTM", A96719)</f>
        <v>#PEND</v>
      </c>
      <c r="E96719" s="2" t="str">
        <f>_xll.SNL.Clients.Office.Excel.Functions.SPG(B96719, "IQ_SGA_MARGIN", "LTM", A96719)</f>
        <v>#PEND</v>
      </c>
    </row>
    <row r="96720" spans="1:5" hidden="1" x14ac:dyDescent="0.35">
      <c r="A96720" s="1">
        <v>45608</v>
      </c>
      <c r="B96720" t="s">
        <v>24</v>
      </c>
      <c r="C96720" s="3">
        <v>45.245255901844409</v>
      </c>
      <c r="D96720" s="2" t="str">
        <f>_xll.SNL.Clients.Office.Excel.Functions.SPG(B96720, "IQ_GROSS_MARGIN", "LTM", A96720)</f>
        <v>#PEND</v>
      </c>
      <c r="E96720" s="2" t="str">
        <f>_xll.SNL.Clients.Office.Excel.Functions.SPG(B96720, "IQ_SGA_MARGIN", "LTM", A96720)</f>
        <v>#PEND</v>
      </c>
    </row>
    <row r="96721" spans="1:5" hidden="1" x14ac:dyDescent="0.35">
      <c r="A96721" s="1">
        <v>45608</v>
      </c>
      <c r="B96721" t="s">
        <v>25</v>
      </c>
      <c r="C96721" s="3">
        <v>2.2542783381683655</v>
      </c>
      <c r="D96721" s="2" t="str">
        <f>_xll.SNL.Clients.Office.Excel.Functions.SPG(B96721, "IQ_GROSS_MARGIN", "LTM", A96721)</f>
        <v>#PEND</v>
      </c>
      <c r="E96721" s="2" t="str">
        <f>_xll.SNL.Clients.Office.Excel.Functions.SPG(B96721, "IQ_SGA_MARGIN", "LTM", A96721)</f>
        <v>#PEND</v>
      </c>
    </row>
    <row r="96722" spans="1:5" hidden="1" x14ac:dyDescent="0.35">
      <c r="A96722" s="1">
        <v>45608</v>
      </c>
      <c r="B96722" t="s">
        <v>26</v>
      </c>
      <c r="C96722" s="3">
        <v>11.44438825752535</v>
      </c>
      <c r="D96722" s="2" t="str">
        <f>_xll.SNL.Clients.Office.Excel.Functions.SPG(B96722, "IQ_GROSS_MARGIN", "LTM", A96722)</f>
        <v>#PEND</v>
      </c>
      <c r="E96722" s="2" t="str">
        <f>_xll.SNL.Clients.Office.Excel.Functions.SPG(B96722, "IQ_SGA_MARGIN", "LTM", A96722)</f>
        <v>#PEND</v>
      </c>
    </row>
    <row r="96723" spans="1:5" hidden="1" x14ac:dyDescent="0.35">
      <c r="A96723" s="1">
        <v>45608</v>
      </c>
      <c r="B96723" t="s">
        <v>27</v>
      </c>
      <c r="C96723" s="3">
        <v>4.5138796476193015</v>
      </c>
      <c r="D96723" s="2" t="str">
        <f>_xll.SNL.Clients.Office.Excel.Functions.SPG(B96723, "IQ_GROSS_MARGIN", "LTM", A96723)</f>
        <v>#PEND</v>
      </c>
      <c r="E96723" s="2" t="str">
        <f>_xll.SNL.Clients.Office.Excel.Functions.SPG(B96723, "IQ_SGA_MARGIN", "LTM", A96723)</f>
        <v>#PEND</v>
      </c>
    </row>
    <row r="96724" spans="1:5" hidden="1" x14ac:dyDescent="0.35">
      <c r="A96724" s="1">
        <v>45608</v>
      </c>
      <c r="B96724" t="s">
        <v>28</v>
      </c>
      <c r="C96724" s="3">
        <v>15.569691001517047</v>
      </c>
      <c r="D96724" s="2" t="str">
        <f>_xll.SNL.Clients.Office.Excel.Functions.SPG(B96724, "IQ_GROSS_MARGIN", "LTM", A96724)</f>
        <v>#PEND</v>
      </c>
      <c r="E96724" s="2" t="str">
        <f>_xll.SNL.Clients.Office.Excel.Functions.SPG(B96724, "IQ_SGA_MARGIN", "LTM", A96724)</f>
        <v>#PEND</v>
      </c>
    </row>
    <row r="96725" spans="1:5" hidden="1" x14ac:dyDescent="0.35">
      <c r="A96725" s="1">
        <v>45608</v>
      </c>
      <c r="B96725" t="s">
        <v>29</v>
      </c>
      <c r="C96725" s="3">
        <v>8.6764431905889872</v>
      </c>
      <c r="D96725" s="2" t="str">
        <f>_xll.SNL.Clients.Office.Excel.Functions.SPG(B96725, "IQ_GROSS_MARGIN", "LTM", A96725)</f>
        <v>#PEND</v>
      </c>
      <c r="E96725" s="2" t="str">
        <f>_xll.SNL.Clients.Office.Excel.Functions.SPG(B96725, "IQ_SGA_MARGIN", "LTM", A96725)</f>
        <v>#PEND</v>
      </c>
    </row>
    <row r="96726" spans="1:5" hidden="1" x14ac:dyDescent="0.35">
      <c r="A96726" s="1">
        <v>45608</v>
      </c>
      <c r="B96726" t="s">
        <v>30</v>
      </c>
      <c r="C96726" s="3">
        <v>6.6058073616692834</v>
      </c>
      <c r="D96726" s="2" t="str">
        <f>_xll.SNL.Clients.Office.Excel.Functions.SPG(B96726, "IQ_GROSS_MARGIN", "LTM", A96726)</f>
        <v>#PEND</v>
      </c>
      <c r="E96726" s="2" t="str">
        <f>_xll.SNL.Clients.Office.Excel.Functions.SPG(B96726, "IQ_SGA_MARGIN", "LTM", A96726)</f>
        <v>#PEND</v>
      </c>
    </row>
    <row r="96727" spans="1:5" hidden="1" x14ac:dyDescent="0.35">
      <c r="A96727" s="1">
        <v>45608</v>
      </c>
      <c r="B96727" t="s">
        <v>31</v>
      </c>
      <c r="C96727" s="3">
        <v>10.326564288185665</v>
      </c>
      <c r="D96727" s="2" t="str">
        <f>_xll.SNL.Clients.Office.Excel.Functions.SPG(B96727, "IQ_GROSS_MARGIN", "LTM", A96727)</f>
        <v>#PEND</v>
      </c>
      <c r="E96727" s="2" t="str">
        <f>_xll.SNL.Clients.Office.Excel.Functions.SPG(B96727, "IQ_SGA_MARGIN", "LTM", A96727)</f>
        <v>#PEND</v>
      </c>
    </row>
    <row r="96728" spans="1:5" hidden="1" x14ac:dyDescent="0.35">
      <c r="A96728" s="1">
        <v>45608</v>
      </c>
      <c r="B96728" t="s">
        <v>32</v>
      </c>
      <c r="C96728" s="3">
        <v>0.11949511617384824</v>
      </c>
      <c r="D96728" s="2" t="str">
        <f>_xll.SNL.Clients.Office.Excel.Functions.SPG(B96728, "IQ_GROSS_MARGIN", "LTM", A96728)</f>
        <v>#PEND</v>
      </c>
      <c r="E96728" s="2" t="str">
        <f>_xll.SNL.Clients.Office.Excel.Functions.SPG(B96728, "IQ_SGA_MARGIN", "LTM", A96728)</f>
        <v>#PEND</v>
      </c>
    </row>
    <row r="96729" spans="1:5" hidden="1" x14ac:dyDescent="0.35">
      <c r="A96729" s="1">
        <v>45608</v>
      </c>
      <c r="B96729" t="s">
        <v>33</v>
      </c>
      <c r="C96729" s="3">
        <v>22.96862108428925</v>
      </c>
      <c r="D96729" s="2" t="str">
        <f>_xll.SNL.Clients.Office.Excel.Functions.SPG(B96729, "IQ_GROSS_MARGIN", "LTM", A96729)</f>
        <v>#PEND</v>
      </c>
      <c r="E96729" s="2" t="str">
        <f>_xll.SNL.Clients.Office.Excel.Functions.SPG(B96729, "IQ_SGA_MARGIN", "LTM", A96729)</f>
        <v>#PEND</v>
      </c>
    </row>
    <row r="96730" spans="1:5" hidden="1" x14ac:dyDescent="0.35">
      <c r="A96730" s="1">
        <v>45608</v>
      </c>
      <c r="B96730" t="s">
        <v>34</v>
      </c>
      <c r="C96730" s="3">
        <v>35.397759029090039</v>
      </c>
      <c r="D96730" s="2" t="str">
        <f>_xll.SNL.Clients.Office.Excel.Functions.SPG(B96730, "IQ_GROSS_MARGIN", "LTM", A96730)</f>
        <v>#PEND</v>
      </c>
      <c r="E96730" s="2" t="str">
        <f>_xll.SNL.Clients.Office.Excel.Functions.SPG(B96730, "IQ_SGA_MARGIN", "LTM", A96730)</f>
        <v>#PEND</v>
      </c>
    </row>
    <row r="96731" spans="1:5" hidden="1" x14ac:dyDescent="0.35">
      <c r="A96731" s="1">
        <v>45608</v>
      </c>
      <c r="B96731" t="s">
        <v>35</v>
      </c>
      <c r="C96731" s="3">
        <v>4.7640592979000873</v>
      </c>
      <c r="D96731" s="2" t="str">
        <f>_xll.SNL.Clients.Office.Excel.Functions.SPG(B96731, "IQ_GROSS_MARGIN", "LTM", A96731)</f>
        <v>#PEND</v>
      </c>
      <c r="E96731" s="2" t="str">
        <f>_xll.SNL.Clients.Office.Excel.Functions.SPG(B96731, "IQ_SGA_MARGIN", "LTM", A96731)</f>
        <v>#PEND</v>
      </c>
    </row>
    <row r="96732" spans="1:5" hidden="1" x14ac:dyDescent="0.35">
      <c r="A96732" s="1">
        <v>45608</v>
      </c>
      <c r="B96732" t="s">
        <v>36</v>
      </c>
      <c r="C96732" s="3">
        <v>25.922870146115564</v>
      </c>
      <c r="D96732" s="2" t="str">
        <f>_xll.SNL.Clients.Office.Excel.Functions.SPG(B96732, "IQ_GROSS_MARGIN", "LTM", A96732)</f>
        <v>#PEND</v>
      </c>
      <c r="E96732" s="2" t="str">
        <f>_xll.SNL.Clients.Office.Excel.Functions.SPG(B96732, "IQ_SGA_MARGIN", "LTM", A96732)</f>
        <v>#PEND</v>
      </c>
    </row>
    <row r="96733" spans="1:5" hidden="1" x14ac:dyDescent="0.35">
      <c r="A96733" s="1">
        <v>45608</v>
      </c>
      <c r="B96733" t="s">
        <v>37</v>
      </c>
      <c r="C96733" s="3" t="s">
        <v>319</v>
      </c>
      <c r="D96733" s="2" t="str">
        <f>_xll.SNL.Clients.Office.Excel.Functions.SPG(B96733, "IQ_GROSS_MARGIN", "LTM", A96733)</f>
        <v>#PEND</v>
      </c>
      <c r="E96733" s="2" t="str">
        <f>_xll.SNL.Clients.Office.Excel.Functions.SPG(B96733, "IQ_SGA_MARGIN", "LTM", A96733)</f>
        <v>#PEND</v>
      </c>
    </row>
    <row r="96734" spans="1:5" hidden="1" x14ac:dyDescent="0.35">
      <c r="A96734" s="1">
        <v>45608</v>
      </c>
      <c r="B96734" t="s">
        <v>38</v>
      </c>
      <c r="C96734" s="3">
        <v>14.212333324461714</v>
      </c>
      <c r="D96734" s="2" t="str">
        <f>_xll.SNL.Clients.Office.Excel.Functions.SPG(B96734, "IQ_GROSS_MARGIN", "LTM", A96734)</f>
        <v>#PEND</v>
      </c>
      <c r="E96734" s="2" t="str">
        <f>_xll.SNL.Clients.Office.Excel.Functions.SPG(B96734, "IQ_SGA_MARGIN", "LTM", A96734)</f>
        <v>#PEND</v>
      </c>
    </row>
    <row r="96735" spans="1:5" hidden="1" x14ac:dyDescent="0.35">
      <c r="A96735" s="1">
        <v>45608</v>
      </c>
      <c r="B96735" t="s">
        <v>39</v>
      </c>
      <c r="C96735" s="3">
        <v>7.4787746520107525</v>
      </c>
      <c r="D96735" s="2" t="str">
        <f>_xll.SNL.Clients.Office.Excel.Functions.SPG(B96735, "IQ_GROSS_MARGIN", "LTM", A96735)</f>
        <v>#PEND</v>
      </c>
      <c r="E96735" s="2" t="str">
        <f>_xll.SNL.Clients.Office.Excel.Functions.SPG(B96735, "IQ_SGA_MARGIN", "LTM", A96735)</f>
        <v>#PEND</v>
      </c>
    </row>
    <row r="96736" spans="1:5" hidden="1" x14ac:dyDescent="0.35">
      <c r="A96736" s="1">
        <v>45608</v>
      </c>
      <c r="B96736" t="s">
        <v>40</v>
      </c>
      <c r="C96736" s="3">
        <v>4.1891783993825351</v>
      </c>
      <c r="D96736" s="2" t="str">
        <f>_xll.SNL.Clients.Office.Excel.Functions.SPG(B96736, "IQ_GROSS_MARGIN", "LTM", A96736)</f>
        <v>#PEND</v>
      </c>
      <c r="E96736" s="2" t="str">
        <f>_xll.SNL.Clients.Office.Excel.Functions.SPG(B96736, "IQ_SGA_MARGIN", "LTM", A96736)</f>
        <v>#PEND</v>
      </c>
    </row>
    <row r="96737" spans="1:5" hidden="1" x14ac:dyDescent="0.35">
      <c r="A96737" s="1">
        <v>45608</v>
      </c>
      <c r="B96737" t="s">
        <v>41</v>
      </c>
      <c r="C96737" s="3">
        <v>4.3169297101642137</v>
      </c>
      <c r="D96737" s="2" t="str">
        <f>_xll.SNL.Clients.Office.Excel.Functions.SPG(B96737, "IQ_GROSS_MARGIN", "LTM", A96737)</f>
        <v>#PEND</v>
      </c>
      <c r="E96737" s="2" t="str">
        <f>_xll.SNL.Clients.Office.Excel.Functions.SPG(B96737, "IQ_SGA_MARGIN", "LTM", A96737)</f>
        <v>#PEND</v>
      </c>
    </row>
    <row r="96738" spans="1:5" hidden="1" x14ac:dyDescent="0.35">
      <c r="A96738" s="1">
        <v>45608</v>
      </c>
      <c r="B96738" t="s">
        <v>42</v>
      </c>
      <c r="C96738" s="3">
        <v>16.660900114443884</v>
      </c>
      <c r="D96738" s="2" t="str">
        <f>_xll.SNL.Clients.Office.Excel.Functions.SPG(B96738, "IQ_GROSS_MARGIN", "LTM", A96738)</f>
        <v>#PEND</v>
      </c>
      <c r="E96738" s="2" t="str">
        <f>_xll.SNL.Clients.Office.Excel.Functions.SPG(B96738, "IQ_SGA_MARGIN", "LTM", A96738)</f>
        <v>#PEND</v>
      </c>
    </row>
    <row r="96739" spans="1:5" hidden="1" x14ac:dyDescent="0.35">
      <c r="A96739" s="1">
        <v>45608</v>
      </c>
      <c r="B96739" t="s">
        <v>43</v>
      </c>
      <c r="C96739" s="3">
        <v>0.30234476884997202</v>
      </c>
      <c r="D96739" s="2" t="str">
        <f>_xll.SNL.Clients.Office.Excel.Functions.SPG(B96739, "IQ_GROSS_MARGIN", "LTM", A96739)</f>
        <v>#PEND</v>
      </c>
      <c r="E96739" s="2" t="str">
        <f>_xll.SNL.Clients.Office.Excel.Functions.SPG(B96739, "IQ_SGA_MARGIN", "LTM", A96739)</f>
        <v>#PEND</v>
      </c>
    </row>
    <row r="96740" spans="1:5" hidden="1" x14ac:dyDescent="0.35">
      <c r="A96740" s="1">
        <v>45608</v>
      </c>
      <c r="B96740" t="s">
        <v>44</v>
      </c>
      <c r="C96740" s="3">
        <v>3.4971921326484443</v>
      </c>
      <c r="D96740" s="2" t="str">
        <f>_xll.SNL.Clients.Office.Excel.Functions.SPG(B96740, "IQ_GROSS_MARGIN", "LTM", A96740)</f>
        <v>#PEND</v>
      </c>
      <c r="E96740" s="2" t="str">
        <f>_xll.SNL.Clients.Office.Excel.Functions.SPG(B96740, "IQ_SGA_MARGIN", "LTM", A96740)</f>
        <v>#PEND</v>
      </c>
    </row>
    <row r="96741" spans="1:5" hidden="1" x14ac:dyDescent="0.35">
      <c r="A96741" s="1">
        <v>45608</v>
      </c>
      <c r="B96741" t="s">
        <v>45</v>
      </c>
      <c r="C96741" s="3">
        <v>14.584941314241609</v>
      </c>
      <c r="D96741" s="2" t="str">
        <f>_xll.SNL.Clients.Office.Excel.Functions.SPG(B96741, "IQ_GROSS_MARGIN", "LTM", A96741)</f>
        <v>#PEND</v>
      </c>
      <c r="E96741" s="2" t="str">
        <f>_xll.SNL.Clients.Office.Excel.Functions.SPG(B96741, "IQ_SGA_MARGIN", "LTM", A96741)</f>
        <v>#PEND</v>
      </c>
    </row>
    <row r="96742" spans="1:5" hidden="1" x14ac:dyDescent="0.35">
      <c r="A96742" s="1">
        <v>45608</v>
      </c>
      <c r="B96742" t="s">
        <v>46</v>
      </c>
      <c r="C96742" s="3">
        <v>28.584355787400529</v>
      </c>
      <c r="D96742" s="2" t="str">
        <f>_xll.SNL.Clients.Office.Excel.Functions.SPG(B96742, "IQ_GROSS_MARGIN", "LTM", A96742)</f>
        <v>#PEND</v>
      </c>
      <c r="E96742" s="2" t="str">
        <f>_xll.SNL.Clients.Office.Excel.Functions.SPG(B96742, "IQ_SGA_MARGIN", "LTM", A96742)</f>
        <v>#PEND</v>
      </c>
    </row>
    <row r="96743" spans="1:5" hidden="1" x14ac:dyDescent="0.35">
      <c r="A96743" s="1">
        <v>45608</v>
      </c>
      <c r="B96743" t="s">
        <v>47</v>
      </c>
      <c r="C96743" s="3">
        <v>3.8325393234503502</v>
      </c>
      <c r="D96743" s="2" t="str">
        <f>_xll.SNL.Clients.Office.Excel.Functions.SPG(B96743, "IQ_GROSS_MARGIN", "LTM", A96743)</f>
        <v>#PEND</v>
      </c>
      <c r="E96743" s="2" t="str">
        <f>_xll.SNL.Clients.Office.Excel.Functions.SPG(B96743, "IQ_SGA_MARGIN", "LTM", A96743)</f>
        <v>#PEND</v>
      </c>
    </row>
    <row r="96744" spans="1:5" hidden="1" x14ac:dyDescent="0.35">
      <c r="A96744" s="1">
        <v>45608</v>
      </c>
      <c r="B96744" t="s">
        <v>48</v>
      </c>
      <c r="C96744" s="3">
        <v>8.5034466239054645</v>
      </c>
      <c r="D96744" s="2" t="str">
        <f>_xll.SNL.Clients.Office.Excel.Functions.SPG(B96744, "IQ_GROSS_MARGIN", "LTM", A96744)</f>
        <v>#PEND</v>
      </c>
      <c r="E96744" s="2" t="str">
        <f>_xll.SNL.Clients.Office.Excel.Functions.SPG(B96744, "IQ_SGA_MARGIN", "LTM", A96744)</f>
        <v>#PEND</v>
      </c>
    </row>
    <row r="96745" spans="1:5" hidden="1" x14ac:dyDescent="0.35">
      <c r="A96745" s="1">
        <v>45608</v>
      </c>
      <c r="B96745" t="s">
        <v>49</v>
      </c>
      <c r="C96745" s="3">
        <v>1.4105873898810315</v>
      </c>
      <c r="D96745" s="2" t="str">
        <f>_xll.SNL.Clients.Office.Excel.Functions.SPG(B96745, "IQ_GROSS_MARGIN", "LTM", A96745)</f>
        <v>#PEND</v>
      </c>
      <c r="E96745" s="2" t="str">
        <f>_xll.SNL.Clients.Office.Excel.Functions.SPG(B96745, "IQ_SGA_MARGIN", "LTM", A96745)</f>
        <v>#PEND</v>
      </c>
    </row>
    <row r="96746" spans="1:5" hidden="1" x14ac:dyDescent="0.35">
      <c r="A96746" s="1">
        <v>45608</v>
      </c>
      <c r="B96746" t="s">
        <v>50</v>
      </c>
      <c r="C96746" s="3">
        <v>10.579405424107737</v>
      </c>
      <c r="D96746" s="2" t="str">
        <f>_xll.SNL.Clients.Office.Excel.Functions.SPG(B96746, "IQ_GROSS_MARGIN", "LTM", A96746)</f>
        <v>#PEND</v>
      </c>
      <c r="E96746" s="2" t="str">
        <f>_xll.SNL.Clients.Office.Excel.Functions.SPG(B96746, "IQ_SGA_MARGIN", "LTM", A96746)</f>
        <v>#PEND</v>
      </c>
    </row>
    <row r="96747" spans="1:5" hidden="1" x14ac:dyDescent="0.35">
      <c r="A96747" s="1">
        <v>45608</v>
      </c>
      <c r="B96747" t="s">
        <v>51</v>
      </c>
      <c r="C96747" s="3">
        <v>24.671971894711628</v>
      </c>
      <c r="D96747" s="2" t="str">
        <f>_xll.SNL.Clients.Office.Excel.Functions.SPG(B96747, "IQ_GROSS_MARGIN", "LTM", A96747)</f>
        <v>#PEND</v>
      </c>
      <c r="E96747" s="2" t="str">
        <f>_xll.SNL.Clients.Office.Excel.Functions.SPG(B96747, "IQ_SGA_MARGIN", "LTM", A96747)</f>
        <v>#PEND</v>
      </c>
    </row>
    <row r="96748" spans="1:5" hidden="1" x14ac:dyDescent="0.35">
      <c r="A96748" s="1">
        <v>45608</v>
      </c>
      <c r="B96748" t="s">
        <v>52</v>
      </c>
      <c r="C96748" s="3">
        <v>13.83972533468182</v>
      </c>
      <c r="D96748" s="2" t="str">
        <f>_xll.SNL.Clients.Office.Excel.Functions.SPG(B96748, "IQ_GROSS_MARGIN", "LTM", A96748)</f>
        <v>#PEND</v>
      </c>
      <c r="E96748" s="2" t="str">
        <f>_xll.SNL.Clients.Office.Excel.Functions.SPG(B96748, "IQ_SGA_MARGIN", "LTM", A96748)</f>
        <v>#PEND</v>
      </c>
    </row>
    <row r="96749" spans="1:5" hidden="1" x14ac:dyDescent="0.35">
      <c r="A96749" s="1">
        <v>45608</v>
      </c>
      <c r="B96749" t="s">
        <v>53</v>
      </c>
      <c r="C96749" s="3">
        <v>2.1558033694408216</v>
      </c>
      <c r="D96749" s="2" t="str">
        <f>_xll.SNL.Clients.Office.Excel.Functions.SPG(B96749, "IQ_GROSS_MARGIN", "LTM", A96749)</f>
        <v>#PEND</v>
      </c>
      <c r="E96749" s="2" t="str">
        <f>_xll.SNL.Clients.Office.Excel.Functions.SPG(B96749, "IQ_SGA_MARGIN", "LTM", A96749)</f>
        <v>#PEND</v>
      </c>
    </row>
    <row r="96750" spans="1:5" hidden="1" x14ac:dyDescent="0.35">
      <c r="A96750" s="1">
        <v>45608</v>
      </c>
      <c r="B96750" t="s">
        <v>54</v>
      </c>
      <c r="C96750" s="3" t="s">
        <v>319</v>
      </c>
      <c r="D96750" s="2" t="str">
        <f>_xll.SNL.Clients.Office.Excel.Functions.SPG(B96750, "IQ_GROSS_MARGIN", "LTM", A96750)</f>
        <v>#PEND</v>
      </c>
      <c r="E96750" s="2" t="str">
        <f>_xll.SNL.Clients.Office.Excel.Functions.SPG(B96750, "IQ_SGA_MARGIN", "LTM", A96750)</f>
        <v>#PEND</v>
      </c>
    </row>
    <row r="96751" spans="1:5" hidden="1" x14ac:dyDescent="0.35">
      <c r="A96751" s="1">
        <v>45608</v>
      </c>
      <c r="B96751" t="s">
        <v>55</v>
      </c>
      <c r="C96751" s="3">
        <v>13.706651052617572</v>
      </c>
      <c r="D96751" s="2" t="str">
        <f>_xll.SNL.Clients.Office.Excel.Functions.SPG(B96751, "IQ_GROSS_MARGIN", "LTM", A96751)</f>
        <v>#PEND</v>
      </c>
      <c r="E96751" s="2" t="str">
        <f>_xll.SNL.Clients.Office.Excel.Functions.SPG(B96751, "IQ_SGA_MARGIN", "LTM", A96751)</f>
        <v>#PEND</v>
      </c>
    </row>
    <row r="96752" spans="1:5" hidden="1" x14ac:dyDescent="0.35">
      <c r="A96752" s="1">
        <v>45608</v>
      </c>
      <c r="B96752" t="s">
        <v>56</v>
      </c>
      <c r="C96752" s="3">
        <v>10.486253426662763</v>
      </c>
      <c r="D96752" s="2" t="str">
        <f>_xll.SNL.Clients.Office.Excel.Functions.SPG(B96752, "IQ_GROSS_MARGIN", "LTM", A96752)</f>
        <v>#PEND</v>
      </c>
      <c r="E96752" s="2" t="str">
        <f>_xll.SNL.Clients.Office.Excel.Functions.SPG(B96752, "IQ_SGA_MARGIN", "LTM", A96752)</f>
        <v>#PEND</v>
      </c>
    </row>
    <row r="96753" spans="1:5" hidden="1" x14ac:dyDescent="0.35">
      <c r="A96753" s="1">
        <v>45608</v>
      </c>
      <c r="B96753" t="s">
        <v>57</v>
      </c>
      <c r="C96753" s="3">
        <v>0.74521597955979024</v>
      </c>
      <c r="D96753" s="2" t="str">
        <f>_xll.SNL.Clients.Office.Excel.Functions.SPG(B96753, "IQ_GROSS_MARGIN", "LTM", A96753)</f>
        <v>#PEND</v>
      </c>
      <c r="E96753" s="2" t="str">
        <f>_xll.SNL.Clients.Office.Excel.Functions.SPG(B96753, "IQ_SGA_MARGIN", "LTM", A96753)</f>
        <v>#PEND</v>
      </c>
    </row>
    <row r="96754" spans="1:5" hidden="1" x14ac:dyDescent="0.35">
      <c r="A96754" s="1">
        <v>45608</v>
      </c>
      <c r="B96754" t="s">
        <v>58</v>
      </c>
      <c r="C96754" s="3">
        <v>2.821174779762063</v>
      </c>
      <c r="D96754" s="2" t="str">
        <f>_xll.SNL.Clients.Office.Excel.Functions.SPG(B96754, "IQ_GROSS_MARGIN", "LTM", A96754)</f>
        <v>#PEND</v>
      </c>
      <c r="E96754" s="2" t="str">
        <f>_xll.SNL.Clients.Office.Excel.Functions.SPG(B96754, "IQ_SGA_MARGIN", "LTM", A96754)</f>
        <v>#PEND</v>
      </c>
    </row>
    <row r="96755" spans="1:5" hidden="1" x14ac:dyDescent="0.35">
      <c r="A96755" s="1">
        <v>45608</v>
      </c>
      <c r="B96755" t="s">
        <v>59</v>
      </c>
      <c r="C96755" s="3">
        <v>3.2683043674979371</v>
      </c>
      <c r="D96755" s="2" t="str">
        <f>_xll.SNL.Clients.Office.Excel.Functions.SPG(B96755, "IQ_GROSS_MARGIN", "LTM", A96755)</f>
        <v>#PEND</v>
      </c>
      <c r="E96755" s="2" t="str">
        <f>_xll.SNL.Clients.Office.Excel.Functions.SPG(B96755, "IQ_SGA_MARGIN", "LTM", A96755)</f>
        <v>#PEND</v>
      </c>
    </row>
    <row r="96756" spans="1:5" hidden="1" x14ac:dyDescent="0.35">
      <c r="A96756" s="1">
        <v>45608</v>
      </c>
      <c r="B96756" t="s">
        <v>60</v>
      </c>
      <c r="C96756" s="3">
        <v>6.8134032416895112</v>
      </c>
      <c r="D96756" s="2" t="str">
        <f>_xll.SNL.Clients.Office.Excel.Functions.SPG(B96756, "IQ_GROSS_MARGIN", "LTM", A96756)</f>
        <v>#PEND</v>
      </c>
      <c r="E96756" s="2" t="str">
        <f>_xll.SNL.Clients.Office.Excel.Functions.SPG(B96756, "IQ_SGA_MARGIN", "LTM", A96756)</f>
        <v>#PEND</v>
      </c>
    </row>
    <row r="96757" spans="1:5" hidden="1" x14ac:dyDescent="0.35">
      <c r="A96757" s="1">
        <v>45608</v>
      </c>
      <c r="B96757" t="s">
        <v>61</v>
      </c>
      <c r="C96757" s="3">
        <v>1.6314906981076838</v>
      </c>
      <c r="D96757" s="2" t="str">
        <f>_xll.SNL.Clients.Office.Excel.Functions.SPG(B96757, "IQ_GROSS_MARGIN", "LTM", A96757)</f>
        <v>#PEND</v>
      </c>
      <c r="E96757" s="2" t="str">
        <f>_xll.SNL.Clients.Office.Excel.Functions.SPG(B96757, "IQ_SGA_MARGIN", "LTM", A96757)</f>
        <v>#PEND</v>
      </c>
    </row>
    <row r="96758" spans="1:5" hidden="1" x14ac:dyDescent="0.35">
      <c r="A96758" s="1">
        <v>45608</v>
      </c>
      <c r="B96758" t="s">
        <v>62</v>
      </c>
      <c r="C96758" s="3">
        <v>5.2431267133313817</v>
      </c>
      <c r="D96758" s="2" t="str">
        <f>_xll.SNL.Clients.Office.Excel.Functions.SPG(B96758, "IQ_GROSS_MARGIN", "LTM", A96758)</f>
        <v>#PEND</v>
      </c>
      <c r="E96758" s="2" t="str">
        <f>_xll.SNL.Clients.Office.Excel.Functions.SPG(B96758, "IQ_SGA_MARGIN", "LTM", A96758)</f>
        <v>#PEND</v>
      </c>
    </row>
    <row r="96759" spans="1:5" hidden="1" x14ac:dyDescent="0.35">
      <c r="A96759" s="1">
        <v>45608</v>
      </c>
      <c r="B96759" t="s">
        <v>63</v>
      </c>
      <c r="C96759" s="3">
        <v>1.9109466904426049</v>
      </c>
      <c r="D96759" s="2" t="str">
        <f>_xll.SNL.Clients.Office.Excel.Functions.SPG(B96759, "IQ_GROSS_MARGIN", "LTM", A96759)</f>
        <v>#PEND</v>
      </c>
      <c r="E96759" s="2" t="str">
        <f>_xll.SNL.Clients.Office.Excel.Functions.SPG(B96759, "IQ_SGA_MARGIN", "LTM", A96759)</f>
        <v>#PEND</v>
      </c>
    </row>
    <row r="96760" spans="1:5" hidden="1" x14ac:dyDescent="0.35">
      <c r="A96760" s="1">
        <v>45608</v>
      </c>
      <c r="B96760" t="s">
        <v>64</v>
      </c>
      <c r="C96760" s="3">
        <v>3.3108881377584964</v>
      </c>
      <c r="D96760" s="2" t="str">
        <f>_xll.SNL.Clients.Office.Excel.Functions.SPG(B96760, "IQ_GROSS_MARGIN", "LTM", A96760)</f>
        <v>#PEND</v>
      </c>
      <c r="E96760" s="2" t="str">
        <f>_xll.SNL.Clients.Office.Excel.Functions.SPG(B96760, "IQ_SGA_MARGIN", "LTM", A96760)</f>
        <v>#PEND</v>
      </c>
    </row>
    <row r="96761" spans="1:5" hidden="1" x14ac:dyDescent="0.35">
      <c r="A96761" s="1">
        <v>45608</v>
      </c>
      <c r="B96761" t="s">
        <v>65</v>
      </c>
      <c r="C96761" s="3">
        <v>7.0529369494051579</v>
      </c>
      <c r="D96761" s="2" t="str">
        <f>_xll.SNL.Clients.Office.Excel.Functions.SPG(B96761, "IQ_GROSS_MARGIN", "LTM", A96761)</f>
        <v>#PEND</v>
      </c>
      <c r="E96761" s="2" t="str">
        <f>_xll.SNL.Clients.Office.Excel.Functions.SPG(B96761, "IQ_SGA_MARGIN", "LTM", A96761)</f>
        <v>#PEND</v>
      </c>
    </row>
    <row r="96762" spans="1:5" hidden="1" x14ac:dyDescent="0.35">
      <c r="A96762" s="1">
        <v>45608</v>
      </c>
      <c r="B96762" t="s">
        <v>66</v>
      </c>
      <c r="C96762" s="3">
        <v>5.4986293348947379</v>
      </c>
      <c r="D96762" s="2" t="str">
        <f>_xll.SNL.Clients.Office.Excel.Functions.SPG(B96762, "IQ_GROSS_MARGIN", "LTM", A96762)</f>
        <v>#PEND</v>
      </c>
      <c r="E96762" s="2" t="str">
        <f>_xll.SNL.Clients.Office.Excel.Functions.SPG(B96762, "IQ_SGA_MARGIN", "LTM", A96762)</f>
        <v>#PEND</v>
      </c>
    </row>
    <row r="96763" spans="1:5" hidden="1" x14ac:dyDescent="0.35">
      <c r="A96763" s="1">
        <v>45608</v>
      </c>
      <c r="B96763" t="s">
        <v>67</v>
      </c>
      <c r="C96763" s="3">
        <v>3.124584142868549</v>
      </c>
      <c r="D96763" s="2" t="str">
        <f>_xll.SNL.Clients.Office.Excel.Functions.SPG(B96763, "IQ_GROSS_MARGIN", "LTM", A96763)</f>
        <v>#PEND</v>
      </c>
      <c r="E96763" s="2" t="str">
        <f>_xll.SNL.Clients.Office.Excel.Functions.SPG(B96763, "IQ_SGA_MARGIN", "LTM", A96763)</f>
        <v>#PEND</v>
      </c>
    </row>
    <row r="96764" spans="1:5" hidden="1" x14ac:dyDescent="0.35">
      <c r="A96764" s="1">
        <v>45608</v>
      </c>
      <c r="B96764" t="s">
        <v>68</v>
      </c>
      <c r="C96764" s="3">
        <v>9.2220477470524038</v>
      </c>
      <c r="D96764" s="2" t="str">
        <f>_xll.SNL.Clients.Office.Excel.Functions.SPG(B96764, "IQ_GROSS_MARGIN", "LTM", A96764)</f>
        <v>#PEND</v>
      </c>
      <c r="E96764" s="2" t="str">
        <f>_xll.SNL.Clients.Office.Excel.Functions.SPG(B96764, "IQ_SGA_MARGIN", "LTM", A96764)</f>
        <v>#PEND</v>
      </c>
    </row>
    <row r="96765" spans="1:5" hidden="1" x14ac:dyDescent="0.35">
      <c r="A96765" s="1">
        <v>45608</v>
      </c>
      <c r="B96765" t="s">
        <v>69</v>
      </c>
      <c r="C96765" s="3">
        <v>4.982301120485455</v>
      </c>
      <c r="D96765" s="2" t="str">
        <f>_xll.SNL.Clients.Office.Excel.Functions.SPG(B96765, "IQ_GROSS_MARGIN", "LTM", A96765)</f>
        <v>#PEND</v>
      </c>
      <c r="E96765" s="2" t="str">
        <f>_xll.SNL.Clients.Office.Excel.Functions.SPG(B96765, "IQ_SGA_MARGIN", "LTM", A96765)</f>
        <v>#PEND</v>
      </c>
    </row>
    <row r="96766" spans="1:5" hidden="1" x14ac:dyDescent="0.35">
      <c r="A96766" s="1">
        <v>45608</v>
      </c>
      <c r="B96766" t="s">
        <v>70</v>
      </c>
      <c r="C96766" s="3">
        <v>9.7144225906901234</v>
      </c>
      <c r="D96766" s="2" t="str">
        <f>_xll.SNL.Clients.Office.Excel.Functions.SPG(B96766, "IQ_GROSS_MARGIN", "LTM", A96766)</f>
        <v>#PEND</v>
      </c>
      <c r="E96766" s="2" t="str">
        <f>_xll.SNL.Clients.Office.Excel.Functions.SPG(B96766, "IQ_SGA_MARGIN", "LTM", A96766)</f>
        <v>#PEND</v>
      </c>
    </row>
    <row r="96767" spans="1:5" hidden="1" x14ac:dyDescent="0.35">
      <c r="A96767" s="1">
        <v>45608</v>
      </c>
      <c r="B96767" t="s">
        <v>71</v>
      </c>
      <c r="C96767" s="3" t="s">
        <v>319</v>
      </c>
      <c r="D96767" s="2" t="str">
        <f>_xll.SNL.Clients.Office.Excel.Functions.SPG(B96767, "IQ_GROSS_MARGIN", "LTM", A96767)</f>
        <v>#PEND</v>
      </c>
      <c r="E96767" s="2" t="str">
        <f>_xll.SNL.Clients.Office.Excel.Functions.SPG(B96767, "IQ_SGA_MARGIN", "LTM", A96767)</f>
        <v>#PEND</v>
      </c>
    </row>
    <row r="96768" spans="1:5" hidden="1" x14ac:dyDescent="0.35">
      <c r="A96768" s="1">
        <v>45608</v>
      </c>
      <c r="B96768" t="s">
        <v>72</v>
      </c>
      <c r="C96768" s="3">
        <v>22.090330822665212</v>
      </c>
      <c r="D96768" s="2" t="str">
        <f>_xll.SNL.Clients.Office.Excel.Functions.SPG(B96768, "IQ_GROSS_MARGIN", "LTM", A96768)</f>
        <v>#PEND</v>
      </c>
      <c r="E96768" s="2" t="str">
        <f>_xll.SNL.Clients.Office.Excel.Functions.SPG(B96768, "IQ_SGA_MARGIN", "LTM", A96768)</f>
        <v>#PEND</v>
      </c>
    </row>
    <row r="96769" spans="1:5" hidden="1" x14ac:dyDescent="0.35">
      <c r="A96769" s="1">
        <v>45608</v>
      </c>
      <c r="B96769" t="s">
        <v>73</v>
      </c>
      <c r="C96769" s="3">
        <v>7.4255449391850528</v>
      </c>
      <c r="D96769" s="2" t="str">
        <f>_xll.SNL.Clients.Office.Excel.Functions.SPG(B96769, "IQ_GROSS_MARGIN", "LTM", A96769)</f>
        <v>#PEND</v>
      </c>
      <c r="E96769" s="2" t="str">
        <f>_xll.SNL.Clients.Office.Excel.Functions.SPG(B96769, "IQ_SGA_MARGIN", "LTM", A96769)</f>
        <v>#PEND</v>
      </c>
    </row>
    <row r="96770" spans="1:5" hidden="1" x14ac:dyDescent="0.35">
      <c r="A96770" s="1">
        <v>45608</v>
      </c>
      <c r="B96770" t="s">
        <v>74</v>
      </c>
      <c r="C96770" s="3">
        <v>13.573576770553323</v>
      </c>
      <c r="D96770" s="2" t="str">
        <f>_xll.SNL.Clients.Office.Excel.Functions.SPG(B96770, "IQ_GROSS_MARGIN", "LTM", A96770)</f>
        <v>#PEND</v>
      </c>
      <c r="E96770" s="2" t="str">
        <f>_xll.SNL.Clients.Office.Excel.Functions.SPG(B96770, "IQ_SGA_MARGIN", "LTM", A96770)</f>
        <v>#PEND</v>
      </c>
    </row>
    <row r="96771" spans="1:5" hidden="1" x14ac:dyDescent="0.35">
      <c r="A96771" s="1">
        <v>45608</v>
      </c>
      <c r="B96771" t="s">
        <v>75</v>
      </c>
      <c r="C96771" s="3">
        <v>5.445399622069039</v>
      </c>
      <c r="D96771" s="2" t="str">
        <f>_xll.SNL.Clients.Office.Excel.Functions.SPG(B96771, "IQ_GROSS_MARGIN", "LTM", A96771)</f>
        <v>#PEND</v>
      </c>
      <c r="E96771" s="2" t="str">
        <f>_xll.SNL.Clients.Office.Excel.Functions.SPG(B96771, "IQ_SGA_MARGIN", "LTM", A96771)</f>
        <v>#PEND</v>
      </c>
    </row>
    <row r="96772" spans="1:5" hidden="1" x14ac:dyDescent="0.35">
      <c r="A96772" s="1">
        <v>45608</v>
      </c>
      <c r="B96772" t="s">
        <v>76</v>
      </c>
      <c r="C96772" s="3">
        <v>45.990471881404204</v>
      </c>
      <c r="D96772" s="2" t="str">
        <f>_xll.SNL.Clients.Office.Excel.Functions.SPG(B96772, "IQ_GROSS_MARGIN", "LTM", A96772)</f>
        <v>#PEND</v>
      </c>
      <c r="E96772" s="2" t="str">
        <f>_xll.SNL.Clients.Office.Excel.Functions.SPG(B96772, "IQ_SGA_MARGIN", "LTM", A96772)</f>
        <v>#PEND</v>
      </c>
    </row>
    <row r="96773" spans="1:5" hidden="1" x14ac:dyDescent="0.35">
      <c r="A96773" s="1">
        <v>45608</v>
      </c>
      <c r="B96773" t="s">
        <v>77</v>
      </c>
      <c r="C96773" s="3">
        <v>19.482074894205947</v>
      </c>
      <c r="D96773" s="2" t="str">
        <f>_xll.SNL.Clients.Office.Excel.Functions.SPG(B96773, "IQ_GROSS_MARGIN", "LTM", A96773)</f>
        <v>#PEND</v>
      </c>
      <c r="E96773" s="2" t="str">
        <f>_xll.SNL.Clients.Office.Excel.Functions.SPG(B96773, "IQ_SGA_MARGIN", "LTM", A96773)</f>
        <v>#PEND</v>
      </c>
    </row>
    <row r="96774" spans="1:5" hidden="1" x14ac:dyDescent="0.35">
      <c r="A96774" s="1">
        <v>45608</v>
      </c>
      <c r="B96774" t="s">
        <v>78</v>
      </c>
      <c r="C96774" s="3">
        <v>5.0568227184414338</v>
      </c>
      <c r="D96774" s="2" t="str">
        <f>_xll.SNL.Clients.Office.Excel.Functions.SPG(B96774, "IQ_GROSS_MARGIN", "LTM", A96774)</f>
        <v>#PEND</v>
      </c>
      <c r="E96774" s="2" t="str">
        <f>_xll.SNL.Clients.Office.Excel.Functions.SPG(B96774, "IQ_SGA_MARGIN", "LTM", A96774)</f>
        <v>#PEND</v>
      </c>
    </row>
    <row r="96775" spans="1:5" hidden="1" x14ac:dyDescent="0.35">
      <c r="A96775" s="1">
        <v>45608</v>
      </c>
      <c r="B96775" t="s">
        <v>79</v>
      </c>
      <c r="C96775" s="3">
        <v>3.7367258403640911</v>
      </c>
      <c r="D96775" s="2" t="str">
        <f>_xll.SNL.Clients.Office.Excel.Functions.SPG(B96775, "IQ_GROSS_MARGIN", "LTM", A96775)</f>
        <v>#PEND</v>
      </c>
      <c r="E96775" s="2" t="str">
        <f>_xll.SNL.Clients.Office.Excel.Functions.SPG(B96775, "IQ_SGA_MARGIN", "LTM", A96775)</f>
        <v>#PEND</v>
      </c>
    </row>
    <row r="96776" spans="1:5" hidden="1" x14ac:dyDescent="0.35">
      <c r="A96776" s="1">
        <v>45608</v>
      </c>
      <c r="B96776" t="s">
        <v>80</v>
      </c>
      <c r="C96776" s="3">
        <v>0.69997072365794588</v>
      </c>
      <c r="D96776" s="2" t="str">
        <f>_xll.SNL.Clients.Office.Excel.Functions.SPG(B96776, "IQ_GROSS_MARGIN", "LTM", A96776)</f>
        <v>#PEND</v>
      </c>
      <c r="E96776" s="2" t="str">
        <f>_xll.SNL.Clients.Office.Excel.Functions.SPG(B96776, "IQ_SGA_MARGIN", "LTM", A96776)</f>
        <v>#PEND</v>
      </c>
    </row>
    <row r="96777" spans="1:5" hidden="1" x14ac:dyDescent="0.35">
      <c r="A96777" s="1">
        <v>45608</v>
      </c>
      <c r="B96777" t="s">
        <v>81</v>
      </c>
      <c r="C96777" s="3">
        <v>1.8071487504324915</v>
      </c>
      <c r="D96777" s="2" t="str">
        <f>_xll.SNL.Clients.Office.Excel.Functions.SPG(B96777, "IQ_GROSS_MARGIN", "LTM", A96777)</f>
        <v>#PEND</v>
      </c>
      <c r="E96777" s="2" t="str">
        <f>_xll.SNL.Clients.Office.Excel.Functions.SPG(B96777, "IQ_SGA_MARGIN", "LTM", A96777)</f>
        <v>#PEND</v>
      </c>
    </row>
    <row r="96778" spans="1:5" hidden="1" x14ac:dyDescent="0.35">
      <c r="A96778" s="1">
        <v>45608</v>
      </c>
      <c r="B96778" t="s">
        <v>82</v>
      </c>
      <c r="C96778" s="3">
        <v>104.86253426662763</v>
      </c>
      <c r="D96778" s="2" t="str">
        <f>_xll.SNL.Clients.Office.Excel.Functions.SPG(B96778, "IQ_GROSS_MARGIN", "LTM", A96778)</f>
        <v>#PEND</v>
      </c>
      <c r="E96778" s="2" t="str">
        <f>_xll.SNL.Clients.Office.Excel.Functions.SPG(B96778, "IQ_SGA_MARGIN", "LTM", A96778)</f>
        <v>#PEND</v>
      </c>
    </row>
    <row r="96779" spans="1:5" hidden="1" x14ac:dyDescent="0.35">
      <c r="A96779" s="1">
        <v>45608</v>
      </c>
      <c r="B96779" t="s">
        <v>83</v>
      </c>
      <c r="C96779" s="3" t="s">
        <v>319</v>
      </c>
      <c r="D96779" s="2" t="str">
        <f>_xll.SNL.Clients.Office.Excel.Functions.SPG(B96779, "IQ_GROSS_MARGIN", "LTM", A96779)</f>
        <v>#PEND</v>
      </c>
      <c r="E96779" s="2" t="str">
        <f>_xll.SNL.Clients.Office.Excel.Functions.SPG(B96779, "IQ_SGA_MARGIN", "LTM", A96779)</f>
        <v>#PEND</v>
      </c>
    </row>
    <row r="96780" spans="1:5" hidden="1" x14ac:dyDescent="0.35">
      <c r="A96780" s="1">
        <v>45608</v>
      </c>
      <c r="B96780" t="s">
        <v>84</v>
      </c>
      <c r="C96780" s="3">
        <v>1.9774838314747292</v>
      </c>
      <c r="D96780" s="2" t="str">
        <f>_xll.SNL.Clients.Office.Excel.Functions.SPG(B96780, "IQ_GROSS_MARGIN", "LTM", A96780)</f>
        <v>#PEND</v>
      </c>
      <c r="E96780" s="2" t="str">
        <f>_xll.SNL.Clients.Office.Excel.Functions.SPG(B96780, "IQ_SGA_MARGIN", "LTM", A96780)</f>
        <v>#PEND</v>
      </c>
    </row>
    <row r="96781" spans="1:5" hidden="1" x14ac:dyDescent="0.35">
      <c r="A96781" s="1">
        <v>45608</v>
      </c>
      <c r="B96781" t="s">
        <v>85</v>
      </c>
      <c r="C96781" s="3">
        <v>9.9938785830250438</v>
      </c>
      <c r="D96781" s="2" t="str">
        <f>_xll.SNL.Clients.Office.Excel.Functions.SPG(B96781, "IQ_GROSS_MARGIN", "LTM", A96781)</f>
        <v>#PEND</v>
      </c>
      <c r="E96781" s="2" t="str">
        <f>_xll.SNL.Clients.Office.Excel.Functions.SPG(B96781, "IQ_SGA_MARGIN", "LTM", A96781)</f>
        <v>#PEND</v>
      </c>
    </row>
    <row r="96782" spans="1:5" hidden="1" x14ac:dyDescent="0.35">
      <c r="A96782" s="1">
        <v>45608</v>
      </c>
      <c r="B96782" t="s">
        <v>86</v>
      </c>
      <c r="C96782" s="3">
        <v>4.529848561467011</v>
      </c>
      <c r="D96782" s="2" t="str">
        <f>_xll.SNL.Clients.Office.Excel.Functions.SPG(B96782, "IQ_GROSS_MARGIN", "LTM", A96782)</f>
        <v>#PEND</v>
      </c>
      <c r="E96782" s="2" t="str">
        <f>_xll.SNL.Clients.Office.Excel.Functions.SPG(B96782, "IQ_SGA_MARGIN", "LTM", A96782)</f>
        <v>#PEND</v>
      </c>
    </row>
    <row r="96783" spans="1:5" hidden="1" x14ac:dyDescent="0.35">
      <c r="A96783" s="1">
        <v>45608</v>
      </c>
      <c r="B96783" t="s">
        <v>87</v>
      </c>
      <c r="C96783" s="3">
        <v>4.1126835759721079</v>
      </c>
      <c r="D96783" s="2" t="str">
        <f>_xll.SNL.Clients.Office.Excel.Functions.SPG(B96783, "IQ_GROSS_MARGIN", "LTM", A96783)</f>
        <v>#PEND</v>
      </c>
      <c r="E96783" s="2" t="str">
        <f>_xll.SNL.Clients.Office.Excel.Functions.SPG(B96783, "IQ_SGA_MARGIN", "LTM", A96783)</f>
        <v>#PEND</v>
      </c>
    </row>
    <row r="96784" spans="1:5" hidden="1" x14ac:dyDescent="0.35">
      <c r="A96784" s="1">
        <v>45608</v>
      </c>
      <c r="B96784" t="s">
        <v>88</v>
      </c>
      <c r="C96784" s="3">
        <v>8.2372980597769665</v>
      </c>
      <c r="D96784" s="2" t="str">
        <f>_xll.SNL.Clients.Office.Excel.Functions.SPG(B96784, "IQ_GROSS_MARGIN", "LTM", A96784)</f>
        <v>#PEND</v>
      </c>
      <c r="E96784" s="2" t="str">
        <f>_xll.SNL.Clients.Office.Excel.Functions.SPG(B96784, "IQ_SGA_MARGIN", "LTM", A96784)</f>
        <v>#PEND</v>
      </c>
    </row>
    <row r="96785" spans="1:5" hidden="1" x14ac:dyDescent="0.35">
      <c r="A96785" s="1">
        <v>45608</v>
      </c>
      <c r="B96785" t="s">
        <v>89</v>
      </c>
      <c r="C96785" s="3" t="s">
        <v>319</v>
      </c>
      <c r="D96785" s="2" t="str">
        <f>_xll.SNL.Clients.Office.Excel.Functions.SPG(B96785, "IQ_GROSS_MARGIN", "LTM", A96785)</f>
        <v>#PEND</v>
      </c>
      <c r="E96785" s="2" t="str">
        <f>_xll.SNL.Clients.Office.Excel.Functions.SPG(B96785, "IQ_SGA_MARGIN", "LTM", A96785)</f>
        <v>#PEND</v>
      </c>
    </row>
    <row r="96786" spans="1:5" hidden="1" x14ac:dyDescent="0.35">
      <c r="A96786" s="1">
        <v>45608</v>
      </c>
      <c r="B96786" t="s">
        <v>90</v>
      </c>
      <c r="C96786" s="3">
        <v>1.0406408857424214</v>
      </c>
      <c r="D96786" s="2" t="str">
        <f>_xll.SNL.Clients.Office.Excel.Functions.SPG(B96786, "IQ_GROSS_MARGIN", "LTM", A96786)</f>
        <v>#PEND</v>
      </c>
      <c r="E96786" s="2" t="str">
        <f>_xll.SNL.Clients.Office.Excel.Functions.SPG(B96786, "IQ_SGA_MARGIN", "LTM", A96786)</f>
        <v>#PEND</v>
      </c>
    </row>
    <row r="96787" spans="1:5" hidden="1" x14ac:dyDescent="0.35">
      <c r="A96787" s="1">
        <v>45608</v>
      </c>
      <c r="B96787" t="s">
        <v>91</v>
      </c>
      <c r="C96787" s="3">
        <v>11.670614537034574</v>
      </c>
      <c r="D96787" s="2" t="str">
        <f>_xll.SNL.Clients.Office.Excel.Functions.SPG(B96787, "IQ_GROSS_MARGIN", "LTM", A96787)</f>
        <v>#PEND</v>
      </c>
      <c r="E96787" s="2" t="str">
        <f>_xll.SNL.Clients.Office.Excel.Functions.SPG(B96787, "IQ_SGA_MARGIN", "LTM", A96787)</f>
        <v>#PEND</v>
      </c>
    </row>
    <row r="96788" spans="1:5" hidden="1" x14ac:dyDescent="0.35">
      <c r="A96788" s="1">
        <v>45608</v>
      </c>
      <c r="B96788" t="s">
        <v>92</v>
      </c>
      <c r="C96788" s="3">
        <v>10.246719718947116</v>
      </c>
      <c r="D96788" s="2" t="str">
        <f>_xll.SNL.Clients.Office.Excel.Functions.SPG(B96788, "IQ_GROSS_MARGIN", "LTM", A96788)</f>
        <v>#PEND</v>
      </c>
      <c r="E96788" s="2" t="str">
        <f>_xll.SNL.Clients.Office.Excel.Functions.SPG(B96788, "IQ_SGA_MARGIN", "LTM", A96788)</f>
        <v>#PEND</v>
      </c>
    </row>
    <row r="96789" spans="1:5" hidden="1" x14ac:dyDescent="0.35">
      <c r="A96789" s="1">
        <v>45608</v>
      </c>
      <c r="B96789" t="s">
        <v>93</v>
      </c>
      <c r="C96789" s="3">
        <v>1.8337636068453409</v>
      </c>
      <c r="D96789" s="2" t="str">
        <f>_xll.SNL.Clients.Office.Excel.Functions.SPG(B96789, "IQ_GROSS_MARGIN", "LTM", A96789)</f>
        <v>#PEND</v>
      </c>
      <c r="E96789" s="2" t="str">
        <f>_xll.SNL.Clients.Office.Excel.Functions.SPG(B96789, "IQ_SGA_MARGIN", "LTM", A96789)</f>
        <v>#PEND</v>
      </c>
    </row>
    <row r="96790" spans="1:5" hidden="1" x14ac:dyDescent="0.35">
      <c r="A96790" s="1">
        <v>45608</v>
      </c>
      <c r="B96790" t="s">
        <v>94</v>
      </c>
      <c r="C96790" s="3">
        <v>50.834375748542833</v>
      </c>
      <c r="D96790" s="2" t="str">
        <f>_xll.SNL.Clients.Office.Excel.Functions.SPG(B96790, "IQ_GROSS_MARGIN", "LTM", A96790)</f>
        <v>#PEND</v>
      </c>
      <c r="E96790" s="2" t="str">
        <f>_xll.SNL.Clients.Office.Excel.Functions.SPG(B96790, "IQ_SGA_MARGIN", "LTM", A96790)</f>
        <v>#PEND</v>
      </c>
    </row>
    <row r="96791" spans="1:5" hidden="1" x14ac:dyDescent="0.35">
      <c r="A96791" s="1">
        <v>45608</v>
      </c>
      <c r="B96791" t="s">
        <v>95</v>
      </c>
      <c r="C96791" s="3">
        <v>4.8492268384212061</v>
      </c>
      <c r="D96791" s="2" t="str">
        <f>_xll.SNL.Clients.Office.Excel.Functions.SPG(B96791, "IQ_GROSS_MARGIN", "LTM", A96791)</f>
        <v>#PEND</v>
      </c>
      <c r="E96791" s="2" t="str">
        <f>_xll.SNL.Clients.Office.Excel.Functions.SPG(B96791, "IQ_SGA_MARGIN", "LTM", A96791)</f>
        <v>#PEND</v>
      </c>
    </row>
    <row r="96792" spans="1:5" hidden="1" x14ac:dyDescent="0.35">
      <c r="A96792" s="1">
        <v>45608</v>
      </c>
      <c r="B96792" t="s">
        <v>96</v>
      </c>
      <c r="C96792" s="3">
        <v>1.7006893247810928</v>
      </c>
      <c r="D96792" s="2" t="str">
        <f>_xll.SNL.Clients.Office.Excel.Functions.SPG(B96792, "IQ_GROSS_MARGIN", "LTM", A96792)</f>
        <v>#PEND</v>
      </c>
      <c r="E96792" s="2" t="str">
        <f>_xll.SNL.Clients.Office.Excel.Functions.SPG(B96792, "IQ_SGA_MARGIN", "LTM", A96792)</f>
        <v>#PEND</v>
      </c>
    </row>
    <row r="96793" spans="1:5" hidden="1" x14ac:dyDescent="0.35">
      <c r="A96793" s="1">
        <v>45608</v>
      </c>
      <c r="B96793" t="s">
        <v>97</v>
      </c>
      <c r="C96793" s="3">
        <v>32.842732813456472</v>
      </c>
      <c r="D96793" s="2" t="str">
        <f>_xll.SNL.Clients.Office.Excel.Functions.SPG(B96793, "IQ_GROSS_MARGIN", "LTM", A96793)</f>
        <v>#PEND</v>
      </c>
      <c r="E96793" s="2" t="str">
        <f>_xll.SNL.Clients.Office.Excel.Functions.SPG(B96793, "IQ_SGA_MARGIN", "LTM", A96793)</f>
        <v>#PEND</v>
      </c>
    </row>
    <row r="96794" spans="1:5" hidden="1" x14ac:dyDescent="0.35">
      <c r="A96794" s="1">
        <v>45608</v>
      </c>
      <c r="B96794" t="s">
        <v>98</v>
      </c>
      <c r="C96794" s="3">
        <v>13.240891065392702</v>
      </c>
      <c r="D96794" s="2" t="str">
        <f>_xll.SNL.Clients.Office.Excel.Functions.SPG(B96794, "IQ_GROSS_MARGIN", "LTM", A96794)</f>
        <v>#PEND</v>
      </c>
      <c r="E96794" s="2" t="str">
        <f>_xll.SNL.Clients.Office.Excel.Functions.SPG(B96794, "IQ_SGA_MARGIN", "LTM", A96794)</f>
        <v>#PEND</v>
      </c>
    </row>
    <row r="96795" spans="1:5" hidden="1" x14ac:dyDescent="0.35">
      <c r="A96795" s="1">
        <v>45608</v>
      </c>
      <c r="B96795" t="s">
        <v>99</v>
      </c>
      <c r="C96795" s="3">
        <v>4.7906741543129376</v>
      </c>
      <c r="D96795" s="2" t="str">
        <f>_xll.SNL.Clients.Office.Excel.Functions.SPG(B96795, "IQ_GROSS_MARGIN", "LTM", A96795)</f>
        <v>#PEND</v>
      </c>
      <c r="E96795" s="2" t="str">
        <f>_xll.SNL.Clients.Office.Excel.Functions.SPG(B96795, "IQ_SGA_MARGIN", "LTM", A96795)</f>
        <v>#PEND</v>
      </c>
    </row>
    <row r="96796" spans="1:5" hidden="1" x14ac:dyDescent="0.35">
      <c r="A96796" s="1">
        <v>45608</v>
      </c>
      <c r="B96796" t="s">
        <v>100</v>
      </c>
      <c r="C96796" s="3">
        <v>28.95696377718042</v>
      </c>
      <c r="D96796" s="2" t="str">
        <f>_xll.SNL.Clients.Office.Excel.Functions.SPG(B96796, "IQ_GROSS_MARGIN", "LTM", A96796)</f>
        <v>#PEND</v>
      </c>
      <c r="E96796" s="2" t="str">
        <f>_xll.SNL.Clients.Office.Excel.Functions.SPG(B96796, "IQ_SGA_MARGIN", "LTM", A96796)</f>
        <v>#PEND</v>
      </c>
    </row>
    <row r="96797" spans="1:5" hidden="1" x14ac:dyDescent="0.35">
      <c r="A96797" s="1">
        <v>45608</v>
      </c>
      <c r="B96797" t="s">
        <v>101</v>
      </c>
      <c r="C96797" s="3">
        <v>40.773960024485667</v>
      </c>
      <c r="D96797" s="2" t="str">
        <f>_xll.SNL.Clients.Office.Excel.Functions.SPG(B96797, "IQ_GROSS_MARGIN", "LTM", A96797)</f>
        <v>#PEND</v>
      </c>
      <c r="E96797" s="2" t="str">
        <f>_xll.SNL.Clients.Office.Excel.Functions.SPG(B96797, "IQ_SGA_MARGIN", "LTM", A96797)</f>
        <v>#PEND</v>
      </c>
    </row>
    <row r="96798" spans="1:5" hidden="1" x14ac:dyDescent="0.35">
      <c r="A96798" s="1">
        <v>45608</v>
      </c>
      <c r="B96798" t="s">
        <v>102</v>
      </c>
      <c r="C96798" s="3">
        <v>4.6150161019881297</v>
      </c>
      <c r="D96798" s="2" t="str">
        <f>_xll.SNL.Clients.Office.Excel.Functions.SPG(B96798, "IQ_GROSS_MARGIN", "LTM", A96798)</f>
        <v>#PEND</v>
      </c>
      <c r="E96798" s="2" t="str">
        <f>_xll.SNL.Clients.Office.Excel.Functions.SPG(B96798, "IQ_SGA_MARGIN", "LTM", A96798)</f>
        <v>#PEND</v>
      </c>
    </row>
    <row r="96799" spans="1:5" hidden="1" x14ac:dyDescent="0.35">
      <c r="A96799" s="1">
        <v>45608</v>
      </c>
      <c r="B96799" t="s">
        <v>103</v>
      </c>
      <c r="C96799" s="3">
        <v>0.51898970005056821</v>
      </c>
      <c r="D96799" s="2" t="str">
        <f>_xll.SNL.Clients.Office.Excel.Functions.SPG(B96799, "IQ_GROSS_MARGIN", "LTM", A96799)</f>
        <v>#PEND</v>
      </c>
      <c r="E96799" s="2" t="str">
        <f>_xll.SNL.Clients.Office.Excel.Functions.SPG(B96799, "IQ_SGA_MARGIN", "LTM", A96799)</f>
        <v>#PEND</v>
      </c>
    </row>
    <row r="96800" spans="1:5" hidden="1" x14ac:dyDescent="0.35">
      <c r="A96800" s="1">
        <v>45608</v>
      </c>
      <c r="B96800" t="s">
        <v>104</v>
      </c>
      <c r="C96800" s="3">
        <v>0.10617734338841851</v>
      </c>
      <c r="D96800" s="2" t="str">
        <f>_xll.SNL.Clients.Office.Excel.Functions.SPG(B96800, "IQ_GROSS_MARGIN", "LTM", A96800)</f>
        <v>#PEND</v>
      </c>
      <c r="E96800" s="2" t="str">
        <f>_xll.SNL.Clients.Office.Excel.Functions.SPG(B96800, "IQ_SGA_MARGIN", "LTM", A96800)</f>
        <v>#PEND</v>
      </c>
    </row>
    <row r="96801" spans="1:5" hidden="1" x14ac:dyDescent="0.35">
      <c r="A96801" s="1">
        <v>45608</v>
      </c>
      <c r="B96801" t="s">
        <v>105</v>
      </c>
      <c r="C96801" s="3" t="s">
        <v>319</v>
      </c>
      <c r="D96801" s="2" t="str">
        <f>_xll.SNL.Clients.Office.Excel.Functions.SPG(B96801, "IQ_GROSS_MARGIN", "LTM", A96801)</f>
        <v>#PEND</v>
      </c>
      <c r="E96801" s="2" t="str">
        <f>_xll.SNL.Clients.Office.Excel.Functions.SPG(B96801, "IQ_SGA_MARGIN", "LTM", A96801)</f>
        <v>#PEND</v>
      </c>
    </row>
    <row r="96802" spans="1:5" hidden="1" x14ac:dyDescent="0.35">
      <c r="A96802" s="1">
        <v>45608</v>
      </c>
      <c r="B96802" t="s">
        <v>106</v>
      </c>
      <c r="C96802" s="3">
        <v>34.279935059750358</v>
      </c>
      <c r="D96802" s="2" t="str">
        <f>_xll.SNL.Clients.Office.Excel.Functions.SPG(B96802, "IQ_GROSS_MARGIN", "LTM", A96802)</f>
        <v>#PEND</v>
      </c>
      <c r="E96802" s="2" t="str">
        <f>_xll.SNL.Clients.Office.Excel.Functions.SPG(B96802, "IQ_SGA_MARGIN", "LTM", A96802)</f>
        <v>#PEND</v>
      </c>
    </row>
    <row r="96803" spans="1:5" hidden="1" x14ac:dyDescent="0.35">
      <c r="A96803" s="1">
        <v>45608</v>
      </c>
      <c r="B96803" t="s">
        <v>107</v>
      </c>
      <c r="C96803" s="3" t="s">
        <v>319</v>
      </c>
      <c r="D96803" s="2" t="str">
        <f>_xll.SNL.Clients.Office.Excel.Functions.SPG(B96803, "IQ_GROSS_MARGIN", "LTM", A96803)</f>
        <v>#PEND</v>
      </c>
      <c r="E96803" s="2" t="str">
        <f>_xll.SNL.Clients.Office.Excel.Functions.SPG(B96803, "IQ_SGA_MARGIN", "LTM", A96803)</f>
        <v>#PEND</v>
      </c>
    </row>
    <row r="96804" spans="1:5" hidden="1" x14ac:dyDescent="0.35">
      <c r="A96804" s="1">
        <v>45608</v>
      </c>
      <c r="B96804" t="s">
        <v>108</v>
      </c>
      <c r="C96804" s="3">
        <v>16.048758416948338</v>
      </c>
      <c r="D96804" s="2" t="str">
        <f>_xll.SNL.Clients.Office.Excel.Functions.SPG(B96804, "IQ_GROSS_MARGIN", "LTM", A96804)</f>
        <v>#PEND</v>
      </c>
      <c r="E96804" s="2" t="str">
        <f>_xll.SNL.Clients.Office.Excel.Functions.SPG(B96804, "IQ_SGA_MARGIN", "LTM", A96804)</f>
        <v>#PEND</v>
      </c>
    </row>
    <row r="96805" spans="1:5" hidden="1" x14ac:dyDescent="0.35">
      <c r="A96805" s="1">
        <v>45608</v>
      </c>
      <c r="B96805" t="s">
        <v>109</v>
      </c>
      <c r="C96805" s="3">
        <v>73.510233412290731</v>
      </c>
      <c r="D96805" s="2" t="str">
        <f>_xll.SNL.Clients.Office.Excel.Functions.SPG(B96805, "IQ_GROSS_MARGIN", "LTM", A96805)</f>
        <v>#PEND</v>
      </c>
      <c r="E96805" s="2" t="str">
        <f>_xll.SNL.Clients.Office.Excel.Functions.SPG(B96805, "IQ_SGA_MARGIN", "LTM", A96805)</f>
        <v>#PEND</v>
      </c>
    </row>
    <row r="96806" spans="1:5" hidden="1" x14ac:dyDescent="0.35">
      <c r="A96806" s="1">
        <v>45608</v>
      </c>
      <c r="B96806" t="s">
        <v>110</v>
      </c>
      <c r="C96806" s="3">
        <v>40.667500598834273</v>
      </c>
      <c r="D96806" s="2" t="str">
        <f>_xll.SNL.Clients.Office.Excel.Functions.SPG(B96806, "IQ_GROSS_MARGIN", "LTM", A96806)</f>
        <v>#PEND</v>
      </c>
      <c r="E96806" s="2" t="str">
        <f>_xll.SNL.Clients.Office.Excel.Functions.SPG(B96806, "IQ_SGA_MARGIN", "LTM", A96806)</f>
        <v>#PEND</v>
      </c>
    </row>
    <row r="96807" spans="1:5" hidden="1" x14ac:dyDescent="0.35">
      <c r="A96807" s="1">
        <v>45608</v>
      </c>
      <c r="B96807" t="s">
        <v>111</v>
      </c>
      <c r="C96807" s="3">
        <v>9.1954328906395535</v>
      </c>
      <c r="D96807" s="2" t="str">
        <f>_xll.SNL.Clients.Office.Excel.Functions.SPG(B96807, "IQ_GROSS_MARGIN", "LTM", A96807)</f>
        <v>#PEND</v>
      </c>
      <c r="E96807" s="2" t="str">
        <f>_xll.SNL.Clients.Office.Excel.Functions.SPG(B96807, "IQ_SGA_MARGIN", "LTM", A96807)</f>
        <v>#PEND</v>
      </c>
    </row>
    <row r="96808" spans="1:5" hidden="1" x14ac:dyDescent="0.35">
      <c r="A96808" s="1">
        <v>45608</v>
      </c>
      <c r="B96808" t="s">
        <v>112</v>
      </c>
      <c r="C96808" s="3">
        <v>132.80813350011977</v>
      </c>
      <c r="D96808" s="2" t="str">
        <f>_xll.SNL.Clients.Office.Excel.Functions.SPG(B96808, "IQ_GROSS_MARGIN", "LTM", A96808)</f>
        <v>#PEND</v>
      </c>
      <c r="E96808" s="2" t="str">
        <f>_xll.SNL.Clients.Office.Excel.Functions.SPG(B96808, "IQ_SGA_MARGIN", "LTM", A96808)</f>
        <v>#PEND</v>
      </c>
    </row>
    <row r="96809" spans="1:5" hidden="1" x14ac:dyDescent="0.35">
      <c r="A96809" s="1">
        <v>45608</v>
      </c>
      <c r="B96809" t="s">
        <v>113</v>
      </c>
      <c r="C96809" s="3">
        <v>2.2116945679078062</v>
      </c>
      <c r="D96809" s="2" t="str">
        <f>_xll.SNL.Clients.Office.Excel.Functions.SPG(B96809, "IQ_GROSS_MARGIN", "LTM", A96809)</f>
        <v>#PEND</v>
      </c>
      <c r="E96809" s="2" t="str">
        <f>_xll.SNL.Clients.Office.Excel.Functions.SPG(B96809, "IQ_SGA_MARGIN", "LTM", A96809)</f>
        <v>#PEND</v>
      </c>
    </row>
    <row r="96810" spans="1:5" hidden="1" x14ac:dyDescent="0.35">
      <c r="A96810" s="1">
        <v>45608</v>
      </c>
      <c r="B96810" t="s">
        <v>114</v>
      </c>
      <c r="C96810" s="3">
        <v>293.02956910547465</v>
      </c>
      <c r="D96810" s="2" t="str">
        <f>_xll.SNL.Clients.Office.Excel.Functions.SPG(B96810, "IQ_GROSS_MARGIN", "LTM", A96810)</f>
        <v>#PEND</v>
      </c>
      <c r="E96810" s="2" t="str">
        <f>_xll.SNL.Clients.Office.Excel.Functions.SPG(B96810, "IQ_SGA_MARGIN", "LTM", A96810)</f>
        <v>#PEND</v>
      </c>
    </row>
    <row r="96811" spans="1:5" hidden="1" x14ac:dyDescent="0.35">
      <c r="A96811" s="1">
        <v>45608</v>
      </c>
      <c r="B96811" t="s">
        <v>115</v>
      </c>
      <c r="C96811" s="3">
        <v>4.7845636494291108</v>
      </c>
      <c r="D96811" s="2" t="str">
        <f>_xll.SNL.Clients.Office.Excel.Functions.SPG(B96811, "IQ_GROSS_MARGIN", "LTM", A96811)</f>
        <v>#PEND</v>
      </c>
      <c r="E96811" s="2" t="str">
        <f>_xll.SNL.Clients.Office.Excel.Functions.SPG(B96811, "IQ_SGA_MARGIN", "LTM", A96811)</f>
        <v>#PEND</v>
      </c>
    </row>
    <row r="96812" spans="1:5" hidden="1" x14ac:dyDescent="0.35">
      <c r="A96812" s="1">
        <v>45608</v>
      </c>
      <c r="B96812" t="s">
        <v>116</v>
      </c>
      <c r="C96812" s="3">
        <v>4.7640592979000873</v>
      </c>
      <c r="D96812" s="2" t="str">
        <f>_xll.SNL.Clients.Office.Excel.Functions.SPG(B96812, "IQ_GROSS_MARGIN", "LTM", A96812)</f>
        <v>#PEND</v>
      </c>
      <c r="E96812" s="2" t="str">
        <f>_xll.SNL.Clients.Office.Excel.Functions.SPG(B96812, "IQ_SGA_MARGIN", "LTM", A96812)</f>
        <v>#PEND</v>
      </c>
    </row>
    <row r="96813" spans="1:5" hidden="1" x14ac:dyDescent="0.35">
      <c r="A96813" s="1">
        <v>45608</v>
      </c>
      <c r="B96813" t="s">
        <v>117</v>
      </c>
      <c r="C96813" s="3">
        <v>31.086152290208393</v>
      </c>
      <c r="D96813" s="2" t="str">
        <f>_xll.SNL.Clients.Office.Excel.Functions.SPG(B96813, "IQ_GROSS_MARGIN", "LTM", A96813)</f>
        <v>#PEND</v>
      </c>
      <c r="E96813" s="2" t="str">
        <f>_xll.SNL.Clients.Office.Excel.Functions.SPG(B96813, "IQ_SGA_MARGIN", "LTM", A96813)</f>
        <v>#PEND</v>
      </c>
    </row>
    <row r="96814" spans="1:5" hidden="1" x14ac:dyDescent="0.35">
      <c r="A96814" s="1">
        <v>45608</v>
      </c>
      <c r="B96814" t="s">
        <v>118</v>
      </c>
      <c r="C96814" s="3">
        <v>14.159103611636016</v>
      </c>
      <c r="D96814" s="2" t="str">
        <f>_xll.SNL.Clients.Office.Excel.Functions.SPG(B96814, "IQ_GROSS_MARGIN", "LTM", A96814)</f>
        <v>#PEND</v>
      </c>
      <c r="E96814" s="2" t="str">
        <f>_xll.SNL.Clients.Office.Excel.Functions.SPG(B96814, "IQ_SGA_MARGIN", "LTM", A96814)</f>
        <v>#PEND</v>
      </c>
    </row>
    <row r="96815" spans="1:5" hidden="1" x14ac:dyDescent="0.35">
      <c r="A96815" s="1">
        <v>45608</v>
      </c>
      <c r="B96815" t="s">
        <v>119</v>
      </c>
      <c r="C96815" s="3">
        <v>20.227290873765735</v>
      </c>
      <c r="D96815" s="2" t="str">
        <f>_xll.SNL.Clients.Office.Excel.Functions.SPG(B96815, "IQ_GROSS_MARGIN", "LTM", A96815)</f>
        <v>#PEND</v>
      </c>
      <c r="E96815" s="2" t="str">
        <f>_xll.SNL.Clients.Office.Excel.Functions.SPG(B96815, "IQ_SGA_MARGIN", "LTM", A96815)</f>
        <v>#PEND</v>
      </c>
    </row>
    <row r="96816" spans="1:5" hidden="1" x14ac:dyDescent="0.35">
      <c r="A96816" s="1">
        <v>45608</v>
      </c>
      <c r="B96816" t="s">
        <v>120</v>
      </c>
      <c r="C96816" s="3">
        <v>3.2257205972373777</v>
      </c>
      <c r="D96816" s="2" t="str">
        <f>_xll.SNL.Clients.Office.Excel.Functions.SPG(B96816, "IQ_GROSS_MARGIN", "LTM", A96816)</f>
        <v>#PEND</v>
      </c>
      <c r="E96816" s="2" t="str">
        <f>_xll.SNL.Clients.Office.Excel.Functions.SPG(B96816, "IQ_SGA_MARGIN", "LTM", A96816)</f>
        <v>#PEND</v>
      </c>
    </row>
    <row r="96817" spans="1:5" hidden="1" x14ac:dyDescent="0.35">
      <c r="A96817" s="1">
        <v>45608</v>
      </c>
      <c r="B96817" t="s">
        <v>121</v>
      </c>
      <c r="C96817" s="3">
        <v>4.1465946291219762</v>
      </c>
      <c r="D96817" s="2" t="str">
        <f>_xll.SNL.Clients.Office.Excel.Functions.SPG(B96817, "IQ_GROSS_MARGIN", "LTM", A96817)</f>
        <v>#PEND</v>
      </c>
      <c r="E96817" s="2" t="str">
        <f>_xll.SNL.Clients.Office.Excel.Functions.SPG(B96817, "IQ_SGA_MARGIN", "LTM", A96817)</f>
        <v>#PEND</v>
      </c>
    </row>
    <row r="96818" spans="1:5" hidden="1" x14ac:dyDescent="0.35">
      <c r="A96818" s="1">
        <v>45608</v>
      </c>
      <c r="B96818" t="s">
        <v>122</v>
      </c>
      <c r="C96818" s="3">
        <v>12.096452239640168</v>
      </c>
      <c r="D96818" s="2" t="str">
        <f>_xll.SNL.Clients.Office.Excel.Functions.SPG(B96818, "IQ_GROSS_MARGIN", "LTM", A96818)</f>
        <v>#PEND</v>
      </c>
      <c r="E96818" s="2" t="str">
        <f>_xll.SNL.Clients.Office.Excel.Functions.SPG(B96818, "IQ_SGA_MARGIN", "LTM", A96818)</f>
        <v>#PEND</v>
      </c>
    </row>
    <row r="96819" spans="1:5" hidden="1" x14ac:dyDescent="0.35">
      <c r="A96819" s="1">
        <v>45608</v>
      </c>
      <c r="B96819" t="s">
        <v>123</v>
      </c>
      <c r="C96819" s="3">
        <v>2.3687222207436189</v>
      </c>
      <c r="D96819" s="2" t="str">
        <f>_xll.SNL.Clients.Office.Excel.Functions.SPG(B96819, "IQ_GROSS_MARGIN", "LTM", A96819)</f>
        <v>#PEND</v>
      </c>
      <c r="E96819" s="2" t="str">
        <f>_xll.SNL.Clients.Office.Excel.Functions.SPG(B96819, "IQ_SGA_MARGIN", "LTM", A96819)</f>
        <v>#PEND</v>
      </c>
    </row>
    <row r="96820" spans="1:5" hidden="1" x14ac:dyDescent="0.35">
      <c r="A96820" s="1">
        <v>45608</v>
      </c>
      <c r="B96820" t="s">
        <v>124</v>
      </c>
      <c r="C96820" s="3">
        <v>1.075240199079126</v>
      </c>
      <c r="D96820" s="2" t="str">
        <f>_xll.SNL.Clients.Office.Excel.Functions.SPG(B96820, "IQ_GROSS_MARGIN", "LTM", A96820)</f>
        <v>#PEND</v>
      </c>
      <c r="E96820" s="2" t="str">
        <f>_xll.SNL.Clients.Office.Excel.Functions.SPG(B96820, "IQ_SGA_MARGIN", "LTM", A96820)</f>
        <v>#PEND</v>
      </c>
    </row>
    <row r="96821" spans="1:5" hidden="1" x14ac:dyDescent="0.35">
      <c r="A96821" s="1">
        <v>45608</v>
      </c>
      <c r="B96821" t="s">
        <v>125</v>
      </c>
      <c r="C96821" s="3">
        <v>15.170468155324302</v>
      </c>
      <c r="D96821" s="2" t="str">
        <f>_xll.SNL.Clients.Office.Excel.Functions.SPG(B96821, "IQ_GROSS_MARGIN", "LTM", A96821)</f>
        <v>#PEND</v>
      </c>
      <c r="E96821" s="2" t="str">
        <f>_xll.SNL.Clients.Office.Excel.Functions.SPG(B96821, "IQ_SGA_MARGIN", "LTM", A96821)</f>
        <v>#PEND</v>
      </c>
    </row>
    <row r="96822" spans="1:5" hidden="1" x14ac:dyDescent="0.35">
      <c r="A96822" s="1">
        <v>45608</v>
      </c>
      <c r="B96822" t="s">
        <v>126</v>
      </c>
      <c r="C96822" s="3">
        <v>2.7785910095015036</v>
      </c>
      <c r="D96822" s="2" t="str">
        <f>_xll.SNL.Clients.Office.Excel.Functions.SPG(B96822, "IQ_GROSS_MARGIN", "LTM", A96822)</f>
        <v>#PEND</v>
      </c>
      <c r="E96822" s="2" t="str">
        <f>_xll.SNL.Clients.Office.Excel.Functions.SPG(B96822, "IQ_SGA_MARGIN", "LTM", A96822)</f>
        <v>#PEND</v>
      </c>
    </row>
    <row r="96823" spans="1:5" hidden="1" x14ac:dyDescent="0.35">
      <c r="A96823" s="1">
        <v>45608</v>
      </c>
      <c r="B96823" t="s">
        <v>127</v>
      </c>
      <c r="C96823" s="3">
        <v>4.4872647912064512</v>
      </c>
      <c r="D96823" s="2" t="str">
        <f>_xll.SNL.Clients.Office.Excel.Functions.SPG(B96823, "IQ_GROSS_MARGIN", "LTM", A96823)</f>
        <v>#PEND</v>
      </c>
      <c r="E96823" s="2" t="str">
        <f>_xll.SNL.Clients.Office.Excel.Functions.SPG(B96823, "IQ_SGA_MARGIN", "LTM", A96823)</f>
        <v>#PEND</v>
      </c>
    </row>
    <row r="96824" spans="1:5" hidden="1" x14ac:dyDescent="0.35">
      <c r="A96824" s="1">
        <v>45608</v>
      </c>
      <c r="B96824" t="s">
        <v>128</v>
      </c>
      <c r="C96824" s="3">
        <v>13.626806483379022</v>
      </c>
      <c r="D96824" s="2" t="str">
        <f>_xll.SNL.Clients.Office.Excel.Functions.SPG(B96824, "IQ_GROSS_MARGIN", "LTM", A96824)</f>
        <v>#PEND</v>
      </c>
      <c r="E96824" s="2" t="str">
        <f>_xll.SNL.Clients.Office.Excel.Functions.SPG(B96824, "IQ_SGA_MARGIN", "LTM", A96824)</f>
        <v>#PEND</v>
      </c>
    </row>
    <row r="96825" spans="1:5" hidden="1" x14ac:dyDescent="0.35">
      <c r="A96825" s="1">
        <v>45608</v>
      </c>
      <c r="B96825" t="s">
        <v>129</v>
      </c>
      <c r="C96825" s="3">
        <v>10.113645436882868</v>
      </c>
      <c r="D96825" s="2" t="str">
        <f>_xll.SNL.Clients.Office.Excel.Functions.SPG(B96825, "IQ_GROSS_MARGIN", "LTM", A96825)</f>
        <v>#PEND</v>
      </c>
      <c r="E96825" s="2" t="str">
        <f>_xll.SNL.Clients.Office.Excel.Functions.SPG(B96825, "IQ_SGA_MARGIN", "LTM", A96825)</f>
        <v>#PEND</v>
      </c>
    </row>
    <row r="96826" spans="1:5" hidden="1" x14ac:dyDescent="0.35">
      <c r="A96826" s="1">
        <v>45608</v>
      </c>
      <c r="B96826" t="s">
        <v>130</v>
      </c>
      <c r="C96826" s="3">
        <v>2.8477896361749124</v>
      </c>
      <c r="D96826" s="2" t="str">
        <f>_xll.SNL.Clients.Office.Excel.Functions.SPG(B96826, "IQ_GROSS_MARGIN", "LTM", A96826)</f>
        <v>#PEND</v>
      </c>
      <c r="E96826" s="2" t="str">
        <f>_xll.SNL.Clients.Office.Excel.Functions.SPG(B96826, "IQ_SGA_MARGIN", "LTM", A96826)</f>
        <v>#PEND</v>
      </c>
    </row>
    <row r="96827" spans="1:5" hidden="1" x14ac:dyDescent="0.35">
      <c r="A96827" s="1">
        <v>45608</v>
      </c>
      <c r="B96827" t="s">
        <v>131</v>
      </c>
      <c r="C96827" s="3">
        <v>4.0720730311659974</v>
      </c>
      <c r="D96827" s="2" t="str">
        <f>_xll.SNL.Clients.Office.Excel.Functions.SPG(B96827, "IQ_GROSS_MARGIN", "LTM", A96827)</f>
        <v>#PEND</v>
      </c>
      <c r="E96827" s="2" t="str">
        <f>_xll.SNL.Clients.Office.Excel.Functions.SPG(B96827, "IQ_SGA_MARGIN", "LTM", A96827)</f>
        <v>#PEND</v>
      </c>
    </row>
    <row r="96828" spans="1:5" hidden="1" x14ac:dyDescent="0.35">
      <c r="A96828" s="1">
        <v>45608</v>
      </c>
      <c r="B96828" t="s">
        <v>132</v>
      </c>
      <c r="C96828" s="3" t="s">
        <v>319</v>
      </c>
      <c r="D96828" s="2" t="str">
        <f>_xll.SNL.Clients.Office.Excel.Functions.SPG(B96828, "IQ_GROSS_MARGIN", "LTM", A96828)</f>
        <v>#PEND</v>
      </c>
      <c r="E96828" s="2" t="str">
        <f>_xll.SNL.Clients.Office.Excel.Functions.SPG(B96828, "IQ_SGA_MARGIN", "LTM", A96828)</f>
        <v>#PEND</v>
      </c>
    </row>
    <row r="96829" spans="1:5" hidden="1" x14ac:dyDescent="0.35">
      <c r="A96829" s="1">
        <v>45608</v>
      </c>
      <c r="B96829" t="s">
        <v>133</v>
      </c>
      <c r="C96829" s="3">
        <v>6.2704601708673779</v>
      </c>
      <c r="D96829" s="2" t="str">
        <f>_xll.SNL.Clients.Office.Excel.Functions.SPG(B96829, "IQ_GROSS_MARGIN", "LTM", A96829)</f>
        <v>#PEND</v>
      </c>
      <c r="E96829" s="2" t="str">
        <f>_xll.SNL.Clients.Office.Excel.Functions.SPG(B96829, "IQ_SGA_MARGIN", "LTM", A96829)</f>
        <v>#PEND</v>
      </c>
    </row>
    <row r="96830" spans="1:5" hidden="1" x14ac:dyDescent="0.35">
      <c r="A96830" s="1">
        <v>45608</v>
      </c>
      <c r="B96830" t="s">
        <v>134</v>
      </c>
      <c r="C96830" s="3">
        <v>19.961142309637239</v>
      </c>
      <c r="D96830" s="2" t="str">
        <f>_xll.SNL.Clients.Office.Excel.Functions.SPG(B96830, "IQ_GROSS_MARGIN", "LTM", A96830)</f>
        <v>#PEND</v>
      </c>
      <c r="E96830" s="2" t="str">
        <f>_xll.SNL.Clients.Office.Excel.Functions.SPG(B96830, "IQ_SGA_MARGIN", "LTM", A96830)</f>
        <v>#PEND</v>
      </c>
    </row>
    <row r="96831" spans="1:5" hidden="1" x14ac:dyDescent="0.35">
      <c r="A96831" s="1">
        <v>45608</v>
      </c>
      <c r="B96831" t="s">
        <v>135</v>
      </c>
      <c r="C96831" s="3">
        <v>11.151624836984004</v>
      </c>
      <c r="D96831" s="2" t="str">
        <f>_xll.SNL.Clients.Office.Excel.Functions.SPG(B96831, "IQ_GROSS_MARGIN", "LTM", A96831)</f>
        <v>#PEND</v>
      </c>
      <c r="E96831" s="2" t="str">
        <f>_xll.SNL.Clients.Office.Excel.Functions.SPG(B96831, "IQ_SGA_MARGIN", "LTM", A96831)</f>
        <v>#PEND</v>
      </c>
    </row>
    <row r="96832" spans="1:5" hidden="1" x14ac:dyDescent="0.35">
      <c r="A96832" s="1">
        <v>45608</v>
      </c>
      <c r="B96832" t="s">
        <v>136</v>
      </c>
      <c r="C96832" s="3">
        <v>9.9140340137864946</v>
      </c>
      <c r="D96832" s="2" t="str">
        <f>_xll.SNL.Clients.Office.Excel.Functions.SPG(B96832, "IQ_GROSS_MARGIN", "LTM", A96832)</f>
        <v>#PEND</v>
      </c>
      <c r="E96832" s="2" t="str">
        <f>_xll.SNL.Clients.Office.Excel.Functions.SPG(B96832, "IQ_SGA_MARGIN", "LTM", A96832)</f>
        <v>#PEND</v>
      </c>
    </row>
    <row r="96833" spans="1:5" hidden="1" x14ac:dyDescent="0.35">
      <c r="A96833" s="1">
        <v>45608</v>
      </c>
      <c r="B96833" t="s">
        <v>137</v>
      </c>
      <c r="C96833" s="3">
        <v>1.4398637319351661</v>
      </c>
      <c r="D96833" s="2" t="str">
        <f>_xll.SNL.Clients.Office.Excel.Functions.SPG(B96833, "IQ_GROSS_MARGIN", "LTM", A96833)</f>
        <v>#PEND</v>
      </c>
      <c r="E96833" s="2" t="str">
        <f>_xll.SNL.Clients.Office.Excel.Functions.SPG(B96833, "IQ_SGA_MARGIN", "LTM", A96833)</f>
        <v>#PEND</v>
      </c>
    </row>
    <row r="96834" spans="1:5" hidden="1" x14ac:dyDescent="0.35">
      <c r="A96834" s="1">
        <v>45608</v>
      </c>
      <c r="B96834" t="s">
        <v>138</v>
      </c>
      <c r="C96834" s="3" t="s">
        <v>319</v>
      </c>
      <c r="D96834" s="2" t="str">
        <f>_xll.SNL.Clients.Office.Excel.Functions.SPG(B96834, "IQ_GROSS_MARGIN", "LTM", A96834)</f>
        <v>#PEND</v>
      </c>
      <c r="E96834" s="2" t="str">
        <f>_xll.SNL.Clients.Office.Excel.Functions.SPG(B96834, "IQ_SGA_MARGIN", "LTM", A96834)</f>
        <v>#PEND</v>
      </c>
    </row>
    <row r="96835" spans="1:5" hidden="1" x14ac:dyDescent="0.35">
      <c r="A96835" s="1">
        <v>45608</v>
      </c>
      <c r="B96835" t="s">
        <v>139</v>
      </c>
      <c r="C96835" s="3">
        <v>5.5039523061773084</v>
      </c>
      <c r="D96835" s="2" t="str">
        <f>_xll.SNL.Clients.Office.Excel.Functions.SPG(B96835, "IQ_GROSS_MARGIN", "LTM", A96835)</f>
        <v>#PEND</v>
      </c>
      <c r="E96835" s="2" t="str">
        <f>_xll.SNL.Clients.Office.Excel.Functions.SPG(B96835, "IQ_SGA_MARGIN", "LTM", A96835)</f>
        <v>#PEND</v>
      </c>
    </row>
    <row r="96836" spans="1:5" hidden="1" x14ac:dyDescent="0.35">
      <c r="A96836" s="1">
        <v>45608</v>
      </c>
      <c r="B96836" t="s">
        <v>140</v>
      </c>
      <c r="C96836" s="3">
        <v>8.7829026162403849</v>
      </c>
      <c r="D96836" s="2" t="str">
        <f>_xll.SNL.Clients.Office.Excel.Functions.SPG(B96836, "IQ_GROSS_MARGIN", "LTM", A96836)</f>
        <v>#PEND</v>
      </c>
      <c r="E96836" s="2" t="str">
        <f>_xll.SNL.Clients.Office.Excel.Functions.SPG(B96836, "IQ_SGA_MARGIN", "LTM", A96836)</f>
        <v>#PEND</v>
      </c>
    </row>
    <row r="96837" spans="1:5" hidden="1" x14ac:dyDescent="0.35">
      <c r="A96837" s="1">
        <v>45608</v>
      </c>
      <c r="B96837" t="s">
        <v>141</v>
      </c>
      <c r="C96837" s="3">
        <v>40.507811460357168</v>
      </c>
      <c r="D96837" s="2" t="str">
        <f>_xll.SNL.Clients.Office.Excel.Functions.SPG(B96837, "IQ_GROSS_MARGIN", "LTM", A96837)</f>
        <v>#PEND</v>
      </c>
      <c r="E96837" s="2" t="str">
        <f>_xll.SNL.Clients.Office.Excel.Functions.SPG(B96837, "IQ_SGA_MARGIN", "LTM", A96837)</f>
        <v>#PEND</v>
      </c>
    </row>
    <row r="96838" spans="1:5" hidden="1" x14ac:dyDescent="0.35">
      <c r="A96838" s="1">
        <v>45608</v>
      </c>
      <c r="B96838" t="s">
        <v>142</v>
      </c>
      <c r="C96838" s="3" t="s">
        <v>319</v>
      </c>
      <c r="D96838" s="2" t="str">
        <f>_xll.SNL.Clients.Office.Excel.Functions.SPG(B96838, "IQ_GROSS_MARGIN", "LTM", A96838)</f>
        <v>#PEND</v>
      </c>
      <c r="E96838" s="2" t="str">
        <f>_xll.SNL.Clients.Office.Excel.Functions.SPG(B96838, "IQ_SGA_MARGIN", "LTM", A96838)</f>
        <v>#PEND</v>
      </c>
    </row>
    <row r="96839" spans="1:5" hidden="1" x14ac:dyDescent="0.35">
      <c r="A96839" s="1">
        <v>45608</v>
      </c>
      <c r="B96839" t="s">
        <v>143</v>
      </c>
      <c r="C96839" s="3">
        <v>3.5344529316264337</v>
      </c>
      <c r="D96839" s="2" t="str">
        <f>_xll.SNL.Clients.Office.Excel.Functions.SPG(B96839, "IQ_GROSS_MARGIN", "LTM", A96839)</f>
        <v>#PEND</v>
      </c>
      <c r="E96839" s="2" t="str">
        <f>_xll.SNL.Clients.Office.Excel.Functions.SPG(B96839, "IQ_SGA_MARGIN", "LTM", A96839)</f>
        <v>#PEND</v>
      </c>
    </row>
    <row r="96840" spans="1:5" hidden="1" x14ac:dyDescent="0.35">
      <c r="A96840" s="1">
        <v>45608</v>
      </c>
      <c r="B96840" t="s">
        <v>144</v>
      </c>
      <c r="C96840" s="3">
        <v>3.6302664147126928</v>
      </c>
      <c r="D96840" s="2" t="str">
        <f>_xll.SNL.Clients.Office.Excel.Functions.SPG(B96840, "IQ_GROSS_MARGIN", "LTM", A96840)</f>
        <v>#PEND</v>
      </c>
      <c r="E96840" s="2" t="str">
        <f>_xll.SNL.Clients.Office.Excel.Functions.SPG(B96840, "IQ_SGA_MARGIN", "LTM", A96840)</f>
        <v>#PEND</v>
      </c>
    </row>
    <row r="96841" spans="1:5" hidden="1" x14ac:dyDescent="0.35">
      <c r="A96841" s="1">
        <v>45608</v>
      </c>
      <c r="B96841" t="s">
        <v>145</v>
      </c>
      <c r="C96841" s="3">
        <v>1.5170468155324301</v>
      </c>
      <c r="D96841" s="2" t="str">
        <f>_xll.SNL.Clients.Office.Excel.Functions.SPG(B96841, "IQ_GROSS_MARGIN", "LTM", A96841)</f>
        <v>#PEND</v>
      </c>
      <c r="E96841" s="2" t="str">
        <f>_xll.SNL.Clients.Office.Excel.Functions.SPG(B96841, "IQ_SGA_MARGIN", "LTM", A96841)</f>
        <v>#PEND</v>
      </c>
    </row>
    <row r="96842" spans="1:5" hidden="1" x14ac:dyDescent="0.35">
      <c r="A96842" s="1">
        <v>45608</v>
      </c>
      <c r="B96842" t="s">
        <v>146</v>
      </c>
      <c r="C96842" s="3">
        <v>2.6322092992308308</v>
      </c>
      <c r="D96842" s="2" t="str">
        <f>_xll.SNL.Clients.Office.Excel.Functions.SPG(B96842, "IQ_GROSS_MARGIN", "LTM", A96842)</f>
        <v>#PEND</v>
      </c>
      <c r="E96842" s="2" t="str">
        <f>_xll.SNL.Clients.Office.Excel.Functions.SPG(B96842, "IQ_SGA_MARGIN", "LTM", A96842)</f>
        <v>#PEND</v>
      </c>
    </row>
    <row r="96843" spans="1:5" hidden="1" x14ac:dyDescent="0.35">
      <c r="A96843" s="1">
        <v>45608</v>
      </c>
      <c r="B96843" t="s">
        <v>147</v>
      </c>
      <c r="C96843" s="3">
        <v>3.7899555531897904</v>
      </c>
      <c r="D96843" s="2" t="str">
        <f>_xll.SNL.Clients.Office.Excel.Functions.SPG(B96843, "IQ_GROSS_MARGIN", "LTM", A96843)</f>
        <v>#PEND</v>
      </c>
      <c r="E96843" s="2" t="str">
        <f>_xll.SNL.Clients.Office.Excel.Functions.SPG(B96843, "IQ_SGA_MARGIN", "LTM", A96843)</f>
        <v>#PEND</v>
      </c>
    </row>
    <row r="96844" spans="1:5" hidden="1" x14ac:dyDescent="0.35">
      <c r="A96844" s="1">
        <v>45608</v>
      </c>
      <c r="B96844" t="s">
        <v>148</v>
      </c>
      <c r="C96844" s="3">
        <v>6.1214169749554204</v>
      </c>
      <c r="D96844" s="2" t="str">
        <f>_xll.SNL.Clients.Office.Excel.Functions.SPG(B96844, "IQ_GROSS_MARGIN", "LTM", A96844)</f>
        <v>#PEND</v>
      </c>
      <c r="E96844" s="2" t="str">
        <f>_xll.SNL.Clients.Office.Excel.Functions.SPG(B96844, "IQ_SGA_MARGIN", "LTM", A96844)</f>
        <v>#PEND</v>
      </c>
    </row>
    <row r="96845" spans="1:5" hidden="1" x14ac:dyDescent="0.35">
      <c r="A96845" s="1">
        <v>45608</v>
      </c>
      <c r="B96845" t="s">
        <v>149</v>
      </c>
      <c r="C96845" s="3">
        <v>2.6614856412849655</v>
      </c>
      <c r="D96845" s="2" t="str">
        <f>_xll.SNL.Clients.Office.Excel.Functions.SPG(B96845, "IQ_GROSS_MARGIN", "LTM", A96845)</f>
        <v>#PEND</v>
      </c>
      <c r="E96845" s="2" t="str">
        <f>_xll.SNL.Clients.Office.Excel.Functions.SPG(B96845, "IQ_SGA_MARGIN", "LTM", A96845)</f>
        <v>#PEND</v>
      </c>
    </row>
    <row r="96846" spans="1:5" hidden="1" x14ac:dyDescent="0.35">
      <c r="A96846" s="1">
        <v>45608</v>
      </c>
      <c r="B96846" t="s">
        <v>150</v>
      </c>
      <c r="C96846" s="3">
        <v>0.95813483086258755</v>
      </c>
      <c r="D96846" s="2" t="str">
        <f>_xll.SNL.Clients.Office.Excel.Functions.SPG(B96846, "IQ_GROSS_MARGIN", "LTM", A96846)</f>
        <v>#PEND</v>
      </c>
      <c r="E96846" s="2" t="str">
        <f>_xll.SNL.Clients.Office.Excel.Functions.SPG(B96846, "IQ_SGA_MARGIN", "LTM", A96846)</f>
        <v>#PEND</v>
      </c>
    </row>
    <row r="96847" spans="1:5" hidden="1" x14ac:dyDescent="0.35">
      <c r="A96847" s="1">
        <v>45608</v>
      </c>
      <c r="B96847" t="s">
        <v>151</v>
      </c>
      <c r="C96847" s="3" t="s">
        <v>319</v>
      </c>
      <c r="D96847" s="2" t="str">
        <f>_xll.SNL.Clients.Office.Excel.Functions.SPG(B96847, "IQ_GROSS_MARGIN", "LTM", A96847)</f>
        <v>#PEND</v>
      </c>
      <c r="E96847" s="2" t="str">
        <f>_xll.SNL.Clients.Office.Excel.Functions.SPG(B96847, "IQ_SGA_MARGIN", "LTM", A96847)</f>
        <v>#PEND</v>
      </c>
    </row>
    <row r="96848" spans="1:5" hidden="1" x14ac:dyDescent="0.35">
      <c r="A96848" s="1">
        <v>45608</v>
      </c>
      <c r="B96848" t="s">
        <v>152</v>
      </c>
      <c r="C96848" s="3">
        <v>6.5561259415005457</v>
      </c>
      <c r="D96848" s="2" t="str">
        <f>_xll.SNL.Clients.Office.Excel.Functions.SPG(B96848, "IQ_GROSS_MARGIN", "LTM", A96848)</f>
        <v>#PEND</v>
      </c>
      <c r="E96848" s="2" t="str">
        <f>_xll.SNL.Clients.Office.Excel.Functions.SPG(B96848, "IQ_SGA_MARGIN", "LTM", A96848)</f>
        <v>#PEND</v>
      </c>
    </row>
    <row r="96849" spans="1:5" hidden="1" x14ac:dyDescent="0.35">
      <c r="A96849" s="1">
        <v>45608</v>
      </c>
      <c r="B96849" t="s">
        <v>153</v>
      </c>
      <c r="C96849" s="3">
        <v>3.5557448167567136</v>
      </c>
      <c r="D96849" s="2" t="str">
        <f>_xll.SNL.Clients.Office.Excel.Functions.SPG(B96849, "IQ_GROSS_MARGIN", "LTM", A96849)</f>
        <v>#PEND</v>
      </c>
      <c r="E96849" s="2" t="str">
        <f>_xll.SNL.Clients.Office.Excel.Functions.SPG(B96849, "IQ_SGA_MARGIN", "LTM", A96849)</f>
        <v>#PEND</v>
      </c>
    </row>
    <row r="96850" spans="1:5" hidden="1" x14ac:dyDescent="0.35">
      <c r="A96850" s="1">
        <v>45608</v>
      </c>
      <c r="B96850" t="s">
        <v>154</v>
      </c>
      <c r="C96850" s="3">
        <v>24.219519335693185</v>
      </c>
      <c r="D96850" s="2" t="str">
        <f>_xll.SNL.Clients.Office.Excel.Functions.SPG(B96850, "IQ_GROSS_MARGIN", "LTM", A96850)</f>
        <v>#PEND</v>
      </c>
      <c r="E96850" s="2" t="str">
        <f>_xll.SNL.Clients.Office.Excel.Functions.SPG(B96850, "IQ_SGA_MARGIN", "LTM", A96850)</f>
        <v>#PEND</v>
      </c>
    </row>
    <row r="96851" spans="1:5" hidden="1" x14ac:dyDescent="0.35">
      <c r="A96851" s="1">
        <v>45608</v>
      </c>
      <c r="B96851" t="s">
        <v>155</v>
      </c>
      <c r="C96851" s="3">
        <v>48.705187235514863</v>
      </c>
      <c r="D96851" s="2" t="str">
        <f>_xll.SNL.Clients.Office.Excel.Functions.SPG(B96851, "IQ_GROSS_MARGIN", "LTM", A96851)</f>
        <v>#PEND</v>
      </c>
      <c r="E96851" s="2" t="str">
        <f>_xll.SNL.Clients.Office.Excel.Functions.SPG(B96851, "IQ_SGA_MARGIN", "LTM", A96851)</f>
        <v>#PEND</v>
      </c>
    </row>
    <row r="96852" spans="1:5" hidden="1" x14ac:dyDescent="0.35">
      <c r="A96852" s="1">
        <v>45608</v>
      </c>
      <c r="B96852" t="s">
        <v>156</v>
      </c>
      <c r="C96852" s="3">
        <v>5.7115481861975352</v>
      </c>
      <c r="D96852" s="2" t="str">
        <f>_xll.SNL.Clients.Office.Excel.Functions.SPG(B96852, "IQ_GROSS_MARGIN", "LTM", A96852)</f>
        <v>#PEND</v>
      </c>
      <c r="E96852" s="2" t="str">
        <f>_xll.SNL.Clients.Office.Excel.Functions.SPG(B96852, "IQ_SGA_MARGIN", "LTM", A96852)</f>
        <v>#PEND</v>
      </c>
    </row>
    <row r="96853" spans="1:5" hidden="1" x14ac:dyDescent="0.35">
      <c r="A96853" s="1">
        <v>45608</v>
      </c>
      <c r="B96853" t="s">
        <v>157</v>
      </c>
      <c r="C96853" s="3">
        <v>1.8257791499214862</v>
      </c>
      <c r="D96853" s="2" t="str">
        <f>_xll.SNL.Clients.Office.Excel.Functions.SPG(B96853, "IQ_GROSS_MARGIN", "LTM", A96853)</f>
        <v>#PEND</v>
      </c>
      <c r="E96853" s="2" t="str">
        <f>_xll.SNL.Clients.Office.Excel.Functions.SPG(B96853, "IQ_SGA_MARGIN", "LTM", A96853)</f>
        <v>#PEND</v>
      </c>
    </row>
    <row r="96854" spans="1:5" hidden="1" x14ac:dyDescent="0.35">
      <c r="A96854" s="1">
        <v>45608</v>
      </c>
      <c r="B96854" t="s">
        <v>158</v>
      </c>
      <c r="C96854" s="3">
        <v>4.1678865142522552</v>
      </c>
      <c r="D96854" s="2" t="str">
        <f>_xll.SNL.Clients.Office.Excel.Functions.SPG(B96854, "IQ_GROSS_MARGIN", "LTM", A96854)</f>
        <v>#PEND</v>
      </c>
      <c r="E96854" s="2" t="str">
        <f>_xll.SNL.Clients.Office.Excel.Functions.SPG(B96854, "IQ_SGA_MARGIN", "LTM", A96854)</f>
        <v>#PEND</v>
      </c>
    </row>
    <row r="96855" spans="1:5" hidden="1" x14ac:dyDescent="0.35">
      <c r="A96855" s="1">
        <v>45608</v>
      </c>
      <c r="B96855" t="s">
        <v>159</v>
      </c>
      <c r="C96855" s="3">
        <v>19.961142309637239</v>
      </c>
      <c r="D96855" s="2" t="str">
        <f>_xll.SNL.Clients.Office.Excel.Functions.SPG(B96855, "IQ_GROSS_MARGIN", "LTM", A96855)</f>
        <v>#PEND</v>
      </c>
      <c r="E96855" s="2" t="str">
        <f>_xll.SNL.Clients.Office.Excel.Functions.SPG(B96855, "IQ_SGA_MARGIN", "LTM", A96855)</f>
        <v>#PEND</v>
      </c>
    </row>
    <row r="96856" spans="1:5" hidden="1" x14ac:dyDescent="0.35">
      <c r="A96856" s="1">
        <v>45608</v>
      </c>
      <c r="B96856" t="s">
        <v>160</v>
      </c>
      <c r="C96856" s="3">
        <v>0.94482740265616261</v>
      </c>
      <c r="D96856" s="2" t="str">
        <f>_xll.SNL.Clients.Office.Excel.Functions.SPG(B96856, "IQ_GROSS_MARGIN", "LTM", A96856)</f>
        <v>#PEND</v>
      </c>
      <c r="E96856" s="2" t="str">
        <f>_xll.SNL.Clients.Office.Excel.Functions.SPG(B96856, "IQ_SGA_MARGIN", "LTM", A96856)</f>
        <v>#PEND</v>
      </c>
    </row>
    <row r="96857" spans="1:5" hidden="1" x14ac:dyDescent="0.35">
      <c r="A96857" s="1">
        <v>45608</v>
      </c>
      <c r="B96857" t="s">
        <v>161</v>
      </c>
      <c r="C96857" s="3">
        <v>4.8013200968780767</v>
      </c>
      <c r="D96857" s="2" t="str">
        <f>_xll.SNL.Clients.Office.Excel.Functions.SPG(B96857, "IQ_GROSS_MARGIN", "LTM", A96857)</f>
        <v>#PEND</v>
      </c>
      <c r="E96857" s="2" t="str">
        <f>_xll.SNL.Clients.Office.Excel.Functions.SPG(B96857, "IQ_SGA_MARGIN", "LTM", A96857)</f>
        <v>#PEND</v>
      </c>
    </row>
    <row r="96858" spans="1:5" hidden="1" x14ac:dyDescent="0.35">
      <c r="A96858" s="1">
        <v>45608</v>
      </c>
      <c r="B96858" t="s">
        <v>162</v>
      </c>
      <c r="C96858" s="3">
        <v>17.831953796609266</v>
      </c>
      <c r="D96858" s="2" t="str">
        <f>_xll.SNL.Clients.Office.Excel.Functions.SPG(B96858, "IQ_GROSS_MARGIN", "LTM", A96858)</f>
        <v>#PEND</v>
      </c>
      <c r="E96858" s="2" t="str">
        <f>_xll.SNL.Clients.Office.Excel.Functions.SPG(B96858, "IQ_SGA_MARGIN", "LTM", A96858)</f>
        <v>#PEND</v>
      </c>
    </row>
    <row r="96859" spans="1:5" hidden="1" x14ac:dyDescent="0.35">
      <c r="A96859" s="1">
        <v>45608</v>
      </c>
      <c r="B96859" t="s">
        <v>163</v>
      </c>
      <c r="C96859" s="3">
        <v>10.220104862534265</v>
      </c>
      <c r="D96859" s="2" t="str">
        <f>_xll.SNL.Clients.Office.Excel.Functions.SPG(B96859, "IQ_GROSS_MARGIN", "LTM", A96859)</f>
        <v>#PEND</v>
      </c>
      <c r="E96859" s="2" t="str">
        <f>_xll.SNL.Clients.Office.Excel.Functions.SPG(B96859, "IQ_SGA_MARGIN", "LTM", A96859)</f>
        <v>#PEND</v>
      </c>
    </row>
    <row r="96860" spans="1:5" hidden="1" x14ac:dyDescent="0.35">
      <c r="A96860" s="1">
        <v>45608</v>
      </c>
      <c r="B96860" t="s">
        <v>164</v>
      </c>
      <c r="C96860" s="3">
        <v>33.375029941713464</v>
      </c>
      <c r="D96860" s="2" t="str">
        <f>_xll.SNL.Clients.Office.Excel.Functions.SPG(B96860, "IQ_GROSS_MARGIN", "LTM", A96860)</f>
        <v>#PEND</v>
      </c>
      <c r="E96860" s="2" t="str">
        <f>_xll.SNL.Clients.Office.Excel.Functions.SPG(B96860, "IQ_SGA_MARGIN", "LTM", A96860)</f>
        <v>#PEND</v>
      </c>
    </row>
    <row r="96861" spans="1:5" hidden="1" x14ac:dyDescent="0.35">
      <c r="A96861" s="1">
        <v>45608</v>
      </c>
      <c r="B96861" t="s">
        <v>165</v>
      </c>
      <c r="C96861" s="3">
        <v>9.6079631650387256</v>
      </c>
      <c r="D96861" s="2" t="str">
        <f>_xll.SNL.Clients.Office.Excel.Functions.SPG(B96861, "IQ_GROSS_MARGIN", "LTM", A96861)</f>
        <v>#PEND</v>
      </c>
      <c r="E96861" s="2" t="str">
        <f>_xll.SNL.Clients.Office.Excel.Functions.SPG(B96861, "IQ_SGA_MARGIN", "LTM", A96861)</f>
        <v>#PEND</v>
      </c>
    </row>
    <row r="96862" spans="1:5" hidden="1" x14ac:dyDescent="0.35">
      <c r="A96862" s="1">
        <v>45608</v>
      </c>
      <c r="B96862" t="s">
        <v>166</v>
      </c>
      <c r="C96862" s="3">
        <v>23.287999361243447</v>
      </c>
      <c r="D96862" s="2" t="str">
        <f>_xll.SNL.Clients.Office.Excel.Functions.SPG(B96862, "IQ_GROSS_MARGIN", "LTM", A96862)</f>
        <v>#PEND</v>
      </c>
      <c r="E96862" s="2" t="str">
        <f>_xll.SNL.Clients.Office.Excel.Functions.SPG(B96862, "IQ_SGA_MARGIN", "LTM", A96862)</f>
        <v>#PEND</v>
      </c>
    </row>
    <row r="96863" spans="1:5" hidden="1" x14ac:dyDescent="0.35">
      <c r="A96863" s="1">
        <v>45608</v>
      </c>
      <c r="B96863" t="s">
        <v>167</v>
      </c>
      <c r="C96863" s="3">
        <v>4.4712958773587417</v>
      </c>
      <c r="D96863" s="2" t="str">
        <f>_xll.SNL.Clients.Office.Excel.Functions.SPG(B96863, "IQ_GROSS_MARGIN", "LTM", A96863)</f>
        <v>#PEND</v>
      </c>
      <c r="E96863" s="2" t="str">
        <f>_xll.SNL.Clients.Office.Excel.Functions.SPG(B96863, "IQ_SGA_MARGIN", "LTM", A96863)</f>
        <v>#PEND</v>
      </c>
    </row>
    <row r="96864" spans="1:5" hidden="1" x14ac:dyDescent="0.35">
      <c r="A96864" s="1">
        <v>45608</v>
      </c>
      <c r="B96864" t="s">
        <v>168</v>
      </c>
      <c r="C96864" s="3">
        <v>11.151624836984004</v>
      </c>
      <c r="D96864" s="2" t="str">
        <f>_xll.SNL.Clients.Office.Excel.Functions.SPG(B96864, "IQ_GROSS_MARGIN", "LTM", A96864)</f>
        <v>#PEND</v>
      </c>
      <c r="E96864" s="2" t="str">
        <f>_xll.SNL.Clients.Office.Excel.Functions.SPG(B96864, "IQ_SGA_MARGIN", "LTM", A96864)</f>
        <v>#PEND</v>
      </c>
    </row>
    <row r="96865" spans="1:5" hidden="1" x14ac:dyDescent="0.35">
      <c r="A96865" s="1">
        <v>45608</v>
      </c>
      <c r="B96865" t="s">
        <v>169</v>
      </c>
      <c r="C96865" s="3">
        <v>21.265270273866875</v>
      </c>
      <c r="D96865" s="2" t="str">
        <f>_xll.SNL.Clients.Office.Excel.Functions.SPG(B96865, "IQ_GROSS_MARGIN", "LTM", A96865)</f>
        <v>#PEND</v>
      </c>
      <c r="E96865" s="2" t="str">
        <f>_xll.SNL.Clients.Office.Excel.Functions.SPG(B96865, "IQ_SGA_MARGIN", "LTM", A96865)</f>
        <v>#PEND</v>
      </c>
    </row>
    <row r="96866" spans="1:5" hidden="1" x14ac:dyDescent="0.35">
      <c r="A96866" s="1">
        <v>45608</v>
      </c>
      <c r="B96866" t="s">
        <v>170</v>
      </c>
      <c r="C96866" s="3">
        <v>10.685864849759135</v>
      </c>
      <c r="D96866" s="2" t="str">
        <f>_xll.SNL.Clients.Office.Excel.Functions.SPG(B96866, "IQ_GROSS_MARGIN", "LTM", A96866)</f>
        <v>#PEND</v>
      </c>
      <c r="E96866" s="2" t="str">
        <f>_xll.SNL.Clients.Office.Excel.Functions.SPG(B96866, "IQ_SGA_MARGIN", "LTM", A96866)</f>
        <v>#PEND</v>
      </c>
    </row>
    <row r="96867" spans="1:5" hidden="1" x14ac:dyDescent="0.35">
      <c r="A96867" s="1">
        <v>45608</v>
      </c>
      <c r="B96867" t="s">
        <v>171</v>
      </c>
      <c r="C96867" s="3">
        <v>0.82506054879833923</v>
      </c>
      <c r="D96867" s="2" t="str">
        <f>_xll.SNL.Clients.Office.Excel.Functions.SPG(B96867, "IQ_GROSS_MARGIN", "LTM", A96867)</f>
        <v>#PEND</v>
      </c>
      <c r="E96867" s="2" t="str">
        <f>_xll.SNL.Clients.Office.Excel.Functions.SPG(B96867, "IQ_SGA_MARGIN", "LTM", A96867)</f>
        <v>#PEND</v>
      </c>
    </row>
    <row r="96868" spans="1:5" hidden="1" x14ac:dyDescent="0.35">
      <c r="A96868" s="1">
        <v>45608</v>
      </c>
      <c r="B96868" t="s">
        <v>172</v>
      </c>
      <c r="C96868" s="3">
        <v>3.0553855161951402</v>
      </c>
      <c r="D96868" s="2" t="str">
        <f>_xll.SNL.Clients.Office.Excel.Functions.SPG(B96868, "IQ_GROSS_MARGIN", "LTM", A96868)</f>
        <v>#PEND</v>
      </c>
      <c r="E96868" s="2" t="str">
        <f>_xll.SNL.Clients.Office.Excel.Functions.SPG(B96868, "IQ_SGA_MARGIN", "LTM", A96868)</f>
        <v>#PEND</v>
      </c>
    </row>
    <row r="96869" spans="1:5" hidden="1" x14ac:dyDescent="0.35">
      <c r="A96869" s="1">
        <v>45608</v>
      </c>
      <c r="B96869" t="s">
        <v>173</v>
      </c>
      <c r="C96869" s="3">
        <v>24.485667899821681</v>
      </c>
      <c r="D96869" s="2" t="str">
        <f>_xll.SNL.Clients.Office.Excel.Functions.SPG(B96869, "IQ_GROSS_MARGIN", "LTM", A96869)</f>
        <v>#PEND</v>
      </c>
      <c r="E96869" s="2" t="str">
        <f>_xll.SNL.Clients.Office.Excel.Functions.SPG(B96869, "IQ_SGA_MARGIN", "LTM", A96869)</f>
        <v>#PEND</v>
      </c>
    </row>
    <row r="96870" spans="1:5" hidden="1" x14ac:dyDescent="0.35">
      <c r="A96870" s="1">
        <v>45608</v>
      </c>
      <c r="B96870" t="s">
        <v>174</v>
      </c>
      <c r="C96870" s="3" t="s">
        <v>319</v>
      </c>
      <c r="D96870" s="2" t="str">
        <f>_xll.SNL.Clients.Office.Excel.Functions.SPG(B96870, "IQ_GROSS_MARGIN", "LTM", A96870)</f>
        <v>#PEND</v>
      </c>
      <c r="E96870" s="2" t="str">
        <f>_xll.SNL.Clients.Office.Excel.Functions.SPG(B96870, "IQ_SGA_MARGIN", "LTM", A96870)</f>
        <v>#PEND</v>
      </c>
    </row>
    <row r="96871" spans="1:5" hidden="1" x14ac:dyDescent="0.35">
      <c r="A96871" s="1">
        <v>45608</v>
      </c>
      <c r="B96871" t="s">
        <v>175</v>
      </c>
      <c r="C96871" s="3">
        <v>1.4691400739893008</v>
      </c>
      <c r="D96871" s="2" t="str">
        <f>_xll.SNL.Clients.Office.Excel.Functions.SPG(B96871, "IQ_GROSS_MARGIN", "LTM", A96871)</f>
        <v>#PEND</v>
      </c>
      <c r="E96871" s="2" t="str">
        <f>_xll.SNL.Clients.Office.Excel.Functions.SPG(B96871, "IQ_SGA_MARGIN", "LTM", A96871)</f>
        <v>#PEND</v>
      </c>
    </row>
    <row r="96872" spans="1:5" hidden="1" x14ac:dyDescent="0.35">
      <c r="A96872" s="1">
        <v>45608</v>
      </c>
      <c r="B96872" t="s">
        <v>176</v>
      </c>
      <c r="C96872" s="3">
        <v>9.0756660367817314</v>
      </c>
      <c r="D96872" s="2" t="str">
        <f>_xll.SNL.Clients.Office.Excel.Functions.SPG(B96872, "IQ_GROSS_MARGIN", "LTM", A96872)</f>
        <v>#PEND</v>
      </c>
      <c r="E96872" s="2" t="str">
        <f>_xll.SNL.Clients.Office.Excel.Functions.SPG(B96872, "IQ_SGA_MARGIN", "LTM", A96872)</f>
        <v>#PEND</v>
      </c>
    </row>
    <row r="96873" spans="1:5" hidden="1" x14ac:dyDescent="0.35">
      <c r="A96873" s="1">
        <v>45608</v>
      </c>
      <c r="B96873" t="s">
        <v>177</v>
      </c>
      <c r="C96873" s="3" t="s">
        <v>319</v>
      </c>
      <c r="D96873" s="2" t="str">
        <f>_xll.SNL.Clients.Office.Excel.Functions.SPG(B96873, "IQ_GROSS_MARGIN", "LTM", A96873)</f>
        <v>#PEND</v>
      </c>
      <c r="E96873" s="2" t="str">
        <f>_xll.SNL.Clients.Office.Excel.Functions.SPG(B96873, "IQ_SGA_MARGIN", "LTM", A96873)</f>
        <v>#PEND</v>
      </c>
    </row>
    <row r="96874" spans="1:5" hidden="1" x14ac:dyDescent="0.35">
      <c r="A96874" s="1">
        <v>45608</v>
      </c>
      <c r="B96874" t="s">
        <v>178</v>
      </c>
      <c r="C96874" s="3">
        <v>17.299656668352274</v>
      </c>
      <c r="D96874" s="2" t="str">
        <f>_xll.SNL.Clients.Office.Excel.Functions.SPG(B96874, "IQ_GROSS_MARGIN", "LTM", A96874)</f>
        <v>#PEND</v>
      </c>
      <c r="E96874" s="2" t="str">
        <f>_xll.SNL.Clients.Office.Excel.Functions.SPG(B96874, "IQ_SGA_MARGIN", "LTM", A96874)</f>
        <v>#PEND</v>
      </c>
    </row>
    <row r="96875" spans="1:5" hidden="1" x14ac:dyDescent="0.35">
      <c r="A96875" s="1">
        <v>45608</v>
      </c>
      <c r="B96875" t="s">
        <v>179</v>
      </c>
      <c r="C96875" s="3">
        <v>1.3200968780773428</v>
      </c>
      <c r="D96875" s="2" t="str">
        <f>_xll.SNL.Clients.Office.Excel.Functions.SPG(B96875, "IQ_GROSS_MARGIN", "LTM", A96875)</f>
        <v>#PEND</v>
      </c>
      <c r="E96875" s="2" t="str">
        <f>_xll.SNL.Clients.Office.Excel.Functions.SPG(B96875, "IQ_SGA_MARGIN", "LTM", A96875)</f>
        <v>#PEND</v>
      </c>
    </row>
    <row r="96876" spans="1:5" hidden="1" x14ac:dyDescent="0.35">
      <c r="A96876" s="1">
        <v>45608</v>
      </c>
      <c r="B96876" t="s">
        <v>180</v>
      </c>
      <c r="C96876" s="3">
        <v>20.892662284086978</v>
      </c>
      <c r="D96876" s="2" t="str">
        <f>_xll.SNL.Clients.Office.Excel.Functions.SPG(B96876, "IQ_GROSS_MARGIN", "LTM", A96876)</f>
        <v>#PEND</v>
      </c>
      <c r="E96876" s="2" t="str">
        <f>_xll.SNL.Clients.Office.Excel.Functions.SPG(B96876, "IQ_SGA_MARGIN", "LTM", A96876)</f>
        <v>#PEND</v>
      </c>
    </row>
    <row r="96877" spans="1:5" hidden="1" x14ac:dyDescent="0.35">
      <c r="A96877" s="1">
        <v>45608</v>
      </c>
      <c r="B96877" t="s">
        <v>181</v>
      </c>
      <c r="C96877" s="3">
        <v>32.842732813456472</v>
      </c>
      <c r="D96877" s="2" t="str">
        <f>_xll.SNL.Clients.Office.Excel.Functions.SPG(B96877, "IQ_GROSS_MARGIN", "LTM", A96877)</f>
        <v>#PEND</v>
      </c>
      <c r="E96877" s="2" t="str">
        <f>_xll.SNL.Clients.Office.Excel.Functions.SPG(B96877, "IQ_SGA_MARGIN", "LTM", A96877)</f>
        <v>#PEND</v>
      </c>
    </row>
    <row r="96878" spans="1:5" hidden="1" x14ac:dyDescent="0.35">
      <c r="A96878" s="1">
        <v>45608</v>
      </c>
      <c r="B96878" t="s">
        <v>182</v>
      </c>
      <c r="C96878" s="3">
        <v>2.5337343305032869</v>
      </c>
      <c r="D96878" s="2" t="str">
        <f>_xll.SNL.Clients.Office.Excel.Functions.SPG(B96878, "IQ_GROSS_MARGIN", "LTM", A96878)</f>
        <v>#PEND</v>
      </c>
      <c r="E96878" s="2" t="str">
        <f>_xll.SNL.Clients.Office.Excel.Functions.SPG(B96878, "IQ_SGA_MARGIN", "LTM", A96878)</f>
        <v>#PEND</v>
      </c>
    </row>
    <row r="96879" spans="1:5" hidden="1" x14ac:dyDescent="0.35">
      <c r="A96879" s="1">
        <v>45608</v>
      </c>
      <c r="B96879" t="s">
        <v>183</v>
      </c>
      <c r="C96879" s="3">
        <v>6.9863998083730339</v>
      </c>
      <c r="D96879" s="2" t="str">
        <f>_xll.SNL.Clients.Office.Excel.Functions.SPG(B96879, "IQ_GROSS_MARGIN", "LTM", A96879)</f>
        <v>#PEND</v>
      </c>
      <c r="E96879" s="2" t="str">
        <f>_xll.SNL.Clients.Office.Excel.Functions.SPG(B96879, "IQ_SGA_MARGIN", "LTM", A96879)</f>
        <v>#PEND</v>
      </c>
    </row>
    <row r="96880" spans="1:5" hidden="1" x14ac:dyDescent="0.35">
      <c r="A96880" s="1">
        <v>45608</v>
      </c>
      <c r="B96880" t="s">
        <v>184</v>
      </c>
      <c r="C96880" s="3">
        <v>16.235062411838289</v>
      </c>
      <c r="D96880" s="2" t="str">
        <f>_xll.SNL.Clients.Office.Excel.Functions.SPG(B96880, "IQ_GROSS_MARGIN", "LTM", A96880)</f>
        <v>#PEND</v>
      </c>
      <c r="E96880" s="2" t="str">
        <f>_xll.SNL.Clients.Office.Excel.Functions.SPG(B96880, "IQ_SGA_MARGIN", "LTM", A96880)</f>
        <v>#PEND</v>
      </c>
    </row>
    <row r="96881" spans="1:5" hidden="1" x14ac:dyDescent="0.35">
      <c r="A96881" s="1">
        <v>45608</v>
      </c>
      <c r="B96881" t="s">
        <v>185</v>
      </c>
      <c r="C96881" s="3">
        <v>16.767359540095281</v>
      </c>
      <c r="D96881" s="2" t="str">
        <f>_xll.SNL.Clients.Office.Excel.Functions.SPG(B96881, "IQ_GROSS_MARGIN", "LTM", A96881)</f>
        <v>#PEND</v>
      </c>
      <c r="E96881" s="2" t="str">
        <f>_xll.SNL.Clients.Office.Excel.Functions.SPG(B96881, "IQ_SGA_MARGIN", "LTM", A96881)</f>
        <v>#PEND</v>
      </c>
    </row>
    <row r="96882" spans="1:5" hidden="1" x14ac:dyDescent="0.35">
      <c r="A96882" s="1">
        <v>45608</v>
      </c>
      <c r="B96882" t="s">
        <v>186</v>
      </c>
      <c r="C96882" s="3">
        <v>21.957256540600962</v>
      </c>
      <c r="D96882" s="2" t="str">
        <f>_xll.SNL.Clients.Office.Excel.Functions.SPG(B96882, "IQ_GROSS_MARGIN", "LTM", A96882)</f>
        <v>#PEND</v>
      </c>
      <c r="E96882" s="2" t="str">
        <f>_xll.SNL.Clients.Office.Excel.Functions.SPG(B96882, "IQ_SGA_MARGIN", "LTM", A96882)</f>
        <v>#PEND</v>
      </c>
    </row>
    <row r="96883" spans="1:5" hidden="1" x14ac:dyDescent="0.35">
      <c r="A96883" s="1">
        <v>45608</v>
      </c>
      <c r="B96883" t="s">
        <v>187</v>
      </c>
      <c r="C96883" s="3">
        <v>16.554440688792486</v>
      </c>
      <c r="D96883" s="2" t="str">
        <f>_xll.SNL.Clients.Office.Excel.Functions.SPG(B96883, "IQ_GROSS_MARGIN", "LTM", A96883)</f>
        <v>#PEND</v>
      </c>
      <c r="E96883" s="2" t="str">
        <f>_xll.SNL.Clients.Office.Excel.Functions.SPG(B96883, "IQ_SGA_MARGIN", "LTM", A96883)</f>
        <v>#PEND</v>
      </c>
    </row>
    <row r="96884" spans="1:5" hidden="1" x14ac:dyDescent="0.35">
      <c r="A96884" s="1">
        <v>45608</v>
      </c>
      <c r="B96884" t="s">
        <v>188</v>
      </c>
      <c r="C96884" s="3">
        <v>54.294307082213294</v>
      </c>
      <c r="D96884" s="2" t="str">
        <f>_xll.SNL.Clients.Office.Excel.Functions.SPG(B96884, "IQ_GROSS_MARGIN", "LTM", A96884)</f>
        <v>#PEND</v>
      </c>
      <c r="E96884" s="2" t="str">
        <f>_xll.SNL.Clients.Office.Excel.Functions.SPG(B96884, "IQ_SGA_MARGIN", "LTM", A96884)</f>
        <v>#PEND</v>
      </c>
    </row>
    <row r="96885" spans="1:5" hidden="1" x14ac:dyDescent="0.35">
      <c r="A96885" s="1">
        <v>45608</v>
      </c>
      <c r="B96885" t="s">
        <v>189</v>
      </c>
      <c r="C96885" s="3">
        <v>56.157347031112764</v>
      </c>
      <c r="D96885" s="2" t="str">
        <f>_xll.SNL.Clients.Office.Excel.Functions.SPG(B96885, "IQ_GROSS_MARGIN", "LTM", A96885)</f>
        <v>#PEND</v>
      </c>
      <c r="E96885" s="2" t="str">
        <f>_xll.SNL.Clients.Office.Excel.Functions.SPG(B96885, "IQ_SGA_MARGIN", "LTM", A96885)</f>
        <v>#PEND</v>
      </c>
    </row>
    <row r="96886" spans="1:5" hidden="1" x14ac:dyDescent="0.35">
      <c r="A96886" s="1">
        <v>45608</v>
      </c>
      <c r="B96886" t="s">
        <v>190</v>
      </c>
      <c r="C96886" s="3">
        <v>1.7831953796609268</v>
      </c>
      <c r="D96886" s="2" t="str">
        <f>_xll.SNL.Clients.Office.Excel.Functions.SPG(B96886, "IQ_GROSS_MARGIN", "LTM", A96886)</f>
        <v>#PEND</v>
      </c>
      <c r="E96886" s="2" t="str">
        <f>_xll.SNL.Clients.Office.Excel.Functions.SPG(B96886, "IQ_SGA_MARGIN", "LTM", A96886)</f>
        <v>#PEND</v>
      </c>
    </row>
    <row r="96887" spans="1:5" hidden="1" x14ac:dyDescent="0.35">
      <c r="A96887" s="1">
        <v>45608</v>
      </c>
      <c r="B96887" t="s">
        <v>191</v>
      </c>
      <c r="C96887" s="3">
        <v>28.531126074574829</v>
      </c>
      <c r="D96887" s="2" t="str">
        <f>_xll.SNL.Clients.Office.Excel.Functions.SPG(B96887, "IQ_GROSS_MARGIN", "LTM", A96887)</f>
        <v>#PEND</v>
      </c>
      <c r="E96887" s="2" t="str">
        <f>_xll.SNL.Clients.Office.Excel.Functions.SPG(B96887, "IQ_SGA_MARGIN", "LTM", A96887)</f>
        <v>#PEND</v>
      </c>
    </row>
    <row r="96888" spans="1:5" hidden="1" x14ac:dyDescent="0.35">
      <c r="A96888" s="1">
        <v>45608</v>
      </c>
      <c r="B96888" t="s">
        <v>192</v>
      </c>
      <c r="C96888" s="3">
        <v>5.8339765256966443</v>
      </c>
      <c r="D96888" s="2" t="str">
        <f>_xll.SNL.Clients.Office.Excel.Functions.SPG(B96888, "IQ_GROSS_MARGIN", "LTM", A96888)</f>
        <v>#PEND</v>
      </c>
      <c r="E96888" s="2" t="str">
        <f>_xll.SNL.Clients.Office.Excel.Functions.SPG(B96888, "IQ_SGA_MARGIN", "LTM", A96888)</f>
        <v>#PEND</v>
      </c>
    </row>
    <row r="96889" spans="1:5" hidden="1" x14ac:dyDescent="0.35">
      <c r="A96889" s="1">
        <v>45608</v>
      </c>
      <c r="B96889" t="s">
        <v>193</v>
      </c>
      <c r="C96889" s="3">
        <v>2.8850504351529023</v>
      </c>
      <c r="D96889" s="2" t="str">
        <f>_xll.SNL.Clients.Office.Excel.Functions.SPG(B96889, "IQ_GROSS_MARGIN", "LTM", A96889)</f>
        <v>#PEND</v>
      </c>
      <c r="E96889" s="2" t="str">
        <f>_xll.SNL.Clients.Office.Excel.Functions.SPG(B96889, "IQ_SGA_MARGIN", "LTM", A96889)</f>
        <v>#PEND</v>
      </c>
    </row>
    <row r="96890" spans="1:5" hidden="1" x14ac:dyDescent="0.35">
      <c r="A96890" s="1">
        <v>45608</v>
      </c>
      <c r="B96890" t="s">
        <v>194</v>
      </c>
      <c r="C96890" s="3">
        <v>46.416309584009795</v>
      </c>
      <c r="D96890" s="2" t="str">
        <f>_xll.SNL.Clients.Office.Excel.Functions.SPG(B96890, "IQ_GROSS_MARGIN", "LTM", A96890)</f>
        <v>#PEND</v>
      </c>
      <c r="E96890" s="2" t="str">
        <f>_xll.SNL.Clients.Office.Excel.Functions.SPG(B96890, "IQ_SGA_MARGIN", "LTM", A96890)</f>
        <v>#PEND</v>
      </c>
    </row>
    <row r="96891" spans="1:5" hidden="1" x14ac:dyDescent="0.35">
      <c r="A96891" s="1">
        <v>45608</v>
      </c>
      <c r="B96891" t="s">
        <v>195</v>
      </c>
      <c r="C96891" s="3">
        <v>4.684214728661539</v>
      </c>
      <c r="D96891" s="2" t="str">
        <f>_xll.SNL.Clients.Office.Excel.Functions.SPG(B96891, "IQ_GROSS_MARGIN", "LTM", A96891)</f>
        <v>#PEND</v>
      </c>
      <c r="E96891" s="2" t="str">
        <f>_xll.SNL.Clients.Office.Excel.Functions.SPG(B96891, "IQ_SGA_MARGIN", "LTM", A96891)</f>
        <v>#PEND</v>
      </c>
    </row>
    <row r="96892" spans="1:5" hidden="1" x14ac:dyDescent="0.35">
      <c r="A96892" s="1">
        <v>45608</v>
      </c>
      <c r="B96892" t="s">
        <v>196</v>
      </c>
      <c r="C96892" s="3">
        <v>15.436616719452799</v>
      </c>
      <c r="D96892" s="2" t="str">
        <f>_xll.SNL.Clients.Office.Excel.Functions.SPG(B96892, "IQ_GROSS_MARGIN", "LTM", A96892)</f>
        <v>#PEND</v>
      </c>
      <c r="E96892" s="2" t="str">
        <f>_xll.SNL.Clients.Office.Excel.Functions.SPG(B96892, "IQ_SGA_MARGIN", "LTM", A96892)</f>
        <v>#PEND</v>
      </c>
    </row>
    <row r="96893" spans="1:5" hidden="1" x14ac:dyDescent="0.35">
      <c r="A96893" s="1">
        <v>45608</v>
      </c>
      <c r="B96893" t="s">
        <v>197</v>
      </c>
      <c r="C96893" s="3">
        <v>3.9496446916668884</v>
      </c>
      <c r="D96893" s="2" t="str">
        <f>_xll.SNL.Clients.Office.Excel.Functions.SPG(B96893, "IQ_GROSS_MARGIN", "LTM", A96893)</f>
        <v>#PEND</v>
      </c>
      <c r="E96893" s="2" t="str">
        <f>_xll.SNL.Clients.Office.Excel.Functions.SPG(B96893, "IQ_SGA_MARGIN", "LTM", A96893)</f>
        <v>#PEND</v>
      </c>
    </row>
    <row r="96894" spans="1:5" hidden="1" x14ac:dyDescent="0.35">
      <c r="A96894" s="1">
        <v>45608</v>
      </c>
      <c r="B96894" t="s">
        <v>198</v>
      </c>
      <c r="C96894" s="3">
        <v>1.0645942565139861</v>
      </c>
      <c r="D96894" s="2" t="str">
        <f>_xll.SNL.Clients.Office.Excel.Functions.SPG(B96894, "IQ_GROSS_MARGIN", "LTM", A96894)</f>
        <v>#PEND</v>
      </c>
      <c r="E96894" s="2" t="str">
        <f>_xll.SNL.Clients.Office.Excel.Functions.SPG(B96894, "IQ_SGA_MARGIN", "LTM", A96894)</f>
        <v>#PEND</v>
      </c>
    </row>
    <row r="96895" spans="1:5" hidden="1" x14ac:dyDescent="0.35">
      <c r="A96895" s="1">
        <v>45608</v>
      </c>
      <c r="B96895" t="s">
        <v>199</v>
      </c>
      <c r="C96895" s="3" t="s">
        <v>319</v>
      </c>
      <c r="D96895" s="2" t="str">
        <f>_xll.SNL.Clients.Office.Excel.Functions.SPG(B96895, "IQ_GROSS_MARGIN", "LTM", A96895)</f>
        <v>#PEND</v>
      </c>
      <c r="E96895" s="2" t="str">
        <f>_xll.SNL.Clients.Office.Excel.Functions.SPG(B96895, "IQ_SGA_MARGIN", "LTM", A96895)</f>
        <v>#PEND</v>
      </c>
    </row>
    <row r="96896" spans="1:5" hidden="1" x14ac:dyDescent="0.35">
      <c r="A96896" s="1">
        <v>45608</v>
      </c>
      <c r="B96896" t="s">
        <v>200</v>
      </c>
      <c r="C96896" s="3">
        <v>4.7108295850743884</v>
      </c>
      <c r="D96896" s="2" t="str">
        <f>_xll.SNL.Clients.Office.Excel.Functions.SPG(B96896, "IQ_GROSS_MARGIN", "LTM", A96896)</f>
        <v>#PEND</v>
      </c>
      <c r="E96896" s="2" t="str">
        <f>_xll.SNL.Clients.Office.Excel.Functions.SPG(B96896, "IQ_SGA_MARGIN", "LTM", A96896)</f>
        <v>#PEND</v>
      </c>
    </row>
    <row r="96897" spans="1:5" hidden="1" x14ac:dyDescent="0.35">
      <c r="A96897" s="1">
        <v>45608</v>
      </c>
      <c r="B96897" t="s">
        <v>201</v>
      </c>
      <c r="C96897" s="3">
        <v>2.440582333058313</v>
      </c>
      <c r="D96897" s="2" t="str">
        <f>_xll.SNL.Clients.Office.Excel.Functions.SPG(B96897, "IQ_GROSS_MARGIN", "LTM", A96897)</f>
        <v>#PEND</v>
      </c>
      <c r="E96897" s="2" t="str">
        <f>_xll.SNL.Clients.Office.Excel.Functions.SPG(B96897, "IQ_SGA_MARGIN", "LTM", A96897)</f>
        <v>#PEND</v>
      </c>
    </row>
    <row r="96898" spans="1:5" hidden="1" x14ac:dyDescent="0.35">
      <c r="A96898" s="1">
        <v>45608</v>
      </c>
      <c r="B96898" t="s">
        <v>202</v>
      </c>
      <c r="C96898" s="3">
        <v>10.645942565139862</v>
      </c>
      <c r="D96898" s="2" t="str">
        <f>_xll.SNL.Clients.Office.Excel.Functions.SPG(B96898, "IQ_GROSS_MARGIN", "LTM", A96898)</f>
        <v>#PEND</v>
      </c>
      <c r="E96898" s="2" t="str">
        <f>_xll.SNL.Clients.Office.Excel.Functions.SPG(B96898, "IQ_SGA_MARGIN", "LTM", A96898)</f>
        <v>#PEND</v>
      </c>
    </row>
    <row r="96899" spans="1:5" hidden="1" x14ac:dyDescent="0.35">
      <c r="A96899" s="1">
        <v>45608</v>
      </c>
      <c r="B96899" t="s">
        <v>203</v>
      </c>
      <c r="C96899" s="3">
        <v>6.3875655390839166</v>
      </c>
      <c r="D96899" s="2" t="str">
        <f>_xll.SNL.Clients.Office.Excel.Functions.SPG(B96899, "IQ_GROSS_MARGIN", "LTM", A96899)</f>
        <v>#PEND</v>
      </c>
      <c r="E96899" s="2" t="str">
        <f>_xll.SNL.Clients.Office.Excel.Functions.SPG(B96899, "IQ_SGA_MARGIN", "LTM", A96899)</f>
        <v>#PEND</v>
      </c>
    </row>
    <row r="96900" spans="1:5" hidden="1" x14ac:dyDescent="0.35">
      <c r="A96900" s="1">
        <v>45608</v>
      </c>
      <c r="B96900" t="s">
        <v>204</v>
      </c>
      <c r="C96900" s="3">
        <v>40.241662896228668</v>
      </c>
      <c r="D96900" s="2" t="str">
        <f>_xll.SNL.Clients.Office.Excel.Functions.SPG(B96900, "IQ_GROSS_MARGIN", "LTM", A96900)</f>
        <v>#PEND</v>
      </c>
      <c r="E96900" s="2" t="str">
        <f>_xll.SNL.Clients.Office.Excel.Functions.SPG(B96900, "IQ_SGA_MARGIN", "LTM", A96900)</f>
        <v>#PEND</v>
      </c>
    </row>
    <row r="96901" spans="1:5" hidden="1" x14ac:dyDescent="0.35">
      <c r="A96901" s="1">
        <v>45608</v>
      </c>
      <c r="B96901" t="s">
        <v>205</v>
      </c>
      <c r="C96901" s="3">
        <v>3.8112474383200703</v>
      </c>
      <c r="D96901" s="2" t="str">
        <f>_xll.SNL.Clients.Office.Excel.Functions.SPG(B96901, "IQ_GROSS_MARGIN", "LTM", A96901)</f>
        <v>#PEND</v>
      </c>
      <c r="E96901" s="2" t="str">
        <f>_xll.SNL.Clients.Office.Excel.Functions.SPG(B96901, "IQ_SGA_MARGIN", "LTM", A96901)</f>
        <v>#PEND</v>
      </c>
    </row>
    <row r="96902" spans="1:5" hidden="1" x14ac:dyDescent="0.35">
      <c r="A96902" s="1">
        <v>45608</v>
      </c>
      <c r="B96902" t="s">
        <v>206</v>
      </c>
      <c r="C96902" s="3">
        <v>23.660607351023341</v>
      </c>
      <c r="D96902" s="2" t="str">
        <f>_xll.SNL.Clients.Office.Excel.Functions.SPG(B96902, "IQ_GROSS_MARGIN", "LTM", A96902)</f>
        <v>#PEND</v>
      </c>
      <c r="E96902" s="2" t="str">
        <f>_xll.SNL.Clients.Office.Excel.Functions.SPG(B96902, "IQ_SGA_MARGIN", "LTM", A96902)</f>
        <v>#PEND</v>
      </c>
    </row>
    <row r="96903" spans="1:5" hidden="1" x14ac:dyDescent="0.35">
      <c r="A96903" s="1">
        <v>45608</v>
      </c>
      <c r="B96903" t="s">
        <v>207</v>
      </c>
      <c r="C96903" s="3">
        <v>2.2170175391903761</v>
      </c>
      <c r="D96903" s="2" t="str">
        <f>_xll.SNL.Clients.Office.Excel.Functions.SPG(B96903, "IQ_GROSS_MARGIN", "LTM", A96903)</f>
        <v>#PEND</v>
      </c>
      <c r="E96903" s="2" t="str">
        <f>_xll.SNL.Clients.Office.Excel.Functions.SPG(B96903, "IQ_SGA_MARGIN", "LTM", A96903)</f>
        <v>#PEND</v>
      </c>
    </row>
    <row r="96904" spans="1:5" hidden="1" x14ac:dyDescent="0.35">
      <c r="A96904" s="1">
        <v>45608</v>
      </c>
      <c r="B96904" t="s">
        <v>208</v>
      </c>
      <c r="C96904" s="3">
        <v>14.47848188859021</v>
      </c>
      <c r="D96904" s="2" t="str">
        <f>_xll.SNL.Clients.Office.Excel.Functions.SPG(B96904, "IQ_GROSS_MARGIN", "LTM", A96904)</f>
        <v>#PEND</v>
      </c>
      <c r="E96904" s="2" t="str">
        <f>_xll.SNL.Clients.Office.Excel.Functions.SPG(B96904, "IQ_SGA_MARGIN", "LTM", A96904)</f>
        <v>#PEND</v>
      </c>
    </row>
    <row r="96905" spans="1:5" hidden="1" x14ac:dyDescent="0.35">
      <c r="A96905" s="1">
        <v>45608</v>
      </c>
      <c r="B96905" t="s">
        <v>209</v>
      </c>
      <c r="C96905" s="3">
        <v>27.945599233492135</v>
      </c>
      <c r="D96905" s="2" t="str">
        <f>_xll.SNL.Clients.Office.Excel.Functions.SPG(B96905, "IQ_GROSS_MARGIN", "LTM", A96905)</f>
        <v>#PEND</v>
      </c>
      <c r="E96905" s="2" t="str">
        <f>_xll.SNL.Clients.Office.Excel.Functions.SPG(B96905, "IQ_SGA_MARGIN", "LTM", A96905)</f>
        <v>#PEND</v>
      </c>
    </row>
    <row r="96906" spans="1:5" hidden="1" x14ac:dyDescent="0.35">
      <c r="A96906" s="1">
        <v>45608</v>
      </c>
      <c r="B96906" t="s">
        <v>210</v>
      </c>
      <c r="C96906" s="3">
        <v>4.6043701594229898</v>
      </c>
      <c r="D96906" s="2" t="str">
        <f>_xll.SNL.Clients.Office.Excel.Functions.SPG(B96906, "IQ_GROSS_MARGIN", "LTM", A96906)</f>
        <v>#PEND</v>
      </c>
      <c r="E96906" s="2" t="str">
        <f>_xll.SNL.Clients.Office.Excel.Functions.SPG(B96906, "IQ_SGA_MARGIN", "LTM", A96906)</f>
        <v>#PEND</v>
      </c>
    </row>
    <row r="96907" spans="1:5" hidden="1" x14ac:dyDescent="0.35">
      <c r="A96907" s="1">
        <v>45608</v>
      </c>
      <c r="B96907" t="s">
        <v>211</v>
      </c>
      <c r="C96907" s="3">
        <v>2.1637878263646768</v>
      </c>
      <c r="D96907" s="2" t="str">
        <f>_xll.SNL.Clients.Office.Excel.Functions.SPG(B96907, "IQ_GROSS_MARGIN", "LTM", A96907)</f>
        <v>#PEND</v>
      </c>
      <c r="E96907" s="2" t="str">
        <f>_xll.SNL.Clients.Office.Excel.Functions.SPG(B96907, "IQ_SGA_MARGIN", "LTM", A96907)</f>
        <v>#PEND</v>
      </c>
    </row>
    <row r="96908" spans="1:5" hidden="1" x14ac:dyDescent="0.35">
      <c r="A96908" s="1">
        <v>45608</v>
      </c>
      <c r="B96908" t="s">
        <v>212</v>
      </c>
      <c r="C96908" s="3">
        <v>50.30207862028584</v>
      </c>
      <c r="D96908" s="2" t="str">
        <f>_xll.SNL.Clients.Office.Excel.Functions.SPG(B96908, "IQ_GROSS_MARGIN", "LTM", A96908)</f>
        <v>#PEND</v>
      </c>
      <c r="E96908" s="2" t="str">
        <f>_xll.SNL.Clients.Office.Excel.Functions.SPG(B96908, "IQ_SGA_MARGIN", "LTM", A96908)</f>
        <v>#PEND</v>
      </c>
    </row>
    <row r="96909" spans="1:5" hidden="1" x14ac:dyDescent="0.35">
      <c r="A96909" s="1">
        <v>45608</v>
      </c>
      <c r="B96909" t="s">
        <v>213</v>
      </c>
      <c r="C96909" s="3">
        <v>21.318499986692569</v>
      </c>
      <c r="D96909" s="2" t="str">
        <f>_xll.SNL.Clients.Office.Excel.Functions.SPG(B96909, "IQ_GROSS_MARGIN", "LTM", A96909)</f>
        <v>#PEND</v>
      </c>
      <c r="E96909" s="2" t="str">
        <f>_xll.SNL.Clients.Office.Excel.Functions.SPG(B96909, "IQ_SGA_MARGIN", "LTM", A96909)</f>
        <v>#PEND</v>
      </c>
    </row>
    <row r="96910" spans="1:5" hidden="1" x14ac:dyDescent="0.35">
      <c r="A96910" s="1">
        <v>45608</v>
      </c>
      <c r="B96910" t="s">
        <v>214</v>
      </c>
      <c r="C96910" s="3" t="s">
        <v>319</v>
      </c>
      <c r="D96910" s="2" t="str">
        <f>_xll.SNL.Clients.Office.Excel.Functions.SPG(B96910, "IQ_GROSS_MARGIN", "LTM", A96910)</f>
        <v>#PEND</v>
      </c>
      <c r="E96910" s="2" t="str">
        <f>_xll.SNL.Clients.Office.Excel.Functions.SPG(B96910, "IQ_SGA_MARGIN", "LTM", A96910)</f>
        <v>#PEND</v>
      </c>
    </row>
    <row r="96911" spans="1:5" hidden="1" x14ac:dyDescent="0.35">
      <c r="A96911" s="1">
        <v>45608</v>
      </c>
      <c r="B96911" t="s">
        <v>215</v>
      </c>
      <c r="C96911" s="3">
        <v>1.0433023713837064</v>
      </c>
      <c r="D96911" s="2" t="str">
        <f>_xll.SNL.Clients.Office.Excel.Functions.SPG(B96911, "IQ_GROSS_MARGIN", "LTM", A96911)</f>
        <v>#PEND</v>
      </c>
      <c r="E96911" s="2" t="str">
        <f>_xll.SNL.Clients.Office.Excel.Functions.SPG(B96911, "IQ_SGA_MARGIN", "LTM", A96911)</f>
        <v>#PEND</v>
      </c>
    </row>
    <row r="96912" spans="1:5" hidden="1" x14ac:dyDescent="0.35">
      <c r="A96912" s="1">
        <v>45608</v>
      </c>
      <c r="B96912" t="s">
        <v>216</v>
      </c>
      <c r="C96912" s="3">
        <v>6.1373858888031299</v>
      </c>
      <c r="D96912" s="2" t="str">
        <f>_xll.SNL.Clients.Office.Excel.Functions.SPG(B96912, "IQ_GROSS_MARGIN", "LTM", A96912)</f>
        <v>#PEND</v>
      </c>
      <c r="E96912" s="2" t="str">
        <f>_xll.SNL.Clients.Office.Excel.Functions.SPG(B96912, "IQ_SGA_MARGIN", "LTM", A96912)</f>
        <v>#PEND</v>
      </c>
    </row>
    <row r="96913" spans="1:5" hidden="1" x14ac:dyDescent="0.35">
      <c r="A96913" s="1">
        <v>45608</v>
      </c>
      <c r="B96913" t="s">
        <v>217</v>
      </c>
      <c r="C96913" s="3">
        <v>7.1061666622308568</v>
      </c>
      <c r="D96913" s="2" t="str">
        <f>_xll.SNL.Clients.Office.Excel.Functions.SPG(B96913, "IQ_GROSS_MARGIN", "LTM", A96913)</f>
        <v>#PEND</v>
      </c>
      <c r="E96913" s="2" t="str">
        <f>_xll.SNL.Clients.Office.Excel.Functions.SPG(B96913, "IQ_SGA_MARGIN", "LTM", A96913)</f>
        <v>#PEND</v>
      </c>
    </row>
    <row r="96914" spans="1:5" hidden="1" x14ac:dyDescent="0.35">
      <c r="A96914" s="1">
        <v>45608</v>
      </c>
      <c r="B96914" t="s">
        <v>218</v>
      </c>
      <c r="C96914" s="3">
        <v>1.7565805232480769</v>
      </c>
      <c r="D96914" s="2" t="str">
        <f>_xll.SNL.Clients.Office.Excel.Functions.SPG(B96914, "IQ_GROSS_MARGIN", "LTM", A96914)</f>
        <v>#PEND</v>
      </c>
      <c r="E96914" s="2" t="str">
        <f>_xll.SNL.Clients.Office.Excel.Functions.SPG(B96914, "IQ_SGA_MARGIN", "LTM", A96914)</f>
        <v>#PEND</v>
      </c>
    </row>
    <row r="96915" spans="1:5" hidden="1" x14ac:dyDescent="0.35">
      <c r="A96915" s="1">
        <v>45608</v>
      </c>
      <c r="B96915" t="s">
        <v>219</v>
      </c>
      <c r="C96915" s="3">
        <v>31.724908844116786</v>
      </c>
      <c r="D96915" s="2" t="str">
        <f>_xll.SNL.Clients.Office.Excel.Functions.SPG(B96915, "IQ_GROSS_MARGIN", "LTM", A96915)</f>
        <v>#PEND</v>
      </c>
      <c r="E96915" s="2" t="str">
        <f>_xll.SNL.Clients.Office.Excel.Functions.SPG(B96915, "IQ_SGA_MARGIN", "LTM", A96915)</f>
        <v>#PEND</v>
      </c>
    </row>
    <row r="96916" spans="1:5" hidden="1" x14ac:dyDescent="0.35">
      <c r="A96916" s="1">
        <v>45608</v>
      </c>
      <c r="B96916" t="s">
        <v>220</v>
      </c>
      <c r="C96916" s="3">
        <v>8.4369094828733395</v>
      </c>
      <c r="D96916" s="2" t="str">
        <f>_xll.SNL.Clients.Office.Excel.Functions.SPG(B96916, "IQ_GROSS_MARGIN", "LTM", A96916)</f>
        <v>#PEND</v>
      </c>
      <c r="E96916" s="2" t="str">
        <f>_xll.SNL.Clients.Office.Excel.Functions.SPG(B96916, "IQ_SGA_MARGIN", "LTM", A96916)</f>
        <v>#PEND</v>
      </c>
    </row>
    <row r="96917" spans="1:5" hidden="1" x14ac:dyDescent="0.35">
      <c r="A96917" s="1">
        <v>45608</v>
      </c>
      <c r="B96917" t="s">
        <v>221</v>
      </c>
      <c r="C96917" s="3">
        <v>0.54560455646341788</v>
      </c>
      <c r="D96917" s="2" t="str">
        <f>_xll.SNL.Clients.Office.Excel.Functions.SPG(B96917, "IQ_GROSS_MARGIN", "LTM", A96917)</f>
        <v>#PEND</v>
      </c>
      <c r="E96917" s="2" t="str">
        <f>_xll.SNL.Clients.Office.Excel.Functions.SPG(B96917, "IQ_SGA_MARGIN", "LTM", A96917)</f>
        <v>#PEND</v>
      </c>
    </row>
    <row r="96918" spans="1:5" hidden="1" x14ac:dyDescent="0.35">
      <c r="A96918" s="1">
        <v>45608</v>
      </c>
      <c r="B96918" t="s">
        <v>222</v>
      </c>
      <c r="C96918" s="3">
        <v>7.0795518058180082</v>
      </c>
      <c r="D96918" s="2" t="str">
        <f>_xll.SNL.Clients.Office.Excel.Functions.SPG(B96918, "IQ_GROSS_MARGIN", "LTM", A96918)</f>
        <v>#PEND</v>
      </c>
      <c r="E96918" s="2" t="str">
        <f>_xll.SNL.Clients.Office.Excel.Functions.SPG(B96918, "IQ_SGA_MARGIN", "LTM", A96918)</f>
        <v>#PEND</v>
      </c>
    </row>
    <row r="96919" spans="1:5" hidden="1" x14ac:dyDescent="0.35">
      <c r="A96919" s="1">
        <v>45608</v>
      </c>
      <c r="B96919" t="s">
        <v>223</v>
      </c>
      <c r="C96919" s="3">
        <v>0.89958214675431825</v>
      </c>
      <c r="D96919" s="2" t="str">
        <f>_xll.SNL.Clients.Office.Excel.Functions.SPG(B96919, "IQ_GROSS_MARGIN", "LTM", A96919)</f>
        <v>#PEND</v>
      </c>
      <c r="E96919" s="2" t="str">
        <f>_xll.SNL.Clients.Office.Excel.Functions.SPG(B96919, "IQ_SGA_MARGIN", "LTM", A96919)</f>
        <v>#PEND</v>
      </c>
    </row>
    <row r="96920" spans="1:5" hidden="1" x14ac:dyDescent="0.35">
      <c r="A96920" s="1">
        <v>45608</v>
      </c>
      <c r="B96920" t="s">
        <v>224</v>
      </c>
      <c r="C96920" s="3">
        <v>6.9065552391344847</v>
      </c>
      <c r="D96920" s="2" t="str">
        <f>_xll.SNL.Clients.Office.Excel.Functions.SPG(B96920, "IQ_GROSS_MARGIN", "LTM", A96920)</f>
        <v>#PEND</v>
      </c>
      <c r="E96920" s="2" t="str">
        <f>_xll.SNL.Clients.Office.Excel.Functions.SPG(B96920, "IQ_SGA_MARGIN", "LTM", A96920)</f>
        <v>#PEND</v>
      </c>
    </row>
    <row r="96921" spans="1:5" hidden="1" x14ac:dyDescent="0.35">
      <c r="A96921" s="1">
        <v>45608</v>
      </c>
      <c r="B96921" t="s">
        <v>225</v>
      </c>
      <c r="C96921" s="3">
        <v>70.795518058180079</v>
      </c>
      <c r="D96921" s="2" t="str">
        <f>_xll.SNL.Clients.Office.Excel.Functions.SPG(B96921, "IQ_GROSS_MARGIN", "LTM", A96921)</f>
        <v>#PEND</v>
      </c>
      <c r="E96921" s="2" t="str">
        <f>_xll.SNL.Clients.Office.Excel.Functions.SPG(B96921, "IQ_SGA_MARGIN", "LTM", A96921)</f>
        <v>#PEND</v>
      </c>
    </row>
    <row r="96922" spans="1:5" hidden="1" x14ac:dyDescent="0.35">
      <c r="A96922" s="1">
        <v>45608</v>
      </c>
      <c r="B96922" t="s">
        <v>226</v>
      </c>
      <c r="C96922" s="3">
        <v>6.0894791472600005</v>
      </c>
      <c r="D96922" s="2" t="str">
        <f>_xll.SNL.Clients.Office.Excel.Functions.SPG(B96922, "IQ_GROSS_MARGIN", "LTM", A96922)</f>
        <v>#PEND</v>
      </c>
      <c r="E96922" s="2" t="str">
        <f>_xll.SNL.Clients.Office.Excel.Functions.SPG(B96922, "IQ_SGA_MARGIN", "LTM", A96922)</f>
        <v>#PEND</v>
      </c>
    </row>
    <row r="96923" spans="1:5" hidden="1" x14ac:dyDescent="0.35">
      <c r="A96923" s="1">
        <v>45608</v>
      </c>
      <c r="B96923" t="s">
        <v>227</v>
      </c>
      <c r="C96923" s="3">
        <v>0.79844569238548957</v>
      </c>
      <c r="D96923" s="2" t="str">
        <f>_xll.SNL.Clients.Office.Excel.Functions.SPG(B96923, "IQ_GROSS_MARGIN", "LTM", A96923)</f>
        <v>#PEND</v>
      </c>
      <c r="E96923" s="2" t="str">
        <f>_xll.SNL.Clients.Office.Excel.Functions.SPG(B96923, "IQ_SGA_MARGIN", "LTM", A96923)</f>
        <v>#PEND</v>
      </c>
    </row>
    <row r="96924" spans="1:5" hidden="1" x14ac:dyDescent="0.35">
      <c r="A96924" s="1">
        <v>45608</v>
      </c>
      <c r="B96924" t="s">
        <v>228</v>
      </c>
      <c r="C96924" s="3">
        <v>9.8874191573736461</v>
      </c>
      <c r="D96924" s="2" t="str">
        <f>_xll.SNL.Clients.Office.Excel.Functions.SPG(B96924, "IQ_GROSS_MARGIN", "LTM", A96924)</f>
        <v>#PEND</v>
      </c>
      <c r="E96924" s="2" t="str">
        <f>_xll.SNL.Clients.Office.Excel.Functions.SPG(B96924, "IQ_SGA_MARGIN", "LTM", A96924)</f>
        <v>#PEND</v>
      </c>
    </row>
    <row r="96925" spans="1:5" hidden="1" x14ac:dyDescent="0.35">
      <c r="A96925" s="1">
        <v>45608</v>
      </c>
      <c r="B96925" t="s">
        <v>229</v>
      </c>
      <c r="C96925" s="3">
        <v>4.066750059883427</v>
      </c>
      <c r="D96925" s="2" t="str">
        <f>_xll.SNL.Clients.Office.Excel.Functions.SPG(B96925, "IQ_GROSS_MARGIN", "LTM", A96925)</f>
        <v>#PEND</v>
      </c>
      <c r="E96925" s="2" t="str">
        <f>_xll.SNL.Clients.Office.Excel.Functions.SPG(B96925, "IQ_SGA_MARGIN", "LTM", A96925)</f>
        <v>#PEND</v>
      </c>
    </row>
    <row r="96926" spans="1:5" hidden="1" x14ac:dyDescent="0.35">
      <c r="A96926" s="1">
        <v>45608</v>
      </c>
      <c r="B96926" t="s">
        <v>230</v>
      </c>
      <c r="C96926" s="3">
        <v>14.318792750113111</v>
      </c>
      <c r="D96926" s="2" t="str">
        <f>_xll.SNL.Clients.Office.Excel.Functions.SPG(B96926, "IQ_GROSS_MARGIN", "LTM", A96926)</f>
        <v>#PEND</v>
      </c>
      <c r="E96926" s="2" t="str">
        <f>_xll.SNL.Clients.Office.Excel.Functions.SPG(B96926, "IQ_SGA_MARGIN", "LTM", A96926)</f>
        <v>#PEND</v>
      </c>
    </row>
    <row r="96927" spans="1:5" hidden="1" x14ac:dyDescent="0.35">
      <c r="A96927" s="1">
        <v>45608</v>
      </c>
      <c r="B96927" t="s">
        <v>231</v>
      </c>
      <c r="C96927" s="3">
        <v>7.4654672238043274</v>
      </c>
      <c r="D96927" s="2" t="str">
        <f>_xll.SNL.Clients.Office.Excel.Functions.SPG(B96927, "IQ_GROSS_MARGIN", "LTM", A96927)</f>
        <v>#PEND</v>
      </c>
      <c r="E96927" s="2" t="str">
        <f>_xll.SNL.Clients.Office.Excel.Functions.SPG(B96927, "IQ_SGA_MARGIN", "LTM", A96927)</f>
        <v>#PEND</v>
      </c>
    </row>
    <row r="96928" spans="1:5" hidden="1" x14ac:dyDescent="0.35">
      <c r="A96928" s="1">
        <v>45608</v>
      </c>
      <c r="B96928" t="s">
        <v>232</v>
      </c>
      <c r="C96928" s="3">
        <v>19.854682883985838</v>
      </c>
      <c r="D96928" s="2" t="str">
        <f>_xll.SNL.Clients.Office.Excel.Functions.SPG(B96928, "IQ_GROSS_MARGIN", "LTM", A96928)</f>
        <v>#PEND</v>
      </c>
      <c r="E96928" s="2" t="str">
        <f>_xll.SNL.Clients.Office.Excel.Functions.SPG(B96928, "IQ_SGA_MARGIN", "LTM", A96928)</f>
        <v>#PEND</v>
      </c>
    </row>
    <row r="96929" spans="1:5" hidden="1" x14ac:dyDescent="0.35">
      <c r="A96929" s="1">
        <v>45608</v>
      </c>
      <c r="B96929" t="s">
        <v>233</v>
      </c>
      <c r="C96929" s="3">
        <v>20.759588002022728</v>
      </c>
      <c r="D96929" s="2" t="str">
        <f>_xll.SNL.Clients.Office.Excel.Functions.SPG(B96929, "IQ_GROSS_MARGIN", "LTM", A96929)</f>
        <v>#PEND</v>
      </c>
      <c r="E96929" s="2" t="str">
        <f>_xll.SNL.Clients.Office.Excel.Functions.SPG(B96929, "IQ_SGA_MARGIN", "LTM", A96929)</f>
        <v>#PEND</v>
      </c>
    </row>
    <row r="96930" spans="1:5" hidden="1" x14ac:dyDescent="0.35">
      <c r="A96930" s="1">
        <v>45608</v>
      </c>
      <c r="B96930" t="s">
        <v>234</v>
      </c>
      <c r="C96930" s="3">
        <v>9.0224363239560326</v>
      </c>
      <c r="D96930" s="2" t="str">
        <f>_xll.SNL.Clients.Office.Excel.Functions.SPG(B96930, "IQ_GROSS_MARGIN", "LTM", A96930)</f>
        <v>#PEND</v>
      </c>
      <c r="E96930" s="2" t="str">
        <f>_xll.SNL.Clients.Office.Excel.Functions.SPG(B96930, "IQ_SGA_MARGIN", "LTM", A96930)</f>
        <v>#PEND</v>
      </c>
    </row>
    <row r="96931" spans="1:5" hidden="1" x14ac:dyDescent="0.35">
      <c r="A96931" s="1">
        <v>45608</v>
      </c>
      <c r="B96931" t="s">
        <v>235</v>
      </c>
      <c r="C96931" s="3">
        <v>7.7981529289649485</v>
      </c>
      <c r="D96931" s="2" t="str">
        <f>_xll.SNL.Clients.Office.Excel.Functions.SPG(B96931, "IQ_GROSS_MARGIN", "LTM", A96931)</f>
        <v>#PEND</v>
      </c>
      <c r="E96931" s="2" t="str">
        <f>_xll.SNL.Clients.Office.Excel.Functions.SPG(B96931, "IQ_SGA_MARGIN", "LTM", A96931)</f>
        <v>#PEND</v>
      </c>
    </row>
    <row r="96932" spans="1:5" hidden="1" x14ac:dyDescent="0.35">
      <c r="A96932" s="1">
        <v>45608</v>
      </c>
      <c r="B96932" t="s">
        <v>236</v>
      </c>
      <c r="C96932" s="3">
        <v>22.356479386793708</v>
      </c>
      <c r="D96932" s="2" t="str">
        <f>_xll.SNL.Clients.Office.Excel.Functions.SPG(B96932, "IQ_GROSS_MARGIN", "LTM", A96932)</f>
        <v>#PEND</v>
      </c>
      <c r="E96932" s="2" t="str">
        <f>_xll.SNL.Clients.Office.Excel.Functions.SPG(B96932, "IQ_SGA_MARGIN", "LTM", A96932)</f>
        <v>#PEND</v>
      </c>
    </row>
    <row r="96933" spans="1:5" hidden="1" x14ac:dyDescent="0.35">
      <c r="A96933" s="1">
        <v>45608</v>
      </c>
      <c r="B96933" t="s">
        <v>237</v>
      </c>
      <c r="C96933" s="3">
        <v>10.991935698506905</v>
      </c>
      <c r="D96933" s="2" t="str">
        <f>_xll.SNL.Clients.Office.Excel.Functions.SPG(B96933, "IQ_GROSS_MARGIN", "LTM", A96933)</f>
        <v>#PEND</v>
      </c>
      <c r="E96933" s="2" t="str">
        <f>_xll.SNL.Clients.Office.Excel.Functions.SPG(B96933, "IQ_SGA_MARGIN", "LTM", A96933)</f>
        <v>#PEND</v>
      </c>
    </row>
    <row r="96934" spans="1:5" hidden="1" x14ac:dyDescent="0.35">
      <c r="A96934" s="1">
        <v>45608</v>
      </c>
      <c r="B96934" t="s">
        <v>238</v>
      </c>
      <c r="C96934" s="3">
        <v>9.3151997444973791</v>
      </c>
      <c r="D96934" s="2" t="str">
        <f>_xll.SNL.Clients.Office.Excel.Functions.SPG(B96934, "IQ_GROSS_MARGIN", "LTM", A96934)</f>
        <v>#PEND</v>
      </c>
      <c r="E96934" s="2" t="str">
        <f>_xll.SNL.Clients.Office.Excel.Functions.SPG(B96934, "IQ_SGA_MARGIN", "LTM", A96934)</f>
        <v>#PEND</v>
      </c>
    </row>
    <row r="96935" spans="1:5" hidden="1" x14ac:dyDescent="0.35">
      <c r="A96935" s="1">
        <v>45608</v>
      </c>
      <c r="B96935" t="s">
        <v>239</v>
      </c>
      <c r="C96935" s="3">
        <v>2.8637585500226224</v>
      </c>
      <c r="D96935" s="2" t="str">
        <f>_xll.SNL.Clients.Office.Excel.Functions.SPG(B96935, "IQ_GROSS_MARGIN", "LTM", A96935)</f>
        <v>#PEND</v>
      </c>
      <c r="E96935" s="2" t="str">
        <f>_xll.SNL.Clients.Office.Excel.Functions.SPG(B96935, "IQ_SGA_MARGIN", "LTM", A96935)</f>
        <v>#PEND</v>
      </c>
    </row>
    <row r="96936" spans="1:5" hidden="1" x14ac:dyDescent="0.35">
      <c r="A96936" s="1">
        <v>45608</v>
      </c>
      <c r="B96936" t="s">
        <v>240</v>
      </c>
      <c r="C96936" s="3">
        <v>8.3836797700476406</v>
      </c>
      <c r="D96936" s="2" t="str">
        <f>_xll.SNL.Clients.Office.Excel.Functions.SPG(B96936, "IQ_GROSS_MARGIN", "LTM", A96936)</f>
        <v>#PEND</v>
      </c>
      <c r="E96936" s="2" t="str">
        <f>_xll.SNL.Clients.Office.Excel.Functions.SPG(B96936, "IQ_SGA_MARGIN", "LTM", A96936)</f>
        <v>#PEND</v>
      </c>
    </row>
    <row r="96937" spans="1:5" hidden="1" x14ac:dyDescent="0.35">
      <c r="A96937" s="1">
        <v>45608</v>
      </c>
      <c r="B96937" t="s">
        <v>241</v>
      </c>
      <c r="C96937" s="3">
        <v>4.4925877624890207</v>
      </c>
      <c r="D96937" s="2" t="str">
        <f>_xll.SNL.Clients.Office.Excel.Functions.SPG(B96937, "IQ_GROSS_MARGIN", "LTM", A96937)</f>
        <v>#PEND</v>
      </c>
      <c r="E96937" s="2" t="str">
        <f>_xll.SNL.Clients.Office.Excel.Functions.SPG(B96937, "IQ_SGA_MARGIN", "LTM", A96937)</f>
        <v>#PEND</v>
      </c>
    </row>
    <row r="96938" spans="1:5" hidden="1" x14ac:dyDescent="0.35">
      <c r="A96938" s="1">
        <v>45608</v>
      </c>
      <c r="B96938" t="s">
        <v>242</v>
      </c>
      <c r="C96938" s="3">
        <v>3.7154339552338116</v>
      </c>
      <c r="D96938" s="2" t="str">
        <f>_xll.SNL.Clients.Office.Excel.Functions.SPG(B96938, "IQ_GROSS_MARGIN", "LTM", A96938)</f>
        <v>#PEND</v>
      </c>
      <c r="E96938" s="2" t="str">
        <f>_xll.SNL.Clients.Office.Excel.Functions.SPG(B96938, "IQ_SGA_MARGIN", "LTM", A96938)</f>
        <v>#PEND</v>
      </c>
    </row>
    <row r="96939" spans="1:5" hidden="1" x14ac:dyDescent="0.35">
      <c r="A96939" s="1">
        <v>45608</v>
      </c>
      <c r="B96939" t="s">
        <v>243</v>
      </c>
      <c r="C96939" s="3">
        <v>37.697691693503316</v>
      </c>
      <c r="D96939" s="2" t="str">
        <f>_xll.SNL.Clients.Office.Excel.Functions.SPG(B96939, "IQ_GROSS_MARGIN", "LTM", A96939)</f>
        <v>#PEND</v>
      </c>
      <c r="E96939" s="2" t="str">
        <f>_xll.SNL.Clients.Office.Excel.Functions.SPG(B96939, "IQ_SGA_MARGIN", "LTM", A96939)</f>
        <v>#PEND</v>
      </c>
    </row>
    <row r="96940" spans="1:5" hidden="1" x14ac:dyDescent="0.35">
      <c r="A96940" s="1">
        <v>45608</v>
      </c>
      <c r="B96940" t="s">
        <v>244</v>
      </c>
      <c r="C96940" s="3">
        <v>7.2791632289143804</v>
      </c>
      <c r="D96940" s="2" t="str">
        <f>_xll.SNL.Clients.Office.Excel.Functions.SPG(B96940, "IQ_GROSS_MARGIN", "LTM", A96940)</f>
        <v>#PEND</v>
      </c>
      <c r="E96940" s="2" t="str">
        <f>_xll.SNL.Clients.Office.Excel.Functions.SPG(B96940, "IQ_SGA_MARGIN", "LTM", A96940)</f>
        <v>#PEND</v>
      </c>
    </row>
    <row r="96941" spans="1:5" hidden="1" x14ac:dyDescent="0.35">
      <c r="A96941" s="1">
        <v>45608</v>
      </c>
      <c r="B96941" t="s">
        <v>245</v>
      </c>
      <c r="C96941" s="3">
        <v>0.71860112314694069</v>
      </c>
      <c r="D96941" s="2" t="str">
        <f>_xll.SNL.Clients.Office.Excel.Functions.SPG(B96941, "IQ_GROSS_MARGIN", "LTM", A96941)</f>
        <v>#PEND</v>
      </c>
      <c r="E96941" s="2" t="str">
        <f>_xll.SNL.Clients.Office.Excel.Functions.SPG(B96941, "IQ_SGA_MARGIN", "LTM", A96941)</f>
        <v>#PEND</v>
      </c>
    </row>
    <row r="96942" spans="1:5" hidden="1" x14ac:dyDescent="0.35">
      <c r="A96942" s="1">
        <v>45608</v>
      </c>
      <c r="B96942" t="s">
        <v>246</v>
      </c>
      <c r="C96942" s="3">
        <v>4.7374444414872379</v>
      </c>
      <c r="D96942" s="2" t="str">
        <f>_xll.SNL.Clients.Office.Excel.Functions.SPG(B96942, "IQ_GROSS_MARGIN", "LTM", A96942)</f>
        <v>#PEND</v>
      </c>
      <c r="E96942" s="2" t="str">
        <f>_xll.SNL.Clients.Office.Excel.Functions.SPG(B96942, "IQ_SGA_MARGIN", "LTM", A96942)</f>
        <v>#PEND</v>
      </c>
    </row>
    <row r="96943" spans="1:5" hidden="1" x14ac:dyDescent="0.35">
      <c r="A96943" s="1">
        <v>45608</v>
      </c>
      <c r="B96943" t="s">
        <v>247</v>
      </c>
      <c r="C96943" s="3">
        <v>2.0094216591701488</v>
      </c>
      <c r="D96943" s="2" t="str">
        <f>_xll.SNL.Clients.Office.Excel.Functions.SPG(B96943, "IQ_GROSS_MARGIN", "LTM", A96943)</f>
        <v>#PEND</v>
      </c>
      <c r="E96943" s="2" t="str">
        <f>_xll.SNL.Clients.Office.Excel.Functions.SPG(B96943, "IQ_SGA_MARGIN", "LTM", A96943)</f>
        <v>#PEND</v>
      </c>
    </row>
    <row r="96944" spans="1:5" hidden="1" x14ac:dyDescent="0.35">
      <c r="A96944" s="1">
        <v>45608</v>
      </c>
      <c r="B96944" t="s">
        <v>248</v>
      </c>
      <c r="C96944" s="3">
        <v>3.3268570516062064</v>
      </c>
      <c r="D96944" s="2" t="str">
        <f>_xll.SNL.Clients.Office.Excel.Functions.SPG(B96944, "IQ_GROSS_MARGIN", "LTM", A96944)</f>
        <v>#PEND</v>
      </c>
      <c r="E96944" s="2" t="str">
        <f>_xll.SNL.Clients.Office.Excel.Functions.SPG(B96944, "IQ_SGA_MARGIN", "LTM", A96944)</f>
        <v>#PEND</v>
      </c>
    </row>
    <row r="96945" spans="1:5" hidden="1" x14ac:dyDescent="0.35">
      <c r="A96945" s="1">
        <v>45608</v>
      </c>
      <c r="B96945" t="s">
        <v>249</v>
      </c>
      <c r="C96945" s="3">
        <v>5.9883426928911714</v>
      </c>
      <c r="D96945" s="2" t="str">
        <f>_xll.SNL.Clients.Office.Excel.Functions.SPG(B96945, "IQ_GROSS_MARGIN", "LTM", A96945)</f>
        <v>#PEND</v>
      </c>
      <c r="E96945" s="2" t="str">
        <f>_xll.SNL.Clients.Office.Excel.Functions.SPG(B96945, "IQ_SGA_MARGIN", "LTM", A96945)</f>
        <v>#PEND</v>
      </c>
    </row>
    <row r="96946" spans="1:5" hidden="1" x14ac:dyDescent="0.35">
      <c r="A96946" s="1">
        <v>45608</v>
      </c>
      <c r="B96946" t="s">
        <v>250</v>
      </c>
      <c r="C96946" s="3">
        <v>20.466824581481383</v>
      </c>
      <c r="D96946" s="2" t="str">
        <f>_xll.SNL.Clients.Office.Excel.Functions.SPG(B96946, "IQ_GROSS_MARGIN", "LTM", A96946)</f>
        <v>#PEND</v>
      </c>
      <c r="E96946" s="2" t="str">
        <f>_xll.SNL.Clients.Office.Excel.Functions.SPG(B96946, "IQ_SGA_MARGIN", "LTM", A96946)</f>
        <v>#PEND</v>
      </c>
    </row>
    <row r="96947" spans="1:5" hidden="1" x14ac:dyDescent="0.35">
      <c r="A96947" s="1">
        <v>45608</v>
      </c>
      <c r="B96947" t="s">
        <v>251</v>
      </c>
      <c r="C96947" s="3">
        <v>17.352886381177974</v>
      </c>
      <c r="D96947" s="2" t="str">
        <f>_xll.SNL.Clients.Office.Excel.Functions.SPG(B96947, "IQ_GROSS_MARGIN", "LTM", A96947)</f>
        <v>#PEND</v>
      </c>
      <c r="E96947" s="2" t="str">
        <f>_xll.SNL.Clients.Office.Excel.Functions.SPG(B96947, "IQ_SGA_MARGIN", "LTM", A96947)</f>
        <v>#PEND</v>
      </c>
    </row>
    <row r="96948" spans="1:5" hidden="1" x14ac:dyDescent="0.35">
      <c r="A96948" s="1">
        <v>45608</v>
      </c>
      <c r="B96948" t="s">
        <v>252</v>
      </c>
      <c r="C96948" s="3">
        <v>8.4768317674926141</v>
      </c>
      <c r="D96948" s="2" t="str">
        <f>_xll.SNL.Clients.Office.Excel.Functions.SPG(B96948, "IQ_GROSS_MARGIN", "LTM", A96948)</f>
        <v>#PEND</v>
      </c>
      <c r="E96948" s="2" t="str">
        <f>_xll.SNL.Clients.Office.Excel.Functions.SPG(B96948, "IQ_SGA_MARGIN", "LTM", A96948)</f>
        <v>#PEND</v>
      </c>
    </row>
    <row r="96949" spans="1:5" hidden="1" x14ac:dyDescent="0.35">
      <c r="A96949" s="1">
        <v>45608</v>
      </c>
      <c r="B96949" t="s">
        <v>253</v>
      </c>
      <c r="C96949" s="3">
        <v>3.593005615734703</v>
      </c>
      <c r="D96949" s="2" t="str">
        <f>_xll.SNL.Clients.Office.Excel.Functions.SPG(B96949, "IQ_GROSS_MARGIN", "LTM", A96949)</f>
        <v>#PEND</v>
      </c>
      <c r="E96949" s="2" t="str">
        <f>_xll.SNL.Clients.Office.Excel.Functions.SPG(B96949, "IQ_SGA_MARGIN", "LTM", A96949)</f>
        <v>#PEND</v>
      </c>
    </row>
    <row r="96950" spans="1:5" hidden="1" x14ac:dyDescent="0.35">
      <c r="A96950" s="1">
        <v>45608</v>
      </c>
      <c r="B96950" t="s">
        <v>254</v>
      </c>
      <c r="C96950" s="3">
        <v>5.8446224682617842</v>
      </c>
      <c r="D96950" s="2" t="str">
        <f>_xll.SNL.Clients.Office.Excel.Functions.SPG(B96950, "IQ_GROSS_MARGIN", "LTM", A96950)</f>
        <v>#PEND</v>
      </c>
      <c r="E96950" s="2" t="str">
        <f>_xll.SNL.Clients.Office.Excel.Functions.SPG(B96950, "IQ_SGA_MARGIN", "LTM", A96950)</f>
        <v>#PEND</v>
      </c>
    </row>
    <row r="96951" spans="1:5" hidden="1" x14ac:dyDescent="0.35">
      <c r="A96951" s="1">
        <v>45608</v>
      </c>
      <c r="B96951" t="s">
        <v>255</v>
      </c>
      <c r="C96951" s="3">
        <v>6.4620871370398962</v>
      </c>
      <c r="D96951" s="2" t="str">
        <f>_xll.SNL.Clients.Office.Excel.Functions.SPG(B96951, "IQ_GROSS_MARGIN", "LTM", A96951)</f>
        <v>#PEND</v>
      </c>
      <c r="E96951" s="2" t="str">
        <f>_xll.SNL.Clients.Office.Excel.Functions.SPG(B96951, "IQ_SGA_MARGIN", "LTM", A96951)</f>
        <v>#PEND</v>
      </c>
    </row>
    <row r="96952" spans="1:5" hidden="1" x14ac:dyDescent="0.35">
      <c r="A96952" s="1">
        <v>45608</v>
      </c>
      <c r="B96952" t="s">
        <v>256</v>
      </c>
      <c r="C96952" s="3">
        <v>9.7809597317222465</v>
      </c>
      <c r="D96952" s="2" t="str">
        <f>_xll.SNL.Clients.Office.Excel.Functions.SPG(B96952, "IQ_GROSS_MARGIN", "LTM", A96952)</f>
        <v>#PEND</v>
      </c>
      <c r="E96952" s="2" t="str">
        <f>_xll.SNL.Clients.Office.Excel.Functions.SPG(B96952, "IQ_SGA_MARGIN", "LTM", A96952)</f>
        <v>#PEND</v>
      </c>
    </row>
    <row r="96953" spans="1:5" hidden="1" x14ac:dyDescent="0.35">
      <c r="A96953" s="1">
        <v>45608</v>
      </c>
      <c r="B96953" t="s">
        <v>257</v>
      </c>
      <c r="C96953" s="3">
        <v>70.476139781225882</v>
      </c>
      <c r="D96953" s="2" t="str">
        <f>_xll.SNL.Clients.Office.Excel.Functions.SPG(B96953, "IQ_GROSS_MARGIN", "LTM", A96953)</f>
        <v>#PEND</v>
      </c>
      <c r="E96953" s="2" t="str">
        <f>_xll.SNL.Clients.Office.Excel.Functions.SPG(B96953, "IQ_SGA_MARGIN", "LTM", A96953)</f>
        <v>#PEND</v>
      </c>
    </row>
    <row r="96954" spans="1:5" hidden="1" x14ac:dyDescent="0.35">
      <c r="A96954" s="1">
        <v>45608</v>
      </c>
      <c r="B96954" t="s">
        <v>258</v>
      </c>
      <c r="C96954" s="3">
        <v>18.444095494104808</v>
      </c>
      <c r="D96954" s="2" t="str">
        <f>_xll.SNL.Clients.Office.Excel.Functions.SPG(B96954, "IQ_GROSS_MARGIN", "LTM", A96954)</f>
        <v>#PEND</v>
      </c>
      <c r="E96954" s="2" t="str">
        <f>_xll.SNL.Clients.Office.Excel.Functions.SPG(B96954, "IQ_SGA_MARGIN", "LTM", A96954)</f>
        <v>#PEND</v>
      </c>
    </row>
    <row r="96955" spans="1:5" hidden="1" x14ac:dyDescent="0.35">
      <c r="A96955" s="1">
        <v>45608</v>
      </c>
      <c r="B96955" t="s">
        <v>259</v>
      </c>
      <c r="C96955" s="3">
        <v>63.875655390839164</v>
      </c>
      <c r="D96955" s="2" t="str">
        <f>_xll.SNL.Clients.Office.Excel.Functions.SPG(B96955, "IQ_GROSS_MARGIN", "LTM", A96955)</f>
        <v>#PEND</v>
      </c>
      <c r="E96955" s="2" t="str">
        <f>_xll.SNL.Clients.Office.Excel.Functions.SPG(B96955, "IQ_SGA_MARGIN", "LTM", A96955)</f>
        <v>#PEND</v>
      </c>
    </row>
    <row r="96956" spans="1:5" hidden="1" x14ac:dyDescent="0.35">
      <c r="A96956" s="1">
        <v>45608</v>
      </c>
      <c r="B96956" t="s">
        <v>260</v>
      </c>
      <c r="C96956" s="3">
        <v>10.978628270300481</v>
      </c>
      <c r="D96956" s="2" t="str">
        <f>_xll.SNL.Clients.Office.Excel.Functions.SPG(B96956, "IQ_GROSS_MARGIN", "LTM", A96956)</f>
        <v>#PEND</v>
      </c>
      <c r="E96956" s="2" t="str">
        <f>_xll.SNL.Clients.Office.Excel.Functions.SPG(B96956, "IQ_SGA_MARGIN", "LTM", A96956)</f>
        <v>#PEND</v>
      </c>
    </row>
    <row r="96957" spans="1:5" hidden="1" x14ac:dyDescent="0.35">
      <c r="A96957" s="1">
        <v>45608</v>
      </c>
      <c r="B96957" t="s">
        <v>261</v>
      </c>
      <c r="C96957" s="3">
        <v>1.8657014345407605</v>
      </c>
      <c r="D96957" s="2" t="str">
        <f>_xll.SNL.Clients.Office.Excel.Functions.SPG(B96957, "IQ_GROSS_MARGIN", "LTM", A96957)</f>
        <v>#PEND</v>
      </c>
      <c r="E96957" s="2" t="str">
        <f>_xll.SNL.Clients.Office.Excel.Functions.SPG(B96957, "IQ_SGA_MARGIN", "LTM", A96957)</f>
        <v>#PEND</v>
      </c>
    </row>
    <row r="96958" spans="1:5" hidden="1" x14ac:dyDescent="0.35">
      <c r="A96958" s="1">
        <v>45608</v>
      </c>
      <c r="B96958" t="s">
        <v>262</v>
      </c>
      <c r="C96958" s="3">
        <v>10.03380086764432</v>
      </c>
      <c r="D96958" s="2" t="str">
        <f>_xll.SNL.Clients.Office.Excel.Functions.SPG(B96958, "IQ_GROSS_MARGIN", "LTM", A96958)</f>
        <v>#PEND</v>
      </c>
      <c r="E96958" s="2" t="str">
        <f>_xll.SNL.Clients.Office.Excel.Functions.SPG(B96958, "IQ_SGA_MARGIN", "LTM", A96958)</f>
        <v>#PEND</v>
      </c>
    </row>
    <row r="96959" spans="1:5" hidden="1" x14ac:dyDescent="0.35">
      <c r="A96959" s="1">
        <v>45608</v>
      </c>
      <c r="B96959" t="s">
        <v>263</v>
      </c>
      <c r="C96959" s="3">
        <v>92.885848880845288</v>
      </c>
      <c r="D96959" s="2" t="str">
        <f>_xll.SNL.Clients.Office.Excel.Functions.SPG(B96959, "IQ_GROSS_MARGIN", "LTM", A96959)</f>
        <v>#PEND</v>
      </c>
      <c r="E96959" s="2" t="str">
        <f>_xll.SNL.Clients.Office.Excel.Functions.SPG(B96959, "IQ_SGA_MARGIN", "LTM", A96959)</f>
        <v>#PEND</v>
      </c>
    </row>
    <row r="96960" spans="1:5" hidden="1" x14ac:dyDescent="0.35">
      <c r="A96960" s="1">
        <v>45608</v>
      </c>
      <c r="B96960" t="s">
        <v>264</v>
      </c>
      <c r="C96960" s="3">
        <v>25.900701035317915</v>
      </c>
      <c r="D96960" s="2" t="str">
        <f>_xll.SNL.Clients.Office.Excel.Functions.SPG(B96960, "IQ_GROSS_MARGIN", "LTM", A96960)</f>
        <v>#PEND</v>
      </c>
      <c r="E96960" s="2" t="str">
        <f>_xll.SNL.Clients.Office.Excel.Functions.SPG(B96960, "IQ_SGA_MARGIN", "LTM", A96960)</f>
        <v>#PEND</v>
      </c>
    </row>
    <row r="96961" spans="1:5" hidden="1" x14ac:dyDescent="0.35">
      <c r="A96961" s="1">
        <v>45608</v>
      </c>
      <c r="B96961" t="s">
        <v>265</v>
      </c>
      <c r="C96961" s="3">
        <v>13.86634019109467</v>
      </c>
      <c r="D96961" s="2" t="str">
        <f>_xll.SNL.Clients.Office.Excel.Functions.SPG(B96961, "IQ_GROSS_MARGIN", "LTM", A96961)</f>
        <v>#PEND</v>
      </c>
      <c r="E96961" s="2" t="str">
        <f>_xll.SNL.Clients.Office.Excel.Functions.SPG(B96961, "IQ_SGA_MARGIN", "LTM", A96961)</f>
        <v>#PEND</v>
      </c>
    </row>
    <row r="96962" spans="1:5" hidden="1" x14ac:dyDescent="0.35">
      <c r="A96962" s="1">
        <v>45608</v>
      </c>
      <c r="B96962" t="s">
        <v>266</v>
      </c>
      <c r="C96962" s="3">
        <v>2.2250019961142309</v>
      </c>
      <c r="D96962" s="2" t="str">
        <f>_xll.SNL.Clients.Office.Excel.Functions.SPG(B96962, "IQ_GROSS_MARGIN", "LTM", A96962)</f>
        <v>#PEND</v>
      </c>
      <c r="E96962" s="2" t="str">
        <f>_xll.SNL.Clients.Office.Excel.Functions.SPG(B96962, "IQ_SGA_MARGIN", "LTM", A96962)</f>
        <v>#PEND</v>
      </c>
    </row>
    <row r="96963" spans="1:5" hidden="1" x14ac:dyDescent="0.35">
      <c r="A96963" s="1">
        <v>45608</v>
      </c>
      <c r="B96963" t="s">
        <v>267</v>
      </c>
      <c r="C96963" s="3">
        <v>6.0415724057168712</v>
      </c>
      <c r="D96963" s="2" t="str">
        <f>_xll.SNL.Clients.Office.Excel.Functions.SPG(B96963, "IQ_GROSS_MARGIN", "LTM", A96963)</f>
        <v>#PEND</v>
      </c>
      <c r="E96963" s="2" t="str">
        <f>_xll.SNL.Clients.Office.Excel.Functions.SPG(B96963, "IQ_SGA_MARGIN", "LTM", A96963)</f>
        <v>#PEND</v>
      </c>
    </row>
    <row r="96964" spans="1:5" hidden="1" x14ac:dyDescent="0.35">
      <c r="A96964" s="1">
        <v>45608</v>
      </c>
      <c r="B96964" t="s">
        <v>268</v>
      </c>
      <c r="C96964" s="3">
        <v>22.143560535490913</v>
      </c>
      <c r="D96964" s="2" t="str">
        <f>_xll.SNL.Clients.Office.Excel.Functions.SPG(B96964, "IQ_GROSS_MARGIN", "LTM", A96964)</f>
        <v>#PEND</v>
      </c>
      <c r="E96964" s="2" t="str">
        <f>_xll.SNL.Clients.Office.Excel.Functions.SPG(B96964, "IQ_SGA_MARGIN", "LTM", A96964)</f>
        <v>#PEND</v>
      </c>
    </row>
    <row r="96965" spans="1:5" hidden="1" x14ac:dyDescent="0.35">
      <c r="A96965" s="1">
        <v>45608</v>
      </c>
      <c r="B96965" t="s">
        <v>269</v>
      </c>
      <c r="C96965" s="3">
        <v>4.8971335799643354</v>
      </c>
      <c r="D96965" s="2" t="str">
        <f>_xll.SNL.Clients.Office.Excel.Functions.SPG(B96965, "IQ_GROSS_MARGIN", "LTM", A96965)</f>
        <v>#PEND</v>
      </c>
      <c r="E96965" s="2" t="str">
        <f>_xll.SNL.Clients.Office.Excel.Functions.SPG(B96965, "IQ_SGA_MARGIN", "LTM", A96965)</f>
        <v>#PEND</v>
      </c>
    </row>
    <row r="96966" spans="1:5" hidden="1" x14ac:dyDescent="0.35">
      <c r="A96966" s="1">
        <v>45608</v>
      </c>
      <c r="B96966" t="s">
        <v>270</v>
      </c>
      <c r="C96966" s="3">
        <v>4.6309850158358392</v>
      </c>
      <c r="D96966" s="2" t="str">
        <f>_xll.SNL.Clients.Office.Excel.Functions.SPG(B96966, "IQ_GROSS_MARGIN", "LTM", A96966)</f>
        <v>#PEND</v>
      </c>
      <c r="E96966" s="2" t="str">
        <f>_xll.SNL.Clients.Office.Excel.Functions.SPG(B96966, "IQ_SGA_MARGIN", "LTM", A96966)</f>
        <v>#PEND</v>
      </c>
    </row>
    <row r="96967" spans="1:5" hidden="1" x14ac:dyDescent="0.35">
      <c r="A96967" s="1">
        <v>45608</v>
      </c>
      <c r="B96967" t="s">
        <v>271</v>
      </c>
      <c r="C96967" s="3" t="s">
        <v>319</v>
      </c>
      <c r="D96967" s="2" t="str">
        <f>_xll.SNL.Clients.Office.Excel.Functions.SPG(B96967, "IQ_GROSS_MARGIN", "LTM", A96967)</f>
        <v>#PEND</v>
      </c>
      <c r="E96967" s="2" t="str">
        <f>_xll.SNL.Clients.Office.Excel.Functions.SPG(B96967, "IQ_SGA_MARGIN", "LTM", A96967)</f>
        <v>#PEND</v>
      </c>
    </row>
    <row r="96968" spans="1:5" hidden="1" x14ac:dyDescent="0.35">
      <c r="A96968" s="1">
        <v>45608</v>
      </c>
      <c r="B96968" t="s">
        <v>272</v>
      </c>
      <c r="C96968" s="3">
        <v>9.0490511803688811</v>
      </c>
      <c r="D96968" s="2" t="str">
        <f>_xll.SNL.Clients.Office.Excel.Functions.SPG(B96968, "IQ_GROSS_MARGIN", "LTM", A96968)</f>
        <v>#PEND</v>
      </c>
      <c r="E96968" s="2" t="str">
        <f>_xll.SNL.Clients.Office.Excel.Functions.SPG(B96968, "IQ_SGA_MARGIN", "LTM", A96968)</f>
        <v>#PEND</v>
      </c>
    </row>
    <row r="96969" spans="1:5" hidden="1" x14ac:dyDescent="0.35">
      <c r="A96969" s="1">
        <v>45608</v>
      </c>
      <c r="B96969" t="s">
        <v>273</v>
      </c>
      <c r="C96969" s="3">
        <v>19.349000612141698</v>
      </c>
      <c r="D96969" s="2" t="str">
        <f>_xll.SNL.Clients.Office.Excel.Functions.SPG(B96969, "IQ_GROSS_MARGIN", "LTM", A96969)</f>
        <v>#PEND</v>
      </c>
      <c r="E96969" s="2" t="str">
        <f>_xll.SNL.Clients.Office.Excel.Functions.SPG(B96969, "IQ_SGA_MARGIN", "LTM", A96969)</f>
        <v>#PEND</v>
      </c>
    </row>
    <row r="96970" spans="1:5" hidden="1" x14ac:dyDescent="0.35">
      <c r="A96970" s="1">
        <v>45608</v>
      </c>
      <c r="B96970" t="s">
        <v>274</v>
      </c>
      <c r="C96970" s="3">
        <v>7.9046123546163463</v>
      </c>
      <c r="D96970" s="2" t="str">
        <f>_xll.SNL.Clients.Office.Excel.Functions.SPG(B96970, "IQ_GROSS_MARGIN", "LTM", A96970)</f>
        <v>#PEND</v>
      </c>
      <c r="E96970" s="2" t="str">
        <f>_xll.SNL.Clients.Office.Excel.Functions.SPG(B96970, "IQ_SGA_MARGIN", "LTM", A96970)</f>
        <v>#PEND</v>
      </c>
    </row>
    <row r="96971" spans="1:5" hidden="1" x14ac:dyDescent="0.35">
      <c r="A96971" s="1">
        <v>45608</v>
      </c>
      <c r="B96971" t="s">
        <v>275</v>
      </c>
      <c r="C96971" s="3">
        <v>4.0986878875788468</v>
      </c>
      <c r="D96971" s="2" t="str">
        <f>_xll.SNL.Clients.Office.Excel.Functions.SPG(B96971, "IQ_GROSS_MARGIN", "LTM", A96971)</f>
        <v>#PEND</v>
      </c>
      <c r="E96971" s="2" t="str">
        <f>_xll.SNL.Clients.Office.Excel.Functions.SPG(B96971, "IQ_SGA_MARGIN", "LTM", A96971)</f>
        <v>#PEND</v>
      </c>
    </row>
    <row r="96972" spans="1:5" hidden="1" x14ac:dyDescent="0.35">
      <c r="A96972" s="1">
        <v>45608</v>
      </c>
      <c r="B96972" t="s">
        <v>276</v>
      </c>
      <c r="C96972" s="3">
        <v>3.3907327069970457</v>
      </c>
      <c r="D96972" s="2" t="str">
        <f>_xll.SNL.Clients.Office.Excel.Functions.SPG(B96972, "IQ_GROSS_MARGIN", "LTM", A96972)</f>
        <v>#PEND</v>
      </c>
      <c r="E96972" s="2" t="str">
        <f>_xll.SNL.Clients.Office.Excel.Functions.SPG(B96972, "IQ_SGA_MARGIN", "LTM", A96972)</f>
        <v>#PEND</v>
      </c>
    </row>
    <row r="96973" spans="1:5" hidden="1" x14ac:dyDescent="0.35">
      <c r="A96973" s="1">
        <v>45608</v>
      </c>
      <c r="B96973" t="s">
        <v>277</v>
      </c>
      <c r="C96973" s="3">
        <v>10.632635136933438</v>
      </c>
      <c r="D96973" s="2" t="str">
        <f>_xll.SNL.Clients.Office.Excel.Functions.SPG(B96973, "IQ_GROSS_MARGIN", "LTM", A96973)</f>
        <v>#PEND</v>
      </c>
      <c r="E96973" s="2" t="str">
        <f>_xll.SNL.Clients.Office.Excel.Functions.SPG(B96973, "IQ_SGA_MARGIN", "LTM", A96973)</f>
        <v>#PEND</v>
      </c>
    </row>
    <row r="96974" spans="1:5" hidden="1" x14ac:dyDescent="0.35">
      <c r="A96974" s="1">
        <v>45608</v>
      </c>
      <c r="B96974" t="s">
        <v>278</v>
      </c>
      <c r="C96974" s="3">
        <v>2.970217975674021</v>
      </c>
      <c r="D96974" s="2" t="str">
        <f>_xll.SNL.Clients.Office.Excel.Functions.SPG(B96974, "IQ_GROSS_MARGIN", "LTM", A96974)</f>
        <v>#PEND</v>
      </c>
      <c r="E96974" s="2" t="str">
        <f>_xll.SNL.Clients.Office.Excel.Functions.SPG(B96974, "IQ_SGA_MARGIN", "LTM", A96974)</f>
        <v>#PEND</v>
      </c>
    </row>
    <row r="96975" spans="1:5" hidden="1" x14ac:dyDescent="0.35">
      <c r="A96975" s="1">
        <v>45608</v>
      </c>
      <c r="B96975" t="s">
        <v>279</v>
      </c>
      <c r="C96975" s="3">
        <v>2.9010193490006122</v>
      </c>
      <c r="D96975" s="2" t="str">
        <f>_xll.SNL.Clients.Office.Excel.Functions.SPG(B96975, "IQ_GROSS_MARGIN", "LTM", A96975)</f>
        <v>#PEND</v>
      </c>
      <c r="E96975" s="2" t="str">
        <f>_xll.SNL.Clients.Office.Excel.Functions.SPG(B96975, "IQ_SGA_MARGIN", "LTM", A96975)</f>
        <v>#PEND</v>
      </c>
    </row>
    <row r="96976" spans="1:5" hidden="1" x14ac:dyDescent="0.35">
      <c r="A96976" s="1">
        <v>45608</v>
      </c>
      <c r="B96976" t="s">
        <v>280</v>
      </c>
      <c r="C96976" s="3">
        <v>53.282942538524999</v>
      </c>
      <c r="D96976" s="2" t="str">
        <f>_xll.SNL.Clients.Office.Excel.Functions.SPG(B96976, "IQ_GROSS_MARGIN", "LTM", A96976)</f>
        <v>#PEND</v>
      </c>
      <c r="E96976" s="2" t="str">
        <f>_xll.SNL.Clients.Office.Excel.Functions.SPG(B96976, "IQ_SGA_MARGIN", "LTM", A96976)</f>
        <v>#PEND</v>
      </c>
    </row>
    <row r="96977" spans="1:5" hidden="1" x14ac:dyDescent="0.35">
      <c r="A96977" s="1">
        <v>45608</v>
      </c>
      <c r="B96977" t="s">
        <v>281</v>
      </c>
      <c r="C96977" s="3" t="s">
        <v>319</v>
      </c>
      <c r="D96977" s="2" t="str">
        <f>_xll.SNL.Clients.Office.Excel.Functions.SPG(B96977, "IQ_GROSS_MARGIN", "LTM", A96977)</f>
        <v>#PEND</v>
      </c>
      <c r="E96977" s="2" t="str">
        <f>_xll.SNL.Clients.Office.Excel.Functions.SPG(B96977, "IQ_SGA_MARGIN", "LTM", A96977)</f>
        <v>#PEND</v>
      </c>
    </row>
    <row r="96978" spans="1:5" hidden="1" x14ac:dyDescent="0.35">
      <c r="A96978" s="1">
        <v>45608</v>
      </c>
      <c r="B96978" t="s">
        <v>282</v>
      </c>
      <c r="C96978" s="3">
        <v>3.1937827695419583</v>
      </c>
      <c r="D96978" s="2" t="str">
        <f>_xll.SNL.Clients.Office.Excel.Functions.SPG(B96978, "IQ_GROSS_MARGIN", "LTM", A96978)</f>
        <v>#PEND</v>
      </c>
      <c r="E96978" s="2" t="str">
        <f>_xll.SNL.Clients.Office.Excel.Functions.SPG(B96978, "IQ_SGA_MARGIN", "LTM", A96978)</f>
        <v>#PEND</v>
      </c>
    </row>
    <row r="96979" spans="1:5" hidden="1" x14ac:dyDescent="0.35">
      <c r="A96979" s="1">
        <v>45608</v>
      </c>
      <c r="B96979" t="s">
        <v>283</v>
      </c>
      <c r="C96979" s="3">
        <v>33.960556782796154</v>
      </c>
      <c r="D96979" s="2" t="str">
        <f>_xll.SNL.Clients.Office.Excel.Functions.SPG(B96979, "IQ_GROSS_MARGIN", "LTM", A96979)</f>
        <v>#PEND</v>
      </c>
      <c r="E96979" s="2" t="str">
        <f>_xll.SNL.Clients.Office.Excel.Functions.SPG(B96979, "IQ_SGA_MARGIN", "LTM", A96979)</f>
        <v>#PEND</v>
      </c>
    </row>
    <row r="96980" spans="1:5" hidden="1" x14ac:dyDescent="0.35">
      <c r="A96980" s="1">
        <v>45608</v>
      </c>
      <c r="B96980" t="s">
        <v>284</v>
      </c>
      <c r="C96980" s="3">
        <v>16.714129827269581</v>
      </c>
      <c r="D96980" s="2" t="str">
        <f>_xll.SNL.Clients.Office.Excel.Functions.SPG(B96980, "IQ_GROSS_MARGIN", "LTM", A96980)</f>
        <v>#PEND</v>
      </c>
      <c r="E96980" s="2" t="str">
        <f>_xll.SNL.Clients.Office.Excel.Functions.SPG(B96980, "IQ_SGA_MARGIN", "LTM", A96980)</f>
        <v>#PEND</v>
      </c>
    </row>
    <row r="96981" spans="1:5" hidden="1" x14ac:dyDescent="0.35">
      <c r="A96981" s="1">
        <v>45608</v>
      </c>
      <c r="B96981" t="s">
        <v>285</v>
      </c>
      <c r="C96981" s="3">
        <v>5.2803875123093711</v>
      </c>
      <c r="D96981" s="2" t="str">
        <f>_xll.SNL.Clients.Office.Excel.Functions.SPG(B96981, "IQ_GROSS_MARGIN", "LTM", A96981)</f>
        <v>#PEND</v>
      </c>
      <c r="E96981" s="2" t="str">
        <f>_xll.SNL.Clients.Office.Excel.Functions.SPG(B96981, "IQ_SGA_MARGIN", "LTM", A96981)</f>
        <v>#PEND</v>
      </c>
    </row>
    <row r="96982" spans="1:5" hidden="1" x14ac:dyDescent="0.35">
      <c r="A96982" s="1">
        <v>45608</v>
      </c>
      <c r="B96982" t="s">
        <v>286</v>
      </c>
      <c r="C96982" s="3">
        <v>6.5632235914087245</v>
      </c>
      <c r="D96982" s="2" t="str">
        <f>_xll.SNL.Clients.Office.Excel.Functions.SPG(B96982, "IQ_GROSS_MARGIN", "LTM", A96982)</f>
        <v>#PEND</v>
      </c>
      <c r="E96982" s="2" t="str">
        <f>_xll.SNL.Clients.Office.Excel.Functions.SPG(B96982, "IQ_SGA_MARGIN", "LTM", A96982)</f>
        <v>#PEND</v>
      </c>
    </row>
    <row r="96983" spans="1:5" hidden="1" x14ac:dyDescent="0.35">
      <c r="A96983" s="1">
        <v>45608</v>
      </c>
      <c r="B96983" t="s">
        <v>287</v>
      </c>
      <c r="C96983" s="3">
        <v>14.079259042397466</v>
      </c>
      <c r="D96983" s="2" t="str">
        <f>_xll.SNL.Clients.Office.Excel.Functions.SPG(B96983, "IQ_GROSS_MARGIN", "LTM", A96983)</f>
        <v>#PEND</v>
      </c>
      <c r="E96983" s="2" t="str">
        <f>_xll.SNL.Clients.Office.Excel.Functions.SPG(B96983, "IQ_SGA_MARGIN", "LTM", A96983)</f>
        <v>#PEND</v>
      </c>
    </row>
    <row r="96984" spans="1:5" hidden="1" x14ac:dyDescent="0.35">
      <c r="A96984" s="1">
        <v>45608</v>
      </c>
      <c r="B96984" t="s">
        <v>288</v>
      </c>
      <c r="C96984" s="3">
        <v>7.5453117930428766</v>
      </c>
      <c r="D96984" s="2" t="str">
        <f>_xll.SNL.Clients.Office.Excel.Functions.SPG(B96984, "IQ_GROSS_MARGIN", "LTM", A96984)</f>
        <v>#PEND</v>
      </c>
      <c r="E96984" s="2" t="str">
        <f>_xll.SNL.Clients.Office.Excel.Functions.SPG(B96984, "IQ_SGA_MARGIN", "LTM", A96984)</f>
        <v>#PEND</v>
      </c>
    </row>
    <row r="96985" spans="1:5" hidden="1" x14ac:dyDescent="0.35">
      <c r="A96985" s="1">
        <v>45608</v>
      </c>
      <c r="B96985" t="s">
        <v>289</v>
      </c>
      <c r="C96985" s="3">
        <v>15.143853298911452</v>
      </c>
      <c r="D96985" s="2" t="str">
        <f>_xll.SNL.Clients.Office.Excel.Functions.SPG(B96985, "IQ_GROSS_MARGIN", "LTM", A96985)</f>
        <v>#PEND</v>
      </c>
      <c r="E96985" s="2" t="str">
        <f>_xll.SNL.Clients.Office.Excel.Functions.SPG(B96985, "IQ_SGA_MARGIN", "LTM", A96985)</f>
        <v>#PEND</v>
      </c>
    </row>
    <row r="96986" spans="1:5" hidden="1" x14ac:dyDescent="0.35">
      <c r="A96986" s="1">
        <v>45608</v>
      </c>
      <c r="B96986" t="s">
        <v>290</v>
      </c>
      <c r="C96986" s="3">
        <v>8.5699837649375894</v>
      </c>
      <c r="D96986" s="2" t="str">
        <f>_xll.SNL.Clients.Office.Excel.Functions.SPG(B96986, "IQ_GROSS_MARGIN", "LTM", A96986)</f>
        <v>#PEND</v>
      </c>
      <c r="E96986" s="2" t="str">
        <f>_xll.SNL.Clients.Office.Excel.Functions.SPG(B96986, "IQ_SGA_MARGIN", "LTM", A96986)</f>
        <v>#PEND</v>
      </c>
    </row>
    <row r="96987" spans="1:5" hidden="1" x14ac:dyDescent="0.35">
      <c r="A96987" s="1">
        <v>45608</v>
      </c>
      <c r="B96987" t="s">
        <v>291</v>
      </c>
      <c r="C96987" s="3">
        <v>3.747371782929231</v>
      </c>
      <c r="D96987" s="2" t="str">
        <f>_xll.SNL.Clients.Office.Excel.Functions.SPG(B96987, "IQ_GROSS_MARGIN", "LTM", A96987)</f>
        <v>#PEND</v>
      </c>
      <c r="E96987" s="2" t="str">
        <f>_xll.SNL.Clients.Office.Excel.Functions.SPG(B96987, "IQ_SGA_MARGIN", "LTM", A96987)</f>
        <v>#PEND</v>
      </c>
    </row>
    <row r="96988" spans="1:5" hidden="1" x14ac:dyDescent="0.35">
      <c r="A96988" s="1">
        <v>45608</v>
      </c>
      <c r="B96988" t="s">
        <v>292</v>
      </c>
      <c r="C96988" s="3">
        <v>9.0224363239560326</v>
      </c>
      <c r="D96988" s="2" t="str">
        <f>_xll.SNL.Clients.Office.Excel.Functions.SPG(B96988, "IQ_GROSS_MARGIN", "LTM", A96988)</f>
        <v>#PEND</v>
      </c>
      <c r="E96988" s="2" t="str">
        <f>_xll.SNL.Clients.Office.Excel.Functions.SPG(B96988, "IQ_SGA_MARGIN", "LTM", A96988)</f>
        <v>#PEND</v>
      </c>
    </row>
    <row r="96989" spans="1:5" hidden="1" x14ac:dyDescent="0.35">
      <c r="A96989" s="1">
        <v>45608</v>
      </c>
      <c r="B96989" t="s">
        <v>293</v>
      </c>
      <c r="C96989" s="3">
        <v>21.398344555931121</v>
      </c>
      <c r="D96989" s="2" t="str">
        <f>_xll.SNL.Clients.Office.Excel.Functions.SPG(B96989, "IQ_GROSS_MARGIN", "LTM", A96989)</f>
        <v>#PEND</v>
      </c>
      <c r="E96989" s="2" t="str">
        <f>_xll.SNL.Clients.Office.Excel.Functions.SPG(B96989, "IQ_SGA_MARGIN", "LTM", A96989)</f>
        <v>#PEND</v>
      </c>
    </row>
    <row r="96990" spans="1:5" hidden="1" x14ac:dyDescent="0.35">
      <c r="A96990" s="1">
        <v>45608</v>
      </c>
      <c r="B96990" t="s">
        <v>294</v>
      </c>
      <c r="C96990" s="3">
        <v>10.872168844649083</v>
      </c>
      <c r="D96990" s="2" t="str">
        <f>_xll.SNL.Clients.Office.Excel.Functions.SPG(B96990, "IQ_GROSS_MARGIN", "LTM", A96990)</f>
        <v>#PEND</v>
      </c>
      <c r="E96990" s="2" t="str">
        <f>_xll.SNL.Clients.Office.Excel.Functions.SPG(B96990, "IQ_SGA_MARGIN", "LTM", A96990)</f>
        <v>#PEND</v>
      </c>
    </row>
    <row r="96991" spans="1:5" hidden="1" x14ac:dyDescent="0.35">
      <c r="A96991" s="1">
        <v>45608</v>
      </c>
      <c r="B96991" t="s">
        <v>295</v>
      </c>
      <c r="C96991" s="3">
        <v>1.2109759667846591</v>
      </c>
      <c r="D96991" s="2" t="str">
        <f>_xll.SNL.Clients.Office.Excel.Functions.SPG(B96991, "IQ_GROSS_MARGIN", "LTM", A96991)</f>
        <v>#PEND</v>
      </c>
      <c r="E96991" s="2" t="str">
        <f>_xll.SNL.Clients.Office.Excel.Functions.SPG(B96991, "IQ_SGA_MARGIN", "LTM", A96991)</f>
        <v>#PEND</v>
      </c>
    </row>
    <row r="96992" spans="1:5" hidden="1" x14ac:dyDescent="0.35">
      <c r="A96992" s="1">
        <v>45608</v>
      </c>
      <c r="B96992" t="s">
        <v>296</v>
      </c>
      <c r="C96992" s="3">
        <v>4.0827189737311365</v>
      </c>
      <c r="D96992" s="2" t="str">
        <f>_xll.SNL.Clients.Office.Excel.Functions.SPG(B96992, "IQ_GROSS_MARGIN", "LTM", A96992)</f>
        <v>#PEND</v>
      </c>
      <c r="E96992" s="2" t="str">
        <f>_xll.SNL.Clients.Office.Excel.Functions.SPG(B96992, "IQ_SGA_MARGIN", "LTM", A96992)</f>
        <v>#PEND</v>
      </c>
    </row>
    <row r="96993" spans="1:5" hidden="1" x14ac:dyDescent="0.35">
      <c r="A96993" s="1">
        <v>45608</v>
      </c>
      <c r="B96993" t="s">
        <v>297</v>
      </c>
      <c r="C96993" s="3">
        <v>0.26348707848721153</v>
      </c>
      <c r="D96993" s="2" t="str">
        <f>_xll.SNL.Clients.Office.Excel.Functions.SPG(B96993, "IQ_GROSS_MARGIN", "LTM", A96993)</f>
        <v>#PEND</v>
      </c>
      <c r="E96993" s="2" t="str">
        <f>_xll.SNL.Clients.Office.Excel.Functions.SPG(B96993, "IQ_SGA_MARGIN", "LTM", A96993)</f>
        <v>#PEND</v>
      </c>
    </row>
    <row r="96994" spans="1:5" hidden="1" x14ac:dyDescent="0.35">
      <c r="A96994" s="1">
        <v>45608</v>
      </c>
      <c r="B96994" t="s">
        <v>298</v>
      </c>
      <c r="C96994" s="3" t="s">
        <v>319</v>
      </c>
      <c r="D96994" s="2" t="str">
        <f>_xll.SNL.Clients.Office.Excel.Functions.SPG(B96994, "IQ_GROSS_MARGIN", "LTM", A96994)</f>
        <v>#PEND</v>
      </c>
      <c r="E96994" s="2" t="str">
        <f>_xll.SNL.Clients.Office.Excel.Functions.SPG(B96994, "IQ_SGA_MARGIN", "LTM", A96994)</f>
        <v>#PEND</v>
      </c>
    </row>
    <row r="96995" spans="1:5" hidden="1" x14ac:dyDescent="0.35">
      <c r="A96995" s="1">
        <v>45608</v>
      </c>
      <c r="B96995" t="s">
        <v>299</v>
      </c>
      <c r="C96995" s="3" t="s">
        <v>319</v>
      </c>
      <c r="D96995" s="2" t="str">
        <f>_xll.SNL.Clients.Office.Excel.Functions.SPG(B96995, "IQ_GROSS_MARGIN", "LTM", A96995)</f>
        <v>#PEND</v>
      </c>
      <c r="E96995" s="2" t="str">
        <f>_xll.SNL.Clients.Office.Excel.Functions.SPG(B96995, "IQ_SGA_MARGIN", "LTM", A96995)</f>
        <v>#PEND</v>
      </c>
    </row>
    <row r="96996" spans="1:5" hidden="1" x14ac:dyDescent="0.35">
      <c r="A96996" s="1">
        <v>45608</v>
      </c>
      <c r="B96996" t="s">
        <v>300</v>
      </c>
      <c r="C96996" s="3">
        <v>4.8492268384212061</v>
      </c>
      <c r="D96996" s="2" t="str">
        <f>_xll.SNL.Clients.Office.Excel.Functions.SPG(B96996, "IQ_GROSS_MARGIN", "LTM", A96996)</f>
        <v>#PEND</v>
      </c>
      <c r="E96996" s="2" t="str">
        <f>_xll.SNL.Clients.Office.Excel.Functions.SPG(B96996, "IQ_SGA_MARGIN", "LTM", A96996)</f>
        <v>#PEND</v>
      </c>
    </row>
    <row r="96997" spans="1:5" hidden="1" x14ac:dyDescent="0.35">
      <c r="A96997" s="1">
        <v>45608</v>
      </c>
      <c r="B96997" t="s">
        <v>301</v>
      </c>
      <c r="C96997" s="3">
        <v>2.578979586405131</v>
      </c>
      <c r="D96997" s="2" t="str">
        <f>_xll.SNL.Clients.Office.Excel.Functions.SPG(B96997, "IQ_GROSS_MARGIN", "LTM", A96997)</f>
        <v>#PEND</v>
      </c>
      <c r="E96997" s="2" t="str">
        <f>_xll.SNL.Clients.Office.Excel.Functions.SPG(B96997, "IQ_SGA_MARGIN", "LTM", A96997)</f>
        <v>#PEND</v>
      </c>
    </row>
    <row r="96998" spans="1:5" hidden="1" x14ac:dyDescent="0.35">
      <c r="A96998" s="1">
        <v>45608</v>
      </c>
      <c r="B96998" t="s">
        <v>302</v>
      </c>
      <c r="C96998" s="3">
        <v>26.987464402629548</v>
      </c>
      <c r="D96998" s="2" t="str">
        <f>_xll.SNL.Clients.Office.Excel.Functions.SPG(B96998, "IQ_GROSS_MARGIN", "LTM", A96998)</f>
        <v>#PEND</v>
      </c>
      <c r="E96998" s="2" t="str">
        <f>_xll.SNL.Clients.Office.Excel.Functions.SPG(B96998, "IQ_SGA_MARGIN", "LTM", A96998)</f>
        <v>#PEND</v>
      </c>
    </row>
    <row r="96999" spans="1:5" hidden="1" x14ac:dyDescent="0.35">
      <c r="A96999" s="1">
        <v>45608</v>
      </c>
      <c r="B96999" t="s">
        <v>303</v>
      </c>
      <c r="C96999" s="3">
        <v>22.010486253426663</v>
      </c>
      <c r="D96999" s="2" t="str">
        <f>_xll.SNL.Clients.Office.Excel.Functions.SPG(B96999, "IQ_GROSS_MARGIN", "LTM", A96999)</f>
        <v>#PEND</v>
      </c>
      <c r="E96999" s="2" t="str">
        <f>_xll.SNL.Clients.Office.Excel.Functions.SPG(B96999, "IQ_SGA_MARGIN", "LTM", A96999)</f>
        <v>#PEND</v>
      </c>
    </row>
    <row r="97000" spans="1:5" hidden="1" x14ac:dyDescent="0.35">
      <c r="A97000" s="1">
        <v>45608</v>
      </c>
      <c r="B97000" t="s">
        <v>304</v>
      </c>
      <c r="C97000" s="3">
        <v>10.113645436882868</v>
      </c>
      <c r="D97000" s="2" t="str">
        <f>_xll.SNL.Clients.Office.Excel.Functions.SPG(B97000, "IQ_GROSS_MARGIN", "LTM", A97000)</f>
        <v>#PEND</v>
      </c>
      <c r="E97000" s="2" t="str">
        <f>_xll.SNL.Clients.Office.Excel.Functions.SPG(B97000, "IQ_SGA_MARGIN", "LTM", A97000)</f>
        <v>#PEND</v>
      </c>
    </row>
    <row r="97001" spans="1:5" hidden="1" x14ac:dyDescent="0.35">
      <c r="A97001" s="1">
        <v>45608</v>
      </c>
      <c r="B97001" t="s">
        <v>305</v>
      </c>
      <c r="C97001" s="3">
        <v>7.9711494956484703</v>
      </c>
      <c r="D97001" s="2" t="str">
        <f>_xll.SNL.Clients.Office.Excel.Functions.SPG(B97001, "IQ_GROSS_MARGIN", "LTM", A97001)</f>
        <v>#PEND</v>
      </c>
      <c r="E97001" s="2" t="str">
        <f>_xll.SNL.Clients.Office.Excel.Functions.SPG(B97001, "IQ_SGA_MARGIN", "LTM", A97001)</f>
        <v>#PEND</v>
      </c>
    </row>
    <row r="97002" spans="1:5" hidden="1" x14ac:dyDescent="0.35">
      <c r="A97002" s="1">
        <v>45608</v>
      </c>
      <c r="B97002" t="s">
        <v>306</v>
      </c>
      <c r="C97002" s="3">
        <v>1.9694993745508744</v>
      </c>
      <c r="D97002" s="2" t="str">
        <f>_xll.SNL.Clients.Office.Excel.Functions.SPG(B97002, "IQ_GROSS_MARGIN", "LTM", A97002)</f>
        <v>#PEND</v>
      </c>
      <c r="E97002" s="2" t="str">
        <f>_xll.SNL.Clients.Office.Excel.Functions.SPG(B97002, "IQ_SGA_MARGIN", "LTM", A97002)</f>
        <v>#PEND</v>
      </c>
    </row>
    <row r="97003" spans="1:5" hidden="1" x14ac:dyDescent="0.35">
      <c r="A97003" s="1">
        <v>45608</v>
      </c>
      <c r="B97003" t="s">
        <v>307</v>
      </c>
      <c r="C97003" s="3">
        <v>10.406408857424214</v>
      </c>
      <c r="D97003" s="2" t="str">
        <f>_xll.SNL.Clients.Office.Excel.Functions.SPG(B97003, "IQ_GROSS_MARGIN", "LTM", A97003)</f>
        <v>#PEND</v>
      </c>
      <c r="E97003" s="2" t="str">
        <f>_xll.SNL.Clients.Office.Excel.Functions.SPG(B97003, "IQ_SGA_MARGIN", "LTM", A97003)</f>
        <v>#PEND</v>
      </c>
    </row>
    <row r="97004" spans="1:5" hidden="1" x14ac:dyDescent="0.35">
      <c r="A97004" s="1">
        <v>45608</v>
      </c>
      <c r="B97004" t="s">
        <v>308</v>
      </c>
      <c r="C97004" s="3">
        <v>2.0626513719958481</v>
      </c>
      <c r="D97004" s="2" t="str">
        <f>_xll.SNL.Clients.Office.Excel.Functions.SPG(B97004, "IQ_GROSS_MARGIN", "LTM", A97004)</f>
        <v>#PEND</v>
      </c>
      <c r="E97004" s="2" t="str">
        <f>_xll.SNL.Clients.Office.Excel.Functions.SPG(B97004, "IQ_SGA_MARGIN", "LTM", A97004)</f>
        <v>#PEND</v>
      </c>
    </row>
    <row r="97005" spans="1:5" hidden="1" x14ac:dyDescent="0.35">
      <c r="A97005" s="1">
        <v>45608</v>
      </c>
      <c r="B97005" t="s">
        <v>309</v>
      </c>
      <c r="C97005" s="3">
        <v>5.764777899023235</v>
      </c>
      <c r="D97005" s="2" t="str">
        <f>_xll.SNL.Clients.Office.Excel.Functions.SPG(B97005, "IQ_GROSS_MARGIN", "LTM", A97005)</f>
        <v>#PEND</v>
      </c>
      <c r="E97005" s="2" t="str">
        <f>_xll.SNL.Clients.Office.Excel.Functions.SPG(B97005, "IQ_SGA_MARGIN", "LTM", A97005)</f>
        <v>#PEND</v>
      </c>
    </row>
    <row r="97006" spans="1:5" hidden="1" x14ac:dyDescent="0.35">
      <c r="A97006" s="1">
        <v>45608</v>
      </c>
      <c r="B97006" t="s">
        <v>310</v>
      </c>
      <c r="C97006" s="3">
        <v>0.60948021185425705</v>
      </c>
      <c r="D97006" s="2" t="str">
        <f>_xll.SNL.Clients.Office.Excel.Functions.SPG(B97006, "IQ_GROSS_MARGIN", "LTM", A97006)</f>
        <v>#PEND</v>
      </c>
      <c r="E97006" s="2" t="str">
        <f>_xll.SNL.Clients.Office.Excel.Functions.SPG(B97006, "IQ_SGA_MARGIN", "LTM", A97006)</f>
        <v>#PEND</v>
      </c>
    </row>
    <row r="97007" spans="1:5" hidden="1" x14ac:dyDescent="0.35">
      <c r="A97007" s="1">
        <v>45608</v>
      </c>
      <c r="B97007" t="s">
        <v>311</v>
      </c>
      <c r="C97007" s="3">
        <v>6.1746466877811192</v>
      </c>
      <c r="D97007" s="2" t="str">
        <f>_xll.SNL.Clients.Office.Excel.Functions.SPG(B97007, "IQ_GROSS_MARGIN", "LTM", A97007)</f>
        <v>#PEND</v>
      </c>
      <c r="E97007" s="2" t="str">
        <f>_xll.SNL.Clients.Office.Excel.Functions.SPG(B97007, "IQ_SGA_MARGIN", "LTM", A97007)</f>
        <v>#PEND</v>
      </c>
    </row>
    <row r="97008" spans="1:5" hidden="1" x14ac:dyDescent="0.35">
      <c r="A97008" s="1">
        <v>45608</v>
      </c>
      <c r="B97008" t="s">
        <v>312</v>
      </c>
      <c r="C97008" s="3">
        <v>12.508982514039337</v>
      </c>
      <c r="D97008" s="2" t="str">
        <f>_xll.SNL.Clients.Office.Excel.Functions.SPG(B97008, "IQ_GROSS_MARGIN", "LTM", A97008)</f>
        <v>#PEND</v>
      </c>
      <c r="E97008" s="2" t="str">
        <f>_xll.SNL.Clients.Office.Excel.Functions.SPG(B97008, "IQ_SGA_MARGIN", "LTM", A97008)</f>
        <v>#PEND</v>
      </c>
    </row>
    <row r="97009" spans="1:5" hidden="1" x14ac:dyDescent="0.35">
      <c r="A97009" s="1">
        <v>45608</v>
      </c>
      <c r="B97009" t="s">
        <v>313</v>
      </c>
      <c r="C97009" s="3">
        <v>8.5965986213504362</v>
      </c>
      <c r="D97009" s="2" t="str">
        <f>_xll.SNL.Clients.Office.Excel.Functions.SPG(B97009, "IQ_GROSS_MARGIN", "LTM", A97009)</f>
        <v>#PEND</v>
      </c>
      <c r="E97009" s="2" t="str">
        <f>_xll.SNL.Clients.Office.Excel.Functions.SPG(B97009, "IQ_SGA_MARGIN", "LTM", A97009)</f>
        <v>#PEND</v>
      </c>
    </row>
    <row r="97010" spans="1:5" hidden="1" x14ac:dyDescent="0.35">
      <c r="A97010" s="1">
        <v>45608</v>
      </c>
      <c r="B97010" t="s">
        <v>314</v>
      </c>
      <c r="C97010" s="3">
        <v>6.3928885103664861</v>
      </c>
      <c r="D97010" s="2" t="str">
        <f>_xll.SNL.Clients.Office.Excel.Functions.SPG(B97010, "IQ_GROSS_MARGIN", "LTM", A97010)</f>
        <v>#PEND</v>
      </c>
      <c r="E97010" s="2" t="str">
        <f>_xll.SNL.Clients.Office.Excel.Functions.SPG(B97010, "IQ_SGA_MARGIN", "LTM", A97010)</f>
        <v>#PEND</v>
      </c>
    </row>
    <row r="97011" spans="1:5" hidden="1" x14ac:dyDescent="0.35">
      <c r="A97011" s="1">
        <v>45608</v>
      </c>
      <c r="B97011" t="s">
        <v>315</v>
      </c>
      <c r="C97011" s="3">
        <v>6.3290128549756473</v>
      </c>
      <c r="D97011" s="2" t="str">
        <f>_xll.SNL.Clients.Office.Excel.Functions.SPG(B97011, "IQ_GROSS_MARGIN", "LTM", A97011)</f>
        <v>#PEND</v>
      </c>
      <c r="E97011" s="2" t="str">
        <f>_xll.SNL.Clients.Office.Excel.Functions.SPG(B97011, "IQ_SGA_MARGIN", "LTM", A97011)</f>
        <v>#PEND</v>
      </c>
    </row>
    <row r="97012" spans="1:5" hidden="1" x14ac:dyDescent="0.35">
      <c r="A97012" s="1">
        <v>45608</v>
      </c>
      <c r="B97012" t="s">
        <v>316</v>
      </c>
      <c r="C97012" s="3">
        <v>8.9425917547174834</v>
      </c>
      <c r="D97012" s="2" t="str">
        <f>_xll.SNL.Clients.Office.Excel.Functions.SPG(B97012, "IQ_GROSS_MARGIN", "LTM", A97012)</f>
        <v>#PEND</v>
      </c>
      <c r="E97012" s="2" t="str">
        <f>_xll.SNL.Clients.Office.Excel.Functions.SPG(B97012, "IQ_SGA_MARGIN", "LTM", A97012)</f>
        <v>#PEND</v>
      </c>
    </row>
    <row r="97013" spans="1:5" hidden="1" x14ac:dyDescent="0.35">
      <c r="A97013" s="1">
        <v>45608</v>
      </c>
      <c r="B97013" t="s">
        <v>317</v>
      </c>
      <c r="C97013" s="3">
        <v>7.3057780853272289</v>
      </c>
      <c r="D97013" s="2" t="str">
        <f>_xll.SNL.Clients.Office.Excel.Functions.SPG(B97013, "IQ_GROSS_MARGIN", "LTM", A97013)</f>
        <v>#PEND</v>
      </c>
      <c r="E97013" s="2" t="str">
        <f>_xll.SNL.Clients.Office.Excel.Functions.SPG(B97013, "IQ_SGA_MARGIN", "LTM", A97013)</f>
        <v>#PEND</v>
      </c>
    </row>
    <row r="97014" spans="1:5" hidden="1" x14ac:dyDescent="0.35">
      <c r="A97014" s="1">
        <v>45615</v>
      </c>
      <c r="B97014" t="s">
        <v>2</v>
      </c>
      <c r="C97014" s="3">
        <v>11.587022534761067</v>
      </c>
      <c r="D97014" s="2" t="str">
        <f>_xll.SNL.Clients.Office.Excel.Functions.SPG(B97014, "IQ_GROSS_MARGIN", "LTM", A97014)</f>
        <v>#PEND</v>
      </c>
      <c r="E97014" s="2" t="str">
        <f>_xll.SNL.Clients.Office.Excel.Functions.SPG(B97014, "IQ_SGA_MARGIN", "LTM", A97014)</f>
        <v>#PEND</v>
      </c>
    </row>
    <row r="97015" spans="1:5" hidden="1" x14ac:dyDescent="0.35">
      <c r="A97015" s="1">
        <v>45615</v>
      </c>
      <c r="B97015" t="s">
        <v>3</v>
      </c>
      <c r="C97015" s="3">
        <v>2.962015875552714</v>
      </c>
      <c r="D97015" s="2" t="str">
        <f>_xll.SNL.Clients.Office.Excel.Functions.SPG(B97015, "IQ_GROSS_MARGIN", "LTM", A97015)</f>
        <v>#PEND</v>
      </c>
      <c r="E97015" s="2" t="str">
        <f>_xll.SNL.Clients.Office.Excel.Functions.SPG(B97015, "IQ_SGA_MARGIN", "LTM", A97015)</f>
        <v>#PEND</v>
      </c>
    </row>
    <row r="97016" spans="1:5" hidden="1" x14ac:dyDescent="0.35">
      <c r="A97016" s="1">
        <v>45615</v>
      </c>
      <c r="B97016" t="s">
        <v>4</v>
      </c>
      <c r="C97016" s="3">
        <v>8.1109157743327476</v>
      </c>
      <c r="D97016" s="2" t="str">
        <f>_xll.SNL.Clients.Office.Excel.Functions.SPG(B97016, "IQ_GROSS_MARGIN", "LTM", A97016)</f>
        <v>#PEND</v>
      </c>
      <c r="E97016" s="2" t="str">
        <f>_xll.SNL.Clients.Office.Excel.Functions.SPG(B97016, "IQ_SGA_MARGIN", "LTM", A97016)</f>
        <v>#PEND</v>
      </c>
    </row>
    <row r="97017" spans="1:5" hidden="1" x14ac:dyDescent="0.35">
      <c r="A97017" s="1">
        <v>45615</v>
      </c>
      <c r="B97017" t="s">
        <v>5</v>
      </c>
      <c r="C97017" s="3">
        <v>2.6343828245698151</v>
      </c>
      <c r="D97017" s="2" t="str">
        <f>_xll.SNL.Clients.Office.Excel.Functions.SPG(B97017, "IQ_GROSS_MARGIN", "LTM", A97017)</f>
        <v>#PEND</v>
      </c>
      <c r="E97017" s="2" t="str">
        <f>_xll.SNL.Clients.Office.Excel.Functions.SPG(B97017, "IQ_SGA_MARGIN", "LTM", A97017)</f>
        <v>#PEND</v>
      </c>
    </row>
    <row r="97018" spans="1:5" hidden="1" x14ac:dyDescent="0.35">
      <c r="A97018" s="1">
        <v>45615</v>
      </c>
      <c r="B97018" t="s">
        <v>6</v>
      </c>
      <c r="C97018" s="3">
        <v>106.54733365297533</v>
      </c>
      <c r="D97018" s="2" t="str">
        <f>_xll.SNL.Clients.Office.Excel.Functions.SPG(B97018, "IQ_GROSS_MARGIN", "LTM", A97018)</f>
        <v>#PEND</v>
      </c>
      <c r="E97018" s="2" t="str">
        <f>_xll.SNL.Clients.Office.Excel.Functions.SPG(B97018, "IQ_SGA_MARGIN", "LTM", A97018)</f>
        <v>#PEND</v>
      </c>
    </row>
    <row r="97019" spans="1:5" hidden="1" x14ac:dyDescent="0.35">
      <c r="A97019" s="1">
        <v>45615</v>
      </c>
      <c r="B97019" t="s">
        <v>7</v>
      </c>
      <c r="C97019" s="3">
        <v>5.0450162484683823</v>
      </c>
      <c r="D97019" s="2" t="str">
        <f>_xll.SNL.Clients.Office.Excel.Functions.SPG(B97019, "IQ_GROSS_MARGIN", "LTM", A97019)</f>
        <v>#PEND</v>
      </c>
      <c r="E97019" s="2" t="str">
        <f>_xll.SNL.Clients.Office.Excel.Functions.SPG(B97019, "IQ_SGA_MARGIN", "LTM", A97019)</f>
        <v>#PEND</v>
      </c>
    </row>
    <row r="97020" spans="1:5" hidden="1" x14ac:dyDescent="0.35">
      <c r="A97020" s="1">
        <v>45615</v>
      </c>
      <c r="B97020" t="s">
        <v>8</v>
      </c>
      <c r="C97020" s="3">
        <v>1.0121996697032656</v>
      </c>
      <c r="D97020" s="2" t="str">
        <f>_xll.SNL.Clients.Office.Excel.Functions.SPG(B97020, "IQ_GROSS_MARGIN", "LTM", A97020)</f>
        <v>#PEND</v>
      </c>
      <c r="E97020" s="2" t="str">
        <f>_xll.SNL.Clients.Office.Excel.Functions.SPG(B97020, "IQ_SGA_MARGIN", "LTM", A97020)</f>
        <v>#PEND</v>
      </c>
    </row>
    <row r="97021" spans="1:5" hidden="1" x14ac:dyDescent="0.35">
      <c r="A97021" s="1">
        <v>45615</v>
      </c>
      <c r="B97021" t="s">
        <v>9</v>
      </c>
      <c r="C97021" s="3">
        <v>9.3894837781684508</v>
      </c>
      <c r="D97021" s="2" t="str">
        <f>_xll.SNL.Clients.Office.Excel.Functions.SPG(B97021, "IQ_GROSS_MARGIN", "LTM", A97021)</f>
        <v>#PEND</v>
      </c>
      <c r="E97021" s="2" t="str">
        <f>_xll.SNL.Clients.Office.Excel.Functions.SPG(B97021, "IQ_SGA_MARGIN", "LTM", A97021)</f>
        <v>#PEND</v>
      </c>
    </row>
    <row r="97022" spans="1:5" hidden="1" x14ac:dyDescent="0.35">
      <c r="A97022" s="1">
        <v>45615</v>
      </c>
      <c r="B97022" t="s">
        <v>10</v>
      </c>
      <c r="C97022" s="3">
        <v>15.182995045548985</v>
      </c>
      <c r="D97022" s="2" t="str">
        <f>_xll.SNL.Clients.Office.Excel.Functions.SPG(B97022, "IQ_GROSS_MARGIN", "LTM", A97022)</f>
        <v>#PEND</v>
      </c>
      <c r="E97022" s="2" t="str">
        <f>_xll.SNL.Clients.Office.Excel.Functions.SPG(B97022, "IQ_SGA_MARGIN", "LTM", A97022)</f>
        <v>#PEND</v>
      </c>
    </row>
    <row r="97023" spans="1:5" hidden="1" x14ac:dyDescent="0.35">
      <c r="A97023" s="1">
        <v>45615</v>
      </c>
      <c r="B97023" t="s">
        <v>11</v>
      </c>
      <c r="C97023" s="3" t="s">
        <v>319</v>
      </c>
      <c r="D97023" s="2" t="str">
        <f>_xll.SNL.Clients.Office.Excel.Functions.SPG(B97023, "IQ_GROSS_MARGIN", "LTM", A97023)</f>
        <v>#PEND</v>
      </c>
      <c r="E97023" s="2" t="str">
        <f>_xll.SNL.Clients.Office.Excel.Functions.SPG(B97023, "IQ_SGA_MARGIN", "LTM", A97023)</f>
        <v>#PEND</v>
      </c>
    </row>
    <row r="97024" spans="1:5" hidden="1" x14ac:dyDescent="0.35">
      <c r="A97024" s="1">
        <v>45615</v>
      </c>
      <c r="B97024" t="s">
        <v>12</v>
      </c>
      <c r="C97024" s="3">
        <v>4.9118320814021628</v>
      </c>
      <c r="D97024" s="2" t="str">
        <f>_xll.SNL.Clients.Office.Excel.Functions.SPG(B97024, "IQ_GROSS_MARGIN", "LTM", A97024)</f>
        <v>#PEND</v>
      </c>
      <c r="E97024" s="2" t="str">
        <f>_xll.SNL.Clients.Office.Excel.Functions.SPG(B97024, "IQ_SGA_MARGIN", "LTM", A97024)</f>
        <v>#PEND</v>
      </c>
    </row>
    <row r="97025" spans="1:5" hidden="1" x14ac:dyDescent="0.35">
      <c r="A97025" s="1">
        <v>45615</v>
      </c>
      <c r="B97025" t="s">
        <v>13</v>
      </c>
      <c r="C97025" s="3">
        <v>10.534867614937935</v>
      </c>
      <c r="D97025" s="2" t="str">
        <f>_xll.SNL.Clients.Office.Excel.Functions.SPG(B97025, "IQ_GROSS_MARGIN", "LTM", A97025)</f>
        <v>#PEND</v>
      </c>
      <c r="E97025" s="2" t="str">
        <f>_xll.SNL.Clients.Office.Excel.Functions.SPG(B97025, "IQ_SGA_MARGIN", "LTM", A97025)</f>
        <v>#PEND</v>
      </c>
    </row>
    <row r="97026" spans="1:5" hidden="1" x14ac:dyDescent="0.35">
      <c r="A97026" s="1">
        <v>45615</v>
      </c>
      <c r="B97026" t="s">
        <v>14</v>
      </c>
      <c r="C97026" s="3">
        <v>6.5206968195620902</v>
      </c>
      <c r="D97026" s="2" t="str">
        <f>_xll.SNL.Clients.Office.Excel.Functions.SPG(B97026, "IQ_GROSS_MARGIN", "LTM", A97026)</f>
        <v>#PEND</v>
      </c>
      <c r="E97026" s="2" t="str">
        <f>_xll.SNL.Clients.Office.Excel.Functions.SPG(B97026, "IQ_SGA_MARGIN", "LTM", A97026)</f>
        <v>#PEND</v>
      </c>
    </row>
    <row r="97027" spans="1:5" hidden="1" x14ac:dyDescent="0.35">
      <c r="A97027" s="1">
        <v>45615</v>
      </c>
      <c r="B97027" t="s">
        <v>15</v>
      </c>
      <c r="C97027" s="3">
        <v>2.6849928080549783</v>
      </c>
      <c r="D97027" s="2" t="str">
        <f>_xll.SNL.Clients.Office.Excel.Functions.SPG(B97027, "IQ_GROSS_MARGIN", "LTM", A97027)</f>
        <v>#PEND</v>
      </c>
      <c r="E97027" s="2" t="str">
        <f>_xll.SNL.Clients.Office.Excel.Functions.SPG(B97027, "IQ_SGA_MARGIN", "LTM", A97027)</f>
        <v>#PEND</v>
      </c>
    </row>
    <row r="97028" spans="1:5" hidden="1" x14ac:dyDescent="0.35">
      <c r="A97028" s="1">
        <v>45615</v>
      </c>
      <c r="B97028" t="s">
        <v>16</v>
      </c>
      <c r="C97028" s="3">
        <v>0.71653081881625902</v>
      </c>
      <c r="D97028" s="2" t="str">
        <f>_xll.SNL.Clients.Office.Excel.Functions.SPG(B97028, "IQ_GROSS_MARGIN", "LTM", A97028)</f>
        <v>#PEND</v>
      </c>
      <c r="E97028" s="2" t="str">
        <f>_xll.SNL.Clients.Office.Excel.Functions.SPG(B97028, "IQ_SGA_MARGIN", "LTM", A97028)</f>
        <v>#PEND</v>
      </c>
    </row>
    <row r="97029" spans="1:5" hidden="1" x14ac:dyDescent="0.35">
      <c r="A97029" s="1">
        <v>45615</v>
      </c>
      <c r="B97029" t="s">
        <v>17</v>
      </c>
      <c r="C97029" s="3">
        <v>7.6580896063076018</v>
      </c>
      <c r="D97029" s="2" t="str">
        <f>_xll.SNL.Clients.Office.Excel.Functions.SPG(B97029, "IQ_GROSS_MARGIN", "LTM", A97029)</f>
        <v>#PEND</v>
      </c>
      <c r="E97029" s="2" t="str">
        <f>_xll.SNL.Clients.Office.Excel.Functions.SPG(B97029, "IQ_SGA_MARGIN", "LTM", A97029)</f>
        <v>#PEND</v>
      </c>
    </row>
    <row r="97030" spans="1:5" hidden="1" x14ac:dyDescent="0.35">
      <c r="A97030" s="1">
        <v>45615</v>
      </c>
      <c r="B97030" t="s">
        <v>18</v>
      </c>
      <c r="C97030" s="3">
        <v>38.943050450162481</v>
      </c>
      <c r="D97030" s="2" t="str">
        <f>_xll.SNL.Clients.Office.Excel.Functions.SPG(B97030, "IQ_GROSS_MARGIN", "LTM", A97030)</f>
        <v>#PEND</v>
      </c>
      <c r="E97030" s="2" t="str">
        <f>_xll.SNL.Clients.Office.Excel.Functions.SPG(B97030, "IQ_SGA_MARGIN", "LTM", A97030)</f>
        <v>#PEND</v>
      </c>
    </row>
    <row r="97031" spans="1:5" hidden="1" x14ac:dyDescent="0.35">
      <c r="A97031" s="1">
        <v>45615</v>
      </c>
      <c r="B97031" t="s">
        <v>19</v>
      </c>
      <c r="C97031" s="3">
        <v>18.299504554898512</v>
      </c>
      <c r="D97031" s="2" t="str">
        <f>_xll.SNL.Clients.Office.Excel.Functions.SPG(B97031, "IQ_GROSS_MARGIN", "LTM", A97031)</f>
        <v>#PEND</v>
      </c>
      <c r="E97031" s="2" t="str">
        <f>_xll.SNL.Clients.Office.Excel.Functions.SPG(B97031, "IQ_SGA_MARGIN", "LTM", A97031)</f>
        <v>#PEND</v>
      </c>
    </row>
    <row r="97032" spans="1:5" hidden="1" x14ac:dyDescent="0.35">
      <c r="A97032" s="1">
        <v>45615</v>
      </c>
      <c r="B97032" t="s">
        <v>20</v>
      </c>
      <c r="C97032" s="3">
        <v>50.290341484204362</v>
      </c>
      <c r="D97032" s="2" t="str">
        <f>_xll.SNL.Clients.Office.Excel.Functions.SPG(B97032, "IQ_GROSS_MARGIN", "LTM", A97032)</f>
        <v>#PEND</v>
      </c>
      <c r="E97032" s="2" t="str">
        <f>_xll.SNL.Clients.Office.Excel.Functions.SPG(B97032, "IQ_SGA_MARGIN", "LTM", A97032)</f>
        <v>#PEND</v>
      </c>
    </row>
    <row r="97033" spans="1:5" hidden="1" x14ac:dyDescent="0.35">
      <c r="A97033" s="1">
        <v>45615</v>
      </c>
      <c r="B97033" t="s">
        <v>21</v>
      </c>
      <c r="C97033" s="3">
        <v>6.8989398540301519</v>
      </c>
      <c r="D97033" s="2" t="str">
        <f>_xll.SNL.Clients.Office.Excel.Functions.SPG(B97033, "IQ_GROSS_MARGIN", "LTM", A97033)</f>
        <v>#PEND</v>
      </c>
      <c r="E97033" s="2" t="str">
        <f>_xll.SNL.Clients.Office.Excel.Functions.SPG(B97033, "IQ_SGA_MARGIN", "LTM", A97033)</f>
        <v>#PEND</v>
      </c>
    </row>
    <row r="97034" spans="1:5" hidden="1" x14ac:dyDescent="0.35">
      <c r="A97034" s="1">
        <v>45615</v>
      </c>
      <c r="B97034" t="s">
        <v>22</v>
      </c>
      <c r="C97034" s="3">
        <v>13.198550956262318</v>
      </c>
      <c r="D97034" s="2" t="str">
        <f>_xll.SNL.Clients.Office.Excel.Functions.SPG(B97034, "IQ_GROSS_MARGIN", "LTM", A97034)</f>
        <v>#PEND</v>
      </c>
      <c r="E97034" s="2" t="str">
        <f>_xll.SNL.Clients.Office.Excel.Functions.SPG(B97034, "IQ_SGA_MARGIN", "LTM", A97034)</f>
        <v>#PEND</v>
      </c>
    </row>
    <row r="97035" spans="1:5" hidden="1" x14ac:dyDescent="0.35">
      <c r="A97035" s="1">
        <v>45615</v>
      </c>
      <c r="B97035" t="s">
        <v>23</v>
      </c>
      <c r="C97035" s="3">
        <v>24.852165574556494</v>
      </c>
      <c r="D97035" s="2" t="str">
        <f>_xll.SNL.Clients.Office.Excel.Functions.SPG(B97035, "IQ_GROSS_MARGIN", "LTM", A97035)</f>
        <v>#PEND</v>
      </c>
      <c r="E97035" s="2" t="str">
        <f>_xll.SNL.Clients.Office.Excel.Functions.SPG(B97035, "IQ_SGA_MARGIN", "LTM", A97035)</f>
        <v>#PEND</v>
      </c>
    </row>
    <row r="97036" spans="1:5" hidden="1" x14ac:dyDescent="0.35">
      <c r="A97036" s="1">
        <v>45615</v>
      </c>
      <c r="B97036" t="s">
        <v>24</v>
      </c>
      <c r="C97036" s="3">
        <v>47.253742475094562</v>
      </c>
      <c r="D97036" s="2" t="str">
        <f>_xll.SNL.Clients.Office.Excel.Functions.SPG(B97036, "IQ_GROSS_MARGIN", "LTM", A97036)</f>
        <v>#PEND</v>
      </c>
      <c r="E97036" s="2" t="str">
        <f>_xll.SNL.Clients.Office.Excel.Functions.SPG(B97036, "IQ_SGA_MARGIN", "LTM", A97036)</f>
        <v>#PEND</v>
      </c>
    </row>
    <row r="97037" spans="1:5" hidden="1" x14ac:dyDescent="0.35">
      <c r="A97037" s="1">
        <v>45615</v>
      </c>
      <c r="B97037" t="s">
        <v>25</v>
      </c>
      <c r="C97037" s="3">
        <v>2.2348303233711575</v>
      </c>
      <c r="D97037" s="2" t="str">
        <f>_xll.SNL.Clients.Office.Excel.Functions.SPG(B97037, "IQ_GROSS_MARGIN", "LTM", A97037)</f>
        <v>#PEND</v>
      </c>
      <c r="E97037" s="2" t="str">
        <f>_xll.SNL.Clients.Office.Excel.Functions.SPG(B97037, "IQ_SGA_MARGIN", "LTM", A97037)</f>
        <v>#PEND</v>
      </c>
    </row>
    <row r="97038" spans="1:5" hidden="1" x14ac:dyDescent="0.35">
      <c r="A97038" s="1">
        <v>45615</v>
      </c>
      <c r="B97038" t="s">
        <v>26</v>
      </c>
      <c r="C97038" s="3">
        <v>11.187470033562409</v>
      </c>
      <c r="D97038" s="2" t="str">
        <f>_xll.SNL.Clients.Office.Excel.Functions.SPG(B97038, "IQ_GROSS_MARGIN", "LTM", A97038)</f>
        <v>#PEND</v>
      </c>
      <c r="E97038" s="2" t="str">
        <f>_xll.SNL.Clients.Office.Excel.Functions.SPG(B97038, "IQ_SGA_MARGIN", "LTM", A97038)</f>
        <v>#PEND</v>
      </c>
    </row>
    <row r="97039" spans="1:5" hidden="1" x14ac:dyDescent="0.35">
      <c r="A97039" s="1">
        <v>45615</v>
      </c>
      <c r="B97039" t="s">
        <v>27</v>
      </c>
      <c r="C97039" s="3">
        <v>4.6134995471738316</v>
      </c>
      <c r="D97039" s="2" t="str">
        <f>_xll.SNL.Clients.Office.Excel.Functions.SPG(B97039, "IQ_GROSS_MARGIN", "LTM", A97039)</f>
        <v>#PEND</v>
      </c>
      <c r="E97039" s="2" t="str">
        <f>_xll.SNL.Clients.Office.Excel.Functions.SPG(B97039, "IQ_SGA_MARGIN", "LTM", A97039)</f>
        <v>#PEND</v>
      </c>
    </row>
    <row r="97040" spans="1:5" hidden="1" x14ac:dyDescent="0.35">
      <c r="A97040" s="1">
        <v>45615</v>
      </c>
      <c r="B97040" t="s">
        <v>28</v>
      </c>
      <c r="C97040" s="3">
        <v>15.236268712375473</v>
      </c>
      <c r="D97040" s="2" t="str">
        <f>_xll.SNL.Clients.Office.Excel.Functions.SPG(B97040, "IQ_GROSS_MARGIN", "LTM", A97040)</f>
        <v>#PEND</v>
      </c>
      <c r="E97040" s="2" t="str">
        <f>_xll.SNL.Clients.Office.Excel.Functions.SPG(B97040, "IQ_SGA_MARGIN", "LTM", A97040)</f>
        <v>#PEND</v>
      </c>
    </row>
    <row r="97041" spans="1:5" hidden="1" x14ac:dyDescent="0.35">
      <c r="A97041" s="1">
        <v>45615</v>
      </c>
      <c r="B97041" t="s">
        <v>29</v>
      </c>
      <c r="C97041" s="3">
        <v>8.4039209418784289</v>
      </c>
      <c r="D97041" s="2" t="str">
        <f>_xll.SNL.Clients.Office.Excel.Functions.SPG(B97041, "IQ_GROSS_MARGIN", "LTM", A97041)</f>
        <v>#PEND</v>
      </c>
      <c r="E97041" s="2" t="str">
        <f>_xll.SNL.Clients.Office.Excel.Functions.SPG(B97041, "IQ_SGA_MARGIN", "LTM", A97041)</f>
        <v>#PEND</v>
      </c>
    </row>
    <row r="97042" spans="1:5" hidden="1" x14ac:dyDescent="0.35">
      <c r="A97042" s="1">
        <v>45615</v>
      </c>
      <c r="B97042" t="s">
        <v>30</v>
      </c>
      <c r="C97042" s="3">
        <v>6.6325715198977138</v>
      </c>
      <c r="D97042" s="2" t="str">
        <f>_xll.SNL.Clients.Office.Excel.Functions.SPG(B97042, "IQ_GROSS_MARGIN", "LTM", A97042)</f>
        <v>#PEND</v>
      </c>
      <c r="E97042" s="2" t="str">
        <f>_xll.SNL.Clients.Office.Excel.Functions.SPG(B97042, "IQ_SGA_MARGIN", "LTM", A97042)</f>
        <v>#PEND</v>
      </c>
    </row>
    <row r="97043" spans="1:5" hidden="1" x14ac:dyDescent="0.35">
      <c r="A97043" s="1">
        <v>45615</v>
      </c>
      <c r="B97043" t="s">
        <v>31</v>
      </c>
      <c r="C97043" s="3">
        <v>9.7224441958339991</v>
      </c>
      <c r="D97043" s="2" t="str">
        <f>_xll.SNL.Clients.Office.Excel.Functions.SPG(B97043, "IQ_GROSS_MARGIN", "LTM", A97043)</f>
        <v>#PEND</v>
      </c>
      <c r="E97043" s="2" t="str">
        <f>_xll.SNL.Clients.Office.Excel.Functions.SPG(B97043, "IQ_SGA_MARGIN", "LTM", A97043)</f>
        <v>#PEND</v>
      </c>
    </row>
    <row r="97044" spans="1:5" hidden="1" x14ac:dyDescent="0.35">
      <c r="A97044" s="1">
        <v>45615</v>
      </c>
      <c r="B97044" t="s">
        <v>32</v>
      </c>
      <c r="C97044" s="3">
        <v>0.10147354962442065</v>
      </c>
      <c r="D97044" s="2" t="str">
        <f>_xll.SNL.Clients.Office.Excel.Functions.SPG(B97044, "IQ_GROSS_MARGIN", "LTM", A97044)</f>
        <v>#PEND</v>
      </c>
      <c r="E97044" s="2" t="str">
        <f>_xll.SNL.Clients.Office.Excel.Functions.SPG(B97044, "IQ_SGA_MARGIN", "LTM", A97044)</f>
        <v>#PEND</v>
      </c>
    </row>
    <row r="97045" spans="1:5" hidden="1" x14ac:dyDescent="0.35">
      <c r="A97045" s="1">
        <v>45615</v>
      </c>
      <c r="B97045" t="s">
        <v>33</v>
      </c>
      <c r="C97045" s="3">
        <v>21.762292898620213</v>
      </c>
      <c r="D97045" s="2" t="str">
        <f>_xll.SNL.Clients.Office.Excel.Functions.SPG(B97045, "IQ_GROSS_MARGIN", "LTM", A97045)</f>
        <v>#PEND</v>
      </c>
      <c r="E97045" s="2" t="str">
        <f>_xll.SNL.Clients.Office.Excel.Functions.SPG(B97045, "IQ_SGA_MARGIN", "LTM", A97045)</f>
        <v>#PEND</v>
      </c>
    </row>
    <row r="97046" spans="1:5" hidden="1" x14ac:dyDescent="0.35">
      <c r="A97046" s="1">
        <v>45615</v>
      </c>
      <c r="B97046" t="s">
        <v>34</v>
      </c>
      <c r="C97046" s="3">
        <v>35.160620105481861</v>
      </c>
      <c r="D97046" s="2" t="str">
        <f>_xll.SNL.Clients.Office.Excel.Functions.SPG(B97046, "IQ_GROSS_MARGIN", "LTM", A97046)</f>
        <v>#PEND</v>
      </c>
      <c r="E97046" s="2" t="str">
        <f>_xll.SNL.Clients.Office.Excel.Functions.SPG(B97046, "IQ_SGA_MARGIN", "LTM", A97046)</f>
        <v>#PEND</v>
      </c>
    </row>
    <row r="97047" spans="1:5" hidden="1" x14ac:dyDescent="0.35">
      <c r="A97047" s="1">
        <v>45615</v>
      </c>
      <c r="B97047" t="s">
        <v>35</v>
      </c>
      <c r="C97047" s="3">
        <v>4.7413563475574021</v>
      </c>
      <c r="D97047" s="2" t="str">
        <f>_xll.SNL.Clients.Office.Excel.Functions.SPG(B97047, "IQ_GROSS_MARGIN", "LTM", A97047)</f>
        <v>#PEND</v>
      </c>
      <c r="E97047" s="2" t="str">
        <f>_xll.SNL.Clients.Office.Excel.Functions.SPG(B97047, "IQ_SGA_MARGIN", "LTM", A97047)</f>
        <v>#PEND</v>
      </c>
    </row>
    <row r="97048" spans="1:5" hidden="1" x14ac:dyDescent="0.35">
      <c r="A97048" s="1">
        <v>45615</v>
      </c>
      <c r="B97048" t="s">
        <v>36</v>
      </c>
      <c r="C97048" s="3">
        <v>25.35826540940813</v>
      </c>
      <c r="D97048" s="2" t="str">
        <f>_xll.SNL.Clients.Office.Excel.Functions.SPG(B97048, "IQ_GROSS_MARGIN", "LTM", A97048)</f>
        <v>#PEND</v>
      </c>
      <c r="E97048" s="2" t="str">
        <f>_xll.SNL.Clients.Office.Excel.Functions.SPG(B97048, "IQ_SGA_MARGIN", "LTM", A97048)</f>
        <v>#PEND</v>
      </c>
    </row>
    <row r="97049" spans="1:5" hidden="1" x14ac:dyDescent="0.35">
      <c r="A97049" s="1">
        <v>45615</v>
      </c>
      <c r="B97049" t="s">
        <v>37</v>
      </c>
      <c r="C97049" s="3" t="s">
        <v>319</v>
      </c>
      <c r="D97049" s="2" t="str">
        <f>_xll.SNL.Clients.Office.Excel.Functions.SPG(B97049, "IQ_GROSS_MARGIN", "LTM", A97049)</f>
        <v>#PEND</v>
      </c>
      <c r="E97049" s="2" t="str">
        <f>_xll.SNL.Clients.Office.Excel.Functions.SPG(B97049, "IQ_SGA_MARGIN", "LTM", A97049)</f>
        <v>#PEND</v>
      </c>
    </row>
    <row r="97050" spans="1:5" hidden="1" x14ac:dyDescent="0.35">
      <c r="A97050" s="1">
        <v>45615</v>
      </c>
      <c r="B97050" t="s">
        <v>38</v>
      </c>
      <c r="C97050" s="3">
        <v>14.197432209258961</v>
      </c>
      <c r="D97050" s="2" t="str">
        <f>_xll.SNL.Clients.Office.Excel.Functions.SPG(B97050, "IQ_GROSS_MARGIN", "LTM", A97050)</f>
        <v>#PEND</v>
      </c>
      <c r="E97050" s="2" t="str">
        <f>_xll.SNL.Clients.Office.Excel.Functions.SPG(B97050, "IQ_SGA_MARGIN", "LTM", A97050)</f>
        <v>#PEND</v>
      </c>
    </row>
    <row r="97051" spans="1:5" hidden="1" x14ac:dyDescent="0.35">
      <c r="A97051" s="1">
        <v>45615</v>
      </c>
      <c r="B97051" t="s">
        <v>39</v>
      </c>
      <c r="C97051" s="3">
        <v>7.2851739385221883</v>
      </c>
      <c r="D97051" s="2" t="str">
        <f>_xll.SNL.Clients.Office.Excel.Functions.SPG(B97051, "IQ_GROSS_MARGIN", "LTM", A97051)</f>
        <v>#PEND</v>
      </c>
      <c r="E97051" s="2" t="str">
        <f>_xll.SNL.Clients.Office.Excel.Functions.SPG(B97051, "IQ_SGA_MARGIN", "LTM", A97051)</f>
        <v>#PEND</v>
      </c>
    </row>
    <row r="97052" spans="1:5" hidden="1" x14ac:dyDescent="0.35">
      <c r="A97052" s="1">
        <v>45615</v>
      </c>
      <c r="B97052" t="s">
        <v>40</v>
      </c>
      <c r="C97052" s="3">
        <v>4.0967449789569015</v>
      </c>
      <c r="D97052" s="2" t="str">
        <f>_xll.SNL.Clients.Office.Excel.Functions.SPG(B97052, "IQ_GROSS_MARGIN", "LTM", A97052)</f>
        <v>#PEND</v>
      </c>
      <c r="E97052" s="2" t="str">
        <f>_xll.SNL.Clients.Office.Excel.Functions.SPG(B97052, "IQ_SGA_MARGIN", "LTM", A97052)</f>
        <v>#PEND</v>
      </c>
    </row>
    <row r="97053" spans="1:5" hidden="1" x14ac:dyDescent="0.35">
      <c r="A97053" s="1">
        <v>45615</v>
      </c>
      <c r="B97053" t="s">
        <v>41</v>
      </c>
      <c r="C97053" s="3">
        <v>4.2938575462149062</v>
      </c>
      <c r="D97053" s="2" t="str">
        <f>_xll.SNL.Clients.Office.Excel.Functions.SPG(B97053, "IQ_GROSS_MARGIN", "LTM", A97053)</f>
        <v>#PEND</v>
      </c>
      <c r="E97053" s="2" t="str">
        <f>_xll.SNL.Clients.Office.Excel.Functions.SPG(B97053, "IQ_SGA_MARGIN", "LTM", A97053)</f>
        <v>#PEND</v>
      </c>
    </row>
    <row r="97054" spans="1:5" hidden="1" x14ac:dyDescent="0.35">
      <c r="A97054" s="1">
        <v>45615</v>
      </c>
      <c r="B97054" t="s">
        <v>42</v>
      </c>
      <c r="C97054" s="3">
        <v>16.594747216450905</v>
      </c>
      <c r="D97054" s="2" t="str">
        <f>_xll.SNL.Clients.Office.Excel.Functions.SPG(B97054, "IQ_GROSS_MARGIN", "LTM", A97054)</f>
        <v>#PEND</v>
      </c>
      <c r="E97054" s="2" t="str">
        <f>_xll.SNL.Clients.Office.Excel.Functions.SPG(B97054, "IQ_SGA_MARGIN", "LTM", A97054)</f>
        <v>#PEND</v>
      </c>
    </row>
    <row r="97055" spans="1:5" hidden="1" x14ac:dyDescent="0.35">
      <c r="A97055" s="1">
        <v>45615</v>
      </c>
      <c r="B97055" t="s">
        <v>43</v>
      </c>
      <c r="C97055" s="3">
        <v>0.29966437589899309</v>
      </c>
      <c r="D97055" s="2" t="str">
        <f>_xll.SNL.Clients.Office.Excel.Functions.SPG(B97055, "IQ_GROSS_MARGIN", "LTM", A97055)</f>
        <v>#PEND</v>
      </c>
      <c r="E97055" s="2" t="str">
        <f>_xll.SNL.Clients.Office.Excel.Functions.SPG(B97055, "IQ_SGA_MARGIN", "LTM", A97055)</f>
        <v>#PEND</v>
      </c>
    </row>
    <row r="97056" spans="1:5" hidden="1" x14ac:dyDescent="0.35">
      <c r="A97056" s="1">
        <v>45615</v>
      </c>
      <c r="B97056" t="s">
        <v>44</v>
      </c>
      <c r="C97056" s="3">
        <v>3.5054072771828886</v>
      </c>
      <c r="D97056" s="2" t="str">
        <f>_xll.SNL.Clients.Office.Excel.Functions.SPG(B97056, "IQ_GROSS_MARGIN", "LTM", A97056)</f>
        <v>#PEND</v>
      </c>
      <c r="E97056" s="2" t="str">
        <f>_xll.SNL.Clients.Office.Excel.Functions.SPG(B97056, "IQ_SGA_MARGIN", "LTM", A97056)</f>
        <v>#PEND</v>
      </c>
    </row>
    <row r="97057" spans="1:5" hidden="1" x14ac:dyDescent="0.35">
      <c r="A97057" s="1">
        <v>45615</v>
      </c>
      <c r="B97057" t="s">
        <v>45</v>
      </c>
      <c r="C97057" s="3">
        <v>14.010974375366256</v>
      </c>
      <c r="D97057" s="2" t="str">
        <f>_xll.SNL.Clients.Office.Excel.Functions.SPG(B97057, "IQ_GROSS_MARGIN", "LTM", A97057)</f>
        <v>#PEND</v>
      </c>
      <c r="E97057" s="2" t="str">
        <f>_xll.SNL.Clients.Office.Excel.Functions.SPG(B97057, "IQ_SGA_MARGIN", "LTM", A97057)</f>
        <v>#PEND</v>
      </c>
    </row>
    <row r="97058" spans="1:5" hidden="1" x14ac:dyDescent="0.35">
      <c r="A97058" s="1">
        <v>45615</v>
      </c>
      <c r="B97058" t="s">
        <v>46</v>
      </c>
      <c r="C97058" s="3">
        <v>28.76778008630334</v>
      </c>
      <c r="D97058" s="2" t="str">
        <f>_xll.SNL.Clients.Office.Excel.Functions.SPG(B97058, "IQ_GROSS_MARGIN", "LTM", A97058)</f>
        <v>#PEND</v>
      </c>
      <c r="E97058" s="2" t="str">
        <f>_xll.SNL.Clients.Office.Excel.Functions.SPG(B97058, "IQ_SGA_MARGIN", "LTM", A97058)</f>
        <v>#PEND</v>
      </c>
    </row>
    <row r="97059" spans="1:5" hidden="1" x14ac:dyDescent="0.35">
      <c r="A97059" s="1">
        <v>45615</v>
      </c>
      <c r="B97059" t="s">
        <v>47</v>
      </c>
      <c r="C97059" s="3">
        <v>3.968888178573331</v>
      </c>
      <c r="D97059" s="2" t="str">
        <f>_xll.SNL.Clients.Office.Excel.Functions.SPG(B97059, "IQ_GROSS_MARGIN", "LTM", A97059)</f>
        <v>#PEND</v>
      </c>
      <c r="E97059" s="2" t="str">
        <f>_xll.SNL.Clients.Office.Excel.Functions.SPG(B97059, "IQ_SGA_MARGIN", "LTM", A97059)</f>
        <v>#PEND</v>
      </c>
    </row>
    <row r="97060" spans="1:5" hidden="1" x14ac:dyDescent="0.35">
      <c r="A97060" s="1">
        <v>45615</v>
      </c>
      <c r="B97060" t="s">
        <v>48</v>
      </c>
      <c r="C97060" s="3">
        <v>8.204144691279101</v>
      </c>
      <c r="D97060" s="2" t="str">
        <f>_xll.SNL.Clients.Office.Excel.Functions.SPG(B97060, "IQ_GROSS_MARGIN", "LTM", A97060)</f>
        <v>#PEND</v>
      </c>
      <c r="E97060" s="2" t="str">
        <f>_xll.SNL.Clients.Office.Excel.Functions.SPG(B97060, "IQ_SGA_MARGIN", "LTM", A97060)</f>
        <v>#PEND</v>
      </c>
    </row>
    <row r="97061" spans="1:5" hidden="1" x14ac:dyDescent="0.35">
      <c r="A97061" s="1">
        <v>45615</v>
      </c>
      <c r="B97061" t="s">
        <v>49</v>
      </c>
      <c r="C97061" s="3">
        <v>1.3771242874647061</v>
      </c>
      <c r="D97061" s="2" t="str">
        <f>_xll.SNL.Clients.Office.Excel.Functions.SPG(B97061, "IQ_GROSS_MARGIN", "LTM", A97061)</f>
        <v>#PEND</v>
      </c>
      <c r="E97061" s="2" t="str">
        <f>_xll.SNL.Clients.Office.Excel.Functions.SPG(B97061, "IQ_SGA_MARGIN", "LTM", A97061)</f>
        <v>#PEND</v>
      </c>
    </row>
    <row r="97062" spans="1:5" hidden="1" x14ac:dyDescent="0.35">
      <c r="A97062" s="1">
        <v>45615</v>
      </c>
      <c r="B97062" t="s">
        <v>50</v>
      </c>
      <c r="C97062" s="3">
        <v>10.175270363859145</v>
      </c>
      <c r="D97062" s="2" t="str">
        <f>_xll.SNL.Clients.Office.Excel.Functions.SPG(B97062, "IQ_GROSS_MARGIN", "LTM", A97062)</f>
        <v>#PEND</v>
      </c>
      <c r="E97062" s="2" t="str">
        <f>_xll.SNL.Clients.Office.Excel.Functions.SPG(B97062, "IQ_SGA_MARGIN", "LTM", A97062)</f>
        <v>#PEND</v>
      </c>
    </row>
    <row r="97063" spans="1:5" hidden="1" x14ac:dyDescent="0.35">
      <c r="A97063" s="1">
        <v>45615</v>
      </c>
      <c r="B97063" t="s">
        <v>51</v>
      </c>
      <c r="C97063" s="3">
        <v>25.571360076714079</v>
      </c>
      <c r="D97063" s="2" t="str">
        <f>_xll.SNL.Clients.Office.Excel.Functions.SPG(B97063, "IQ_GROSS_MARGIN", "LTM", A97063)</f>
        <v>#PEND</v>
      </c>
      <c r="E97063" s="2" t="str">
        <f>_xll.SNL.Clients.Office.Excel.Functions.SPG(B97063, "IQ_SGA_MARGIN", "LTM", A97063)</f>
        <v>#PEND</v>
      </c>
    </row>
    <row r="97064" spans="1:5" hidden="1" x14ac:dyDescent="0.35">
      <c r="A97064" s="1">
        <v>45615</v>
      </c>
      <c r="B97064" t="s">
        <v>52</v>
      </c>
      <c r="C97064" s="3">
        <v>12.652495871290821</v>
      </c>
      <c r="D97064" s="2" t="str">
        <f>_xll.SNL.Clients.Office.Excel.Functions.SPG(B97064, "IQ_GROSS_MARGIN", "LTM", A97064)</f>
        <v>#PEND</v>
      </c>
      <c r="E97064" s="2" t="str">
        <f>_xll.SNL.Clients.Office.Excel.Functions.SPG(B97064, "IQ_SGA_MARGIN", "LTM", A97064)</f>
        <v>#PEND</v>
      </c>
    </row>
    <row r="97065" spans="1:5" hidden="1" x14ac:dyDescent="0.35">
      <c r="A97065" s="1">
        <v>45615</v>
      </c>
      <c r="B97065" t="s">
        <v>53</v>
      </c>
      <c r="C97065" s="3">
        <v>2.1282829897181821</v>
      </c>
      <c r="D97065" s="2" t="str">
        <f>_xll.SNL.Clients.Office.Excel.Functions.SPG(B97065, "IQ_GROSS_MARGIN", "LTM", A97065)</f>
        <v>#PEND</v>
      </c>
      <c r="E97065" s="2" t="str">
        <f>_xll.SNL.Clients.Office.Excel.Functions.SPG(B97065, "IQ_SGA_MARGIN", "LTM", A97065)</f>
        <v>#PEND</v>
      </c>
    </row>
    <row r="97066" spans="1:5" hidden="1" x14ac:dyDescent="0.35">
      <c r="A97066" s="1">
        <v>45615</v>
      </c>
      <c r="B97066" t="s">
        <v>54</v>
      </c>
      <c r="C97066" s="3" t="s">
        <v>319</v>
      </c>
      <c r="D97066" s="2" t="str">
        <f>_xll.SNL.Clients.Office.Excel.Functions.SPG(B97066, "IQ_GROSS_MARGIN", "LTM", A97066)</f>
        <v>#PEND</v>
      </c>
      <c r="E97066" s="2" t="str">
        <f>_xll.SNL.Clients.Office.Excel.Functions.SPG(B97066, "IQ_SGA_MARGIN", "LTM", A97066)</f>
        <v>#PEND</v>
      </c>
    </row>
    <row r="97067" spans="1:5" hidden="1" x14ac:dyDescent="0.35">
      <c r="A97067" s="1">
        <v>45615</v>
      </c>
      <c r="B97067" t="s">
        <v>55</v>
      </c>
      <c r="C97067" s="3">
        <v>13.504874540514624</v>
      </c>
      <c r="D97067" s="2" t="str">
        <f>_xll.SNL.Clients.Office.Excel.Functions.SPG(B97067, "IQ_GROSS_MARGIN", "LTM", A97067)</f>
        <v>#PEND</v>
      </c>
      <c r="E97067" s="2" t="str">
        <f>_xll.SNL.Clients.Office.Excel.Functions.SPG(B97067, "IQ_SGA_MARGIN", "LTM", A97067)</f>
        <v>#PEND</v>
      </c>
    </row>
    <row r="97068" spans="1:5" hidden="1" x14ac:dyDescent="0.35">
      <c r="A97068" s="1">
        <v>45615</v>
      </c>
      <c r="B97068" t="s">
        <v>56</v>
      </c>
      <c r="C97068" s="3">
        <v>10.121996697032657</v>
      </c>
      <c r="D97068" s="2" t="str">
        <f>_xll.SNL.Clients.Office.Excel.Functions.SPG(B97068, "IQ_GROSS_MARGIN", "LTM", A97068)</f>
        <v>#PEND</v>
      </c>
      <c r="E97068" s="2" t="str">
        <f>_xll.SNL.Clients.Office.Excel.Functions.SPG(B97068, "IQ_SGA_MARGIN", "LTM", A97068)</f>
        <v>#PEND</v>
      </c>
    </row>
    <row r="97069" spans="1:5" hidden="1" x14ac:dyDescent="0.35">
      <c r="A97069" s="1">
        <v>45615</v>
      </c>
      <c r="B97069" t="s">
        <v>57</v>
      </c>
      <c r="C97069" s="3">
        <v>0.73251291886420544</v>
      </c>
      <c r="D97069" s="2" t="str">
        <f>_xll.SNL.Clients.Office.Excel.Functions.SPG(B97069, "IQ_GROSS_MARGIN", "LTM", A97069)</f>
        <v>#PEND</v>
      </c>
      <c r="E97069" s="2" t="str">
        <f>_xll.SNL.Clients.Office.Excel.Functions.SPG(B97069, "IQ_SGA_MARGIN", "LTM", A97069)</f>
        <v>#PEND</v>
      </c>
    </row>
    <row r="97070" spans="1:5" hidden="1" x14ac:dyDescent="0.35">
      <c r="A97070" s="1">
        <v>45615</v>
      </c>
      <c r="B97070" t="s">
        <v>58</v>
      </c>
      <c r="C97070" s="3">
        <v>2.8341590751691439</v>
      </c>
      <c r="D97070" s="2" t="str">
        <f>_xll.SNL.Clients.Office.Excel.Functions.SPG(B97070, "IQ_GROSS_MARGIN", "LTM", A97070)</f>
        <v>#PEND</v>
      </c>
      <c r="E97070" s="2" t="str">
        <f>_xll.SNL.Clients.Office.Excel.Functions.SPG(B97070, "IQ_SGA_MARGIN", "LTM", A97070)</f>
        <v>#PEND</v>
      </c>
    </row>
    <row r="97071" spans="1:5" hidden="1" x14ac:dyDescent="0.35">
      <c r="A97071" s="1">
        <v>45615</v>
      </c>
      <c r="B97071" t="s">
        <v>59</v>
      </c>
      <c r="C97071" s="3">
        <v>3.1644558094933677</v>
      </c>
      <c r="D97071" s="2" t="str">
        <f>_xll.SNL.Clients.Office.Excel.Functions.SPG(B97071, "IQ_GROSS_MARGIN", "LTM", A97071)</f>
        <v>#PEND</v>
      </c>
      <c r="E97071" s="2" t="str">
        <f>_xll.SNL.Clients.Office.Excel.Functions.SPG(B97071, "IQ_SGA_MARGIN", "LTM", A97071)</f>
        <v>#PEND</v>
      </c>
    </row>
    <row r="97072" spans="1:5" hidden="1" x14ac:dyDescent="0.35">
      <c r="A97072" s="1">
        <v>45615</v>
      </c>
      <c r="B97072" t="s">
        <v>60</v>
      </c>
      <c r="C97072" s="3">
        <v>6.5526610196579833</v>
      </c>
      <c r="D97072" s="2" t="str">
        <f>_xll.SNL.Clients.Office.Excel.Functions.SPG(B97072, "IQ_GROSS_MARGIN", "LTM", A97072)</f>
        <v>#PEND</v>
      </c>
      <c r="E97072" s="2" t="str">
        <f>_xll.SNL.Clients.Office.Excel.Functions.SPG(B97072, "IQ_SGA_MARGIN", "LTM", A97072)</f>
        <v>#PEND</v>
      </c>
    </row>
    <row r="97073" spans="1:5" hidden="1" x14ac:dyDescent="0.35">
      <c r="A97073" s="1">
        <v>45615</v>
      </c>
      <c r="B97073" t="s">
        <v>61</v>
      </c>
      <c r="C97073" s="3">
        <v>1.7047573384476054</v>
      </c>
      <c r="D97073" s="2" t="str">
        <f>_xll.SNL.Clients.Office.Excel.Functions.SPG(B97073, "IQ_GROSS_MARGIN", "LTM", A97073)</f>
        <v>#PEND</v>
      </c>
      <c r="E97073" s="2" t="str">
        <f>_xll.SNL.Clients.Office.Excel.Functions.SPG(B97073, "IQ_SGA_MARGIN", "LTM", A97073)</f>
        <v>#PEND</v>
      </c>
    </row>
    <row r="97074" spans="1:5" hidden="1" x14ac:dyDescent="0.35">
      <c r="A97074" s="1">
        <v>45615</v>
      </c>
      <c r="B97074" t="s">
        <v>62</v>
      </c>
      <c r="C97074" s="3">
        <v>5.194182515582547</v>
      </c>
      <c r="D97074" s="2" t="str">
        <f>_xll.SNL.Clients.Office.Excel.Functions.SPG(B97074, "IQ_GROSS_MARGIN", "LTM", A97074)</f>
        <v>#PEND</v>
      </c>
      <c r="E97074" s="2" t="str">
        <f>_xll.SNL.Clients.Office.Excel.Functions.SPG(B97074, "IQ_SGA_MARGIN", "LTM", A97074)</f>
        <v>#PEND</v>
      </c>
    </row>
    <row r="97075" spans="1:5" hidden="1" x14ac:dyDescent="0.35">
      <c r="A97075" s="1">
        <v>45615</v>
      </c>
      <c r="B97075" t="s">
        <v>63</v>
      </c>
      <c r="C97075" s="3">
        <v>1.8832241223163391</v>
      </c>
      <c r="D97075" s="2" t="str">
        <f>_xll.SNL.Clients.Office.Excel.Functions.SPG(B97075, "IQ_GROSS_MARGIN", "LTM", A97075)</f>
        <v>#PEND</v>
      </c>
      <c r="E97075" s="2" t="str">
        <f>_xll.SNL.Clients.Office.Excel.Functions.SPG(B97075, "IQ_SGA_MARGIN", "LTM", A97075)</f>
        <v>#PEND</v>
      </c>
    </row>
    <row r="97076" spans="1:5" hidden="1" x14ac:dyDescent="0.35">
      <c r="A97076" s="1">
        <v>45615</v>
      </c>
      <c r="B97076" t="s">
        <v>64</v>
      </c>
      <c r="C97076" s="3">
        <v>3.3242768099728304</v>
      </c>
      <c r="D97076" s="2" t="str">
        <f>_xll.SNL.Clients.Office.Excel.Functions.SPG(B97076, "IQ_GROSS_MARGIN", "LTM", A97076)</f>
        <v>#PEND</v>
      </c>
      <c r="E97076" s="2" t="str">
        <f>_xll.SNL.Clients.Office.Excel.Functions.SPG(B97076, "IQ_SGA_MARGIN", "LTM", A97076)</f>
        <v>#PEND</v>
      </c>
    </row>
    <row r="97077" spans="1:5" hidden="1" x14ac:dyDescent="0.35">
      <c r="A97077" s="1">
        <v>45615</v>
      </c>
      <c r="B97077" t="s">
        <v>65</v>
      </c>
      <c r="C97077" s="3">
        <v>7.0054871876831282</v>
      </c>
      <c r="D97077" s="2" t="str">
        <f>_xll.SNL.Clients.Office.Excel.Functions.SPG(B97077, "IQ_GROSS_MARGIN", "LTM", A97077)</f>
        <v>#PEND</v>
      </c>
      <c r="E97077" s="2" t="str">
        <f>_xll.SNL.Clients.Office.Excel.Functions.SPG(B97077, "IQ_SGA_MARGIN", "LTM", A97077)</f>
        <v>#PEND</v>
      </c>
    </row>
    <row r="97078" spans="1:5" hidden="1" x14ac:dyDescent="0.35">
      <c r="A97078" s="1">
        <v>45615</v>
      </c>
      <c r="B97078" t="s">
        <v>66</v>
      </c>
      <c r="C97078" s="3">
        <v>5.2527835490916832</v>
      </c>
      <c r="D97078" s="2" t="str">
        <f>_xll.SNL.Clients.Office.Excel.Functions.SPG(B97078, "IQ_GROSS_MARGIN", "LTM", A97078)</f>
        <v>#PEND</v>
      </c>
      <c r="E97078" s="2" t="str">
        <f>_xll.SNL.Clients.Office.Excel.Functions.SPG(B97078, "IQ_SGA_MARGIN", "LTM", A97078)</f>
        <v>#PEND</v>
      </c>
    </row>
    <row r="97079" spans="1:5" hidden="1" x14ac:dyDescent="0.35">
      <c r="A97079" s="1">
        <v>45615</v>
      </c>
      <c r="B97079" t="s">
        <v>67</v>
      </c>
      <c r="C97079" s="3">
        <v>2.9353790421394703</v>
      </c>
      <c r="D97079" s="2" t="str">
        <f>_xll.SNL.Clients.Office.Excel.Functions.SPG(B97079, "IQ_GROSS_MARGIN", "LTM", A97079)</f>
        <v>#PEND</v>
      </c>
      <c r="E97079" s="2" t="str">
        <f>_xll.SNL.Clients.Office.Excel.Functions.SPG(B97079, "IQ_SGA_MARGIN", "LTM", A97079)</f>
        <v>#PEND</v>
      </c>
    </row>
    <row r="97080" spans="1:5" hidden="1" x14ac:dyDescent="0.35">
      <c r="A97080" s="1">
        <v>45615</v>
      </c>
      <c r="B97080" t="s">
        <v>68</v>
      </c>
      <c r="C97080" s="3">
        <v>8.9233391934366839</v>
      </c>
      <c r="D97080" s="2" t="str">
        <f>_xll.SNL.Clients.Office.Excel.Functions.SPG(B97080, "IQ_GROSS_MARGIN", "LTM", A97080)</f>
        <v>#PEND</v>
      </c>
      <c r="E97080" s="2" t="str">
        <f>_xll.SNL.Clients.Office.Excel.Functions.SPG(B97080, "IQ_SGA_MARGIN", "LTM", A97080)</f>
        <v>#PEND</v>
      </c>
    </row>
    <row r="97081" spans="1:5" hidden="1" x14ac:dyDescent="0.35">
      <c r="A97081" s="1">
        <v>45615</v>
      </c>
      <c r="B97081" t="s">
        <v>69</v>
      </c>
      <c r="C97081" s="3">
        <v>4.9491236481807039</v>
      </c>
      <c r="D97081" s="2" t="str">
        <f>_xll.SNL.Clients.Office.Excel.Functions.SPG(B97081, "IQ_GROSS_MARGIN", "LTM", A97081)</f>
        <v>#PEND</v>
      </c>
      <c r="E97081" s="2" t="str">
        <f>_xll.SNL.Clients.Office.Excel.Functions.SPG(B97081, "IQ_SGA_MARGIN", "LTM", A97081)</f>
        <v>#PEND</v>
      </c>
    </row>
    <row r="97082" spans="1:5" hidden="1" x14ac:dyDescent="0.35">
      <c r="A97082" s="1">
        <v>45615</v>
      </c>
      <c r="B97082" t="s">
        <v>70</v>
      </c>
      <c r="C97082" s="3">
        <v>9.8556283629002177</v>
      </c>
      <c r="D97082" s="2" t="str">
        <f>_xll.SNL.Clients.Office.Excel.Functions.SPG(B97082, "IQ_GROSS_MARGIN", "LTM", A97082)</f>
        <v>#PEND</v>
      </c>
      <c r="E97082" s="2" t="str">
        <f>_xll.SNL.Clients.Office.Excel.Functions.SPG(B97082, "IQ_SGA_MARGIN", "LTM", A97082)</f>
        <v>#PEND</v>
      </c>
    </row>
    <row r="97083" spans="1:5" hidden="1" x14ac:dyDescent="0.35">
      <c r="A97083" s="1">
        <v>45615</v>
      </c>
      <c r="B97083" t="s">
        <v>71</v>
      </c>
      <c r="C97083" s="3" t="s">
        <v>319</v>
      </c>
      <c r="D97083" s="2" t="str">
        <f>_xll.SNL.Clients.Office.Excel.Functions.SPG(B97083, "IQ_GROSS_MARGIN", "LTM", A97083)</f>
        <v>#PEND</v>
      </c>
      <c r="E97083" s="2" t="str">
        <f>_xll.SNL.Clients.Office.Excel.Functions.SPG(B97083, "IQ_SGA_MARGIN", "LTM", A97083)</f>
        <v>#PEND</v>
      </c>
    </row>
    <row r="97084" spans="1:5" hidden="1" x14ac:dyDescent="0.35">
      <c r="A97084" s="1">
        <v>45615</v>
      </c>
      <c r="B97084" t="s">
        <v>72</v>
      </c>
      <c r="C97084" s="3">
        <v>22.667945234670501</v>
      </c>
      <c r="D97084" s="2" t="str">
        <f>_xll.SNL.Clients.Office.Excel.Functions.SPG(B97084, "IQ_GROSS_MARGIN", "LTM", A97084)</f>
        <v>#PEND</v>
      </c>
      <c r="E97084" s="2" t="str">
        <f>_xll.SNL.Clients.Office.Excel.Functions.SPG(B97084, "IQ_SGA_MARGIN", "LTM", A97084)</f>
        <v>#PEND</v>
      </c>
    </row>
    <row r="97085" spans="1:5" hidden="1" x14ac:dyDescent="0.35">
      <c r="A97085" s="1">
        <v>45615</v>
      </c>
      <c r="B97085" t="s">
        <v>73</v>
      </c>
      <c r="C97085" s="3">
        <v>7.4849501891215171</v>
      </c>
      <c r="D97085" s="2" t="str">
        <f>_xll.SNL.Clients.Office.Excel.Functions.SPG(B97085, "IQ_GROSS_MARGIN", "LTM", A97085)</f>
        <v>#PEND</v>
      </c>
      <c r="E97085" s="2" t="str">
        <f>_xll.SNL.Clients.Office.Excel.Functions.SPG(B97085, "IQ_SGA_MARGIN", "LTM", A97085)</f>
        <v>#PEND</v>
      </c>
    </row>
    <row r="97086" spans="1:5" hidden="1" x14ac:dyDescent="0.35">
      <c r="A97086" s="1">
        <v>45615</v>
      </c>
      <c r="B97086" t="s">
        <v>74</v>
      </c>
      <c r="C97086" s="3">
        <v>13.052048372489478</v>
      </c>
      <c r="D97086" s="2" t="str">
        <f>_xll.SNL.Clients.Office.Excel.Functions.SPG(B97086, "IQ_GROSS_MARGIN", "LTM", A97086)</f>
        <v>#PEND</v>
      </c>
      <c r="E97086" s="2" t="str">
        <f>_xll.SNL.Clients.Office.Excel.Functions.SPG(B97086, "IQ_SGA_MARGIN", "LTM", A97086)</f>
        <v>#PEND</v>
      </c>
    </row>
    <row r="97087" spans="1:5" hidden="1" x14ac:dyDescent="0.35">
      <c r="A97087" s="1">
        <v>45615</v>
      </c>
      <c r="B97087" t="s">
        <v>75</v>
      </c>
      <c r="C97087" s="3">
        <v>5.1622183154866548</v>
      </c>
      <c r="D97087" s="2" t="str">
        <f>_xll.SNL.Clients.Office.Excel.Functions.SPG(B97087, "IQ_GROSS_MARGIN", "LTM", A97087)</f>
        <v>#PEND</v>
      </c>
      <c r="E97087" s="2" t="str">
        <f>_xll.SNL.Clients.Office.Excel.Functions.SPG(B97087, "IQ_SGA_MARGIN", "LTM", A97087)</f>
        <v>#PEND</v>
      </c>
    </row>
    <row r="97088" spans="1:5" hidden="1" x14ac:dyDescent="0.35">
      <c r="A97088" s="1">
        <v>45615</v>
      </c>
      <c r="B97088" t="s">
        <v>76</v>
      </c>
      <c r="C97088" s="3">
        <v>45.282616802514518</v>
      </c>
      <c r="D97088" s="2" t="str">
        <f>_xll.SNL.Clients.Office.Excel.Functions.SPG(B97088, "IQ_GROSS_MARGIN", "LTM", A97088)</f>
        <v>#PEND</v>
      </c>
      <c r="E97088" s="2" t="str">
        <f>_xll.SNL.Clients.Office.Excel.Functions.SPG(B97088, "IQ_SGA_MARGIN", "LTM", A97088)</f>
        <v>#PEND</v>
      </c>
    </row>
    <row r="97089" spans="1:5" hidden="1" x14ac:dyDescent="0.35">
      <c r="A97089" s="1">
        <v>45615</v>
      </c>
      <c r="B97089" t="s">
        <v>77</v>
      </c>
      <c r="C97089" s="3">
        <v>19.231793724362049</v>
      </c>
      <c r="D97089" s="2" t="str">
        <f>_xll.SNL.Clients.Office.Excel.Functions.SPG(B97089, "IQ_GROSS_MARGIN", "LTM", A97089)</f>
        <v>#PEND</v>
      </c>
      <c r="E97089" s="2" t="str">
        <f>_xll.SNL.Clients.Office.Excel.Functions.SPG(B97089, "IQ_SGA_MARGIN", "LTM", A97089)</f>
        <v>#PEND</v>
      </c>
    </row>
    <row r="97090" spans="1:5" hidden="1" x14ac:dyDescent="0.35">
      <c r="A97090" s="1">
        <v>45615</v>
      </c>
      <c r="B97090" t="s">
        <v>78</v>
      </c>
      <c r="C97090" s="3">
        <v>5.2208193489957919</v>
      </c>
      <c r="D97090" s="2" t="str">
        <f>_xll.SNL.Clients.Office.Excel.Functions.SPG(B97090, "IQ_GROSS_MARGIN", "LTM", A97090)</f>
        <v>#PEND</v>
      </c>
      <c r="E97090" s="2" t="str">
        <f>_xll.SNL.Clients.Office.Excel.Functions.SPG(B97090, "IQ_SGA_MARGIN", "LTM", A97090)</f>
        <v>#PEND</v>
      </c>
    </row>
    <row r="97091" spans="1:5" hidden="1" x14ac:dyDescent="0.35">
      <c r="A97091" s="1">
        <v>45615</v>
      </c>
      <c r="B97091" t="s">
        <v>79</v>
      </c>
      <c r="C97091" s="3">
        <v>3.7291566778541365</v>
      </c>
      <c r="D97091" s="2" t="str">
        <f>_xll.SNL.Clients.Office.Excel.Functions.SPG(B97091, "IQ_GROSS_MARGIN", "LTM", A97091)</f>
        <v>#PEND</v>
      </c>
      <c r="E97091" s="2" t="str">
        <f>_xll.SNL.Clients.Office.Excel.Functions.SPG(B97091, "IQ_SGA_MARGIN", "LTM", A97091)</f>
        <v>#PEND</v>
      </c>
    </row>
    <row r="97092" spans="1:5" hidden="1" x14ac:dyDescent="0.35">
      <c r="A97092" s="1">
        <v>45615</v>
      </c>
      <c r="B97092" t="s">
        <v>80</v>
      </c>
      <c r="C97092" s="3">
        <v>0.66858451867242008</v>
      </c>
      <c r="D97092" s="2" t="str">
        <f>_xll.SNL.Clients.Office.Excel.Functions.SPG(B97092, "IQ_GROSS_MARGIN", "LTM", A97092)</f>
        <v>#PEND</v>
      </c>
      <c r="E97092" s="2" t="str">
        <f>_xll.SNL.Clients.Office.Excel.Functions.SPG(B97092, "IQ_SGA_MARGIN", "LTM", A97092)</f>
        <v>#PEND</v>
      </c>
    </row>
    <row r="97093" spans="1:5" hidden="1" x14ac:dyDescent="0.35">
      <c r="A97093" s="1">
        <v>45615</v>
      </c>
      <c r="B97093" t="s">
        <v>81</v>
      </c>
      <c r="C97093" s="3">
        <v>1.7953225720526345</v>
      </c>
      <c r="D97093" s="2" t="str">
        <f>_xll.SNL.Clients.Office.Excel.Functions.SPG(B97093, "IQ_GROSS_MARGIN", "LTM", A97093)</f>
        <v>#PEND</v>
      </c>
      <c r="E97093" s="2" t="str">
        <f>_xll.SNL.Clients.Office.Excel.Functions.SPG(B97093, "IQ_SGA_MARGIN", "LTM", A97093)</f>
        <v>#PEND</v>
      </c>
    </row>
    <row r="97094" spans="1:5" hidden="1" x14ac:dyDescent="0.35">
      <c r="A97094" s="1">
        <v>45615</v>
      </c>
      <c r="B97094" t="s">
        <v>82</v>
      </c>
      <c r="C97094" s="3">
        <v>106.28096531884289</v>
      </c>
      <c r="D97094" s="2" t="str">
        <f>_xll.SNL.Clients.Office.Excel.Functions.SPG(B97094, "IQ_GROSS_MARGIN", "LTM", A97094)</f>
        <v>#PEND</v>
      </c>
      <c r="E97094" s="2" t="str">
        <f>_xll.SNL.Clients.Office.Excel.Functions.SPG(B97094, "IQ_SGA_MARGIN", "LTM", A97094)</f>
        <v>#PEND</v>
      </c>
    </row>
    <row r="97095" spans="1:5" hidden="1" x14ac:dyDescent="0.35">
      <c r="A97095" s="1">
        <v>45615</v>
      </c>
      <c r="B97095" t="s">
        <v>83</v>
      </c>
      <c r="C97095" s="3" t="s">
        <v>319</v>
      </c>
      <c r="D97095" s="2" t="str">
        <f>_xll.SNL.Clients.Office.Excel.Functions.SPG(B97095, "IQ_GROSS_MARGIN", "LTM", A97095)</f>
        <v>#PEND</v>
      </c>
      <c r="E97095" s="2" t="str">
        <f>_xll.SNL.Clients.Office.Excel.Functions.SPG(B97095, "IQ_SGA_MARGIN", "LTM", A97095)</f>
        <v>#PEND</v>
      </c>
    </row>
    <row r="97096" spans="1:5" hidden="1" x14ac:dyDescent="0.35">
      <c r="A97096" s="1">
        <v>45615</v>
      </c>
      <c r="B97096" t="s">
        <v>84</v>
      </c>
      <c r="C97096" s="3">
        <v>2.0830003729156679</v>
      </c>
      <c r="D97096" s="2" t="str">
        <f>_xll.SNL.Clients.Office.Excel.Functions.SPG(B97096, "IQ_GROSS_MARGIN", "LTM", A97096)</f>
        <v>#PEND</v>
      </c>
      <c r="E97096" s="2" t="str">
        <f>_xll.SNL.Clients.Office.Excel.Functions.SPG(B97096, "IQ_SGA_MARGIN", "LTM", A97096)</f>
        <v>#PEND</v>
      </c>
    </row>
    <row r="97097" spans="1:5" hidden="1" x14ac:dyDescent="0.35">
      <c r="A97097" s="1">
        <v>45615</v>
      </c>
      <c r="B97097" t="s">
        <v>85</v>
      </c>
      <c r="C97097" s="3">
        <v>9.6292152788876457</v>
      </c>
      <c r="D97097" s="2" t="str">
        <f>_xll.SNL.Clients.Office.Excel.Functions.SPG(B97097, "IQ_GROSS_MARGIN", "LTM", A97097)</f>
        <v>#PEND</v>
      </c>
      <c r="E97097" s="2" t="str">
        <f>_xll.SNL.Clients.Office.Excel.Functions.SPG(B97097, "IQ_SGA_MARGIN", "LTM", A97097)</f>
        <v>#PEND</v>
      </c>
    </row>
    <row r="97098" spans="1:5" hidden="1" x14ac:dyDescent="0.35">
      <c r="A97098" s="1">
        <v>45615</v>
      </c>
      <c r="B97098" t="s">
        <v>86</v>
      </c>
      <c r="C97098" s="3">
        <v>4.4376964466464228</v>
      </c>
      <c r="D97098" s="2" t="str">
        <f>_xll.SNL.Clients.Office.Excel.Functions.SPG(B97098, "IQ_GROSS_MARGIN", "LTM", A97098)</f>
        <v>#PEND</v>
      </c>
      <c r="E97098" s="2" t="str">
        <f>_xll.SNL.Clients.Office.Excel.Functions.SPG(B97098, "IQ_SGA_MARGIN", "LTM", A97098)</f>
        <v>#PEND</v>
      </c>
    </row>
    <row r="97099" spans="1:5" hidden="1" x14ac:dyDescent="0.35">
      <c r="A97099" s="1">
        <v>45615</v>
      </c>
      <c r="B97099" t="s">
        <v>87</v>
      </c>
      <c r="C97099" s="3">
        <v>3.9876527622396249</v>
      </c>
      <c r="D97099" s="2" t="str">
        <f>_xll.SNL.Clients.Office.Excel.Functions.SPG(B97099, "IQ_GROSS_MARGIN", "LTM", A97099)</f>
        <v>#PEND</v>
      </c>
      <c r="E97099" s="2" t="str">
        <f>_xll.SNL.Clients.Office.Excel.Functions.SPG(B97099, "IQ_SGA_MARGIN", "LTM", A97099)</f>
        <v>#PEND</v>
      </c>
    </row>
    <row r="97100" spans="1:5" hidden="1" x14ac:dyDescent="0.35">
      <c r="A97100" s="1">
        <v>45615</v>
      </c>
      <c r="B97100" t="s">
        <v>88</v>
      </c>
      <c r="C97100" s="3">
        <v>8.0443236907996365</v>
      </c>
      <c r="D97100" s="2" t="str">
        <f>_xll.SNL.Clients.Office.Excel.Functions.SPG(B97100, "IQ_GROSS_MARGIN", "LTM", A97100)</f>
        <v>#PEND</v>
      </c>
      <c r="E97100" s="2" t="str">
        <f>_xll.SNL.Clients.Office.Excel.Functions.SPG(B97100, "IQ_SGA_MARGIN", "LTM", A97100)</f>
        <v>#PEND</v>
      </c>
    </row>
    <row r="97101" spans="1:5" hidden="1" x14ac:dyDescent="0.35">
      <c r="A97101" s="1">
        <v>45615</v>
      </c>
      <c r="B97101" t="s">
        <v>89</v>
      </c>
      <c r="C97101" s="3" t="s">
        <v>319</v>
      </c>
      <c r="D97101" s="2" t="str">
        <f>_xll.SNL.Clients.Office.Excel.Functions.SPG(B97101, "IQ_GROSS_MARGIN", "LTM", A97101)</f>
        <v>#PEND</v>
      </c>
      <c r="E97101" s="2" t="str">
        <f>_xll.SNL.Clients.Office.Excel.Functions.SPG(B97101, "IQ_SGA_MARGIN", "LTM", A97101)</f>
        <v>#PEND</v>
      </c>
    </row>
    <row r="97102" spans="1:5" hidden="1" x14ac:dyDescent="0.35">
      <c r="A97102" s="1">
        <v>45615</v>
      </c>
      <c r="B97102" t="s">
        <v>90</v>
      </c>
      <c r="C97102" s="3">
        <v>0.97757178626604857</v>
      </c>
      <c r="D97102" s="2" t="str">
        <f>_xll.SNL.Clients.Office.Excel.Functions.SPG(B97102, "IQ_GROSS_MARGIN", "LTM", A97102)</f>
        <v>#PEND</v>
      </c>
      <c r="E97102" s="2" t="str">
        <f>_xll.SNL.Clients.Office.Excel.Functions.SPG(B97102, "IQ_SGA_MARGIN", "LTM", A97102)</f>
        <v>#PEND</v>
      </c>
    </row>
    <row r="97103" spans="1:5" hidden="1" x14ac:dyDescent="0.35">
      <c r="A97103" s="1">
        <v>45615</v>
      </c>
      <c r="B97103" t="s">
        <v>91</v>
      </c>
      <c r="C97103" s="3">
        <v>12.599222204464333</v>
      </c>
      <c r="D97103" s="2" t="str">
        <f>_xll.SNL.Clients.Office.Excel.Functions.SPG(B97103, "IQ_GROSS_MARGIN", "LTM", A97103)</f>
        <v>#PEND</v>
      </c>
      <c r="E97103" s="2" t="str">
        <f>_xll.SNL.Clients.Office.Excel.Functions.SPG(B97103, "IQ_SGA_MARGIN", "LTM", A97103)</f>
        <v>#PEND</v>
      </c>
    </row>
    <row r="97104" spans="1:5" hidden="1" x14ac:dyDescent="0.35">
      <c r="A97104" s="1">
        <v>45615</v>
      </c>
      <c r="B97104" t="s">
        <v>92</v>
      </c>
      <c r="C97104" s="3">
        <v>10.015449363379682</v>
      </c>
      <c r="D97104" s="2" t="str">
        <f>_xll.SNL.Clients.Office.Excel.Functions.SPG(B97104, "IQ_GROSS_MARGIN", "LTM", A97104)</f>
        <v>#PEND</v>
      </c>
      <c r="E97104" s="2" t="str">
        <f>_xll.SNL.Clients.Office.Excel.Functions.SPG(B97104, "IQ_SGA_MARGIN", "LTM", A97104)</f>
        <v>#PEND</v>
      </c>
    </row>
    <row r="97105" spans="1:5" hidden="1" x14ac:dyDescent="0.35">
      <c r="A97105" s="1">
        <v>45615</v>
      </c>
      <c r="B97105" t="s">
        <v>93</v>
      </c>
      <c r="C97105" s="3">
        <v>1.8139683554419048</v>
      </c>
      <c r="D97105" s="2" t="str">
        <f>_xll.SNL.Clients.Office.Excel.Functions.SPG(B97105, "IQ_GROSS_MARGIN", "LTM", A97105)</f>
        <v>#PEND</v>
      </c>
      <c r="E97105" s="2" t="str">
        <f>_xll.SNL.Clients.Office.Excel.Functions.SPG(B97105, "IQ_SGA_MARGIN", "LTM", A97105)</f>
        <v>#PEND</v>
      </c>
    </row>
    <row r="97106" spans="1:5" hidden="1" x14ac:dyDescent="0.35">
      <c r="A97106" s="1">
        <v>45615</v>
      </c>
      <c r="B97106" t="s">
        <v>94</v>
      </c>
      <c r="C97106" s="3">
        <v>48.905226146715677</v>
      </c>
      <c r="D97106" s="2" t="str">
        <f>_xll.SNL.Clients.Office.Excel.Functions.SPG(B97106, "IQ_GROSS_MARGIN", "LTM", A97106)</f>
        <v>#PEND</v>
      </c>
      <c r="E97106" s="2" t="str">
        <f>_xll.SNL.Clients.Office.Excel.Functions.SPG(B97106, "IQ_SGA_MARGIN", "LTM", A97106)</f>
        <v>#PEND</v>
      </c>
    </row>
    <row r="97107" spans="1:5" hidden="1" x14ac:dyDescent="0.35">
      <c r="A97107" s="1">
        <v>45615</v>
      </c>
      <c r="B97107" t="s">
        <v>95</v>
      </c>
      <c r="C97107" s="3">
        <v>4.9597783815460019</v>
      </c>
      <c r="D97107" s="2" t="str">
        <f>_xll.SNL.Clients.Office.Excel.Functions.SPG(B97107, "IQ_GROSS_MARGIN", "LTM", A97107)</f>
        <v>#PEND</v>
      </c>
      <c r="E97107" s="2" t="str">
        <f>_xll.SNL.Clients.Office.Excel.Functions.SPG(B97107, "IQ_SGA_MARGIN", "LTM", A97107)</f>
        <v>#PEND</v>
      </c>
    </row>
    <row r="97108" spans="1:5" hidden="1" x14ac:dyDescent="0.35">
      <c r="A97108" s="1">
        <v>45615</v>
      </c>
      <c r="B97108" t="s">
        <v>96</v>
      </c>
      <c r="C97108" s="3">
        <v>1.9498162058494486</v>
      </c>
      <c r="D97108" s="2" t="str">
        <f>_xll.SNL.Clients.Office.Excel.Functions.SPG(B97108, "IQ_GROSS_MARGIN", "LTM", A97108)</f>
        <v>#PEND</v>
      </c>
      <c r="E97108" s="2" t="str">
        <f>_xll.SNL.Clients.Office.Excel.Functions.SPG(B97108, "IQ_SGA_MARGIN", "LTM", A97108)</f>
        <v>#PEND</v>
      </c>
    </row>
    <row r="97109" spans="1:5" hidden="1" x14ac:dyDescent="0.35">
      <c r="A97109" s="1">
        <v>45615</v>
      </c>
      <c r="B97109" t="s">
        <v>97</v>
      </c>
      <c r="C97109" s="3">
        <v>34.095146768952105</v>
      </c>
      <c r="D97109" s="2" t="str">
        <f>_xll.SNL.Clients.Office.Excel.Functions.SPG(B97109, "IQ_GROSS_MARGIN", "LTM", A97109)</f>
        <v>#PEND</v>
      </c>
      <c r="E97109" s="2" t="str">
        <f>_xll.SNL.Clients.Office.Excel.Functions.SPG(B97109, "IQ_SGA_MARGIN", "LTM", A97109)</f>
        <v>#PEND</v>
      </c>
    </row>
    <row r="97110" spans="1:5" hidden="1" x14ac:dyDescent="0.35">
      <c r="A97110" s="1">
        <v>45615</v>
      </c>
      <c r="B97110" t="s">
        <v>98</v>
      </c>
      <c r="C97110" s="3">
        <v>13.398327206861646</v>
      </c>
      <c r="D97110" s="2" t="str">
        <f>_xll.SNL.Clients.Office.Excel.Functions.SPG(B97110, "IQ_GROSS_MARGIN", "LTM", A97110)</f>
        <v>#PEND</v>
      </c>
      <c r="E97110" s="2" t="str">
        <f>_xll.SNL.Clients.Office.Excel.Functions.SPG(B97110, "IQ_SGA_MARGIN", "LTM", A97110)</f>
        <v>#PEND</v>
      </c>
    </row>
    <row r="97111" spans="1:5" hidden="1" x14ac:dyDescent="0.35">
      <c r="A97111" s="1">
        <v>45615</v>
      </c>
      <c r="B97111" t="s">
        <v>99</v>
      </c>
      <c r="C97111" s="3">
        <v>4.7413563475574021</v>
      </c>
      <c r="D97111" s="2" t="str">
        <f>_xll.SNL.Clients.Office.Excel.Functions.SPG(B97111, "IQ_GROSS_MARGIN", "LTM", A97111)</f>
        <v>#PEND</v>
      </c>
      <c r="E97111" s="2" t="str">
        <f>_xll.SNL.Clients.Office.Excel.Functions.SPG(B97111, "IQ_SGA_MARGIN", "LTM", A97111)</f>
        <v>#PEND</v>
      </c>
    </row>
    <row r="97112" spans="1:5" hidden="1" x14ac:dyDescent="0.35">
      <c r="A97112" s="1">
        <v>45615</v>
      </c>
      <c r="B97112" t="s">
        <v>100</v>
      </c>
      <c r="C97112" s="3">
        <v>28.76778008630334</v>
      </c>
      <c r="D97112" s="2" t="str">
        <f>_xll.SNL.Clients.Office.Excel.Functions.SPG(B97112, "IQ_GROSS_MARGIN", "LTM", A97112)</f>
        <v>#PEND</v>
      </c>
      <c r="E97112" s="2" t="str">
        <f>_xll.SNL.Clients.Office.Excel.Functions.SPG(B97112, "IQ_SGA_MARGIN", "LTM", A97112)</f>
        <v>#PEND</v>
      </c>
    </row>
    <row r="97113" spans="1:5" hidden="1" x14ac:dyDescent="0.35">
      <c r="A97113" s="1">
        <v>45615</v>
      </c>
      <c r="B97113" t="s">
        <v>101</v>
      </c>
      <c r="C97113" s="3">
        <v>40.434713121304142</v>
      </c>
      <c r="D97113" s="2" t="str">
        <f>_xll.SNL.Clients.Office.Excel.Functions.SPG(B97113, "IQ_GROSS_MARGIN", "LTM", A97113)</f>
        <v>#PEND</v>
      </c>
      <c r="E97113" s="2" t="str">
        <f>_xll.SNL.Clients.Office.Excel.Functions.SPG(B97113, "IQ_SGA_MARGIN", "LTM", A97113)</f>
        <v>#PEND</v>
      </c>
    </row>
    <row r="97114" spans="1:5" hidden="1" x14ac:dyDescent="0.35">
      <c r="A97114" s="1">
        <v>45615</v>
      </c>
      <c r="B97114" t="s">
        <v>102</v>
      </c>
      <c r="C97114" s="3">
        <v>4.5602258803473443</v>
      </c>
      <c r="D97114" s="2" t="str">
        <f>_xll.SNL.Clients.Office.Excel.Functions.SPG(B97114, "IQ_GROSS_MARGIN", "LTM", A97114)</f>
        <v>#PEND</v>
      </c>
      <c r="E97114" s="2" t="str">
        <f>_xll.SNL.Clients.Office.Excel.Functions.SPG(B97114, "IQ_SGA_MARGIN", "LTM", A97114)</f>
        <v>#PEND</v>
      </c>
    </row>
    <row r="97115" spans="1:5" hidden="1" x14ac:dyDescent="0.35">
      <c r="A97115" s="1">
        <v>45615</v>
      </c>
      <c r="B97115" t="s">
        <v>103</v>
      </c>
      <c r="C97115" s="3">
        <v>0.58601033509136435</v>
      </c>
      <c r="D97115" s="2" t="str">
        <f>_xll.SNL.Clients.Office.Excel.Functions.SPG(B97115, "IQ_GROSS_MARGIN", "LTM", A97115)</f>
        <v>#PEND</v>
      </c>
      <c r="E97115" s="2" t="str">
        <f>_xll.SNL.Clients.Office.Excel.Functions.SPG(B97115, "IQ_SGA_MARGIN", "LTM", A97115)</f>
        <v>#PEND</v>
      </c>
    </row>
    <row r="97116" spans="1:5" hidden="1" x14ac:dyDescent="0.35">
      <c r="A97116" s="1">
        <v>45615</v>
      </c>
      <c r="B97116" t="s">
        <v>104</v>
      </c>
      <c r="C97116" s="3">
        <v>0.10617445279320484</v>
      </c>
      <c r="D97116" s="2" t="str">
        <f>_xll.SNL.Clients.Office.Excel.Functions.SPG(B97116, "IQ_GROSS_MARGIN", "LTM", A97116)</f>
        <v>#PEND</v>
      </c>
      <c r="E97116" s="2" t="str">
        <f>_xll.SNL.Clients.Office.Excel.Functions.SPG(B97116, "IQ_SGA_MARGIN", "LTM", A97116)</f>
        <v>#PEND</v>
      </c>
    </row>
    <row r="97117" spans="1:5" hidden="1" x14ac:dyDescent="0.35">
      <c r="A97117" s="1">
        <v>45615</v>
      </c>
      <c r="B97117" t="s">
        <v>105</v>
      </c>
      <c r="C97117" s="3" t="s">
        <v>319</v>
      </c>
      <c r="D97117" s="2" t="str">
        <f>_xll.SNL.Clients.Office.Excel.Functions.SPG(B97117, "IQ_GROSS_MARGIN", "LTM", A97117)</f>
        <v>#PEND</v>
      </c>
      <c r="E97117" s="2" t="str">
        <f>_xll.SNL.Clients.Office.Excel.Functions.SPG(B97117, "IQ_SGA_MARGIN", "LTM", A97117)</f>
        <v>#PEND</v>
      </c>
    </row>
    <row r="97118" spans="1:5" hidden="1" x14ac:dyDescent="0.35">
      <c r="A97118" s="1">
        <v>45615</v>
      </c>
      <c r="B97118" t="s">
        <v>106</v>
      </c>
      <c r="C97118" s="3">
        <v>34.894251771349417</v>
      </c>
      <c r="D97118" s="2" t="str">
        <f>_xll.SNL.Clients.Office.Excel.Functions.SPG(B97118, "IQ_GROSS_MARGIN", "LTM", A97118)</f>
        <v>#PEND</v>
      </c>
      <c r="E97118" s="2" t="str">
        <f>_xll.SNL.Clients.Office.Excel.Functions.SPG(B97118, "IQ_SGA_MARGIN", "LTM", A97118)</f>
        <v>#PEND</v>
      </c>
    </row>
    <row r="97119" spans="1:5" hidden="1" x14ac:dyDescent="0.35">
      <c r="A97119" s="1">
        <v>45615</v>
      </c>
      <c r="B97119" t="s">
        <v>107</v>
      </c>
      <c r="C97119" s="3" t="s">
        <v>319</v>
      </c>
      <c r="D97119" s="2" t="str">
        <f>_xll.SNL.Clients.Office.Excel.Functions.SPG(B97119, "IQ_GROSS_MARGIN", "LTM", A97119)</f>
        <v>#PEND</v>
      </c>
      <c r="E97119" s="2" t="str">
        <f>_xll.SNL.Clients.Office.Excel.Functions.SPG(B97119, "IQ_SGA_MARGIN", "LTM", A97119)</f>
        <v>#PEND</v>
      </c>
    </row>
    <row r="97120" spans="1:5" hidden="1" x14ac:dyDescent="0.35">
      <c r="A97120" s="1">
        <v>45615</v>
      </c>
      <c r="B97120" t="s">
        <v>108</v>
      </c>
      <c r="C97120" s="3">
        <v>15.422726546268178</v>
      </c>
      <c r="D97120" s="2" t="str">
        <f>_xll.SNL.Clients.Office.Excel.Functions.SPG(B97120, "IQ_GROSS_MARGIN", "LTM", A97120)</f>
        <v>#PEND</v>
      </c>
      <c r="E97120" s="2" t="str">
        <f>_xll.SNL.Clients.Office.Excel.Functions.SPG(B97120, "IQ_SGA_MARGIN", "LTM", A97120)</f>
        <v>#PEND</v>
      </c>
    </row>
    <row r="97121" spans="1:5" hidden="1" x14ac:dyDescent="0.35">
      <c r="A97121" s="1">
        <v>45615</v>
      </c>
      <c r="B97121" t="s">
        <v>109</v>
      </c>
      <c r="C97121" s="3">
        <v>72.292365883543752</v>
      </c>
      <c r="D97121" s="2" t="str">
        <f>_xll.SNL.Clients.Office.Excel.Functions.SPG(B97121, "IQ_GROSS_MARGIN", "LTM", A97121)</f>
        <v>#PEND</v>
      </c>
      <c r="E97121" s="2" t="str">
        <f>_xll.SNL.Clients.Office.Excel.Functions.SPG(B97121, "IQ_SGA_MARGIN", "LTM", A97121)</f>
        <v>#PEND</v>
      </c>
    </row>
    <row r="97122" spans="1:5" hidden="1" x14ac:dyDescent="0.35">
      <c r="A97122" s="1">
        <v>45615</v>
      </c>
      <c r="B97122" t="s">
        <v>110</v>
      </c>
      <c r="C97122" s="3">
        <v>36.705556443450007</v>
      </c>
      <c r="D97122" s="2" t="str">
        <f>_xll.SNL.Clients.Office.Excel.Functions.SPG(B97122, "IQ_GROSS_MARGIN", "LTM", A97122)</f>
        <v>#PEND</v>
      </c>
      <c r="E97122" s="2" t="str">
        <f>_xll.SNL.Clients.Office.Excel.Functions.SPG(B97122, "IQ_SGA_MARGIN", "LTM", A97122)</f>
        <v>#PEND</v>
      </c>
    </row>
    <row r="97123" spans="1:5" hidden="1" x14ac:dyDescent="0.35">
      <c r="A97123" s="1">
        <v>45615</v>
      </c>
      <c r="B97123" t="s">
        <v>111</v>
      </c>
      <c r="C97123" s="3">
        <v>8.9766128602631721</v>
      </c>
      <c r="D97123" s="2" t="str">
        <f>_xll.SNL.Clients.Office.Excel.Functions.SPG(B97123, "IQ_GROSS_MARGIN", "LTM", A97123)</f>
        <v>#PEND</v>
      </c>
      <c r="E97123" s="2" t="str">
        <f>_xll.SNL.Clients.Office.Excel.Functions.SPG(B97123, "IQ_SGA_MARGIN", "LTM", A97123)</f>
        <v>#PEND</v>
      </c>
    </row>
    <row r="97124" spans="1:5" hidden="1" x14ac:dyDescent="0.35">
      <c r="A97124" s="1">
        <v>45615</v>
      </c>
      <c r="B97124" t="s">
        <v>112</v>
      </c>
      <c r="C97124" s="3">
        <v>141.17521709019232</v>
      </c>
      <c r="D97124" s="2" t="str">
        <f>_xll.SNL.Clients.Office.Excel.Functions.SPG(B97124, "IQ_GROSS_MARGIN", "LTM", A97124)</f>
        <v>#PEND</v>
      </c>
      <c r="E97124" s="2" t="str">
        <f>_xll.SNL.Clients.Office.Excel.Functions.SPG(B97124, "IQ_SGA_MARGIN", "LTM", A97124)</f>
        <v>#PEND</v>
      </c>
    </row>
    <row r="97125" spans="1:5" hidden="1" x14ac:dyDescent="0.35">
      <c r="A97125" s="1">
        <v>45615</v>
      </c>
      <c r="B97125" t="s">
        <v>113</v>
      </c>
      <c r="C97125" s="3">
        <v>2.1549198231314262</v>
      </c>
      <c r="D97125" s="2" t="str">
        <f>_xll.SNL.Clients.Office.Excel.Functions.SPG(B97125, "IQ_GROSS_MARGIN", "LTM", A97125)</f>
        <v>#PEND</v>
      </c>
      <c r="E97125" s="2" t="str">
        <f>_xll.SNL.Clients.Office.Excel.Functions.SPG(B97125, "IQ_SGA_MARGIN", "LTM", A97125)</f>
        <v>#PEND</v>
      </c>
    </row>
    <row r="97126" spans="1:5" hidden="1" x14ac:dyDescent="0.35">
      <c r="A97126" s="1">
        <v>45615</v>
      </c>
      <c r="B97126" t="s">
        <v>114</v>
      </c>
      <c r="C97126" s="3">
        <v>295.828671887486</v>
      </c>
      <c r="D97126" s="2" t="str">
        <f>_xll.SNL.Clients.Office.Excel.Functions.SPG(B97126, "IQ_GROSS_MARGIN", "LTM", A97126)</f>
        <v>#PEND</v>
      </c>
      <c r="E97126" s="2" t="str">
        <f>_xll.SNL.Clients.Office.Excel.Functions.SPG(B97126, "IQ_SGA_MARGIN", "LTM", A97126)</f>
        <v>#PEND</v>
      </c>
    </row>
    <row r="97127" spans="1:5" hidden="1" x14ac:dyDescent="0.35">
      <c r="A97127" s="1">
        <v>45615</v>
      </c>
      <c r="B97127" t="s">
        <v>115</v>
      </c>
      <c r="C97127" s="3">
        <v>4.6154355122263064</v>
      </c>
      <c r="D97127" s="2" t="str">
        <f>_xll.SNL.Clients.Office.Excel.Functions.SPG(B97127, "IQ_GROSS_MARGIN", "LTM", A97127)</f>
        <v>#PEND</v>
      </c>
      <c r="E97127" s="2" t="str">
        <f>_xll.SNL.Clients.Office.Excel.Functions.SPG(B97127, "IQ_SGA_MARGIN", "LTM", A97127)</f>
        <v>#PEND</v>
      </c>
    </row>
    <row r="97128" spans="1:5" hidden="1" x14ac:dyDescent="0.35">
      <c r="A97128" s="1">
        <v>45615</v>
      </c>
      <c r="B97128" t="s">
        <v>116</v>
      </c>
      <c r="C97128" s="3">
        <v>4.7946300143838894</v>
      </c>
      <c r="D97128" s="2" t="str">
        <f>_xll.SNL.Clients.Office.Excel.Functions.SPG(B97128, "IQ_GROSS_MARGIN", "LTM", A97128)</f>
        <v>#PEND</v>
      </c>
      <c r="E97128" s="2" t="str">
        <f>_xll.SNL.Clients.Office.Excel.Functions.SPG(B97128, "IQ_SGA_MARGIN", "LTM", A97128)</f>
        <v>#PEND</v>
      </c>
    </row>
    <row r="97129" spans="1:5" hidden="1" x14ac:dyDescent="0.35">
      <c r="A97129" s="1">
        <v>45615</v>
      </c>
      <c r="B97129" t="s">
        <v>117</v>
      </c>
      <c r="C97129" s="3">
        <v>30.36599009109797</v>
      </c>
      <c r="D97129" s="2" t="str">
        <f>_xll.SNL.Clients.Office.Excel.Functions.SPG(B97129, "IQ_GROSS_MARGIN", "LTM", A97129)</f>
        <v>#PEND</v>
      </c>
      <c r="E97129" s="2" t="str">
        <f>_xll.SNL.Clients.Office.Excel.Functions.SPG(B97129, "IQ_SGA_MARGIN", "LTM", A97129)</f>
        <v>#PEND</v>
      </c>
    </row>
    <row r="97130" spans="1:5" hidden="1" x14ac:dyDescent="0.35">
      <c r="A97130" s="1">
        <v>45615</v>
      </c>
      <c r="B97130" t="s">
        <v>118</v>
      </c>
      <c r="C97130" s="3">
        <v>14.410526876564914</v>
      </c>
      <c r="D97130" s="2" t="str">
        <f>_xll.SNL.Clients.Office.Excel.Functions.SPG(B97130, "IQ_GROSS_MARGIN", "LTM", A97130)</f>
        <v>#PEND</v>
      </c>
      <c r="E97130" s="2" t="str">
        <f>_xll.SNL.Clients.Office.Excel.Functions.SPG(B97130, "IQ_SGA_MARGIN", "LTM", A97130)</f>
        <v>#PEND</v>
      </c>
    </row>
    <row r="97131" spans="1:5" hidden="1" x14ac:dyDescent="0.35">
      <c r="A97131" s="1">
        <v>45615</v>
      </c>
      <c r="B97131" t="s">
        <v>119</v>
      </c>
      <c r="C97131" s="3">
        <v>22.508124234191037</v>
      </c>
      <c r="D97131" s="2" t="str">
        <f>_xll.SNL.Clients.Office.Excel.Functions.SPG(B97131, "IQ_GROSS_MARGIN", "LTM", A97131)</f>
        <v>#PEND</v>
      </c>
      <c r="E97131" s="2" t="str">
        <f>_xll.SNL.Clients.Office.Excel.Functions.SPG(B97131, "IQ_SGA_MARGIN", "LTM", A97131)</f>
        <v>#PEND</v>
      </c>
    </row>
    <row r="97132" spans="1:5" hidden="1" x14ac:dyDescent="0.35">
      <c r="A97132" s="1">
        <v>45615</v>
      </c>
      <c r="B97132" t="s">
        <v>120</v>
      </c>
      <c r="C97132" s="3">
        <v>3.7557935112673801</v>
      </c>
      <c r="D97132" s="2" t="str">
        <f>_xll.SNL.Clients.Office.Excel.Functions.SPG(B97132, "IQ_GROSS_MARGIN", "LTM", A97132)</f>
        <v>#PEND</v>
      </c>
      <c r="E97132" s="2" t="str">
        <f>_xll.SNL.Clients.Office.Excel.Functions.SPG(B97132, "IQ_SGA_MARGIN", "LTM", A97132)</f>
        <v>#PEND</v>
      </c>
    </row>
    <row r="97133" spans="1:5" hidden="1" x14ac:dyDescent="0.35">
      <c r="A97133" s="1">
        <v>45615</v>
      </c>
      <c r="B97133" t="s">
        <v>121</v>
      </c>
      <c r="C97133" s="3">
        <v>4.0860902455916035</v>
      </c>
      <c r="D97133" s="2" t="str">
        <f>_xll.SNL.Clients.Office.Excel.Functions.SPG(B97133, "IQ_GROSS_MARGIN", "LTM", A97133)</f>
        <v>#PEND</v>
      </c>
      <c r="E97133" s="2" t="str">
        <f>_xll.SNL.Clients.Office.Excel.Functions.SPG(B97133, "IQ_SGA_MARGIN", "LTM", A97133)</f>
        <v>#PEND</v>
      </c>
    </row>
    <row r="97134" spans="1:5" hidden="1" x14ac:dyDescent="0.35">
      <c r="A97134" s="1">
        <v>45615</v>
      </c>
      <c r="B97134" t="s">
        <v>122</v>
      </c>
      <c r="C97134" s="3">
        <v>12.173032869852433</v>
      </c>
      <c r="D97134" s="2" t="str">
        <f>_xll.SNL.Clients.Office.Excel.Functions.SPG(B97134, "IQ_GROSS_MARGIN", "LTM", A97134)</f>
        <v>#PEND</v>
      </c>
      <c r="E97134" s="2" t="str">
        <f>_xll.SNL.Clients.Office.Excel.Functions.SPG(B97134, "IQ_SGA_MARGIN", "LTM", A97134)</f>
        <v>#PEND</v>
      </c>
    </row>
    <row r="97135" spans="1:5" hidden="1" x14ac:dyDescent="0.35">
      <c r="A97135" s="1">
        <v>45615</v>
      </c>
      <c r="B97135" t="s">
        <v>123</v>
      </c>
      <c r="C97135" s="3">
        <v>2.1842203398859938</v>
      </c>
      <c r="D97135" s="2" t="str">
        <f>_xll.SNL.Clients.Office.Excel.Functions.SPG(B97135, "IQ_GROSS_MARGIN", "LTM", A97135)</f>
        <v>#PEND</v>
      </c>
      <c r="E97135" s="2" t="str">
        <f>_xll.SNL.Clients.Office.Excel.Functions.SPG(B97135, "IQ_SGA_MARGIN", "LTM", A97135)</f>
        <v>#PEND</v>
      </c>
    </row>
    <row r="97136" spans="1:5" hidden="1" x14ac:dyDescent="0.35">
      <c r="A97136" s="1">
        <v>45615</v>
      </c>
      <c r="B97136" t="s">
        <v>124</v>
      </c>
      <c r="C97136" s="3">
        <v>1.1001012199669702</v>
      </c>
      <c r="D97136" s="2" t="str">
        <f>_xll.SNL.Clients.Office.Excel.Functions.SPG(B97136, "IQ_GROSS_MARGIN", "LTM", A97136)</f>
        <v>#PEND</v>
      </c>
      <c r="E97136" s="2" t="str">
        <f>_xll.SNL.Clients.Office.Excel.Functions.SPG(B97136, "IQ_SGA_MARGIN", "LTM", A97136)</f>
        <v>#PEND</v>
      </c>
    </row>
    <row r="97137" spans="1:5" hidden="1" x14ac:dyDescent="0.35">
      <c r="A97137" s="1">
        <v>45615</v>
      </c>
      <c r="B97137" t="s">
        <v>125</v>
      </c>
      <c r="C97137" s="3">
        <v>15.182995045548985</v>
      </c>
      <c r="D97137" s="2" t="str">
        <f>_xll.SNL.Clients.Office.Excel.Functions.SPG(B97137, "IQ_GROSS_MARGIN", "LTM", A97137)</f>
        <v>#PEND</v>
      </c>
      <c r="E97137" s="2" t="str">
        <f>_xll.SNL.Clients.Office.Excel.Functions.SPG(B97137, "IQ_SGA_MARGIN", "LTM", A97137)</f>
        <v>#PEND</v>
      </c>
    </row>
    <row r="97138" spans="1:5" hidden="1" x14ac:dyDescent="0.35">
      <c r="A97138" s="1">
        <v>45615</v>
      </c>
      <c r="B97138" t="s">
        <v>126</v>
      </c>
      <c r="C97138" s="3">
        <v>2.8235043418038459</v>
      </c>
      <c r="D97138" s="2" t="str">
        <f>_xll.SNL.Clients.Office.Excel.Functions.SPG(B97138, "IQ_GROSS_MARGIN", "LTM", A97138)</f>
        <v>#PEND</v>
      </c>
      <c r="E97138" s="2" t="str">
        <f>_xll.SNL.Clients.Office.Excel.Functions.SPG(B97138, "IQ_SGA_MARGIN", "LTM", A97138)</f>
        <v>#PEND</v>
      </c>
    </row>
    <row r="97139" spans="1:5" hidden="1" x14ac:dyDescent="0.35">
      <c r="A97139" s="1">
        <v>45615</v>
      </c>
      <c r="B97139" t="s">
        <v>127</v>
      </c>
      <c r="C97139" s="3">
        <v>4.7946300143838894</v>
      </c>
      <c r="D97139" s="2" t="str">
        <f>_xll.SNL.Clients.Office.Excel.Functions.SPG(B97139, "IQ_GROSS_MARGIN", "LTM", A97139)</f>
        <v>#PEND</v>
      </c>
      <c r="E97139" s="2" t="str">
        <f>_xll.SNL.Clients.Office.Excel.Functions.SPG(B97139, "IQ_SGA_MARGIN", "LTM", A97139)</f>
        <v>#PEND</v>
      </c>
    </row>
    <row r="97140" spans="1:5" hidden="1" x14ac:dyDescent="0.35">
      <c r="A97140" s="1">
        <v>45615</v>
      </c>
      <c r="B97140" t="s">
        <v>128</v>
      </c>
      <c r="C97140" s="3">
        <v>14.117521709019231</v>
      </c>
      <c r="D97140" s="2" t="str">
        <f>_xll.SNL.Clients.Office.Excel.Functions.SPG(B97140, "IQ_GROSS_MARGIN", "LTM", A97140)</f>
        <v>#PEND</v>
      </c>
      <c r="E97140" s="2" t="str">
        <f>_xll.SNL.Clients.Office.Excel.Functions.SPG(B97140, "IQ_SGA_MARGIN", "LTM", A97140)</f>
        <v>#PEND</v>
      </c>
    </row>
    <row r="97141" spans="1:5" hidden="1" x14ac:dyDescent="0.35">
      <c r="A97141" s="1">
        <v>45615</v>
      </c>
      <c r="B97141" t="s">
        <v>129</v>
      </c>
      <c r="C97141" s="3">
        <v>10.681370198710777</v>
      </c>
      <c r="D97141" s="2" t="str">
        <f>_xll.SNL.Clients.Office.Excel.Functions.SPG(B97141, "IQ_GROSS_MARGIN", "LTM", A97141)</f>
        <v>#PEND</v>
      </c>
      <c r="E97141" s="2" t="str">
        <f>_xll.SNL.Clients.Office.Excel.Functions.SPG(B97141, "IQ_SGA_MARGIN", "LTM", A97141)</f>
        <v>#PEND</v>
      </c>
    </row>
    <row r="97142" spans="1:5" hidden="1" x14ac:dyDescent="0.35">
      <c r="A97142" s="1">
        <v>45615</v>
      </c>
      <c r="B97142" t="s">
        <v>130</v>
      </c>
      <c r="C97142" s="3">
        <v>2.85014117521709</v>
      </c>
      <c r="D97142" s="2" t="str">
        <f>_xll.SNL.Clients.Office.Excel.Functions.SPG(B97142, "IQ_GROSS_MARGIN", "LTM", A97142)</f>
        <v>#PEND</v>
      </c>
      <c r="E97142" s="2" t="str">
        <f>_xll.SNL.Clients.Office.Excel.Functions.SPG(B97142, "IQ_SGA_MARGIN", "LTM", A97142)</f>
        <v>#PEND</v>
      </c>
    </row>
    <row r="97143" spans="1:5" hidden="1" x14ac:dyDescent="0.35">
      <c r="A97143" s="1">
        <v>45615</v>
      </c>
      <c r="B97143" t="s">
        <v>131</v>
      </c>
      <c r="C97143" s="3">
        <v>4.0381439454477652</v>
      </c>
      <c r="D97143" s="2" t="str">
        <f>_xll.SNL.Clients.Office.Excel.Functions.SPG(B97143, "IQ_GROSS_MARGIN", "LTM", A97143)</f>
        <v>#PEND</v>
      </c>
      <c r="E97143" s="2" t="str">
        <f>_xll.SNL.Clients.Office.Excel.Functions.SPG(B97143, "IQ_SGA_MARGIN", "LTM", A97143)</f>
        <v>#PEND</v>
      </c>
    </row>
    <row r="97144" spans="1:5" hidden="1" x14ac:dyDescent="0.35">
      <c r="A97144" s="1">
        <v>45615</v>
      </c>
      <c r="B97144" t="s">
        <v>132</v>
      </c>
      <c r="C97144" s="3" t="s">
        <v>319</v>
      </c>
      <c r="D97144" s="2" t="str">
        <f>_xll.SNL.Clients.Office.Excel.Functions.SPG(B97144, "IQ_GROSS_MARGIN", "LTM", A97144)</f>
        <v>#PEND</v>
      </c>
      <c r="E97144" s="2" t="str">
        <f>_xll.SNL.Clients.Office.Excel.Functions.SPG(B97144, "IQ_SGA_MARGIN", "LTM", A97144)</f>
        <v>#PEND</v>
      </c>
    </row>
    <row r="97145" spans="1:5" hidden="1" x14ac:dyDescent="0.35">
      <c r="A97145" s="1">
        <v>45615</v>
      </c>
      <c r="B97145" t="s">
        <v>133</v>
      </c>
      <c r="C97145" s="3">
        <v>6.1850727185552179</v>
      </c>
      <c r="D97145" s="2" t="str">
        <f>_xll.SNL.Clients.Office.Excel.Functions.SPG(B97145, "IQ_GROSS_MARGIN", "LTM", A97145)</f>
        <v>#PEND</v>
      </c>
      <c r="E97145" s="2" t="str">
        <f>_xll.SNL.Clients.Office.Excel.Functions.SPG(B97145, "IQ_SGA_MARGIN", "LTM", A97145)</f>
        <v>#PEND</v>
      </c>
    </row>
    <row r="97146" spans="1:5" hidden="1" x14ac:dyDescent="0.35">
      <c r="A97146" s="1">
        <v>45615</v>
      </c>
      <c r="B97146" t="s">
        <v>134</v>
      </c>
      <c r="C97146" s="3">
        <v>19.977625059932873</v>
      </c>
      <c r="D97146" s="2" t="str">
        <f>_xll.SNL.Clients.Office.Excel.Functions.SPG(B97146, "IQ_GROSS_MARGIN", "LTM", A97146)</f>
        <v>#PEND</v>
      </c>
      <c r="E97146" s="2" t="str">
        <f>_xll.SNL.Clients.Office.Excel.Functions.SPG(B97146, "IQ_SGA_MARGIN", "LTM", A97146)</f>
        <v>#PEND</v>
      </c>
    </row>
    <row r="97147" spans="1:5" hidden="1" x14ac:dyDescent="0.35">
      <c r="A97147" s="1">
        <v>45615</v>
      </c>
      <c r="B97147" t="s">
        <v>135</v>
      </c>
      <c r="C97147" s="3">
        <v>11.986575035959724</v>
      </c>
      <c r="D97147" s="2" t="str">
        <f>_xll.SNL.Clients.Office.Excel.Functions.SPG(B97147, "IQ_GROSS_MARGIN", "LTM", A97147)</f>
        <v>#PEND</v>
      </c>
      <c r="E97147" s="2" t="str">
        <f>_xll.SNL.Clients.Office.Excel.Functions.SPG(B97147, "IQ_SGA_MARGIN", "LTM", A97147)</f>
        <v>#PEND</v>
      </c>
    </row>
    <row r="97148" spans="1:5" hidden="1" x14ac:dyDescent="0.35">
      <c r="A97148" s="1">
        <v>45615</v>
      </c>
      <c r="B97148" t="s">
        <v>136</v>
      </c>
      <c r="C97148" s="3">
        <v>10.601459698471045</v>
      </c>
      <c r="D97148" s="2" t="str">
        <f>_xll.SNL.Clients.Office.Excel.Functions.SPG(B97148, "IQ_GROSS_MARGIN", "LTM", A97148)</f>
        <v>#PEND</v>
      </c>
      <c r="E97148" s="2" t="str">
        <f>_xll.SNL.Clients.Office.Excel.Functions.SPG(B97148, "IQ_SGA_MARGIN", "LTM", A97148)</f>
        <v>#PEND</v>
      </c>
    </row>
    <row r="97149" spans="1:5" hidden="1" x14ac:dyDescent="0.35">
      <c r="A97149" s="1">
        <v>45615</v>
      </c>
      <c r="B97149" t="s">
        <v>137</v>
      </c>
      <c r="C97149" s="3">
        <v>1.4650258377284109</v>
      </c>
      <c r="D97149" s="2" t="str">
        <f>_xll.SNL.Clients.Office.Excel.Functions.SPG(B97149, "IQ_GROSS_MARGIN", "LTM", A97149)</f>
        <v>#PEND</v>
      </c>
      <c r="E97149" s="2" t="str">
        <f>_xll.SNL.Clients.Office.Excel.Functions.SPG(B97149, "IQ_SGA_MARGIN", "LTM", A97149)</f>
        <v>#PEND</v>
      </c>
    </row>
    <row r="97150" spans="1:5" hidden="1" x14ac:dyDescent="0.35">
      <c r="A97150" s="1">
        <v>45615</v>
      </c>
      <c r="B97150" t="s">
        <v>138</v>
      </c>
      <c r="C97150" s="3" t="s">
        <v>319</v>
      </c>
      <c r="D97150" s="2" t="str">
        <f>_xll.SNL.Clients.Office.Excel.Functions.SPG(B97150, "IQ_GROSS_MARGIN", "LTM", A97150)</f>
        <v>#PEND</v>
      </c>
      <c r="E97150" s="2" t="str">
        <f>_xll.SNL.Clients.Office.Excel.Functions.SPG(B97150, "IQ_SGA_MARGIN", "LTM", A97150)</f>
        <v>#PEND</v>
      </c>
    </row>
    <row r="97151" spans="1:5" hidden="1" x14ac:dyDescent="0.35">
      <c r="A97151" s="1">
        <v>45615</v>
      </c>
      <c r="B97151" t="s">
        <v>139</v>
      </c>
      <c r="C97151" s="3">
        <v>5.6150444835117996</v>
      </c>
      <c r="D97151" s="2" t="str">
        <f>_xll.SNL.Clients.Office.Excel.Functions.SPG(B97151, "IQ_GROSS_MARGIN", "LTM", A97151)</f>
        <v>#PEND</v>
      </c>
      <c r="E97151" s="2" t="str">
        <f>_xll.SNL.Clients.Office.Excel.Functions.SPG(B97151, "IQ_SGA_MARGIN", "LTM", A97151)</f>
        <v>#PEND</v>
      </c>
    </row>
    <row r="97152" spans="1:5" hidden="1" x14ac:dyDescent="0.35">
      <c r="A97152" s="1">
        <v>45615</v>
      </c>
      <c r="B97152" t="s">
        <v>140</v>
      </c>
      <c r="C97152" s="3">
        <v>9.1497522774492559</v>
      </c>
      <c r="D97152" s="2" t="str">
        <f>_xll.SNL.Clients.Office.Excel.Functions.SPG(B97152, "IQ_GROSS_MARGIN", "LTM", A97152)</f>
        <v>#PEND</v>
      </c>
      <c r="E97152" s="2" t="str">
        <f>_xll.SNL.Clients.Office.Excel.Functions.SPG(B97152, "IQ_SGA_MARGIN", "LTM", A97152)</f>
        <v>#PEND</v>
      </c>
    </row>
    <row r="97153" spans="1:5" hidden="1" x14ac:dyDescent="0.35">
      <c r="A97153" s="1">
        <v>45615</v>
      </c>
      <c r="B97153" t="s">
        <v>141</v>
      </c>
      <c r="C97153" s="3">
        <v>39.102871450641949</v>
      </c>
      <c r="D97153" s="2" t="str">
        <f>_xll.SNL.Clients.Office.Excel.Functions.SPG(B97153, "IQ_GROSS_MARGIN", "LTM", A97153)</f>
        <v>#PEND</v>
      </c>
      <c r="E97153" s="2" t="str">
        <f>_xll.SNL.Clients.Office.Excel.Functions.SPG(B97153, "IQ_SGA_MARGIN", "LTM", A97153)</f>
        <v>#PEND</v>
      </c>
    </row>
    <row r="97154" spans="1:5" hidden="1" x14ac:dyDescent="0.35">
      <c r="A97154" s="1">
        <v>45615</v>
      </c>
      <c r="B97154" t="s">
        <v>142</v>
      </c>
      <c r="C97154" s="3" t="s">
        <v>319</v>
      </c>
      <c r="D97154" s="2" t="str">
        <f>_xll.SNL.Clients.Office.Excel.Functions.SPG(B97154, "IQ_GROSS_MARGIN", "LTM", A97154)</f>
        <v>#PEND</v>
      </c>
      <c r="E97154" s="2" t="str">
        <f>_xll.SNL.Clients.Office.Excel.Functions.SPG(B97154, "IQ_SGA_MARGIN", "LTM", A97154)</f>
        <v>#PEND</v>
      </c>
    </row>
    <row r="97155" spans="1:5" hidden="1" x14ac:dyDescent="0.35">
      <c r="A97155" s="1">
        <v>45615</v>
      </c>
      <c r="B97155" t="s">
        <v>143</v>
      </c>
      <c r="C97155" s="3">
        <v>3.4148420435778593</v>
      </c>
      <c r="D97155" s="2" t="str">
        <f>_xll.SNL.Clients.Office.Excel.Functions.SPG(B97155, "IQ_GROSS_MARGIN", "LTM", A97155)</f>
        <v>#PEND</v>
      </c>
      <c r="E97155" s="2" t="str">
        <f>_xll.SNL.Clients.Office.Excel.Functions.SPG(B97155, "IQ_SGA_MARGIN", "LTM", A97155)</f>
        <v>#PEND</v>
      </c>
    </row>
    <row r="97156" spans="1:5" hidden="1" x14ac:dyDescent="0.35">
      <c r="A97156" s="1">
        <v>45615</v>
      </c>
      <c r="B97156" t="s">
        <v>144</v>
      </c>
      <c r="C97156" s="3">
        <v>3.5426988439614298</v>
      </c>
      <c r="D97156" s="2" t="str">
        <f>_xll.SNL.Clients.Office.Excel.Functions.SPG(B97156, "IQ_GROSS_MARGIN", "LTM", A97156)</f>
        <v>#PEND</v>
      </c>
      <c r="E97156" s="2" t="str">
        <f>_xll.SNL.Clients.Office.Excel.Functions.SPG(B97156, "IQ_SGA_MARGIN", "LTM", A97156)</f>
        <v>#PEND</v>
      </c>
    </row>
    <row r="97157" spans="1:5" hidden="1" x14ac:dyDescent="0.35">
      <c r="A97157" s="1">
        <v>45615</v>
      </c>
      <c r="B97157" t="s">
        <v>145</v>
      </c>
      <c r="C97157" s="3">
        <v>1.5795642214053591</v>
      </c>
      <c r="D97157" s="2" t="str">
        <f>_xll.SNL.Clients.Office.Excel.Functions.SPG(B97157, "IQ_GROSS_MARGIN", "LTM", A97157)</f>
        <v>#PEND</v>
      </c>
      <c r="E97157" s="2" t="str">
        <f>_xll.SNL.Clients.Office.Excel.Functions.SPG(B97157, "IQ_SGA_MARGIN", "LTM", A97157)</f>
        <v>#PEND</v>
      </c>
    </row>
    <row r="97158" spans="1:5" hidden="1" x14ac:dyDescent="0.35">
      <c r="A97158" s="1">
        <v>45615</v>
      </c>
      <c r="B97158" t="s">
        <v>146</v>
      </c>
      <c r="C97158" s="3">
        <v>2.5145170742102176</v>
      </c>
      <c r="D97158" s="2" t="str">
        <f>_xll.SNL.Clients.Office.Excel.Functions.SPG(B97158, "IQ_GROSS_MARGIN", "LTM", A97158)</f>
        <v>#PEND</v>
      </c>
      <c r="E97158" s="2" t="str">
        <f>_xll.SNL.Clients.Office.Excel.Functions.SPG(B97158, "IQ_SGA_MARGIN", "LTM", A97158)</f>
        <v>#PEND</v>
      </c>
    </row>
    <row r="97159" spans="1:5" hidden="1" x14ac:dyDescent="0.35">
      <c r="A97159" s="1">
        <v>45615</v>
      </c>
      <c r="B97159" t="s">
        <v>147</v>
      </c>
      <c r="C97159" s="3">
        <v>3.8623408449203556</v>
      </c>
      <c r="D97159" s="2" t="str">
        <f>_xll.SNL.Clients.Office.Excel.Functions.SPG(B97159, "IQ_GROSS_MARGIN", "LTM", A97159)</f>
        <v>#PEND</v>
      </c>
      <c r="E97159" s="2" t="str">
        <f>_xll.SNL.Clients.Office.Excel.Functions.SPG(B97159, "IQ_SGA_MARGIN", "LTM", A97159)</f>
        <v>#PEND</v>
      </c>
    </row>
    <row r="97160" spans="1:5" hidden="1" x14ac:dyDescent="0.35">
      <c r="A97160" s="1">
        <v>45615</v>
      </c>
      <c r="B97160" t="s">
        <v>148</v>
      </c>
      <c r="C97160" s="3">
        <v>6.3235842523040855</v>
      </c>
      <c r="D97160" s="2" t="str">
        <f>_xll.SNL.Clients.Office.Excel.Functions.SPG(B97160, "IQ_GROSS_MARGIN", "LTM", A97160)</f>
        <v>#PEND</v>
      </c>
      <c r="E97160" s="2" t="str">
        <f>_xll.SNL.Clients.Office.Excel.Functions.SPG(B97160, "IQ_SGA_MARGIN", "LTM", A97160)</f>
        <v>#PEND</v>
      </c>
    </row>
    <row r="97161" spans="1:5" hidden="1" x14ac:dyDescent="0.35">
      <c r="A97161" s="1">
        <v>45615</v>
      </c>
      <c r="B97161" t="s">
        <v>149</v>
      </c>
      <c r="C97161" s="3">
        <v>2.8874327419956312</v>
      </c>
      <c r="D97161" s="2" t="str">
        <f>_xll.SNL.Clients.Office.Excel.Functions.SPG(B97161, "IQ_GROSS_MARGIN", "LTM", A97161)</f>
        <v>#PEND</v>
      </c>
      <c r="E97161" s="2" t="str">
        <f>_xll.SNL.Clients.Office.Excel.Functions.SPG(B97161, "IQ_SGA_MARGIN", "LTM", A97161)</f>
        <v>#PEND</v>
      </c>
    </row>
    <row r="97162" spans="1:5" hidden="1" x14ac:dyDescent="0.35">
      <c r="A97162" s="1">
        <v>45615</v>
      </c>
      <c r="B97162" t="s">
        <v>150</v>
      </c>
      <c r="C97162" s="3">
        <v>0.94028021948750717</v>
      </c>
      <c r="D97162" s="2" t="str">
        <f>_xll.SNL.Clients.Office.Excel.Functions.SPG(B97162, "IQ_GROSS_MARGIN", "LTM", A97162)</f>
        <v>#PEND</v>
      </c>
      <c r="E97162" s="2" t="str">
        <f>_xll.SNL.Clients.Office.Excel.Functions.SPG(B97162, "IQ_SGA_MARGIN", "LTM", A97162)</f>
        <v>#PEND</v>
      </c>
    </row>
    <row r="97163" spans="1:5" hidden="1" x14ac:dyDescent="0.35">
      <c r="A97163" s="1">
        <v>45615</v>
      </c>
      <c r="B97163" t="s">
        <v>151</v>
      </c>
      <c r="C97163" s="3" t="s">
        <v>319</v>
      </c>
      <c r="D97163" s="2" t="str">
        <f>_xll.SNL.Clients.Office.Excel.Functions.SPG(B97163, "IQ_GROSS_MARGIN", "LTM", A97163)</f>
        <v>#PEND</v>
      </c>
      <c r="E97163" s="2" t="str">
        <f>_xll.SNL.Clients.Office.Excel.Functions.SPG(B97163, "IQ_SGA_MARGIN", "LTM", A97163)</f>
        <v>#PEND</v>
      </c>
    </row>
    <row r="97164" spans="1:5" hidden="1" x14ac:dyDescent="0.35">
      <c r="A97164" s="1">
        <v>45615</v>
      </c>
      <c r="B97164" t="s">
        <v>152</v>
      </c>
      <c r="C97164" s="3">
        <v>6.2241398966490857</v>
      </c>
      <c r="D97164" s="2" t="str">
        <f>_xll.SNL.Clients.Office.Excel.Functions.SPG(B97164, "IQ_GROSS_MARGIN", "LTM", A97164)</f>
        <v>#PEND</v>
      </c>
      <c r="E97164" s="2" t="str">
        <f>_xll.SNL.Clients.Office.Excel.Functions.SPG(B97164, "IQ_SGA_MARGIN", "LTM", A97164)</f>
        <v>#PEND</v>
      </c>
    </row>
    <row r="97165" spans="1:5" hidden="1" x14ac:dyDescent="0.35">
      <c r="A97165" s="1">
        <v>45615</v>
      </c>
      <c r="B97165" t="s">
        <v>153</v>
      </c>
      <c r="C97165" s="3">
        <v>3.489425177134942</v>
      </c>
      <c r="D97165" s="2" t="str">
        <f>_xll.SNL.Clients.Office.Excel.Functions.SPG(B97165, "IQ_GROSS_MARGIN", "LTM", A97165)</f>
        <v>#PEND</v>
      </c>
      <c r="E97165" s="2" t="str">
        <f>_xll.SNL.Clients.Office.Excel.Functions.SPG(B97165, "IQ_SGA_MARGIN", "LTM", A97165)</f>
        <v>#PEND</v>
      </c>
    </row>
    <row r="97166" spans="1:5" hidden="1" x14ac:dyDescent="0.35">
      <c r="A97166" s="1">
        <v>45615</v>
      </c>
      <c r="B97166" t="s">
        <v>154</v>
      </c>
      <c r="C97166" s="3">
        <v>26.610196579830589</v>
      </c>
      <c r="D97166" s="2" t="str">
        <f>_xll.SNL.Clients.Office.Excel.Functions.SPG(B97166, "IQ_GROSS_MARGIN", "LTM", A97166)</f>
        <v>#PEND</v>
      </c>
      <c r="E97166" s="2" t="str">
        <f>_xll.SNL.Clients.Office.Excel.Functions.SPG(B97166, "IQ_SGA_MARGIN", "LTM", A97166)</f>
        <v>#PEND</v>
      </c>
    </row>
    <row r="97167" spans="1:5" hidden="1" x14ac:dyDescent="0.35">
      <c r="A97167" s="1">
        <v>45615</v>
      </c>
      <c r="B97167" t="s">
        <v>155</v>
      </c>
      <c r="C97167" s="3">
        <v>47.893026477012413</v>
      </c>
      <c r="D97167" s="2" t="str">
        <f>_xll.SNL.Clients.Office.Excel.Functions.SPG(B97167, "IQ_GROSS_MARGIN", "LTM", A97167)</f>
        <v>#PEND</v>
      </c>
      <c r="E97167" s="2" t="str">
        <f>_xll.SNL.Clients.Office.Excel.Functions.SPG(B97167, "IQ_SGA_MARGIN", "LTM", A97167)</f>
        <v>#PEND</v>
      </c>
    </row>
    <row r="97168" spans="1:5" hidden="1" x14ac:dyDescent="0.35">
      <c r="A97168" s="1">
        <v>45615</v>
      </c>
      <c r="B97168" t="s">
        <v>156</v>
      </c>
      <c r="C97168" s="3">
        <v>5.7162644504821269</v>
      </c>
      <c r="D97168" s="2" t="str">
        <f>_xll.SNL.Clients.Office.Excel.Functions.SPG(B97168, "IQ_GROSS_MARGIN", "LTM", A97168)</f>
        <v>#PEND</v>
      </c>
      <c r="E97168" s="2" t="str">
        <f>_xll.SNL.Clients.Office.Excel.Functions.SPG(B97168, "IQ_SGA_MARGIN", "LTM", A97168)</f>
        <v>#PEND</v>
      </c>
    </row>
    <row r="97169" spans="1:5" hidden="1" x14ac:dyDescent="0.35">
      <c r="A97169" s="1">
        <v>45615</v>
      </c>
      <c r="B97169" t="s">
        <v>157</v>
      </c>
      <c r="C97169" s="3">
        <v>1.7953225720526345</v>
      </c>
      <c r="D97169" s="2" t="str">
        <f>_xll.SNL.Clients.Office.Excel.Functions.SPG(B97169, "IQ_GROSS_MARGIN", "LTM", A97169)</f>
        <v>#PEND</v>
      </c>
      <c r="E97169" s="2" t="str">
        <f>_xll.SNL.Clients.Office.Excel.Functions.SPG(B97169, "IQ_SGA_MARGIN", "LTM", A97169)</f>
        <v>#PEND</v>
      </c>
    </row>
    <row r="97170" spans="1:5" hidden="1" x14ac:dyDescent="0.35">
      <c r="A97170" s="1">
        <v>45615</v>
      </c>
      <c r="B97170" t="s">
        <v>158</v>
      </c>
      <c r="C97170" s="3">
        <v>4.1979649459272279</v>
      </c>
      <c r="D97170" s="2" t="str">
        <f>_xll.SNL.Clients.Office.Excel.Functions.SPG(B97170, "IQ_GROSS_MARGIN", "LTM", A97170)</f>
        <v>#PEND</v>
      </c>
      <c r="E97170" s="2" t="str">
        <f>_xll.SNL.Clients.Office.Excel.Functions.SPG(B97170, "IQ_SGA_MARGIN", "LTM", A97170)</f>
        <v>#PEND</v>
      </c>
    </row>
    <row r="97171" spans="1:5" hidden="1" x14ac:dyDescent="0.35">
      <c r="A97171" s="1">
        <v>45615</v>
      </c>
      <c r="B97171" t="s">
        <v>159</v>
      </c>
      <c r="C97171" s="3">
        <v>19.977625059932873</v>
      </c>
      <c r="D97171" s="2" t="str">
        <f>_xll.SNL.Clients.Office.Excel.Functions.SPG(B97171, "IQ_GROSS_MARGIN", "LTM", A97171)</f>
        <v>#PEND</v>
      </c>
      <c r="E97171" s="2" t="str">
        <f>_xll.SNL.Clients.Office.Excel.Functions.SPG(B97171, "IQ_SGA_MARGIN", "LTM", A97171)</f>
        <v>#PEND</v>
      </c>
    </row>
    <row r="97172" spans="1:5" hidden="1" x14ac:dyDescent="0.35">
      <c r="A97172" s="1">
        <v>45615</v>
      </c>
      <c r="B97172" t="s">
        <v>160</v>
      </c>
      <c r="C97172" s="3">
        <v>0.92696180278088536</v>
      </c>
      <c r="D97172" s="2" t="str">
        <f>_xll.SNL.Clients.Office.Excel.Functions.SPG(B97172, "IQ_GROSS_MARGIN", "LTM", A97172)</f>
        <v>#PEND</v>
      </c>
      <c r="E97172" s="2" t="str">
        <f>_xll.SNL.Clients.Office.Excel.Functions.SPG(B97172, "IQ_SGA_MARGIN", "LTM", A97172)</f>
        <v>#PEND</v>
      </c>
    </row>
    <row r="97173" spans="1:5" hidden="1" x14ac:dyDescent="0.35">
      <c r="A97173" s="1">
        <v>45615</v>
      </c>
      <c r="B97173" t="s">
        <v>161</v>
      </c>
      <c r="C97173" s="3">
        <v>4.8265942144797824</v>
      </c>
      <c r="D97173" s="2" t="str">
        <f>_xll.SNL.Clients.Office.Excel.Functions.SPG(B97173, "IQ_GROSS_MARGIN", "LTM", A97173)</f>
        <v>#PEND</v>
      </c>
      <c r="E97173" s="2" t="str">
        <f>_xll.SNL.Clients.Office.Excel.Functions.SPG(B97173, "IQ_SGA_MARGIN", "LTM", A97173)</f>
        <v>#PEND</v>
      </c>
    </row>
    <row r="97174" spans="1:5" hidden="1" x14ac:dyDescent="0.35">
      <c r="A97174" s="1">
        <v>45615</v>
      </c>
      <c r="B97174" t="s">
        <v>162</v>
      </c>
      <c r="C97174" s="3">
        <v>16.115284215012519</v>
      </c>
      <c r="D97174" s="2" t="str">
        <f>_xll.SNL.Clients.Office.Excel.Functions.SPG(B97174, "IQ_GROSS_MARGIN", "LTM", A97174)</f>
        <v>#PEND</v>
      </c>
      <c r="E97174" s="2" t="str">
        <f>_xll.SNL.Clients.Office.Excel.Functions.SPG(B97174, "IQ_SGA_MARGIN", "LTM", A97174)</f>
        <v>#PEND</v>
      </c>
    </row>
    <row r="97175" spans="1:5" hidden="1" x14ac:dyDescent="0.35">
      <c r="A97175" s="1">
        <v>45615</v>
      </c>
      <c r="B97175" t="s">
        <v>163</v>
      </c>
      <c r="C97175" s="3">
        <v>10.188588780565766</v>
      </c>
      <c r="D97175" s="2" t="str">
        <f>_xll.SNL.Clients.Office.Excel.Functions.SPG(B97175, "IQ_GROSS_MARGIN", "LTM", A97175)</f>
        <v>#PEND</v>
      </c>
      <c r="E97175" s="2" t="str">
        <f>_xll.SNL.Clients.Office.Excel.Functions.SPG(B97175, "IQ_SGA_MARGIN", "LTM", A97175)</f>
        <v>#PEND</v>
      </c>
    </row>
    <row r="97176" spans="1:5" hidden="1" x14ac:dyDescent="0.35">
      <c r="A97176" s="1">
        <v>45615</v>
      </c>
      <c r="B97176" t="s">
        <v>164</v>
      </c>
      <c r="C97176" s="3">
        <v>32.656757764636936</v>
      </c>
      <c r="D97176" s="2" t="str">
        <f>_xll.SNL.Clients.Office.Excel.Functions.SPG(B97176, "IQ_GROSS_MARGIN", "LTM", A97176)</f>
        <v>#PEND</v>
      </c>
      <c r="E97176" s="2" t="str">
        <f>_xll.SNL.Clients.Office.Excel.Functions.SPG(B97176, "IQ_SGA_MARGIN", "LTM", A97176)</f>
        <v>#PEND</v>
      </c>
    </row>
    <row r="97177" spans="1:5" hidden="1" x14ac:dyDescent="0.35">
      <c r="A97177" s="1">
        <v>45615</v>
      </c>
      <c r="B97177" t="s">
        <v>165</v>
      </c>
      <c r="C97177" s="3">
        <v>9.9888125299664363</v>
      </c>
      <c r="D97177" s="2" t="str">
        <f>_xll.SNL.Clients.Office.Excel.Functions.SPG(B97177, "IQ_GROSS_MARGIN", "LTM", A97177)</f>
        <v>#PEND</v>
      </c>
      <c r="E97177" s="2" t="str">
        <f>_xll.SNL.Clients.Office.Excel.Functions.SPG(B97177, "IQ_SGA_MARGIN", "LTM", A97177)</f>
        <v>#PEND</v>
      </c>
    </row>
    <row r="97178" spans="1:5" hidden="1" x14ac:dyDescent="0.35">
      <c r="A97178" s="1">
        <v>45615</v>
      </c>
      <c r="B97178" t="s">
        <v>166</v>
      </c>
      <c r="C97178" s="3">
        <v>23.973150071919449</v>
      </c>
      <c r="D97178" s="2" t="str">
        <f>_xll.SNL.Clients.Office.Excel.Functions.SPG(B97178, "IQ_GROSS_MARGIN", "LTM", A97178)</f>
        <v>#PEND</v>
      </c>
      <c r="E97178" s="2" t="str">
        <f>_xll.SNL.Clients.Office.Excel.Functions.SPG(B97178, "IQ_SGA_MARGIN", "LTM", A97178)</f>
        <v>#PEND</v>
      </c>
    </row>
    <row r="97179" spans="1:5" hidden="1" x14ac:dyDescent="0.35">
      <c r="A97179" s="1">
        <v>45615</v>
      </c>
      <c r="B97179" t="s">
        <v>167</v>
      </c>
      <c r="C97179" s="3">
        <v>4.1287091790527937</v>
      </c>
      <c r="D97179" s="2" t="str">
        <f>_xll.SNL.Clients.Office.Excel.Functions.SPG(B97179, "IQ_GROSS_MARGIN", "LTM", A97179)</f>
        <v>#PEND</v>
      </c>
      <c r="E97179" s="2" t="str">
        <f>_xll.SNL.Clients.Office.Excel.Functions.SPG(B97179, "IQ_SGA_MARGIN", "LTM", A97179)</f>
        <v>#PEND</v>
      </c>
    </row>
    <row r="97180" spans="1:5" hidden="1" x14ac:dyDescent="0.35">
      <c r="A97180" s="1">
        <v>45615</v>
      </c>
      <c r="B97180" t="s">
        <v>168</v>
      </c>
      <c r="C97180" s="3">
        <v>10.734643865537263</v>
      </c>
      <c r="D97180" s="2" t="str">
        <f>_xll.SNL.Clients.Office.Excel.Functions.SPG(B97180, "IQ_GROSS_MARGIN", "LTM", A97180)</f>
        <v>#PEND</v>
      </c>
      <c r="E97180" s="2" t="str">
        <f>_xll.SNL.Clients.Office.Excel.Functions.SPG(B97180, "IQ_SGA_MARGIN", "LTM", A97180)</f>
        <v>#PEND</v>
      </c>
    </row>
    <row r="97181" spans="1:5" hidden="1" x14ac:dyDescent="0.35">
      <c r="A97181" s="1">
        <v>45615</v>
      </c>
      <c r="B97181" t="s">
        <v>169</v>
      </c>
      <c r="C97181" s="3">
        <v>21.229556230355335</v>
      </c>
      <c r="D97181" s="2" t="str">
        <f>_xll.SNL.Clients.Office.Excel.Functions.SPG(B97181, "IQ_GROSS_MARGIN", "LTM", A97181)</f>
        <v>#PEND</v>
      </c>
      <c r="E97181" s="2" t="str">
        <f>_xll.SNL.Clients.Office.Excel.Functions.SPG(B97181, "IQ_SGA_MARGIN", "LTM", A97181)</f>
        <v>#PEND</v>
      </c>
    </row>
    <row r="97182" spans="1:5" hidden="1" x14ac:dyDescent="0.35">
      <c r="A97182" s="1">
        <v>45615</v>
      </c>
      <c r="B97182" t="s">
        <v>170</v>
      </c>
      <c r="C97182" s="3">
        <v>11.187470033562409</v>
      </c>
      <c r="D97182" s="2" t="str">
        <f>_xll.SNL.Clients.Office.Excel.Functions.SPG(B97182, "IQ_GROSS_MARGIN", "LTM", A97182)</f>
        <v>#PEND</v>
      </c>
      <c r="E97182" s="2" t="str">
        <f>_xll.SNL.Clients.Office.Excel.Functions.SPG(B97182, "IQ_SGA_MARGIN", "LTM", A97182)</f>
        <v>#PEND</v>
      </c>
    </row>
    <row r="97183" spans="1:5" hidden="1" x14ac:dyDescent="0.35">
      <c r="A97183" s="1">
        <v>45615</v>
      </c>
      <c r="B97183" t="s">
        <v>171</v>
      </c>
      <c r="C97183" s="3">
        <v>0.86836076927174888</v>
      </c>
      <c r="D97183" s="2" t="str">
        <f>_xll.SNL.Clients.Office.Excel.Functions.SPG(B97183, "IQ_GROSS_MARGIN", "LTM", A97183)</f>
        <v>#PEND</v>
      </c>
      <c r="E97183" s="2" t="str">
        <f>_xll.SNL.Clients.Office.Excel.Functions.SPG(B97183, "IQ_SGA_MARGIN", "LTM", A97183)</f>
        <v>#PEND</v>
      </c>
    </row>
    <row r="97184" spans="1:5" hidden="1" x14ac:dyDescent="0.35">
      <c r="A97184" s="1">
        <v>45615</v>
      </c>
      <c r="B97184" t="s">
        <v>172</v>
      </c>
      <c r="C97184" s="3">
        <v>3.0365990091097972</v>
      </c>
      <c r="D97184" s="2" t="str">
        <f>_xll.SNL.Clients.Office.Excel.Functions.SPG(B97184, "IQ_GROSS_MARGIN", "LTM", A97184)</f>
        <v>#PEND</v>
      </c>
      <c r="E97184" s="2" t="str">
        <f>_xll.SNL.Clients.Office.Excel.Functions.SPG(B97184, "IQ_SGA_MARGIN", "LTM", A97184)</f>
        <v>#PEND</v>
      </c>
    </row>
    <row r="97185" spans="1:5" hidden="1" x14ac:dyDescent="0.35">
      <c r="A97185" s="1">
        <v>45615</v>
      </c>
      <c r="B97185" t="s">
        <v>173</v>
      </c>
      <c r="C97185" s="3">
        <v>24.239518406051886</v>
      </c>
      <c r="D97185" s="2" t="str">
        <f>_xll.SNL.Clients.Office.Excel.Functions.SPG(B97185, "IQ_GROSS_MARGIN", "LTM", A97185)</f>
        <v>#PEND</v>
      </c>
      <c r="E97185" s="2" t="str">
        <f>_xll.SNL.Clients.Office.Excel.Functions.SPG(B97185, "IQ_SGA_MARGIN", "LTM", A97185)</f>
        <v>#PEND</v>
      </c>
    </row>
    <row r="97186" spans="1:5" hidden="1" x14ac:dyDescent="0.35">
      <c r="A97186" s="1">
        <v>45615</v>
      </c>
      <c r="B97186" t="s">
        <v>174</v>
      </c>
      <c r="C97186" s="3" t="s">
        <v>319</v>
      </c>
      <c r="D97186" s="2" t="str">
        <f>_xll.SNL.Clients.Office.Excel.Functions.SPG(B97186, "IQ_GROSS_MARGIN", "LTM", A97186)</f>
        <v>#PEND</v>
      </c>
      <c r="E97186" s="2" t="str">
        <f>_xll.SNL.Clients.Office.Excel.Functions.SPG(B97186, "IQ_SGA_MARGIN", "LTM", A97186)</f>
        <v>#PEND</v>
      </c>
    </row>
    <row r="97187" spans="1:5" hidden="1" x14ac:dyDescent="0.35">
      <c r="A97187" s="1">
        <v>45615</v>
      </c>
      <c r="B97187" t="s">
        <v>175</v>
      </c>
      <c r="C97187" s="3">
        <v>1.4703532044110594</v>
      </c>
      <c r="D97187" s="2" t="str">
        <f>_xll.SNL.Clients.Office.Excel.Functions.SPG(B97187, "IQ_GROSS_MARGIN", "LTM", A97187)</f>
        <v>#PEND</v>
      </c>
      <c r="E97187" s="2" t="str">
        <f>_xll.SNL.Clients.Office.Excel.Functions.SPG(B97187, "IQ_SGA_MARGIN", "LTM", A97187)</f>
        <v>#PEND</v>
      </c>
    </row>
    <row r="97188" spans="1:5" hidden="1" x14ac:dyDescent="0.35">
      <c r="A97188" s="1">
        <v>45615</v>
      </c>
      <c r="B97188" t="s">
        <v>176</v>
      </c>
      <c r="C97188" s="3">
        <v>9.5892600287677787</v>
      </c>
      <c r="D97188" s="2" t="str">
        <f>_xll.SNL.Clients.Office.Excel.Functions.SPG(B97188, "IQ_GROSS_MARGIN", "LTM", A97188)</f>
        <v>#PEND</v>
      </c>
      <c r="E97188" s="2" t="str">
        <f>_xll.SNL.Clients.Office.Excel.Functions.SPG(B97188, "IQ_SGA_MARGIN", "LTM", A97188)</f>
        <v>#PEND</v>
      </c>
    </row>
    <row r="97189" spans="1:5" hidden="1" x14ac:dyDescent="0.35">
      <c r="A97189" s="1">
        <v>45615</v>
      </c>
      <c r="B97189" t="s">
        <v>177</v>
      </c>
      <c r="C97189" s="3" t="s">
        <v>319</v>
      </c>
      <c r="D97189" s="2" t="str">
        <f>_xll.SNL.Clients.Office.Excel.Functions.SPG(B97189, "IQ_GROSS_MARGIN", "LTM", A97189)</f>
        <v>#PEND</v>
      </c>
      <c r="E97189" s="2" t="str">
        <f>_xll.SNL.Clients.Office.Excel.Functions.SPG(B97189, "IQ_SGA_MARGIN", "LTM", A97189)</f>
        <v>#PEND</v>
      </c>
    </row>
    <row r="97190" spans="1:5" hidden="1" x14ac:dyDescent="0.35">
      <c r="A97190" s="1">
        <v>45615</v>
      </c>
      <c r="B97190" t="s">
        <v>178</v>
      </c>
      <c r="C97190" s="3">
        <v>16.674657716690639</v>
      </c>
      <c r="D97190" s="2" t="str">
        <f>_xll.SNL.Clients.Office.Excel.Functions.SPG(B97190, "IQ_GROSS_MARGIN", "LTM", A97190)</f>
        <v>#PEND</v>
      </c>
      <c r="E97190" s="2" t="str">
        <f>_xll.SNL.Clients.Office.Excel.Functions.SPG(B97190, "IQ_SGA_MARGIN", "LTM", A97190)</f>
        <v>#PEND</v>
      </c>
    </row>
    <row r="97191" spans="1:5" hidden="1" x14ac:dyDescent="0.35">
      <c r="A97191" s="1">
        <v>45615</v>
      </c>
      <c r="B97191" t="s">
        <v>179</v>
      </c>
      <c r="C97191" s="3">
        <v>1.3025411539076233</v>
      </c>
      <c r="D97191" s="2" t="str">
        <f>_xll.SNL.Clients.Office.Excel.Functions.SPG(B97191, "IQ_GROSS_MARGIN", "LTM", A97191)</f>
        <v>#PEND</v>
      </c>
      <c r="E97191" s="2" t="str">
        <f>_xll.SNL.Clients.Office.Excel.Functions.SPG(B97191, "IQ_SGA_MARGIN", "LTM", A97191)</f>
        <v>#PEND</v>
      </c>
    </row>
    <row r="97192" spans="1:5" hidden="1" x14ac:dyDescent="0.35">
      <c r="A97192" s="1">
        <v>45615</v>
      </c>
      <c r="B97192" t="s">
        <v>180</v>
      </c>
      <c r="C97192" s="3">
        <v>21.602471898140745</v>
      </c>
      <c r="D97192" s="2" t="str">
        <f>_xll.SNL.Clients.Office.Excel.Functions.SPG(B97192, "IQ_GROSS_MARGIN", "LTM", A97192)</f>
        <v>#PEND</v>
      </c>
      <c r="E97192" s="2" t="str">
        <f>_xll.SNL.Clients.Office.Excel.Functions.SPG(B97192, "IQ_SGA_MARGIN", "LTM", A97192)</f>
        <v>#PEND</v>
      </c>
    </row>
    <row r="97193" spans="1:5" hidden="1" x14ac:dyDescent="0.35">
      <c r="A97193" s="1">
        <v>45615</v>
      </c>
      <c r="B97193" t="s">
        <v>181</v>
      </c>
      <c r="C97193" s="3">
        <v>32.177294763198546</v>
      </c>
      <c r="D97193" s="2" t="str">
        <f>_xll.SNL.Clients.Office.Excel.Functions.SPG(B97193, "IQ_GROSS_MARGIN", "LTM", A97193)</f>
        <v>#PEND</v>
      </c>
      <c r="E97193" s="2" t="str">
        <f>_xll.SNL.Clients.Office.Excel.Functions.SPG(B97193, "IQ_SGA_MARGIN", "LTM", A97193)</f>
        <v>#PEND</v>
      </c>
    </row>
    <row r="97194" spans="1:5" hidden="1" x14ac:dyDescent="0.35">
      <c r="A97194" s="1">
        <v>45615</v>
      </c>
      <c r="B97194" t="s">
        <v>182</v>
      </c>
      <c r="C97194" s="3">
        <v>2.4905439241382981</v>
      </c>
      <c r="D97194" s="2" t="str">
        <f>_xll.SNL.Clients.Office.Excel.Functions.SPG(B97194, "IQ_GROSS_MARGIN", "LTM", A97194)</f>
        <v>#PEND</v>
      </c>
      <c r="E97194" s="2" t="str">
        <f>_xll.SNL.Clients.Office.Excel.Functions.SPG(B97194, "IQ_SGA_MARGIN", "LTM", A97194)</f>
        <v>#PEND</v>
      </c>
    </row>
    <row r="97195" spans="1:5" hidden="1" x14ac:dyDescent="0.35">
      <c r="A97195" s="1">
        <v>45615</v>
      </c>
      <c r="B97195" t="s">
        <v>183</v>
      </c>
      <c r="C97195" s="3">
        <v>6.9255766874433959</v>
      </c>
      <c r="D97195" s="2" t="str">
        <f>_xll.SNL.Clients.Office.Excel.Functions.SPG(B97195, "IQ_GROSS_MARGIN", "LTM", A97195)</f>
        <v>#PEND</v>
      </c>
      <c r="E97195" s="2" t="str">
        <f>_xll.SNL.Clients.Office.Excel.Functions.SPG(B97195, "IQ_SGA_MARGIN", "LTM", A97195)</f>
        <v>#PEND</v>
      </c>
    </row>
    <row r="97196" spans="1:5" hidden="1" x14ac:dyDescent="0.35">
      <c r="A97196" s="1">
        <v>45615</v>
      </c>
      <c r="B97196" t="s">
        <v>184</v>
      </c>
      <c r="C97196" s="3">
        <v>16.195194715252249</v>
      </c>
      <c r="D97196" s="2" t="str">
        <f>_xll.SNL.Clients.Office.Excel.Functions.SPG(B97196, "IQ_GROSS_MARGIN", "LTM", A97196)</f>
        <v>#PEND</v>
      </c>
      <c r="E97196" s="2" t="str">
        <f>_xll.SNL.Clients.Office.Excel.Functions.SPG(B97196, "IQ_SGA_MARGIN", "LTM", A97196)</f>
        <v>#PEND</v>
      </c>
    </row>
    <row r="97197" spans="1:5" hidden="1" x14ac:dyDescent="0.35">
      <c r="A97197" s="1">
        <v>45615</v>
      </c>
      <c r="B97197" t="s">
        <v>185</v>
      </c>
      <c r="C97197" s="3">
        <v>17.553673219327688</v>
      </c>
      <c r="D97197" s="2" t="str">
        <f>_xll.SNL.Clients.Office.Excel.Functions.SPG(B97197, "IQ_GROSS_MARGIN", "LTM", A97197)</f>
        <v>#PEND</v>
      </c>
      <c r="E97197" s="2" t="str">
        <f>_xll.SNL.Clients.Office.Excel.Functions.SPG(B97197, "IQ_SGA_MARGIN", "LTM", A97197)</f>
        <v>#PEND</v>
      </c>
    </row>
    <row r="97198" spans="1:5" hidden="1" x14ac:dyDescent="0.35">
      <c r="A97198" s="1">
        <v>45615</v>
      </c>
      <c r="B97198" t="s">
        <v>186</v>
      </c>
      <c r="C97198" s="3">
        <v>24.639070907250545</v>
      </c>
      <c r="D97198" s="2" t="str">
        <f>_xll.SNL.Clients.Office.Excel.Functions.SPG(B97198, "IQ_GROSS_MARGIN", "LTM", A97198)</f>
        <v>#PEND</v>
      </c>
      <c r="E97198" s="2" t="str">
        <f>_xll.SNL.Clients.Office.Excel.Functions.SPG(B97198, "IQ_SGA_MARGIN", "LTM", A97198)</f>
        <v>#PEND</v>
      </c>
    </row>
    <row r="97199" spans="1:5" hidden="1" x14ac:dyDescent="0.35">
      <c r="A97199" s="1">
        <v>45615</v>
      </c>
      <c r="B97199" t="s">
        <v>187</v>
      </c>
      <c r="C97199" s="3">
        <v>17.047573384476053</v>
      </c>
      <c r="D97199" s="2" t="str">
        <f>_xll.SNL.Clients.Office.Excel.Functions.SPG(B97199, "IQ_GROSS_MARGIN", "LTM", A97199)</f>
        <v>#PEND</v>
      </c>
      <c r="E97199" s="2" t="str">
        <f>_xll.SNL.Clients.Office.Excel.Functions.SPG(B97199, "IQ_SGA_MARGIN", "LTM", A97199)</f>
        <v>#PEND</v>
      </c>
    </row>
    <row r="97200" spans="1:5" hidden="1" x14ac:dyDescent="0.35">
      <c r="A97200" s="1">
        <v>45615</v>
      </c>
      <c r="B97200" t="s">
        <v>188</v>
      </c>
      <c r="C97200" s="3">
        <v>53.806403494752544</v>
      </c>
      <c r="D97200" s="2" t="str">
        <f>_xll.SNL.Clients.Office.Excel.Functions.SPG(B97200, "IQ_GROSS_MARGIN", "LTM", A97200)</f>
        <v>#PEND</v>
      </c>
      <c r="E97200" s="2" t="str">
        <f>_xll.SNL.Clients.Office.Excel.Functions.SPG(B97200, "IQ_SGA_MARGIN", "LTM", A97200)</f>
        <v>#PEND</v>
      </c>
    </row>
    <row r="97201" spans="1:5" hidden="1" x14ac:dyDescent="0.35">
      <c r="A97201" s="1">
        <v>45615</v>
      </c>
      <c r="B97201" t="s">
        <v>189</v>
      </c>
      <c r="C97201" s="3">
        <v>55.084971498588246</v>
      </c>
      <c r="D97201" s="2" t="str">
        <f>_xll.SNL.Clients.Office.Excel.Functions.SPG(B97201, "IQ_GROSS_MARGIN", "LTM", A97201)</f>
        <v>#PEND</v>
      </c>
      <c r="E97201" s="2" t="str">
        <f>_xll.SNL.Clients.Office.Excel.Functions.SPG(B97201, "IQ_SGA_MARGIN", "LTM", A97201)</f>
        <v>#PEND</v>
      </c>
    </row>
    <row r="97202" spans="1:5" hidden="1" x14ac:dyDescent="0.35">
      <c r="A97202" s="1">
        <v>45615</v>
      </c>
      <c r="B97202" t="s">
        <v>190</v>
      </c>
      <c r="C97202" s="3">
        <v>1.7580310052740928</v>
      </c>
      <c r="D97202" s="2" t="str">
        <f>_xll.SNL.Clients.Office.Excel.Functions.SPG(B97202, "IQ_GROSS_MARGIN", "LTM", A97202)</f>
        <v>#PEND</v>
      </c>
      <c r="E97202" s="2" t="str">
        <f>_xll.SNL.Clients.Office.Excel.Functions.SPG(B97202, "IQ_SGA_MARGIN", "LTM", A97202)</f>
        <v>#PEND</v>
      </c>
    </row>
    <row r="97203" spans="1:5" hidden="1" x14ac:dyDescent="0.35">
      <c r="A97203" s="1">
        <v>45615</v>
      </c>
      <c r="B97203" t="s">
        <v>191</v>
      </c>
      <c r="C97203" s="3">
        <v>28.128496084385485</v>
      </c>
      <c r="D97203" s="2" t="str">
        <f>_xll.SNL.Clients.Office.Excel.Functions.SPG(B97203, "IQ_GROSS_MARGIN", "LTM", A97203)</f>
        <v>#PEND</v>
      </c>
      <c r="E97203" s="2" t="str">
        <f>_xll.SNL.Clients.Office.Excel.Functions.SPG(B97203, "IQ_SGA_MARGIN", "LTM", A97203)</f>
        <v>#PEND</v>
      </c>
    </row>
    <row r="97204" spans="1:5" hidden="1" x14ac:dyDescent="0.35">
      <c r="A97204" s="1">
        <v>45615</v>
      </c>
      <c r="B97204" t="s">
        <v>192</v>
      </c>
      <c r="C97204" s="3">
        <v>5.8920675510095357</v>
      </c>
      <c r="D97204" s="2" t="str">
        <f>_xll.SNL.Clients.Office.Excel.Functions.SPG(B97204, "IQ_GROSS_MARGIN", "LTM", A97204)</f>
        <v>#PEND</v>
      </c>
      <c r="E97204" s="2" t="str">
        <f>_xll.SNL.Clients.Office.Excel.Functions.SPG(B97204, "IQ_SGA_MARGIN", "LTM", A97204)</f>
        <v>#PEND</v>
      </c>
    </row>
    <row r="97205" spans="1:5" hidden="1" x14ac:dyDescent="0.35">
      <c r="A97205" s="1">
        <v>45615</v>
      </c>
      <c r="B97205" t="s">
        <v>193</v>
      </c>
      <c r="C97205" s="3">
        <v>2.8181769751211974</v>
      </c>
      <c r="D97205" s="2" t="str">
        <f>_xll.SNL.Clients.Office.Excel.Functions.SPG(B97205, "IQ_GROSS_MARGIN", "LTM", A97205)</f>
        <v>#PEND</v>
      </c>
      <c r="E97205" s="2" t="str">
        <f>_xll.SNL.Clients.Office.Excel.Functions.SPG(B97205, "IQ_SGA_MARGIN", "LTM", A97205)</f>
        <v>#PEND</v>
      </c>
    </row>
    <row r="97206" spans="1:5" hidden="1" x14ac:dyDescent="0.35">
      <c r="A97206" s="1">
        <v>45615</v>
      </c>
      <c r="B97206" t="s">
        <v>194</v>
      </c>
      <c r="C97206" s="3">
        <v>43.418038463587443</v>
      </c>
      <c r="D97206" s="2" t="str">
        <f>_xll.SNL.Clients.Office.Excel.Functions.SPG(B97206, "IQ_GROSS_MARGIN", "LTM", A97206)</f>
        <v>#PEND</v>
      </c>
      <c r="E97206" s="2" t="str">
        <f>_xll.SNL.Clients.Office.Excel.Functions.SPG(B97206, "IQ_SGA_MARGIN", "LTM", A97206)</f>
        <v>#PEND</v>
      </c>
    </row>
    <row r="97207" spans="1:5" hidden="1" x14ac:dyDescent="0.35">
      <c r="A97207" s="1">
        <v>45615</v>
      </c>
      <c r="B97207" t="s">
        <v>195</v>
      </c>
      <c r="C97207" s="3">
        <v>4.5762079803952904</v>
      </c>
      <c r="D97207" s="2" t="str">
        <f>_xll.SNL.Clients.Office.Excel.Functions.SPG(B97207, "IQ_GROSS_MARGIN", "LTM", A97207)</f>
        <v>#PEND</v>
      </c>
      <c r="E97207" s="2" t="str">
        <f>_xll.SNL.Clients.Office.Excel.Functions.SPG(B97207, "IQ_SGA_MARGIN", "LTM", A97207)</f>
        <v>#PEND</v>
      </c>
    </row>
    <row r="97208" spans="1:5" hidden="1" x14ac:dyDescent="0.35">
      <c r="A97208" s="1">
        <v>45615</v>
      </c>
      <c r="B97208" t="s">
        <v>196</v>
      </c>
      <c r="C97208" s="3">
        <v>14.916626711416546</v>
      </c>
      <c r="D97208" s="2" t="str">
        <f>_xll.SNL.Clients.Office.Excel.Functions.SPG(B97208, "IQ_GROSS_MARGIN", "LTM", A97208)</f>
        <v>#PEND</v>
      </c>
      <c r="E97208" s="2" t="str">
        <f>_xll.SNL.Clients.Office.Excel.Functions.SPG(B97208, "IQ_SGA_MARGIN", "LTM", A97208)</f>
        <v>#PEND</v>
      </c>
    </row>
    <row r="97209" spans="1:5" hidden="1" x14ac:dyDescent="0.35">
      <c r="A97209" s="1">
        <v>45615</v>
      </c>
      <c r="B97209" t="s">
        <v>197</v>
      </c>
      <c r="C97209" s="3">
        <v>3.846358744872409</v>
      </c>
      <c r="D97209" s="2" t="str">
        <f>_xll.SNL.Clients.Office.Excel.Functions.SPG(B97209, "IQ_GROSS_MARGIN", "LTM", A97209)</f>
        <v>#PEND</v>
      </c>
      <c r="E97209" s="2" t="str">
        <f>_xll.SNL.Clients.Office.Excel.Functions.SPG(B97209, "IQ_SGA_MARGIN", "LTM", A97209)</f>
        <v>#PEND</v>
      </c>
    </row>
    <row r="97210" spans="1:5" hidden="1" x14ac:dyDescent="0.35">
      <c r="A97210" s="1">
        <v>45615</v>
      </c>
      <c r="B97210" t="s">
        <v>198</v>
      </c>
      <c r="C97210" s="3">
        <v>1.0787917532363751</v>
      </c>
      <c r="D97210" s="2" t="str">
        <f>_xll.SNL.Clients.Office.Excel.Functions.SPG(B97210, "IQ_GROSS_MARGIN", "LTM", A97210)</f>
        <v>#PEND</v>
      </c>
      <c r="E97210" s="2" t="str">
        <f>_xll.SNL.Clients.Office.Excel.Functions.SPG(B97210, "IQ_SGA_MARGIN", "LTM", A97210)</f>
        <v>#PEND</v>
      </c>
    </row>
    <row r="97211" spans="1:5" hidden="1" x14ac:dyDescent="0.35">
      <c r="A97211" s="1">
        <v>45615</v>
      </c>
      <c r="B97211" t="s">
        <v>199</v>
      </c>
      <c r="C97211" s="3" t="s">
        <v>319</v>
      </c>
      <c r="D97211" s="2" t="str">
        <f>_xll.SNL.Clients.Office.Excel.Functions.SPG(B97211, "IQ_GROSS_MARGIN", "LTM", A97211)</f>
        <v>#PEND</v>
      </c>
      <c r="E97211" s="2" t="str">
        <f>_xll.SNL.Clients.Office.Excel.Functions.SPG(B97211, "IQ_SGA_MARGIN", "LTM", A97211)</f>
        <v>#PEND</v>
      </c>
    </row>
    <row r="97212" spans="1:5" hidden="1" x14ac:dyDescent="0.35">
      <c r="A97212" s="1">
        <v>45615</v>
      </c>
      <c r="B97212" t="s">
        <v>200</v>
      </c>
      <c r="C97212" s="3">
        <v>4.5548985136646953</v>
      </c>
      <c r="D97212" s="2" t="str">
        <f>_xll.SNL.Clients.Office.Excel.Functions.SPG(B97212, "IQ_GROSS_MARGIN", "LTM", A97212)</f>
        <v>#PEND</v>
      </c>
      <c r="E97212" s="2" t="str">
        <f>_xll.SNL.Clients.Office.Excel.Functions.SPG(B97212, "IQ_SGA_MARGIN", "LTM", A97212)</f>
        <v>#PEND</v>
      </c>
    </row>
    <row r="97213" spans="1:5" hidden="1" x14ac:dyDescent="0.35">
      <c r="A97213" s="1">
        <v>45615</v>
      </c>
      <c r="B97213" t="s">
        <v>201</v>
      </c>
      <c r="C97213" s="3">
        <v>2.3893239571679721</v>
      </c>
      <c r="D97213" s="2" t="str">
        <f>_xll.SNL.Clients.Office.Excel.Functions.SPG(B97213, "IQ_GROSS_MARGIN", "LTM", A97213)</f>
        <v>#PEND</v>
      </c>
      <c r="E97213" s="2" t="str">
        <f>_xll.SNL.Clients.Office.Excel.Functions.SPG(B97213, "IQ_SGA_MARGIN", "LTM", A97213)</f>
        <v>#PEND</v>
      </c>
    </row>
    <row r="97214" spans="1:5" hidden="1" x14ac:dyDescent="0.35">
      <c r="A97214" s="1">
        <v>45615</v>
      </c>
      <c r="B97214" t="s">
        <v>202</v>
      </c>
      <c r="C97214" s="3">
        <v>10.881146449310107</v>
      </c>
      <c r="D97214" s="2" t="str">
        <f>_xll.SNL.Clients.Office.Excel.Functions.SPG(B97214, "IQ_GROSS_MARGIN", "LTM", A97214)</f>
        <v>#PEND</v>
      </c>
      <c r="E97214" s="2" t="str">
        <f>_xll.SNL.Clients.Office.Excel.Functions.SPG(B97214, "IQ_SGA_MARGIN", "LTM", A97214)</f>
        <v>#PEND</v>
      </c>
    </row>
    <row r="97215" spans="1:5" hidden="1" x14ac:dyDescent="0.35">
      <c r="A97215" s="1">
        <v>45615</v>
      </c>
      <c r="B97215" t="s">
        <v>203</v>
      </c>
      <c r="C97215" s="3">
        <v>6.7923925203771773</v>
      </c>
      <c r="D97215" s="2" t="str">
        <f>_xll.SNL.Clients.Office.Excel.Functions.SPG(B97215, "IQ_GROSS_MARGIN", "LTM", A97215)</f>
        <v>#PEND</v>
      </c>
      <c r="E97215" s="2" t="str">
        <f>_xll.SNL.Clients.Office.Excel.Functions.SPG(B97215, "IQ_SGA_MARGIN", "LTM", A97215)</f>
        <v>#PEND</v>
      </c>
    </row>
    <row r="97216" spans="1:5" hidden="1" x14ac:dyDescent="0.35">
      <c r="A97216" s="1">
        <v>45615</v>
      </c>
      <c r="B97216" t="s">
        <v>204</v>
      </c>
      <c r="C97216" s="3">
        <v>42.75211762825635</v>
      </c>
      <c r="D97216" s="2" t="str">
        <f>_xll.SNL.Clients.Office.Excel.Functions.SPG(B97216, "IQ_GROSS_MARGIN", "LTM", A97216)</f>
        <v>#PEND</v>
      </c>
      <c r="E97216" s="2" t="str">
        <f>_xll.SNL.Clients.Office.Excel.Functions.SPG(B97216, "IQ_SGA_MARGIN", "LTM", A97216)</f>
        <v>#PEND</v>
      </c>
    </row>
    <row r="97217" spans="1:5" hidden="1" x14ac:dyDescent="0.35">
      <c r="A97217" s="1">
        <v>45615</v>
      </c>
      <c r="B97217" t="s">
        <v>205</v>
      </c>
      <c r="C97217" s="3">
        <v>3.7557935112673801</v>
      </c>
      <c r="D97217" s="2" t="str">
        <f>_xll.SNL.Clients.Office.Excel.Functions.SPG(B97217, "IQ_GROSS_MARGIN", "LTM", A97217)</f>
        <v>#PEND</v>
      </c>
      <c r="E97217" s="2" t="str">
        <f>_xll.SNL.Clients.Office.Excel.Functions.SPG(B97217, "IQ_SGA_MARGIN", "LTM", A97217)</f>
        <v>#PEND</v>
      </c>
    </row>
    <row r="97218" spans="1:5" hidden="1" x14ac:dyDescent="0.35">
      <c r="A97218" s="1">
        <v>45615</v>
      </c>
      <c r="B97218" t="s">
        <v>206</v>
      </c>
      <c r="C97218" s="3">
        <v>23.014224069042672</v>
      </c>
      <c r="D97218" s="2" t="str">
        <f>_xll.SNL.Clients.Office.Excel.Functions.SPG(B97218, "IQ_GROSS_MARGIN", "LTM", A97218)</f>
        <v>#PEND</v>
      </c>
      <c r="E97218" s="2" t="str">
        <f>_xll.SNL.Clients.Office.Excel.Functions.SPG(B97218, "IQ_SGA_MARGIN", "LTM", A97218)</f>
        <v>#PEND</v>
      </c>
    </row>
    <row r="97219" spans="1:5" hidden="1" x14ac:dyDescent="0.35">
      <c r="A97219" s="1">
        <v>45615</v>
      </c>
      <c r="B97219" t="s">
        <v>207</v>
      </c>
      <c r="C97219" s="3">
        <v>2.5251718075755156</v>
      </c>
      <c r="D97219" s="2" t="str">
        <f>_xll.SNL.Clients.Office.Excel.Functions.SPG(B97219, "IQ_GROSS_MARGIN", "LTM", A97219)</f>
        <v>#PEND</v>
      </c>
      <c r="E97219" s="2" t="str">
        <f>_xll.SNL.Clients.Office.Excel.Functions.SPG(B97219, "IQ_SGA_MARGIN", "LTM", A97219)</f>
        <v>#PEND</v>
      </c>
    </row>
    <row r="97220" spans="1:5" hidden="1" x14ac:dyDescent="0.35">
      <c r="A97220" s="1">
        <v>45615</v>
      </c>
      <c r="B97220" t="s">
        <v>208</v>
      </c>
      <c r="C97220" s="3">
        <v>14.250705876085449</v>
      </c>
      <c r="D97220" s="2" t="str">
        <f>_xll.SNL.Clients.Office.Excel.Functions.SPG(B97220, "IQ_GROSS_MARGIN", "LTM", A97220)</f>
        <v>#PEND</v>
      </c>
      <c r="E97220" s="2" t="str">
        <f>_xll.SNL.Clients.Office.Excel.Functions.SPG(B97220, "IQ_SGA_MARGIN", "LTM", A97220)</f>
        <v>#PEND</v>
      </c>
    </row>
    <row r="97221" spans="1:5" hidden="1" x14ac:dyDescent="0.35">
      <c r="A97221" s="1">
        <v>45615</v>
      </c>
      <c r="B97221" t="s">
        <v>209</v>
      </c>
      <c r="C97221" s="3">
        <v>27.435938415641147</v>
      </c>
      <c r="D97221" s="2" t="str">
        <f>_xll.SNL.Clients.Office.Excel.Functions.SPG(B97221, "IQ_GROSS_MARGIN", "LTM", A97221)</f>
        <v>#PEND</v>
      </c>
      <c r="E97221" s="2" t="str">
        <f>_xll.SNL.Clients.Office.Excel.Functions.SPG(B97221, "IQ_SGA_MARGIN", "LTM", A97221)</f>
        <v>#PEND</v>
      </c>
    </row>
    <row r="97222" spans="1:5" hidden="1" x14ac:dyDescent="0.35">
      <c r="A97222" s="1">
        <v>45615</v>
      </c>
      <c r="B97222" t="s">
        <v>210</v>
      </c>
      <c r="C97222" s="3">
        <v>4.5389164136167484</v>
      </c>
      <c r="D97222" s="2" t="str">
        <f>_xll.SNL.Clients.Office.Excel.Functions.SPG(B97222, "IQ_GROSS_MARGIN", "LTM", A97222)</f>
        <v>#PEND</v>
      </c>
      <c r="E97222" s="2" t="str">
        <f>_xll.SNL.Clients.Office.Excel.Functions.SPG(B97222, "IQ_SGA_MARGIN", "LTM", A97222)</f>
        <v>#PEND</v>
      </c>
    </row>
    <row r="97223" spans="1:5" hidden="1" x14ac:dyDescent="0.35">
      <c r="A97223" s="1">
        <v>45615</v>
      </c>
      <c r="B97223" t="s">
        <v>211</v>
      </c>
      <c r="C97223" s="3">
        <v>2.2588034734430771</v>
      </c>
      <c r="D97223" s="2" t="str">
        <f>_xll.SNL.Clients.Office.Excel.Functions.SPG(B97223, "IQ_GROSS_MARGIN", "LTM", A97223)</f>
        <v>#PEND</v>
      </c>
      <c r="E97223" s="2" t="str">
        <f>_xll.SNL.Clients.Office.Excel.Functions.SPG(B97223, "IQ_SGA_MARGIN", "LTM", A97223)</f>
        <v>#PEND</v>
      </c>
    </row>
    <row r="97224" spans="1:5" hidden="1" x14ac:dyDescent="0.35">
      <c r="A97224" s="1">
        <v>45615</v>
      </c>
      <c r="B97224" t="s">
        <v>212</v>
      </c>
      <c r="C97224" s="3">
        <v>47.093921474615101</v>
      </c>
      <c r="D97224" s="2" t="str">
        <f>_xll.SNL.Clients.Office.Excel.Functions.SPG(B97224, "IQ_GROSS_MARGIN", "LTM", A97224)</f>
        <v>#PEND</v>
      </c>
      <c r="E97224" s="2" t="str">
        <f>_xll.SNL.Clients.Office.Excel.Functions.SPG(B97224, "IQ_SGA_MARGIN", "LTM", A97224)</f>
        <v>#PEND</v>
      </c>
    </row>
    <row r="97225" spans="1:5" hidden="1" x14ac:dyDescent="0.35">
      <c r="A97225" s="1">
        <v>45615</v>
      </c>
      <c r="B97225" t="s">
        <v>213</v>
      </c>
      <c r="C97225" s="3">
        <v>20.510361728197751</v>
      </c>
      <c r="D97225" s="2" t="str">
        <f>_xll.SNL.Clients.Office.Excel.Functions.SPG(B97225, "IQ_GROSS_MARGIN", "LTM", A97225)</f>
        <v>#PEND</v>
      </c>
      <c r="E97225" s="2" t="str">
        <f>_xll.SNL.Clients.Office.Excel.Functions.SPG(B97225, "IQ_SGA_MARGIN", "LTM", A97225)</f>
        <v>#PEND</v>
      </c>
    </row>
    <row r="97226" spans="1:5" hidden="1" x14ac:dyDescent="0.35">
      <c r="A97226" s="1">
        <v>45615</v>
      </c>
      <c r="B97226" t="s">
        <v>214</v>
      </c>
      <c r="C97226" s="3" t="s">
        <v>319</v>
      </c>
      <c r="D97226" s="2" t="str">
        <f>_xll.SNL.Clients.Office.Excel.Functions.SPG(B97226, "IQ_GROSS_MARGIN", "LTM", A97226)</f>
        <v>#PEND</v>
      </c>
      <c r="E97226" s="2" t="str">
        <f>_xll.SNL.Clients.Office.Excel.Functions.SPG(B97226, "IQ_SGA_MARGIN", "LTM", A97226)</f>
        <v>#PEND</v>
      </c>
    </row>
    <row r="97227" spans="1:5" hidden="1" x14ac:dyDescent="0.35">
      <c r="A97227" s="1">
        <v>45615</v>
      </c>
      <c r="B97227" t="s">
        <v>215</v>
      </c>
      <c r="C97227" s="3">
        <v>1.0654733365297533</v>
      </c>
      <c r="D97227" s="2" t="str">
        <f>_xll.SNL.Clients.Office.Excel.Functions.SPG(B97227, "IQ_GROSS_MARGIN", "LTM", A97227)</f>
        <v>#PEND</v>
      </c>
      <c r="E97227" s="2" t="str">
        <f>_xll.SNL.Clients.Office.Excel.Functions.SPG(B97227, "IQ_SGA_MARGIN", "LTM", A97227)</f>
        <v>#PEND</v>
      </c>
    </row>
    <row r="97228" spans="1:5" hidden="1" x14ac:dyDescent="0.35">
      <c r="A97228" s="1">
        <v>45615</v>
      </c>
      <c r="B97228" t="s">
        <v>216</v>
      </c>
      <c r="C97228" s="3">
        <v>6.0998348516328376</v>
      </c>
      <c r="D97228" s="2" t="str">
        <f>_xll.SNL.Clients.Office.Excel.Functions.SPG(B97228, "IQ_GROSS_MARGIN", "LTM", A97228)</f>
        <v>#PEND</v>
      </c>
      <c r="E97228" s="2" t="str">
        <f>_xll.SNL.Clients.Office.Excel.Functions.SPG(B97228, "IQ_SGA_MARGIN", "LTM", A97228)</f>
        <v>#PEND</v>
      </c>
    </row>
    <row r="97229" spans="1:5" hidden="1" x14ac:dyDescent="0.35">
      <c r="A97229" s="1">
        <v>45615</v>
      </c>
      <c r="B97229" t="s">
        <v>217</v>
      </c>
      <c r="C97229" s="3">
        <v>7.0587608545096154</v>
      </c>
      <c r="D97229" s="2" t="str">
        <f>_xll.SNL.Clients.Office.Excel.Functions.SPG(B97229, "IQ_GROSS_MARGIN", "LTM", A97229)</f>
        <v>#PEND</v>
      </c>
      <c r="E97229" s="2" t="str">
        <f>_xll.SNL.Clients.Office.Excel.Functions.SPG(B97229, "IQ_SGA_MARGIN", "LTM", A97229)</f>
        <v>#PEND</v>
      </c>
    </row>
    <row r="97230" spans="1:5" hidden="1" x14ac:dyDescent="0.35">
      <c r="A97230" s="1">
        <v>45615</v>
      </c>
      <c r="B97230" t="s">
        <v>218</v>
      </c>
      <c r="C97230" s="3">
        <v>1.7127483884715784</v>
      </c>
      <c r="D97230" s="2" t="str">
        <f>_xll.SNL.Clients.Office.Excel.Functions.SPG(B97230, "IQ_GROSS_MARGIN", "LTM", A97230)</f>
        <v>#PEND</v>
      </c>
      <c r="E97230" s="2" t="str">
        <f>_xll.SNL.Clients.Office.Excel.Functions.SPG(B97230, "IQ_SGA_MARGIN", "LTM", A97230)</f>
        <v>#PEND</v>
      </c>
    </row>
    <row r="97231" spans="1:5" hidden="1" x14ac:dyDescent="0.35">
      <c r="A97231" s="1">
        <v>45615</v>
      </c>
      <c r="B97231" t="s">
        <v>219</v>
      </c>
      <c r="C97231" s="3">
        <v>31.005274093015821</v>
      </c>
      <c r="D97231" s="2" t="str">
        <f>_xll.SNL.Clients.Office.Excel.Functions.SPG(B97231, "IQ_GROSS_MARGIN", "LTM", A97231)</f>
        <v>#PEND</v>
      </c>
      <c r="E97231" s="2" t="str">
        <f>_xll.SNL.Clients.Office.Excel.Functions.SPG(B97231, "IQ_SGA_MARGIN", "LTM", A97231)</f>
        <v>#PEND</v>
      </c>
    </row>
    <row r="97232" spans="1:5" hidden="1" x14ac:dyDescent="0.35">
      <c r="A97232" s="1">
        <v>45615</v>
      </c>
      <c r="B97232" t="s">
        <v>220</v>
      </c>
      <c r="C97232" s="3">
        <v>8.5637419423578915</v>
      </c>
      <c r="D97232" s="2" t="str">
        <f>_xll.SNL.Clients.Office.Excel.Functions.SPG(B97232, "IQ_GROSS_MARGIN", "LTM", A97232)</f>
        <v>#PEND</v>
      </c>
      <c r="E97232" s="2" t="str">
        <f>_xll.SNL.Clients.Office.Excel.Functions.SPG(B97232, "IQ_SGA_MARGIN", "LTM", A97232)</f>
        <v>#PEND</v>
      </c>
    </row>
    <row r="97233" spans="1:5" hidden="1" x14ac:dyDescent="0.35">
      <c r="A97233" s="1">
        <v>45615</v>
      </c>
      <c r="B97233" t="s">
        <v>221</v>
      </c>
      <c r="C97233" s="3">
        <v>0.53273666826487664</v>
      </c>
      <c r="D97233" s="2" t="str">
        <f>_xll.SNL.Clients.Office.Excel.Functions.SPG(B97233, "IQ_GROSS_MARGIN", "LTM", A97233)</f>
        <v>#PEND</v>
      </c>
      <c r="E97233" s="2" t="str">
        <f>_xll.SNL.Clients.Office.Excel.Functions.SPG(B97233, "IQ_SGA_MARGIN", "LTM", A97233)</f>
        <v>#PEND</v>
      </c>
    </row>
    <row r="97234" spans="1:5" hidden="1" x14ac:dyDescent="0.35">
      <c r="A97234" s="1">
        <v>45615</v>
      </c>
      <c r="B97234" t="s">
        <v>222</v>
      </c>
      <c r="C97234" s="3">
        <v>6.8723030206169087</v>
      </c>
      <c r="D97234" s="2" t="str">
        <f>_xll.SNL.Clients.Office.Excel.Functions.SPG(B97234, "IQ_GROSS_MARGIN", "LTM", A97234)</f>
        <v>#PEND</v>
      </c>
      <c r="E97234" s="2" t="str">
        <f>_xll.SNL.Clients.Office.Excel.Functions.SPG(B97234, "IQ_SGA_MARGIN", "LTM", A97234)</f>
        <v>#PEND</v>
      </c>
    </row>
    <row r="97235" spans="1:5" hidden="1" x14ac:dyDescent="0.35">
      <c r="A97235" s="1">
        <v>45615</v>
      </c>
      <c r="B97235" t="s">
        <v>223</v>
      </c>
      <c r="C97235" s="3">
        <v>0.89499760268499273</v>
      </c>
      <c r="D97235" s="2" t="str">
        <f>_xll.SNL.Clients.Office.Excel.Functions.SPG(B97235, "IQ_GROSS_MARGIN", "LTM", A97235)</f>
        <v>#PEND</v>
      </c>
      <c r="E97235" s="2" t="str">
        <f>_xll.SNL.Clients.Office.Excel.Functions.SPG(B97235, "IQ_SGA_MARGIN", "LTM", A97235)</f>
        <v>#PEND</v>
      </c>
    </row>
    <row r="97236" spans="1:5" hidden="1" x14ac:dyDescent="0.35">
      <c r="A97236" s="1">
        <v>45615</v>
      </c>
      <c r="B97236" t="s">
        <v>224</v>
      </c>
      <c r="C97236" s="3">
        <v>6.7524372702573121</v>
      </c>
      <c r="D97236" s="2" t="str">
        <f>_xll.SNL.Clients.Office.Excel.Functions.SPG(B97236, "IQ_GROSS_MARGIN", "LTM", A97236)</f>
        <v>#PEND</v>
      </c>
      <c r="E97236" s="2" t="str">
        <f>_xll.SNL.Clients.Office.Excel.Functions.SPG(B97236, "IQ_SGA_MARGIN", "LTM", A97236)</f>
        <v>#PEND</v>
      </c>
    </row>
    <row r="97237" spans="1:5" hidden="1" x14ac:dyDescent="0.35">
      <c r="A97237" s="1">
        <v>45615</v>
      </c>
      <c r="B97237" t="s">
        <v>225</v>
      </c>
      <c r="C97237" s="3">
        <v>69.895050876351803</v>
      </c>
      <c r="D97237" s="2" t="str">
        <f>_xll.SNL.Clients.Office.Excel.Functions.SPG(B97237, "IQ_GROSS_MARGIN", "LTM", A97237)</f>
        <v>#PEND</v>
      </c>
      <c r="E97237" s="2" t="str">
        <f>_xll.SNL.Clients.Office.Excel.Functions.SPG(B97237, "IQ_SGA_MARGIN", "LTM", A97237)</f>
        <v>#PEND</v>
      </c>
    </row>
    <row r="97238" spans="1:5" hidden="1" x14ac:dyDescent="0.35">
      <c r="A97238" s="1">
        <v>45615</v>
      </c>
      <c r="B97238" t="s">
        <v>226</v>
      </c>
      <c r="C97238" s="3">
        <v>5.9240317511054279</v>
      </c>
      <c r="D97238" s="2" t="str">
        <f>_xll.SNL.Clients.Office.Excel.Functions.SPG(B97238, "IQ_GROSS_MARGIN", "LTM", A97238)</f>
        <v>#PEND</v>
      </c>
      <c r="E97238" s="2" t="str">
        <f>_xll.SNL.Clients.Office.Excel.Functions.SPG(B97238, "IQ_SGA_MARGIN", "LTM", A97238)</f>
        <v>#PEND</v>
      </c>
    </row>
    <row r="97239" spans="1:5" hidden="1" x14ac:dyDescent="0.35">
      <c r="A97239" s="1">
        <v>45615</v>
      </c>
      <c r="B97239" t="s">
        <v>227</v>
      </c>
      <c r="C97239" s="3">
        <v>0.79910500239731497</v>
      </c>
      <c r="D97239" s="2" t="str">
        <f>_xll.SNL.Clients.Office.Excel.Functions.SPG(B97239, "IQ_GROSS_MARGIN", "LTM", A97239)</f>
        <v>#PEND</v>
      </c>
      <c r="E97239" s="2" t="str">
        <f>_xll.SNL.Clients.Office.Excel.Functions.SPG(B97239, "IQ_SGA_MARGIN", "LTM", A97239)</f>
        <v>#PEND</v>
      </c>
    </row>
    <row r="97240" spans="1:5" hidden="1" x14ac:dyDescent="0.35">
      <c r="A97240" s="1">
        <v>45615</v>
      </c>
      <c r="B97240" t="s">
        <v>228</v>
      </c>
      <c r="C97240" s="3">
        <v>9.429439028288316</v>
      </c>
      <c r="D97240" s="2" t="str">
        <f>_xll.SNL.Clients.Office.Excel.Functions.SPG(B97240, "IQ_GROSS_MARGIN", "LTM", A97240)</f>
        <v>#PEND</v>
      </c>
      <c r="E97240" s="2" t="str">
        <f>_xll.SNL.Clients.Office.Excel.Functions.SPG(B97240, "IQ_SGA_MARGIN", "LTM", A97240)</f>
        <v>#PEND</v>
      </c>
    </row>
    <row r="97241" spans="1:5" hidden="1" x14ac:dyDescent="0.35">
      <c r="A97241" s="1">
        <v>45615</v>
      </c>
      <c r="B97241" t="s">
        <v>229</v>
      </c>
      <c r="C97241" s="3">
        <v>4.0221618453998182</v>
      </c>
      <c r="D97241" s="2" t="str">
        <f>_xll.SNL.Clients.Office.Excel.Functions.SPG(B97241, "IQ_GROSS_MARGIN", "LTM", A97241)</f>
        <v>#PEND</v>
      </c>
      <c r="E97241" s="2" t="str">
        <f>_xll.SNL.Clients.Office.Excel.Functions.SPG(B97241, "IQ_SGA_MARGIN", "LTM", A97241)</f>
        <v>#PEND</v>
      </c>
    </row>
    <row r="97242" spans="1:5" hidden="1" x14ac:dyDescent="0.35">
      <c r="A97242" s="1">
        <v>45615</v>
      </c>
      <c r="B97242" t="s">
        <v>230</v>
      </c>
      <c r="C97242" s="3">
        <v>14.410526876564914</v>
      </c>
      <c r="D97242" s="2" t="str">
        <f>_xll.SNL.Clients.Office.Excel.Functions.SPG(B97242, "IQ_GROSS_MARGIN", "LTM", A97242)</f>
        <v>#PEND</v>
      </c>
      <c r="E97242" s="2" t="str">
        <f>_xll.SNL.Clients.Office.Excel.Functions.SPG(B97242, "IQ_SGA_MARGIN", "LTM", A97242)</f>
        <v>#PEND</v>
      </c>
    </row>
    <row r="97243" spans="1:5" hidden="1" x14ac:dyDescent="0.35">
      <c r="A97243" s="1">
        <v>45615</v>
      </c>
      <c r="B97243" t="s">
        <v>231</v>
      </c>
      <c r="C97243" s="3">
        <v>7.444994939001651</v>
      </c>
      <c r="D97243" s="2" t="str">
        <f>_xll.SNL.Clients.Office.Excel.Functions.SPG(B97243, "IQ_GROSS_MARGIN", "LTM", A97243)</f>
        <v>#PEND</v>
      </c>
      <c r="E97243" s="2" t="str">
        <f>_xll.SNL.Clients.Office.Excel.Functions.SPG(B97243, "IQ_SGA_MARGIN", "LTM", A97243)</f>
        <v>#PEND</v>
      </c>
    </row>
    <row r="97244" spans="1:5" hidden="1" x14ac:dyDescent="0.35">
      <c r="A97244" s="1">
        <v>45615</v>
      </c>
      <c r="B97244" t="s">
        <v>232</v>
      </c>
      <c r="C97244" s="3">
        <v>19.871077726279896</v>
      </c>
      <c r="D97244" s="2" t="str">
        <f>_xll.SNL.Clients.Office.Excel.Functions.SPG(B97244, "IQ_GROSS_MARGIN", "LTM", A97244)</f>
        <v>#PEND</v>
      </c>
      <c r="E97244" s="2" t="str">
        <f>_xll.SNL.Clients.Office.Excel.Functions.SPG(B97244, "IQ_SGA_MARGIN", "LTM", A97244)</f>
        <v>#PEND</v>
      </c>
    </row>
    <row r="97245" spans="1:5" hidden="1" x14ac:dyDescent="0.35">
      <c r="A97245" s="1">
        <v>45615</v>
      </c>
      <c r="B97245" t="s">
        <v>233</v>
      </c>
      <c r="C97245" s="3">
        <v>20.936551062809652</v>
      </c>
      <c r="D97245" s="2" t="str">
        <f>_xll.SNL.Clients.Office.Excel.Functions.SPG(B97245, "IQ_GROSS_MARGIN", "LTM", A97245)</f>
        <v>#PEND</v>
      </c>
      <c r="E97245" s="2" t="str">
        <f>_xll.SNL.Clients.Office.Excel.Functions.SPG(B97245, "IQ_SGA_MARGIN", "LTM", A97245)</f>
        <v>#PEND</v>
      </c>
    </row>
    <row r="97246" spans="1:5" hidden="1" x14ac:dyDescent="0.35">
      <c r="A97246" s="1">
        <v>45615</v>
      </c>
      <c r="B97246" t="s">
        <v>234</v>
      </c>
      <c r="C97246" s="3">
        <v>8.3906025251718077</v>
      </c>
      <c r="D97246" s="2" t="str">
        <f>_xll.SNL.Clients.Office.Excel.Functions.SPG(B97246, "IQ_GROSS_MARGIN", "LTM", A97246)</f>
        <v>#PEND</v>
      </c>
      <c r="E97246" s="2" t="str">
        <f>_xll.SNL.Clients.Office.Excel.Functions.SPG(B97246, "IQ_SGA_MARGIN", "LTM", A97246)</f>
        <v>#PEND</v>
      </c>
    </row>
    <row r="97247" spans="1:5" hidden="1" x14ac:dyDescent="0.35">
      <c r="A97247" s="1">
        <v>45615</v>
      </c>
      <c r="B97247" t="s">
        <v>235</v>
      </c>
      <c r="C97247" s="3">
        <v>7.8578658569069306</v>
      </c>
      <c r="D97247" s="2" t="str">
        <f>_xll.SNL.Clients.Office.Excel.Functions.SPG(B97247, "IQ_GROSS_MARGIN", "LTM", A97247)</f>
        <v>#PEND</v>
      </c>
      <c r="E97247" s="2" t="str">
        <f>_xll.SNL.Clients.Office.Excel.Functions.SPG(B97247, "IQ_SGA_MARGIN", "LTM", A97247)</f>
        <v>#PEND</v>
      </c>
    </row>
    <row r="97248" spans="1:5" hidden="1" x14ac:dyDescent="0.35">
      <c r="A97248" s="1">
        <v>45615</v>
      </c>
      <c r="B97248" t="s">
        <v>236</v>
      </c>
      <c r="C97248" s="3">
        <v>25.864365244259758</v>
      </c>
      <c r="D97248" s="2" t="str">
        <f>_xll.SNL.Clients.Office.Excel.Functions.SPG(B97248, "IQ_GROSS_MARGIN", "LTM", A97248)</f>
        <v>#PEND</v>
      </c>
      <c r="E97248" s="2" t="str">
        <f>_xll.SNL.Clients.Office.Excel.Functions.SPG(B97248, "IQ_SGA_MARGIN", "LTM", A97248)</f>
        <v>#PEND</v>
      </c>
    </row>
    <row r="97249" spans="1:5" hidden="1" x14ac:dyDescent="0.35">
      <c r="A97249" s="1">
        <v>45615</v>
      </c>
      <c r="B97249" t="s">
        <v>237</v>
      </c>
      <c r="C97249" s="3">
        <v>11.080922699909435</v>
      </c>
      <c r="D97249" s="2" t="str">
        <f>_xll.SNL.Clients.Office.Excel.Functions.SPG(B97249, "IQ_GROSS_MARGIN", "LTM", A97249)</f>
        <v>#PEND</v>
      </c>
      <c r="E97249" s="2" t="str">
        <f>_xll.SNL.Clients.Office.Excel.Functions.SPG(B97249, "IQ_SGA_MARGIN", "LTM", A97249)</f>
        <v>#PEND</v>
      </c>
    </row>
    <row r="97250" spans="1:5" hidden="1" x14ac:dyDescent="0.35">
      <c r="A97250" s="1">
        <v>45615</v>
      </c>
      <c r="B97250" t="s">
        <v>238</v>
      </c>
      <c r="C97250" s="3">
        <v>9.4693942784081813</v>
      </c>
      <c r="D97250" s="2" t="str">
        <f>_xll.SNL.Clients.Office.Excel.Functions.SPG(B97250, "IQ_GROSS_MARGIN", "LTM", A97250)</f>
        <v>#PEND</v>
      </c>
      <c r="E97250" s="2" t="str">
        <f>_xll.SNL.Clients.Office.Excel.Functions.SPG(B97250, "IQ_SGA_MARGIN", "LTM", A97250)</f>
        <v>#PEND</v>
      </c>
    </row>
    <row r="97251" spans="1:5" hidden="1" x14ac:dyDescent="0.35">
      <c r="A97251" s="1">
        <v>45615</v>
      </c>
      <c r="B97251" t="s">
        <v>239</v>
      </c>
      <c r="C97251" s="3">
        <v>2.6636833413243832</v>
      </c>
      <c r="D97251" s="2" t="str">
        <f>_xll.SNL.Clients.Office.Excel.Functions.SPG(B97251, "IQ_GROSS_MARGIN", "LTM", A97251)</f>
        <v>#PEND</v>
      </c>
      <c r="E97251" s="2" t="str">
        <f>_xll.SNL.Clients.Office.Excel.Functions.SPG(B97251, "IQ_SGA_MARGIN", "LTM", A97251)</f>
        <v>#PEND</v>
      </c>
    </row>
    <row r="97252" spans="1:5" hidden="1" x14ac:dyDescent="0.35">
      <c r="A97252" s="1">
        <v>45615</v>
      </c>
      <c r="B97252" t="s">
        <v>240</v>
      </c>
      <c r="C97252" s="3">
        <v>8.2840551915188314</v>
      </c>
      <c r="D97252" s="2" t="str">
        <f>_xll.SNL.Clients.Office.Excel.Functions.SPG(B97252, "IQ_GROSS_MARGIN", "LTM", A97252)</f>
        <v>#PEND</v>
      </c>
      <c r="E97252" s="2" t="str">
        <f>_xll.SNL.Clients.Office.Excel.Functions.SPG(B97252, "IQ_SGA_MARGIN", "LTM", A97252)</f>
        <v>#PEND</v>
      </c>
    </row>
    <row r="97253" spans="1:5" hidden="1" x14ac:dyDescent="0.35">
      <c r="A97253" s="1">
        <v>45615</v>
      </c>
      <c r="B97253" t="s">
        <v>241</v>
      </c>
      <c r="C97253" s="3">
        <v>4.5335890469341003</v>
      </c>
      <c r="D97253" s="2" t="str">
        <f>_xll.SNL.Clients.Office.Excel.Functions.SPG(B97253, "IQ_GROSS_MARGIN", "LTM", A97253)</f>
        <v>#PEND</v>
      </c>
      <c r="E97253" s="2" t="str">
        <f>_xll.SNL.Clients.Office.Excel.Functions.SPG(B97253, "IQ_SGA_MARGIN", "LTM", A97253)</f>
        <v>#PEND</v>
      </c>
    </row>
    <row r="97254" spans="1:5" hidden="1" x14ac:dyDescent="0.35">
      <c r="A97254" s="1">
        <v>45615</v>
      </c>
      <c r="B97254" t="s">
        <v>242</v>
      </c>
      <c r="C97254" s="3">
        <v>3.6172819775185125</v>
      </c>
      <c r="D97254" s="2" t="str">
        <f>_xll.SNL.Clients.Office.Excel.Functions.SPG(B97254, "IQ_GROSS_MARGIN", "LTM", A97254)</f>
        <v>#PEND</v>
      </c>
      <c r="E97254" s="2" t="str">
        <f>_xll.SNL.Clients.Office.Excel.Functions.SPG(B97254, "IQ_SGA_MARGIN", "LTM", A97254)</f>
        <v>#PEND</v>
      </c>
    </row>
    <row r="97255" spans="1:5" hidden="1" x14ac:dyDescent="0.35">
      <c r="A97255" s="1">
        <v>45615</v>
      </c>
      <c r="B97255" t="s">
        <v>243</v>
      </c>
      <c r="C97255" s="3">
        <v>37.378890043151671</v>
      </c>
      <c r="D97255" s="2" t="str">
        <f>_xll.SNL.Clients.Office.Excel.Functions.SPG(B97255, "IQ_GROSS_MARGIN", "LTM", A97255)</f>
        <v>#PEND</v>
      </c>
      <c r="E97255" s="2" t="str">
        <f>_xll.SNL.Clients.Office.Excel.Functions.SPG(B97255, "IQ_SGA_MARGIN", "LTM", A97255)</f>
        <v>#PEND</v>
      </c>
    </row>
    <row r="97256" spans="1:5" hidden="1" x14ac:dyDescent="0.35">
      <c r="A97256" s="1">
        <v>45615</v>
      </c>
      <c r="B97256" t="s">
        <v>244</v>
      </c>
      <c r="C97256" s="3">
        <v>7.2984923552288095</v>
      </c>
      <c r="D97256" s="2" t="str">
        <f>_xll.SNL.Clients.Office.Excel.Functions.SPG(B97256, "IQ_GROSS_MARGIN", "LTM", A97256)</f>
        <v>#PEND</v>
      </c>
      <c r="E97256" s="2" t="str">
        <f>_xll.SNL.Clients.Office.Excel.Functions.SPG(B97256, "IQ_SGA_MARGIN", "LTM", A97256)</f>
        <v>#PEND</v>
      </c>
    </row>
    <row r="97257" spans="1:5" hidden="1" x14ac:dyDescent="0.35">
      <c r="A97257" s="1">
        <v>45615</v>
      </c>
      <c r="B97257" t="s">
        <v>245</v>
      </c>
      <c r="C97257" s="3">
        <v>0.67657556869639335</v>
      </c>
      <c r="D97257" s="2" t="str">
        <f>_xll.SNL.Clients.Office.Excel.Functions.SPG(B97257, "IQ_GROSS_MARGIN", "LTM", A97257)</f>
        <v>#PEND</v>
      </c>
      <c r="E97257" s="2" t="str">
        <f>_xll.SNL.Clients.Office.Excel.Functions.SPG(B97257, "IQ_SGA_MARGIN", "LTM", A97257)</f>
        <v>#PEND</v>
      </c>
    </row>
    <row r="97258" spans="1:5" hidden="1" x14ac:dyDescent="0.35">
      <c r="A97258" s="1">
        <v>45615</v>
      </c>
      <c r="B97258" t="s">
        <v>246</v>
      </c>
      <c r="C97258" s="3">
        <v>4.736028980874754</v>
      </c>
      <c r="D97258" s="2" t="str">
        <f>_xll.SNL.Clients.Office.Excel.Functions.SPG(B97258, "IQ_GROSS_MARGIN", "LTM", A97258)</f>
        <v>#PEND</v>
      </c>
      <c r="E97258" s="2" t="str">
        <f>_xll.SNL.Clients.Office.Excel.Functions.SPG(B97258, "IQ_SGA_MARGIN", "LTM", A97258)</f>
        <v>#PEND</v>
      </c>
    </row>
    <row r="97259" spans="1:5" hidden="1" x14ac:dyDescent="0.35">
      <c r="A97259" s="1">
        <v>45615</v>
      </c>
      <c r="B97259" t="s">
        <v>247</v>
      </c>
      <c r="C97259" s="3">
        <v>1.9498162058494486</v>
      </c>
      <c r="D97259" s="2" t="str">
        <f>_xll.SNL.Clients.Office.Excel.Functions.SPG(B97259, "IQ_GROSS_MARGIN", "LTM", A97259)</f>
        <v>#PEND</v>
      </c>
      <c r="E97259" s="2" t="str">
        <f>_xll.SNL.Clients.Office.Excel.Functions.SPG(B97259, "IQ_SGA_MARGIN", "LTM", A97259)</f>
        <v>#PEND</v>
      </c>
    </row>
    <row r="97260" spans="1:5" hidden="1" x14ac:dyDescent="0.35">
      <c r="A97260" s="1">
        <v>45615</v>
      </c>
      <c r="B97260" t="s">
        <v>248</v>
      </c>
      <c r="C97260" s="3">
        <v>3.2763305098289917</v>
      </c>
      <c r="D97260" s="2" t="str">
        <f>_xll.SNL.Clients.Office.Excel.Functions.SPG(B97260, "IQ_GROSS_MARGIN", "LTM", A97260)</f>
        <v>#PEND</v>
      </c>
      <c r="E97260" s="2" t="str">
        <f>_xll.SNL.Clients.Office.Excel.Functions.SPG(B97260, "IQ_SGA_MARGIN", "LTM", A97260)</f>
        <v>#PEND</v>
      </c>
    </row>
    <row r="97261" spans="1:5" hidden="1" x14ac:dyDescent="0.35">
      <c r="A97261" s="1">
        <v>45615</v>
      </c>
      <c r="B97261" t="s">
        <v>249</v>
      </c>
      <c r="C97261" s="3">
        <v>5.8601033509136435</v>
      </c>
      <c r="D97261" s="2" t="str">
        <f>_xll.SNL.Clients.Office.Excel.Functions.SPG(B97261, "IQ_GROSS_MARGIN", "LTM", A97261)</f>
        <v>#PEND</v>
      </c>
      <c r="E97261" s="2" t="str">
        <f>_xll.SNL.Clients.Office.Excel.Functions.SPG(B97261, "IQ_SGA_MARGIN", "LTM", A97261)</f>
        <v>#PEND</v>
      </c>
    </row>
    <row r="97262" spans="1:5" hidden="1" x14ac:dyDescent="0.35">
      <c r="A97262" s="1">
        <v>45615</v>
      </c>
      <c r="B97262" t="s">
        <v>250</v>
      </c>
      <c r="C97262" s="3">
        <v>19.631346225560705</v>
      </c>
      <c r="D97262" s="2" t="str">
        <f>_xll.SNL.Clients.Office.Excel.Functions.SPG(B97262, "IQ_GROSS_MARGIN", "LTM", A97262)</f>
        <v>#PEND</v>
      </c>
      <c r="E97262" s="2" t="str">
        <f>_xll.SNL.Clients.Office.Excel.Functions.SPG(B97262, "IQ_SGA_MARGIN", "LTM", A97262)</f>
        <v>#PEND</v>
      </c>
    </row>
    <row r="97263" spans="1:5" hidden="1" x14ac:dyDescent="0.35">
      <c r="A97263" s="1">
        <v>45615</v>
      </c>
      <c r="B97263" t="s">
        <v>251</v>
      </c>
      <c r="C97263" s="3">
        <v>17.260668051782002</v>
      </c>
      <c r="D97263" s="2" t="str">
        <f>_xll.SNL.Clients.Office.Excel.Functions.SPG(B97263, "IQ_GROSS_MARGIN", "LTM", A97263)</f>
        <v>#PEND</v>
      </c>
      <c r="E97263" s="2" t="str">
        <f>_xll.SNL.Clients.Office.Excel.Functions.SPG(B97263, "IQ_SGA_MARGIN", "LTM", A97263)</f>
        <v>#PEND</v>
      </c>
    </row>
    <row r="97264" spans="1:5" hidden="1" x14ac:dyDescent="0.35">
      <c r="A97264" s="1">
        <v>45615</v>
      </c>
      <c r="B97264" t="s">
        <v>252</v>
      </c>
      <c r="C97264" s="3">
        <v>8.2973736082254526</v>
      </c>
      <c r="D97264" s="2" t="str">
        <f>_xll.SNL.Clients.Office.Excel.Functions.SPG(B97264, "IQ_GROSS_MARGIN", "LTM", A97264)</f>
        <v>#PEND</v>
      </c>
      <c r="E97264" s="2" t="str">
        <f>_xll.SNL.Clients.Office.Excel.Functions.SPG(B97264, "IQ_SGA_MARGIN", "LTM", A97264)</f>
        <v>#PEND</v>
      </c>
    </row>
    <row r="97265" spans="1:5" hidden="1" x14ac:dyDescent="0.35">
      <c r="A97265" s="1">
        <v>45615</v>
      </c>
      <c r="B97265" t="s">
        <v>253</v>
      </c>
      <c r="C97265" s="3">
        <v>3.489425177134942</v>
      </c>
      <c r="D97265" s="2" t="str">
        <f>_xll.SNL.Clients.Office.Excel.Functions.SPG(B97265, "IQ_GROSS_MARGIN", "LTM", A97265)</f>
        <v>#PEND</v>
      </c>
      <c r="E97265" s="2" t="str">
        <f>_xll.SNL.Clients.Office.Excel.Functions.SPG(B97265, "IQ_SGA_MARGIN", "LTM", A97265)</f>
        <v>#PEND</v>
      </c>
    </row>
    <row r="97266" spans="1:5" hidden="1" x14ac:dyDescent="0.35">
      <c r="A97266" s="1">
        <v>45615</v>
      </c>
      <c r="B97266" t="s">
        <v>254</v>
      </c>
      <c r="C97266" s="3">
        <v>5.8707580842789406</v>
      </c>
      <c r="D97266" s="2" t="str">
        <f>_xll.SNL.Clients.Office.Excel.Functions.SPG(B97266, "IQ_GROSS_MARGIN", "LTM", A97266)</f>
        <v>#PEND</v>
      </c>
      <c r="E97266" s="2" t="str">
        <f>_xll.SNL.Clients.Office.Excel.Functions.SPG(B97266, "IQ_SGA_MARGIN", "LTM", A97266)</f>
        <v>#PEND</v>
      </c>
    </row>
    <row r="97267" spans="1:5" hidden="1" x14ac:dyDescent="0.35">
      <c r="A97267" s="1">
        <v>45615</v>
      </c>
      <c r="B97267" t="s">
        <v>255</v>
      </c>
      <c r="C97267" s="3">
        <v>6.9655319375632621</v>
      </c>
      <c r="D97267" s="2" t="str">
        <f>_xll.SNL.Clients.Office.Excel.Functions.SPG(B97267, "IQ_GROSS_MARGIN", "LTM", A97267)</f>
        <v>#PEND</v>
      </c>
      <c r="E97267" s="2" t="str">
        <f>_xll.SNL.Clients.Office.Excel.Functions.SPG(B97267, "IQ_SGA_MARGIN", "LTM", A97267)</f>
        <v>#PEND</v>
      </c>
    </row>
    <row r="97268" spans="1:5" hidden="1" x14ac:dyDescent="0.35">
      <c r="A97268" s="1">
        <v>45615</v>
      </c>
      <c r="B97268" t="s">
        <v>256</v>
      </c>
      <c r="C97268" s="3">
        <v>10.428320281284959</v>
      </c>
      <c r="D97268" s="2" t="str">
        <f>_xll.SNL.Clients.Office.Excel.Functions.SPG(B97268, "IQ_GROSS_MARGIN", "LTM", A97268)</f>
        <v>#PEND</v>
      </c>
      <c r="E97268" s="2" t="str">
        <f>_xll.SNL.Clients.Office.Excel.Functions.SPG(B97268, "IQ_SGA_MARGIN", "LTM", A97268)</f>
        <v>#PEND</v>
      </c>
    </row>
    <row r="97269" spans="1:5" hidden="1" x14ac:dyDescent="0.35">
      <c r="A97269" s="1">
        <v>45615</v>
      </c>
      <c r="B97269" t="s">
        <v>257</v>
      </c>
      <c r="C97269" s="3">
        <v>66.858451867242024</v>
      </c>
      <c r="D97269" s="2" t="str">
        <f>_xll.SNL.Clients.Office.Excel.Functions.SPG(B97269, "IQ_GROSS_MARGIN", "LTM", A97269)</f>
        <v>#PEND</v>
      </c>
      <c r="E97269" s="2" t="str">
        <f>_xll.SNL.Clients.Office.Excel.Functions.SPG(B97269, "IQ_SGA_MARGIN", "LTM", A97269)</f>
        <v>#PEND</v>
      </c>
    </row>
    <row r="97270" spans="1:5" hidden="1" x14ac:dyDescent="0.35">
      <c r="A97270" s="1">
        <v>45615</v>
      </c>
      <c r="B97270" t="s">
        <v>258</v>
      </c>
      <c r="C97270" s="3">
        <v>18.192957221245535</v>
      </c>
      <c r="D97270" s="2" t="str">
        <f>_xll.SNL.Clients.Office.Excel.Functions.SPG(B97270, "IQ_GROSS_MARGIN", "LTM", A97270)</f>
        <v>#PEND</v>
      </c>
      <c r="E97270" s="2" t="str">
        <f>_xll.SNL.Clients.Office.Excel.Functions.SPG(B97270, "IQ_SGA_MARGIN", "LTM", A97270)</f>
        <v>#PEND</v>
      </c>
    </row>
    <row r="97271" spans="1:5" hidden="1" x14ac:dyDescent="0.35">
      <c r="A97271" s="1">
        <v>45615</v>
      </c>
      <c r="B97271" t="s">
        <v>259</v>
      </c>
      <c r="C97271" s="3">
        <v>60.838527515848916</v>
      </c>
      <c r="D97271" s="2" t="str">
        <f>_xll.SNL.Clients.Office.Excel.Functions.SPG(B97271, "IQ_GROSS_MARGIN", "LTM", A97271)</f>
        <v>#PEND</v>
      </c>
      <c r="E97271" s="2" t="str">
        <f>_xll.SNL.Clients.Office.Excel.Functions.SPG(B97271, "IQ_SGA_MARGIN", "LTM", A97271)</f>
        <v>#PEND</v>
      </c>
    </row>
    <row r="97272" spans="1:5" hidden="1" x14ac:dyDescent="0.35">
      <c r="A97272" s="1">
        <v>45615</v>
      </c>
      <c r="B97272" t="s">
        <v>260</v>
      </c>
      <c r="C97272" s="3">
        <v>10.56150444835118</v>
      </c>
      <c r="D97272" s="2" t="str">
        <f>_xll.SNL.Clients.Office.Excel.Functions.SPG(B97272, "IQ_GROSS_MARGIN", "LTM", A97272)</f>
        <v>#PEND</v>
      </c>
      <c r="E97272" s="2" t="str">
        <f>_xll.SNL.Clients.Office.Excel.Functions.SPG(B97272, "IQ_SGA_MARGIN", "LTM", A97272)</f>
        <v>#PEND</v>
      </c>
    </row>
    <row r="97273" spans="1:5" hidden="1" x14ac:dyDescent="0.35">
      <c r="A97273" s="1">
        <v>45615</v>
      </c>
      <c r="B97273" t="s">
        <v>261</v>
      </c>
      <c r="C97273" s="3">
        <v>1.8379415055138246</v>
      </c>
      <c r="D97273" s="2" t="str">
        <f>_xll.SNL.Clients.Office.Excel.Functions.SPG(B97273, "IQ_GROSS_MARGIN", "LTM", A97273)</f>
        <v>#PEND</v>
      </c>
      <c r="E97273" s="2" t="str">
        <f>_xll.SNL.Clients.Office.Excel.Functions.SPG(B97273, "IQ_SGA_MARGIN", "LTM", A97273)</f>
        <v>#PEND</v>
      </c>
    </row>
    <row r="97274" spans="1:5" hidden="1" x14ac:dyDescent="0.35">
      <c r="A97274" s="1">
        <v>45615</v>
      </c>
      <c r="B97274" t="s">
        <v>262</v>
      </c>
      <c r="C97274" s="3">
        <v>9.8955836130200829</v>
      </c>
      <c r="D97274" s="2" t="str">
        <f>_xll.SNL.Clients.Office.Excel.Functions.SPG(B97274, "IQ_GROSS_MARGIN", "LTM", A97274)</f>
        <v>#PEND</v>
      </c>
      <c r="E97274" s="2" t="str">
        <f>_xll.SNL.Clients.Office.Excel.Functions.SPG(B97274, "IQ_SGA_MARGIN", "LTM", A97274)</f>
        <v>#PEND</v>
      </c>
    </row>
    <row r="97275" spans="1:5" hidden="1" x14ac:dyDescent="0.35">
      <c r="A97275" s="1">
        <v>45615</v>
      </c>
      <c r="B97275" t="s">
        <v>263</v>
      </c>
      <c r="C97275" s="3">
        <v>93.495285280485845</v>
      </c>
      <c r="D97275" s="2" t="str">
        <f>_xll.SNL.Clients.Office.Excel.Functions.SPG(B97275, "IQ_GROSS_MARGIN", "LTM", A97275)</f>
        <v>#PEND</v>
      </c>
      <c r="E97275" s="2" t="str">
        <f>_xll.SNL.Clients.Office.Excel.Functions.SPG(B97275, "IQ_SGA_MARGIN", "LTM", A97275)</f>
        <v>#PEND</v>
      </c>
    </row>
    <row r="97276" spans="1:5" hidden="1" x14ac:dyDescent="0.35">
      <c r="A97276" s="1">
        <v>45615</v>
      </c>
      <c r="B97276" t="s">
        <v>264</v>
      </c>
      <c r="C97276" s="3">
        <v>24.462397847743862</v>
      </c>
      <c r="D97276" s="2" t="str">
        <f>_xll.SNL.Clients.Office.Excel.Functions.SPG(B97276, "IQ_GROSS_MARGIN", "LTM", A97276)</f>
        <v>#PEND</v>
      </c>
      <c r="E97276" s="2" t="str">
        <f>_xll.SNL.Clients.Office.Excel.Functions.SPG(B97276, "IQ_SGA_MARGIN", "LTM", A97276)</f>
        <v>#PEND</v>
      </c>
    </row>
    <row r="97277" spans="1:5" hidden="1" x14ac:dyDescent="0.35">
      <c r="A97277" s="1">
        <v>45615</v>
      </c>
      <c r="B97277" t="s">
        <v>265</v>
      </c>
      <c r="C97277" s="3">
        <v>13.851153374886792</v>
      </c>
      <c r="D97277" s="2" t="str">
        <f>_xll.SNL.Clients.Office.Excel.Functions.SPG(B97277, "IQ_GROSS_MARGIN", "LTM", A97277)</f>
        <v>#PEND</v>
      </c>
      <c r="E97277" s="2" t="str">
        <f>_xll.SNL.Clients.Office.Excel.Functions.SPG(B97277, "IQ_SGA_MARGIN", "LTM", A97277)</f>
        <v>#PEND</v>
      </c>
    </row>
    <row r="97278" spans="1:5" hidden="1" x14ac:dyDescent="0.35">
      <c r="A97278" s="1">
        <v>45615</v>
      </c>
      <c r="B97278" t="s">
        <v>266</v>
      </c>
      <c r="C97278" s="3">
        <v>2.226839273347184</v>
      </c>
      <c r="D97278" s="2" t="str">
        <f>_xll.SNL.Clients.Office.Excel.Functions.SPG(B97278, "IQ_GROSS_MARGIN", "LTM", A97278)</f>
        <v>#PEND</v>
      </c>
      <c r="E97278" s="2" t="str">
        <f>_xll.SNL.Clients.Office.Excel.Functions.SPG(B97278, "IQ_SGA_MARGIN", "LTM", A97278)</f>
        <v>#PEND</v>
      </c>
    </row>
    <row r="97279" spans="1:5" hidden="1" x14ac:dyDescent="0.35">
      <c r="A97279" s="1">
        <v>45615</v>
      </c>
      <c r="B97279" t="s">
        <v>267</v>
      </c>
      <c r="C97279" s="3">
        <v>6.0572159181716474</v>
      </c>
      <c r="D97279" s="2" t="str">
        <f>_xll.SNL.Clients.Office.Excel.Functions.SPG(B97279, "IQ_GROSS_MARGIN", "LTM", A97279)</f>
        <v>#PEND</v>
      </c>
      <c r="E97279" s="2" t="str">
        <f>_xll.SNL.Clients.Office.Excel.Functions.SPG(B97279, "IQ_SGA_MARGIN", "LTM", A97279)</f>
        <v>#PEND</v>
      </c>
    </row>
    <row r="97280" spans="1:5" hidden="1" x14ac:dyDescent="0.35">
      <c r="A97280" s="1">
        <v>45615</v>
      </c>
      <c r="B97280" t="s">
        <v>268</v>
      </c>
      <c r="C97280" s="3">
        <v>26.69010708007032</v>
      </c>
      <c r="D97280" s="2" t="str">
        <f>_xll.SNL.Clients.Office.Excel.Functions.SPG(B97280, "IQ_GROSS_MARGIN", "LTM", A97280)</f>
        <v>#PEND</v>
      </c>
      <c r="E97280" s="2" t="str">
        <f>_xll.SNL.Clients.Office.Excel.Functions.SPG(B97280, "IQ_SGA_MARGIN", "LTM", A97280)</f>
        <v>#PEND</v>
      </c>
    </row>
    <row r="97281" spans="1:5" hidden="1" x14ac:dyDescent="0.35">
      <c r="A97281" s="1">
        <v>45615</v>
      </c>
      <c r="B97281" t="s">
        <v>269</v>
      </c>
      <c r="C97281" s="3">
        <v>5.9293591177880778</v>
      </c>
      <c r="D97281" s="2" t="str">
        <f>_xll.SNL.Clients.Office.Excel.Functions.SPG(B97281, "IQ_GROSS_MARGIN", "LTM", A97281)</f>
        <v>#PEND</v>
      </c>
      <c r="E97281" s="2" t="str">
        <f>_xll.SNL.Clients.Office.Excel.Functions.SPG(B97281, "IQ_SGA_MARGIN", "LTM", A97281)</f>
        <v>#PEND</v>
      </c>
    </row>
    <row r="97282" spans="1:5" hidden="1" x14ac:dyDescent="0.35">
      <c r="A97282" s="1">
        <v>45615</v>
      </c>
      <c r="B97282" t="s">
        <v>270</v>
      </c>
      <c r="C97282" s="3">
        <v>4.8212668477971343</v>
      </c>
      <c r="D97282" s="2" t="str">
        <f>_xll.SNL.Clients.Office.Excel.Functions.SPG(B97282, "IQ_GROSS_MARGIN", "LTM", A97282)</f>
        <v>#PEND</v>
      </c>
      <c r="E97282" s="2" t="str">
        <f>_xll.SNL.Clients.Office.Excel.Functions.SPG(B97282, "IQ_SGA_MARGIN", "LTM", A97282)</f>
        <v>#PEND</v>
      </c>
    </row>
    <row r="97283" spans="1:5" hidden="1" x14ac:dyDescent="0.35">
      <c r="A97283" s="1">
        <v>45615</v>
      </c>
      <c r="B97283" t="s">
        <v>271</v>
      </c>
      <c r="C97283" s="3" t="s">
        <v>319</v>
      </c>
      <c r="D97283" s="2" t="str">
        <f>_xll.SNL.Clients.Office.Excel.Functions.SPG(B97283, "IQ_GROSS_MARGIN", "LTM", A97283)</f>
        <v>#PEND</v>
      </c>
      <c r="E97283" s="2" t="str">
        <f>_xll.SNL.Clients.Office.Excel.Functions.SPG(B97283, "IQ_SGA_MARGIN", "LTM", A97283)</f>
        <v>#PEND</v>
      </c>
    </row>
    <row r="97284" spans="1:5" hidden="1" x14ac:dyDescent="0.35">
      <c r="A97284" s="1">
        <v>45615</v>
      </c>
      <c r="B97284" t="s">
        <v>272</v>
      </c>
      <c r="C97284" s="3">
        <v>8.9100207767300628</v>
      </c>
      <c r="D97284" s="2" t="str">
        <f>_xll.SNL.Clients.Office.Excel.Functions.SPG(B97284, "IQ_GROSS_MARGIN", "LTM", A97284)</f>
        <v>#PEND</v>
      </c>
      <c r="E97284" s="2" t="str">
        <f>_xll.SNL.Clients.Office.Excel.Functions.SPG(B97284, "IQ_SGA_MARGIN", "LTM", A97284)</f>
        <v>#PEND</v>
      </c>
    </row>
    <row r="97285" spans="1:5" hidden="1" x14ac:dyDescent="0.35">
      <c r="A97285" s="1">
        <v>45615</v>
      </c>
      <c r="B97285" t="s">
        <v>273</v>
      </c>
      <c r="C97285" s="3">
        <v>21.229556230355335</v>
      </c>
      <c r="D97285" s="2" t="str">
        <f>_xll.SNL.Clients.Office.Excel.Functions.SPG(B97285, "IQ_GROSS_MARGIN", "LTM", A97285)</f>
        <v>#PEND</v>
      </c>
      <c r="E97285" s="2" t="str">
        <f>_xll.SNL.Clients.Office.Excel.Functions.SPG(B97285, "IQ_SGA_MARGIN", "LTM", A97285)</f>
        <v>#PEND</v>
      </c>
    </row>
    <row r="97286" spans="1:5" hidden="1" x14ac:dyDescent="0.35">
      <c r="A97286" s="1">
        <v>45615</v>
      </c>
      <c r="B97286" t="s">
        <v>274</v>
      </c>
      <c r="C97286" s="3">
        <v>7.8711842736135527</v>
      </c>
      <c r="D97286" s="2" t="str">
        <f>_xll.SNL.Clients.Office.Excel.Functions.SPG(B97286, "IQ_GROSS_MARGIN", "LTM", A97286)</f>
        <v>#PEND</v>
      </c>
      <c r="E97286" s="2" t="str">
        <f>_xll.SNL.Clients.Office.Excel.Functions.SPG(B97286, "IQ_SGA_MARGIN", "LTM", A97286)</f>
        <v>#PEND</v>
      </c>
    </row>
    <row r="97287" spans="1:5" hidden="1" x14ac:dyDescent="0.35">
      <c r="A97287" s="1">
        <v>45615</v>
      </c>
      <c r="B97287" t="s">
        <v>275</v>
      </c>
      <c r="C97287" s="3">
        <v>4.0914176122742525</v>
      </c>
      <c r="D97287" s="2" t="str">
        <f>_xll.SNL.Clients.Office.Excel.Functions.SPG(B97287, "IQ_GROSS_MARGIN", "LTM", A97287)</f>
        <v>#PEND</v>
      </c>
      <c r="E97287" s="2" t="str">
        <f>_xll.SNL.Clients.Office.Excel.Functions.SPG(B97287, "IQ_SGA_MARGIN", "LTM", A97287)</f>
        <v>#PEND</v>
      </c>
    </row>
    <row r="97288" spans="1:5" hidden="1" x14ac:dyDescent="0.35">
      <c r="A97288" s="1">
        <v>45615</v>
      </c>
      <c r="B97288" t="s">
        <v>276</v>
      </c>
      <c r="C97288" s="3">
        <v>3.3882052101646156</v>
      </c>
      <c r="D97288" s="2" t="str">
        <f>_xll.SNL.Clients.Office.Excel.Functions.SPG(B97288, "IQ_GROSS_MARGIN", "LTM", A97288)</f>
        <v>#PEND</v>
      </c>
      <c r="E97288" s="2" t="str">
        <f>_xll.SNL.Clients.Office.Excel.Functions.SPG(B97288, "IQ_SGA_MARGIN", "LTM", A97288)</f>
        <v>#PEND</v>
      </c>
    </row>
    <row r="97289" spans="1:5" hidden="1" x14ac:dyDescent="0.35">
      <c r="A97289" s="1">
        <v>45615</v>
      </c>
      <c r="B97289" t="s">
        <v>277</v>
      </c>
      <c r="C97289" s="3">
        <v>10.601459698471045</v>
      </c>
      <c r="D97289" s="2" t="str">
        <f>_xll.SNL.Clients.Office.Excel.Functions.SPG(B97289, "IQ_GROSS_MARGIN", "LTM", A97289)</f>
        <v>#PEND</v>
      </c>
      <c r="E97289" s="2" t="str">
        <f>_xll.SNL.Clients.Office.Excel.Functions.SPG(B97289, "IQ_SGA_MARGIN", "LTM", A97289)</f>
        <v>#PEND</v>
      </c>
    </row>
    <row r="97290" spans="1:5" hidden="1" x14ac:dyDescent="0.35">
      <c r="A97290" s="1">
        <v>45615</v>
      </c>
      <c r="B97290" t="s">
        <v>278</v>
      </c>
      <c r="C97290" s="3">
        <v>2.8927601086782802</v>
      </c>
      <c r="D97290" s="2" t="str">
        <f>_xll.SNL.Clients.Office.Excel.Functions.SPG(B97290, "IQ_GROSS_MARGIN", "LTM", A97290)</f>
        <v>#PEND</v>
      </c>
      <c r="E97290" s="2" t="str">
        <f>_xll.SNL.Clients.Office.Excel.Functions.SPG(B97290, "IQ_SGA_MARGIN", "LTM", A97290)</f>
        <v>#PEND</v>
      </c>
    </row>
    <row r="97291" spans="1:5" hidden="1" x14ac:dyDescent="0.35">
      <c r="A97291" s="1">
        <v>45615</v>
      </c>
      <c r="B97291" t="s">
        <v>279</v>
      </c>
      <c r="C97291" s="3">
        <v>2.8980874753609291</v>
      </c>
      <c r="D97291" s="2" t="str">
        <f>_xll.SNL.Clients.Office.Excel.Functions.SPG(B97291, "IQ_GROSS_MARGIN", "LTM", A97291)</f>
        <v>#PEND</v>
      </c>
      <c r="E97291" s="2" t="str">
        <f>_xll.SNL.Clients.Office.Excel.Functions.SPG(B97291, "IQ_SGA_MARGIN", "LTM", A97291)</f>
        <v>#PEND</v>
      </c>
    </row>
    <row r="97292" spans="1:5" hidden="1" x14ac:dyDescent="0.35">
      <c r="A97292" s="1">
        <v>45615</v>
      </c>
      <c r="B97292" t="s">
        <v>280</v>
      </c>
      <c r="C97292" s="3">
        <v>53.273666826487663</v>
      </c>
      <c r="D97292" s="2" t="str">
        <f>_xll.SNL.Clients.Office.Excel.Functions.SPG(B97292, "IQ_GROSS_MARGIN", "LTM", A97292)</f>
        <v>#PEND</v>
      </c>
      <c r="E97292" s="2" t="str">
        <f>_xll.SNL.Clients.Office.Excel.Functions.SPG(B97292, "IQ_SGA_MARGIN", "LTM", A97292)</f>
        <v>#PEND</v>
      </c>
    </row>
    <row r="97293" spans="1:5" hidden="1" x14ac:dyDescent="0.35">
      <c r="A97293" s="1">
        <v>45615</v>
      </c>
      <c r="B97293" t="s">
        <v>281</v>
      </c>
      <c r="C97293" s="3" t="s">
        <v>319</v>
      </c>
      <c r="D97293" s="2" t="str">
        <f>_xll.SNL.Clients.Office.Excel.Functions.SPG(B97293, "IQ_GROSS_MARGIN", "LTM", A97293)</f>
        <v>#PEND</v>
      </c>
      <c r="E97293" s="2" t="str">
        <f>_xll.SNL.Clients.Office.Excel.Functions.SPG(B97293, "IQ_SGA_MARGIN", "LTM", A97293)</f>
        <v>#PEND</v>
      </c>
    </row>
    <row r="97294" spans="1:5" hidden="1" x14ac:dyDescent="0.35">
      <c r="A97294" s="1">
        <v>45615</v>
      </c>
      <c r="B97294" t="s">
        <v>282</v>
      </c>
      <c r="C97294" s="3">
        <v>3.1697831761760162</v>
      </c>
      <c r="D97294" s="2" t="str">
        <f>_xll.SNL.Clients.Office.Excel.Functions.SPG(B97294, "IQ_GROSS_MARGIN", "LTM", A97294)</f>
        <v>#PEND</v>
      </c>
      <c r="E97294" s="2" t="str">
        <f>_xll.SNL.Clients.Office.Excel.Functions.SPG(B97294, "IQ_SGA_MARGIN", "LTM", A97294)</f>
        <v>#PEND</v>
      </c>
    </row>
    <row r="97295" spans="1:5" hidden="1" x14ac:dyDescent="0.35">
      <c r="A97295" s="1">
        <v>45615</v>
      </c>
      <c r="B97295" t="s">
        <v>283</v>
      </c>
      <c r="C97295" s="3">
        <v>35.107346438655377</v>
      </c>
      <c r="D97295" s="2" t="str">
        <f>_xll.SNL.Clients.Office.Excel.Functions.SPG(B97295, "IQ_GROSS_MARGIN", "LTM", A97295)</f>
        <v>#PEND</v>
      </c>
      <c r="E97295" s="2" t="str">
        <f>_xll.SNL.Clients.Office.Excel.Functions.SPG(B97295, "IQ_SGA_MARGIN", "LTM", A97295)</f>
        <v>#PEND</v>
      </c>
    </row>
    <row r="97296" spans="1:5" hidden="1" x14ac:dyDescent="0.35">
      <c r="A97296" s="1">
        <v>45615</v>
      </c>
      <c r="B97296" t="s">
        <v>284</v>
      </c>
      <c r="C97296" s="3">
        <v>15.92882638111981</v>
      </c>
      <c r="D97296" s="2" t="str">
        <f>_xll.SNL.Clients.Office.Excel.Functions.SPG(B97296, "IQ_GROSS_MARGIN", "LTM", A97296)</f>
        <v>#PEND</v>
      </c>
      <c r="E97296" s="2" t="str">
        <f>_xll.SNL.Clients.Office.Excel.Functions.SPG(B97296, "IQ_SGA_MARGIN", "LTM", A97296)</f>
        <v>#PEND</v>
      </c>
    </row>
    <row r="97297" spans="1:5" hidden="1" x14ac:dyDescent="0.35">
      <c r="A97297" s="1">
        <v>45615</v>
      </c>
      <c r="B97297" t="s">
        <v>285</v>
      </c>
      <c r="C97297" s="3">
        <v>5.7429012838953701</v>
      </c>
      <c r="D97297" s="2" t="str">
        <f>_xll.SNL.Clients.Office.Excel.Functions.SPG(B97297, "IQ_GROSS_MARGIN", "LTM", A97297)</f>
        <v>#PEND</v>
      </c>
      <c r="E97297" s="2" t="str">
        <f>_xll.SNL.Clients.Office.Excel.Functions.SPG(B97297, "IQ_SGA_MARGIN", "LTM", A97297)</f>
        <v>#PEND</v>
      </c>
    </row>
    <row r="97298" spans="1:5" hidden="1" x14ac:dyDescent="0.35">
      <c r="A97298" s="1">
        <v>45615</v>
      </c>
      <c r="B97298" t="s">
        <v>286</v>
      </c>
      <c r="C97298" s="3">
        <v>6.451441052687656</v>
      </c>
      <c r="D97298" s="2" t="str">
        <f>_xll.SNL.Clients.Office.Excel.Functions.SPG(B97298, "IQ_GROSS_MARGIN", "LTM", A97298)</f>
        <v>#PEND</v>
      </c>
      <c r="E97298" s="2" t="str">
        <f>_xll.SNL.Clients.Office.Excel.Functions.SPG(B97298, "IQ_SGA_MARGIN", "LTM", A97298)</f>
        <v>#PEND</v>
      </c>
    </row>
    <row r="97299" spans="1:5" hidden="1" x14ac:dyDescent="0.35">
      <c r="A97299" s="1">
        <v>45615</v>
      </c>
      <c r="B97299" t="s">
        <v>287</v>
      </c>
      <c r="C97299" s="3">
        <v>14.4638005433914</v>
      </c>
      <c r="D97299" s="2" t="str">
        <f>_xll.SNL.Clients.Office.Excel.Functions.SPG(B97299, "IQ_GROSS_MARGIN", "LTM", A97299)</f>
        <v>#PEND</v>
      </c>
      <c r="E97299" s="2" t="str">
        <f>_xll.SNL.Clients.Office.Excel.Functions.SPG(B97299, "IQ_SGA_MARGIN", "LTM", A97299)</f>
        <v>#PEND</v>
      </c>
    </row>
    <row r="97300" spans="1:5" hidden="1" x14ac:dyDescent="0.35">
      <c r="A97300" s="1">
        <v>45615</v>
      </c>
      <c r="B97300" t="s">
        <v>288</v>
      </c>
      <c r="C97300" s="3">
        <v>7.6980448564274671</v>
      </c>
      <c r="D97300" s="2" t="str">
        <f>_xll.SNL.Clients.Office.Excel.Functions.SPG(B97300, "IQ_GROSS_MARGIN", "LTM", A97300)</f>
        <v>#PEND</v>
      </c>
      <c r="E97300" s="2" t="str">
        <f>_xll.SNL.Clients.Office.Excel.Functions.SPG(B97300, "IQ_SGA_MARGIN", "LTM", A97300)</f>
        <v>#PEND</v>
      </c>
    </row>
    <row r="97301" spans="1:5" hidden="1" x14ac:dyDescent="0.35">
      <c r="A97301" s="1">
        <v>45615</v>
      </c>
      <c r="B97301" t="s">
        <v>289</v>
      </c>
      <c r="C97301" s="3">
        <v>15.156358212135741</v>
      </c>
      <c r="D97301" s="2" t="str">
        <f>_xll.SNL.Clients.Office.Excel.Functions.SPG(B97301, "IQ_GROSS_MARGIN", "LTM", A97301)</f>
        <v>#PEND</v>
      </c>
      <c r="E97301" s="2" t="str">
        <f>_xll.SNL.Clients.Office.Excel.Functions.SPG(B97301, "IQ_SGA_MARGIN", "LTM", A97301)</f>
        <v>#PEND</v>
      </c>
    </row>
    <row r="97302" spans="1:5" hidden="1" x14ac:dyDescent="0.35">
      <c r="A97302" s="1">
        <v>45615</v>
      </c>
      <c r="B97302" t="s">
        <v>290</v>
      </c>
      <c r="C97302" s="3">
        <v>8.5637419423578915</v>
      </c>
      <c r="D97302" s="2" t="str">
        <f>_xll.SNL.Clients.Office.Excel.Functions.SPG(B97302, "IQ_GROSS_MARGIN", "LTM", A97302)</f>
        <v>#PEND</v>
      </c>
      <c r="E97302" s="2" t="str">
        <f>_xll.SNL.Clients.Office.Excel.Functions.SPG(B97302, "IQ_SGA_MARGIN", "LTM", A97302)</f>
        <v>#PEND</v>
      </c>
    </row>
    <row r="97303" spans="1:5" hidden="1" x14ac:dyDescent="0.35">
      <c r="A97303" s="1">
        <v>45615</v>
      </c>
      <c r="B97303" t="s">
        <v>291</v>
      </c>
      <c r="C97303" s="3">
        <v>3.6172819775185125</v>
      </c>
      <c r="D97303" s="2" t="str">
        <f>_xll.SNL.Clients.Office.Excel.Functions.SPG(B97303, "IQ_GROSS_MARGIN", "LTM", A97303)</f>
        <v>#PEND</v>
      </c>
      <c r="E97303" s="2" t="str">
        <f>_xll.SNL.Clients.Office.Excel.Functions.SPG(B97303, "IQ_SGA_MARGIN", "LTM", A97303)</f>
        <v>#PEND</v>
      </c>
    </row>
    <row r="97304" spans="1:5" hidden="1" x14ac:dyDescent="0.35">
      <c r="A97304" s="1">
        <v>45615</v>
      </c>
      <c r="B97304" t="s">
        <v>292</v>
      </c>
      <c r="C97304" s="3">
        <v>8.8301102764903305</v>
      </c>
      <c r="D97304" s="2" t="str">
        <f>_xll.SNL.Clients.Office.Excel.Functions.SPG(B97304, "IQ_GROSS_MARGIN", "LTM", A97304)</f>
        <v>#PEND</v>
      </c>
      <c r="E97304" s="2" t="str">
        <f>_xll.SNL.Clients.Office.Excel.Functions.SPG(B97304, "IQ_SGA_MARGIN", "LTM", A97304)</f>
        <v>#PEND</v>
      </c>
    </row>
    <row r="97305" spans="1:5" hidden="1" x14ac:dyDescent="0.35">
      <c r="A97305" s="1">
        <v>45615</v>
      </c>
      <c r="B97305" t="s">
        <v>293</v>
      </c>
      <c r="C97305" s="3">
        <v>20.616909061850727</v>
      </c>
      <c r="D97305" s="2" t="str">
        <f>_xll.SNL.Clients.Office.Excel.Functions.SPG(B97305, "IQ_GROSS_MARGIN", "LTM", A97305)</f>
        <v>#PEND</v>
      </c>
      <c r="E97305" s="2" t="str">
        <f>_xll.SNL.Clients.Office.Excel.Functions.SPG(B97305, "IQ_SGA_MARGIN", "LTM", A97305)</f>
        <v>#PEND</v>
      </c>
    </row>
    <row r="97306" spans="1:5" hidden="1" x14ac:dyDescent="0.35">
      <c r="A97306" s="1">
        <v>45615</v>
      </c>
      <c r="B97306" t="s">
        <v>294</v>
      </c>
      <c r="C97306" s="3">
        <v>11.533748867934579</v>
      </c>
      <c r="D97306" s="2" t="str">
        <f>_xll.SNL.Clients.Office.Excel.Functions.SPG(B97306, "IQ_GROSS_MARGIN", "LTM", A97306)</f>
        <v>#PEND</v>
      </c>
      <c r="E97306" s="2" t="str">
        <f>_xll.SNL.Clients.Office.Excel.Functions.SPG(B97306, "IQ_SGA_MARGIN", "LTM", A97306)</f>
        <v>#PEND</v>
      </c>
    </row>
    <row r="97307" spans="1:5" hidden="1" x14ac:dyDescent="0.35">
      <c r="A97307" s="1">
        <v>45615</v>
      </c>
      <c r="B97307" t="s">
        <v>295</v>
      </c>
      <c r="C97307" s="3">
        <v>1.1587022534761067</v>
      </c>
      <c r="D97307" s="2" t="str">
        <f>_xll.SNL.Clients.Office.Excel.Functions.SPG(B97307, "IQ_GROSS_MARGIN", "LTM", A97307)</f>
        <v>#PEND</v>
      </c>
      <c r="E97307" s="2" t="str">
        <f>_xll.SNL.Clients.Office.Excel.Functions.SPG(B97307, "IQ_SGA_MARGIN", "LTM", A97307)</f>
        <v>#PEND</v>
      </c>
    </row>
    <row r="97308" spans="1:5" hidden="1" x14ac:dyDescent="0.35">
      <c r="A97308" s="1">
        <v>45615</v>
      </c>
      <c r="B97308" t="s">
        <v>296</v>
      </c>
      <c r="C97308" s="3">
        <v>4.0860902455916035</v>
      </c>
      <c r="D97308" s="2" t="str">
        <f>_xll.SNL.Clients.Office.Excel.Functions.SPG(B97308, "IQ_GROSS_MARGIN", "LTM", A97308)</f>
        <v>#PEND</v>
      </c>
      <c r="E97308" s="2" t="str">
        <f>_xll.SNL.Clients.Office.Excel.Functions.SPG(B97308, "IQ_SGA_MARGIN", "LTM", A97308)</f>
        <v>#PEND</v>
      </c>
    </row>
    <row r="97309" spans="1:5" hidden="1" x14ac:dyDescent="0.35">
      <c r="A97309" s="1">
        <v>45615</v>
      </c>
      <c r="B97309" t="s">
        <v>297</v>
      </c>
      <c r="C97309" s="3">
        <v>0.25571360076714078</v>
      </c>
      <c r="D97309" s="2" t="str">
        <f>_xll.SNL.Clients.Office.Excel.Functions.SPG(B97309, "IQ_GROSS_MARGIN", "LTM", A97309)</f>
        <v>#PEND</v>
      </c>
      <c r="E97309" s="2" t="str">
        <f>_xll.SNL.Clients.Office.Excel.Functions.SPG(B97309, "IQ_SGA_MARGIN", "LTM", A97309)</f>
        <v>#PEND</v>
      </c>
    </row>
    <row r="97310" spans="1:5" hidden="1" x14ac:dyDescent="0.35">
      <c r="A97310" s="1">
        <v>45615</v>
      </c>
      <c r="B97310" t="s">
        <v>298</v>
      </c>
      <c r="C97310" s="3" t="s">
        <v>319</v>
      </c>
      <c r="D97310" s="2" t="str">
        <f>_xll.SNL.Clients.Office.Excel.Functions.SPG(B97310, "IQ_GROSS_MARGIN", "LTM", A97310)</f>
        <v>#PEND</v>
      </c>
      <c r="E97310" s="2" t="str">
        <f>_xll.SNL.Clients.Office.Excel.Functions.SPG(B97310, "IQ_SGA_MARGIN", "LTM", A97310)</f>
        <v>#PEND</v>
      </c>
    </row>
    <row r="97311" spans="1:5" hidden="1" x14ac:dyDescent="0.35">
      <c r="A97311" s="1">
        <v>45615</v>
      </c>
      <c r="B97311" t="s">
        <v>299</v>
      </c>
      <c r="C97311" s="3" t="s">
        <v>319</v>
      </c>
      <c r="D97311" s="2" t="str">
        <f>_xll.SNL.Clients.Office.Excel.Functions.SPG(B97311, "IQ_GROSS_MARGIN", "LTM", A97311)</f>
        <v>#PEND</v>
      </c>
      <c r="E97311" s="2" t="str">
        <f>_xll.SNL.Clients.Office.Excel.Functions.SPG(B97311, "IQ_SGA_MARGIN", "LTM", A97311)</f>
        <v>#PEND</v>
      </c>
    </row>
    <row r="97312" spans="1:5" hidden="1" x14ac:dyDescent="0.35">
      <c r="A97312" s="1">
        <v>45615</v>
      </c>
      <c r="B97312" t="s">
        <v>300</v>
      </c>
      <c r="C97312" s="3">
        <v>4.7466837142400511</v>
      </c>
      <c r="D97312" s="2" t="str">
        <f>_xll.SNL.Clients.Office.Excel.Functions.SPG(B97312, "IQ_GROSS_MARGIN", "LTM", A97312)</f>
        <v>#PEND</v>
      </c>
      <c r="E97312" s="2" t="str">
        <f>_xll.SNL.Clients.Office.Excel.Functions.SPG(B97312, "IQ_SGA_MARGIN", "LTM", A97312)</f>
        <v>#PEND</v>
      </c>
    </row>
    <row r="97313" spans="1:5" hidden="1" x14ac:dyDescent="0.35">
      <c r="A97313" s="1">
        <v>45615</v>
      </c>
      <c r="B97313" t="s">
        <v>301</v>
      </c>
      <c r="C97313" s="3">
        <v>2.5358265409408127</v>
      </c>
      <c r="D97313" s="2" t="str">
        <f>_xll.SNL.Clients.Office.Excel.Functions.SPG(B97313, "IQ_GROSS_MARGIN", "LTM", A97313)</f>
        <v>#PEND</v>
      </c>
      <c r="E97313" s="2" t="str">
        <f>_xll.SNL.Clients.Office.Excel.Functions.SPG(B97313, "IQ_SGA_MARGIN", "LTM", A97313)</f>
        <v>#PEND</v>
      </c>
    </row>
    <row r="97314" spans="1:5" hidden="1" x14ac:dyDescent="0.35">
      <c r="A97314" s="1">
        <v>45615</v>
      </c>
      <c r="B97314" t="s">
        <v>302</v>
      </c>
      <c r="C97314" s="3">
        <v>25.837728410846516</v>
      </c>
      <c r="D97314" s="2" t="str">
        <f>_xll.SNL.Clients.Office.Excel.Functions.SPG(B97314, "IQ_GROSS_MARGIN", "LTM", A97314)</f>
        <v>#PEND</v>
      </c>
      <c r="E97314" s="2" t="str">
        <f>_xll.SNL.Clients.Office.Excel.Functions.SPG(B97314, "IQ_SGA_MARGIN", "LTM", A97314)</f>
        <v>#PEND</v>
      </c>
    </row>
    <row r="97315" spans="1:5" hidden="1" x14ac:dyDescent="0.35">
      <c r="A97315" s="1">
        <v>45615</v>
      </c>
      <c r="B97315" t="s">
        <v>303</v>
      </c>
      <c r="C97315" s="3">
        <v>19.977625059932873</v>
      </c>
      <c r="D97315" s="2" t="str">
        <f>_xll.SNL.Clients.Office.Excel.Functions.SPG(B97315, "IQ_GROSS_MARGIN", "LTM", A97315)</f>
        <v>#PEND</v>
      </c>
      <c r="E97315" s="2" t="str">
        <f>_xll.SNL.Clients.Office.Excel.Functions.SPG(B97315, "IQ_SGA_MARGIN", "LTM", A97315)</f>
        <v>#PEND</v>
      </c>
    </row>
    <row r="97316" spans="1:5" hidden="1" x14ac:dyDescent="0.35">
      <c r="A97316" s="1">
        <v>45615</v>
      </c>
      <c r="B97316" t="s">
        <v>304</v>
      </c>
      <c r="C97316" s="3">
        <v>9.4960311118214253</v>
      </c>
      <c r="D97316" s="2" t="str">
        <f>_xll.SNL.Clients.Office.Excel.Functions.SPG(B97316, "IQ_GROSS_MARGIN", "LTM", A97316)</f>
        <v>#PEND</v>
      </c>
      <c r="E97316" s="2" t="str">
        <f>_xll.SNL.Clients.Office.Excel.Functions.SPG(B97316, "IQ_SGA_MARGIN", "LTM", A97316)</f>
        <v>#PEND</v>
      </c>
    </row>
    <row r="97317" spans="1:5" hidden="1" x14ac:dyDescent="0.35">
      <c r="A97317" s="1">
        <v>45615</v>
      </c>
      <c r="B97317" t="s">
        <v>305</v>
      </c>
      <c r="C97317" s="3">
        <v>7.7113632731340891</v>
      </c>
      <c r="D97317" s="2" t="str">
        <f>_xll.SNL.Clients.Office.Excel.Functions.SPG(B97317, "IQ_GROSS_MARGIN", "LTM", A97317)</f>
        <v>#PEND</v>
      </c>
      <c r="E97317" s="2" t="str">
        <f>_xll.SNL.Clients.Office.Excel.Functions.SPG(B97317, "IQ_SGA_MARGIN", "LTM", A97317)</f>
        <v>#PEND</v>
      </c>
    </row>
    <row r="97318" spans="1:5" hidden="1" x14ac:dyDescent="0.35">
      <c r="A97318" s="1">
        <v>45615</v>
      </c>
      <c r="B97318" t="s">
        <v>306</v>
      </c>
      <c r="C97318" s="3">
        <v>1.9764530392626922</v>
      </c>
      <c r="D97318" s="2" t="str">
        <f>_xll.SNL.Clients.Office.Excel.Functions.SPG(B97318, "IQ_GROSS_MARGIN", "LTM", A97318)</f>
        <v>#PEND</v>
      </c>
      <c r="E97318" s="2" t="str">
        <f>_xll.SNL.Clients.Office.Excel.Functions.SPG(B97318, "IQ_SGA_MARGIN", "LTM", A97318)</f>
        <v>#PEND</v>
      </c>
    </row>
    <row r="97319" spans="1:5" hidden="1" x14ac:dyDescent="0.35">
      <c r="A97319" s="1">
        <v>45615</v>
      </c>
      <c r="B97319" t="s">
        <v>307</v>
      </c>
      <c r="C97319" s="3">
        <v>10.268499280805496</v>
      </c>
      <c r="D97319" s="2" t="str">
        <f>_xll.SNL.Clients.Office.Excel.Functions.SPG(B97319, "IQ_GROSS_MARGIN", "LTM", A97319)</f>
        <v>#PEND</v>
      </c>
      <c r="E97319" s="2" t="str">
        <f>_xll.SNL.Clients.Office.Excel.Functions.SPG(B97319, "IQ_SGA_MARGIN", "LTM", A97319)</f>
        <v>#PEND</v>
      </c>
    </row>
    <row r="97320" spans="1:5" hidden="1" x14ac:dyDescent="0.35">
      <c r="A97320" s="1">
        <v>45615</v>
      </c>
      <c r="B97320" t="s">
        <v>308</v>
      </c>
      <c r="C97320" s="3">
        <v>2.0776730062330189</v>
      </c>
      <c r="D97320" s="2" t="str">
        <f>_xll.SNL.Clients.Office.Excel.Functions.SPG(B97320, "IQ_GROSS_MARGIN", "LTM", A97320)</f>
        <v>#PEND</v>
      </c>
      <c r="E97320" s="2" t="str">
        <f>_xll.SNL.Clients.Office.Excel.Functions.SPG(B97320, "IQ_SGA_MARGIN", "LTM", A97320)</f>
        <v>#PEND</v>
      </c>
    </row>
    <row r="97321" spans="1:5" hidden="1" x14ac:dyDescent="0.35">
      <c r="A97321" s="1">
        <v>45615</v>
      </c>
      <c r="B97321" t="s">
        <v>309</v>
      </c>
      <c r="C97321" s="3">
        <v>5.9080496510574818</v>
      </c>
      <c r="D97321" s="2" t="str">
        <f>_xll.SNL.Clients.Office.Excel.Functions.SPG(B97321, "IQ_GROSS_MARGIN", "LTM", A97321)</f>
        <v>#PEND</v>
      </c>
      <c r="E97321" s="2" t="str">
        <f>_xll.SNL.Clients.Office.Excel.Functions.SPG(B97321, "IQ_SGA_MARGIN", "LTM", A97321)</f>
        <v>#PEND</v>
      </c>
    </row>
    <row r="97322" spans="1:5" hidden="1" x14ac:dyDescent="0.35">
      <c r="A97322" s="1">
        <v>45615</v>
      </c>
      <c r="B97322" t="s">
        <v>310</v>
      </c>
      <c r="C97322" s="3">
        <v>0.63928400191785195</v>
      </c>
      <c r="D97322" s="2" t="str">
        <f>_xll.SNL.Clients.Office.Excel.Functions.SPG(B97322, "IQ_GROSS_MARGIN", "LTM", A97322)</f>
        <v>#PEND</v>
      </c>
      <c r="E97322" s="2" t="str">
        <f>_xll.SNL.Clients.Office.Excel.Functions.SPG(B97322, "IQ_SGA_MARGIN", "LTM", A97322)</f>
        <v>#PEND</v>
      </c>
    </row>
    <row r="97323" spans="1:5" hidden="1" x14ac:dyDescent="0.35">
      <c r="A97323" s="1">
        <v>45615</v>
      </c>
      <c r="B97323" t="s">
        <v>311</v>
      </c>
      <c r="C97323" s="3">
        <v>6.0998348516328376</v>
      </c>
      <c r="D97323" s="2" t="str">
        <f>_xll.SNL.Clients.Office.Excel.Functions.SPG(B97323, "IQ_GROSS_MARGIN", "LTM", A97323)</f>
        <v>#PEND</v>
      </c>
      <c r="E97323" s="2" t="str">
        <f>_xll.SNL.Clients.Office.Excel.Functions.SPG(B97323, "IQ_SGA_MARGIN", "LTM", A97323)</f>
        <v>#PEND</v>
      </c>
    </row>
    <row r="97324" spans="1:5" hidden="1" x14ac:dyDescent="0.35">
      <c r="A97324" s="1">
        <v>45615</v>
      </c>
      <c r="B97324" t="s">
        <v>312</v>
      </c>
      <c r="C97324" s="3">
        <v>11.453838367694848</v>
      </c>
      <c r="D97324" s="2" t="str">
        <f>_xll.SNL.Clients.Office.Excel.Functions.SPG(B97324, "IQ_GROSS_MARGIN", "LTM", A97324)</f>
        <v>#PEND</v>
      </c>
      <c r="E97324" s="2" t="str">
        <f>_xll.SNL.Clients.Office.Excel.Functions.SPG(B97324, "IQ_SGA_MARGIN", "LTM", A97324)</f>
        <v>#PEND</v>
      </c>
    </row>
    <row r="97325" spans="1:5" hidden="1" x14ac:dyDescent="0.35">
      <c r="A97325" s="1">
        <v>45615</v>
      </c>
      <c r="B97325" t="s">
        <v>313</v>
      </c>
      <c r="C97325" s="3">
        <v>8.4705130254115382</v>
      </c>
      <c r="D97325" s="2" t="str">
        <f>_xll.SNL.Clients.Office.Excel.Functions.SPG(B97325, "IQ_GROSS_MARGIN", "LTM", A97325)</f>
        <v>#PEND</v>
      </c>
      <c r="E97325" s="2" t="str">
        <f>_xll.SNL.Clients.Office.Excel.Functions.SPG(B97325, "IQ_SGA_MARGIN", "LTM", A97325)</f>
        <v>#PEND</v>
      </c>
    </row>
    <row r="97326" spans="1:5" hidden="1" x14ac:dyDescent="0.35">
      <c r="A97326" s="1">
        <v>45615</v>
      </c>
      <c r="B97326" t="s">
        <v>314</v>
      </c>
      <c r="C97326" s="3">
        <v>6.451441052687656</v>
      </c>
      <c r="D97326" s="2" t="str">
        <f>_xll.SNL.Clients.Office.Excel.Functions.SPG(B97326, "IQ_GROSS_MARGIN", "LTM", A97326)</f>
        <v>#PEND</v>
      </c>
      <c r="E97326" s="2" t="str">
        <f>_xll.SNL.Clients.Office.Excel.Functions.SPG(B97326, "IQ_SGA_MARGIN", "LTM", A97326)</f>
        <v>#PEND</v>
      </c>
    </row>
    <row r="97327" spans="1:5" hidden="1" x14ac:dyDescent="0.35">
      <c r="A97327" s="1">
        <v>45615</v>
      </c>
      <c r="B97327" t="s">
        <v>315</v>
      </c>
      <c r="C97327" s="3">
        <v>6.2596558521123002</v>
      </c>
      <c r="D97327" s="2" t="str">
        <f>_xll.SNL.Clients.Office.Excel.Functions.SPG(B97327, "IQ_GROSS_MARGIN", "LTM", A97327)</f>
        <v>#PEND</v>
      </c>
      <c r="E97327" s="2" t="str">
        <f>_xll.SNL.Clients.Office.Excel.Functions.SPG(B97327, "IQ_SGA_MARGIN", "LTM", A97327)</f>
        <v>#PEND</v>
      </c>
    </row>
    <row r="97328" spans="1:5" hidden="1" x14ac:dyDescent="0.35">
      <c r="A97328" s="1">
        <v>45615</v>
      </c>
      <c r="B97328" t="s">
        <v>316</v>
      </c>
      <c r="C97328" s="3">
        <v>8.8967023600234398</v>
      </c>
      <c r="D97328" s="2" t="str">
        <f>_xll.SNL.Clients.Office.Excel.Functions.SPG(B97328, "IQ_GROSS_MARGIN", "LTM", A97328)</f>
        <v>#PEND</v>
      </c>
      <c r="E97328" s="2" t="str">
        <f>_xll.SNL.Clients.Office.Excel.Functions.SPG(B97328, "IQ_SGA_MARGIN", "LTM", A97328)</f>
        <v>#PEND</v>
      </c>
    </row>
    <row r="97329" spans="1:5" hidden="1" x14ac:dyDescent="0.35">
      <c r="A97329" s="1">
        <v>45615</v>
      </c>
      <c r="B97329" t="s">
        <v>317</v>
      </c>
      <c r="C97329" s="3">
        <v>7.1653081881625909</v>
      </c>
      <c r="D97329" s="2" t="str">
        <f>_xll.SNL.Clients.Office.Excel.Functions.SPG(B97329, "IQ_GROSS_MARGIN", "LTM", A97329)</f>
        <v>#PEND</v>
      </c>
      <c r="E97329" s="2" t="str">
        <f>_xll.SNL.Clients.Office.Excel.Functions.SPG(B97329, "IQ_SGA_MARGIN", "LTM", A97329)</f>
        <v>#PEND</v>
      </c>
    </row>
    <row r="97330" spans="1:5" x14ac:dyDescent="0.35">
      <c r="A97330" s="1">
        <v>45622</v>
      </c>
      <c r="B97330" t="s">
        <v>2</v>
      </c>
      <c r="C97330" s="3">
        <v>11.951660988074957</v>
      </c>
      <c r="D97330" s="2" t="str">
        <f>_xll.SNL.Clients.Office.Excel.Functions.SPG(B97330, "IQ_GROSS_MARGIN", "LTM", A97330)</f>
        <v>#PEND</v>
      </c>
      <c r="E97330" s="2" t="str">
        <f>_xll.SNL.Clients.Office.Excel.Functions.SPG(B97330, "IQ_SGA_MARGIN", "LTM", A97330)</f>
        <v>#PEND</v>
      </c>
    </row>
    <row r="97331" spans="1:5" x14ac:dyDescent="0.35">
      <c r="A97331" s="1">
        <v>45622</v>
      </c>
      <c r="B97331" t="s">
        <v>3</v>
      </c>
      <c r="C97331" s="3">
        <v>2.9173764906303239</v>
      </c>
      <c r="D97331" s="2" t="str">
        <f>_xll.SNL.Clients.Office.Excel.Functions.SPG(B97331, "IQ_GROSS_MARGIN", "LTM", A97331)</f>
        <v>#PEND</v>
      </c>
      <c r="E97331" s="2" t="str">
        <f>_xll.SNL.Clients.Office.Excel.Functions.SPG(B97331, "IQ_SGA_MARGIN", "LTM", A97331)</f>
        <v>#PEND</v>
      </c>
    </row>
    <row r="97332" spans="1:5" x14ac:dyDescent="0.35">
      <c r="A97332" s="1">
        <v>45622</v>
      </c>
      <c r="B97332" t="s">
        <v>4</v>
      </c>
      <c r="C97332" s="3">
        <v>7.8657367972742769</v>
      </c>
      <c r="D97332" s="2" t="str">
        <f>_xll.SNL.Clients.Office.Excel.Functions.SPG(B97332, "IQ_GROSS_MARGIN", "LTM", A97332)</f>
        <v>#PEND</v>
      </c>
      <c r="E97332" s="2" t="str">
        <f>_xll.SNL.Clients.Office.Excel.Functions.SPG(B97332, "IQ_SGA_MARGIN", "LTM", A97332)</f>
        <v>#PEND</v>
      </c>
    </row>
    <row r="97333" spans="1:5" x14ac:dyDescent="0.35">
      <c r="A97333" s="1">
        <v>45622</v>
      </c>
      <c r="B97333" t="s">
        <v>5</v>
      </c>
      <c r="C97333" s="3">
        <v>2.6618398637137992</v>
      </c>
      <c r="D97333" s="2" t="str">
        <f>_xll.SNL.Clients.Office.Excel.Functions.SPG(B97333, "IQ_GROSS_MARGIN", "LTM", A97333)</f>
        <v>#PEND</v>
      </c>
      <c r="E97333" s="2" t="str">
        <f>_xll.SNL.Clients.Office.Excel.Functions.SPG(B97333, "IQ_SGA_MARGIN", "LTM", A97333)</f>
        <v>#PEND</v>
      </c>
    </row>
    <row r="97334" spans="1:5" x14ac:dyDescent="0.35">
      <c r="A97334" s="1">
        <v>45622</v>
      </c>
      <c r="B97334" t="s">
        <v>6</v>
      </c>
      <c r="C97334" s="3">
        <v>99.339863713798977</v>
      </c>
      <c r="D97334" s="2" t="str">
        <f>_xll.SNL.Clients.Office.Excel.Functions.SPG(B97334, "IQ_GROSS_MARGIN", "LTM", A97334)</f>
        <v>#PEND</v>
      </c>
      <c r="E97334" s="2" t="str">
        <f>_xll.SNL.Clients.Office.Excel.Functions.SPG(B97334, "IQ_SGA_MARGIN", "LTM", A97334)</f>
        <v>#PEND</v>
      </c>
    </row>
    <row r="97335" spans="1:5" x14ac:dyDescent="0.35">
      <c r="A97335" s="1">
        <v>45622</v>
      </c>
      <c r="B97335" t="s">
        <v>7</v>
      </c>
      <c r="C97335" s="3">
        <v>4.8498722316865415</v>
      </c>
      <c r="D97335" s="2" t="str">
        <f>_xll.SNL.Clients.Office.Excel.Functions.SPG(B97335, "IQ_GROSS_MARGIN", "LTM", A97335)</f>
        <v>#PEND</v>
      </c>
      <c r="E97335" s="2" t="str">
        <f>_xll.SNL.Clients.Office.Excel.Functions.SPG(B97335, "IQ_SGA_MARGIN", "LTM", A97335)</f>
        <v>#PEND</v>
      </c>
    </row>
    <row r="97336" spans="1:5" x14ac:dyDescent="0.35">
      <c r="A97336" s="1">
        <v>45622</v>
      </c>
      <c r="B97336" t="s">
        <v>8</v>
      </c>
      <c r="C97336" s="3">
        <v>1.0913543441226576</v>
      </c>
      <c r="D97336" s="2" t="str">
        <f>_xll.SNL.Clients.Office.Excel.Functions.SPG(B97336, "IQ_GROSS_MARGIN", "LTM", A97336)</f>
        <v>#PEND</v>
      </c>
      <c r="E97336" s="2" t="str">
        <f>_xll.SNL.Clients.Office.Excel.Functions.SPG(B97336, "IQ_SGA_MARGIN", "LTM", A97336)</f>
        <v>#PEND</v>
      </c>
    </row>
    <row r="97337" spans="1:5" x14ac:dyDescent="0.35">
      <c r="A97337" s="1">
        <v>45622</v>
      </c>
      <c r="B97337" t="s">
        <v>9</v>
      </c>
      <c r="C97337" s="3">
        <v>9.0768739352640555</v>
      </c>
      <c r="D97337" s="2" t="str">
        <f>_xll.SNL.Clients.Office.Excel.Functions.SPG(B97337, "IQ_GROSS_MARGIN", "LTM", A97337)</f>
        <v>#PEND</v>
      </c>
      <c r="E97337" s="2" t="str">
        <f>_xll.SNL.Clients.Office.Excel.Functions.SPG(B97337, "IQ_SGA_MARGIN", "LTM", A97337)</f>
        <v>#PEND</v>
      </c>
    </row>
    <row r="97338" spans="1:5" x14ac:dyDescent="0.35">
      <c r="A97338" s="1">
        <v>45622</v>
      </c>
      <c r="B97338" t="s">
        <v>10</v>
      </c>
      <c r="C97338" s="3">
        <v>15.971039182282794</v>
      </c>
      <c r="D97338" s="2" t="str">
        <f>_xll.SNL.Clients.Office.Excel.Functions.SPG(B97338, "IQ_GROSS_MARGIN", "LTM", A97338)</f>
        <v>#PEND</v>
      </c>
      <c r="E97338" s="2" t="str">
        <f>_xll.SNL.Clients.Office.Excel.Functions.SPG(B97338, "IQ_SGA_MARGIN", "LTM", A97338)</f>
        <v>#PEND</v>
      </c>
    </row>
    <row r="97339" spans="1:5" x14ac:dyDescent="0.35">
      <c r="A97339" s="1">
        <v>45622</v>
      </c>
      <c r="B97339" t="s">
        <v>11</v>
      </c>
      <c r="C97339" s="3" t="s">
        <v>319</v>
      </c>
      <c r="D97339" s="2" t="str">
        <f>_xll.SNL.Clients.Office.Excel.Functions.SPG(B97339, "IQ_GROSS_MARGIN", "LTM", A97339)</f>
        <v>#PEND</v>
      </c>
      <c r="E97339" s="2" t="str">
        <f>_xll.SNL.Clients.Office.Excel.Functions.SPG(B97339, "IQ_SGA_MARGIN", "LTM", A97339)</f>
        <v>#PEND</v>
      </c>
    </row>
    <row r="97340" spans="1:5" x14ac:dyDescent="0.35">
      <c r="A97340" s="1">
        <v>45622</v>
      </c>
      <c r="B97340" t="s">
        <v>12</v>
      </c>
      <c r="C97340" s="3">
        <v>4.9669931856899492</v>
      </c>
      <c r="D97340" s="2" t="str">
        <f>_xll.SNL.Clients.Office.Excel.Functions.SPG(B97340, "IQ_GROSS_MARGIN", "LTM", A97340)</f>
        <v>#PEND</v>
      </c>
      <c r="E97340" s="2" t="str">
        <f>_xll.SNL.Clients.Office.Excel.Functions.SPG(B97340, "IQ_SGA_MARGIN", "LTM", A97340)</f>
        <v>#PEND</v>
      </c>
    </row>
    <row r="97341" spans="1:5" x14ac:dyDescent="0.35">
      <c r="A97341" s="1">
        <v>45622</v>
      </c>
      <c r="B97341" t="s">
        <v>13</v>
      </c>
      <c r="C97341" s="3">
        <v>10.886925042589437</v>
      </c>
      <c r="D97341" s="2" t="str">
        <f>_xll.SNL.Clients.Office.Excel.Functions.SPG(B97341, "IQ_GROSS_MARGIN", "LTM", A97341)</f>
        <v>#PEND</v>
      </c>
      <c r="E97341" s="2" t="str">
        <f>_xll.SNL.Clients.Office.Excel.Functions.SPG(B97341, "IQ_SGA_MARGIN", "LTM", A97341)</f>
        <v>#PEND</v>
      </c>
    </row>
    <row r="97342" spans="1:5" x14ac:dyDescent="0.35">
      <c r="A97342" s="1">
        <v>45622</v>
      </c>
      <c r="B97342" t="s">
        <v>14</v>
      </c>
      <c r="C97342" s="3">
        <v>6.3671209540034077</v>
      </c>
      <c r="D97342" s="2" t="str">
        <f>_xll.SNL.Clients.Office.Excel.Functions.SPG(B97342, "IQ_GROSS_MARGIN", "LTM", A97342)</f>
        <v>#PEND</v>
      </c>
      <c r="E97342" s="2" t="str">
        <f>_xll.SNL.Clients.Office.Excel.Functions.SPG(B97342, "IQ_SGA_MARGIN", "LTM", A97342)</f>
        <v>#PEND</v>
      </c>
    </row>
    <row r="97343" spans="1:5" x14ac:dyDescent="0.35">
      <c r="A97343" s="1">
        <v>45622</v>
      </c>
      <c r="B97343" t="s">
        <v>15</v>
      </c>
      <c r="C97343" s="3">
        <v>2.6831345826235093</v>
      </c>
      <c r="D97343" s="2" t="str">
        <f>_xll.SNL.Clients.Office.Excel.Functions.SPG(B97343, "IQ_GROSS_MARGIN", "LTM", A97343)</f>
        <v>#PEND</v>
      </c>
      <c r="E97343" s="2" t="str">
        <f>_xll.SNL.Clients.Office.Excel.Functions.SPG(B97343, "IQ_SGA_MARGIN", "LTM", A97343)</f>
        <v>#PEND</v>
      </c>
    </row>
    <row r="97344" spans="1:5" x14ac:dyDescent="0.35">
      <c r="A97344" s="1">
        <v>45622</v>
      </c>
      <c r="B97344" t="s">
        <v>16</v>
      </c>
      <c r="C97344" s="3">
        <v>0.68675468483816016</v>
      </c>
      <c r="D97344" s="2" t="str">
        <f>_xll.SNL.Clients.Office.Excel.Functions.SPG(B97344, "IQ_GROSS_MARGIN", "LTM", A97344)</f>
        <v>#PEND</v>
      </c>
      <c r="E97344" s="2" t="str">
        <f>_xll.SNL.Clients.Office.Excel.Functions.SPG(B97344, "IQ_SGA_MARGIN", "LTM", A97344)</f>
        <v>#PEND</v>
      </c>
    </row>
    <row r="97345" spans="1:5" x14ac:dyDescent="0.35">
      <c r="A97345" s="1">
        <v>45622</v>
      </c>
      <c r="B97345" t="s">
        <v>17</v>
      </c>
      <c r="C97345" s="3">
        <v>7.6660988074957412</v>
      </c>
      <c r="D97345" s="2" t="str">
        <f>_xll.SNL.Clients.Office.Excel.Functions.SPG(B97345, "IQ_GROSS_MARGIN", "LTM", A97345)</f>
        <v>#PEND</v>
      </c>
      <c r="E97345" s="2" t="str">
        <f>_xll.SNL.Clients.Office.Excel.Functions.SPG(B97345, "IQ_SGA_MARGIN", "LTM", A97345)</f>
        <v>#PEND</v>
      </c>
    </row>
    <row r="97346" spans="1:5" x14ac:dyDescent="0.35">
      <c r="A97346" s="1">
        <v>45622</v>
      </c>
      <c r="B97346" t="s">
        <v>18</v>
      </c>
      <c r="C97346" s="3">
        <v>40.459965928449748</v>
      </c>
      <c r="D97346" s="2" t="str">
        <f>_xll.SNL.Clients.Office.Excel.Functions.SPG(B97346, "IQ_GROSS_MARGIN", "LTM", A97346)</f>
        <v>#PEND</v>
      </c>
      <c r="E97346" s="2" t="str">
        <f>_xll.SNL.Clients.Office.Excel.Functions.SPG(B97346, "IQ_SGA_MARGIN", "LTM", A97346)</f>
        <v>#PEND</v>
      </c>
    </row>
    <row r="97347" spans="1:5" x14ac:dyDescent="0.35">
      <c r="A97347" s="1">
        <v>45622</v>
      </c>
      <c r="B97347" t="s">
        <v>19</v>
      </c>
      <c r="C97347" s="3">
        <v>18.473168654173769</v>
      </c>
      <c r="D97347" s="2" t="str">
        <f>_xll.SNL.Clients.Office.Excel.Functions.SPG(B97347, "IQ_GROSS_MARGIN", "LTM", A97347)</f>
        <v>#PEND</v>
      </c>
      <c r="E97347" s="2" t="str">
        <f>_xll.SNL.Clients.Office.Excel.Functions.SPG(B97347, "IQ_SGA_MARGIN", "LTM", A97347)</f>
        <v>#PEND</v>
      </c>
    </row>
    <row r="97348" spans="1:5" x14ac:dyDescent="0.35">
      <c r="A97348" s="1">
        <v>45622</v>
      </c>
      <c r="B97348" t="s">
        <v>20</v>
      </c>
      <c r="C97348" s="3">
        <v>45.836882453151617</v>
      </c>
      <c r="D97348" s="2" t="str">
        <f>_xll.SNL.Clients.Office.Excel.Functions.SPG(B97348, "IQ_GROSS_MARGIN", "LTM", A97348)</f>
        <v>#PEND</v>
      </c>
      <c r="E97348" s="2" t="str">
        <f>_xll.SNL.Clients.Office.Excel.Functions.SPG(B97348, "IQ_SGA_MARGIN", "LTM", A97348)</f>
        <v>#PEND</v>
      </c>
    </row>
    <row r="97349" spans="1:5" x14ac:dyDescent="0.35">
      <c r="A97349" s="1">
        <v>45622</v>
      </c>
      <c r="B97349" t="s">
        <v>21</v>
      </c>
      <c r="C97349" s="3">
        <v>7.3200596252129477</v>
      </c>
      <c r="D97349" s="2" t="str">
        <f>_xll.SNL.Clients.Office.Excel.Functions.SPG(B97349, "IQ_GROSS_MARGIN", "LTM", A97349)</f>
        <v>#PEND</v>
      </c>
      <c r="E97349" s="2" t="str">
        <f>_xll.SNL.Clients.Office.Excel.Functions.SPG(B97349, "IQ_SGA_MARGIN", "LTM", A97349)</f>
        <v>#PEND</v>
      </c>
    </row>
    <row r="97350" spans="1:5" x14ac:dyDescent="0.35">
      <c r="A97350" s="1">
        <v>45622</v>
      </c>
      <c r="B97350" t="s">
        <v>22</v>
      </c>
      <c r="C97350" s="3">
        <v>13.043015332197616</v>
      </c>
      <c r="D97350" s="2" t="str">
        <f>_xll.SNL.Clients.Office.Excel.Functions.SPG(B97350, "IQ_GROSS_MARGIN", "LTM", A97350)</f>
        <v>#PEND</v>
      </c>
      <c r="E97350" s="2" t="str">
        <f>_xll.SNL.Clients.Office.Excel.Functions.SPG(B97350, "IQ_SGA_MARGIN", "LTM", A97350)</f>
        <v>#PEND</v>
      </c>
    </row>
    <row r="97351" spans="1:5" x14ac:dyDescent="0.35">
      <c r="A97351" s="1">
        <v>45622</v>
      </c>
      <c r="B97351" t="s">
        <v>23</v>
      </c>
      <c r="C97351" s="3">
        <v>24.701873935264054</v>
      </c>
      <c r="D97351" s="2" t="str">
        <f>_xll.SNL.Clients.Office.Excel.Functions.SPG(B97351, "IQ_GROSS_MARGIN", "LTM", A97351)</f>
        <v>#PEND</v>
      </c>
      <c r="E97351" s="2" t="str">
        <f>_xll.SNL.Clients.Office.Excel.Functions.SPG(B97351, "IQ_SGA_MARGIN", "LTM", A97351)</f>
        <v>#PEND</v>
      </c>
    </row>
    <row r="97352" spans="1:5" x14ac:dyDescent="0.35">
      <c r="A97352" s="1">
        <v>45622</v>
      </c>
      <c r="B97352" t="s">
        <v>24</v>
      </c>
      <c r="C97352" s="3">
        <v>45.517461669505963</v>
      </c>
      <c r="D97352" s="2" t="str">
        <f>_xll.SNL.Clients.Office.Excel.Functions.SPG(B97352, "IQ_GROSS_MARGIN", "LTM", A97352)</f>
        <v>#PEND</v>
      </c>
      <c r="E97352" s="2" t="str">
        <f>_xll.SNL.Clients.Office.Excel.Functions.SPG(B97352, "IQ_SGA_MARGIN", "LTM", A97352)</f>
        <v>#PEND</v>
      </c>
    </row>
    <row r="97353" spans="1:5" x14ac:dyDescent="0.35">
      <c r="A97353" s="1">
        <v>45622</v>
      </c>
      <c r="B97353" t="s">
        <v>25</v>
      </c>
      <c r="C97353" s="3">
        <v>2.2465928449744461</v>
      </c>
      <c r="D97353" s="2" t="str">
        <f>_xll.SNL.Clients.Office.Excel.Functions.SPG(B97353, "IQ_GROSS_MARGIN", "LTM", A97353)</f>
        <v>#PEND</v>
      </c>
      <c r="E97353" s="2" t="str">
        <f>_xll.SNL.Clients.Office.Excel.Functions.SPG(B97353, "IQ_SGA_MARGIN", "LTM", A97353)</f>
        <v>#PEND</v>
      </c>
    </row>
    <row r="97354" spans="1:5" x14ac:dyDescent="0.35">
      <c r="A97354" s="1">
        <v>45622</v>
      </c>
      <c r="B97354" t="s">
        <v>26</v>
      </c>
      <c r="C97354" s="3">
        <v>12.377555366269165</v>
      </c>
      <c r="D97354" s="2" t="str">
        <f>_xll.SNL.Clients.Office.Excel.Functions.SPG(B97354, "IQ_GROSS_MARGIN", "LTM", A97354)</f>
        <v>#PEND</v>
      </c>
      <c r="E97354" s="2" t="str">
        <f>_xll.SNL.Clients.Office.Excel.Functions.SPG(B97354, "IQ_SGA_MARGIN", "LTM", A97354)</f>
        <v>#PEND</v>
      </c>
    </row>
    <row r="97355" spans="1:5" x14ac:dyDescent="0.35">
      <c r="A97355" s="1">
        <v>45622</v>
      </c>
      <c r="B97355" t="s">
        <v>27</v>
      </c>
      <c r="C97355" s="3">
        <v>4.5996592844974451</v>
      </c>
      <c r="D97355" s="2" t="str">
        <f>_xll.SNL.Clients.Office.Excel.Functions.SPG(B97355, "IQ_GROSS_MARGIN", "LTM", A97355)</f>
        <v>#PEND</v>
      </c>
      <c r="E97355" s="2" t="str">
        <f>_xll.SNL.Clients.Office.Excel.Functions.SPG(B97355, "IQ_SGA_MARGIN", "LTM", A97355)</f>
        <v>#PEND</v>
      </c>
    </row>
    <row r="97356" spans="1:5" x14ac:dyDescent="0.35">
      <c r="A97356" s="1">
        <v>45622</v>
      </c>
      <c r="B97356" t="s">
        <v>28</v>
      </c>
      <c r="C97356" s="3">
        <v>15.066013628620103</v>
      </c>
      <c r="D97356" s="2" t="str">
        <f>_xll.SNL.Clients.Office.Excel.Functions.SPG(B97356, "IQ_GROSS_MARGIN", "LTM", A97356)</f>
        <v>#PEND</v>
      </c>
      <c r="E97356" s="2" t="str">
        <f>_xll.SNL.Clients.Office.Excel.Functions.SPG(B97356, "IQ_SGA_MARGIN", "LTM", A97356)</f>
        <v>#PEND</v>
      </c>
    </row>
    <row r="97357" spans="1:5" x14ac:dyDescent="0.35">
      <c r="A97357" s="1">
        <v>45622</v>
      </c>
      <c r="B97357" t="s">
        <v>29</v>
      </c>
      <c r="C97357" s="3">
        <v>8.3315587734241916</v>
      </c>
      <c r="D97357" s="2" t="str">
        <f>_xll.SNL.Clients.Office.Excel.Functions.SPG(B97357, "IQ_GROSS_MARGIN", "LTM", A97357)</f>
        <v>#PEND</v>
      </c>
      <c r="E97357" s="2" t="str">
        <f>_xll.SNL.Clients.Office.Excel.Functions.SPG(B97357, "IQ_SGA_MARGIN", "LTM", A97357)</f>
        <v>#PEND</v>
      </c>
    </row>
    <row r="97358" spans="1:5" x14ac:dyDescent="0.35">
      <c r="A97358" s="1">
        <v>45622</v>
      </c>
      <c r="B97358" t="s">
        <v>30</v>
      </c>
      <c r="C97358" s="3">
        <v>6.3511499148211241</v>
      </c>
      <c r="D97358" s="2" t="str">
        <f>_xll.SNL.Clients.Office.Excel.Functions.SPG(B97358, "IQ_GROSS_MARGIN", "LTM", A97358)</f>
        <v>#PEND</v>
      </c>
      <c r="E97358" s="2" t="str">
        <f>_xll.SNL.Clients.Office.Excel.Functions.SPG(B97358, "IQ_SGA_MARGIN", "LTM", A97358)</f>
        <v>#PEND</v>
      </c>
    </row>
    <row r="97359" spans="1:5" x14ac:dyDescent="0.35">
      <c r="A97359" s="1">
        <v>45622</v>
      </c>
      <c r="B97359" t="s">
        <v>31</v>
      </c>
      <c r="C97359" s="3">
        <v>10.128300681431005</v>
      </c>
      <c r="D97359" s="2" t="str">
        <f>_xll.SNL.Clients.Office.Excel.Functions.SPG(B97359, "IQ_GROSS_MARGIN", "LTM", A97359)</f>
        <v>#PEND</v>
      </c>
      <c r="E97359" s="2" t="str">
        <f>_xll.SNL.Clients.Office.Excel.Functions.SPG(B97359, "IQ_SGA_MARGIN", "LTM", A97359)</f>
        <v>#PEND</v>
      </c>
    </row>
    <row r="97360" spans="1:5" x14ac:dyDescent="0.35">
      <c r="A97360" s="1">
        <v>45622</v>
      </c>
      <c r="B97360" t="s">
        <v>32</v>
      </c>
      <c r="C97360" s="3">
        <v>0.11226762137989779</v>
      </c>
      <c r="D97360" s="2" t="str">
        <f>_xll.SNL.Clients.Office.Excel.Functions.SPG(B97360, "IQ_GROSS_MARGIN", "LTM", A97360)</f>
        <v>#PEND</v>
      </c>
      <c r="E97360" s="2" t="str">
        <f>_xll.SNL.Clients.Office.Excel.Functions.SPG(B97360, "IQ_SGA_MARGIN", "LTM", A97360)</f>
        <v>#PEND</v>
      </c>
    </row>
    <row r="97361" spans="1:5" x14ac:dyDescent="0.35">
      <c r="A97361" s="1">
        <v>45622</v>
      </c>
      <c r="B97361" t="s">
        <v>33</v>
      </c>
      <c r="C97361" s="3">
        <v>20.522785349233388</v>
      </c>
      <c r="D97361" s="2" t="str">
        <f>_xll.SNL.Clients.Office.Excel.Functions.SPG(B97361, "IQ_GROSS_MARGIN", "LTM", A97361)</f>
        <v>#PEND</v>
      </c>
      <c r="E97361" s="2" t="str">
        <f>_xll.SNL.Clients.Office.Excel.Functions.SPG(B97361, "IQ_SGA_MARGIN", "LTM", A97361)</f>
        <v>#PEND</v>
      </c>
    </row>
    <row r="97362" spans="1:5" x14ac:dyDescent="0.35">
      <c r="A97362" s="1">
        <v>45622</v>
      </c>
      <c r="B97362" t="s">
        <v>34</v>
      </c>
      <c r="C97362" s="3">
        <v>32.048551959114143</v>
      </c>
      <c r="D97362" s="2" t="str">
        <f>_xll.SNL.Clients.Office.Excel.Functions.SPG(B97362, "IQ_GROSS_MARGIN", "LTM", A97362)</f>
        <v>#PEND</v>
      </c>
      <c r="E97362" s="2" t="str">
        <f>_xll.SNL.Clients.Office.Excel.Functions.SPG(B97362, "IQ_SGA_MARGIN", "LTM", A97362)</f>
        <v>#PEND</v>
      </c>
    </row>
    <row r="97363" spans="1:5" x14ac:dyDescent="0.35">
      <c r="A97363" s="1">
        <v>45622</v>
      </c>
      <c r="B97363" t="s">
        <v>35</v>
      </c>
      <c r="C97363" s="3">
        <v>4.6848381601362865</v>
      </c>
      <c r="D97363" s="2" t="str">
        <f>_xll.SNL.Clients.Office.Excel.Functions.SPG(B97363, "IQ_GROSS_MARGIN", "LTM", A97363)</f>
        <v>#PEND</v>
      </c>
      <c r="E97363" s="2" t="str">
        <f>_xll.SNL.Clients.Office.Excel.Functions.SPG(B97363, "IQ_SGA_MARGIN", "LTM", A97363)</f>
        <v>#PEND</v>
      </c>
    </row>
    <row r="97364" spans="1:5" x14ac:dyDescent="0.35">
      <c r="A97364" s="1">
        <v>45622</v>
      </c>
      <c r="B97364" t="s">
        <v>36</v>
      </c>
      <c r="C97364" s="3">
        <v>28.109028960817717</v>
      </c>
      <c r="D97364" s="2" t="str">
        <f>_xll.SNL.Clients.Office.Excel.Functions.SPG(B97364, "IQ_GROSS_MARGIN", "LTM", A97364)</f>
        <v>#PEND</v>
      </c>
      <c r="E97364" s="2" t="str">
        <f>_xll.SNL.Clients.Office.Excel.Functions.SPG(B97364, "IQ_SGA_MARGIN", "LTM", A97364)</f>
        <v>#PEND</v>
      </c>
    </row>
    <row r="97365" spans="1:5" x14ac:dyDescent="0.35">
      <c r="A97365" s="1">
        <v>45622</v>
      </c>
      <c r="B97365" t="s">
        <v>37</v>
      </c>
      <c r="C97365" s="3" t="s">
        <v>319</v>
      </c>
      <c r="D97365" s="2" t="str">
        <f>_xll.SNL.Clients.Office.Excel.Functions.SPG(B97365, "IQ_GROSS_MARGIN", "LTM", A97365)</f>
        <v>#PEND</v>
      </c>
      <c r="E97365" s="2" t="str">
        <f>_xll.SNL.Clients.Office.Excel.Functions.SPG(B97365, "IQ_SGA_MARGIN", "LTM", A97365)</f>
        <v>#PEND</v>
      </c>
    </row>
    <row r="97366" spans="1:5" x14ac:dyDescent="0.35">
      <c r="A97366" s="1">
        <v>45622</v>
      </c>
      <c r="B97366" t="s">
        <v>38</v>
      </c>
      <c r="C97366" s="3">
        <v>16.849446337308347</v>
      </c>
      <c r="D97366" s="2" t="str">
        <f>_xll.SNL.Clients.Office.Excel.Functions.SPG(B97366, "IQ_GROSS_MARGIN", "LTM", A97366)</f>
        <v>#PEND</v>
      </c>
      <c r="E97366" s="2" t="str">
        <f>_xll.SNL.Clients.Office.Excel.Functions.SPG(B97366, "IQ_SGA_MARGIN", "LTM", A97366)</f>
        <v>#PEND</v>
      </c>
    </row>
    <row r="97367" spans="1:5" x14ac:dyDescent="0.35">
      <c r="A97367" s="1">
        <v>45622</v>
      </c>
      <c r="B97367" t="s">
        <v>39</v>
      </c>
      <c r="C97367" s="3">
        <v>7.3333688245315169</v>
      </c>
      <c r="D97367" s="2" t="str">
        <f>_xll.SNL.Clients.Office.Excel.Functions.SPG(B97367, "IQ_GROSS_MARGIN", "LTM", A97367)</f>
        <v>#PEND</v>
      </c>
      <c r="E97367" s="2" t="str">
        <f>_xll.SNL.Clients.Office.Excel.Functions.SPG(B97367, "IQ_SGA_MARGIN", "LTM", A97367)</f>
        <v>#PEND</v>
      </c>
    </row>
    <row r="97368" spans="1:5" x14ac:dyDescent="0.35">
      <c r="A97368" s="1">
        <v>45622</v>
      </c>
      <c r="B97368" t="s">
        <v>40</v>
      </c>
      <c r="C97368" s="3">
        <v>4.1364991482112439</v>
      </c>
      <c r="D97368" s="2" t="str">
        <f>_xll.SNL.Clients.Office.Excel.Functions.SPG(B97368, "IQ_GROSS_MARGIN", "LTM", A97368)</f>
        <v>#PEND</v>
      </c>
      <c r="E97368" s="2" t="str">
        <f>_xll.SNL.Clients.Office.Excel.Functions.SPG(B97368, "IQ_SGA_MARGIN", "LTM", A97368)</f>
        <v>#PEND</v>
      </c>
    </row>
    <row r="97369" spans="1:5" x14ac:dyDescent="0.35">
      <c r="A97369" s="1">
        <v>45622</v>
      </c>
      <c r="B97369" t="s">
        <v>41</v>
      </c>
      <c r="C97369" s="3">
        <v>4.2163543441226574</v>
      </c>
      <c r="D97369" s="2" t="str">
        <f>_xll.SNL.Clients.Office.Excel.Functions.SPG(B97369, "IQ_GROSS_MARGIN", "LTM", A97369)</f>
        <v>#PEND</v>
      </c>
      <c r="E97369" s="2" t="str">
        <f>_xll.SNL.Clients.Office.Excel.Functions.SPG(B97369, "IQ_SGA_MARGIN", "LTM", A97369)</f>
        <v>#PEND</v>
      </c>
    </row>
    <row r="97370" spans="1:5" x14ac:dyDescent="0.35">
      <c r="A97370" s="1">
        <v>45622</v>
      </c>
      <c r="B97370" t="s">
        <v>42</v>
      </c>
      <c r="C97370" s="3">
        <v>15.438671209540034</v>
      </c>
      <c r="D97370" s="2" t="str">
        <f>_xll.SNL.Clients.Office.Excel.Functions.SPG(B97370, "IQ_GROSS_MARGIN", "LTM", A97370)</f>
        <v>#PEND</v>
      </c>
      <c r="E97370" s="2" t="str">
        <f>_xll.SNL.Clients.Office.Excel.Functions.SPG(B97370, "IQ_SGA_MARGIN", "LTM", A97370)</f>
        <v>#PEND</v>
      </c>
    </row>
    <row r="97371" spans="1:5" x14ac:dyDescent="0.35">
      <c r="A97371" s="1">
        <v>45622</v>
      </c>
      <c r="B97371" t="s">
        <v>43</v>
      </c>
      <c r="C97371" s="3">
        <v>0.35069740204429301</v>
      </c>
      <c r="D97371" s="2" t="str">
        <f>_xll.SNL.Clients.Office.Excel.Functions.SPG(B97371, "IQ_GROSS_MARGIN", "LTM", A97371)</f>
        <v>#PEND</v>
      </c>
      <c r="E97371" s="2" t="str">
        <f>_xll.SNL.Clients.Office.Excel.Functions.SPG(B97371, "IQ_SGA_MARGIN", "LTM", A97371)</f>
        <v>#PEND</v>
      </c>
    </row>
    <row r="97372" spans="1:5" x14ac:dyDescent="0.35">
      <c r="A97372" s="1">
        <v>45622</v>
      </c>
      <c r="B97372" t="s">
        <v>44</v>
      </c>
      <c r="C97372" s="3">
        <v>3.3698892674616698</v>
      </c>
      <c r="D97372" s="2" t="str">
        <f>_xll.SNL.Clients.Office.Excel.Functions.SPG(B97372, "IQ_GROSS_MARGIN", "LTM", A97372)</f>
        <v>#PEND</v>
      </c>
      <c r="E97372" s="2" t="str">
        <f>_xll.SNL.Clients.Office.Excel.Functions.SPG(B97372, "IQ_SGA_MARGIN", "LTM", A97372)</f>
        <v>#PEND</v>
      </c>
    </row>
    <row r="97373" spans="1:5" x14ac:dyDescent="0.35">
      <c r="A97373" s="1">
        <v>45622</v>
      </c>
      <c r="B97373" t="s">
        <v>45</v>
      </c>
      <c r="C97373" s="3">
        <v>14.187606473594549</v>
      </c>
      <c r="D97373" s="2" t="str">
        <f>_xll.SNL.Clients.Office.Excel.Functions.SPG(B97373, "IQ_GROSS_MARGIN", "LTM", A97373)</f>
        <v>#PEND</v>
      </c>
      <c r="E97373" s="2" t="str">
        <f>_xll.SNL.Clients.Office.Excel.Functions.SPG(B97373, "IQ_SGA_MARGIN", "LTM", A97373)</f>
        <v>#PEND</v>
      </c>
    </row>
    <row r="97374" spans="1:5" x14ac:dyDescent="0.35">
      <c r="A97374" s="1">
        <v>45622</v>
      </c>
      <c r="B97374" t="s">
        <v>46</v>
      </c>
      <c r="C97374" s="3">
        <v>27.736371379897786</v>
      </c>
      <c r="D97374" s="2" t="str">
        <f>_xll.SNL.Clients.Office.Excel.Functions.SPG(B97374, "IQ_GROSS_MARGIN", "LTM", A97374)</f>
        <v>#PEND</v>
      </c>
      <c r="E97374" s="2" t="str">
        <f>_xll.SNL.Clients.Office.Excel.Functions.SPG(B97374, "IQ_SGA_MARGIN", "LTM", A97374)</f>
        <v>#PEND</v>
      </c>
    </row>
    <row r="97375" spans="1:5" x14ac:dyDescent="0.35">
      <c r="A97375" s="1">
        <v>45622</v>
      </c>
      <c r="B97375" t="s">
        <v>47</v>
      </c>
      <c r="C97375" s="3">
        <v>3.9927597955706986</v>
      </c>
      <c r="D97375" s="2" t="str">
        <f>_xll.SNL.Clients.Office.Excel.Functions.SPG(B97375, "IQ_GROSS_MARGIN", "LTM", A97375)</f>
        <v>#PEND</v>
      </c>
      <c r="E97375" s="2" t="str">
        <f>_xll.SNL.Clients.Office.Excel.Functions.SPG(B97375, "IQ_SGA_MARGIN", "LTM", A97375)</f>
        <v>#PEND</v>
      </c>
    </row>
    <row r="97376" spans="1:5" x14ac:dyDescent="0.35">
      <c r="A97376" s="1">
        <v>45622</v>
      </c>
      <c r="B97376" t="s">
        <v>48</v>
      </c>
      <c r="C97376" s="3">
        <v>7.8524275979557077</v>
      </c>
      <c r="D97376" s="2" t="str">
        <f>_xll.SNL.Clients.Office.Excel.Functions.SPG(B97376, "IQ_GROSS_MARGIN", "LTM", A97376)</f>
        <v>#PEND</v>
      </c>
      <c r="E97376" s="2" t="str">
        <f>_xll.SNL.Clients.Office.Excel.Functions.SPG(B97376, "IQ_SGA_MARGIN", "LTM", A97376)</f>
        <v>#PEND</v>
      </c>
    </row>
    <row r="97377" spans="1:5" x14ac:dyDescent="0.35">
      <c r="A97377" s="1">
        <v>45622</v>
      </c>
      <c r="B97377" t="s">
        <v>49</v>
      </c>
      <c r="C97377" s="3">
        <v>1.6370315161839866</v>
      </c>
      <c r="D97377" s="2" t="str">
        <f>_xll.SNL.Clients.Office.Excel.Functions.SPG(B97377, "IQ_GROSS_MARGIN", "LTM", A97377)</f>
        <v>#PEND</v>
      </c>
      <c r="E97377" s="2" t="str">
        <f>_xll.SNL.Clients.Office.Excel.Functions.SPG(B97377, "IQ_SGA_MARGIN", "LTM", A97377)</f>
        <v>#PEND</v>
      </c>
    </row>
    <row r="97378" spans="1:5" x14ac:dyDescent="0.35">
      <c r="A97378" s="1">
        <v>45622</v>
      </c>
      <c r="B97378" t="s">
        <v>50</v>
      </c>
      <c r="C97378" s="3">
        <v>10.128300681431005</v>
      </c>
      <c r="D97378" s="2" t="str">
        <f>_xll.SNL.Clients.Office.Excel.Functions.SPG(B97378, "IQ_GROSS_MARGIN", "LTM", A97378)</f>
        <v>#PEND</v>
      </c>
      <c r="E97378" s="2" t="str">
        <f>_xll.SNL.Clients.Office.Excel.Functions.SPG(B97378, "IQ_SGA_MARGIN", "LTM", A97378)</f>
        <v>#PEND</v>
      </c>
    </row>
    <row r="97379" spans="1:5" x14ac:dyDescent="0.35">
      <c r="A97379" s="1">
        <v>45622</v>
      </c>
      <c r="B97379" t="s">
        <v>51</v>
      </c>
      <c r="C97379" s="3">
        <v>21.028534923339013</v>
      </c>
      <c r="D97379" s="2" t="str">
        <f>_xll.SNL.Clients.Office.Excel.Functions.SPG(B97379, "IQ_GROSS_MARGIN", "LTM", A97379)</f>
        <v>#PEND</v>
      </c>
      <c r="E97379" s="2" t="str">
        <f>_xll.SNL.Clients.Office.Excel.Functions.SPG(B97379, "IQ_SGA_MARGIN", "LTM", A97379)</f>
        <v>#PEND</v>
      </c>
    </row>
    <row r="97380" spans="1:5" x14ac:dyDescent="0.35">
      <c r="A97380" s="1">
        <v>45622</v>
      </c>
      <c r="B97380" t="s">
        <v>52</v>
      </c>
      <c r="C97380" s="3">
        <v>14.640119250425895</v>
      </c>
      <c r="D97380" s="2" t="str">
        <f>_xll.SNL.Clients.Office.Excel.Functions.SPG(B97380, "IQ_GROSS_MARGIN", "LTM", A97380)</f>
        <v>#PEND</v>
      </c>
      <c r="E97380" s="2" t="str">
        <f>_xll.SNL.Clients.Office.Excel.Functions.SPG(B97380, "IQ_SGA_MARGIN", "LTM", A97380)</f>
        <v>#PEND</v>
      </c>
    </row>
    <row r="97381" spans="1:5" x14ac:dyDescent="0.35">
      <c r="A97381" s="1">
        <v>45622</v>
      </c>
      <c r="B97381" t="s">
        <v>53</v>
      </c>
      <c r="C97381" s="3">
        <v>2.1374574105621806</v>
      </c>
      <c r="D97381" s="2" t="str">
        <f>_xll.SNL.Clients.Office.Excel.Functions.SPG(B97381, "IQ_GROSS_MARGIN", "LTM", A97381)</f>
        <v>#PEND</v>
      </c>
      <c r="E97381" s="2" t="str">
        <f>_xll.SNL.Clients.Office.Excel.Functions.SPG(B97381, "IQ_SGA_MARGIN", "LTM", A97381)</f>
        <v>#PEND</v>
      </c>
    </row>
    <row r="97382" spans="1:5" x14ac:dyDescent="0.35">
      <c r="A97382" s="1">
        <v>45622</v>
      </c>
      <c r="B97382" t="s">
        <v>54</v>
      </c>
      <c r="C97382" s="3" t="s">
        <v>319</v>
      </c>
      <c r="D97382" s="2" t="str">
        <f>_xll.SNL.Clients.Office.Excel.Functions.SPG(B97382, "IQ_GROSS_MARGIN", "LTM", A97382)</f>
        <v>#PEND</v>
      </c>
      <c r="E97382" s="2" t="str">
        <f>_xll.SNL.Clients.Office.Excel.Functions.SPG(B97382, "IQ_SGA_MARGIN", "LTM", A97382)</f>
        <v>#PEND</v>
      </c>
    </row>
    <row r="97383" spans="1:5" x14ac:dyDescent="0.35">
      <c r="A97383" s="1">
        <v>45622</v>
      </c>
      <c r="B97383" t="s">
        <v>55</v>
      </c>
      <c r="C97383" s="3">
        <v>13.841567291311755</v>
      </c>
      <c r="D97383" s="2" t="str">
        <f>_xll.SNL.Clients.Office.Excel.Functions.SPG(B97383, "IQ_GROSS_MARGIN", "LTM", A97383)</f>
        <v>#PEND</v>
      </c>
      <c r="E97383" s="2" t="str">
        <f>_xll.SNL.Clients.Office.Excel.Functions.SPG(B97383, "IQ_SGA_MARGIN", "LTM", A97383)</f>
        <v>#PEND</v>
      </c>
    </row>
    <row r="97384" spans="1:5" x14ac:dyDescent="0.35">
      <c r="A97384" s="1">
        <v>45622</v>
      </c>
      <c r="B97384" t="s">
        <v>56</v>
      </c>
      <c r="C97384" s="3">
        <v>9.582623509369677</v>
      </c>
      <c r="D97384" s="2" t="str">
        <f>_xll.SNL.Clients.Office.Excel.Functions.SPG(B97384, "IQ_GROSS_MARGIN", "LTM", A97384)</f>
        <v>#PEND</v>
      </c>
      <c r="E97384" s="2" t="str">
        <f>_xll.SNL.Clients.Office.Excel.Functions.SPG(B97384, "IQ_SGA_MARGIN", "LTM", A97384)</f>
        <v>#PEND</v>
      </c>
    </row>
    <row r="97385" spans="1:5" x14ac:dyDescent="0.35">
      <c r="A97385" s="1">
        <v>45622</v>
      </c>
      <c r="B97385" t="s">
        <v>57</v>
      </c>
      <c r="C97385" s="3">
        <v>0.74797700170357762</v>
      </c>
      <c r="D97385" s="2" t="str">
        <f>_xll.SNL.Clients.Office.Excel.Functions.SPG(B97385, "IQ_GROSS_MARGIN", "LTM", A97385)</f>
        <v>#PEND</v>
      </c>
      <c r="E97385" s="2" t="str">
        <f>_xll.SNL.Clients.Office.Excel.Functions.SPG(B97385, "IQ_SGA_MARGIN", "LTM", A97385)</f>
        <v>#PEND</v>
      </c>
    </row>
    <row r="97386" spans="1:5" x14ac:dyDescent="0.35">
      <c r="A97386" s="1">
        <v>45622</v>
      </c>
      <c r="B97386" t="s">
        <v>58</v>
      </c>
      <c r="C97386" s="3">
        <v>2.8162265758091993</v>
      </c>
      <c r="D97386" s="2" t="str">
        <f>_xll.SNL.Clients.Office.Excel.Functions.SPG(B97386, "IQ_GROSS_MARGIN", "LTM", A97386)</f>
        <v>#PEND</v>
      </c>
      <c r="E97386" s="2" t="str">
        <f>_xll.SNL.Clients.Office.Excel.Functions.SPG(B97386, "IQ_SGA_MARGIN", "LTM", A97386)</f>
        <v>#PEND</v>
      </c>
    </row>
    <row r="97387" spans="1:5" x14ac:dyDescent="0.35">
      <c r="A97387" s="1">
        <v>45622</v>
      </c>
      <c r="B97387" t="s">
        <v>59</v>
      </c>
      <c r="C97387" s="3">
        <v>3.0877342419080067</v>
      </c>
      <c r="D97387" s="2" t="str">
        <f>_xll.SNL.Clients.Office.Excel.Functions.SPG(B97387, "IQ_GROSS_MARGIN", "LTM", A97387)</f>
        <v>#PEND</v>
      </c>
      <c r="E97387" s="2" t="str">
        <f>_xll.SNL.Clients.Office.Excel.Functions.SPG(B97387, "IQ_SGA_MARGIN", "LTM", A97387)</f>
        <v>#PEND</v>
      </c>
    </row>
    <row r="97388" spans="1:5" x14ac:dyDescent="0.35">
      <c r="A97388" s="1">
        <v>45622</v>
      </c>
      <c r="B97388" t="s">
        <v>60</v>
      </c>
      <c r="C97388" s="3">
        <v>6.2287052810902894</v>
      </c>
      <c r="D97388" s="2" t="str">
        <f>_xll.SNL.Clients.Office.Excel.Functions.SPG(B97388, "IQ_GROSS_MARGIN", "LTM", A97388)</f>
        <v>#PEND</v>
      </c>
      <c r="E97388" s="2" t="str">
        <f>_xll.SNL.Clients.Office.Excel.Functions.SPG(B97388, "IQ_SGA_MARGIN", "LTM", A97388)</f>
        <v>#PEND</v>
      </c>
    </row>
    <row r="97389" spans="1:5" x14ac:dyDescent="0.35">
      <c r="A97389" s="1">
        <v>45622</v>
      </c>
      <c r="B97389" t="s">
        <v>61</v>
      </c>
      <c r="C97389" s="3">
        <v>1.6849446337308349</v>
      </c>
      <c r="D97389" s="2" t="str">
        <f>_xll.SNL.Clients.Office.Excel.Functions.SPG(B97389, "IQ_GROSS_MARGIN", "LTM", A97389)</f>
        <v>#PEND</v>
      </c>
      <c r="E97389" s="2" t="str">
        <f>_xll.SNL.Clients.Office.Excel.Functions.SPG(B97389, "IQ_SGA_MARGIN", "LTM", A97389)</f>
        <v>#PEND</v>
      </c>
    </row>
    <row r="97390" spans="1:5" x14ac:dyDescent="0.35">
      <c r="A97390" s="1">
        <v>45622</v>
      </c>
      <c r="B97390" t="s">
        <v>62</v>
      </c>
      <c r="C97390" s="3">
        <v>5.2172061328790464</v>
      </c>
      <c r="D97390" s="2" t="str">
        <f>_xll.SNL.Clients.Office.Excel.Functions.SPG(B97390, "IQ_GROSS_MARGIN", "LTM", A97390)</f>
        <v>#PEND</v>
      </c>
      <c r="E97390" s="2" t="str">
        <f>_xll.SNL.Clients.Office.Excel.Functions.SPG(B97390, "IQ_SGA_MARGIN", "LTM", A97390)</f>
        <v>#PEND</v>
      </c>
    </row>
    <row r="97391" spans="1:5" x14ac:dyDescent="0.35">
      <c r="A97391" s="1">
        <v>45622</v>
      </c>
      <c r="B97391" t="s">
        <v>63</v>
      </c>
      <c r="C97391" s="3">
        <v>1.815374787052811</v>
      </c>
      <c r="D97391" s="2" t="str">
        <f>_xll.SNL.Clients.Office.Excel.Functions.SPG(B97391, "IQ_GROSS_MARGIN", "LTM", A97391)</f>
        <v>#PEND</v>
      </c>
      <c r="E97391" s="2" t="str">
        <f>_xll.SNL.Clients.Office.Excel.Functions.SPG(B97391, "IQ_SGA_MARGIN", "LTM", A97391)</f>
        <v>#PEND</v>
      </c>
    </row>
    <row r="97392" spans="1:5" x14ac:dyDescent="0.35">
      <c r="A97392" s="1">
        <v>45622</v>
      </c>
      <c r="B97392" t="s">
        <v>64</v>
      </c>
      <c r="C97392" s="3">
        <v>3.2740630323679731</v>
      </c>
      <c r="D97392" s="2" t="str">
        <f>_xll.SNL.Clients.Office.Excel.Functions.SPG(B97392, "IQ_GROSS_MARGIN", "LTM", A97392)</f>
        <v>#PEND</v>
      </c>
      <c r="E97392" s="2" t="str">
        <f>_xll.SNL.Clients.Office.Excel.Functions.SPG(B97392, "IQ_SGA_MARGIN", "LTM", A97392)</f>
        <v>#PEND</v>
      </c>
    </row>
    <row r="97393" spans="1:5" x14ac:dyDescent="0.35">
      <c r="A97393" s="1">
        <v>45622</v>
      </c>
      <c r="B97393" t="s">
        <v>65</v>
      </c>
      <c r="C97393" s="3">
        <v>6.8941652470187389</v>
      </c>
      <c r="D97393" s="2" t="str">
        <f>_xll.SNL.Clients.Office.Excel.Functions.SPG(B97393, "IQ_GROSS_MARGIN", "LTM", A97393)</f>
        <v>#PEND</v>
      </c>
      <c r="E97393" s="2" t="str">
        <f>_xll.SNL.Clients.Office.Excel.Functions.SPG(B97393, "IQ_SGA_MARGIN", "LTM", A97393)</f>
        <v>#PEND</v>
      </c>
    </row>
    <row r="97394" spans="1:5" x14ac:dyDescent="0.35">
      <c r="A97394" s="1">
        <v>45622</v>
      </c>
      <c r="B97394" t="s">
        <v>66</v>
      </c>
      <c r="C97394" s="3">
        <v>5.29706132879046</v>
      </c>
      <c r="D97394" s="2" t="str">
        <f>_xll.SNL.Clients.Office.Excel.Functions.SPG(B97394, "IQ_GROSS_MARGIN", "LTM", A97394)</f>
        <v>#PEND</v>
      </c>
      <c r="E97394" s="2" t="str">
        <f>_xll.SNL.Clients.Office.Excel.Functions.SPG(B97394, "IQ_SGA_MARGIN", "LTM", A97394)</f>
        <v>#PEND</v>
      </c>
    </row>
    <row r="97395" spans="1:5" x14ac:dyDescent="0.35">
      <c r="A97395" s="1">
        <v>45622</v>
      </c>
      <c r="B97395" t="s">
        <v>67</v>
      </c>
      <c r="C97395" s="3">
        <v>2.9493185689948893</v>
      </c>
      <c r="D97395" s="2" t="str">
        <f>_xll.SNL.Clients.Office.Excel.Functions.SPG(B97395, "IQ_GROSS_MARGIN", "LTM", A97395)</f>
        <v>#PEND</v>
      </c>
      <c r="E97395" s="2" t="str">
        <f>_xll.SNL.Clients.Office.Excel.Functions.SPG(B97395, "IQ_SGA_MARGIN", "LTM", A97395)</f>
        <v>#PEND</v>
      </c>
    </row>
    <row r="97396" spans="1:5" x14ac:dyDescent="0.35">
      <c r="A97396" s="1">
        <v>45622</v>
      </c>
      <c r="B97396" t="s">
        <v>68</v>
      </c>
      <c r="C97396" s="3">
        <v>9.3164395229982961</v>
      </c>
      <c r="D97396" s="2" t="str">
        <f>_xll.SNL.Clients.Office.Excel.Functions.SPG(B97396, "IQ_GROSS_MARGIN", "LTM", A97396)</f>
        <v>#PEND</v>
      </c>
      <c r="E97396" s="2" t="str">
        <f>_xll.SNL.Clients.Office.Excel.Functions.SPG(B97396, "IQ_SGA_MARGIN", "LTM", A97396)</f>
        <v>#PEND</v>
      </c>
    </row>
    <row r="97397" spans="1:5" x14ac:dyDescent="0.35">
      <c r="A97397" s="1">
        <v>45622</v>
      </c>
      <c r="B97397" t="s">
        <v>69</v>
      </c>
      <c r="C97397" s="3">
        <v>4.8711669505962529</v>
      </c>
      <c r="D97397" s="2" t="str">
        <f>_xll.SNL.Clients.Office.Excel.Functions.SPG(B97397, "IQ_GROSS_MARGIN", "LTM", A97397)</f>
        <v>#PEND</v>
      </c>
      <c r="E97397" s="2" t="str">
        <f>_xll.SNL.Clients.Office.Excel.Functions.SPG(B97397, "IQ_SGA_MARGIN", "LTM", A97397)</f>
        <v>#PEND</v>
      </c>
    </row>
    <row r="97398" spans="1:5" x14ac:dyDescent="0.35">
      <c r="A97398" s="1">
        <v>45622</v>
      </c>
      <c r="B97398" t="s">
        <v>70</v>
      </c>
      <c r="C97398" s="3">
        <v>9.8488074957410561</v>
      </c>
      <c r="D97398" s="2" t="str">
        <f>_xll.SNL.Clients.Office.Excel.Functions.SPG(B97398, "IQ_GROSS_MARGIN", "LTM", A97398)</f>
        <v>#PEND</v>
      </c>
      <c r="E97398" s="2" t="str">
        <f>_xll.SNL.Clients.Office.Excel.Functions.SPG(B97398, "IQ_SGA_MARGIN", "LTM", A97398)</f>
        <v>#PEND</v>
      </c>
    </row>
    <row r="97399" spans="1:5" x14ac:dyDescent="0.35">
      <c r="A97399" s="1">
        <v>45622</v>
      </c>
      <c r="B97399" t="s">
        <v>71</v>
      </c>
      <c r="C97399" s="3" t="s">
        <v>319</v>
      </c>
      <c r="D97399" s="2" t="str">
        <f>_xll.SNL.Clients.Office.Excel.Functions.SPG(B97399, "IQ_GROSS_MARGIN", "LTM", A97399)</f>
        <v>#PEND</v>
      </c>
      <c r="E97399" s="2" t="str">
        <f>_xll.SNL.Clients.Office.Excel.Functions.SPG(B97399, "IQ_SGA_MARGIN", "LTM", A97399)</f>
        <v>#PEND</v>
      </c>
    </row>
    <row r="97400" spans="1:5" x14ac:dyDescent="0.35">
      <c r="A97400" s="1">
        <v>45622</v>
      </c>
      <c r="B97400" t="s">
        <v>72</v>
      </c>
      <c r="C97400" s="3">
        <v>22.625638841567291</v>
      </c>
      <c r="D97400" s="2" t="str">
        <f>_xll.SNL.Clients.Office.Excel.Functions.SPG(B97400, "IQ_GROSS_MARGIN", "LTM", A97400)</f>
        <v>#PEND</v>
      </c>
      <c r="E97400" s="2" t="str">
        <f>_xll.SNL.Clients.Office.Excel.Functions.SPG(B97400, "IQ_SGA_MARGIN", "LTM", A97400)</f>
        <v>#PEND</v>
      </c>
    </row>
    <row r="97401" spans="1:5" x14ac:dyDescent="0.35">
      <c r="A97401" s="1">
        <v>45622</v>
      </c>
      <c r="B97401" t="s">
        <v>73</v>
      </c>
      <c r="C97401" s="3">
        <v>7.1603492333901189</v>
      </c>
      <c r="D97401" s="2" t="str">
        <f>_xll.SNL.Clients.Office.Excel.Functions.SPG(B97401, "IQ_GROSS_MARGIN", "LTM", A97401)</f>
        <v>#PEND</v>
      </c>
      <c r="E97401" s="2" t="str">
        <f>_xll.SNL.Clients.Office.Excel.Functions.SPG(B97401, "IQ_SGA_MARGIN", "LTM", A97401)</f>
        <v>#PEND</v>
      </c>
    </row>
    <row r="97402" spans="1:5" x14ac:dyDescent="0.35">
      <c r="A97402" s="1">
        <v>45622</v>
      </c>
      <c r="B97402" t="s">
        <v>74</v>
      </c>
      <c r="C97402" s="3">
        <v>14.107751277683136</v>
      </c>
      <c r="D97402" s="2" t="str">
        <f>_xll.SNL.Clients.Office.Excel.Functions.SPG(B97402, "IQ_GROSS_MARGIN", "LTM", A97402)</f>
        <v>#PEND</v>
      </c>
      <c r="E97402" s="2" t="str">
        <f>_xll.SNL.Clients.Office.Excel.Functions.SPG(B97402, "IQ_SGA_MARGIN", "LTM", A97402)</f>
        <v>#PEND</v>
      </c>
    </row>
    <row r="97403" spans="1:5" x14ac:dyDescent="0.35">
      <c r="A97403" s="1">
        <v>45622</v>
      </c>
      <c r="B97403" t="s">
        <v>75</v>
      </c>
      <c r="C97403" s="3">
        <v>5.1267035775127772</v>
      </c>
      <c r="D97403" s="2" t="str">
        <f>_xll.SNL.Clients.Office.Excel.Functions.SPG(B97403, "IQ_GROSS_MARGIN", "LTM", A97403)</f>
        <v>#PEND</v>
      </c>
      <c r="E97403" s="2" t="str">
        <f>_xll.SNL.Clients.Office.Excel.Functions.SPG(B97403, "IQ_SGA_MARGIN", "LTM", A97403)</f>
        <v>#PEND</v>
      </c>
    </row>
    <row r="97404" spans="1:5" x14ac:dyDescent="0.35">
      <c r="A97404" s="1">
        <v>45622</v>
      </c>
      <c r="B97404" t="s">
        <v>76</v>
      </c>
      <c r="C97404" s="3">
        <v>43.920357751277685</v>
      </c>
      <c r="D97404" s="2" t="str">
        <f>_xll.SNL.Clients.Office.Excel.Functions.SPG(B97404, "IQ_GROSS_MARGIN", "LTM", A97404)</f>
        <v>#PEND</v>
      </c>
      <c r="E97404" s="2" t="str">
        <f>_xll.SNL.Clients.Office.Excel.Functions.SPG(B97404, "IQ_SGA_MARGIN", "LTM", A97404)</f>
        <v>#PEND</v>
      </c>
    </row>
    <row r="97405" spans="1:5" x14ac:dyDescent="0.35">
      <c r="A97405" s="1">
        <v>45622</v>
      </c>
      <c r="B97405" t="s">
        <v>77</v>
      </c>
      <c r="C97405" s="3">
        <v>19.245102214650768</v>
      </c>
      <c r="D97405" s="2" t="str">
        <f>_xll.SNL.Clients.Office.Excel.Functions.SPG(B97405, "IQ_GROSS_MARGIN", "LTM", A97405)</f>
        <v>#PEND</v>
      </c>
      <c r="E97405" s="2" t="str">
        <f>_xll.SNL.Clients.Office.Excel.Functions.SPG(B97405, "IQ_SGA_MARGIN", "LTM", A97405)</f>
        <v>#PEND</v>
      </c>
    </row>
    <row r="97406" spans="1:5" x14ac:dyDescent="0.35">
      <c r="A97406" s="1">
        <v>45622</v>
      </c>
      <c r="B97406" t="s">
        <v>78</v>
      </c>
      <c r="C97406" s="3">
        <v>5.3236797274275984</v>
      </c>
      <c r="D97406" s="2" t="str">
        <f>_xll.SNL.Clients.Office.Excel.Functions.SPG(B97406, "IQ_GROSS_MARGIN", "LTM", A97406)</f>
        <v>#PEND</v>
      </c>
      <c r="E97406" s="2" t="str">
        <f>_xll.SNL.Clients.Office.Excel.Functions.SPG(B97406, "IQ_SGA_MARGIN", "LTM", A97406)</f>
        <v>#PEND</v>
      </c>
    </row>
    <row r="97407" spans="1:5" x14ac:dyDescent="0.35">
      <c r="A97407" s="1">
        <v>45622</v>
      </c>
      <c r="B97407" t="s">
        <v>79</v>
      </c>
      <c r="C97407" s="3">
        <v>3.6413969335604772</v>
      </c>
      <c r="D97407" s="2" t="str">
        <f>_xll.SNL.Clients.Office.Excel.Functions.SPG(B97407, "IQ_GROSS_MARGIN", "LTM", A97407)</f>
        <v>#PEND</v>
      </c>
      <c r="E97407" s="2" t="str">
        <f>_xll.SNL.Clients.Office.Excel.Functions.SPG(B97407, "IQ_SGA_MARGIN", "LTM", A97407)</f>
        <v>#PEND</v>
      </c>
    </row>
    <row r="97408" spans="1:5" x14ac:dyDescent="0.35">
      <c r="A97408" s="1">
        <v>45622</v>
      </c>
      <c r="B97408" t="s">
        <v>80</v>
      </c>
      <c r="C97408" s="3">
        <v>0.65747444633730845</v>
      </c>
      <c r="D97408" s="2" t="str">
        <f>_xll.SNL.Clients.Office.Excel.Functions.SPG(B97408, "IQ_GROSS_MARGIN", "LTM", A97408)</f>
        <v>#PEND</v>
      </c>
      <c r="E97408" s="2" t="str">
        <f>_xll.SNL.Clients.Office.Excel.Functions.SPG(B97408, "IQ_SGA_MARGIN", "LTM", A97408)</f>
        <v>#PEND</v>
      </c>
    </row>
    <row r="97409" spans="1:5" x14ac:dyDescent="0.35">
      <c r="A97409" s="1">
        <v>45622</v>
      </c>
      <c r="B97409" t="s">
        <v>81</v>
      </c>
      <c r="C97409" s="3">
        <v>1.8260221465076663</v>
      </c>
      <c r="D97409" s="2" t="str">
        <f>_xll.SNL.Clients.Office.Excel.Functions.SPG(B97409, "IQ_GROSS_MARGIN", "LTM", A97409)</f>
        <v>#PEND</v>
      </c>
      <c r="E97409" s="2" t="str">
        <f>_xll.SNL.Clients.Office.Excel.Functions.SPG(B97409, "IQ_SGA_MARGIN", "LTM", A97409)</f>
        <v>#PEND</v>
      </c>
    </row>
    <row r="97410" spans="1:5" x14ac:dyDescent="0.35">
      <c r="A97410" s="1">
        <v>45622</v>
      </c>
      <c r="B97410" t="s">
        <v>82</v>
      </c>
      <c r="C97410" s="3">
        <v>105.67504258943782</v>
      </c>
      <c r="D97410" s="2" t="str">
        <f>_xll.SNL.Clients.Office.Excel.Functions.SPG(B97410, "IQ_GROSS_MARGIN", "LTM", A97410)</f>
        <v>#PEND</v>
      </c>
      <c r="E97410" s="2" t="str">
        <f>_xll.SNL.Clients.Office.Excel.Functions.SPG(B97410, "IQ_SGA_MARGIN", "LTM", A97410)</f>
        <v>#PEND</v>
      </c>
    </row>
    <row r="97411" spans="1:5" x14ac:dyDescent="0.35">
      <c r="A97411" s="1">
        <v>45622</v>
      </c>
      <c r="B97411" t="s">
        <v>83</v>
      </c>
      <c r="C97411" s="3" t="s">
        <v>319</v>
      </c>
      <c r="D97411" s="2" t="str">
        <f>_xll.SNL.Clients.Office.Excel.Functions.SPG(B97411, "IQ_GROSS_MARGIN", "LTM", A97411)</f>
        <v>#PEND</v>
      </c>
      <c r="E97411" s="2" t="str">
        <f>_xll.SNL.Clients.Office.Excel.Functions.SPG(B97411, "IQ_SGA_MARGIN", "LTM", A97411)</f>
        <v>#PEND</v>
      </c>
    </row>
    <row r="97412" spans="1:5" x14ac:dyDescent="0.35">
      <c r="A97412" s="1">
        <v>45622</v>
      </c>
      <c r="B97412" t="s">
        <v>84</v>
      </c>
      <c r="C97412" s="3">
        <v>2.1294718909710393</v>
      </c>
      <c r="D97412" s="2" t="str">
        <f>_xll.SNL.Clients.Office.Excel.Functions.SPG(B97412, "IQ_GROSS_MARGIN", "LTM", A97412)</f>
        <v>#PEND</v>
      </c>
      <c r="E97412" s="2" t="str">
        <f>_xll.SNL.Clients.Office.Excel.Functions.SPG(B97412, "IQ_SGA_MARGIN", "LTM", A97412)</f>
        <v>#PEND</v>
      </c>
    </row>
    <row r="97413" spans="1:5" x14ac:dyDescent="0.35">
      <c r="A97413" s="1">
        <v>45622</v>
      </c>
      <c r="B97413" t="s">
        <v>85</v>
      </c>
      <c r="C97413" s="3">
        <v>9.3962947189097097</v>
      </c>
      <c r="D97413" s="2" t="str">
        <f>_xll.SNL.Clients.Office.Excel.Functions.SPG(B97413, "IQ_GROSS_MARGIN", "LTM", A97413)</f>
        <v>#PEND</v>
      </c>
      <c r="E97413" s="2" t="str">
        <f>_xll.SNL.Clients.Office.Excel.Functions.SPG(B97413, "IQ_SGA_MARGIN", "LTM", A97413)</f>
        <v>#PEND</v>
      </c>
    </row>
    <row r="97414" spans="1:5" x14ac:dyDescent="0.35">
      <c r="A97414" s="1">
        <v>45622</v>
      </c>
      <c r="B97414" t="s">
        <v>86</v>
      </c>
      <c r="C97414" s="3">
        <v>4.2962095400340718</v>
      </c>
      <c r="D97414" s="2" t="str">
        <f>_xll.SNL.Clients.Office.Excel.Functions.SPG(B97414, "IQ_GROSS_MARGIN", "LTM", A97414)</f>
        <v>#PEND</v>
      </c>
      <c r="E97414" s="2" t="str">
        <f>_xll.SNL.Clients.Office.Excel.Functions.SPG(B97414, "IQ_SGA_MARGIN", "LTM", A97414)</f>
        <v>#PEND</v>
      </c>
    </row>
    <row r="97415" spans="1:5" x14ac:dyDescent="0.35">
      <c r="A97415" s="1">
        <v>45622</v>
      </c>
      <c r="B97415" t="s">
        <v>87</v>
      </c>
      <c r="C97415" s="3">
        <v>4.0169774808347531</v>
      </c>
      <c r="D97415" s="2" t="str">
        <f>_xll.SNL.Clients.Office.Excel.Functions.SPG(B97415, "IQ_GROSS_MARGIN", "LTM", A97415)</f>
        <v>#PEND</v>
      </c>
      <c r="E97415" s="2" t="str">
        <f>_xll.SNL.Clients.Office.Excel.Functions.SPG(B97415, "IQ_SGA_MARGIN", "LTM", A97415)</f>
        <v>#PEND</v>
      </c>
    </row>
    <row r="97416" spans="1:5" x14ac:dyDescent="0.35">
      <c r="A97416" s="1">
        <v>45622</v>
      </c>
      <c r="B97416" t="s">
        <v>88</v>
      </c>
      <c r="C97416" s="3">
        <v>7.9589011925042588</v>
      </c>
      <c r="D97416" s="2" t="str">
        <f>_xll.SNL.Clients.Office.Excel.Functions.SPG(B97416, "IQ_GROSS_MARGIN", "LTM", A97416)</f>
        <v>#PEND</v>
      </c>
      <c r="E97416" s="2" t="str">
        <f>_xll.SNL.Clients.Office.Excel.Functions.SPG(B97416, "IQ_SGA_MARGIN", "LTM", A97416)</f>
        <v>#PEND</v>
      </c>
    </row>
    <row r="97417" spans="1:5" x14ac:dyDescent="0.35">
      <c r="A97417" s="1">
        <v>45622</v>
      </c>
      <c r="B97417" t="s">
        <v>89</v>
      </c>
      <c r="C97417" s="3" t="s">
        <v>319</v>
      </c>
      <c r="D97417" s="2" t="str">
        <f>_xll.SNL.Clients.Office.Excel.Functions.SPG(B97417, "IQ_GROSS_MARGIN", "LTM", A97417)</f>
        <v>#PEND</v>
      </c>
      <c r="E97417" s="2" t="str">
        <f>_xll.SNL.Clients.Office.Excel.Functions.SPG(B97417, "IQ_SGA_MARGIN", "LTM", A97417)</f>
        <v>#PEND</v>
      </c>
    </row>
    <row r="97418" spans="1:5" x14ac:dyDescent="0.35">
      <c r="A97418" s="1">
        <v>45622</v>
      </c>
      <c r="B97418" t="s">
        <v>90</v>
      </c>
      <c r="C97418" s="3">
        <v>0.89970187393526402</v>
      </c>
      <c r="D97418" s="2" t="str">
        <f>_xll.SNL.Clients.Office.Excel.Functions.SPG(B97418, "IQ_GROSS_MARGIN", "LTM", A97418)</f>
        <v>#PEND</v>
      </c>
      <c r="E97418" s="2" t="str">
        <f>_xll.SNL.Clients.Office.Excel.Functions.SPG(B97418, "IQ_SGA_MARGIN", "LTM", A97418)</f>
        <v>#PEND</v>
      </c>
    </row>
    <row r="97419" spans="1:5" x14ac:dyDescent="0.35">
      <c r="A97419" s="1">
        <v>45622</v>
      </c>
      <c r="B97419" t="s">
        <v>91</v>
      </c>
      <c r="C97419" s="3">
        <v>12.790140545144803</v>
      </c>
      <c r="D97419" s="2" t="str">
        <f>_xll.SNL.Clients.Office.Excel.Functions.SPG(B97419, "IQ_GROSS_MARGIN", "LTM", A97419)</f>
        <v>#PEND</v>
      </c>
      <c r="E97419" s="2" t="str">
        <f>_xll.SNL.Clients.Office.Excel.Functions.SPG(B97419, "IQ_SGA_MARGIN", "LTM", A97419)</f>
        <v>#PEND</v>
      </c>
    </row>
    <row r="97420" spans="1:5" x14ac:dyDescent="0.35">
      <c r="A97420" s="1">
        <v>45622</v>
      </c>
      <c r="B97420" t="s">
        <v>92</v>
      </c>
      <c r="C97420" s="3">
        <v>10.008517887563885</v>
      </c>
      <c r="D97420" s="2" t="str">
        <f>_xll.SNL.Clients.Office.Excel.Functions.SPG(B97420, "IQ_GROSS_MARGIN", "LTM", A97420)</f>
        <v>#PEND</v>
      </c>
      <c r="E97420" s="2" t="str">
        <f>_xll.SNL.Clients.Office.Excel.Functions.SPG(B97420, "IQ_SGA_MARGIN", "LTM", A97420)</f>
        <v>#PEND</v>
      </c>
    </row>
    <row r="97421" spans="1:5" x14ac:dyDescent="0.35">
      <c r="A97421" s="1">
        <v>45622</v>
      </c>
      <c r="B97421" t="s">
        <v>93</v>
      </c>
      <c r="C97421" s="3">
        <v>1.7940800681431006</v>
      </c>
      <c r="D97421" s="2" t="str">
        <f>_xll.SNL.Clients.Office.Excel.Functions.SPG(B97421, "IQ_GROSS_MARGIN", "LTM", A97421)</f>
        <v>#PEND</v>
      </c>
      <c r="E97421" s="2" t="str">
        <f>_xll.SNL.Clients.Office.Excel.Functions.SPG(B97421, "IQ_SGA_MARGIN", "LTM", A97421)</f>
        <v>#PEND</v>
      </c>
    </row>
    <row r="97422" spans="1:5" x14ac:dyDescent="0.35">
      <c r="A97422" s="1">
        <v>45622</v>
      </c>
      <c r="B97422" t="s">
        <v>94</v>
      </c>
      <c r="C97422" s="3">
        <v>48.498722316865418</v>
      </c>
      <c r="D97422" s="2" t="str">
        <f>_xll.SNL.Clients.Office.Excel.Functions.SPG(B97422, "IQ_GROSS_MARGIN", "LTM", A97422)</f>
        <v>#PEND</v>
      </c>
      <c r="E97422" s="2" t="str">
        <f>_xll.SNL.Clients.Office.Excel.Functions.SPG(B97422, "IQ_SGA_MARGIN", "LTM", A97422)</f>
        <v>#PEND</v>
      </c>
    </row>
    <row r="97423" spans="1:5" x14ac:dyDescent="0.35">
      <c r="A97423" s="1">
        <v>45622</v>
      </c>
      <c r="B97423" t="s">
        <v>95</v>
      </c>
      <c r="C97423" s="3">
        <v>4.8551959114139693</v>
      </c>
      <c r="D97423" s="2" t="str">
        <f>_xll.SNL.Clients.Office.Excel.Functions.SPG(B97423, "IQ_GROSS_MARGIN", "LTM", A97423)</f>
        <v>#PEND</v>
      </c>
      <c r="E97423" s="2" t="str">
        <f>_xll.SNL.Clients.Office.Excel.Functions.SPG(B97423, "IQ_SGA_MARGIN", "LTM", A97423)</f>
        <v>#PEND</v>
      </c>
    </row>
    <row r="97424" spans="1:5" x14ac:dyDescent="0.35">
      <c r="A97424" s="1">
        <v>45622</v>
      </c>
      <c r="B97424" t="s">
        <v>96</v>
      </c>
      <c r="C97424" s="3">
        <v>1.895229982964225</v>
      </c>
      <c r="D97424" s="2" t="str">
        <f>_xll.SNL.Clients.Office.Excel.Functions.SPG(B97424, "IQ_GROSS_MARGIN", "LTM", A97424)</f>
        <v>#PEND</v>
      </c>
      <c r="E97424" s="2" t="str">
        <f>_xll.SNL.Clients.Office.Excel.Functions.SPG(B97424, "IQ_SGA_MARGIN", "LTM", A97424)</f>
        <v>#PEND</v>
      </c>
    </row>
    <row r="97425" spans="1:5" x14ac:dyDescent="0.35">
      <c r="A97425" s="1">
        <v>45622</v>
      </c>
      <c r="B97425" t="s">
        <v>97</v>
      </c>
      <c r="C97425" s="3">
        <v>33.805366269165248</v>
      </c>
      <c r="D97425" s="2" t="str">
        <f>_xll.SNL.Clients.Office.Excel.Functions.SPG(B97425, "IQ_GROSS_MARGIN", "LTM", A97425)</f>
        <v>#PEND</v>
      </c>
      <c r="E97425" s="2" t="str">
        <f>_xll.SNL.Clients.Office.Excel.Functions.SPG(B97425, "IQ_SGA_MARGIN", "LTM", A97425)</f>
        <v>#PEND</v>
      </c>
    </row>
    <row r="97426" spans="1:5" x14ac:dyDescent="0.35">
      <c r="A97426" s="1">
        <v>45622</v>
      </c>
      <c r="B97426" t="s">
        <v>98</v>
      </c>
      <c r="C97426" s="3">
        <v>12.710285349233391</v>
      </c>
      <c r="D97426" s="2" t="str">
        <f>_xll.SNL.Clients.Office.Excel.Functions.SPG(B97426, "IQ_GROSS_MARGIN", "LTM", A97426)</f>
        <v>#PEND</v>
      </c>
      <c r="E97426" s="2" t="str">
        <f>_xll.SNL.Clients.Office.Excel.Functions.SPG(B97426, "IQ_SGA_MARGIN", "LTM", A97426)</f>
        <v>#PEND</v>
      </c>
    </row>
    <row r="97427" spans="1:5" x14ac:dyDescent="0.35">
      <c r="A97427" s="1">
        <v>45622</v>
      </c>
      <c r="B97427" t="s">
        <v>99</v>
      </c>
      <c r="C97427" s="3">
        <v>4.8339011925042596</v>
      </c>
      <c r="D97427" s="2" t="str">
        <f>_xll.SNL.Clients.Office.Excel.Functions.SPG(B97427, "IQ_GROSS_MARGIN", "LTM", A97427)</f>
        <v>#PEND</v>
      </c>
      <c r="E97427" s="2" t="str">
        <f>_xll.SNL.Clients.Office.Excel.Functions.SPG(B97427, "IQ_SGA_MARGIN", "LTM", A97427)</f>
        <v>#PEND</v>
      </c>
    </row>
    <row r="97428" spans="1:5" x14ac:dyDescent="0.35">
      <c r="A97428" s="1">
        <v>45622</v>
      </c>
      <c r="B97428" t="s">
        <v>100</v>
      </c>
      <c r="C97428" s="3">
        <v>28.801107325383306</v>
      </c>
      <c r="D97428" s="2" t="str">
        <f>_xll.SNL.Clients.Office.Excel.Functions.SPG(B97428, "IQ_GROSS_MARGIN", "LTM", A97428)</f>
        <v>#PEND</v>
      </c>
      <c r="E97428" s="2" t="str">
        <f>_xll.SNL.Clients.Office.Excel.Functions.SPG(B97428, "IQ_SGA_MARGIN", "LTM", A97428)</f>
        <v>#PEND</v>
      </c>
    </row>
    <row r="97429" spans="1:5" x14ac:dyDescent="0.35">
      <c r="A97429" s="1">
        <v>45622</v>
      </c>
      <c r="B97429" t="s">
        <v>101</v>
      </c>
      <c r="C97429" s="3">
        <v>40.513202725724021</v>
      </c>
      <c r="D97429" s="2" t="str">
        <f>_xll.SNL.Clients.Office.Excel.Functions.SPG(B97429, "IQ_GROSS_MARGIN", "LTM", A97429)</f>
        <v>#PEND</v>
      </c>
      <c r="E97429" s="2" t="str">
        <f>_xll.SNL.Clients.Office.Excel.Functions.SPG(B97429, "IQ_SGA_MARGIN", "LTM", A97429)</f>
        <v>#PEND</v>
      </c>
    </row>
    <row r="97430" spans="1:5" x14ac:dyDescent="0.35">
      <c r="A97430" s="1">
        <v>45622</v>
      </c>
      <c r="B97430" t="s">
        <v>102</v>
      </c>
      <c r="C97430" s="3">
        <v>4.3654173764906306</v>
      </c>
      <c r="D97430" s="2" t="str">
        <f>_xll.SNL.Clients.Office.Excel.Functions.SPG(B97430, "IQ_GROSS_MARGIN", "LTM", A97430)</f>
        <v>#PEND</v>
      </c>
      <c r="E97430" s="2" t="str">
        <f>_xll.SNL.Clients.Office.Excel.Functions.SPG(B97430, "IQ_SGA_MARGIN", "LTM", A97430)</f>
        <v>#PEND</v>
      </c>
    </row>
    <row r="97431" spans="1:5" x14ac:dyDescent="0.35">
      <c r="A97431" s="1">
        <v>45622</v>
      </c>
      <c r="B97431" t="s">
        <v>103</v>
      </c>
      <c r="C97431" s="3">
        <v>0.6654599659284498</v>
      </c>
      <c r="D97431" s="2" t="str">
        <f>_xll.SNL.Clients.Office.Excel.Functions.SPG(B97431, "IQ_GROSS_MARGIN", "LTM", A97431)</f>
        <v>#PEND</v>
      </c>
      <c r="E97431" s="2" t="str">
        <f>_xll.SNL.Clients.Office.Excel.Functions.SPG(B97431, "IQ_SGA_MARGIN", "LTM", A97431)</f>
        <v>#PEND</v>
      </c>
    </row>
    <row r="97432" spans="1:5" x14ac:dyDescent="0.35">
      <c r="A97432" s="1">
        <v>45622</v>
      </c>
      <c r="B97432" t="s">
        <v>104</v>
      </c>
      <c r="C97432" s="3">
        <v>0.10618023414102915</v>
      </c>
      <c r="D97432" s="2" t="str">
        <f>_xll.SNL.Clients.Office.Excel.Functions.SPG(B97432, "IQ_GROSS_MARGIN", "LTM", A97432)</f>
        <v>#PEND</v>
      </c>
      <c r="E97432" s="2" t="str">
        <f>_xll.SNL.Clients.Office.Excel.Functions.SPG(B97432, "IQ_SGA_MARGIN", "LTM", A97432)</f>
        <v>#PEND</v>
      </c>
    </row>
    <row r="97433" spans="1:5" x14ac:dyDescent="0.35">
      <c r="A97433" s="1">
        <v>45622</v>
      </c>
      <c r="B97433" t="s">
        <v>105</v>
      </c>
      <c r="C97433" s="3" t="s">
        <v>319</v>
      </c>
      <c r="D97433" s="2" t="str">
        <f>_xll.SNL.Clients.Office.Excel.Functions.SPG(B97433, "IQ_GROSS_MARGIN", "LTM", A97433)</f>
        <v>#PEND</v>
      </c>
      <c r="E97433" s="2" t="str">
        <f>_xll.SNL.Clients.Office.Excel.Functions.SPG(B97433, "IQ_SGA_MARGIN", "LTM", A97433)</f>
        <v>#PEND</v>
      </c>
    </row>
    <row r="97434" spans="1:5" x14ac:dyDescent="0.35">
      <c r="A97434" s="1">
        <v>45622</v>
      </c>
      <c r="B97434" t="s">
        <v>106</v>
      </c>
      <c r="C97434" s="3">
        <v>34.444207836456563</v>
      </c>
      <c r="D97434" s="2" t="str">
        <f>_xll.SNL.Clients.Office.Excel.Functions.SPG(B97434, "IQ_GROSS_MARGIN", "LTM", A97434)</f>
        <v>#PEND</v>
      </c>
      <c r="E97434" s="2" t="str">
        <f>_xll.SNL.Clients.Office.Excel.Functions.SPG(B97434, "IQ_SGA_MARGIN", "LTM", A97434)</f>
        <v>#PEND</v>
      </c>
    </row>
    <row r="97435" spans="1:5" x14ac:dyDescent="0.35">
      <c r="A97435" s="1">
        <v>45622</v>
      </c>
      <c r="B97435" t="s">
        <v>107</v>
      </c>
      <c r="C97435" s="3" t="s">
        <v>319</v>
      </c>
      <c r="D97435" s="2" t="str">
        <f>_xll.SNL.Clients.Office.Excel.Functions.SPG(B97435, "IQ_GROSS_MARGIN", "LTM", A97435)</f>
        <v>#PEND</v>
      </c>
      <c r="E97435" s="2" t="str">
        <f>_xll.SNL.Clients.Office.Excel.Functions.SPG(B97435, "IQ_SGA_MARGIN", "LTM", A97435)</f>
        <v>#PEND</v>
      </c>
    </row>
    <row r="97436" spans="1:5" x14ac:dyDescent="0.35">
      <c r="A97436" s="1">
        <v>45622</v>
      </c>
      <c r="B97436" t="s">
        <v>108</v>
      </c>
      <c r="C97436" s="3">
        <v>15.997657580919933</v>
      </c>
      <c r="D97436" s="2" t="str">
        <f>_xll.SNL.Clients.Office.Excel.Functions.SPG(B97436, "IQ_GROSS_MARGIN", "LTM", A97436)</f>
        <v>#PEND</v>
      </c>
      <c r="E97436" s="2" t="str">
        <f>_xll.SNL.Clients.Office.Excel.Functions.SPG(B97436, "IQ_SGA_MARGIN", "LTM", A97436)</f>
        <v>#PEND</v>
      </c>
    </row>
    <row r="97437" spans="1:5" x14ac:dyDescent="0.35">
      <c r="A97437" s="1">
        <v>45622</v>
      </c>
      <c r="B97437" t="s">
        <v>109</v>
      </c>
      <c r="C97437" s="3">
        <v>72.721465076660991</v>
      </c>
      <c r="D97437" s="2" t="str">
        <f>_xll.SNL.Clients.Office.Excel.Functions.SPG(B97437, "IQ_GROSS_MARGIN", "LTM", A97437)</f>
        <v>#PEND</v>
      </c>
      <c r="E97437" s="2" t="str">
        <f>_xll.SNL.Clients.Office.Excel.Functions.SPG(B97437, "IQ_SGA_MARGIN", "LTM", A97437)</f>
        <v>#PEND</v>
      </c>
    </row>
    <row r="97438" spans="1:5" x14ac:dyDescent="0.35">
      <c r="A97438" s="1">
        <v>45622</v>
      </c>
      <c r="B97438" t="s">
        <v>110</v>
      </c>
      <c r="C97438" s="3">
        <v>37.159284497444631</v>
      </c>
      <c r="D97438" s="2" t="str">
        <f>_xll.SNL.Clients.Office.Excel.Functions.SPG(B97438, "IQ_GROSS_MARGIN", "LTM", A97438)</f>
        <v>#PEND</v>
      </c>
      <c r="E97438" s="2" t="str">
        <f>_xll.SNL.Clients.Office.Excel.Functions.SPG(B97438, "IQ_SGA_MARGIN", "LTM", A97438)</f>
        <v>#PEND</v>
      </c>
    </row>
    <row r="97439" spans="1:5" x14ac:dyDescent="0.35">
      <c r="A97439" s="1">
        <v>45622</v>
      </c>
      <c r="B97439" t="s">
        <v>111</v>
      </c>
      <c r="C97439" s="3">
        <v>8.8905451448040882</v>
      </c>
      <c r="D97439" s="2" t="str">
        <f>_xll.SNL.Clients.Office.Excel.Functions.SPG(B97439, "IQ_GROSS_MARGIN", "LTM", A97439)</f>
        <v>#PEND</v>
      </c>
      <c r="E97439" s="2" t="str">
        <f>_xll.SNL.Clients.Office.Excel.Functions.SPG(B97439, "IQ_SGA_MARGIN", "LTM", A97439)</f>
        <v>#PEND</v>
      </c>
    </row>
    <row r="97440" spans="1:5" x14ac:dyDescent="0.35">
      <c r="A97440" s="1">
        <v>45622</v>
      </c>
      <c r="B97440" t="s">
        <v>112</v>
      </c>
      <c r="C97440" s="3">
        <v>161.1477853492334</v>
      </c>
      <c r="D97440" s="2" t="str">
        <f>_xll.SNL.Clients.Office.Excel.Functions.SPG(B97440, "IQ_GROSS_MARGIN", "LTM", A97440)</f>
        <v>#PEND</v>
      </c>
      <c r="E97440" s="2" t="str">
        <f>_xll.SNL.Clients.Office.Excel.Functions.SPG(B97440, "IQ_SGA_MARGIN", "LTM", A97440)</f>
        <v>#PEND</v>
      </c>
    </row>
    <row r="97441" spans="1:5" x14ac:dyDescent="0.35">
      <c r="A97441" s="1">
        <v>45622</v>
      </c>
      <c r="B97441" t="s">
        <v>113</v>
      </c>
      <c r="C97441" s="3">
        <v>1.985732538330494</v>
      </c>
      <c r="D97441" s="2" t="str">
        <f>_xll.SNL.Clients.Office.Excel.Functions.SPG(B97441, "IQ_GROSS_MARGIN", "LTM", A97441)</f>
        <v>#PEND</v>
      </c>
      <c r="E97441" s="2" t="str">
        <f>_xll.SNL.Clients.Office.Excel.Functions.SPG(B97441, "IQ_SGA_MARGIN", "LTM", A97441)</f>
        <v>#PEND</v>
      </c>
    </row>
    <row r="97442" spans="1:5" x14ac:dyDescent="0.35">
      <c r="A97442" s="1">
        <v>45622</v>
      </c>
      <c r="B97442" t="s">
        <v>114</v>
      </c>
      <c r="C97442" s="3">
        <v>294.13330494037479</v>
      </c>
      <c r="D97442" s="2" t="str">
        <f>_xll.SNL.Clients.Office.Excel.Functions.SPG(B97442, "IQ_GROSS_MARGIN", "LTM", A97442)</f>
        <v>#PEND</v>
      </c>
      <c r="E97442" s="2" t="str">
        <f>_xll.SNL.Clients.Office.Excel.Functions.SPG(B97442, "IQ_SGA_MARGIN", "LTM", A97442)</f>
        <v>#PEND</v>
      </c>
    </row>
    <row r="97443" spans="1:5" x14ac:dyDescent="0.35">
      <c r="A97443" s="1">
        <v>45622</v>
      </c>
      <c r="B97443" t="s">
        <v>115</v>
      </c>
      <c r="C97443" s="3">
        <v>4.583414874361158</v>
      </c>
      <c r="D97443" s="2" t="str">
        <f>_xll.SNL.Clients.Office.Excel.Functions.SPG(B97443, "IQ_GROSS_MARGIN", "LTM", A97443)</f>
        <v>#PEND</v>
      </c>
      <c r="E97443" s="2" t="str">
        <f>_xll.SNL.Clients.Office.Excel.Functions.SPG(B97443, "IQ_SGA_MARGIN", "LTM", A97443)</f>
        <v>#PEND</v>
      </c>
    </row>
    <row r="97444" spans="1:5" x14ac:dyDescent="0.35">
      <c r="A97444" s="1">
        <v>45622</v>
      </c>
      <c r="B97444" t="s">
        <v>116</v>
      </c>
      <c r="C97444" s="3">
        <v>5.1000851788756387</v>
      </c>
      <c r="D97444" s="2" t="str">
        <f>_xll.SNL.Clients.Office.Excel.Functions.SPG(B97444, "IQ_GROSS_MARGIN", "LTM", A97444)</f>
        <v>#PEND</v>
      </c>
      <c r="E97444" s="2" t="str">
        <f>_xll.SNL.Clients.Office.Excel.Functions.SPG(B97444, "IQ_SGA_MARGIN", "LTM", A97444)</f>
        <v>#PEND</v>
      </c>
    </row>
    <row r="97445" spans="1:5" x14ac:dyDescent="0.35">
      <c r="A97445" s="1">
        <v>45622</v>
      </c>
      <c r="B97445" t="s">
        <v>117</v>
      </c>
      <c r="C97445" s="3">
        <v>30.824105621805792</v>
      </c>
      <c r="D97445" s="2" t="str">
        <f>_xll.SNL.Clients.Office.Excel.Functions.SPG(B97445, "IQ_GROSS_MARGIN", "LTM", A97445)</f>
        <v>#PEND</v>
      </c>
      <c r="E97445" s="2" t="str">
        <f>_xll.SNL.Clients.Office.Excel.Functions.SPG(B97445, "IQ_SGA_MARGIN", "LTM", A97445)</f>
        <v>#PEND</v>
      </c>
    </row>
    <row r="97446" spans="1:5" x14ac:dyDescent="0.35">
      <c r="A97446" s="1">
        <v>45622</v>
      </c>
      <c r="B97446" t="s">
        <v>118</v>
      </c>
      <c r="C97446" s="3">
        <v>14.586882453151619</v>
      </c>
      <c r="D97446" s="2" t="str">
        <f>_xll.SNL.Clients.Office.Excel.Functions.SPG(B97446, "IQ_GROSS_MARGIN", "LTM", A97446)</f>
        <v>#PEND</v>
      </c>
      <c r="E97446" s="2" t="str">
        <f>_xll.SNL.Clients.Office.Excel.Functions.SPG(B97446, "IQ_SGA_MARGIN", "LTM", A97446)</f>
        <v>#PEND</v>
      </c>
    </row>
    <row r="97447" spans="1:5" x14ac:dyDescent="0.35">
      <c r="A97447" s="1">
        <v>45622</v>
      </c>
      <c r="B97447" t="s">
        <v>119</v>
      </c>
      <c r="C97447" s="3">
        <v>23.956558773424192</v>
      </c>
      <c r="D97447" s="2" t="str">
        <f>_xll.SNL.Clients.Office.Excel.Functions.SPG(B97447, "IQ_GROSS_MARGIN", "LTM", A97447)</f>
        <v>#PEND</v>
      </c>
      <c r="E97447" s="2" t="str">
        <f>_xll.SNL.Clients.Office.Excel.Functions.SPG(B97447, "IQ_SGA_MARGIN", "LTM", A97447)</f>
        <v>#PEND</v>
      </c>
    </row>
    <row r="97448" spans="1:5" x14ac:dyDescent="0.35">
      <c r="A97448" s="1">
        <v>45622</v>
      </c>
      <c r="B97448" t="s">
        <v>120</v>
      </c>
      <c r="C97448" s="3">
        <v>3.4390971039182285</v>
      </c>
      <c r="D97448" s="2" t="str">
        <f>_xll.SNL.Clients.Office.Excel.Functions.SPG(B97448, "IQ_GROSS_MARGIN", "LTM", A97448)</f>
        <v>#PEND</v>
      </c>
      <c r="E97448" s="2" t="str">
        <f>_xll.SNL.Clients.Office.Excel.Functions.SPG(B97448, "IQ_SGA_MARGIN", "LTM", A97448)</f>
        <v>#PEND</v>
      </c>
    </row>
    <row r="97449" spans="1:5" x14ac:dyDescent="0.35">
      <c r="A97449" s="1">
        <v>45622</v>
      </c>
      <c r="B97449" t="s">
        <v>121</v>
      </c>
      <c r="C97449" s="3">
        <v>4.2695911413969334</v>
      </c>
      <c r="D97449" s="2" t="str">
        <f>_xll.SNL.Clients.Office.Excel.Functions.SPG(B97449, "IQ_GROSS_MARGIN", "LTM", A97449)</f>
        <v>#PEND</v>
      </c>
      <c r="E97449" s="2" t="str">
        <f>_xll.SNL.Clients.Office.Excel.Functions.SPG(B97449, "IQ_SGA_MARGIN", "LTM", A97449)</f>
        <v>#PEND</v>
      </c>
    </row>
    <row r="97450" spans="1:5" x14ac:dyDescent="0.35">
      <c r="A97450" s="1">
        <v>45622</v>
      </c>
      <c r="B97450" t="s">
        <v>122</v>
      </c>
      <c r="C97450" s="3">
        <v>11.938351788756389</v>
      </c>
      <c r="D97450" s="2" t="str">
        <f>_xll.SNL.Clients.Office.Excel.Functions.SPG(B97450, "IQ_GROSS_MARGIN", "LTM", A97450)</f>
        <v>#PEND</v>
      </c>
      <c r="E97450" s="2" t="str">
        <f>_xll.SNL.Clients.Office.Excel.Functions.SPG(B97450, "IQ_SGA_MARGIN", "LTM", A97450)</f>
        <v>#PEND</v>
      </c>
    </row>
    <row r="97451" spans="1:5" x14ac:dyDescent="0.35">
      <c r="A97451" s="1">
        <v>45622</v>
      </c>
      <c r="B97451" t="s">
        <v>123</v>
      </c>
      <c r="C97451" s="3">
        <v>2.2093270868824533</v>
      </c>
      <c r="D97451" s="2" t="str">
        <f>_xll.SNL.Clients.Office.Excel.Functions.SPG(B97451, "IQ_GROSS_MARGIN", "LTM", A97451)</f>
        <v>#PEND</v>
      </c>
      <c r="E97451" s="2" t="str">
        <f>_xll.SNL.Clients.Office.Excel.Functions.SPG(B97451, "IQ_SGA_MARGIN", "LTM", A97451)</f>
        <v>#PEND</v>
      </c>
    </row>
    <row r="97452" spans="1:5" x14ac:dyDescent="0.35">
      <c r="A97452" s="1">
        <v>45622</v>
      </c>
      <c r="B97452" t="s">
        <v>124</v>
      </c>
      <c r="C97452" s="3">
        <v>1.072721465076661</v>
      </c>
      <c r="D97452" s="2" t="str">
        <f>_xll.SNL.Clients.Office.Excel.Functions.SPG(B97452, "IQ_GROSS_MARGIN", "LTM", A97452)</f>
        <v>#PEND</v>
      </c>
      <c r="E97452" s="2" t="str">
        <f>_xll.SNL.Clients.Office.Excel.Functions.SPG(B97452, "IQ_SGA_MARGIN", "LTM", A97452)</f>
        <v>#PEND</v>
      </c>
    </row>
    <row r="97453" spans="1:5" x14ac:dyDescent="0.35">
      <c r="A97453" s="1">
        <v>45622</v>
      </c>
      <c r="B97453" t="s">
        <v>125</v>
      </c>
      <c r="C97453" s="3">
        <v>15.837947189097104</v>
      </c>
      <c r="D97453" s="2" t="str">
        <f>_xll.SNL.Clients.Office.Excel.Functions.SPG(B97453, "IQ_GROSS_MARGIN", "LTM", A97453)</f>
        <v>#PEND</v>
      </c>
      <c r="E97453" s="2" t="str">
        <f>_xll.SNL.Clients.Office.Excel.Functions.SPG(B97453, "IQ_SGA_MARGIN", "LTM", A97453)</f>
        <v>#PEND</v>
      </c>
    </row>
    <row r="97454" spans="1:5" x14ac:dyDescent="0.35">
      <c r="A97454" s="1">
        <v>45622</v>
      </c>
      <c r="B97454" t="s">
        <v>126</v>
      </c>
      <c r="C97454" s="3">
        <v>2.9067291311754686</v>
      </c>
      <c r="D97454" s="2" t="str">
        <f>_xll.SNL.Clients.Office.Excel.Functions.SPG(B97454, "IQ_GROSS_MARGIN", "LTM", A97454)</f>
        <v>#PEND</v>
      </c>
      <c r="E97454" s="2" t="str">
        <f>_xll.SNL.Clients.Office.Excel.Functions.SPG(B97454, "IQ_SGA_MARGIN", "LTM", A97454)</f>
        <v>#PEND</v>
      </c>
    </row>
    <row r="97455" spans="1:5" x14ac:dyDescent="0.35">
      <c r="A97455" s="1">
        <v>45622</v>
      </c>
      <c r="B97455" t="s">
        <v>127</v>
      </c>
      <c r="C97455" s="3">
        <v>4.8605195911413972</v>
      </c>
      <c r="D97455" s="2" t="str">
        <f>_xll.SNL.Clients.Office.Excel.Functions.SPG(B97455, "IQ_GROSS_MARGIN", "LTM", A97455)</f>
        <v>#PEND</v>
      </c>
      <c r="E97455" s="2" t="str">
        <f>_xll.SNL.Clients.Office.Excel.Functions.SPG(B97455, "IQ_SGA_MARGIN", "LTM", A97455)</f>
        <v>#PEND</v>
      </c>
    </row>
    <row r="97456" spans="1:5" x14ac:dyDescent="0.35">
      <c r="A97456" s="1">
        <v>45622</v>
      </c>
      <c r="B97456" t="s">
        <v>128</v>
      </c>
      <c r="C97456" s="3">
        <v>13.974659284497445</v>
      </c>
      <c r="D97456" s="2" t="str">
        <f>_xll.SNL.Clients.Office.Excel.Functions.SPG(B97456, "IQ_GROSS_MARGIN", "LTM", A97456)</f>
        <v>#PEND</v>
      </c>
      <c r="E97456" s="2" t="str">
        <f>_xll.SNL.Clients.Office.Excel.Functions.SPG(B97456, "IQ_SGA_MARGIN", "LTM", A97456)</f>
        <v>#PEND</v>
      </c>
    </row>
    <row r="97457" spans="1:5" x14ac:dyDescent="0.35">
      <c r="A97457" s="1">
        <v>45622</v>
      </c>
      <c r="B97457" t="s">
        <v>129</v>
      </c>
      <c r="C97457" s="3">
        <v>10.248083475298127</v>
      </c>
      <c r="D97457" s="2" t="str">
        <f>_xll.SNL.Clients.Office.Excel.Functions.SPG(B97457, "IQ_GROSS_MARGIN", "LTM", A97457)</f>
        <v>#PEND</v>
      </c>
      <c r="E97457" s="2" t="str">
        <f>_xll.SNL.Clients.Office.Excel.Functions.SPG(B97457, "IQ_SGA_MARGIN", "LTM", A97457)</f>
        <v>#PEND</v>
      </c>
    </row>
    <row r="97458" spans="1:5" x14ac:dyDescent="0.35">
      <c r="A97458" s="1">
        <v>45622</v>
      </c>
      <c r="B97458" t="s">
        <v>130</v>
      </c>
      <c r="C97458" s="3">
        <v>2.7416950596252132</v>
      </c>
      <c r="D97458" s="2" t="str">
        <f>_xll.SNL.Clients.Office.Excel.Functions.SPG(B97458, "IQ_GROSS_MARGIN", "LTM", A97458)</f>
        <v>#PEND</v>
      </c>
      <c r="E97458" s="2" t="str">
        <f>_xll.SNL.Clients.Office.Excel.Functions.SPG(B97458, "IQ_SGA_MARGIN", "LTM", A97458)</f>
        <v>#PEND</v>
      </c>
    </row>
    <row r="97459" spans="1:5" x14ac:dyDescent="0.35">
      <c r="A97459" s="1">
        <v>45622</v>
      </c>
      <c r="B97459" t="s">
        <v>131</v>
      </c>
      <c r="C97459" s="3">
        <v>4.1152044293015333</v>
      </c>
      <c r="D97459" s="2" t="str">
        <f>_xll.SNL.Clients.Office.Excel.Functions.SPG(B97459, "IQ_GROSS_MARGIN", "LTM", A97459)</f>
        <v>#PEND</v>
      </c>
      <c r="E97459" s="2" t="str">
        <f>_xll.SNL.Clients.Office.Excel.Functions.SPG(B97459, "IQ_SGA_MARGIN", "LTM", A97459)</f>
        <v>#PEND</v>
      </c>
    </row>
    <row r="97460" spans="1:5" x14ac:dyDescent="0.35">
      <c r="A97460" s="1">
        <v>45622</v>
      </c>
      <c r="B97460" t="s">
        <v>132</v>
      </c>
      <c r="C97460" s="3" t="s">
        <v>319</v>
      </c>
      <c r="D97460" s="2" t="str">
        <f>_xll.SNL.Clients.Office.Excel.Functions.SPG(B97460, "IQ_GROSS_MARGIN", "LTM", A97460)</f>
        <v>#PEND</v>
      </c>
      <c r="E97460" s="2" t="str">
        <f>_xll.SNL.Clients.Office.Excel.Functions.SPG(B97460, "IQ_SGA_MARGIN", "LTM", A97460)</f>
        <v>#PEND</v>
      </c>
    </row>
    <row r="97461" spans="1:5" x14ac:dyDescent="0.35">
      <c r="A97461" s="1">
        <v>45622</v>
      </c>
      <c r="B97461" t="s">
        <v>133</v>
      </c>
      <c r="C97461" s="3">
        <v>6.2553236797274279</v>
      </c>
      <c r="D97461" s="2" t="str">
        <f>_xll.SNL.Clients.Office.Excel.Functions.SPG(B97461, "IQ_GROSS_MARGIN", "LTM", A97461)</f>
        <v>#PEND</v>
      </c>
      <c r="E97461" s="2" t="str">
        <f>_xll.SNL.Clients.Office.Excel.Functions.SPG(B97461, "IQ_SGA_MARGIN", "LTM", A97461)</f>
        <v>#PEND</v>
      </c>
    </row>
    <row r="97462" spans="1:5" x14ac:dyDescent="0.35">
      <c r="A97462" s="1">
        <v>45622</v>
      </c>
      <c r="B97462" t="s">
        <v>134</v>
      </c>
      <c r="C97462" s="3">
        <v>20.762350936967632</v>
      </c>
      <c r="D97462" s="2" t="str">
        <f>_xll.SNL.Clients.Office.Excel.Functions.SPG(B97462, "IQ_GROSS_MARGIN", "LTM", A97462)</f>
        <v>#PEND</v>
      </c>
      <c r="E97462" s="2" t="str">
        <f>_xll.SNL.Clients.Office.Excel.Functions.SPG(B97462, "IQ_SGA_MARGIN", "LTM", A97462)</f>
        <v>#PEND</v>
      </c>
    </row>
    <row r="97463" spans="1:5" x14ac:dyDescent="0.35">
      <c r="A97463" s="1">
        <v>45622</v>
      </c>
      <c r="B97463" t="s">
        <v>135</v>
      </c>
      <c r="C97463" s="3">
        <v>11.00670783645656</v>
      </c>
      <c r="D97463" s="2" t="str">
        <f>_xll.SNL.Clients.Office.Excel.Functions.SPG(B97463, "IQ_GROSS_MARGIN", "LTM", A97463)</f>
        <v>#PEND</v>
      </c>
      <c r="E97463" s="2" t="str">
        <f>_xll.SNL.Clients.Office.Excel.Functions.SPG(B97463, "IQ_SGA_MARGIN", "LTM", A97463)</f>
        <v>#PEND</v>
      </c>
    </row>
    <row r="97464" spans="1:5" x14ac:dyDescent="0.35">
      <c r="A97464" s="1">
        <v>45622</v>
      </c>
      <c r="B97464" t="s">
        <v>136</v>
      </c>
      <c r="C97464" s="3">
        <v>11.27289182282794</v>
      </c>
      <c r="D97464" s="2" t="str">
        <f>_xll.SNL.Clients.Office.Excel.Functions.SPG(B97464, "IQ_GROSS_MARGIN", "LTM", A97464)</f>
        <v>#PEND</v>
      </c>
      <c r="E97464" s="2" t="str">
        <f>_xll.SNL.Clients.Office.Excel.Functions.SPG(B97464, "IQ_SGA_MARGIN", "LTM", A97464)</f>
        <v>#PEND</v>
      </c>
    </row>
    <row r="97465" spans="1:5" x14ac:dyDescent="0.35">
      <c r="A97465" s="1">
        <v>45622</v>
      </c>
      <c r="B97465" t="s">
        <v>137</v>
      </c>
      <c r="C97465" s="3">
        <v>1.5917802385008519</v>
      </c>
      <c r="D97465" s="2" t="str">
        <f>_xll.SNL.Clients.Office.Excel.Functions.SPG(B97465, "IQ_GROSS_MARGIN", "LTM", A97465)</f>
        <v>#PEND</v>
      </c>
      <c r="E97465" s="2" t="str">
        <f>_xll.SNL.Clients.Office.Excel.Functions.SPG(B97465, "IQ_SGA_MARGIN", "LTM", A97465)</f>
        <v>#PEND</v>
      </c>
    </row>
    <row r="97466" spans="1:5" x14ac:dyDescent="0.35">
      <c r="A97466" s="1">
        <v>45622</v>
      </c>
      <c r="B97466" t="s">
        <v>138</v>
      </c>
      <c r="C97466" s="3" t="s">
        <v>319</v>
      </c>
      <c r="D97466" s="2" t="str">
        <f>_xll.SNL.Clients.Office.Excel.Functions.SPG(B97466, "IQ_GROSS_MARGIN", "LTM", A97466)</f>
        <v>#PEND</v>
      </c>
      <c r="E97466" s="2" t="str">
        <f>_xll.SNL.Clients.Office.Excel.Functions.SPG(B97466, "IQ_SGA_MARGIN", "LTM", A97466)</f>
        <v>#PEND</v>
      </c>
    </row>
    <row r="97467" spans="1:5" x14ac:dyDescent="0.35">
      <c r="A97467" s="1">
        <v>45622</v>
      </c>
      <c r="B97467" t="s">
        <v>139</v>
      </c>
      <c r="C97467" s="3">
        <v>5.5313032367972745</v>
      </c>
      <c r="D97467" s="2" t="str">
        <f>_xll.SNL.Clients.Office.Excel.Functions.SPG(B97467, "IQ_GROSS_MARGIN", "LTM", A97467)</f>
        <v>#PEND</v>
      </c>
      <c r="E97467" s="2" t="str">
        <f>_xll.SNL.Clients.Office.Excel.Functions.SPG(B97467, "IQ_SGA_MARGIN", "LTM", A97467)</f>
        <v>#PEND</v>
      </c>
    </row>
    <row r="97468" spans="1:5" x14ac:dyDescent="0.35">
      <c r="A97468" s="1">
        <v>45622</v>
      </c>
      <c r="B97468" t="s">
        <v>140</v>
      </c>
      <c r="C97468" s="3">
        <v>9.8754258943781945</v>
      </c>
      <c r="D97468" s="2" t="str">
        <f>_xll.SNL.Clients.Office.Excel.Functions.SPG(B97468, "IQ_GROSS_MARGIN", "LTM", A97468)</f>
        <v>#PEND</v>
      </c>
      <c r="E97468" s="2" t="str">
        <f>_xll.SNL.Clients.Office.Excel.Functions.SPG(B97468, "IQ_SGA_MARGIN", "LTM", A97468)</f>
        <v>#PEND</v>
      </c>
    </row>
    <row r="97469" spans="1:5" x14ac:dyDescent="0.35">
      <c r="A97469" s="1">
        <v>45622</v>
      </c>
      <c r="B97469" t="s">
        <v>141</v>
      </c>
      <c r="C97469" s="3">
        <v>40.992333901192509</v>
      </c>
      <c r="D97469" s="2" t="str">
        <f>_xll.SNL.Clients.Office.Excel.Functions.SPG(B97469, "IQ_GROSS_MARGIN", "LTM", A97469)</f>
        <v>#PEND</v>
      </c>
      <c r="E97469" s="2" t="str">
        <f>_xll.SNL.Clients.Office.Excel.Functions.SPG(B97469, "IQ_SGA_MARGIN", "LTM", A97469)</f>
        <v>#PEND</v>
      </c>
    </row>
    <row r="97470" spans="1:5" x14ac:dyDescent="0.35">
      <c r="A97470" s="1">
        <v>45622</v>
      </c>
      <c r="B97470" t="s">
        <v>142</v>
      </c>
      <c r="C97470" s="3" t="s">
        <v>319</v>
      </c>
      <c r="D97470" s="2" t="str">
        <f>_xll.SNL.Clients.Office.Excel.Functions.SPG(B97470, "IQ_GROSS_MARGIN", "LTM", A97470)</f>
        <v>#PEND</v>
      </c>
      <c r="E97470" s="2" t="str">
        <f>_xll.SNL.Clients.Office.Excel.Functions.SPG(B97470, "IQ_SGA_MARGIN", "LTM", A97470)</f>
        <v>#PEND</v>
      </c>
    </row>
    <row r="97471" spans="1:5" x14ac:dyDescent="0.35">
      <c r="A97471" s="1">
        <v>45622</v>
      </c>
      <c r="B97471" t="s">
        <v>143</v>
      </c>
      <c r="C97471" s="3">
        <v>3.3645655877342424</v>
      </c>
      <c r="D97471" s="2" t="str">
        <f>_xll.SNL.Clients.Office.Excel.Functions.SPG(B97471, "IQ_GROSS_MARGIN", "LTM", A97471)</f>
        <v>#PEND</v>
      </c>
      <c r="E97471" s="2" t="str">
        <f>_xll.SNL.Clients.Office.Excel.Functions.SPG(B97471, "IQ_SGA_MARGIN", "LTM", A97471)</f>
        <v>#PEND</v>
      </c>
    </row>
    <row r="97472" spans="1:5" x14ac:dyDescent="0.35">
      <c r="A97472" s="1">
        <v>45622</v>
      </c>
      <c r="B97472" t="s">
        <v>144</v>
      </c>
      <c r="C97472" s="3">
        <v>3.3326235093696766</v>
      </c>
      <c r="D97472" s="2" t="str">
        <f>_xll.SNL.Clients.Office.Excel.Functions.SPG(B97472, "IQ_GROSS_MARGIN", "LTM", A97472)</f>
        <v>#PEND</v>
      </c>
      <c r="E97472" s="2" t="str">
        <f>_xll.SNL.Clients.Office.Excel.Functions.SPG(B97472, "IQ_SGA_MARGIN", "LTM", A97472)</f>
        <v>#PEND</v>
      </c>
    </row>
    <row r="97473" spans="1:5" x14ac:dyDescent="0.35">
      <c r="A97473" s="1">
        <v>45622</v>
      </c>
      <c r="B97473" t="s">
        <v>145</v>
      </c>
      <c r="C97473" s="3">
        <v>1.5545144804088586</v>
      </c>
      <c r="D97473" s="2" t="str">
        <f>_xll.SNL.Clients.Office.Excel.Functions.SPG(B97473, "IQ_GROSS_MARGIN", "LTM", A97473)</f>
        <v>#PEND</v>
      </c>
      <c r="E97473" s="2" t="str">
        <f>_xll.SNL.Clients.Office.Excel.Functions.SPG(B97473, "IQ_SGA_MARGIN", "LTM", A97473)</f>
        <v>#PEND</v>
      </c>
    </row>
    <row r="97474" spans="1:5" x14ac:dyDescent="0.35">
      <c r="A97474" s="1">
        <v>45622</v>
      </c>
      <c r="B97474" t="s">
        <v>146</v>
      </c>
      <c r="C97474" s="3">
        <v>2.3903321976149918</v>
      </c>
      <c r="D97474" s="2" t="str">
        <f>_xll.SNL.Clients.Office.Excel.Functions.SPG(B97474, "IQ_GROSS_MARGIN", "LTM", A97474)</f>
        <v>#PEND</v>
      </c>
      <c r="E97474" s="2" t="str">
        <f>_xll.SNL.Clients.Office.Excel.Functions.SPG(B97474, "IQ_SGA_MARGIN", "LTM", A97474)</f>
        <v>#PEND</v>
      </c>
    </row>
    <row r="97475" spans="1:5" x14ac:dyDescent="0.35">
      <c r="A97475" s="1">
        <v>45622</v>
      </c>
      <c r="B97475" t="s">
        <v>147</v>
      </c>
      <c r="C97475" s="3">
        <v>3.7212521294718912</v>
      </c>
      <c r="D97475" s="2" t="str">
        <f>_xll.SNL.Clients.Office.Excel.Functions.SPG(B97475, "IQ_GROSS_MARGIN", "LTM", A97475)</f>
        <v>#PEND</v>
      </c>
      <c r="E97475" s="2" t="str">
        <f>_xll.SNL.Clients.Office.Excel.Functions.SPG(B97475, "IQ_SGA_MARGIN", "LTM", A97475)</f>
        <v>#PEND</v>
      </c>
    </row>
    <row r="97476" spans="1:5" x14ac:dyDescent="0.35">
      <c r="A97476" s="1">
        <v>45622</v>
      </c>
      <c r="B97476" t="s">
        <v>148</v>
      </c>
      <c r="C97476" s="3">
        <v>7.6660988074957412</v>
      </c>
      <c r="D97476" s="2" t="str">
        <f>_xll.SNL.Clients.Office.Excel.Functions.SPG(B97476, "IQ_GROSS_MARGIN", "LTM", A97476)</f>
        <v>#PEND</v>
      </c>
      <c r="E97476" s="2" t="str">
        <f>_xll.SNL.Clients.Office.Excel.Functions.SPG(B97476, "IQ_SGA_MARGIN", "LTM", A97476)</f>
        <v>#PEND</v>
      </c>
    </row>
    <row r="97477" spans="1:5" x14ac:dyDescent="0.35">
      <c r="A97477" s="1">
        <v>45622</v>
      </c>
      <c r="B97477" t="s">
        <v>149</v>
      </c>
      <c r="C97477" s="3">
        <v>3.0770868824531519</v>
      </c>
      <c r="D97477" s="2" t="str">
        <f>_xll.SNL.Clients.Office.Excel.Functions.SPG(B97477, "IQ_GROSS_MARGIN", "LTM", A97477)</f>
        <v>#PEND</v>
      </c>
      <c r="E97477" s="2" t="str">
        <f>_xll.SNL.Clients.Office.Excel.Functions.SPG(B97477, "IQ_SGA_MARGIN", "LTM", A97477)</f>
        <v>#PEND</v>
      </c>
    </row>
    <row r="97478" spans="1:5" x14ac:dyDescent="0.35">
      <c r="A97478" s="1">
        <v>45622</v>
      </c>
      <c r="B97478" t="s">
        <v>150</v>
      </c>
      <c r="C97478" s="3">
        <v>0.93164395229982966</v>
      </c>
      <c r="D97478" s="2" t="str">
        <f>_xll.SNL.Clients.Office.Excel.Functions.SPG(B97478, "IQ_GROSS_MARGIN", "LTM", A97478)</f>
        <v>#PEND</v>
      </c>
      <c r="E97478" s="2" t="str">
        <f>_xll.SNL.Clients.Office.Excel.Functions.SPG(B97478, "IQ_SGA_MARGIN", "LTM", A97478)</f>
        <v>#PEND</v>
      </c>
    </row>
    <row r="97479" spans="1:5" x14ac:dyDescent="0.35">
      <c r="A97479" s="1">
        <v>45622</v>
      </c>
      <c r="B97479" t="s">
        <v>151</v>
      </c>
      <c r="C97479" s="3" t="s">
        <v>319</v>
      </c>
      <c r="D97479" s="2" t="str">
        <f>_xll.SNL.Clients.Office.Excel.Functions.SPG(B97479, "IQ_GROSS_MARGIN", "LTM", A97479)</f>
        <v>#PEND</v>
      </c>
      <c r="E97479" s="2" t="str">
        <f>_xll.SNL.Clients.Office.Excel.Functions.SPG(B97479, "IQ_SGA_MARGIN", "LTM", A97479)</f>
        <v>#PEND</v>
      </c>
    </row>
    <row r="97480" spans="1:5" x14ac:dyDescent="0.35">
      <c r="A97480" s="1">
        <v>45622</v>
      </c>
      <c r="B97480" t="s">
        <v>152</v>
      </c>
      <c r="C97480" s="3">
        <v>6.9207833794718914</v>
      </c>
      <c r="D97480" s="2" t="str">
        <f>_xll.SNL.Clients.Office.Excel.Functions.SPG(B97480, "IQ_GROSS_MARGIN", "LTM", A97480)</f>
        <v>#PEND</v>
      </c>
      <c r="E97480" s="2" t="str">
        <f>_xll.SNL.Clients.Office.Excel.Functions.SPG(B97480, "IQ_SGA_MARGIN", "LTM", A97480)</f>
        <v>#PEND</v>
      </c>
    </row>
    <row r="97481" spans="1:5" x14ac:dyDescent="0.35">
      <c r="A97481" s="1">
        <v>45622</v>
      </c>
      <c r="B97481" t="s">
        <v>153</v>
      </c>
      <c r="C97481" s="3">
        <v>3.5029812606473598</v>
      </c>
      <c r="D97481" s="2" t="str">
        <f>_xll.SNL.Clients.Office.Excel.Functions.SPG(B97481, "IQ_GROSS_MARGIN", "LTM", A97481)</f>
        <v>#PEND</v>
      </c>
      <c r="E97481" s="2" t="str">
        <f>_xll.SNL.Clients.Office.Excel.Functions.SPG(B97481, "IQ_SGA_MARGIN", "LTM", A97481)</f>
        <v>#PEND</v>
      </c>
    </row>
    <row r="97482" spans="1:5" x14ac:dyDescent="0.35">
      <c r="A97482" s="1">
        <v>45622</v>
      </c>
      <c r="B97482" t="s">
        <v>154</v>
      </c>
      <c r="C97482" s="3">
        <v>29.227001703577514</v>
      </c>
      <c r="D97482" s="2" t="str">
        <f>_xll.SNL.Clients.Office.Excel.Functions.SPG(B97482, "IQ_GROSS_MARGIN", "LTM", A97482)</f>
        <v>#PEND</v>
      </c>
      <c r="E97482" s="2" t="str">
        <f>_xll.SNL.Clients.Office.Excel.Functions.SPG(B97482, "IQ_SGA_MARGIN", "LTM", A97482)</f>
        <v>#PEND</v>
      </c>
    </row>
    <row r="97483" spans="1:5" x14ac:dyDescent="0.35">
      <c r="A97483" s="1">
        <v>45622</v>
      </c>
      <c r="B97483" t="s">
        <v>155</v>
      </c>
      <c r="C97483" s="3">
        <v>47.646933560477002</v>
      </c>
      <c r="D97483" s="2" t="str">
        <f>_xll.SNL.Clients.Office.Excel.Functions.SPG(B97483, "IQ_GROSS_MARGIN", "LTM", A97483)</f>
        <v>#PEND</v>
      </c>
      <c r="E97483" s="2" t="str">
        <f>_xll.SNL.Clients.Office.Excel.Functions.SPG(B97483, "IQ_SGA_MARGIN", "LTM", A97483)</f>
        <v>#PEND</v>
      </c>
    </row>
    <row r="97484" spans="1:5" x14ac:dyDescent="0.35">
      <c r="A97484" s="1">
        <v>45622</v>
      </c>
      <c r="B97484" t="s">
        <v>156</v>
      </c>
      <c r="C97484" s="3">
        <v>6.1541737649063037</v>
      </c>
      <c r="D97484" s="2" t="str">
        <f>_xll.SNL.Clients.Office.Excel.Functions.SPG(B97484, "IQ_GROSS_MARGIN", "LTM", A97484)</f>
        <v>#PEND</v>
      </c>
      <c r="E97484" s="2" t="str">
        <f>_xll.SNL.Clients.Office.Excel.Functions.SPG(B97484, "IQ_SGA_MARGIN", "LTM", A97484)</f>
        <v>#PEND</v>
      </c>
    </row>
    <row r="97485" spans="1:5" x14ac:dyDescent="0.35">
      <c r="A97485" s="1">
        <v>45622</v>
      </c>
      <c r="B97485" t="s">
        <v>157</v>
      </c>
      <c r="C97485" s="3">
        <v>1.6769591141396933</v>
      </c>
      <c r="D97485" s="2" t="str">
        <f>_xll.SNL.Clients.Office.Excel.Functions.SPG(B97485, "IQ_GROSS_MARGIN", "LTM", A97485)</f>
        <v>#PEND</v>
      </c>
      <c r="E97485" s="2" t="str">
        <f>_xll.SNL.Clients.Office.Excel.Functions.SPG(B97485, "IQ_SGA_MARGIN", "LTM", A97485)</f>
        <v>#PEND</v>
      </c>
    </row>
    <row r="97486" spans="1:5" x14ac:dyDescent="0.35">
      <c r="A97486" s="1">
        <v>45622</v>
      </c>
      <c r="B97486" t="s">
        <v>158</v>
      </c>
      <c r="C97486" s="3">
        <v>4.125851788756389</v>
      </c>
      <c r="D97486" s="2" t="str">
        <f>_xll.SNL.Clients.Office.Excel.Functions.SPG(B97486, "IQ_GROSS_MARGIN", "LTM", A97486)</f>
        <v>#PEND</v>
      </c>
      <c r="E97486" s="2" t="str">
        <f>_xll.SNL.Clients.Office.Excel.Functions.SPG(B97486, "IQ_SGA_MARGIN", "LTM", A97486)</f>
        <v>#PEND</v>
      </c>
    </row>
    <row r="97487" spans="1:5" x14ac:dyDescent="0.35">
      <c r="A97487" s="1">
        <v>45622</v>
      </c>
      <c r="B97487" t="s">
        <v>159</v>
      </c>
      <c r="C97487" s="3">
        <v>20.12350936967632</v>
      </c>
      <c r="D97487" s="2" t="str">
        <f>_xll.SNL.Clients.Office.Excel.Functions.SPG(B97487, "IQ_GROSS_MARGIN", "LTM", A97487)</f>
        <v>#PEND</v>
      </c>
      <c r="E97487" s="2" t="str">
        <f>_xll.SNL.Clients.Office.Excel.Functions.SPG(B97487, "IQ_SGA_MARGIN", "LTM", A97487)</f>
        <v>#PEND</v>
      </c>
    </row>
    <row r="97488" spans="1:5" x14ac:dyDescent="0.35">
      <c r="A97488" s="1">
        <v>45622</v>
      </c>
      <c r="B97488" t="s">
        <v>160</v>
      </c>
      <c r="C97488" s="3">
        <v>0.92099659284497448</v>
      </c>
      <c r="D97488" s="2" t="str">
        <f>_xll.SNL.Clients.Office.Excel.Functions.SPG(B97488, "IQ_GROSS_MARGIN", "LTM", A97488)</f>
        <v>#PEND</v>
      </c>
      <c r="E97488" s="2" t="str">
        <f>_xll.SNL.Clients.Office.Excel.Functions.SPG(B97488, "IQ_SGA_MARGIN", "LTM", A97488)</f>
        <v>#PEND</v>
      </c>
    </row>
    <row r="97489" spans="1:5" x14ac:dyDescent="0.35">
      <c r="A97489" s="1">
        <v>45622</v>
      </c>
      <c r="B97489" t="s">
        <v>161</v>
      </c>
      <c r="C97489" s="3">
        <v>4.8764906303236799</v>
      </c>
      <c r="D97489" s="2" t="str">
        <f>_xll.SNL.Clients.Office.Excel.Functions.SPG(B97489, "IQ_GROSS_MARGIN", "LTM", A97489)</f>
        <v>#PEND</v>
      </c>
      <c r="E97489" s="2" t="str">
        <f>_xll.SNL.Clients.Office.Excel.Functions.SPG(B97489, "IQ_SGA_MARGIN", "LTM", A97489)</f>
        <v>#PEND</v>
      </c>
    </row>
    <row r="97490" spans="1:5" x14ac:dyDescent="0.35">
      <c r="A97490" s="1">
        <v>45622</v>
      </c>
      <c r="B97490" t="s">
        <v>162</v>
      </c>
      <c r="C97490" s="3">
        <v>16.530025553662693</v>
      </c>
      <c r="D97490" s="2" t="str">
        <f>_xll.SNL.Clients.Office.Excel.Functions.SPG(B97490, "IQ_GROSS_MARGIN", "LTM", A97490)</f>
        <v>#PEND</v>
      </c>
      <c r="E97490" s="2" t="str">
        <f>_xll.SNL.Clients.Office.Excel.Functions.SPG(B97490, "IQ_SGA_MARGIN", "LTM", A97490)</f>
        <v>#PEND</v>
      </c>
    </row>
    <row r="97491" spans="1:5" x14ac:dyDescent="0.35">
      <c r="A97491" s="1">
        <v>45622</v>
      </c>
      <c r="B97491" t="s">
        <v>163</v>
      </c>
      <c r="C97491" s="3">
        <v>9.7423339011925059</v>
      </c>
      <c r="D97491" s="2" t="str">
        <f>_xll.SNL.Clients.Office.Excel.Functions.SPG(B97491, "IQ_GROSS_MARGIN", "LTM", A97491)</f>
        <v>#PEND</v>
      </c>
      <c r="E97491" s="2" t="str">
        <f>_xll.SNL.Clients.Office.Excel.Functions.SPG(B97491, "IQ_SGA_MARGIN", "LTM", A97491)</f>
        <v>#PEND</v>
      </c>
    </row>
    <row r="97492" spans="1:5" x14ac:dyDescent="0.35">
      <c r="A97492" s="1">
        <v>45622</v>
      </c>
      <c r="B97492" t="s">
        <v>164</v>
      </c>
      <c r="C97492" s="3">
        <v>32.155025553662689</v>
      </c>
      <c r="D97492" s="2" t="str">
        <f>_xll.SNL.Clients.Office.Excel.Functions.SPG(B97492, "IQ_GROSS_MARGIN", "LTM", A97492)</f>
        <v>#PEND</v>
      </c>
      <c r="E97492" s="2" t="str">
        <f>_xll.SNL.Clients.Office.Excel.Functions.SPG(B97492, "IQ_SGA_MARGIN", "LTM", A97492)</f>
        <v>#PEND</v>
      </c>
    </row>
    <row r="97493" spans="1:5" x14ac:dyDescent="0.35">
      <c r="A97493" s="1">
        <v>45622</v>
      </c>
      <c r="B97493" t="s">
        <v>165</v>
      </c>
      <c r="C97493" s="3">
        <v>10.248083475298127</v>
      </c>
      <c r="D97493" s="2" t="str">
        <f>_xll.SNL.Clients.Office.Excel.Functions.SPG(B97493, "IQ_GROSS_MARGIN", "LTM", A97493)</f>
        <v>#PEND</v>
      </c>
      <c r="E97493" s="2" t="str">
        <f>_xll.SNL.Clients.Office.Excel.Functions.SPG(B97493, "IQ_SGA_MARGIN", "LTM", A97493)</f>
        <v>#PEND</v>
      </c>
    </row>
    <row r="97494" spans="1:5" x14ac:dyDescent="0.35">
      <c r="A97494" s="1">
        <v>45622</v>
      </c>
      <c r="B97494" t="s">
        <v>166</v>
      </c>
      <c r="C97494" s="3">
        <v>30.238500851788757</v>
      </c>
      <c r="D97494" s="2" t="str">
        <f>_xll.SNL.Clients.Office.Excel.Functions.SPG(B97494, "IQ_GROSS_MARGIN", "LTM", A97494)</f>
        <v>#PEND</v>
      </c>
      <c r="E97494" s="2" t="str">
        <f>_xll.SNL.Clients.Office.Excel.Functions.SPG(B97494, "IQ_SGA_MARGIN", "LTM", A97494)</f>
        <v>#PEND</v>
      </c>
    </row>
    <row r="97495" spans="1:5" x14ac:dyDescent="0.35">
      <c r="A97495" s="1">
        <v>45622</v>
      </c>
      <c r="B97495" t="s">
        <v>167</v>
      </c>
      <c r="C97495" s="3">
        <v>4.285562180579217</v>
      </c>
      <c r="D97495" s="2" t="str">
        <f>_xll.SNL.Clients.Office.Excel.Functions.SPG(B97495, "IQ_GROSS_MARGIN", "LTM", A97495)</f>
        <v>#PEND</v>
      </c>
      <c r="E97495" s="2" t="str">
        <f>_xll.SNL.Clients.Office.Excel.Functions.SPG(B97495, "IQ_SGA_MARGIN", "LTM", A97495)</f>
        <v>#PEND</v>
      </c>
    </row>
    <row r="97496" spans="1:5" x14ac:dyDescent="0.35">
      <c r="A97496" s="1">
        <v>45622</v>
      </c>
      <c r="B97496" t="s">
        <v>168</v>
      </c>
      <c r="C97496" s="3">
        <v>10.72721465076661</v>
      </c>
      <c r="D97496" s="2" t="str">
        <f>_xll.SNL.Clients.Office.Excel.Functions.SPG(B97496, "IQ_GROSS_MARGIN", "LTM", A97496)</f>
        <v>#PEND</v>
      </c>
      <c r="E97496" s="2" t="str">
        <f>_xll.SNL.Clients.Office.Excel.Functions.SPG(B97496, "IQ_SGA_MARGIN", "LTM", A97496)</f>
        <v>#PEND</v>
      </c>
    </row>
    <row r="97497" spans="1:5" x14ac:dyDescent="0.35">
      <c r="A97497" s="1">
        <v>45622</v>
      </c>
      <c r="B97497" t="s">
        <v>169</v>
      </c>
      <c r="C97497" s="3">
        <v>20.496166950596255</v>
      </c>
      <c r="D97497" s="2" t="str">
        <f>_xll.SNL.Clients.Office.Excel.Functions.SPG(B97497, "IQ_GROSS_MARGIN", "LTM", A97497)</f>
        <v>#PEND</v>
      </c>
      <c r="E97497" s="2" t="str">
        <f>_xll.SNL.Clients.Office.Excel.Functions.SPG(B97497, "IQ_SGA_MARGIN", "LTM", A97497)</f>
        <v>#PEND</v>
      </c>
    </row>
    <row r="97498" spans="1:5" x14ac:dyDescent="0.35">
      <c r="A97498" s="1">
        <v>45622</v>
      </c>
      <c r="B97498" t="s">
        <v>170</v>
      </c>
      <c r="C97498" s="3">
        <v>13.309199318568995</v>
      </c>
      <c r="D97498" s="2" t="str">
        <f>_xll.SNL.Clients.Office.Excel.Functions.SPG(B97498, "IQ_GROSS_MARGIN", "LTM", A97498)</f>
        <v>#PEND</v>
      </c>
      <c r="E97498" s="2" t="str">
        <f>_xll.SNL.Clients.Office.Excel.Functions.SPG(B97498, "IQ_SGA_MARGIN", "LTM", A97498)</f>
        <v>#PEND</v>
      </c>
    </row>
    <row r="97499" spans="1:5" x14ac:dyDescent="0.35">
      <c r="A97499" s="1">
        <v>45622</v>
      </c>
      <c r="B97499" t="s">
        <v>171</v>
      </c>
      <c r="C97499" s="3">
        <v>0.8145229982964225</v>
      </c>
      <c r="D97499" s="2" t="str">
        <f>_xll.SNL.Clients.Office.Excel.Functions.SPG(B97499, "IQ_GROSS_MARGIN", "LTM", A97499)</f>
        <v>#PEND</v>
      </c>
      <c r="E97499" s="2" t="str">
        <f>_xll.SNL.Clients.Office.Excel.Functions.SPG(B97499, "IQ_SGA_MARGIN", "LTM", A97499)</f>
        <v>#PEND</v>
      </c>
    </row>
    <row r="97500" spans="1:5" x14ac:dyDescent="0.35">
      <c r="A97500" s="1">
        <v>45622</v>
      </c>
      <c r="B97500" t="s">
        <v>172</v>
      </c>
      <c r="C97500" s="3">
        <v>2.9919080068143105</v>
      </c>
      <c r="D97500" s="2" t="str">
        <f>_xll.SNL.Clients.Office.Excel.Functions.SPG(B97500, "IQ_GROSS_MARGIN", "LTM", A97500)</f>
        <v>#PEND</v>
      </c>
      <c r="E97500" s="2" t="str">
        <f>_xll.SNL.Clients.Office.Excel.Functions.SPG(B97500, "IQ_SGA_MARGIN", "LTM", A97500)</f>
        <v>#PEND</v>
      </c>
    </row>
    <row r="97501" spans="1:5" x14ac:dyDescent="0.35">
      <c r="A97501" s="1">
        <v>45622</v>
      </c>
      <c r="B97501" t="s">
        <v>173</v>
      </c>
      <c r="C97501" s="3">
        <v>25.420570698466783</v>
      </c>
      <c r="D97501" s="2" t="str">
        <f>_xll.SNL.Clients.Office.Excel.Functions.SPG(B97501, "IQ_GROSS_MARGIN", "LTM", A97501)</f>
        <v>#PEND</v>
      </c>
      <c r="E97501" s="2" t="str">
        <f>_xll.SNL.Clients.Office.Excel.Functions.SPG(B97501, "IQ_SGA_MARGIN", "LTM", A97501)</f>
        <v>#PEND</v>
      </c>
    </row>
    <row r="97502" spans="1:5" x14ac:dyDescent="0.35">
      <c r="A97502" s="1">
        <v>45622</v>
      </c>
      <c r="B97502" t="s">
        <v>174</v>
      </c>
      <c r="C97502" s="3">
        <v>19.165247018739354</v>
      </c>
      <c r="D97502" s="2" t="str">
        <f>_xll.SNL.Clients.Office.Excel.Functions.SPG(B97502, "IQ_GROSS_MARGIN", "LTM", A97502)</f>
        <v>#PEND</v>
      </c>
      <c r="E97502" s="2" t="str">
        <f>_xll.SNL.Clients.Office.Excel.Functions.SPG(B97502, "IQ_SGA_MARGIN", "LTM", A97502)</f>
        <v>#PEND</v>
      </c>
    </row>
    <row r="97503" spans="1:5" x14ac:dyDescent="0.35">
      <c r="A97503" s="1">
        <v>45622</v>
      </c>
      <c r="B97503" t="s">
        <v>175</v>
      </c>
      <c r="C97503" s="3">
        <v>1.4453790459965929</v>
      </c>
      <c r="D97503" s="2" t="str">
        <f>_xll.SNL.Clients.Office.Excel.Functions.SPG(B97503, "IQ_GROSS_MARGIN", "LTM", A97503)</f>
        <v>#PEND</v>
      </c>
      <c r="E97503" s="2" t="str">
        <f>_xll.SNL.Clients.Office.Excel.Functions.SPG(B97503, "IQ_SGA_MARGIN", "LTM", A97503)</f>
        <v>#PEND</v>
      </c>
    </row>
    <row r="97504" spans="1:5" x14ac:dyDescent="0.35">
      <c r="A97504" s="1">
        <v>45622</v>
      </c>
      <c r="B97504" t="s">
        <v>176</v>
      </c>
      <c r="C97504" s="3">
        <v>9.8488074957410561</v>
      </c>
      <c r="D97504" s="2" t="str">
        <f>_xll.SNL.Clients.Office.Excel.Functions.SPG(B97504, "IQ_GROSS_MARGIN", "LTM", A97504)</f>
        <v>#PEND</v>
      </c>
      <c r="E97504" s="2" t="str">
        <f>_xll.SNL.Clients.Office.Excel.Functions.SPG(B97504, "IQ_SGA_MARGIN", "LTM", A97504)</f>
        <v>#PEND</v>
      </c>
    </row>
    <row r="97505" spans="1:5" x14ac:dyDescent="0.35">
      <c r="A97505" s="1">
        <v>45622</v>
      </c>
      <c r="B97505" t="s">
        <v>177</v>
      </c>
      <c r="C97505" s="3" t="s">
        <v>319</v>
      </c>
      <c r="D97505" s="2" t="str">
        <f>_xll.SNL.Clients.Office.Excel.Functions.SPG(B97505, "IQ_GROSS_MARGIN", "LTM", A97505)</f>
        <v>#PEND</v>
      </c>
      <c r="E97505" s="2" t="str">
        <f>_xll.SNL.Clients.Office.Excel.Functions.SPG(B97505, "IQ_SGA_MARGIN", "LTM", A97505)</f>
        <v>#PEND</v>
      </c>
    </row>
    <row r="97506" spans="1:5" x14ac:dyDescent="0.35">
      <c r="A97506" s="1">
        <v>45622</v>
      </c>
      <c r="B97506" t="s">
        <v>178</v>
      </c>
      <c r="C97506" s="3">
        <v>17.568143100511072</v>
      </c>
      <c r="D97506" s="2" t="str">
        <f>_xll.SNL.Clients.Office.Excel.Functions.SPG(B97506, "IQ_GROSS_MARGIN", "LTM", A97506)</f>
        <v>#PEND</v>
      </c>
      <c r="E97506" s="2" t="str">
        <f>_xll.SNL.Clients.Office.Excel.Functions.SPG(B97506, "IQ_SGA_MARGIN", "LTM", A97506)</f>
        <v>#PEND</v>
      </c>
    </row>
    <row r="97507" spans="1:5" x14ac:dyDescent="0.35">
      <c r="A97507" s="1">
        <v>45622</v>
      </c>
      <c r="B97507" t="s">
        <v>179</v>
      </c>
      <c r="C97507" s="3">
        <v>1.2909923339011924</v>
      </c>
      <c r="D97507" s="2" t="str">
        <f>_xll.SNL.Clients.Office.Excel.Functions.SPG(B97507, "IQ_GROSS_MARGIN", "LTM", A97507)</f>
        <v>#PEND</v>
      </c>
      <c r="E97507" s="2" t="str">
        <f>_xll.SNL.Clients.Office.Excel.Functions.SPG(B97507, "IQ_SGA_MARGIN", "LTM", A97507)</f>
        <v>#PEND</v>
      </c>
    </row>
    <row r="97508" spans="1:5" x14ac:dyDescent="0.35">
      <c r="A97508" s="1">
        <v>45622</v>
      </c>
      <c r="B97508" t="s">
        <v>180</v>
      </c>
      <c r="C97508" s="3">
        <v>21.294718909710394</v>
      </c>
      <c r="D97508" s="2" t="str">
        <f>_xll.SNL.Clients.Office.Excel.Functions.SPG(B97508, "IQ_GROSS_MARGIN", "LTM", A97508)</f>
        <v>#PEND</v>
      </c>
      <c r="E97508" s="2" t="str">
        <f>_xll.SNL.Clients.Office.Excel.Functions.SPG(B97508, "IQ_SGA_MARGIN", "LTM", A97508)</f>
        <v>#PEND</v>
      </c>
    </row>
    <row r="97509" spans="1:5" x14ac:dyDescent="0.35">
      <c r="A97509" s="1">
        <v>45622</v>
      </c>
      <c r="B97509" t="s">
        <v>181</v>
      </c>
      <c r="C97509" s="3">
        <v>31.250000000000004</v>
      </c>
      <c r="D97509" s="2" t="str">
        <f>_xll.SNL.Clients.Office.Excel.Functions.SPG(B97509, "IQ_GROSS_MARGIN", "LTM", A97509)</f>
        <v>#PEND</v>
      </c>
      <c r="E97509" s="2" t="str">
        <f>_xll.SNL.Clients.Office.Excel.Functions.SPG(B97509, "IQ_SGA_MARGIN", "LTM", A97509)</f>
        <v>#PEND</v>
      </c>
    </row>
    <row r="97510" spans="1:5" x14ac:dyDescent="0.35">
      <c r="A97510" s="1">
        <v>45622</v>
      </c>
      <c r="B97510" t="s">
        <v>182</v>
      </c>
      <c r="C97510" s="3">
        <v>2.411626916524702</v>
      </c>
      <c r="D97510" s="2" t="str">
        <f>_xll.SNL.Clients.Office.Excel.Functions.SPG(B97510, "IQ_GROSS_MARGIN", "LTM", A97510)</f>
        <v>#PEND</v>
      </c>
      <c r="E97510" s="2" t="str">
        <f>_xll.SNL.Clients.Office.Excel.Functions.SPG(B97510, "IQ_SGA_MARGIN", "LTM", A97510)</f>
        <v>#PEND</v>
      </c>
    </row>
    <row r="97511" spans="1:5" x14ac:dyDescent="0.35">
      <c r="A97511" s="1">
        <v>45622</v>
      </c>
      <c r="B97511" t="s">
        <v>183</v>
      </c>
      <c r="C97511" s="3">
        <v>6.8941652470187389</v>
      </c>
      <c r="D97511" s="2" t="str">
        <f>_xll.SNL.Clients.Office.Excel.Functions.SPG(B97511, "IQ_GROSS_MARGIN", "LTM", A97511)</f>
        <v>#PEND</v>
      </c>
      <c r="E97511" s="2" t="str">
        <f>_xll.SNL.Clients.Office.Excel.Functions.SPG(B97511, "IQ_SGA_MARGIN", "LTM", A97511)</f>
        <v>#PEND</v>
      </c>
    </row>
    <row r="97512" spans="1:5" x14ac:dyDescent="0.35">
      <c r="A97512" s="1">
        <v>45622</v>
      </c>
      <c r="B97512" t="s">
        <v>184</v>
      </c>
      <c r="C97512" s="3">
        <v>16.104131175468485</v>
      </c>
      <c r="D97512" s="2" t="str">
        <f>_xll.SNL.Clients.Office.Excel.Functions.SPG(B97512, "IQ_GROSS_MARGIN", "LTM", A97512)</f>
        <v>#PEND</v>
      </c>
      <c r="E97512" s="2" t="str">
        <f>_xll.SNL.Clients.Office.Excel.Functions.SPG(B97512, "IQ_SGA_MARGIN", "LTM", A97512)</f>
        <v>#PEND</v>
      </c>
    </row>
    <row r="97513" spans="1:5" x14ac:dyDescent="0.35">
      <c r="A97513" s="1">
        <v>45622</v>
      </c>
      <c r="B97513" t="s">
        <v>185</v>
      </c>
      <c r="C97513" s="3">
        <v>17.674616695059626</v>
      </c>
      <c r="D97513" s="2" t="str">
        <f>_xll.SNL.Clients.Office.Excel.Functions.SPG(B97513, "IQ_GROSS_MARGIN", "LTM", A97513)</f>
        <v>#PEND</v>
      </c>
      <c r="E97513" s="2" t="str">
        <f>_xll.SNL.Clients.Office.Excel.Functions.SPG(B97513, "IQ_SGA_MARGIN", "LTM", A97513)</f>
        <v>#PEND</v>
      </c>
    </row>
    <row r="97514" spans="1:5" x14ac:dyDescent="0.35">
      <c r="A97514" s="1">
        <v>45622</v>
      </c>
      <c r="B97514" t="s">
        <v>186</v>
      </c>
      <c r="C97514" s="3">
        <v>24.249361158432709</v>
      </c>
      <c r="D97514" s="2" t="str">
        <f>_xll.SNL.Clients.Office.Excel.Functions.SPG(B97514, "IQ_GROSS_MARGIN", "LTM", A97514)</f>
        <v>#PEND</v>
      </c>
      <c r="E97514" s="2" t="str">
        <f>_xll.SNL.Clients.Office.Excel.Functions.SPG(B97514, "IQ_SGA_MARGIN", "LTM", A97514)</f>
        <v>#PEND</v>
      </c>
    </row>
    <row r="97515" spans="1:5" x14ac:dyDescent="0.35">
      <c r="A97515" s="1">
        <v>45622</v>
      </c>
      <c r="B97515" t="s">
        <v>187</v>
      </c>
      <c r="C97515" s="3">
        <v>16.902683134582624</v>
      </c>
      <c r="D97515" s="2" t="str">
        <f>_xll.SNL.Clients.Office.Excel.Functions.SPG(B97515, "IQ_GROSS_MARGIN", "LTM", A97515)</f>
        <v>#PEND</v>
      </c>
      <c r="E97515" s="2" t="str">
        <f>_xll.SNL.Clients.Office.Excel.Functions.SPG(B97515, "IQ_SGA_MARGIN", "LTM", A97515)</f>
        <v>#PEND</v>
      </c>
    </row>
    <row r="97516" spans="1:5" x14ac:dyDescent="0.35">
      <c r="A97516" s="1">
        <v>45622</v>
      </c>
      <c r="B97516" t="s">
        <v>188</v>
      </c>
      <c r="C97516" s="3">
        <v>53.343270868824533</v>
      </c>
      <c r="D97516" s="2" t="str">
        <f>_xll.SNL.Clients.Office.Excel.Functions.SPG(B97516, "IQ_GROSS_MARGIN", "LTM", A97516)</f>
        <v>#PEND</v>
      </c>
      <c r="E97516" s="2" t="str">
        <f>_xll.SNL.Clients.Office.Excel.Functions.SPG(B97516, "IQ_SGA_MARGIN", "LTM", A97516)</f>
        <v>#PEND</v>
      </c>
    </row>
    <row r="97517" spans="1:5" x14ac:dyDescent="0.35">
      <c r="A97517" s="1">
        <v>45622</v>
      </c>
      <c r="B97517" t="s">
        <v>189</v>
      </c>
      <c r="C97517" s="3">
        <v>59.678449744463371</v>
      </c>
      <c r="D97517" s="2" t="str">
        <f>_xll.SNL.Clients.Office.Excel.Functions.SPG(B97517, "IQ_GROSS_MARGIN", "LTM", A97517)</f>
        <v>#PEND</v>
      </c>
      <c r="E97517" s="2" t="str">
        <f>_xll.SNL.Clients.Office.Excel.Functions.SPG(B97517, "IQ_SGA_MARGIN", "LTM", A97517)</f>
        <v>#PEND</v>
      </c>
    </row>
    <row r="97518" spans="1:5" x14ac:dyDescent="0.35">
      <c r="A97518" s="1">
        <v>45622</v>
      </c>
      <c r="B97518" t="s">
        <v>190</v>
      </c>
      <c r="C97518" s="3">
        <v>1.7435051107325383</v>
      </c>
      <c r="D97518" s="2" t="str">
        <f>_xll.SNL.Clients.Office.Excel.Functions.SPG(B97518, "IQ_GROSS_MARGIN", "LTM", A97518)</f>
        <v>#PEND</v>
      </c>
      <c r="E97518" s="2" t="str">
        <f>_xll.SNL.Clients.Office.Excel.Functions.SPG(B97518, "IQ_SGA_MARGIN", "LTM", A97518)</f>
        <v>#PEND</v>
      </c>
    </row>
    <row r="97519" spans="1:5" x14ac:dyDescent="0.35">
      <c r="A97519" s="1">
        <v>45622</v>
      </c>
      <c r="B97519" t="s">
        <v>191</v>
      </c>
      <c r="C97519" s="3">
        <v>27.523424190800686</v>
      </c>
      <c r="D97519" s="2" t="str">
        <f>_xll.SNL.Clients.Office.Excel.Functions.SPG(B97519, "IQ_GROSS_MARGIN", "LTM", A97519)</f>
        <v>#PEND</v>
      </c>
      <c r="E97519" s="2" t="str">
        <f>_xll.SNL.Clients.Office.Excel.Functions.SPG(B97519, "IQ_SGA_MARGIN", "LTM", A97519)</f>
        <v>#PEND</v>
      </c>
    </row>
    <row r="97520" spans="1:5" x14ac:dyDescent="0.35">
      <c r="A97520" s="1">
        <v>45622</v>
      </c>
      <c r="B97520" t="s">
        <v>192</v>
      </c>
      <c r="C97520" s="3">
        <v>5.7336030664395228</v>
      </c>
      <c r="D97520" s="2" t="str">
        <f>_xll.SNL.Clients.Office.Excel.Functions.SPG(B97520, "IQ_GROSS_MARGIN", "LTM", A97520)</f>
        <v>#PEND</v>
      </c>
      <c r="E97520" s="2" t="str">
        <f>_xll.SNL.Clients.Office.Excel.Functions.SPG(B97520, "IQ_SGA_MARGIN", "LTM", A97520)</f>
        <v>#PEND</v>
      </c>
    </row>
    <row r="97521" spans="1:5" x14ac:dyDescent="0.35">
      <c r="A97521" s="1">
        <v>45622</v>
      </c>
      <c r="B97521" t="s">
        <v>193</v>
      </c>
      <c r="C97521" s="3">
        <v>2.7257240204429305</v>
      </c>
      <c r="D97521" s="2" t="str">
        <f>_xll.SNL.Clients.Office.Excel.Functions.SPG(B97521, "IQ_GROSS_MARGIN", "LTM", A97521)</f>
        <v>#PEND</v>
      </c>
      <c r="E97521" s="2" t="str">
        <f>_xll.SNL.Clients.Office.Excel.Functions.SPG(B97521, "IQ_SGA_MARGIN", "LTM", A97521)</f>
        <v>#PEND</v>
      </c>
    </row>
    <row r="97522" spans="1:5" x14ac:dyDescent="0.35">
      <c r="A97522" s="1">
        <v>45622</v>
      </c>
      <c r="B97522" t="s">
        <v>194</v>
      </c>
      <c r="C97522" s="3">
        <v>41.152044293015329</v>
      </c>
      <c r="D97522" s="2" t="str">
        <f>_xll.SNL.Clients.Office.Excel.Functions.SPG(B97522, "IQ_GROSS_MARGIN", "LTM", A97522)</f>
        <v>#PEND</v>
      </c>
      <c r="E97522" s="2" t="str">
        <f>_xll.SNL.Clients.Office.Excel.Functions.SPG(B97522, "IQ_SGA_MARGIN", "LTM", A97522)</f>
        <v>#PEND</v>
      </c>
    </row>
    <row r="97523" spans="1:5" x14ac:dyDescent="0.35">
      <c r="A97523" s="1">
        <v>45622</v>
      </c>
      <c r="B97523" t="s">
        <v>195</v>
      </c>
      <c r="C97523" s="3">
        <v>4.5890119250425894</v>
      </c>
      <c r="D97523" s="2" t="str">
        <f>_xll.SNL.Clients.Office.Excel.Functions.SPG(B97523, "IQ_GROSS_MARGIN", "LTM", A97523)</f>
        <v>#PEND</v>
      </c>
      <c r="E97523" s="2" t="str">
        <f>_xll.SNL.Clients.Office.Excel.Functions.SPG(B97523, "IQ_SGA_MARGIN", "LTM", A97523)</f>
        <v>#PEND</v>
      </c>
    </row>
    <row r="97524" spans="1:5" x14ac:dyDescent="0.35">
      <c r="A97524" s="1">
        <v>45622</v>
      </c>
      <c r="B97524" t="s">
        <v>196</v>
      </c>
      <c r="C97524" s="3">
        <v>16.024275979557071</v>
      </c>
      <c r="D97524" s="2" t="str">
        <f>_xll.SNL.Clients.Office.Excel.Functions.SPG(B97524, "IQ_GROSS_MARGIN", "LTM", A97524)</f>
        <v>#PEND</v>
      </c>
      <c r="E97524" s="2" t="str">
        <f>_xll.SNL.Clients.Office.Excel.Functions.SPG(B97524, "IQ_SGA_MARGIN", "LTM", A97524)</f>
        <v>#PEND</v>
      </c>
    </row>
    <row r="97525" spans="1:5" x14ac:dyDescent="0.35">
      <c r="A97525" s="1">
        <v>45622</v>
      </c>
      <c r="B97525" t="s">
        <v>197</v>
      </c>
      <c r="C97525" s="3">
        <v>3.7265758091993186</v>
      </c>
      <c r="D97525" s="2" t="str">
        <f>_xll.SNL.Clients.Office.Excel.Functions.SPG(B97525, "IQ_GROSS_MARGIN", "LTM", A97525)</f>
        <v>#PEND</v>
      </c>
      <c r="E97525" s="2" t="str">
        <f>_xll.SNL.Clients.Office.Excel.Functions.SPG(B97525, "IQ_SGA_MARGIN", "LTM", A97525)</f>
        <v>#PEND</v>
      </c>
    </row>
    <row r="97526" spans="1:5" x14ac:dyDescent="0.35">
      <c r="A97526" s="1">
        <v>45622</v>
      </c>
      <c r="B97526" t="s">
        <v>198</v>
      </c>
      <c r="C97526" s="3">
        <v>1.1073253833049406</v>
      </c>
      <c r="D97526" s="2" t="str">
        <f>_xll.SNL.Clients.Office.Excel.Functions.SPG(B97526, "IQ_GROSS_MARGIN", "LTM", A97526)</f>
        <v>#PEND</v>
      </c>
      <c r="E97526" s="2" t="str">
        <f>_xll.SNL.Clients.Office.Excel.Functions.SPG(B97526, "IQ_SGA_MARGIN", "LTM", A97526)</f>
        <v>#PEND</v>
      </c>
    </row>
    <row r="97527" spans="1:5" x14ac:dyDescent="0.35">
      <c r="A97527" s="1">
        <v>45622</v>
      </c>
      <c r="B97527" t="s">
        <v>199</v>
      </c>
      <c r="C97527" s="3" t="s">
        <v>319</v>
      </c>
      <c r="D97527" s="2" t="str">
        <f>_xll.SNL.Clients.Office.Excel.Functions.SPG(B97527, "IQ_GROSS_MARGIN", "LTM", A97527)</f>
        <v>#PEND</v>
      </c>
      <c r="E97527" s="2" t="str">
        <f>_xll.SNL.Clients.Office.Excel.Functions.SPG(B97527, "IQ_SGA_MARGIN", "LTM", A97527)</f>
        <v>#PEND</v>
      </c>
    </row>
    <row r="97528" spans="1:5" x14ac:dyDescent="0.35">
      <c r="A97528" s="1">
        <v>45622</v>
      </c>
      <c r="B97528" t="s">
        <v>200</v>
      </c>
      <c r="C97528" s="3">
        <v>4.7913117546848385</v>
      </c>
      <c r="D97528" s="2" t="str">
        <f>_xll.SNL.Clients.Office.Excel.Functions.SPG(B97528, "IQ_GROSS_MARGIN", "LTM", A97528)</f>
        <v>#PEND</v>
      </c>
      <c r="E97528" s="2" t="str">
        <f>_xll.SNL.Clients.Office.Excel.Functions.SPG(B97528, "IQ_SGA_MARGIN", "LTM", A97528)</f>
        <v>#PEND</v>
      </c>
    </row>
    <row r="97529" spans="1:5" x14ac:dyDescent="0.35">
      <c r="A97529" s="1">
        <v>45622</v>
      </c>
      <c r="B97529" t="s">
        <v>201</v>
      </c>
      <c r="C97529" s="3">
        <v>2.4009795570698467</v>
      </c>
      <c r="D97529" s="2" t="str">
        <f>_xll.SNL.Clients.Office.Excel.Functions.SPG(B97529, "IQ_GROSS_MARGIN", "LTM", A97529)</f>
        <v>#PEND</v>
      </c>
      <c r="E97529" s="2" t="str">
        <f>_xll.SNL.Clients.Office.Excel.Functions.SPG(B97529, "IQ_SGA_MARGIN", "LTM", A97529)</f>
        <v>#PEND</v>
      </c>
    </row>
    <row r="97530" spans="1:5" x14ac:dyDescent="0.35">
      <c r="A97530" s="1">
        <v>45622</v>
      </c>
      <c r="B97530" t="s">
        <v>202</v>
      </c>
      <c r="C97530" s="3">
        <v>10.660668654173765</v>
      </c>
      <c r="D97530" s="2" t="str">
        <f>_xll.SNL.Clients.Office.Excel.Functions.SPG(B97530, "IQ_GROSS_MARGIN", "LTM", A97530)</f>
        <v>#PEND</v>
      </c>
      <c r="E97530" s="2" t="str">
        <f>_xll.SNL.Clients.Office.Excel.Functions.SPG(B97530, "IQ_SGA_MARGIN", "LTM", A97530)</f>
        <v>#PEND</v>
      </c>
    </row>
    <row r="97531" spans="1:5" x14ac:dyDescent="0.35">
      <c r="A97531" s="1">
        <v>45622</v>
      </c>
      <c r="B97531" t="s">
        <v>203</v>
      </c>
      <c r="C97531" s="3">
        <v>6.2925894378194211</v>
      </c>
      <c r="D97531" s="2" t="str">
        <f>_xll.SNL.Clients.Office.Excel.Functions.SPG(B97531, "IQ_GROSS_MARGIN", "LTM", A97531)</f>
        <v>#PEND</v>
      </c>
      <c r="E97531" s="2" t="str">
        <f>_xll.SNL.Clients.Office.Excel.Functions.SPG(B97531, "IQ_SGA_MARGIN", "LTM", A97531)</f>
        <v>#PEND</v>
      </c>
    </row>
    <row r="97532" spans="1:5" x14ac:dyDescent="0.35">
      <c r="A97532" s="1">
        <v>45622</v>
      </c>
      <c r="B97532" t="s">
        <v>204</v>
      </c>
      <c r="C97532" s="3">
        <v>43.015332197614995</v>
      </c>
      <c r="D97532" s="2" t="str">
        <f>_xll.SNL.Clients.Office.Excel.Functions.SPG(B97532, "IQ_GROSS_MARGIN", "LTM", A97532)</f>
        <v>#PEND</v>
      </c>
      <c r="E97532" s="2" t="str">
        <f>_xll.SNL.Clients.Office.Excel.Functions.SPG(B97532, "IQ_SGA_MARGIN", "LTM", A97532)</f>
        <v>#PEND</v>
      </c>
    </row>
    <row r="97533" spans="1:5" x14ac:dyDescent="0.35">
      <c r="A97533" s="1">
        <v>45622</v>
      </c>
      <c r="B97533" t="s">
        <v>205</v>
      </c>
      <c r="C97533" s="3">
        <v>3.6893100511073254</v>
      </c>
      <c r="D97533" s="2" t="str">
        <f>_xll.SNL.Clients.Office.Excel.Functions.SPG(B97533, "IQ_GROSS_MARGIN", "LTM", A97533)</f>
        <v>#PEND</v>
      </c>
      <c r="E97533" s="2" t="str">
        <f>_xll.SNL.Clients.Office.Excel.Functions.SPG(B97533, "IQ_SGA_MARGIN", "LTM", A97533)</f>
        <v>#PEND</v>
      </c>
    </row>
    <row r="97534" spans="1:5" x14ac:dyDescent="0.35">
      <c r="A97534" s="1">
        <v>45622</v>
      </c>
      <c r="B97534" t="s">
        <v>206</v>
      </c>
      <c r="C97534" s="3">
        <v>22.945059625212949</v>
      </c>
      <c r="D97534" s="2" t="str">
        <f>_xll.SNL.Clients.Office.Excel.Functions.SPG(B97534, "IQ_GROSS_MARGIN", "LTM", A97534)</f>
        <v>#PEND</v>
      </c>
      <c r="E97534" s="2" t="str">
        <f>_xll.SNL.Clients.Office.Excel.Functions.SPG(B97534, "IQ_SGA_MARGIN", "LTM", A97534)</f>
        <v>#PEND</v>
      </c>
    </row>
    <row r="97535" spans="1:5" x14ac:dyDescent="0.35">
      <c r="A97535" s="1">
        <v>45622</v>
      </c>
      <c r="B97535" t="s">
        <v>207</v>
      </c>
      <c r="C97535" s="3">
        <v>2.7683134582623512</v>
      </c>
      <c r="D97535" s="2" t="str">
        <f>_xll.SNL.Clients.Office.Excel.Functions.SPG(B97535, "IQ_GROSS_MARGIN", "LTM", A97535)</f>
        <v>#PEND</v>
      </c>
      <c r="E97535" s="2" t="str">
        <f>_xll.SNL.Clients.Office.Excel.Functions.SPG(B97535, "IQ_SGA_MARGIN", "LTM", A97535)</f>
        <v>#PEND</v>
      </c>
    </row>
    <row r="97536" spans="1:5" x14ac:dyDescent="0.35">
      <c r="A97536" s="1">
        <v>45622</v>
      </c>
      <c r="B97536" t="s">
        <v>208</v>
      </c>
      <c r="C97536" s="3">
        <v>14.320698466780238</v>
      </c>
      <c r="D97536" s="2" t="str">
        <f>_xll.SNL.Clients.Office.Excel.Functions.SPG(B97536, "IQ_GROSS_MARGIN", "LTM", A97536)</f>
        <v>#PEND</v>
      </c>
      <c r="E97536" s="2" t="str">
        <f>_xll.SNL.Clients.Office.Excel.Functions.SPG(B97536, "IQ_SGA_MARGIN", "LTM", A97536)</f>
        <v>#PEND</v>
      </c>
    </row>
    <row r="97537" spans="1:5" x14ac:dyDescent="0.35">
      <c r="A97537" s="1">
        <v>45622</v>
      </c>
      <c r="B97537" t="s">
        <v>209</v>
      </c>
      <c r="C97537" s="3">
        <v>29.280238500851791</v>
      </c>
      <c r="D97537" s="2" t="str">
        <f>_xll.SNL.Clients.Office.Excel.Functions.SPG(B97537, "IQ_GROSS_MARGIN", "LTM", A97537)</f>
        <v>#PEND</v>
      </c>
      <c r="E97537" s="2" t="str">
        <f>_xll.SNL.Clients.Office.Excel.Functions.SPG(B97537, "IQ_SGA_MARGIN", "LTM", A97537)</f>
        <v>#PEND</v>
      </c>
    </row>
    <row r="97538" spans="1:5" x14ac:dyDescent="0.35">
      <c r="A97538" s="1">
        <v>45622</v>
      </c>
      <c r="B97538" t="s">
        <v>210</v>
      </c>
      <c r="C97538" s="3">
        <v>4.5357751277683134</v>
      </c>
      <c r="D97538" s="2" t="str">
        <f>_xll.SNL.Clients.Office.Excel.Functions.SPG(B97538, "IQ_GROSS_MARGIN", "LTM", A97538)</f>
        <v>#PEND</v>
      </c>
      <c r="E97538" s="2" t="str">
        <f>_xll.SNL.Clients.Office.Excel.Functions.SPG(B97538, "IQ_SGA_MARGIN", "LTM", A97538)</f>
        <v>#PEND</v>
      </c>
    </row>
    <row r="97539" spans="1:5" x14ac:dyDescent="0.35">
      <c r="A97539" s="1">
        <v>45622</v>
      </c>
      <c r="B97539" t="s">
        <v>211</v>
      </c>
      <c r="C97539" s="3">
        <v>2.2386073253833052</v>
      </c>
      <c r="D97539" s="2" t="str">
        <f>_xll.SNL.Clients.Office.Excel.Functions.SPG(B97539, "IQ_GROSS_MARGIN", "LTM", A97539)</f>
        <v>#PEND</v>
      </c>
      <c r="E97539" s="2" t="str">
        <f>_xll.SNL.Clients.Office.Excel.Functions.SPG(B97539, "IQ_SGA_MARGIN", "LTM", A97539)</f>
        <v>#PEND</v>
      </c>
    </row>
    <row r="97540" spans="1:5" x14ac:dyDescent="0.35">
      <c r="A97540" s="1">
        <v>45622</v>
      </c>
      <c r="B97540" t="s">
        <v>212</v>
      </c>
      <c r="C97540" s="3">
        <v>45.783645655877343</v>
      </c>
      <c r="D97540" s="2" t="str">
        <f>_xll.SNL.Clients.Office.Excel.Functions.SPG(B97540, "IQ_GROSS_MARGIN", "LTM", A97540)</f>
        <v>#PEND</v>
      </c>
      <c r="E97540" s="2" t="str">
        <f>_xll.SNL.Clients.Office.Excel.Functions.SPG(B97540, "IQ_SGA_MARGIN", "LTM", A97540)</f>
        <v>#PEND</v>
      </c>
    </row>
    <row r="97541" spans="1:5" x14ac:dyDescent="0.35">
      <c r="A97541" s="1">
        <v>45622</v>
      </c>
      <c r="B97541" t="s">
        <v>213</v>
      </c>
      <c r="C97541" s="3">
        <v>19.564522998296422</v>
      </c>
      <c r="D97541" s="2" t="str">
        <f>_xll.SNL.Clients.Office.Excel.Functions.SPG(B97541, "IQ_GROSS_MARGIN", "LTM", A97541)</f>
        <v>#PEND</v>
      </c>
      <c r="E97541" s="2" t="str">
        <f>_xll.SNL.Clients.Office.Excel.Functions.SPG(B97541, "IQ_SGA_MARGIN", "LTM", A97541)</f>
        <v>#PEND</v>
      </c>
    </row>
    <row r="97542" spans="1:5" x14ac:dyDescent="0.35">
      <c r="A97542" s="1">
        <v>45622</v>
      </c>
      <c r="B97542" t="s">
        <v>214</v>
      </c>
      <c r="C97542" s="3" t="s">
        <v>319</v>
      </c>
      <c r="D97542" s="2" t="str">
        <f>_xll.SNL.Clients.Office.Excel.Functions.SPG(B97542, "IQ_GROSS_MARGIN", "LTM", A97542)</f>
        <v>#PEND</v>
      </c>
      <c r="E97542" s="2" t="str">
        <f>_xll.SNL.Clients.Office.Excel.Functions.SPG(B97542, "IQ_SGA_MARGIN", "LTM", A97542)</f>
        <v>#PEND</v>
      </c>
    </row>
    <row r="97543" spans="1:5" x14ac:dyDescent="0.35">
      <c r="A97543" s="1">
        <v>45622</v>
      </c>
      <c r="B97543" t="s">
        <v>215</v>
      </c>
      <c r="C97543" s="3">
        <v>1.1312819420783646</v>
      </c>
      <c r="D97543" s="2" t="str">
        <f>_xll.SNL.Clients.Office.Excel.Functions.SPG(B97543, "IQ_GROSS_MARGIN", "LTM", A97543)</f>
        <v>#PEND</v>
      </c>
      <c r="E97543" s="2" t="str">
        <f>_xll.SNL.Clients.Office.Excel.Functions.SPG(B97543, "IQ_SGA_MARGIN", "LTM", A97543)</f>
        <v>#PEND</v>
      </c>
    </row>
    <row r="97544" spans="1:5" x14ac:dyDescent="0.35">
      <c r="A97544" s="1">
        <v>45622</v>
      </c>
      <c r="B97544" t="s">
        <v>216</v>
      </c>
      <c r="C97544" s="3">
        <v>6.037052810902896</v>
      </c>
      <c r="D97544" s="2" t="str">
        <f>_xll.SNL.Clients.Office.Excel.Functions.SPG(B97544, "IQ_GROSS_MARGIN", "LTM", A97544)</f>
        <v>#PEND</v>
      </c>
      <c r="E97544" s="2" t="str">
        <f>_xll.SNL.Clients.Office.Excel.Functions.SPG(B97544, "IQ_SGA_MARGIN", "LTM", A97544)</f>
        <v>#PEND</v>
      </c>
    </row>
    <row r="97545" spans="1:5" x14ac:dyDescent="0.35">
      <c r="A97545" s="1">
        <v>45622</v>
      </c>
      <c r="B97545" t="s">
        <v>217</v>
      </c>
      <c r="C97545" s="3">
        <v>7.067184838160137</v>
      </c>
      <c r="D97545" s="2" t="str">
        <f>_xll.SNL.Clients.Office.Excel.Functions.SPG(B97545, "IQ_GROSS_MARGIN", "LTM", A97545)</f>
        <v>#PEND</v>
      </c>
      <c r="E97545" s="2" t="str">
        <f>_xll.SNL.Clients.Office.Excel.Functions.SPG(B97545, "IQ_SGA_MARGIN", "LTM", A97545)</f>
        <v>#PEND</v>
      </c>
    </row>
    <row r="97546" spans="1:5" x14ac:dyDescent="0.35">
      <c r="A97546" s="1">
        <v>45622</v>
      </c>
      <c r="B97546" t="s">
        <v>218</v>
      </c>
      <c r="C97546" s="3">
        <v>1.7195485519591143</v>
      </c>
      <c r="D97546" s="2" t="str">
        <f>_xll.SNL.Clients.Office.Excel.Functions.SPG(B97546, "IQ_GROSS_MARGIN", "LTM", A97546)</f>
        <v>#PEND</v>
      </c>
      <c r="E97546" s="2" t="str">
        <f>_xll.SNL.Clients.Office.Excel.Functions.SPG(B97546, "IQ_SGA_MARGIN", "LTM", A97546)</f>
        <v>#PEND</v>
      </c>
    </row>
    <row r="97547" spans="1:5" x14ac:dyDescent="0.35">
      <c r="A97547" s="1">
        <v>45622</v>
      </c>
      <c r="B97547" t="s">
        <v>219</v>
      </c>
      <c r="C97547" s="3">
        <v>34.071550255536629</v>
      </c>
      <c r="D97547" s="2" t="str">
        <f>_xll.SNL.Clients.Office.Excel.Functions.SPG(B97547, "IQ_GROSS_MARGIN", "LTM", A97547)</f>
        <v>#PEND</v>
      </c>
      <c r="E97547" s="2" t="str">
        <f>_xll.SNL.Clients.Office.Excel.Functions.SPG(B97547, "IQ_SGA_MARGIN", "LTM", A97547)</f>
        <v>#PEND</v>
      </c>
    </row>
    <row r="97548" spans="1:5" x14ac:dyDescent="0.35">
      <c r="A97548" s="1">
        <v>45622</v>
      </c>
      <c r="B97548" t="s">
        <v>220</v>
      </c>
      <c r="C97548" s="3">
        <v>8.5445059625212956</v>
      </c>
      <c r="D97548" s="2" t="str">
        <f>_xll.SNL.Clients.Office.Excel.Functions.SPG(B97548, "IQ_GROSS_MARGIN", "LTM", A97548)</f>
        <v>#PEND</v>
      </c>
      <c r="E97548" s="2" t="str">
        <f>_xll.SNL.Clients.Office.Excel.Functions.SPG(B97548, "IQ_SGA_MARGIN", "LTM", A97548)</f>
        <v>#PEND</v>
      </c>
    </row>
    <row r="97549" spans="1:5" x14ac:dyDescent="0.35">
      <c r="A97549" s="1">
        <v>45622</v>
      </c>
      <c r="B97549" t="s">
        <v>221</v>
      </c>
      <c r="C97549" s="3">
        <v>0.51905877342419082</v>
      </c>
      <c r="D97549" s="2" t="str">
        <f>_xll.SNL.Clients.Office.Excel.Functions.SPG(B97549, "IQ_GROSS_MARGIN", "LTM", A97549)</f>
        <v>#PEND</v>
      </c>
      <c r="E97549" s="2" t="str">
        <f>_xll.SNL.Clients.Office.Excel.Functions.SPG(B97549, "IQ_SGA_MARGIN", "LTM", A97549)</f>
        <v>#PEND</v>
      </c>
    </row>
    <row r="97550" spans="1:5" x14ac:dyDescent="0.35">
      <c r="A97550" s="1">
        <v>45622</v>
      </c>
      <c r="B97550" t="s">
        <v>222</v>
      </c>
      <c r="C97550" s="3">
        <v>7.013948040885861</v>
      </c>
      <c r="D97550" s="2" t="str">
        <f>_xll.SNL.Clients.Office.Excel.Functions.SPG(B97550, "IQ_GROSS_MARGIN", "LTM", A97550)</f>
        <v>#PEND</v>
      </c>
      <c r="E97550" s="2" t="str">
        <f>_xll.SNL.Clients.Office.Excel.Functions.SPG(B97550, "IQ_SGA_MARGIN", "LTM", A97550)</f>
        <v>#PEND</v>
      </c>
    </row>
    <row r="97551" spans="1:5" x14ac:dyDescent="0.35">
      <c r="A97551" s="1">
        <v>45622</v>
      </c>
      <c r="B97551" t="s">
        <v>223</v>
      </c>
      <c r="C97551" s="3">
        <v>0.86509795570698467</v>
      </c>
      <c r="D97551" s="2" t="str">
        <f>_xll.SNL.Clients.Office.Excel.Functions.SPG(B97551, "IQ_GROSS_MARGIN", "LTM", A97551)</f>
        <v>#PEND</v>
      </c>
      <c r="E97551" s="2" t="str">
        <f>_xll.SNL.Clients.Office.Excel.Functions.SPG(B97551, "IQ_SGA_MARGIN", "LTM", A97551)</f>
        <v>#PEND</v>
      </c>
    </row>
    <row r="97552" spans="1:5" x14ac:dyDescent="0.35">
      <c r="A97552" s="1">
        <v>45622</v>
      </c>
      <c r="B97552" t="s">
        <v>224</v>
      </c>
      <c r="C97552" s="3">
        <v>6.4150340715502558</v>
      </c>
      <c r="D97552" s="2" t="str">
        <f>_xll.SNL.Clients.Office.Excel.Functions.SPG(B97552, "IQ_GROSS_MARGIN", "LTM", A97552)</f>
        <v>#PEND</v>
      </c>
      <c r="E97552" s="2" t="str">
        <f>_xll.SNL.Clients.Office.Excel.Functions.SPG(B97552, "IQ_SGA_MARGIN", "LTM", A97552)</f>
        <v>#PEND</v>
      </c>
    </row>
    <row r="97553" spans="1:5" x14ac:dyDescent="0.35">
      <c r="A97553" s="1">
        <v>45622</v>
      </c>
      <c r="B97553" t="s">
        <v>225</v>
      </c>
      <c r="C97553" s="3">
        <v>68.941652470187393</v>
      </c>
      <c r="D97553" s="2" t="str">
        <f>_xll.SNL.Clients.Office.Excel.Functions.SPG(B97553, "IQ_GROSS_MARGIN", "LTM", A97553)</f>
        <v>#PEND</v>
      </c>
      <c r="E97553" s="2" t="str">
        <f>_xll.SNL.Clients.Office.Excel.Functions.SPG(B97553, "IQ_SGA_MARGIN", "LTM", A97553)</f>
        <v>#PEND</v>
      </c>
    </row>
    <row r="97554" spans="1:5" x14ac:dyDescent="0.35">
      <c r="A97554" s="1">
        <v>45622</v>
      </c>
      <c r="B97554" t="s">
        <v>226</v>
      </c>
      <c r="C97554" s="3">
        <v>5.6218057921635438</v>
      </c>
      <c r="D97554" s="2" t="str">
        <f>_xll.SNL.Clients.Office.Excel.Functions.SPG(B97554, "IQ_GROSS_MARGIN", "LTM", A97554)</f>
        <v>#PEND</v>
      </c>
      <c r="E97554" s="2" t="str">
        <f>_xll.SNL.Clients.Office.Excel.Functions.SPG(B97554, "IQ_SGA_MARGIN", "LTM", A97554)</f>
        <v>#PEND</v>
      </c>
    </row>
    <row r="97555" spans="1:5" x14ac:dyDescent="0.35">
      <c r="A97555" s="1">
        <v>45622</v>
      </c>
      <c r="B97555" t="s">
        <v>227</v>
      </c>
      <c r="C97555" s="3">
        <v>0.80653747870528103</v>
      </c>
      <c r="D97555" s="2" t="str">
        <f>_xll.SNL.Clients.Office.Excel.Functions.SPG(B97555, "IQ_GROSS_MARGIN", "LTM", A97555)</f>
        <v>#PEND</v>
      </c>
      <c r="E97555" s="2" t="str">
        <f>_xll.SNL.Clients.Office.Excel.Functions.SPG(B97555, "IQ_SGA_MARGIN", "LTM", A97555)</f>
        <v>#PEND</v>
      </c>
    </row>
    <row r="97556" spans="1:5" x14ac:dyDescent="0.35">
      <c r="A97556" s="1">
        <v>45622</v>
      </c>
      <c r="B97556" t="s">
        <v>228</v>
      </c>
      <c r="C97556" s="3">
        <v>9.3297487223168645</v>
      </c>
      <c r="D97556" s="2" t="str">
        <f>_xll.SNL.Clients.Office.Excel.Functions.SPG(B97556, "IQ_GROSS_MARGIN", "LTM", A97556)</f>
        <v>#PEND</v>
      </c>
      <c r="E97556" s="2" t="str">
        <f>_xll.SNL.Clients.Office.Excel.Functions.SPG(B97556, "IQ_SGA_MARGIN", "LTM", A97556)</f>
        <v>#PEND</v>
      </c>
    </row>
    <row r="97557" spans="1:5" x14ac:dyDescent="0.35">
      <c r="A97557" s="1">
        <v>45622</v>
      </c>
      <c r="B97557" t="s">
        <v>229</v>
      </c>
      <c r="C97557" s="3">
        <v>3.9129045996592846</v>
      </c>
      <c r="D97557" s="2" t="str">
        <f>_xll.SNL.Clients.Office.Excel.Functions.SPG(B97557, "IQ_GROSS_MARGIN", "LTM", A97557)</f>
        <v>#PEND</v>
      </c>
      <c r="E97557" s="2" t="str">
        <f>_xll.SNL.Clients.Office.Excel.Functions.SPG(B97557, "IQ_SGA_MARGIN", "LTM", A97557)</f>
        <v>#PEND</v>
      </c>
    </row>
    <row r="97558" spans="1:5" x14ac:dyDescent="0.35">
      <c r="A97558" s="1">
        <v>45622</v>
      </c>
      <c r="B97558" t="s">
        <v>230</v>
      </c>
      <c r="C97558" s="3">
        <v>13.974659284497445</v>
      </c>
      <c r="D97558" s="2" t="str">
        <f>_xll.SNL.Clients.Office.Excel.Functions.SPG(B97558, "IQ_GROSS_MARGIN", "LTM", A97558)</f>
        <v>#PEND</v>
      </c>
      <c r="E97558" s="2" t="str">
        <f>_xll.SNL.Clients.Office.Excel.Functions.SPG(B97558, "IQ_SGA_MARGIN", "LTM", A97558)</f>
        <v>#PEND</v>
      </c>
    </row>
    <row r="97559" spans="1:5" x14ac:dyDescent="0.35">
      <c r="A97559" s="1">
        <v>45622</v>
      </c>
      <c r="B97559" t="s">
        <v>231</v>
      </c>
      <c r="C97559" s="3">
        <v>7.3200596252129477</v>
      </c>
      <c r="D97559" s="2" t="str">
        <f>_xll.SNL.Clients.Office.Excel.Functions.SPG(B97559, "IQ_GROSS_MARGIN", "LTM", A97559)</f>
        <v>#PEND</v>
      </c>
      <c r="E97559" s="2" t="str">
        <f>_xll.SNL.Clients.Office.Excel.Functions.SPG(B97559, "IQ_SGA_MARGIN", "LTM", A97559)</f>
        <v>#PEND</v>
      </c>
    </row>
    <row r="97560" spans="1:5" x14ac:dyDescent="0.35">
      <c r="A97560" s="1">
        <v>45622</v>
      </c>
      <c r="B97560" t="s">
        <v>232</v>
      </c>
      <c r="C97560" s="3">
        <v>19.165247018739354</v>
      </c>
      <c r="D97560" s="2" t="str">
        <f>_xll.SNL.Clients.Office.Excel.Functions.SPG(B97560, "IQ_GROSS_MARGIN", "LTM", A97560)</f>
        <v>#PEND</v>
      </c>
      <c r="E97560" s="2" t="str">
        <f>_xll.SNL.Clients.Office.Excel.Functions.SPG(B97560, "IQ_SGA_MARGIN", "LTM", A97560)</f>
        <v>#PEND</v>
      </c>
    </row>
    <row r="97561" spans="1:5" x14ac:dyDescent="0.35">
      <c r="A97561" s="1">
        <v>45622</v>
      </c>
      <c r="B97561" t="s">
        <v>233</v>
      </c>
      <c r="C97561" s="3">
        <v>18.739352640545146</v>
      </c>
      <c r="D97561" s="2" t="str">
        <f>_xll.SNL.Clients.Office.Excel.Functions.SPG(B97561, "IQ_GROSS_MARGIN", "LTM", A97561)</f>
        <v>#PEND</v>
      </c>
      <c r="E97561" s="2" t="str">
        <f>_xll.SNL.Clients.Office.Excel.Functions.SPG(B97561, "IQ_SGA_MARGIN", "LTM", A97561)</f>
        <v>#PEND</v>
      </c>
    </row>
    <row r="97562" spans="1:5" x14ac:dyDescent="0.35">
      <c r="A97562" s="1">
        <v>45622</v>
      </c>
      <c r="B97562" t="s">
        <v>234</v>
      </c>
      <c r="C97562" s="3">
        <v>8.5578151618398639</v>
      </c>
      <c r="D97562" s="2" t="str">
        <f>_xll.SNL.Clients.Office.Excel.Functions.SPG(B97562, "IQ_GROSS_MARGIN", "LTM", A97562)</f>
        <v>#PEND</v>
      </c>
      <c r="E97562" s="2" t="str">
        <f>_xll.SNL.Clients.Office.Excel.Functions.SPG(B97562, "IQ_SGA_MARGIN", "LTM", A97562)</f>
        <v>#PEND</v>
      </c>
    </row>
    <row r="97563" spans="1:5" x14ac:dyDescent="0.35">
      <c r="A97563" s="1">
        <v>45622</v>
      </c>
      <c r="B97563" t="s">
        <v>235</v>
      </c>
      <c r="C97563" s="3">
        <v>8.1452299829642261</v>
      </c>
      <c r="D97563" s="2" t="str">
        <f>_xll.SNL.Clients.Office.Excel.Functions.SPG(B97563, "IQ_GROSS_MARGIN", "LTM", A97563)</f>
        <v>#PEND</v>
      </c>
      <c r="E97563" s="2" t="str">
        <f>_xll.SNL.Clients.Office.Excel.Functions.SPG(B97563, "IQ_SGA_MARGIN", "LTM", A97563)</f>
        <v>#PEND</v>
      </c>
    </row>
    <row r="97564" spans="1:5" x14ac:dyDescent="0.35">
      <c r="A97564" s="1">
        <v>45622</v>
      </c>
      <c r="B97564" t="s">
        <v>236</v>
      </c>
      <c r="C97564" s="3">
        <v>25.926320272572404</v>
      </c>
      <c r="D97564" s="2" t="str">
        <f>_xll.SNL.Clients.Office.Excel.Functions.SPG(B97564, "IQ_GROSS_MARGIN", "LTM", A97564)</f>
        <v>#PEND</v>
      </c>
      <c r="E97564" s="2" t="str">
        <f>_xll.SNL.Clients.Office.Excel.Functions.SPG(B97564, "IQ_SGA_MARGIN", "LTM", A97564)</f>
        <v>#PEND</v>
      </c>
    </row>
    <row r="97565" spans="1:5" x14ac:dyDescent="0.35">
      <c r="A97565" s="1">
        <v>45622</v>
      </c>
      <c r="B97565" t="s">
        <v>237</v>
      </c>
      <c r="C97565" s="3">
        <v>10.926852640545144</v>
      </c>
      <c r="D97565" s="2" t="str">
        <f>_xll.SNL.Clients.Office.Excel.Functions.SPG(B97565, "IQ_GROSS_MARGIN", "LTM", A97565)</f>
        <v>#PEND</v>
      </c>
      <c r="E97565" s="2" t="str">
        <f>_xll.SNL.Clients.Office.Excel.Functions.SPG(B97565, "IQ_SGA_MARGIN", "LTM", A97565)</f>
        <v>#PEND</v>
      </c>
    </row>
    <row r="97566" spans="1:5" x14ac:dyDescent="0.35">
      <c r="A97566" s="1">
        <v>45622</v>
      </c>
      <c r="B97566" t="s">
        <v>238</v>
      </c>
      <c r="C97566" s="3">
        <v>9.1700383304940392</v>
      </c>
      <c r="D97566" s="2" t="str">
        <f>_xll.SNL.Clients.Office.Excel.Functions.SPG(B97566, "IQ_GROSS_MARGIN", "LTM", A97566)</f>
        <v>#PEND</v>
      </c>
      <c r="E97566" s="2" t="str">
        <f>_xll.SNL.Clients.Office.Excel.Functions.SPG(B97566, "IQ_SGA_MARGIN", "LTM", A97566)</f>
        <v>#PEND</v>
      </c>
    </row>
    <row r="97567" spans="1:5" x14ac:dyDescent="0.35">
      <c r="A97567" s="1">
        <v>45622</v>
      </c>
      <c r="B97567" t="s">
        <v>239</v>
      </c>
      <c r="C97567" s="3">
        <v>2.5127768313458261</v>
      </c>
      <c r="D97567" s="2" t="str">
        <f>_xll.SNL.Clients.Office.Excel.Functions.SPG(B97567, "IQ_GROSS_MARGIN", "LTM", A97567)</f>
        <v>#PEND</v>
      </c>
      <c r="E97567" s="2" t="str">
        <f>_xll.SNL.Clients.Office.Excel.Functions.SPG(B97567, "IQ_SGA_MARGIN", "LTM", A97567)</f>
        <v>#PEND</v>
      </c>
    </row>
    <row r="97568" spans="1:5" x14ac:dyDescent="0.35">
      <c r="A97568" s="1">
        <v>45622</v>
      </c>
      <c r="B97568" t="s">
        <v>240</v>
      </c>
      <c r="C97568" s="3">
        <v>8.5578151618398639</v>
      </c>
      <c r="D97568" s="2" t="str">
        <f>_xll.SNL.Clients.Office.Excel.Functions.SPG(B97568, "IQ_GROSS_MARGIN", "LTM", A97568)</f>
        <v>#PEND</v>
      </c>
      <c r="E97568" s="2" t="str">
        <f>_xll.SNL.Clients.Office.Excel.Functions.SPG(B97568, "IQ_SGA_MARGIN", "LTM", A97568)</f>
        <v>#PEND</v>
      </c>
    </row>
    <row r="97569" spans="1:5" x14ac:dyDescent="0.35">
      <c r="A97569" s="1">
        <v>45622</v>
      </c>
      <c r="B97569" t="s">
        <v>241</v>
      </c>
      <c r="C97569" s="3">
        <v>4.4718909710391825</v>
      </c>
      <c r="D97569" s="2" t="str">
        <f>_xll.SNL.Clients.Office.Excel.Functions.SPG(B97569, "IQ_GROSS_MARGIN", "LTM", A97569)</f>
        <v>#PEND</v>
      </c>
      <c r="E97569" s="2" t="str">
        <f>_xll.SNL.Clients.Office.Excel.Functions.SPG(B97569, "IQ_SGA_MARGIN", "LTM", A97569)</f>
        <v>#PEND</v>
      </c>
    </row>
    <row r="97570" spans="1:5" x14ac:dyDescent="0.35">
      <c r="A97570" s="1">
        <v>45622</v>
      </c>
      <c r="B97570" t="s">
        <v>242</v>
      </c>
      <c r="C97570" s="3">
        <v>3.6094548551959118</v>
      </c>
      <c r="D97570" s="2" t="str">
        <f>_xll.SNL.Clients.Office.Excel.Functions.SPG(B97570, "IQ_GROSS_MARGIN", "LTM", A97570)</f>
        <v>#PEND</v>
      </c>
      <c r="E97570" s="2" t="str">
        <f>_xll.SNL.Clients.Office.Excel.Functions.SPG(B97570, "IQ_SGA_MARGIN", "LTM", A97570)</f>
        <v>#PEND</v>
      </c>
    </row>
    <row r="97571" spans="1:5" x14ac:dyDescent="0.35">
      <c r="A97571" s="1">
        <v>45622</v>
      </c>
      <c r="B97571" t="s">
        <v>243</v>
      </c>
      <c r="C97571" s="3">
        <v>36.113218696763205</v>
      </c>
      <c r="D97571" s="2" t="str">
        <f>_xll.SNL.Clients.Office.Excel.Functions.SPG(B97571, "IQ_GROSS_MARGIN", "LTM", A97571)</f>
        <v>#PEND</v>
      </c>
      <c r="E97571" s="2" t="str">
        <f>_xll.SNL.Clients.Office.Excel.Functions.SPG(B97571, "IQ_SGA_MARGIN", "LTM", A97571)</f>
        <v>#PEND</v>
      </c>
    </row>
    <row r="97572" spans="1:5" x14ac:dyDescent="0.35">
      <c r="A97572" s="1">
        <v>45622</v>
      </c>
      <c r="B97572" t="s">
        <v>244</v>
      </c>
      <c r="C97572" s="3">
        <v>7.2535136286201025</v>
      </c>
      <c r="D97572" s="2" t="str">
        <f>_xll.SNL.Clients.Office.Excel.Functions.SPG(B97572, "IQ_GROSS_MARGIN", "LTM", A97572)</f>
        <v>#PEND</v>
      </c>
      <c r="E97572" s="2" t="str">
        <f>_xll.SNL.Clients.Office.Excel.Functions.SPG(B97572, "IQ_SGA_MARGIN", "LTM", A97572)</f>
        <v>#PEND</v>
      </c>
    </row>
    <row r="97573" spans="1:5" x14ac:dyDescent="0.35">
      <c r="A97573" s="1">
        <v>45622</v>
      </c>
      <c r="B97573" t="s">
        <v>245</v>
      </c>
      <c r="C97573" s="3">
        <v>0.65747444633730845</v>
      </c>
      <c r="D97573" s="2" t="str">
        <f>_xll.SNL.Clients.Office.Excel.Functions.SPG(B97573, "IQ_GROSS_MARGIN", "LTM", A97573)</f>
        <v>#PEND</v>
      </c>
      <c r="E97573" s="2" t="str">
        <f>_xll.SNL.Clients.Office.Excel.Functions.SPG(B97573, "IQ_SGA_MARGIN", "LTM", A97573)</f>
        <v>#PEND</v>
      </c>
    </row>
    <row r="97574" spans="1:5" x14ac:dyDescent="0.35">
      <c r="A97574" s="1">
        <v>45622</v>
      </c>
      <c r="B97574" t="s">
        <v>246</v>
      </c>
      <c r="C97574" s="3">
        <v>4.7114565587734241</v>
      </c>
      <c r="D97574" s="2" t="str">
        <f>_xll.SNL.Clients.Office.Excel.Functions.SPG(B97574, "IQ_GROSS_MARGIN", "LTM", A97574)</f>
        <v>#PEND</v>
      </c>
      <c r="E97574" s="2" t="str">
        <f>_xll.SNL.Clients.Office.Excel.Functions.SPG(B97574, "IQ_SGA_MARGIN", "LTM", A97574)</f>
        <v>#PEND</v>
      </c>
    </row>
    <row r="97575" spans="1:5" x14ac:dyDescent="0.35">
      <c r="A97575" s="1">
        <v>45622</v>
      </c>
      <c r="B97575" t="s">
        <v>247</v>
      </c>
      <c r="C97575" s="3">
        <v>1.841993185689949</v>
      </c>
      <c r="D97575" s="2" t="str">
        <f>_xll.SNL.Clients.Office.Excel.Functions.SPG(B97575, "IQ_GROSS_MARGIN", "LTM", A97575)</f>
        <v>#PEND</v>
      </c>
      <c r="E97575" s="2" t="str">
        <f>_xll.SNL.Clients.Office.Excel.Functions.SPG(B97575, "IQ_SGA_MARGIN", "LTM", A97575)</f>
        <v>#PEND</v>
      </c>
    </row>
    <row r="97576" spans="1:5" x14ac:dyDescent="0.35">
      <c r="A97576" s="1">
        <v>45622</v>
      </c>
      <c r="B97576" t="s">
        <v>248</v>
      </c>
      <c r="C97576" s="3">
        <v>3.3645655877342424</v>
      </c>
      <c r="D97576" s="2" t="str">
        <f>_xll.SNL.Clients.Office.Excel.Functions.SPG(B97576, "IQ_GROSS_MARGIN", "LTM", A97576)</f>
        <v>#PEND</v>
      </c>
      <c r="E97576" s="2" t="str">
        <f>_xll.SNL.Clients.Office.Excel.Functions.SPG(B97576, "IQ_SGA_MARGIN", "LTM", A97576)</f>
        <v>#PEND</v>
      </c>
    </row>
    <row r="97577" spans="1:5" x14ac:dyDescent="0.35">
      <c r="A97577" s="1">
        <v>45622</v>
      </c>
      <c r="B97577" t="s">
        <v>249</v>
      </c>
      <c r="C97577" s="3">
        <v>5.7921635434412275</v>
      </c>
      <c r="D97577" s="2" t="str">
        <f>_xll.SNL.Clients.Office.Excel.Functions.SPG(B97577, "IQ_GROSS_MARGIN", "LTM", A97577)</f>
        <v>#PEND</v>
      </c>
      <c r="E97577" s="2" t="str">
        <f>_xll.SNL.Clients.Office.Excel.Functions.SPG(B97577, "IQ_SGA_MARGIN", "LTM", A97577)</f>
        <v>#PEND</v>
      </c>
    </row>
    <row r="97578" spans="1:5" x14ac:dyDescent="0.35">
      <c r="A97578" s="1">
        <v>45622</v>
      </c>
      <c r="B97578" t="s">
        <v>250</v>
      </c>
      <c r="C97578" s="3">
        <v>22.891822827938672</v>
      </c>
      <c r="D97578" s="2" t="str">
        <f>_xll.SNL.Clients.Office.Excel.Functions.SPG(B97578, "IQ_GROSS_MARGIN", "LTM", A97578)</f>
        <v>#PEND</v>
      </c>
      <c r="E97578" s="2" t="str">
        <f>_xll.SNL.Clients.Office.Excel.Functions.SPG(B97578, "IQ_SGA_MARGIN", "LTM", A97578)</f>
        <v>#PEND</v>
      </c>
    </row>
    <row r="97579" spans="1:5" x14ac:dyDescent="0.35">
      <c r="A97579" s="1">
        <v>45622</v>
      </c>
      <c r="B97579" t="s">
        <v>251</v>
      </c>
      <c r="C97579" s="3">
        <v>17.381814310051109</v>
      </c>
      <c r="D97579" s="2" t="str">
        <f>_xll.SNL.Clients.Office.Excel.Functions.SPG(B97579, "IQ_GROSS_MARGIN", "LTM", A97579)</f>
        <v>#PEND</v>
      </c>
      <c r="E97579" s="2" t="str">
        <f>_xll.SNL.Clients.Office.Excel.Functions.SPG(B97579, "IQ_SGA_MARGIN", "LTM", A97579)</f>
        <v>#PEND</v>
      </c>
    </row>
    <row r="97580" spans="1:5" x14ac:dyDescent="0.35">
      <c r="A97580" s="1">
        <v>45622</v>
      </c>
      <c r="B97580" t="s">
        <v>252</v>
      </c>
      <c r="C97580" s="3">
        <v>8.1452299829642261</v>
      </c>
      <c r="D97580" s="2" t="str">
        <f>_xll.SNL.Clients.Office.Excel.Functions.SPG(B97580, "IQ_GROSS_MARGIN", "LTM", A97580)</f>
        <v>#PEND</v>
      </c>
      <c r="E97580" s="2" t="str">
        <f>_xll.SNL.Clients.Office.Excel.Functions.SPG(B97580, "IQ_SGA_MARGIN", "LTM", A97580)</f>
        <v>#PEND</v>
      </c>
    </row>
    <row r="97581" spans="1:5" x14ac:dyDescent="0.35">
      <c r="A97581" s="1">
        <v>45622</v>
      </c>
      <c r="B97581" t="s">
        <v>253</v>
      </c>
      <c r="C97581" s="3">
        <v>3.5189522998296425</v>
      </c>
      <c r="D97581" s="2" t="str">
        <f>_xll.SNL.Clients.Office.Excel.Functions.SPG(B97581, "IQ_GROSS_MARGIN", "LTM", A97581)</f>
        <v>#PEND</v>
      </c>
      <c r="E97581" s="2" t="str">
        <f>_xll.SNL.Clients.Office.Excel.Functions.SPG(B97581, "IQ_SGA_MARGIN", "LTM", A97581)</f>
        <v>#PEND</v>
      </c>
    </row>
    <row r="97582" spans="1:5" x14ac:dyDescent="0.35">
      <c r="A97582" s="1">
        <v>45622</v>
      </c>
      <c r="B97582" t="s">
        <v>254</v>
      </c>
      <c r="C97582" s="3">
        <v>6.25</v>
      </c>
      <c r="D97582" s="2" t="str">
        <f>_xll.SNL.Clients.Office.Excel.Functions.SPG(B97582, "IQ_GROSS_MARGIN", "LTM", A97582)</f>
        <v>#PEND</v>
      </c>
      <c r="E97582" s="2" t="str">
        <f>_xll.SNL.Clients.Office.Excel.Functions.SPG(B97582, "IQ_SGA_MARGIN", "LTM", A97582)</f>
        <v>#PEND</v>
      </c>
    </row>
    <row r="97583" spans="1:5" x14ac:dyDescent="0.35">
      <c r="A97583" s="1">
        <v>45622</v>
      </c>
      <c r="B97583" t="s">
        <v>255</v>
      </c>
      <c r="C97583" s="3">
        <v>6.6945272572402041</v>
      </c>
      <c r="D97583" s="2" t="str">
        <f>_xll.SNL.Clients.Office.Excel.Functions.SPG(B97583, "IQ_GROSS_MARGIN", "LTM", A97583)</f>
        <v>#PEND</v>
      </c>
      <c r="E97583" s="2" t="str">
        <f>_xll.SNL.Clients.Office.Excel.Functions.SPG(B97583, "IQ_SGA_MARGIN", "LTM", A97583)</f>
        <v>#PEND</v>
      </c>
    </row>
    <row r="97584" spans="1:5" x14ac:dyDescent="0.35">
      <c r="A97584" s="1">
        <v>45622</v>
      </c>
      <c r="B97584" t="s">
        <v>256</v>
      </c>
      <c r="C97584" s="3">
        <v>12.111371379897786</v>
      </c>
      <c r="D97584" s="2" t="str">
        <f>_xll.SNL.Clients.Office.Excel.Functions.SPG(B97584, "IQ_GROSS_MARGIN", "LTM", A97584)</f>
        <v>#PEND</v>
      </c>
      <c r="E97584" s="2" t="str">
        <f>_xll.SNL.Clients.Office.Excel.Functions.SPG(B97584, "IQ_SGA_MARGIN", "LTM", A97584)</f>
        <v>#PEND</v>
      </c>
    </row>
    <row r="97585" spans="1:5" x14ac:dyDescent="0.35">
      <c r="A97585" s="1">
        <v>45622</v>
      </c>
      <c r="B97585" t="s">
        <v>257</v>
      </c>
      <c r="C97585" s="3">
        <v>69.20783645655878</v>
      </c>
      <c r="D97585" s="2" t="str">
        <f>_xll.SNL.Clients.Office.Excel.Functions.SPG(B97585, "IQ_GROSS_MARGIN", "LTM", A97585)</f>
        <v>#PEND</v>
      </c>
      <c r="E97585" s="2" t="str">
        <f>_xll.SNL.Clients.Office.Excel.Functions.SPG(B97585, "IQ_SGA_MARGIN", "LTM", A97585)</f>
        <v>#PEND</v>
      </c>
    </row>
    <row r="97586" spans="1:5" x14ac:dyDescent="0.35">
      <c r="A97586" s="1">
        <v>45622</v>
      </c>
      <c r="B97586" t="s">
        <v>258</v>
      </c>
      <c r="C97586" s="3">
        <v>18.100511073253834</v>
      </c>
      <c r="D97586" s="2" t="str">
        <f>_xll.SNL.Clients.Office.Excel.Functions.SPG(B97586, "IQ_GROSS_MARGIN", "LTM", A97586)</f>
        <v>#PEND</v>
      </c>
      <c r="E97586" s="2" t="str">
        <f>_xll.SNL.Clients.Office.Excel.Functions.SPG(B97586, "IQ_SGA_MARGIN", "LTM", A97586)</f>
        <v>#PEND</v>
      </c>
    </row>
    <row r="97587" spans="1:5" x14ac:dyDescent="0.35">
      <c r="A97587" s="1">
        <v>45622</v>
      </c>
      <c r="B97587" t="s">
        <v>259</v>
      </c>
      <c r="C97587" s="3">
        <v>59.305792163543444</v>
      </c>
      <c r="D97587" s="2" t="str">
        <f>_xll.SNL.Clients.Office.Excel.Functions.SPG(B97587, "IQ_GROSS_MARGIN", "LTM", A97587)</f>
        <v>#PEND</v>
      </c>
      <c r="E97587" s="2" t="str">
        <f>_xll.SNL.Clients.Office.Excel.Functions.SPG(B97587, "IQ_SGA_MARGIN", "LTM", A97587)</f>
        <v>#PEND</v>
      </c>
    </row>
    <row r="97588" spans="1:5" x14ac:dyDescent="0.35">
      <c r="A97588" s="1">
        <v>45622</v>
      </c>
      <c r="B97588" t="s">
        <v>260</v>
      </c>
      <c r="C97588" s="3">
        <v>10.647359454855197</v>
      </c>
      <c r="D97588" s="2" t="str">
        <f>_xll.SNL.Clients.Office.Excel.Functions.SPG(B97588, "IQ_GROSS_MARGIN", "LTM", A97588)</f>
        <v>#PEND</v>
      </c>
      <c r="E97588" s="2" t="str">
        <f>_xll.SNL.Clients.Office.Excel.Functions.SPG(B97588, "IQ_SGA_MARGIN", "LTM", A97588)</f>
        <v>#PEND</v>
      </c>
    </row>
    <row r="97589" spans="1:5" x14ac:dyDescent="0.35">
      <c r="A97589" s="1">
        <v>45622</v>
      </c>
      <c r="B97589" t="s">
        <v>261</v>
      </c>
      <c r="C97589" s="3">
        <v>1.9670996592844974</v>
      </c>
      <c r="D97589" s="2" t="str">
        <f>_xll.SNL.Clients.Office.Excel.Functions.SPG(B97589, "IQ_GROSS_MARGIN", "LTM", A97589)</f>
        <v>#PEND</v>
      </c>
      <c r="E97589" s="2" t="str">
        <f>_xll.SNL.Clients.Office.Excel.Functions.SPG(B97589, "IQ_SGA_MARGIN", "LTM", A97589)</f>
        <v>#PEND</v>
      </c>
    </row>
    <row r="97590" spans="1:5" x14ac:dyDescent="0.35">
      <c r="A97590" s="1">
        <v>45622</v>
      </c>
      <c r="B97590" t="s">
        <v>262</v>
      </c>
      <c r="C97590" s="3">
        <v>9.6491695059625222</v>
      </c>
      <c r="D97590" s="2" t="str">
        <f>_xll.SNL.Clients.Office.Excel.Functions.SPG(B97590, "IQ_GROSS_MARGIN", "LTM", A97590)</f>
        <v>#PEND</v>
      </c>
      <c r="E97590" s="2" t="str">
        <f>_xll.SNL.Clients.Office.Excel.Functions.SPG(B97590, "IQ_SGA_MARGIN", "LTM", A97590)</f>
        <v>#PEND</v>
      </c>
    </row>
    <row r="97591" spans="1:5" x14ac:dyDescent="0.35">
      <c r="A97591" s="1">
        <v>45622</v>
      </c>
      <c r="B97591" t="s">
        <v>263</v>
      </c>
      <c r="C97591" s="3">
        <v>90.129897785349243</v>
      </c>
      <c r="D97591" s="2" t="str">
        <f>_xll.SNL.Clients.Office.Excel.Functions.SPG(B97591, "IQ_GROSS_MARGIN", "LTM", A97591)</f>
        <v>#PEND</v>
      </c>
      <c r="E97591" s="2" t="str">
        <f>_xll.SNL.Clients.Office.Excel.Functions.SPG(B97591, "IQ_SGA_MARGIN", "LTM", A97591)</f>
        <v>#PEND</v>
      </c>
    </row>
    <row r="97592" spans="1:5" x14ac:dyDescent="0.35">
      <c r="A97592" s="1">
        <v>45622</v>
      </c>
      <c r="B97592" t="s">
        <v>264</v>
      </c>
      <c r="C97592" s="3">
        <v>24.204031356473596</v>
      </c>
      <c r="D97592" s="2" t="str">
        <f>_xll.SNL.Clients.Office.Excel.Functions.SPG(B97592, "IQ_GROSS_MARGIN", "LTM", A97592)</f>
        <v>#PEND</v>
      </c>
      <c r="E97592" s="2" t="str">
        <f>_xll.SNL.Clients.Office.Excel.Functions.SPG(B97592, "IQ_SGA_MARGIN", "LTM", A97592)</f>
        <v>#PEND</v>
      </c>
    </row>
    <row r="97593" spans="1:5" x14ac:dyDescent="0.35">
      <c r="A97593" s="1">
        <v>45622</v>
      </c>
      <c r="B97593" t="s">
        <v>265</v>
      </c>
      <c r="C97593" s="3">
        <v>13.735093696763204</v>
      </c>
      <c r="D97593" s="2" t="str">
        <f>_xll.SNL.Clients.Office.Excel.Functions.SPG(B97593, "IQ_GROSS_MARGIN", "LTM", A97593)</f>
        <v>#PEND</v>
      </c>
      <c r="E97593" s="2" t="str">
        <f>_xll.SNL.Clients.Office.Excel.Functions.SPG(B97593, "IQ_SGA_MARGIN", "LTM", A97593)</f>
        <v>#PEND</v>
      </c>
    </row>
    <row r="97594" spans="1:5" x14ac:dyDescent="0.35">
      <c r="A97594" s="1">
        <v>45622</v>
      </c>
      <c r="B97594" t="s">
        <v>266</v>
      </c>
      <c r="C97594" s="3">
        <v>2.1827086882453153</v>
      </c>
      <c r="D97594" s="2" t="str">
        <f>_xll.SNL.Clients.Office.Excel.Functions.SPG(B97594, "IQ_GROSS_MARGIN", "LTM", A97594)</f>
        <v>#PEND</v>
      </c>
      <c r="E97594" s="2" t="str">
        <f>_xll.SNL.Clients.Office.Excel.Functions.SPG(B97594, "IQ_SGA_MARGIN", "LTM", A97594)</f>
        <v>#PEND</v>
      </c>
    </row>
    <row r="97595" spans="1:5" x14ac:dyDescent="0.35">
      <c r="A97595" s="1">
        <v>45622</v>
      </c>
      <c r="B97595" t="s">
        <v>267</v>
      </c>
      <c r="C97595" s="3">
        <v>6.2287052810902894</v>
      </c>
      <c r="D97595" s="2" t="str">
        <f>_xll.SNL.Clients.Office.Excel.Functions.SPG(B97595, "IQ_GROSS_MARGIN", "LTM", A97595)</f>
        <v>#PEND</v>
      </c>
      <c r="E97595" s="2" t="str">
        <f>_xll.SNL.Clients.Office.Excel.Functions.SPG(B97595, "IQ_SGA_MARGIN", "LTM", A97595)</f>
        <v>#PEND</v>
      </c>
    </row>
    <row r="97596" spans="1:5" x14ac:dyDescent="0.35">
      <c r="A97596" s="1">
        <v>45622</v>
      </c>
      <c r="B97596" t="s">
        <v>268</v>
      </c>
      <c r="C97596" s="3">
        <v>25.846465076660987</v>
      </c>
      <c r="D97596" s="2" t="str">
        <f>_xll.SNL.Clients.Office.Excel.Functions.SPG(B97596, "IQ_GROSS_MARGIN", "LTM", A97596)</f>
        <v>#PEND</v>
      </c>
      <c r="E97596" s="2" t="str">
        <f>_xll.SNL.Clients.Office.Excel.Functions.SPG(B97596, "IQ_SGA_MARGIN", "LTM", A97596)</f>
        <v>#PEND</v>
      </c>
    </row>
    <row r="97597" spans="1:5" x14ac:dyDescent="0.35">
      <c r="A97597" s="1">
        <v>45622</v>
      </c>
      <c r="B97597" t="s">
        <v>269</v>
      </c>
      <c r="C97597" s="3">
        <v>6.4310051107325386</v>
      </c>
      <c r="D97597" s="2" t="str">
        <f>_xll.SNL.Clients.Office.Excel.Functions.SPG(B97597, "IQ_GROSS_MARGIN", "LTM", A97597)</f>
        <v>#PEND</v>
      </c>
      <c r="E97597" s="2" t="str">
        <f>_xll.SNL.Clients.Office.Excel.Functions.SPG(B97597, "IQ_SGA_MARGIN", "LTM", A97597)</f>
        <v>#PEND</v>
      </c>
    </row>
    <row r="97598" spans="1:5" x14ac:dyDescent="0.35">
      <c r="A97598" s="1">
        <v>45622</v>
      </c>
      <c r="B97598" t="s">
        <v>270</v>
      </c>
      <c r="C97598" s="3">
        <v>4.7221039182282789</v>
      </c>
      <c r="D97598" s="2" t="str">
        <f>_xll.SNL.Clients.Office.Excel.Functions.SPG(B97598, "IQ_GROSS_MARGIN", "LTM", A97598)</f>
        <v>#PEND</v>
      </c>
      <c r="E97598" s="2" t="str">
        <f>_xll.SNL.Clients.Office.Excel.Functions.SPG(B97598, "IQ_SGA_MARGIN", "LTM", A97598)</f>
        <v>#PEND</v>
      </c>
    </row>
    <row r="97599" spans="1:5" x14ac:dyDescent="0.35">
      <c r="A97599" s="1">
        <v>45622</v>
      </c>
      <c r="B97599" t="s">
        <v>271</v>
      </c>
      <c r="C97599" s="3" t="s">
        <v>319</v>
      </c>
      <c r="D97599" s="2" t="str">
        <f>_xll.SNL.Clients.Office.Excel.Functions.SPG(B97599, "IQ_GROSS_MARGIN", "LTM", A97599)</f>
        <v>#PEND</v>
      </c>
      <c r="E97599" s="2" t="str">
        <f>_xll.SNL.Clients.Office.Excel.Functions.SPG(B97599, "IQ_SGA_MARGIN", "LTM", A97599)</f>
        <v>#PEND</v>
      </c>
    </row>
    <row r="97600" spans="1:5" x14ac:dyDescent="0.35">
      <c r="A97600" s="1">
        <v>45622</v>
      </c>
      <c r="B97600" t="s">
        <v>272</v>
      </c>
      <c r="C97600" s="3">
        <v>8.677597955706986</v>
      </c>
      <c r="D97600" s="2" t="str">
        <f>_xll.SNL.Clients.Office.Excel.Functions.SPG(B97600, "IQ_GROSS_MARGIN", "LTM", A97600)</f>
        <v>#PEND</v>
      </c>
      <c r="E97600" s="2" t="str">
        <f>_xll.SNL.Clients.Office.Excel.Functions.SPG(B97600, "IQ_SGA_MARGIN", "LTM", A97600)</f>
        <v>#PEND</v>
      </c>
    </row>
    <row r="97601" spans="1:5" x14ac:dyDescent="0.35">
      <c r="A97601" s="1">
        <v>45622</v>
      </c>
      <c r="B97601" t="s">
        <v>273</v>
      </c>
      <c r="C97601" s="3">
        <v>22.891822827938672</v>
      </c>
      <c r="D97601" s="2" t="str">
        <f>_xll.SNL.Clients.Office.Excel.Functions.SPG(B97601, "IQ_GROSS_MARGIN", "LTM", A97601)</f>
        <v>#PEND</v>
      </c>
      <c r="E97601" s="2" t="str">
        <f>_xll.SNL.Clients.Office.Excel.Functions.SPG(B97601, "IQ_SGA_MARGIN", "LTM", A97601)</f>
        <v>#PEND</v>
      </c>
    </row>
    <row r="97602" spans="1:5" x14ac:dyDescent="0.35">
      <c r="A97602" s="1">
        <v>45622</v>
      </c>
      <c r="B97602" t="s">
        <v>274</v>
      </c>
      <c r="C97602" s="3">
        <v>7.7858816013628624</v>
      </c>
      <c r="D97602" s="2" t="str">
        <f>_xll.SNL.Clients.Office.Excel.Functions.SPG(B97602, "IQ_GROSS_MARGIN", "LTM", A97602)</f>
        <v>#PEND</v>
      </c>
      <c r="E97602" s="2" t="str">
        <f>_xll.SNL.Clients.Office.Excel.Functions.SPG(B97602, "IQ_SGA_MARGIN", "LTM", A97602)</f>
        <v>#PEND</v>
      </c>
    </row>
    <row r="97603" spans="1:5" x14ac:dyDescent="0.35">
      <c r="A97603" s="1">
        <v>45622</v>
      </c>
      <c r="B97603" t="s">
        <v>275</v>
      </c>
      <c r="C97603" s="3">
        <v>3.9501703577512779</v>
      </c>
      <c r="D97603" s="2" t="str">
        <f>_xll.SNL.Clients.Office.Excel.Functions.SPG(B97603, "IQ_GROSS_MARGIN", "LTM", A97603)</f>
        <v>#PEND</v>
      </c>
      <c r="E97603" s="2" t="str">
        <f>_xll.SNL.Clients.Office.Excel.Functions.SPG(B97603, "IQ_SGA_MARGIN", "LTM", A97603)</f>
        <v>#PEND</v>
      </c>
    </row>
    <row r="97604" spans="1:5" x14ac:dyDescent="0.35">
      <c r="A97604" s="1">
        <v>45622</v>
      </c>
      <c r="B97604" t="s">
        <v>276</v>
      </c>
      <c r="C97604" s="3">
        <v>3.284710391822828</v>
      </c>
      <c r="D97604" s="2" t="str">
        <f>_xll.SNL.Clients.Office.Excel.Functions.SPG(B97604, "IQ_GROSS_MARGIN", "LTM", A97604)</f>
        <v>#PEND</v>
      </c>
      <c r="E97604" s="2" t="str">
        <f>_xll.SNL.Clients.Office.Excel.Functions.SPG(B97604, "IQ_SGA_MARGIN", "LTM", A97604)</f>
        <v>#PEND</v>
      </c>
    </row>
    <row r="97605" spans="1:5" x14ac:dyDescent="0.35">
      <c r="A97605" s="1">
        <v>45622</v>
      </c>
      <c r="B97605" t="s">
        <v>277</v>
      </c>
      <c r="C97605" s="3">
        <v>10.114991482112437</v>
      </c>
      <c r="D97605" s="2" t="str">
        <f>_xll.SNL.Clients.Office.Excel.Functions.SPG(B97605, "IQ_GROSS_MARGIN", "LTM", A97605)</f>
        <v>#PEND</v>
      </c>
      <c r="E97605" s="2" t="str">
        <f>_xll.SNL.Clients.Office.Excel.Functions.SPG(B97605, "IQ_SGA_MARGIN", "LTM", A97605)</f>
        <v>#PEND</v>
      </c>
    </row>
    <row r="97606" spans="1:5" x14ac:dyDescent="0.35">
      <c r="A97606" s="1">
        <v>45622</v>
      </c>
      <c r="B97606" t="s">
        <v>278</v>
      </c>
      <c r="C97606" s="3">
        <v>2.8641396933560479</v>
      </c>
      <c r="D97606" s="2" t="str">
        <f>_xll.SNL.Clients.Office.Excel.Functions.SPG(B97606, "IQ_GROSS_MARGIN", "LTM", A97606)</f>
        <v>#PEND</v>
      </c>
      <c r="E97606" s="2" t="str">
        <f>_xll.SNL.Clients.Office.Excel.Functions.SPG(B97606, "IQ_SGA_MARGIN", "LTM", A97606)</f>
        <v>#PEND</v>
      </c>
    </row>
    <row r="97607" spans="1:5" x14ac:dyDescent="0.35">
      <c r="A97607" s="1">
        <v>45622</v>
      </c>
      <c r="B97607" t="s">
        <v>279</v>
      </c>
      <c r="C97607" s="3">
        <v>2.912052810902896</v>
      </c>
      <c r="D97607" s="2" t="str">
        <f>_xll.SNL.Clients.Office.Excel.Functions.SPG(B97607, "IQ_GROSS_MARGIN", "LTM", A97607)</f>
        <v>#PEND</v>
      </c>
      <c r="E97607" s="2" t="str">
        <f>_xll.SNL.Clients.Office.Excel.Functions.SPG(B97607, "IQ_SGA_MARGIN", "LTM", A97607)</f>
        <v>#PEND</v>
      </c>
    </row>
    <row r="97608" spans="1:5" x14ac:dyDescent="0.35">
      <c r="A97608" s="1">
        <v>45622</v>
      </c>
      <c r="B97608" t="s">
        <v>280</v>
      </c>
      <c r="C97608" s="3">
        <v>52.970613287904605</v>
      </c>
      <c r="D97608" s="2" t="str">
        <f>_xll.SNL.Clients.Office.Excel.Functions.SPG(B97608, "IQ_GROSS_MARGIN", "LTM", A97608)</f>
        <v>#PEND</v>
      </c>
      <c r="E97608" s="2" t="str">
        <f>_xll.SNL.Clients.Office.Excel.Functions.SPG(B97608, "IQ_SGA_MARGIN", "LTM", A97608)</f>
        <v>#PEND</v>
      </c>
    </row>
    <row r="97609" spans="1:5" x14ac:dyDescent="0.35">
      <c r="A97609" s="1">
        <v>45622</v>
      </c>
      <c r="B97609" t="s">
        <v>281</v>
      </c>
      <c r="C97609" s="3" t="s">
        <v>319</v>
      </c>
      <c r="D97609" s="2" t="str">
        <f>_xll.SNL.Clients.Office.Excel.Functions.SPG(B97609, "IQ_GROSS_MARGIN", "LTM", A97609)</f>
        <v>#PEND</v>
      </c>
      <c r="E97609" s="2" t="str">
        <f>_xll.SNL.Clients.Office.Excel.Functions.SPG(B97609, "IQ_SGA_MARGIN", "LTM", A97609)</f>
        <v>#PEND</v>
      </c>
    </row>
    <row r="97610" spans="1:5" x14ac:dyDescent="0.35">
      <c r="A97610" s="1">
        <v>45622</v>
      </c>
      <c r="B97610" t="s">
        <v>282</v>
      </c>
      <c r="C97610" s="3">
        <v>3.1143526405451447</v>
      </c>
      <c r="D97610" s="2" t="str">
        <f>_xll.SNL.Clients.Office.Excel.Functions.SPG(B97610, "IQ_GROSS_MARGIN", "LTM", A97610)</f>
        <v>#PEND</v>
      </c>
      <c r="E97610" s="2" t="str">
        <f>_xll.SNL.Clients.Office.Excel.Functions.SPG(B97610, "IQ_SGA_MARGIN", "LTM", A97610)</f>
        <v>#PEND</v>
      </c>
    </row>
    <row r="97611" spans="1:5" x14ac:dyDescent="0.35">
      <c r="A97611" s="1">
        <v>45622</v>
      </c>
      <c r="B97611" t="s">
        <v>283</v>
      </c>
      <c r="C97611" s="3">
        <v>34.390971039182283</v>
      </c>
      <c r="D97611" s="2" t="str">
        <f>_xll.SNL.Clients.Office.Excel.Functions.SPG(B97611, "IQ_GROSS_MARGIN", "LTM", A97611)</f>
        <v>#PEND</v>
      </c>
      <c r="E97611" s="2" t="str">
        <f>_xll.SNL.Clients.Office.Excel.Functions.SPG(B97611, "IQ_SGA_MARGIN", "LTM", A97611)</f>
        <v>#PEND</v>
      </c>
    </row>
    <row r="97612" spans="1:5" x14ac:dyDescent="0.35">
      <c r="A97612" s="1">
        <v>45622</v>
      </c>
      <c r="B97612" t="s">
        <v>284</v>
      </c>
      <c r="C97612" s="3">
        <v>15.997657580919933</v>
      </c>
      <c r="D97612" s="2" t="str">
        <f>_xll.SNL.Clients.Office.Excel.Functions.SPG(B97612, "IQ_GROSS_MARGIN", "LTM", A97612)</f>
        <v>#PEND</v>
      </c>
      <c r="E97612" s="2" t="str">
        <f>_xll.SNL.Clients.Office.Excel.Functions.SPG(B97612, "IQ_SGA_MARGIN", "LTM", A97612)</f>
        <v>#PEND</v>
      </c>
    </row>
    <row r="97613" spans="1:5" x14ac:dyDescent="0.35">
      <c r="A97613" s="1">
        <v>45622</v>
      </c>
      <c r="B97613" t="s">
        <v>285</v>
      </c>
      <c r="C97613" s="3">
        <v>6.0743185689948893</v>
      </c>
      <c r="D97613" s="2" t="str">
        <f>_xll.SNL.Clients.Office.Excel.Functions.SPG(B97613, "IQ_GROSS_MARGIN", "LTM", A97613)</f>
        <v>#PEND</v>
      </c>
      <c r="E97613" s="2" t="str">
        <f>_xll.SNL.Clients.Office.Excel.Functions.SPG(B97613, "IQ_SGA_MARGIN", "LTM", A97613)</f>
        <v>#PEND</v>
      </c>
    </row>
    <row r="97614" spans="1:5" x14ac:dyDescent="0.35">
      <c r="A97614" s="1">
        <v>45622</v>
      </c>
      <c r="B97614" t="s">
        <v>286</v>
      </c>
      <c r="C97614" s="3">
        <v>6.3724446337308356</v>
      </c>
      <c r="D97614" s="2" t="str">
        <f>_xll.SNL.Clients.Office.Excel.Functions.SPG(B97614, "IQ_GROSS_MARGIN", "LTM", A97614)</f>
        <v>#PEND</v>
      </c>
      <c r="E97614" s="2" t="str">
        <f>_xll.SNL.Clients.Office.Excel.Functions.SPG(B97614, "IQ_SGA_MARGIN", "LTM", A97614)</f>
        <v>#PEND</v>
      </c>
    </row>
    <row r="97615" spans="1:5" x14ac:dyDescent="0.35">
      <c r="A97615" s="1">
        <v>45622</v>
      </c>
      <c r="B97615" t="s">
        <v>287</v>
      </c>
      <c r="C97615" s="3">
        <v>15.438671209540034</v>
      </c>
      <c r="D97615" s="2" t="str">
        <f>_xll.SNL.Clients.Office.Excel.Functions.SPG(B97615, "IQ_GROSS_MARGIN", "LTM", A97615)</f>
        <v>#PEND</v>
      </c>
      <c r="E97615" s="2" t="str">
        <f>_xll.SNL.Clients.Office.Excel.Functions.SPG(B97615, "IQ_SGA_MARGIN", "LTM", A97615)</f>
        <v>#PEND</v>
      </c>
    </row>
    <row r="97616" spans="1:5" x14ac:dyDescent="0.35">
      <c r="A97616" s="1">
        <v>45622</v>
      </c>
      <c r="B97616" t="s">
        <v>288</v>
      </c>
      <c r="C97616" s="3">
        <v>7.4531516183986373</v>
      </c>
      <c r="D97616" s="2" t="str">
        <f>_xll.SNL.Clients.Office.Excel.Functions.SPG(B97616, "IQ_GROSS_MARGIN", "LTM", A97616)</f>
        <v>#PEND</v>
      </c>
      <c r="E97616" s="2" t="str">
        <f>_xll.SNL.Clients.Office.Excel.Functions.SPG(B97616, "IQ_SGA_MARGIN", "LTM", A97616)</f>
        <v>#PEND</v>
      </c>
    </row>
    <row r="97617" spans="1:5" x14ac:dyDescent="0.35">
      <c r="A97617" s="1">
        <v>45622</v>
      </c>
      <c r="B97617" t="s">
        <v>289</v>
      </c>
      <c r="C97617" s="3">
        <v>14.906303236797275</v>
      </c>
      <c r="D97617" s="2" t="str">
        <f>_xll.SNL.Clients.Office.Excel.Functions.SPG(B97617, "IQ_GROSS_MARGIN", "LTM", A97617)</f>
        <v>#PEND</v>
      </c>
      <c r="E97617" s="2" t="str">
        <f>_xll.SNL.Clients.Office.Excel.Functions.SPG(B97617, "IQ_SGA_MARGIN", "LTM", A97617)</f>
        <v>#PEND</v>
      </c>
    </row>
    <row r="97618" spans="1:5" x14ac:dyDescent="0.35">
      <c r="A97618" s="1">
        <v>45622</v>
      </c>
      <c r="B97618" t="s">
        <v>290</v>
      </c>
      <c r="C97618" s="3">
        <v>8.0919931856899492</v>
      </c>
      <c r="D97618" s="2" t="str">
        <f>_xll.SNL.Clients.Office.Excel.Functions.SPG(B97618, "IQ_GROSS_MARGIN", "LTM", A97618)</f>
        <v>#PEND</v>
      </c>
      <c r="E97618" s="2" t="str">
        <f>_xll.SNL.Clients.Office.Excel.Functions.SPG(B97618, "IQ_SGA_MARGIN", "LTM", A97618)</f>
        <v>#PEND</v>
      </c>
    </row>
    <row r="97619" spans="1:5" x14ac:dyDescent="0.35">
      <c r="A97619" s="1">
        <v>45622</v>
      </c>
      <c r="B97619" t="s">
        <v>291</v>
      </c>
      <c r="C97619" s="3">
        <v>3.7372231686541739</v>
      </c>
      <c r="D97619" s="2" t="str">
        <f>_xll.SNL.Clients.Office.Excel.Functions.SPG(B97619, "IQ_GROSS_MARGIN", "LTM", A97619)</f>
        <v>#PEND</v>
      </c>
      <c r="E97619" s="2" t="str">
        <f>_xll.SNL.Clients.Office.Excel.Functions.SPG(B97619, "IQ_SGA_MARGIN", "LTM", A97619)</f>
        <v>#PEND</v>
      </c>
    </row>
    <row r="97620" spans="1:5" x14ac:dyDescent="0.35">
      <c r="A97620" s="1">
        <v>45622</v>
      </c>
      <c r="B97620" t="s">
        <v>292</v>
      </c>
      <c r="C97620" s="3">
        <v>8.7308347529812611</v>
      </c>
      <c r="D97620" s="2" t="str">
        <f>_xll.SNL.Clients.Office.Excel.Functions.SPG(B97620, "IQ_GROSS_MARGIN", "LTM", A97620)</f>
        <v>#PEND</v>
      </c>
      <c r="E97620" s="2" t="str">
        <f>_xll.SNL.Clients.Office.Excel.Functions.SPG(B97620, "IQ_SGA_MARGIN", "LTM", A97620)</f>
        <v>#PEND</v>
      </c>
    </row>
    <row r="97621" spans="1:5" x14ac:dyDescent="0.35">
      <c r="A97621" s="1">
        <v>45622</v>
      </c>
      <c r="B97621" t="s">
        <v>293</v>
      </c>
      <c r="C97621" s="3">
        <v>20.229982964224874</v>
      </c>
      <c r="D97621" s="2" t="str">
        <f>_xll.SNL.Clients.Office.Excel.Functions.SPG(B97621, "IQ_GROSS_MARGIN", "LTM", A97621)</f>
        <v>#PEND</v>
      </c>
      <c r="E97621" s="2" t="str">
        <f>_xll.SNL.Clients.Office.Excel.Functions.SPG(B97621, "IQ_SGA_MARGIN", "LTM", A97621)</f>
        <v>#PEND</v>
      </c>
    </row>
    <row r="97622" spans="1:5" x14ac:dyDescent="0.35">
      <c r="A97622" s="1">
        <v>45622</v>
      </c>
      <c r="B97622" t="s">
        <v>294</v>
      </c>
      <c r="C97622" s="3">
        <v>11.153109028960818</v>
      </c>
      <c r="D97622" s="2" t="str">
        <f>_xll.SNL.Clients.Office.Excel.Functions.SPG(B97622, "IQ_GROSS_MARGIN", "LTM", A97622)</f>
        <v>#PEND</v>
      </c>
      <c r="E97622" s="2" t="str">
        <f>_xll.SNL.Clients.Office.Excel.Functions.SPG(B97622, "IQ_SGA_MARGIN", "LTM", A97622)</f>
        <v>#PEND</v>
      </c>
    </row>
    <row r="97623" spans="1:5" x14ac:dyDescent="0.35">
      <c r="A97623" s="1">
        <v>45622</v>
      </c>
      <c r="B97623" t="s">
        <v>295</v>
      </c>
      <c r="C97623" s="3">
        <v>1.1286201022146509</v>
      </c>
      <c r="D97623" s="2" t="str">
        <f>_xll.SNL.Clients.Office.Excel.Functions.SPG(B97623, "IQ_GROSS_MARGIN", "LTM", A97623)</f>
        <v>#PEND</v>
      </c>
      <c r="E97623" s="2" t="str">
        <f>_xll.SNL.Clients.Office.Excel.Functions.SPG(B97623, "IQ_SGA_MARGIN", "LTM", A97623)</f>
        <v>#PEND</v>
      </c>
    </row>
    <row r="97624" spans="1:5" x14ac:dyDescent="0.35">
      <c r="A97624" s="1">
        <v>45622</v>
      </c>
      <c r="B97624" t="s">
        <v>296</v>
      </c>
      <c r="C97624" s="3">
        <v>4.0832623509369679</v>
      </c>
      <c r="D97624" s="2" t="str">
        <f>_xll.SNL.Clients.Office.Excel.Functions.SPG(B97624, "IQ_GROSS_MARGIN", "LTM", A97624)</f>
        <v>#PEND</v>
      </c>
      <c r="E97624" s="2" t="str">
        <f>_xll.SNL.Clients.Office.Excel.Functions.SPG(B97624, "IQ_SGA_MARGIN", "LTM", A97624)</f>
        <v>#PEND</v>
      </c>
    </row>
    <row r="97625" spans="1:5" x14ac:dyDescent="0.35">
      <c r="A97625" s="1">
        <v>45622</v>
      </c>
      <c r="B97625" t="s">
        <v>297</v>
      </c>
      <c r="C97625" s="3">
        <v>0.24222742759795574</v>
      </c>
      <c r="D97625" s="2" t="str">
        <f>_xll.SNL.Clients.Office.Excel.Functions.SPG(B97625, "IQ_GROSS_MARGIN", "LTM", A97625)</f>
        <v>#PEND</v>
      </c>
      <c r="E97625" s="2" t="str">
        <f>_xll.SNL.Clients.Office.Excel.Functions.SPG(B97625, "IQ_SGA_MARGIN", "LTM", A97625)</f>
        <v>#PEND</v>
      </c>
    </row>
    <row r="97626" spans="1:5" x14ac:dyDescent="0.35">
      <c r="A97626" s="1">
        <v>45622</v>
      </c>
      <c r="B97626" t="s">
        <v>298</v>
      </c>
      <c r="C97626" s="3" t="s">
        <v>319</v>
      </c>
      <c r="D97626" s="2" t="str">
        <f>_xll.SNL.Clients.Office.Excel.Functions.SPG(B97626, "IQ_GROSS_MARGIN", "LTM", A97626)</f>
        <v>#PEND</v>
      </c>
      <c r="E97626" s="2" t="str">
        <f>_xll.SNL.Clients.Office.Excel.Functions.SPG(B97626, "IQ_SGA_MARGIN", "LTM", A97626)</f>
        <v>#PEND</v>
      </c>
    </row>
    <row r="97627" spans="1:5" x14ac:dyDescent="0.35">
      <c r="A97627" s="1">
        <v>45622</v>
      </c>
      <c r="B97627" t="s">
        <v>299</v>
      </c>
      <c r="C97627" s="3" t="s">
        <v>319</v>
      </c>
      <c r="D97627" s="2" t="str">
        <f>_xll.SNL.Clients.Office.Excel.Functions.SPG(B97627, "IQ_GROSS_MARGIN", "LTM", A97627)</f>
        <v>#PEND</v>
      </c>
      <c r="E97627" s="2" t="str">
        <f>_xll.SNL.Clients.Office.Excel.Functions.SPG(B97627, "IQ_SGA_MARGIN", "LTM", A97627)</f>
        <v>#PEND</v>
      </c>
    </row>
    <row r="97628" spans="1:5" x14ac:dyDescent="0.35">
      <c r="A97628" s="1">
        <v>45622</v>
      </c>
      <c r="B97628" t="s">
        <v>300</v>
      </c>
      <c r="C97628" s="3">
        <v>4.7913117546848385</v>
      </c>
      <c r="D97628" s="2" t="str">
        <f>_xll.SNL.Clients.Office.Excel.Functions.SPG(B97628, "IQ_GROSS_MARGIN", "LTM", A97628)</f>
        <v>#PEND</v>
      </c>
      <c r="E97628" s="2" t="str">
        <f>_xll.SNL.Clients.Office.Excel.Functions.SPG(B97628, "IQ_SGA_MARGIN", "LTM", A97628)</f>
        <v>#PEND</v>
      </c>
    </row>
    <row r="97629" spans="1:5" x14ac:dyDescent="0.35">
      <c r="A97629" s="1">
        <v>45622</v>
      </c>
      <c r="B97629" t="s">
        <v>301</v>
      </c>
      <c r="C97629" s="3">
        <v>2.3929940374787053</v>
      </c>
      <c r="D97629" s="2" t="str">
        <f>_xll.SNL.Clients.Office.Excel.Functions.SPG(B97629, "IQ_GROSS_MARGIN", "LTM", A97629)</f>
        <v>#PEND</v>
      </c>
      <c r="E97629" s="2" t="str">
        <f>_xll.SNL.Clients.Office.Excel.Functions.SPG(B97629, "IQ_SGA_MARGIN", "LTM", A97629)</f>
        <v>#PEND</v>
      </c>
    </row>
    <row r="97630" spans="1:5" x14ac:dyDescent="0.35">
      <c r="A97630" s="1">
        <v>45622</v>
      </c>
      <c r="B97630" t="s">
        <v>302</v>
      </c>
      <c r="C97630" s="3">
        <v>26.059412265758095</v>
      </c>
      <c r="D97630" s="2" t="str">
        <f>_xll.SNL.Clients.Office.Excel.Functions.SPG(B97630, "IQ_GROSS_MARGIN", "LTM", A97630)</f>
        <v>#PEND</v>
      </c>
      <c r="E97630" s="2" t="str">
        <f>_xll.SNL.Clients.Office.Excel.Functions.SPG(B97630, "IQ_SGA_MARGIN", "LTM", A97630)</f>
        <v>#PEND</v>
      </c>
    </row>
    <row r="97631" spans="1:5" x14ac:dyDescent="0.35">
      <c r="A97631" s="1">
        <v>45622</v>
      </c>
      <c r="B97631" t="s">
        <v>303</v>
      </c>
      <c r="C97631" s="3">
        <v>19.138628620102217</v>
      </c>
      <c r="D97631" s="2" t="str">
        <f>_xll.SNL.Clients.Office.Excel.Functions.SPG(B97631, "IQ_GROSS_MARGIN", "LTM", A97631)</f>
        <v>#PEND</v>
      </c>
      <c r="E97631" s="2" t="str">
        <f>_xll.SNL.Clients.Office.Excel.Functions.SPG(B97631, "IQ_SGA_MARGIN", "LTM", A97631)</f>
        <v>#PEND</v>
      </c>
    </row>
    <row r="97632" spans="1:5" x14ac:dyDescent="0.35">
      <c r="A97632" s="1">
        <v>45622</v>
      </c>
      <c r="B97632" t="s">
        <v>304</v>
      </c>
      <c r="C97632" s="3">
        <v>10.114991482112437</v>
      </c>
      <c r="D97632" s="2" t="str">
        <f>_xll.SNL.Clients.Office.Excel.Functions.SPG(B97632, "IQ_GROSS_MARGIN", "LTM", A97632)</f>
        <v>#PEND</v>
      </c>
      <c r="E97632" s="2" t="str">
        <f>_xll.SNL.Clients.Office.Excel.Functions.SPG(B97632, "IQ_SGA_MARGIN", "LTM", A97632)</f>
        <v>#PEND</v>
      </c>
    </row>
    <row r="97633" spans="1:5" x14ac:dyDescent="0.35">
      <c r="A97633" s="1">
        <v>45622</v>
      </c>
      <c r="B97633" t="s">
        <v>305</v>
      </c>
      <c r="C97633" s="3">
        <v>7.6394804088586028</v>
      </c>
      <c r="D97633" s="2" t="str">
        <f>_xll.SNL.Clients.Office.Excel.Functions.SPG(B97633, "IQ_GROSS_MARGIN", "LTM", A97633)</f>
        <v>#PEND</v>
      </c>
      <c r="E97633" s="2" t="str">
        <f>_xll.SNL.Clients.Office.Excel.Functions.SPG(B97633, "IQ_SGA_MARGIN", "LTM", A97633)</f>
        <v>#PEND</v>
      </c>
    </row>
    <row r="97634" spans="1:5" x14ac:dyDescent="0.35">
      <c r="A97634" s="1">
        <v>45622</v>
      </c>
      <c r="B97634" t="s">
        <v>306</v>
      </c>
      <c r="C97634" s="3">
        <v>1.9351575809199317</v>
      </c>
      <c r="D97634" s="2" t="str">
        <f>_xll.SNL.Clients.Office.Excel.Functions.SPG(B97634, "IQ_GROSS_MARGIN", "LTM", A97634)</f>
        <v>#PEND</v>
      </c>
      <c r="E97634" s="2" t="str">
        <f>_xll.SNL.Clients.Office.Excel.Functions.SPG(B97634, "IQ_SGA_MARGIN", "LTM", A97634)</f>
        <v>#PEND</v>
      </c>
    </row>
    <row r="97635" spans="1:5" x14ac:dyDescent="0.35">
      <c r="A97635" s="1">
        <v>45622</v>
      </c>
      <c r="B97635" t="s">
        <v>307</v>
      </c>
      <c r="C97635" s="3">
        <v>10.06175468483816</v>
      </c>
      <c r="D97635" s="2" t="str">
        <f>_xll.SNL.Clients.Office.Excel.Functions.SPG(B97635, "IQ_GROSS_MARGIN", "LTM", A97635)</f>
        <v>#PEND</v>
      </c>
      <c r="E97635" s="2" t="str">
        <f>_xll.SNL.Clients.Office.Excel.Functions.SPG(B97635, "IQ_SGA_MARGIN", "LTM", A97635)</f>
        <v>#PEND</v>
      </c>
    </row>
    <row r="97636" spans="1:5" x14ac:dyDescent="0.35">
      <c r="A97636" s="1">
        <v>45622</v>
      </c>
      <c r="B97636" t="s">
        <v>308</v>
      </c>
      <c r="C97636" s="3">
        <v>2.1001916524701874</v>
      </c>
      <c r="D97636" s="2" t="str">
        <f>_xll.SNL.Clients.Office.Excel.Functions.SPG(B97636, "IQ_GROSS_MARGIN", "LTM", A97636)</f>
        <v>#PEND</v>
      </c>
      <c r="E97636" s="2" t="str">
        <f>_xll.SNL.Clients.Office.Excel.Functions.SPG(B97636, "IQ_SGA_MARGIN", "LTM", A97636)</f>
        <v>#PEND</v>
      </c>
    </row>
    <row r="97637" spans="1:5" x14ac:dyDescent="0.35">
      <c r="A97637" s="1">
        <v>45622</v>
      </c>
      <c r="B97637" t="s">
        <v>309</v>
      </c>
      <c r="C97637" s="3">
        <v>5.7602214650766612</v>
      </c>
      <c r="D97637" s="2" t="str">
        <f>_xll.SNL.Clients.Office.Excel.Functions.SPG(B97637, "IQ_GROSS_MARGIN", "LTM", A97637)</f>
        <v>#PEND</v>
      </c>
      <c r="E97637" s="2" t="str">
        <f>_xll.SNL.Clients.Office.Excel.Functions.SPG(B97637, "IQ_SGA_MARGIN", "LTM", A97637)</f>
        <v>#PEND</v>
      </c>
    </row>
    <row r="97638" spans="1:5" x14ac:dyDescent="0.35">
      <c r="A97638" s="1">
        <v>45622</v>
      </c>
      <c r="B97638" t="s">
        <v>310</v>
      </c>
      <c r="C97638" s="3">
        <v>0.65215076660988081</v>
      </c>
      <c r="D97638" s="2" t="str">
        <f>_xll.SNL.Clients.Office.Excel.Functions.SPG(B97638, "IQ_GROSS_MARGIN", "LTM", A97638)</f>
        <v>#PEND</v>
      </c>
      <c r="E97638" s="2" t="str">
        <f>_xll.SNL.Clients.Office.Excel.Functions.SPG(B97638, "IQ_SGA_MARGIN", "LTM", A97638)</f>
        <v>#PEND</v>
      </c>
    </row>
    <row r="97639" spans="1:5" x14ac:dyDescent="0.35">
      <c r="A97639" s="1">
        <v>45622</v>
      </c>
      <c r="B97639" t="s">
        <v>311</v>
      </c>
      <c r="C97639" s="3">
        <v>6.2074105621805797</v>
      </c>
      <c r="D97639" s="2" t="str">
        <f>_xll.SNL.Clients.Office.Excel.Functions.SPG(B97639, "IQ_GROSS_MARGIN", "LTM", A97639)</f>
        <v>#PEND</v>
      </c>
      <c r="E97639" s="2" t="str">
        <f>_xll.SNL.Clients.Office.Excel.Functions.SPG(B97639, "IQ_SGA_MARGIN", "LTM", A97639)</f>
        <v>#PEND</v>
      </c>
    </row>
    <row r="97640" spans="1:5" x14ac:dyDescent="0.35">
      <c r="A97640" s="1">
        <v>45622</v>
      </c>
      <c r="B97640" t="s">
        <v>312</v>
      </c>
      <c r="C97640" s="3">
        <v>13.016396933560477</v>
      </c>
      <c r="D97640" s="2" t="str">
        <f>_xll.SNL.Clients.Office.Excel.Functions.SPG(B97640, "IQ_GROSS_MARGIN", "LTM", A97640)</f>
        <v>#PEND</v>
      </c>
      <c r="E97640" s="2" t="str">
        <f>_xll.SNL.Clients.Office.Excel.Functions.SPG(B97640, "IQ_SGA_MARGIN", "LTM", A97640)</f>
        <v>#PEND</v>
      </c>
    </row>
    <row r="97641" spans="1:5" x14ac:dyDescent="0.35">
      <c r="A97641" s="1">
        <v>45622</v>
      </c>
      <c r="B97641" t="s">
        <v>313</v>
      </c>
      <c r="C97641" s="3">
        <v>8.3981047700170368</v>
      </c>
      <c r="D97641" s="2" t="str">
        <f>_xll.SNL.Clients.Office.Excel.Functions.SPG(B97641, "IQ_GROSS_MARGIN", "LTM", A97641)</f>
        <v>#PEND</v>
      </c>
      <c r="E97641" s="2" t="str">
        <f>_xll.SNL.Clients.Office.Excel.Functions.SPG(B97641, "IQ_SGA_MARGIN", "LTM", A97641)</f>
        <v>#PEND</v>
      </c>
    </row>
    <row r="97642" spans="1:5" x14ac:dyDescent="0.35">
      <c r="A97642" s="1">
        <v>45622</v>
      </c>
      <c r="B97642" t="s">
        <v>314</v>
      </c>
      <c r="C97642" s="3">
        <v>6.2553236797274279</v>
      </c>
      <c r="D97642" s="2" t="str">
        <f>_xll.SNL.Clients.Office.Excel.Functions.SPG(B97642, "IQ_GROSS_MARGIN", "LTM", A97642)</f>
        <v>#PEND</v>
      </c>
      <c r="E97642" s="2" t="str">
        <f>_xll.SNL.Clients.Office.Excel.Functions.SPG(B97642, "IQ_SGA_MARGIN", "LTM", A97642)</f>
        <v>#PEND</v>
      </c>
    </row>
    <row r="97643" spans="1:5" x14ac:dyDescent="0.35">
      <c r="A97643" s="1">
        <v>45622</v>
      </c>
      <c r="B97643" t="s">
        <v>315</v>
      </c>
      <c r="C97643" s="3">
        <v>6.6279812606473598</v>
      </c>
      <c r="D97643" s="2" t="str">
        <f>_xll.SNL.Clients.Office.Excel.Functions.SPG(B97643, "IQ_GROSS_MARGIN", "LTM", A97643)</f>
        <v>#PEND</v>
      </c>
      <c r="E97643" s="2" t="str">
        <f>_xll.SNL.Clients.Office.Excel.Functions.SPG(B97643, "IQ_SGA_MARGIN", "LTM", A97643)</f>
        <v>#PEND</v>
      </c>
    </row>
    <row r="97644" spans="1:5" x14ac:dyDescent="0.35">
      <c r="A97644" s="1">
        <v>45622</v>
      </c>
      <c r="B97644" t="s">
        <v>316</v>
      </c>
      <c r="C97644" s="3">
        <v>8.5311967632027255</v>
      </c>
      <c r="D97644" s="2" t="str">
        <f>_xll.SNL.Clients.Office.Excel.Functions.SPG(B97644, "IQ_GROSS_MARGIN", "LTM", A97644)</f>
        <v>#PEND</v>
      </c>
      <c r="E97644" s="2" t="str">
        <f>_xll.SNL.Clients.Office.Excel.Functions.SPG(B97644, "IQ_SGA_MARGIN", "LTM", A97644)</f>
        <v>#PEND</v>
      </c>
    </row>
    <row r="97645" spans="1:5" x14ac:dyDescent="0.35">
      <c r="A97645" s="1">
        <v>45622</v>
      </c>
      <c r="B97645" t="s">
        <v>317</v>
      </c>
      <c r="C97645" s="3">
        <v>7.3732964224872237</v>
      </c>
      <c r="D97645" s="2" t="str">
        <f>_xll.SNL.Clients.Office.Excel.Functions.SPG(B97645, "IQ_GROSS_MARGIN", "LTM", A97645)</f>
        <v>#PEND</v>
      </c>
      <c r="E97645" s="2" t="str">
        <f>_xll.SNL.Clients.Office.Excel.Functions.SPG(B97645, "IQ_SGA_MARGIN", "LTM", A97645)</f>
        <v>#PEND</v>
      </c>
    </row>
    <row r="97646" spans="1:5" hidden="1" x14ac:dyDescent="0.35">
      <c r="A97646" s="1">
        <v>45629</v>
      </c>
      <c r="B97646" t="s">
        <v>2</v>
      </c>
      <c r="C97646" s="3">
        <v>11.976685385782343</v>
      </c>
      <c r="D97646" s="2" t="str">
        <f>_xll.SNL.Clients.Office.Excel.Functions.SPG(B97646, "IQ_GROSS_MARGIN", "LTM", A97646)</f>
        <v>#PEND</v>
      </c>
      <c r="E97646" s="2" t="str">
        <f>_xll.SNL.Clients.Office.Excel.Functions.SPG(B97646, "IQ_SGA_MARGIN", "LTM", A97646)</f>
        <v>#PEND</v>
      </c>
    </row>
    <row r="97647" spans="1:5" hidden="1" x14ac:dyDescent="0.35">
      <c r="A97647" s="1">
        <v>45629</v>
      </c>
      <c r="B97647" t="s">
        <v>3</v>
      </c>
      <c r="C97647" s="3">
        <v>2.9010193490006122</v>
      </c>
      <c r="D97647" s="2" t="str">
        <f>_xll.SNL.Clients.Office.Excel.Functions.SPG(B97647, "IQ_GROSS_MARGIN", "LTM", A97647)</f>
        <v>#PEND</v>
      </c>
      <c r="E97647" s="2" t="str">
        <f>_xll.SNL.Clients.Office.Excel.Functions.SPG(B97647, "IQ_SGA_MARGIN", "LTM", A97647)</f>
        <v>#PEND</v>
      </c>
    </row>
    <row r="97648" spans="1:5" hidden="1" x14ac:dyDescent="0.35">
      <c r="A97648" s="1">
        <v>45629</v>
      </c>
      <c r="B97648" t="s">
        <v>4</v>
      </c>
      <c r="C97648" s="3">
        <v>8.2506054879833925</v>
      </c>
      <c r="D97648" s="2" t="str">
        <f>_xll.SNL.Clients.Office.Excel.Functions.SPG(B97648, "IQ_GROSS_MARGIN", "LTM", A97648)</f>
        <v>#PEND</v>
      </c>
      <c r="E97648" s="2" t="str">
        <f>_xll.SNL.Clients.Office.Excel.Functions.SPG(B97648, "IQ_SGA_MARGIN", "LTM", A97648)</f>
        <v>#PEND</v>
      </c>
    </row>
    <row r="97649" spans="1:5" hidden="1" x14ac:dyDescent="0.35">
      <c r="A97649" s="1">
        <v>45629</v>
      </c>
      <c r="B97649" t="s">
        <v>5</v>
      </c>
      <c r="C97649" s="3">
        <v>2.6348707848721156</v>
      </c>
      <c r="D97649" s="2" t="str">
        <f>_xll.SNL.Clients.Office.Excel.Functions.SPG(B97649, "IQ_GROSS_MARGIN", "LTM", A97649)</f>
        <v>#PEND</v>
      </c>
      <c r="E97649" s="2" t="str">
        <f>_xll.SNL.Clients.Office.Excel.Functions.SPG(B97649, "IQ_SGA_MARGIN", "LTM", A97649)</f>
        <v>#PEND</v>
      </c>
    </row>
    <row r="97650" spans="1:5" hidden="1" x14ac:dyDescent="0.35">
      <c r="A97650" s="1">
        <v>45629</v>
      </c>
      <c r="B97650" t="s">
        <v>6</v>
      </c>
      <c r="C97650" s="3">
        <v>104.86253426662763</v>
      </c>
      <c r="D97650" s="2" t="str">
        <f>_xll.SNL.Clients.Office.Excel.Functions.SPG(B97650, "IQ_GROSS_MARGIN", "LTM", A97650)</f>
        <v>#PEND</v>
      </c>
      <c r="E97650" s="2" t="str">
        <f>_xll.SNL.Clients.Office.Excel.Functions.SPG(B97650, "IQ_SGA_MARGIN", "LTM", A97650)</f>
        <v>#PEND</v>
      </c>
    </row>
    <row r="97651" spans="1:5" hidden="1" x14ac:dyDescent="0.35">
      <c r="A97651" s="1">
        <v>45629</v>
      </c>
      <c r="B97651" t="s">
        <v>7</v>
      </c>
      <c r="C97651" s="3">
        <v>4.7959971255955072</v>
      </c>
      <c r="D97651" s="2" t="str">
        <f>_xll.SNL.Clients.Office.Excel.Functions.SPG(B97651, "IQ_GROSS_MARGIN", "LTM", A97651)</f>
        <v>#PEND</v>
      </c>
      <c r="E97651" s="2" t="str">
        <f>_xll.SNL.Clients.Office.Excel.Functions.SPG(B97651, "IQ_SGA_MARGIN", "LTM", A97651)</f>
        <v>#PEND</v>
      </c>
    </row>
    <row r="97652" spans="1:5" hidden="1" x14ac:dyDescent="0.35">
      <c r="A97652" s="1">
        <v>45629</v>
      </c>
      <c r="B97652" t="s">
        <v>8</v>
      </c>
      <c r="C97652" s="3">
        <v>1.0858861416442658</v>
      </c>
      <c r="D97652" s="2" t="str">
        <f>_xll.SNL.Clients.Office.Excel.Functions.SPG(B97652, "IQ_GROSS_MARGIN", "LTM", A97652)</f>
        <v>#PEND</v>
      </c>
      <c r="E97652" s="2" t="str">
        <f>_xll.SNL.Clients.Office.Excel.Functions.SPG(B97652, "IQ_SGA_MARGIN", "LTM", A97652)</f>
        <v>#PEND</v>
      </c>
    </row>
    <row r="97653" spans="1:5" hidden="1" x14ac:dyDescent="0.35">
      <c r="A97653" s="1">
        <v>45629</v>
      </c>
      <c r="B97653" t="s">
        <v>9</v>
      </c>
      <c r="C97653" s="3">
        <v>8.915976898304633</v>
      </c>
      <c r="D97653" s="2" t="str">
        <f>_xll.SNL.Clients.Office.Excel.Functions.SPG(B97653, "IQ_GROSS_MARGIN", "LTM", A97653)</f>
        <v>#PEND</v>
      </c>
      <c r="E97653" s="2" t="str">
        <f>_xll.SNL.Clients.Office.Excel.Functions.SPG(B97653, "IQ_SGA_MARGIN", "LTM", A97653)</f>
        <v>#PEND</v>
      </c>
    </row>
    <row r="97654" spans="1:5" hidden="1" x14ac:dyDescent="0.35">
      <c r="A97654" s="1">
        <v>45629</v>
      </c>
      <c r="B97654" t="s">
        <v>10</v>
      </c>
      <c r="C97654" s="3">
        <v>15.410001863039948</v>
      </c>
      <c r="D97654" s="2" t="str">
        <f>_xll.SNL.Clients.Office.Excel.Functions.SPG(B97654, "IQ_GROSS_MARGIN", "LTM", A97654)</f>
        <v>#PEND</v>
      </c>
      <c r="E97654" s="2" t="str">
        <f>_xll.SNL.Clients.Office.Excel.Functions.SPG(B97654, "IQ_SGA_MARGIN", "LTM", A97654)</f>
        <v>#PEND</v>
      </c>
    </row>
    <row r="97655" spans="1:5" hidden="1" x14ac:dyDescent="0.35">
      <c r="A97655" s="1">
        <v>45629</v>
      </c>
      <c r="B97655" t="s">
        <v>11</v>
      </c>
      <c r="C97655" s="3" t="s">
        <v>319</v>
      </c>
      <c r="D97655" s="2" t="str">
        <f>_xll.SNL.Clients.Office.Excel.Functions.SPG(B97655, "IQ_GROSS_MARGIN", "LTM", A97655)</f>
        <v>#PEND</v>
      </c>
      <c r="E97655" s="2" t="str">
        <f>_xll.SNL.Clients.Office.Excel.Functions.SPG(B97655, "IQ_SGA_MARGIN", "LTM", A97655)</f>
        <v>#PEND</v>
      </c>
    </row>
    <row r="97656" spans="1:5" hidden="1" x14ac:dyDescent="0.35">
      <c r="A97656" s="1">
        <v>45629</v>
      </c>
      <c r="B97656" t="s">
        <v>12</v>
      </c>
      <c r="C97656" s="3">
        <v>4.9876240917680246</v>
      </c>
      <c r="D97656" s="2" t="str">
        <f>_xll.SNL.Clients.Office.Excel.Functions.SPG(B97656, "IQ_GROSS_MARGIN", "LTM", A97656)</f>
        <v>#PEND</v>
      </c>
      <c r="E97656" s="2" t="str">
        <f>_xll.SNL.Clients.Office.Excel.Functions.SPG(B97656, "IQ_SGA_MARGIN", "LTM", A97656)</f>
        <v>#PEND</v>
      </c>
    </row>
    <row r="97657" spans="1:5" hidden="1" x14ac:dyDescent="0.35">
      <c r="A97657" s="1">
        <v>45629</v>
      </c>
      <c r="B97657" t="s">
        <v>13</v>
      </c>
      <c r="C97657" s="3">
        <v>10.632635136933438</v>
      </c>
      <c r="D97657" s="2" t="str">
        <f>_xll.SNL.Clients.Office.Excel.Functions.SPG(B97657, "IQ_GROSS_MARGIN", "LTM", A97657)</f>
        <v>#PEND</v>
      </c>
      <c r="E97657" s="2" t="str">
        <f>_xll.SNL.Clients.Office.Excel.Functions.SPG(B97657, "IQ_SGA_MARGIN", "LTM", A97657)</f>
        <v>#PEND</v>
      </c>
    </row>
    <row r="97658" spans="1:5" hidden="1" x14ac:dyDescent="0.35">
      <c r="A97658" s="1">
        <v>45629</v>
      </c>
      <c r="B97658" t="s">
        <v>14</v>
      </c>
      <c r="C97658" s="3">
        <v>6.9198626673409098</v>
      </c>
      <c r="D97658" s="2" t="str">
        <f>_xll.SNL.Clients.Office.Excel.Functions.SPG(B97658, "IQ_GROSS_MARGIN", "LTM", A97658)</f>
        <v>#PEND</v>
      </c>
      <c r="E97658" s="2" t="str">
        <f>_xll.SNL.Clients.Office.Excel.Functions.SPG(B97658, "IQ_SGA_MARGIN", "LTM", A97658)</f>
        <v>#PEND</v>
      </c>
    </row>
    <row r="97659" spans="1:5" hidden="1" x14ac:dyDescent="0.35">
      <c r="A97659" s="1">
        <v>45629</v>
      </c>
      <c r="B97659" t="s">
        <v>15</v>
      </c>
      <c r="C97659" s="3">
        <v>2.672131583850105</v>
      </c>
      <c r="D97659" s="2" t="str">
        <f>_xll.SNL.Clients.Office.Excel.Functions.SPG(B97659, "IQ_GROSS_MARGIN", "LTM", A97659)</f>
        <v>#PEND</v>
      </c>
      <c r="E97659" s="2" t="str">
        <f>_xll.SNL.Clients.Office.Excel.Functions.SPG(B97659, "IQ_SGA_MARGIN", "LTM", A97659)</f>
        <v>#PEND</v>
      </c>
    </row>
    <row r="97660" spans="1:5" hidden="1" x14ac:dyDescent="0.35">
      <c r="A97660" s="1">
        <v>45629</v>
      </c>
      <c r="B97660" t="s">
        <v>16</v>
      </c>
      <c r="C97660" s="3">
        <v>0.68932478109280593</v>
      </c>
      <c r="D97660" s="2" t="str">
        <f>_xll.SNL.Clients.Office.Excel.Functions.SPG(B97660, "IQ_GROSS_MARGIN", "LTM", A97660)</f>
        <v>#PEND</v>
      </c>
      <c r="E97660" s="2" t="str">
        <f>_xll.SNL.Clients.Office.Excel.Functions.SPG(B97660, "IQ_SGA_MARGIN", "LTM", A97660)</f>
        <v>#PEND</v>
      </c>
    </row>
    <row r="97661" spans="1:5" hidden="1" x14ac:dyDescent="0.35">
      <c r="A97661" s="1">
        <v>45629</v>
      </c>
      <c r="B97661" t="s">
        <v>17</v>
      </c>
      <c r="C97661" s="3">
        <v>8.2639129161898168</v>
      </c>
      <c r="D97661" s="2" t="str">
        <f>_xll.SNL.Clients.Office.Excel.Functions.SPG(B97661, "IQ_GROSS_MARGIN", "LTM", A97661)</f>
        <v>#PEND</v>
      </c>
      <c r="E97661" s="2" t="str">
        <f>_xll.SNL.Clients.Office.Excel.Functions.SPG(B97661, "IQ_SGA_MARGIN", "LTM", A97661)</f>
        <v>#PEND</v>
      </c>
    </row>
    <row r="97662" spans="1:5" hidden="1" x14ac:dyDescent="0.35">
      <c r="A97662" s="1">
        <v>45629</v>
      </c>
      <c r="B97662" t="s">
        <v>18</v>
      </c>
      <c r="C97662" s="3">
        <v>42.583770260559447</v>
      </c>
      <c r="D97662" s="2" t="str">
        <f>_xll.SNL.Clients.Office.Excel.Functions.SPG(B97662, "IQ_GROSS_MARGIN", "LTM", A97662)</f>
        <v>#PEND</v>
      </c>
      <c r="E97662" s="2" t="str">
        <f>_xll.SNL.Clients.Office.Excel.Functions.SPG(B97662, "IQ_SGA_MARGIN", "LTM", A97662)</f>
        <v>#PEND</v>
      </c>
    </row>
    <row r="97663" spans="1:5" hidden="1" x14ac:dyDescent="0.35">
      <c r="A97663" s="1">
        <v>45629</v>
      </c>
      <c r="B97663" t="s">
        <v>19</v>
      </c>
      <c r="C97663" s="3">
        <v>18.577169776169058</v>
      </c>
      <c r="D97663" s="2" t="str">
        <f>_xll.SNL.Clients.Office.Excel.Functions.SPG(B97663, "IQ_GROSS_MARGIN", "LTM", A97663)</f>
        <v>#PEND</v>
      </c>
      <c r="E97663" s="2" t="str">
        <f>_xll.SNL.Clients.Office.Excel.Functions.SPG(B97663, "IQ_SGA_MARGIN", "LTM", A97663)</f>
        <v>#PEND</v>
      </c>
    </row>
    <row r="97664" spans="1:5" hidden="1" x14ac:dyDescent="0.35">
      <c r="A97664" s="1">
        <v>45629</v>
      </c>
      <c r="B97664" t="s">
        <v>20</v>
      </c>
      <c r="C97664" s="3">
        <v>44.340350783807516</v>
      </c>
      <c r="D97664" s="2" t="str">
        <f>_xll.SNL.Clients.Office.Excel.Functions.SPG(B97664, "IQ_GROSS_MARGIN", "LTM", A97664)</f>
        <v>#PEND</v>
      </c>
      <c r="E97664" s="2" t="str">
        <f>_xll.SNL.Clients.Office.Excel.Functions.SPG(B97664, "IQ_SGA_MARGIN", "LTM", A97664)</f>
        <v>#PEND</v>
      </c>
    </row>
    <row r="97665" spans="1:5" hidden="1" x14ac:dyDescent="0.35">
      <c r="A97665" s="1">
        <v>45629</v>
      </c>
      <c r="B97665" t="s">
        <v>21</v>
      </c>
      <c r="C97665" s="3">
        <v>7.1327815186437071</v>
      </c>
      <c r="D97665" s="2" t="str">
        <f>_xll.SNL.Clients.Office.Excel.Functions.SPG(B97665, "IQ_GROSS_MARGIN", "LTM", A97665)</f>
        <v>#PEND</v>
      </c>
      <c r="E97665" s="2" t="str">
        <f>_xll.SNL.Clients.Office.Excel.Functions.SPG(B97665, "IQ_SGA_MARGIN", "LTM", A97665)</f>
        <v>#PEND</v>
      </c>
    </row>
    <row r="97666" spans="1:5" hidden="1" x14ac:dyDescent="0.35">
      <c r="A97666" s="1">
        <v>45629</v>
      </c>
      <c r="B97666" t="s">
        <v>22</v>
      </c>
      <c r="C97666" s="3">
        <v>13.147739067947727</v>
      </c>
      <c r="D97666" s="2" t="str">
        <f>_xll.SNL.Clients.Office.Excel.Functions.SPG(B97666, "IQ_GROSS_MARGIN", "LTM", A97666)</f>
        <v>#PEND</v>
      </c>
      <c r="E97666" s="2" t="str">
        <f>_xll.SNL.Clients.Office.Excel.Functions.SPG(B97666, "IQ_SGA_MARGIN", "LTM", A97666)</f>
        <v>#PEND</v>
      </c>
    </row>
    <row r="97667" spans="1:5" hidden="1" x14ac:dyDescent="0.35">
      <c r="A97667" s="1">
        <v>45629</v>
      </c>
      <c r="B97667" t="s">
        <v>23</v>
      </c>
      <c r="C97667" s="3">
        <v>24.139674766454636</v>
      </c>
      <c r="D97667" s="2" t="str">
        <f>_xll.SNL.Clients.Office.Excel.Functions.SPG(B97667, "IQ_GROSS_MARGIN", "LTM", A97667)</f>
        <v>#PEND</v>
      </c>
      <c r="E97667" s="2" t="str">
        <f>_xll.SNL.Clients.Office.Excel.Functions.SPG(B97667, "IQ_SGA_MARGIN", "LTM", A97667)</f>
        <v>#PEND</v>
      </c>
    </row>
    <row r="97668" spans="1:5" hidden="1" x14ac:dyDescent="0.35">
      <c r="A97668" s="1">
        <v>45629</v>
      </c>
      <c r="B97668" t="s">
        <v>24</v>
      </c>
      <c r="C97668" s="3">
        <v>45.032337050541607</v>
      </c>
      <c r="D97668" s="2" t="str">
        <f>_xll.SNL.Clients.Office.Excel.Functions.SPG(B97668, "IQ_GROSS_MARGIN", "LTM", A97668)</f>
        <v>#PEND</v>
      </c>
      <c r="E97668" s="2" t="str">
        <f>_xll.SNL.Clients.Office.Excel.Functions.SPG(B97668, "IQ_SGA_MARGIN", "LTM", A97668)</f>
        <v>#PEND</v>
      </c>
    </row>
    <row r="97669" spans="1:5" hidden="1" x14ac:dyDescent="0.35">
      <c r="A97669" s="1">
        <v>45629</v>
      </c>
      <c r="B97669" t="s">
        <v>25</v>
      </c>
      <c r="C97669" s="3">
        <v>2.2116945679078062</v>
      </c>
      <c r="D97669" s="2" t="str">
        <f>_xll.SNL.Clients.Office.Excel.Functions.SPG(B97669, "IQ_GROSS_MARGIN", "LTM", A97669)</f>
        <v>#PEND</v>
      </c>
      <c r="E97669" s="2" t="str">
        <f>_xll.SNL.Clients.Office.Excel.Functions.SPG(B97669, "IQ_SGA_MARGIN", "LTM", A97669)</f>
        <v>#PEND</v>
      </c>
    </row>
    <row r="97670" spans="1:5" hidden="1" x14ac:dyDescent="0.35">
      <c r="A97670" s="1">
        <v>45629</v>
      </c>
      <c r="B97670" t="s">
        <v>26</v>
      </c>
      <c r="C97670" s="3">
        <v>11.816996247305246</v>
      </c>
      <c r="D97670" s="2" t="str">
        <f>_xll.SNL.Clients.Office.Excel.Functions.SPG(B97670, "IQ_GROSS_MARGIN", "LTM", A97670)</f>
        <v>#PEND</v>
      </c>
      <c r="E97670" s="2" t="str">
        <f>_xll.SNL.Clients.Office.Excel.Functions.SPG(B97670, "IQ_SGA_MARGIN", "LTM", A97670)</f>
        <v>#PEND</v>
      </c>
    </row>
    <row r="97671" spans="1:5" hidden="1" x14ac:dyDescent="0.35">
      <c r="A97671" s="1">
        <v>45629</v>
      </c>
      <c r="B97671" t="s">
        <v>27</v>
      </c>
      <c r="C97671" s="3">
        <v>4.6575998722486895</v>
      </c>
      <c r="D97671" s="2" t="str">
        <f>_xll.SNL.Clients.Office.Excel.Functions.SPG(B97671, "IQ_GROSS_MARGIN", "LTM", A97671)</f>
        <v>#PEND</v>
      </c>
      <c r="E97671" s="2" t="str">
        <f>_xll.SNL.Clients.Office.Excel.Functions.SPG(B97671, "IQ_SGA_MARGIN", "LTM", A97671)</f>
        <v>#PEND</v>
      </c>
    </row>
    <row r="97672" spans="1:5" hidden="1" x14ac:dyDescent="0.35">
      <c r="A97672" s="1">
        <v>45629</v>
      </c>
      <c r="B97672" t="s">
        <v>28</v>
      </c>
      <c r="C97672" s="3">
        <v>14.744630452718708</v>
      </c>
      <c r="D97672" s="2" t="str">
        <f>_xll.SNL.Clients.Office.Excel.Functions.SPG(B97672, "IQ_GROSS_MARGIN", "LTM", A97672)</f>
        <v>#PEND</v>
      </c>
      <c r="E97672" s="2" t="str">
        <f>_xll.SNL.Clients.Office.Excel.Functions.SPG(B97672, "IQ_SGA_MARGIN", "LTM", A97672)</f>
        <v>#PEND</v>
      </c>
    </row>
    <row r="97673" spans="1:5" hidden="1" x14ac:dyDescent="0.35">
      <c r="A97673" s="1">
        <v>45629</v>
      </c>
      <c r="B97673" t="s">
        <v>29</v>
      </c>
      <c r="C97673" s="3">
        <v>8.9958214675431822</v>
      </c>
      <c r="D97673" s="2" t="str">
        <f>_xll.SNL.Clients.Office.Excel.Functions.SPG(B97673, "IQ_GROSS_MARGIN", "LTM", A97673)</f>
        <v>#PEND</v>
      </c>
      <c r="E97673" s="2" t="str">
        <f>_xll.SNL.Clients.Office.Excel.Functions.SPG(B97673, "IQ_SGA_MARGIN", "LTM", A97673)</f>
        <v>#PEND</v>
      </c>
    </row>
    <row r="97674" spans="1:5" hidden="1" x14ac:dyDescent="0.35">
      <c r="A97674" s="1">
        <v>45629</v>
      </c>
      <c r="B97674" t="s">
        <v>30</v>
      </c>
      <c r="C97674" s="3">
        <v>6.3609506826710662</v>
      </c>
      <c r="D97674" s="2" t="str">
        <f>_xll.SNL.Clients.Office.Excel.Functions.SPG(B97674, "IQ_GROSS_MARGIN", "LTM", A97674)</f>
        <v>#PEND</v>
      </c>
      <c r="E97674" s="2" t="str">
        <f>_xll.SNL.Clients.Office.Excel.Functions.SPG(B97674, "IQ_SGA_MARGIN", "LTM", A97674)</f>
        <v>#PEND</v>
      </c>
    </row>
    <row r="97675" spans="1:5" hidden="1" x14ac:dyDescent="0.35">
      <c r="A97675" s="1">
        <v>45629</v>
      </c>
      <c r="B97675" t="s">
        <v>31</v>
      </c>
      <c r="C97675" s="3">
        <v>10.100338008676443</v>
      </c>
      <c r="D97675" s="2" t="str">
        <f>_xll.SNL.Clients.Office.Excel.Functions.SPG(B97675, "IQ_GROSS_MARGIN", "LTM", A97675)</f>
        <v>#PEND</v>
      </c>
      <c r="E97675" s="2" t="str">
        <f>_xll.SNL.Clients.Office.Excel.Functions.SPG(B97675, "IQ_SGA_MARGIN", "LTM", A97675)</f>
        <v>#PEND</v>
      </c>
    </row>
    <row r="97676" spans="1:5" hidden="1" x14ac:dyDescent="0.35">
      <c r="A97676" s="1">
        <v>45629</v>
      </c>
      <c r="B97676" t="s">
        <v>32</v>
      </c>
      <c r="C97676" s="3">
        <v>0.10501051286828308</v>
      </c>
      <c r="D97676" s="2" t="str">
        <f>_xll.SNL.Clients.Office.Excel.Functions.SPG(B97676, "IQ_GROSS_MARGIN", "LTM", A97676)</f>
        <v>#PEND</v>
      </c>
      <c r="E97676" s="2" t="str">
        <f>_xll.SNL.Clients.Office.Excel.Functions.SPG(B97676, "IQ_SGA_MARGIN", "LTM", A97676)</f>
        <v>#PEND</v>
      </c>
    </row>
    <row r="97677" spans="1:5" hidden="1" x14ac:dyDescent="0.35">
      <c r="A97677" s="1">
        <v>45629</v>
      </c>
      <c r="B97677" t="s">
        <v>33</v>
      </c>
      <c r="C97677" s="3">
        <v>21.078966278976925</v>
      </c>
      <c r="D97677" s="2" t="str">
        <f>_xll.SNL.Clients.Office.Excel.Functions.SPG(B97677, "IQ_GROSS_MARGIN", "LTM", A97677)</f>
        <v>#PEND</v>
      </c>
      <c r="E97677" s="2" t="str">
        <f>_xll.SNL.Clients.Office.Excel.Functions.SPG(B97677, "IQ_SGA_MARGIN", "LTM", A97677)</f>
        <v>#PEND</v>
      </c>
    </row>
    <row r="97678" spans="1:5" hidden="1" x14ac:dyDescent="0.35">
      <c r="A97678" s="1">
        <v>45629</v>
      </c>
      <c r="B97678" t="s">
        <v>34</v>
      </c>
      <c r="C97678" s="3">
        <v>32.203976259548078</v>
      </c>
      <c r="D97678" s="2" t="str">
        <f>_xll.SNL.Clients.Office.Excel.Functions.SPG(B97678, "IQ_GROSS_MARGIN", "LTM", A97678)</f>
        <v>#PEND</v>
      </c>
      <c r="E97678" s="2" t="str">
        <f>_xll.SNL.Clients.Office.Excel.Functions.SPG(B97678, "IQ_SGA_MARGIN", "LTM", A97678)</f>
        <v>#PEND</v>
      </c>
    </row>
    <row r="97679" spans="1:5" hidden="1" x14ac:dyDescent="0.35">
      <c r="A97679" s="1">
        <v>45629</v>
      </c>
      <c r="B97679" t="s">
        <v>35</v>
      </c>
      <c r="C97679" s="3">
        <v>4.7480903840523778</v>
      </c>
      <c r="D97679" s="2" t="str">
        <f>_xll.SNL.Clients.Office.Excel.Functions.SPG(B97679, "IQ_GROSS_MARGIN", "LTM", A97679)</f>
        <v>#PEND</v>
      </c>
      <c r="E97679" s="2" t="str">
        <f>_xll.SNL.Clients.Office.Excel.Functions.SPG(B97679, "IQ_SGA_MARGIN", "LTM", A97679)</f>
        <v>#PEND</v>
      </c>
    </row>
    <row r="97680" spans="1:5" hidden="1" x14ac:dyDescent="0.35">
      <c r="A97680" s="1">
        <v>45629</v>
      </c>
      <c r="B97680" t="s">
        <v>36</v>
      </c>
      <c r="C97680" s="3">
        <v>30.287706597822904</v>
      </c>
      <c r="D97680" s="2" t="str">
        <f>_xll.SNL.Clients.Office.Excel.Functions.SPG(B97680, "IQ_GROSS_MARGIN", "LTM", A97680)</f>
        <v>#PEND</v>
      </c>
      <c r="E97680" s="2" t="str">
        <f>_xll.SNL.Clients.Office.Excel.Functions.SPG(B97680, "IQ_SGA_MARGIN", "LTM", A97680)</f>
        <v>#PEND</v>
      </c>
    </row>
    <row r="97681" spans="1:5" hidden="1" x14ac:dyDescent="0.35">
      <c r="A97681" s="1">
        <v>45629</v>
      </c>
      <c r="B97681" t="s">
        <v>37</v>
      </c>
      <c r="C97681" s="3">
        <v>1.5276927580975701</v>
      </c>
      <c r="D97681" s="2" t="str">
        <f>_xll.SNL.Clients.Office.Excel.Functions.SPG(B97681, "IQ_GROSS_MARGIN", "LTM", A97681)</f>
        <v>#PEND</v>
      </c>
      <c r="E97681" s="2" t="str">
        <f>_xll.SNL.Clients.Office.Excel.Functions.SPG(B97681, "IQ_SGA_MARGIN", "LTM", A97681)</f>
        <v>#PEND</v>
      </c>
    </row>
    <row r="97682" spans="1:5" hidden="1" x14ac:dyDescent="0.35">
      <c r="A97682" s="1">
        <v>45629</v>
      </c>
      <c r="B97682" t="s">
        <v>38</v>
      </c>
      <c r="C97682" s="3">
        <v>18.949777765948951</v>
      </c>
      <c r="D97682" s="2" t="str">
        <f>_xll.SNL.Clients.Office.Excel.Functions.SPG(B97682, "IQ_GROSS_MARGIN", "LTM", A97682)</f>
        <v>#PEND</v>
      </c>
      <c r="E97682" s="2" t="str">
        <f>_xll.SNL.Clients.Office.Excel.Functions.SPG(B97682, "IQ_SGA_MARGIN", "LTM", A97682)</f>
        <v>#PEND</v>
      </c>
    </row>
    <row r="97683" spans="1:5" hidden="1" x14ac:dyDescent="0.35">
      <c r="A97683" s="1">
        <v>45629</v>
      </c>
      <c r="B97683" t="s">
        <v>39</v>
      </c>
      <c r="C97683" s="3">
        <v>7.4654672238043274</v>
      </c>
      <c r="D97683" s="2" t="str">
        <f>_xll.SNL.Clients.Office.Excel.Functions.SPG(B97683, "IQ_GROSS_MARGIN", "LTM", A97683)</f>
        <v>#PEND</v>
      </c>
      <c r="E97683" s="2" t="str">
        <f>_xll.SNL.Clients.Office.Excel.Functions.SPG(B97683, "IQ_SGA_MARGIN", "LTM", A97683)</f>
        <v>#PEND</v>
      </c>
    </row>
    <row r="97684" spans="1:5" hidden="1" x14ac:dyDescent="0.35">
      <c r="A97684" s="1">
        <v>45629</v>
      </c>
      <c r="B97684" t="s">
        <v>40</v>
      </c>
      <c r="C97684" s="3">
        <v>4.0827189737311365</v>
      </c>
      <c r="D97684" s="2" t="str">
        <f>_xll.SNL.Clients.Office.Excel.Functions.SPG(B97684, "IQ_GROSS_MARGIN", "LTM", A97684)</f>
        <v>#PEND</v>
      </c>
      <c r="E97684" s="2" t="str">
        <f>_xll.SNL.Clients.Office.Excel.Functions.SPG(B97684, "IQ_SGA_MARGIN", "LTM", A97684)</f>
        <v>#PEND</v>
      </c>
    </row>
    <row r="97685" spans="1:5" hidden="1" x14ac:dyDescent="0.35">
      <c r="A97685" s="1">
        <v>45629</v>
      </c>
      <c r="B97685" t="s">
        <v>41</v>
      </c>
      <c r="C97685" s="3">
        <v>4.221116227077955</v>
      </c>
      <c r="D97685" s="2" t="str">
        <f>_xll.SNL.Clients.Office.Excel.Functions.SPG(B97685, "IQ_GROSS_MARGIN", "LTM", A97685)</f>
        <v>#PEND</v>
      </c>
      <c r="E97685" s="2" t="str">
        <f>_xll.SNL.Clients.Office.Excel.Functions.SPG(B97685, "IQ_SGA_MARGIN", "LTM", A97685)</f>
        <v>#PEND</v>
      </c>
    </row>
    <row r="97686" spans="1:5" hidden="1" x14ac:dyDescent="0.35">
      <c r="A97686" s="1">
        <v>45629</v>
      </c>
      <c r="B97686" t="s">
        <v>42</v>
      </c>
      <c r="C97686" s="3">
        <v>15.809224709232693</v>
      </c>
      <c r="D97686" s="2" t="str">
        <f>_xll.SNL.Clients.Office.Excel.Functions.SPG(B97686, "IQ_GROSS_MARGIN", "LTM", A97686)</f>
        <v>#PEND</v>
      </c>
      <c r="E97686" s="2" t="str">
        <f>_xll.SNL.Clients.Office.Excel.Functions.SPG(B97686, "IQ_SGA_MARGIN", "LTM", A97686)</f>
        <v>#PEND</v>
      </c>
    </row>
    <row r="97687" spans="1:5" hidden="1" x14ac:dyDescent="0.35">
      <c r="A97687" s="1">
        <v>45629</v>
      </c>
      <c r="B97687" t="s">
        <v>43</v>
      </c>
      <c r="C97687" s="3">
        <v>0.32257205972373776</v>
      </c>
      <c r="D97687" s="2" t="str">
        <f>_xll.SNL.Clients.Office.Excel.Functions.SPG(B97687, "IQ_GROSS_MARGIN", "LTM", A97687)</f>
        <v>#PEND</v>
      </c>
      <c r="E97687" s="2" t="str">
        <f>_xll.SNL.Clients.Office.Excel.Functions.SPG(B97687, "IQ_SGA_MARGIN", "LTM", A97687)</f>
        <v>#PEND</v>
      </c>
    </row>
    <row r="97688" spans="1:5" hidden="1" x14ac:dyDescent="0.35">
      <c r="A97688" s="1">
        <v>45629</v>
      </c>
      <c r="B97688" t="s">
        <v>44</v>
      </c>
      <c r="C97688" s="3">
        <v>3.4599313336704549</v>
      </c>
      <c r="D97688" s="2" t="str">
        <f>_xll.SNL.Clients.Office.Excel.Functions.SPG(B97688, "IQ_GROSS_MARGIN", "LTM", A97688)</f>
        <v>#PEND</v>
      </c>
      <c r="E97688" s="2" t="str">
        <f>_xll.SNL.Clients.Office.Excel.Functions.SPG(B97688, "IQ_SGA_MARGIN", "LTM", A97688)</f>
        <v>#PEND</v>
      </c>
    </row>
    <row r="97689" spans="1:5" hidden="1" x14ac:dyDescent="0.35">
      <c r="A97689" s="1">
        <v>45629</v>
      </c>
      <c r="B97689" t="s">
        <v>45</v>
      </c>
      <c r="C97689" s="3">
        <v>15.702765283581295</v>
      </c>
      <c r="D97689" s="2" t="str">
        <f>_xll.SNL.Clients.Office.Excel.Functions.SPG(B97689, "IQ_GROSS_MARGIN", "LTM", A97689)</f>
        <v>#PEND</v>
      </c>
      <c r="E97689" s="2" t="str">
        <f>_xll.SNL.Clients.Office.Excel.Functions.SPG(B97689, "IQ_SGA_MARGIN", "LTM", A97689)</f>
        <v>#PEND</v>
      </c>
    </row>
    <row r="97690" spans="1:5" hidden="1" x14ac:dyDescent="0.35">
      <c r="A97690" s="1">
        <v>45629</v>
      </c>
      <c r="B97690" t="s">
        <v>46</v>
      </c>
      <c r="C97690" s="3">
        <v>28.264977510446332</v>
      </c>
      <c r="D97690" s="2" t="str">
        <f>_xll.SNL.Clients.Office.Excel.Functions.SPG(B97690, "IQ_GROSS_MARGIN", "LTM", A97690)</f>
        <v>#PEND</v>
      </c>
      <c r="E97690" s="2" t="str">
        <f>_xll.SNL.Clients.Office.Excel.Functions.SPG(B97690, "IQ_SGA_MARGIN", "LTM", A97690)</f>
        <v>#PEND</v>
      </c>
    </row>
    <row r="97691" spans="1:5" hidden="1" x14ac:dyDescent="0.35">
      <c r="A97691" s="1">
        <v>45629</v>
      </c>
      <c r="B97691" t="s">
        <v>47</v>
      </c>
      <c r="C97691" s="3">
        <v>3.8272163521677802</v>
      </c>
      <c r="D97691" s="2" t="str">
        <f>_xll.SNL.Clients.Office.Excel.Functions.SPG(B97691, "IQ_GROSS_MARGIN", "LTM", A97691)</f>
        <v>#PEND</v>
      </c>
      <c r="E97691" s="2" t="str">
        <f>_xll.SNL.Clients.Office.Excel.Functions.SPG(B97691, "IQ_SGA_MARGIN", "LTM", A97691)</f>
        <v>#PEND</v>
      </c>
    </row>
    <row r="97692" spans="1:5" hidden="1" x14ac:dyDescent="0.35">
      <c r="A97692" s="1">
        <v>45629</v>
      </c>
      <c r="B97692" t="s">
        <v>48</v>
      </c>
      <c r="C97692" s="3">
        <v>8.0776089212998698</v>
      </c>
      <c r="D97692" s="2" t="str">
        <f>_xll.SNL.Clients.Office.Excel.Functions.SPG(B97692, "IQ_GROSS_MARGIN", "LTM", A97692)</f>
        <v>#PEND</v>
      </c>
      <c r="E97692" s="2" t="str">
        <f>_xll.SNL.Clients.Office.Excel.Functions.SPG(B97692, "IQ_SGA_MARGIN", "LTM", A97692)</f>
        <v>#PEND</v>
      </c>
    </row>
    <row r="97693" spans="1:5" hidden="1" x14ac:dyDescent="0.35">
      <c r="A97693" s="1">
        <v>45629</v>
      </c>
      <c r="B97693" t="s">
        <v>49</v>
      </c>
      <c r="C97693" s="3">
        <v>1.3573576770553322</v>
      </c>
      <c r="D97693" s="2" t="str">
        <f>_xll.SNL.Clients.Office.Excel.Functions.SPG(B97693, "IQ_GROSS_MARGIN", "LTM", A97693)</f>
        <v>#PEND</v>
      </c>
      <c r="E97693" s="2" t="str">
        <f>_xll.SNL.Clients.Office.Excel.Functions.SPG(B97693, "IQ_SGA_MARGIN", "LTM", A97693)</f>
        <v>#PEND</v>
      </c>
    </row>
    <row r="97694" spans="1:5" hidden="1" x14ac:dyDescent="0.35">
      <c r="A97694" s="1">
        <v>45629</v>
      </c>
      <c r="B97694" t="s">
        <v>50</v>
      </c>
      <c r="C97694" s="3">
        <v>10.166875149708568</v>
      </c>
      <c r="D97694" s="2" t="str">
        <f>_xll.SNL.Clients.Office.Excel.Functions.SPG(B97694, "IQ_GROSS_MARGIN", "LTM", A97694)</f>
        <v>#PEND</v>
      </c>
      <c r="E97694" s="2" t="str">
        <f>_xll.SNL.Clients.Office.Excel.Functions.SPG(B97694, "IQ_SGA_MARGIN", "LTM", A97694)</f>
        <v>#PEND</v>
      </c>
    </row>
    <row r="97695" spans="1:5" hidden="1" x14ac:dyDescent="0.35">
      <c r="A97695" s="1">
        <v>45629</v>
      </c>
      <c r="B97695" t="s">
        <v>51</v>
      </c>
      <c r="C97695" s="3">
        <v>25.017965028078674</v>
      </c>
      <c r="D97695" s="2" t="str">
        <f>_xll.SNL.Clients.Office.Excel.Functions.SPG(B97695, "IQ_GROSS_MARGIN", "LTM", A97695)</f>
        <v>#PEND</v>
      </c>
      <c r="E97695" s="2" t="str">
        <f>_xll.SNL.Clients.Office.Excel.Functions.SPG(B97695, "IQ_SGA_MARGIN", "LTM", A97695)</f>
        <v>#PEND</v>
      </c>
    </row>
    <row r="97696" spans="1:5" hidden="1" x14ac:dyDescent="0.35">
      <c r="A97696" s="1">
        <v>45629</v>
      </c>
      <c r="B97696" t="s">
        <v>52</v>
      </c>
      <c r="C97696" s="3">
        <v>13.334043062837676</v>
      </c>
      <c r="D97696" s="2" t="str">
        <f>_xll.SNL.Clients.Office.Excel.Functions.SPG(B97696, "IQ_GROSS_MARGIN", "LTM", A97696)</f>
        <v>#PEND</v>
      </c>
      <c r="E97696" s="2" t="str">
        <f>_xll.SNL.Clients.Office.Excel.Functions.SPG(B97696, "IQ_SGA_MARGIN", "LTM", A97696)</f>
        <v>#PEND</v>
      </c>
    </row>
    <row r="97697" spans="1:5" hidden="1" x14ac:dyDescent="0.35">
      <c r="A97697" s="1">
        <v>45629</v>
      </c>
      <c r="B97697" t="s">
        <v>53</v>
      </c>
      <c r="C97697" s="3">
        <v>2.1158810848215475</v>
      </c>
      <c r="D97697" s="2" t="str">
        <f>_xll.SNL.Clients.Office.Excel.Functions.SPG(B97697, "IQ_GROSS_MARGIN", "LTM", A97697)</f>
        <v>#PEND</v>
      </c>
      <c r="E97697" s="2" t="str">
        <f>_xll.SNL.Clients.Office.Excel.Functions.SPG(B97697, "IQ_SGA_MARGIN", "LTM", A97697)</f>
        <v>#PEND</v>
      </c>
    </row>
    <row r="97698" spans="1:5" hidden="1" x14ac:dyDescent="0.35">
      <c r="A97698" s="1">
        <v>45629</v>
      </c>
      <c r="B97698" t="s">
        <v>54</v>
      </c>
      <c r="C97698" s="3" t="s">
        <v>319</v>
      </c>
      <c r="D97698" s="2" t="str">
        <f>_xll.SNL.Clients.Office.Excel.Functions.SPG(B97698, "IQ_GROSS_MARGIN", "LTM", A97698)</f>
        <v>#PEND</v>
      </c>
      <c r="E97698" s="2" t="str">
        <f>_xll.SNL.Clients.Office.Excel.Functions.SPG(B97698, "IQ_SGA_MARGIN", "LTM", A97698)</f>
        <v>#PEND</v>
      </c>
    </row>
    <row r="97699" spans="1:5" hidden="1" x14ac:dyDescent="0.35">
      <c r="A97699" s="1">
        <v>45629</v>
      </c>
      <c r="B97699" t="s">
        <v>55</v>
      </c>
      <c r="C97699" s="3">
        <v>13.334043062837676</v>
      </c>
      <c r="D97699" s="2" t="str">
        <f>_xll.SNL.Clients.Office.Excel.Functions.SPG(B97699, "IQ_GROSS_MARGIN", "LTM", A97699)</f>
        <v>#PEND</v>
      </c>
      <c r="E97699" s="2" t="str">
        <f>_xll.SNL.Clients.Office.Excel.Functions.SPG(B97699, "IQ_SGA_MARGIN", "LTM", A97699)</f>
        <v>#PEND</v>
      </c>
    </row>
    <row r="97700" spans="1:5" hidden="1" x14ac:dyDescent="0.35">
      <c r="A97700" s="1">
        <v>45629</v>
      </c>
      <c r="B97700" t="s">
        <v>56</v>
      </c>
      <c r="C97700" s="3">
        <v>10.073723152263593</v>
      </c>
      <c r="D97700" s="2" t="str">
        <f>_xll.SNL.Clients.Office.Excel.Functions.SPG(B97700, "IQ_GROSS_MARGIN", "LTM", A97700)</f>
        <v>#PEND</v>
      </c>
      <c r="E97700" s="2" t="str">
        <f>_xll.SNL.Clients.Office.Excel.Functions.SPG(B97700, "IQ_SGA_MARGIN", "LTM", A97700)</f>
        <v>#PEND</v>
      </c>
    </row>
    <row r="97701" spans="1:5" hidden="1" x14ac:dyDescent="0.35">
      <c r="A97701" s="1">
        <v>45629</v>
      </c>
      <c r="B97701" t="s">
        <v>57</v>
      </c>
      <c r="C97701" s="3">
        <v>0.77183083597263991</v>
      </c>
      <c r="D97701" s="2" t="str">
        <f>_xll.SNL.Clients.Office.Excel.Functions.SPG(B97701, "IQ_GROSS_MARGIN", "LTM", A97701)</f>
        <v>#PEND</v>
      </c>
      <c r="E97701" s="2" t="str">
        <f>_xll.SNL.Clients.Office.Excel.Functions.SPG(B97701, "IQ_SGA_MARGIN", "LTM", A97701)</f>
        <v>#PEND</v>
      </c>
    </row>
    <row r="97702" spans="1:5" hidden="1" x14ac:dyDescent="0.35">
      <c r="A97702" s="1">
        <v>45629</v>
      </c>
      <c r="B97702" t="s">
        <v>58</v>
      </c>
      <c r="C97702" s="3">
        <v>2.815851808479493</v>
      </c>
      <c r="D97702" s="2" t="str">
        <f>_xll.SNL.Clients.Office.Excel.Functions.SPG(B97702, "IQ_GROSS_MARGIN", "LTM", A97702)</f>
        <v>#PEND</v>
      </c>
      <c r="E97702" s="2" t="str">
        <f>_xll.SNL.Clients.Office.Excel.Functions.SPG(B97702, "IQ_SGA_MARGIN", "LTM", A97702)</f>
        <v>#PEND</v>
      </c>
    </row>
    <row r="97703" spans="1:5" hidden="1" x14ac:dyDescent="0.35">
      <c r="A97703" s="1">
        <v>45629</v>
      </c>
      <c r="B97703" t="s">
        <v>59</v>
      </c>
      <c r="C97703" s="3">
        <v>3.0553855161951402</v>
      </c>
      <c r="D97703" s="2" t="str">
        <f>_xll.SNL.Clients.Office.Excel.Functions.SPG(B97703, "IQ_GROSS_MARGIN", "LTM", A97703)</f>
        <v>#PEND</v>
      </c>
      <c r="E97703" s="2" t="str">
        <f>_xll.SNL.Clients.Office.Excel.Functions.SPG(B97703, "IQ_SGA_MARGIN", "LTM", A97703)</f>
        <v>#PEND</v>
      </c>
    </row>
    <row r="97704" spans="1:5" hidden="1" x14ac:dyDescent="0.35">
      <c r="A97704" s="1">
        <v>45629</v>
      </c>
      <c r="B97704" t="s">
        <v>60</v>
      </c>
      <c r="C97704" s="3">
        <v>6.547254677561015</v>
      </c>
      <c r="D97704" s="2" t="str">
        <f>_xll.SNL.Clients.Office.Excel.Functions.SPG(B97704, "IQ_GROSS_MARGIN", "LTM", A97704)</f>
        <v>#PEND</v>
      </c>
      <c r="E97704" s="2" t="str">
        <f>_xll.SNL.Clients.Office.Excel.Functions.SPG(B97704, "IQ_SGA_MARGIN", "LTM", A97704)</f>
        <v>#PEND</v>
      </c>
    </row>
    <row r="97705" spans="1:5" hidden="1" x14ac:dyDescent="0.35">
      <c r="A97705" s="1">
        <v>45629</v>
      </c>
      <c r="B97705" t="s">
        <v>61</v>
      </c>
      <c r="C97705" s="3">
        <v>1.7299656668352275</v>
      </c>
      <c r="D97705" s="2" t="str">
        <f>_xll.SNL.Clients.Office.Excel.Functions.SPG(B97705, "IQ_GROSS_MARGIN", "LTM", A97705)</f>
        <v>#PEND</v>
      </c>
      <c r="E97705" s="2" t="str">
        <f>_xll.SNL.Clients.Office.Excel.Functions.SPG(B97705, "IQ_SGA_MARGIN", "LTM", A97705)</f>
        <v>#PEND</v>
      </c>
    </row>
    <row r="97706" spans="1:5" hidden="1" x14ac:dyDescent="0.35">
      <c r="A97706" s="1">
        <v>45629</v>
      </c>
      <c r="B97706" t="s">
        <v>62</v>
      </c>
      <c r="C97706" s="3">
        <v>5.2111888856359618</v>
      </c>
      <c r="D97706" s="2" t="str">
        <f>_xll.SNL.Clients.Office.Excel.Functions.SPG(B97706, "IQ_GROSS_MARGIN", "LTM", A97706)</f>
        <v>#PEND</v>
      </c>
      <c r="E97706" s="2" t="str">
        <f>_xll.SNL.Clients.Office.Excel.Functions.SPG(B97706, "IQ_SGA_MARGIN", "LTM", A97706)</f>
        <v>#PEND</v>
      </c>
    </row>
    <row r="97707" spans="1:5" hidden="1" x14ac:dyDescent="0.35">
      <c r="A97707" s="1">
        <v>45629</v>
      </c>
      <c r="B97707" t="s">
        <v>63</v>
      </c>
      <c r="C97707" s="3">
        <v>1.8257791499214862</v>
      </c>
      <c r="D97707" s="2" t="str">
        <f>_xll.SNL.Clients.Office.Excel.Functions.SPG(B97707, "IQ_GROSS_MARGIN", "LTM", A97707)</f>
        <v>#PEND</v>
      </c>
      <c r="E97707" s="2" t="str">
        <f>_xll.SNL.Clients.Office.Excel.Functions.SPG(B97707, "IQ_SGA_MARGIN", "LTM", A97707)</f>
        <v>#PEND</v>
      </c>
    </row>
    <row r="97708" spans="1:5" hidden="1" x14ac:dyDescent="0.35">
      <c r="A97708" s="1">
        <v>45629</v>
      </c>
      <c r="B97708" t="s">
        <v>64</v>
      </c>
      <c r="C97708" s="3">
        <v>3.3800867644319057</v>
      </c>
      <c r="D97708" s="2" t="str">
        <f>_xll.SNL.Clients.Office.Excel.Functions.SPG(B97708, "IQ_GROSS_MARGIN", "LTM", A97708)</f>
        <v>#PEND</v>
      </c>
      <c r="E97708" s="2" t="str">
        <f>_xll.SNL.Clients.Office.Excel.Functions.SPG(B97708, "IQ_SGA_MARGIN", "LTM", A97708)</f>
        <v>#PEND</v>
      </c>
    </row>
    <row r="97709" spans="1:5" hidden="1" x14ac:dyDescent="0.35">
      <c r="A97709" s="1">
        <v>45629</v>
      </c>
      <c r="B97709" t="s">
        <v>65</v>
      </c>
      <c r="C97709" s="3">
        <v>7.0529369494051579</v>
      </c>
      <c r="D97709" s="2" t="str">
        <f>_xll.SNL.Clients.Office.Excel.Functions.SPG(B97709, "IQ_GROSS_MARGIN", "LTM", A97709)</f>
        <v>#PEND</v>
      </c>
      <c r="E97709" s="2" t="str">
        <f>_xll.SNL.Clients.Office.Excel.Functions.SPG(B97709, "IQ_SGA_MARGIN", "LTM", A97709)</f>
        <v>#PEND</v>
      </c>
    </row>
    <row r="97710" spans="1:5" hidden="1" x14ac:dyDescent="0.35">
      <c r="A97710" s="1">
        <v>45629</v>
      </c>
      <c r="B97710" t="s">
        <v>66</v>
      </c>
      <c r="C97710" s="3">
        <v>5.5199212200250178</v>
      </c>
      <c r="D97710" s="2" t="str">
        <f>_xll.SNL.Clients.Office.Excel.Functions.SPG(B97710, "IQ_GROSS_MARGIN", "LTM", A97710)</f>
        <v>#PEND</v>
      </c>
      <c r="E97710" s="2" t="str">
        <f>_xll.SNL.Clients.Office.Excel.Functions.SPG(B97710, "IQ_SGA_MARGIN", "LTM", A97710)</f>
        <v>#PEND</v>
      </c>
    </row>
    <row r="97711" spans="1:5" hidden="1" x14ac:dyDescent="0.35">
      <c r="A97711" s="1">
        <v>45629</v>
      </c>
      <c r="B97711" t="s">
        <v>67</v>
      </c>
      <c r="C97711" s="3">
        <v>2.9861868895217309</v>
      </c>
      <c r="D97711" s="2" t="str">
        <f>_xll.SNL.Clients.Office.Excel.Functions.SPG(B97711, "IQ_GROSS_MARGIN", "LTM", A97711)</f>
        <v>#PEND</v>
      </c>
      <c r="E97711" s="2" t="str">
        <f>_xll.SNL.Clients.Office.Excel.Functions.SPG(B97711, "IQ_SGA_MARGIN", "LTM", A97711)</f>
        <v>#PEND</v>
      </c>
    </row>
    <row r="97712" spans="1:5" hidden="1" x14ac:dyDescent="0.35">
      <c r="A97712" s="1">
        <v>45629</v>
      </c>
      <c r="B97712" t="s">
        <v>68</v>
      </c>
      <c r="C97712" s="3">
        <v>9.7942671599286708</v>
      </c>
      <c r="D97712" s="2" t="str">
        <f>_xll.SNL.Clients.Office.Excel.Functions.SPG(B97712, "IQ_GROSS_MARGIN", "LTM", A97712)</f>
        <v>#PEND</v>
      </c>
      <c r="E97712" s="2" t="str">
        <f>_xll.SNL.Clients.Office.Excel.Functions.SPG(B97712, "IQ_SGA_MARGIN", "LTM", A97712)</f>
        <v>#PEND</v>
      </c>
    </row>
    <row r="97713" spans="1:5" hidden="1" x14ac:dyDescent="0.35">
      <c r="A97713" s="1">
        <v>45629</v>
      </c>
      <c r="B97713" t="s">
        <v>69</v>
      </c>
      <c r="C97713" s="3">
        <v>5.0355308333111548</v>
      </c>
      <c r="D97713" s="2" t="str">
        <f>_xll.SNL.Clients.Office.Excel.Functions.SPG(B97713, "IQ_GROSS_MARGIN", "LTM", A97713)</f>
        <v>#PEND</v>
      </c>
      <c r="E97713" s="2" t="str">
        <f>_xll.SNL.Clients.Office.Excel.Functions.SPG(B97713, "IQ_SGA_MARGIN", "LTM", A97713)</f>
        <v>#PEND</v>
      </c>
    </row>
    <row r="97714" spans="1:5" hidden="1" x14ac:dyDescent="0.35">
      <c r="A97714" s="1">
        <v>45629</v>
      </c>
      <c r="B97714" t="s">
        <v>70</v>
      </c>
      <c r="C97714" s="3">
        <v>10.592712852314161</v>
      </c>
      <c r="D97714" s="2" t="str">
        <f>_xll.SNL.Clients.Office.Excel.Functions.SPG(B97714, "IQ_GROSS_MARGIN", "LTM", A97714)</f>
        <v>#PEND</v>
      </c>
      <c r="E97714" s="2" t="str">
        <f>_xll.SNL.Clients.Office.Excel.Functions.SPG(B97714, "IQ_SGA_MARGIN", "LTM", A97714)</f>
        <v>#PEND</v>
      </c>
    </row>
    <row r="97715" spans="1:5" hidden="1" x14ac:dyDescent="0.35">
      <c r="A97715" s="1">
        <v>45629</v>
      </c>
      <c r="B97715" t="s">
        <v>71</v>
      </c>
      <c r="C97715" s="3" t="s">
        <v>319</v>
      </c>
      <c r="D97715" s="2" t="str">
        <f>_xll.SNL.Clients.Office.Excel.Functions.SPG(B97715, "IQ_GROSS_MARGIN", "LTM", A97715)</f>
        <v>#PEND</v>
      </c>
      <c r="E97715" s="2" t="str">
        <f>_xll.SNL.Clients.Office.Excel.Functions.SPG(B97715, "IQ_SGA_MARGIN", "LTM", A97715)</f>
        <v>#PEND</v>
      </c>
    </row>
    <row r="97716" spans="1:5" hidden="1" x14ac:dyDescent="0.35">
      <c r="A97716" s="1">
        <v>45629</v>
      </c>
      <c r="B97716" t="s">
        <v>72</v>
      </c>
      <c r="C97716" s="3">
        <v>22.675857663747905</v>
      </c>
      <c r="D97716" s="2" t="str">
        <f>_xll.SNL.Clients.Office.Excel.Functions.SPG(B97716, "IQ_GROSS_MARGIN", "LTM", A97716)</f>
        <v>#PEND</v>
      </c>
      <c r="E97716" s="2" t="str">
        <f>_xll.SNL.Clients.Office.Excel.Functions.SPG(B97716, "IQ_SGA_MARGIN", "LTM", A97716)</f>
        <v>#PEND</v>
      </c>
    </row>
    <row r="97717" spans="1:5" hidden="1" x14ac:dyDescent="0.35">
      <c r="A97717" s="1">
        <v>45629</v>
      </c>
      <c r="B97717" t="s">
        <v>73</v>
      </c>
      <c r="C97717" s="3">
        <v>7.1327815186437071</v>
      </c>
      <c r="D97717" s="2" t="str">
        <f>_xll.SNL.Clients.Office.Excel.Functions.SPG(B97717, "IQ_GROSS_MARGIN", "LTM", A97717)</f>
        <v>#PEND</v>
      </c>
      <c r="E97717" s="2" t="str">
        <f>_xll.SNL.Clients.Office.Excel.Functions.SPG(B97717, "IQ_SGA_MARGIN", "LTM", A97717)</f>
        <v>#PEND</v>
      </c>
    </row>
    <row r="97718" spans="1:5" hidden="1" x14ac:dyDescent="0.35">
      <c r="A97718" s="1">
        <v>45629</v>
      </c>
      <c r="B97718" t="s">
        <v>74</v>
      </c>
      <c r="C97718" s="3">
        <v>13.307428206424825</v>
      </c>
      <c r="D97718" s="2" t="str">
        <f>_xll.SNL.Clients.Office.Excel.Functions.SPG(B97718, "IQ_GROSS_MARGIN", "LTM", A97718)</f>
        <v>#PEND</v>
      </c>
      <c r="E97718" s="2" t="str">
        <f>_xll.SNL.Clients.Office.Excel.Functions.SPG(B97718, "IQ_SGA_MARGIN", "LTM", A97718)</f>
        <v>#PEND</v>
      </c>
    </row>
    <row r="97719" spans="1:5" hidden="1" x14ac:dyDescent="0.35">
      <c r="A97719" s="1">
        <v>45629</v>
      </c>
      <c r="B97719" t="s">
        <v>75</v>
      </c>
      <c r="C97719" s="3">
        <v>5.1845740292231124</v>
      </c>
      <c r="D97719" s="2" t="str">
        <f>_xll.SNL.Clients.Office.Excel.Functions.SPG(B97719, "IQ_GROSS_MARGIN", "LTM", A97719)</f>
        <v>#PEND</v>
      </c>
      <c r="E97719" s="2" t="str">
        <f>_xll.SNL.Clients.Office.Excel.Functions.SPG(B97719, "IQ_SGA_MARGIN", "LTM", A97719)</f>
        <v>#PEND</v>
      </c>
    </row>
    <row r="97720" spans="1:5" hidden="1" x14ac:dyDescent="0.35">
      <c r="A97720" s="1">
        <v>45629</v>
      </c>
      <c r="B97720" t="s">
        <v>76</v>
      </c>
      <c r="C97720" s="3">
        <v>46.575998722486894</v>
      </c>
      <c r="D97720" s="2" t="str">
        <f>_xll.SNL.Clients.Office.Excel.Functions.SPG(B97720, "IQ_GROSS_MARGIN", "LTM", A97720)</f>
        <v>#PEND</v>
      </c>
      <c r="E97720" s="2" t="str">
        <f>_xll.SNL.Clients.Office.Excel.Functions.SPG(B97720, "IQ_SGA_MARGIN", "LTM", A97720)</f>
        <v>#PEND</v>
      </c>
    </row>
    <row r="97721" spans="1:5" hidden="1" x14ac:dyDescent="0.35">
      <c r="A97721" s="1">
        <v>45629</v>
      </c>
      <c r="B97721" t="s">
        <v>77</v>
      </c>
      <c r="C97721" s="3">
        <v>20.040986878875788</v>
      </c>
      <c r="D97721" s="2" t="str">
        <f>_xll.SNL.Clients.Office.Excel.Functions.SPG(B97721, "IQ_GROSS_MARGIN", "LTM", A97721)</f>
        <v>#PEND</v>
      </c>
      <c r="E97721" s="2" t="str">
        <f>_xll.SNL.Clients.Office.Excel.Functions.SPG(B97721, "IQ_SGA_MARGIN", "LTM", A97721)</f>
        <v>#PEND</v>
      </c>
    </row>
    <row r="97722" spans="1:5" hidden="1" x14ac:dyDescent="0.35">
      <c r="A97722" s="1">
        <v>45629</v>
      </c>
      <c r="B97722" t="s">
        <v>78</v>
      </c>
      <c r="C97722" s="3">
        <v>5.1153754025497031</v>
      </c>
      <c r="D97722" s="2" t="str">
        <f>_xll.SNL.Clients.Office.Excel.Functions.SPG(B97722, "IQ_GROSS_MARGIN", "LTM", A97722)</f>
        <v>#PEND</v>
      </c>
      <c r="E97722" s="2" t="str">
        <f>_xll.SNL.Clients.Office.Excel.Functions.SPG(B97722, "IQ_SGA_MARGIN", "LTM", A97722)</f>
        <v>#PEND</v>
      </c>
    </row>
    <row r="97723" spans="1:5" hidden="1" x14ac:dyDescent="0.35">
      <c r="A97723" s="1">
        <v>45629</v>
      </c>
      <c r="B97723" t="s">
        <v>79</v>
      </c>
      <c r="C97723" s="3">
        <v>3.7047880126686716</v>
      </c>
      <c r="D97723" s="2" t="str">
        <f>_xll.SNL.Clients.Office.Excel.Functions.SPG(B97723, "IQ_GROSS_MARGIN", "LTM", A97723)</f>
        <v>#PEND</v>
      </c>
      <c r="E97723" s="2" t="str">
        <f>_xll.SNL.Clients.Office.Excel.Functions.SPG(B97723, "IQ_SGA_MARGIN", "LTM", A97723)</f>
        <v>#PEND</v>
      </c>
    </row>
    <row r="97724" spans="1:5" hidden="1" x14ac:dyDescent="0.35">
      <c r="A97724" s="1">
        <v>45629</v>
      </c>
      <c r="B97724" t="s">
        <v>80</v>
      </c>
      <c r="C97724" s="3">
        <v>0.70263220929923087</v>
      </c>
      <c r="D97724" s="2" t="str">
        <f>_xll.SNL.Clients.Office.Excel.Functions.SPG(B97724, "IQ_GROSS_MARGIN", "LTM", A97724)</f>
        <v>#PEND</v>
      </c>
      <c r="E97724" s="2" t="str">
        <f>_xll.SNL.Clients.Office.Excel.Functions.SPG(B97724, "IQ_SGA_MARGIN", "LTM", A97724)</f>
        <v>#PEND</v>
      </c>
    </row>
    <row r="97725" spans="1:5" hidden="1" x14ac:dyDescent="0.35">
      <c r="A97725" s="1">
        <v>45629</v>
      </c>
      <c r="B97725" t="s">
        <v>81</v>
      </c>
      <c r="C97725" s="3">
        <v>1.7698879514545021</v>
      </c>
      <c r="D97725" s="2" t="str">
        <f>_xll.SNL.Clients.Office.Excel.Functions.SPG(B97725, "IQ_GROSS_MARGIN", "LTM", A97725)</f>
        <v>#PEND</v>
      </c>
      <c r="E97725" s="2" t="str">
        <f>_xll.SNL.Clients.Office.Excel.Functions.SPG(B97725, "IQ_SGA_MARGIN", "LTM", A97725)</f>
        <v>#PEND</v>
      </c>
    </row>
    <row r="97726" spans="1:5" hidden="1" x14ac:dyDescent="0.35">
      <c r="A97726" s="1">
        <v>45629</v>
      </c>
      <c r="B97726" t="s">
        <v>82</v>
      </c>
      <c r="C97726" s="3">
        <v>103.79794001011365</v>
      </c>
      <c r="D97726" s="2" t="str">
        <f>_xll.SNL.Clients.Office.Excel.Functions.SPG(B97726, "IQ_GROSS_MARGIN", "LTM", A97726)</f>
        <v>#PEND</v>
      </c>
      <c r="E97726" s="2" t="str">
        <f>_xll.SNL.Clients.Office.Excel.Functions.SPG(B97726, "IQ_SGA_MARGIN", "LTM", A97726)</f>
        <v>#PEND</v>
      </c>
    </row>
    <row r="97727" spans="1:5" hidden="1" x14ac:dyDescent="0.35">
      <c r="A97727" s="1">
        <v>45629</v>
      </c>
      <c r="B97727" t="s">
        <v>83</v>
      </c>
      <c r="C97727" s="3" t="s">
        <v>319</v>
      </c>
      <c r="D97727" s="2" t="str">
        <f>_xll.SNL.Clients.Office.Excel.Functions.SPG(B97727, "IQ_GROSS_MARGIN", "LTM", A97727)</f>
        <v>#PEND</v>
      </c>
      <c r="E97727" s="2" t="str">
        <f>_xll.SNL.Clients.Office.Excel.Functions.SPG(B97727, "IQ_SGA_MARGIN", "LTM", A97727)</f>
        <v>#PEND</v>
      </c>
    </row>
    <row r="97728" spans="1:5" hidden="1" x14ac:dyDescent="0.35">
      <c r="A97728" s="1">
        <v>45629</v>
      </c>
      <c r="B97728" t="s">
        <v>84</v>
      </c>
      <c r="C97728" s="3">
        <v>2.1957256540600962</v>
      </c>
      <c r="D97728" s="2" t="str">
        <f>_xll.SNL.Clients.Office.Excel.Functions.SPG(B97728, "IQ_GROSS_MARGIN", "LTM", A97728)</f>
        <v>#PEND</v>
      </c>
      <c r="E97728" s="2" t="str">
        <f>_xll.SNL.Clients.Office.Excel.Functions.SPG(B97728, "IQ_SGA_MARGIN", "LTM", A97728)</f>
        <v>#PEND</v>
      </c>
    </row>
    <row r="97729" spans="1:5" hidden="1" x14ac:dyDescent="0.35">
      <c r="A97729" s="1">
        <v>45629</v>
      </c>
      <c r="B97729" t="s">
        <v>85</v>
      </c>
      <c r="C97729" s="3">
        <v>9.4881963111809</v>
      </c>
      <c r="D97729" s="2" t="str">
        <f>_xll.SNL.Clients.Office.Excel.Functions.SPG(B97729, "IQ_GROSS_MARGIN", "LTM", A97729)</f>
        <v>#PEND</v>
      </c>
      <c r="E97729" s="2" t="str">
        <f>_xll.SNL.Clients.Office.Excel.Functions.SPG(B97729, "IQ_SGA_MARGIN", "LTM", A97729)</f>
        <v>#PEND</v>
      </c>
    </row>
    <row r="97730" spans="1:5" hidden="1" x14ac:dyDescent="0.35">
      <c r="A97730" s="1">
        <v>45629</v>
      </c>
      <c r="B97730" t="s">
        <v>86</v>
      </c>
      <c r="C97730" s="3">
        <v>4.3914513081201925</v>
      </c>
      <c r="D97730" s="2" t="str">
        <f>_xll.SNL.Clients.Office.Excel.Functions.SPG(B97730, "IQ_GROSS_MARGIN", "LTM", A97730)</f>
        <v>#PEND</v>
      </c>
      <c r="E97730" s="2" t="str">
        <f>_xll.SNL.Clients.Office.Excel.Functions.SPG(B97730, "IQ_SGA_MARGIN", "LTM", A97730)</f>
        <v>#PEND</v>
      </c>
    </row>
    <row r="97731" spans="1:5" hidden="1" x14ac:dyDescent="0.35">
      <c r="A97731" s="1">
        <v>45629</v>
      </c>
      <c r="B97731" t="s">
        <v>87</v>
      </c>
      <c r="C97731" s="3">
        <v>4.0677712719239878</v>
      </c>
      <c r="D97731" s="2" t="str">
        <f>_xll.SNL.Clients.Office.Excel.Functions.SPG(B97731, "IQ_GROSS_MARGIN", "LTM", A97731)</f>
        <v>#PEND</v>
      </c>
      <c r="E97731" s="2" t="str">
        <f>_xll.SNL.Clients.Office.Excel.Functions.SPG(B97731, "IQ_SGA_MARGIN", "LTM", A97731)</f>
        <v>#PEND</v>
      </c>
    </row>
    <row r="97732" spans="1:5" hidden="1" x14ac:dyDescent="0.35">
      <c r="A97732" s="1">
        <v>45629</v>
      </c>
      <c r="B97732" t="s">
        <v>88</v>
      </c>
      <c r="C97732" s="3">
        <v>8.0909163495062941</v>
      </c>
      <c r="D97732" s="2" t="str">
        <f>_xll.SNL.Clients.Office.Excel.Functions.SPG(B97732, "IQ_GROSS_MARGIN", "LTM", A97732)</f>
        <v>#PEND</v>
      </c>
      <c r="E97732" s="2" t="str">
        <f>_xll.SNL.Clients.Office.Excel.Functions.SPG(B97732, "IQ_SGA_MARGIN", "LTM", A97732)</f>
        <v>#PEND</v>
      </c>
    </row>
    <row r="97733" spans="1:5" hidden="1" x14ac:dyDescent="0.35">
      <c r="A97733" s="1">
        <v>45629</v>
      </c>
      <c r="B97733" t="s">
        <v>89</v>
      </c>
      <c r="C97733" s="3" t="s">
        <v>319</v>
      </c>
      <c r="D97733" s="2" t="str">
        <f>_xll.SNL.Clients.Office.Excel.Functions.SPG(B97733, "IQ_GROSS_MARGIN", "LTM", A97733)</f>
        <v>#PEND</v>
      </c>
      <c r="E97733" s="2" t="str">
        <f>_xll.SNL.Clients.Office.Excel.Functions.SPG(B97733, "IQ_SGA_MARGIN", "LTM", A97733)</f>
        <v>#PEND</v>
      </c>
    </row>
    <row r="97734" spans="1:5" hidden="1" x14ac:dyDescent="0.35">
      <c r="A97734" s="1">
        <v>45629</v>
      </c>
      <c r="B97734" t="s">
        <v>90</v>
      </c>
      <c r="C97734" s="3">
        <v>0.93151997444973778</v>
      </c>
      <c r="D97734" s="2" t="str">
        <f>_xll.SNL.Clients.Office.Excel.Functions.SPG(B97734, "IQ_GROSS_MARGIN", "LTM", A97734)</f>
        <v>#PEND</v>
      </c>
      <c r="E97734" s="2" t="str">
        <f>_xll.SNL.Clients.Office.Excel.Functions.SPG(B97734, "IQ_SGA_MARGIN", "LTM", A97734)</f>
        <v>#PEND</v>
      </c>
    </row>
    <row r="97735" spans="1:5" hidden="1" x14ac:dyDescent="0.35">
      <c r="A97735" s="1">
        <v>45629</v>
      </c>
      <c r="B97735" t="s">
        <v>91</v>
      </c>
      <c r="C97735" s="3">
        <v>13.280813350011977</v>
      </c>
      <c r="D97735" s="2" t="str">
        <f>_xll.SNL.Clients.Office.Excel.Functions.SPG(B97735, "IQ_GROSS_MARGIN", "LTM", A97735)</f>
        <v>#PEND</v>
      </c>
      <c r="E97735" s="2" t="str">
        <f>_xll.SNL.Clients.Office.Excel.Functions.SPG(B97735, "IQ_SGA_MARGIN", "LTM", A97735)</f>
        <v>#PEND</v>
      </c>
    </row>
    <row r="97736" spans="1:5" hidden="1" x14ac:dyDescent="0.35">
      <c r="A97736" s="1">
        <v>45629</v>
      </c>
      <c r="B97736" t="s">
        <v>92</v>
      </c>
      <c r="C97736" s="3">
        <v>10.00718601123147</v>
      </c>
      <c r="D97736" s="2" t="str">
        <f>_xll.SNL.Clients.Office.Excel.Functions.SPG(B97736, "IQ_GROSS_MARGIN", "LTM", A97736)</f>
        <v>#PEND</v>
      </c>
      <c r="E97736" s="2" t="str">
        <f>_xll.SNL.Clients.Office.Excel.Functions.SPG(B97736, "IQ_SGA_MARGIN", "LTM", A97736)</f>
        <v>#PEND</v>
      </c>
    </row>
    <row r="97737" spans="1:5" hidden="1" x14ac:dyDescent="0.35">
      <c r="A97737" s="1">
        <v>45629</v>
      </c>
      <c r="B97737" t="s">
        <v>93</v>
      </c>
      <c r="C97737" s="3">
        <v>1.7858568653022118</v>
      </c>
      <c r="D97737" s="2" t="str">
        <f>_xll.SNL.Clients.Office.Excel.Functions.SPG(B97737, "IQ_GROSS_MARGIN", "LTM", A97737)</f>
        <v>#PEND</v>
      </c>
      <c r="E97737" s="2" t="str">
        <f>_xll.SNL.Clients.Office.Excel.Functions.SPG(B97737, "IQ_SGA_MARGIN", "LTM", A97737)</f>
        <v>#PEND</v>
      </c>
    </row>
    <row r="97738" spans="1:5" hidden="1" x14ac:dyDescent="0.35">
      <c r="A97738" s="1">
        <v>45629</v>
      </c>
      <c r="B97738" t="s">
        <v>94</v>
      </c>
      <c r="C97738" s="3">
        <v>51.579591728102628</v>
      </c>
      <c r="D97738" s="2" t="str">
        <f>_xll.SNL.Clients.Office.Excel.Functions.SPG(B97738, "IQ_GROSS_MARGIN", "LTM", A97738)</f>
        <v>#PEND</v>
      </c>
      <c r="E97738" s="2" t="str">
        <f>_xll.SNL.Clients.Office.Excel.Functions.SPG(B97738, "IQ_SGA_MARGIN", "LTM", A97738)</f>
        <v>#PEND</v>
      </c>
    </row>
    <row r="97739" spans="1:5" hidden="1" x14ac:dyDescent="0.35">
      <c r="A97739" s="1">
        <v>45629</v>
      </c>
      <c r="B97739" t="s">
        <v>95</v>
      </c>
      <c r="C97739" s="3">
        <v>4.8758416948340564</v>
      </c>
      <c r="D97739" s="2" t="str">
        <f>_xll.SNL.Clients.Office.Excel.Functions.SPG(B97739, "IQ_GROSS_MARGIN", "LTM", A97739)</f>
        <v>#PEND</v>
      </c>
      <c r="E97739" s="2" t="str">
        <f>_xll.SNL.Clients.Office.Excel.Functions.SPG(B97739, "IQ_SGA_MARGIN", "LTM", A97739)</f>
        <v>#PEND</v>
      </c>
    </row>
    <row r="97740" spans="1:5" hidden="1" x14ac:dyDescent="0.35">
      <c r="A97740" s="1">
        <v>45629</v>
      </c>
      <c r="B97740" t="s">
        <v>96</v>
      </c>
      <c r="C97740" s="3">
        <v>1.9322385755728848</v>
      </c>
      <c r="D97740" s="2" t="str">
        <f>_xll.SNL.Clients.Office.Excel.Functions.SPG(B97740, "IQ_GROSS_MARGIN", "LTM", A97740)</f>
        <v>#PEND</v>
      </c>
      <c r="E97740" s="2" t="str">
        <f>_xll.SNL.Clients.Office.Excel.Functions.SPG(B97740, "IQ_SGA_MARGIN", "LTM", A97740)</f>
        <v>#PEND</v>
      </c>
    </row>
    <row r="97741" spans="1:5" hidden="1" x14ac:dyDescent="0.35">
      <c r="A97741" s="1">
        <v>45629</v>
      </c>
      <c r="B97741" t="s">
        <v>97</v>
      </c>
      <c r="C97741" s="3">
        <v>33.854097357144759</v>
      </c>
      <c r="D97741" s="2" t="str">
        <f>_xll.SNL.Clients.Office.Excel.Functions.SPG(B97741, "IQ_GROSS_MARGIN", "LTM", A97741)</f>
        <v>#PEND</v>
      </c>
      <c r="E97741" s="2" t="str">
        <f>_xll.SNL.Clients.Office.Excel.Functions.SPG(B97741, "IQ_SGA_MARGIN", "LTM", A97741)</f>
        <v>#PEND</v>
      </c>
    </row>
    <row r="97742" spans="1:5" hidden="1" x14ac:dyDescent="0.35">
      <c r="A97742" s="1">
        <v>45629</v>
      </c>
      <c r="B97742" t="s">
        <v>98</v>
      </c>
      <c r="C97742" s="3">
        <v>13.387272775663375</v>
      </c>
      <c r="D97742" s="2" t="str">
        <f>_xll.SNL.Clients.Office.Excel.Functions.SPG(B97742, "IQ_GROSS_MARGIN", "LTM", A97742)</f>
        <v>#PEND</v>
      </c>
      <c r="E97742" s="2" t="str">
        <f>_xll.SNL.Clients.Office.Excel.Functions.SPG(B97742, "IQ_SGA_MARGIN", "LTM", A97742)</f>
        <v>#PEND</v>
      </c>
    </row>
    <row r="97743" spans="1:5" hidden="1" x14ac:dyDescent="0.35">
      <c r="A97743" s="1">
        <v>45629</v>
      </c>
      <c r="B97743" t="s">
        <v>99</v>
      </c>
      <c r="C97743" s="3">
        <v>4.7108295850743884</v>
      </c>
      <c r="D97743" s="2" t="str">
        <f>_xll.SNL.Clients.Office.Excel.Functions.SPG(B97743, "IQ_GROSS_MARGIN", "LTM", A97743)</f>
        <v>#PEND</v>
      </c>
      <c r="E97743" s="2" t="str">
        <f>_xll.SNL.Clients.Office.Excel.Functions.SPG(B97743, "IQ_SGA_MARGIN", "LTM", A97743)</f>
        <v>#PEND</v>
      </c>
    </row>
    <row r="97744" spans="1:5" hidden="1" x14ac:dyDescent="0.35">
      <c r="A97744" s="1">
        <v>45629</v>
      </c>
      <c r="B97744" t="s">
        <v>100</v>
      </c>
      <c r="C97744" s="3">
        <v>29.01019349000612</v>
      </c>
      <c r="D97744" s="2" t="str">
        <f>_xll.SNL.Clients.Office.Excel.Functions.SPG(B97744, "IQ_GROSS_MARGIN", "LTM", A97744)</f>
        <v>#PEND</v>
      </c>
      <c r="E97744" s="2" t="str">
        <f>_xll.SNL.Clients.Office.Excel.Functions.SPG(B97744, "IQ_SGA_MARGIN", "LTM", A97744)</f>
        <v>#PEND</v>
      </c>
    </row>
    <row r="97745" spans="1:5" hidden="1" x14ac:dyDescent="0.35">
      <c r="A97745" s="1">
        <v>45629</v>
      </c>
      <c r="B97745" t="s">
        <v>101</v>
      </c>
      <c r="C97745" s="3">
        <v>40.401352034705774</v>
      </c>
      <c r="D97745" s="2" t="str">
        <f>_xll.SNL.Clients.Office.Excel.Functions.SPG(B97745, "IQ_GROSS_MARGIN", "LTM", A97745)</f>
        <v>#PEND</v>
      </c>
      <c r="E97745" s="2" t="str">
        <f>_xll.SNL.Clients.Office.Excel.Functions.SPG(B97745, "IQ_SGA_MARGIN", "LTM", A97745)</f>
        <v>#PEND</v>
      </c>
    </row>
    <row r="97746" spans="1:5" hidden="1" x14ac:dyDescent="0.35">
      <c r="A97746" s="1">
        <v>45629</v>
      </c>
      <c r="B97746" t="s">
        <v>102</v>
      </c>
      <c r="C97746" s="3">
        <v>4.2051473132302455</v>
      </c>
      <c r="D97746" s="2" t="str">
        <f>_xll.SNL.Clients.Office.Excel.Functions.SPG(B97746, "IQ_GROSS_MARGIN", "LTM", A97746)</f>
        <v>#PEND</v>
      </c>
      <c r="E97746" s="2" t="str">
        <f>_xll.SNL.Clients.Office.Excel.Functions.SPG(B97746, "IQ_SGA_MARGIN", "LTM", A97746)</f>
        <v>#PEND</v>
      </c>
    </row>
    <row r="97747" spans="1:5" hidden="1" x14ac:dyDescent="0.35">
      <c r="A97747" s="1">
        <v>45629</v>
      </c>
      <c r="B97747" t="s">
        <v>103</v>
      </c>
      <c r="C97747" s="3">
        <v>0.59218055518590473</v>
      </c>
      <c r="D97747" s="2" t="str">
        <f>_xll.SNL.Clients.Office.Excel.Functions.SPG(B97747, "IQ_GROSS_MARGIN", "LTM", A97747)</f>
        <v>#PEND</v>
      </c>
      <c r="E97747" s="2" t="str">
        <f>_xll.SNL.Clients.Office.Excel.Functions.SPG(B97747, "IQ_SGA_MARGIN", "LTM", A97747)</f>
        <v>#PEND</v>
      </c>
    </row>
    <row r="97748" spans="1:5" hidden="1" x14ac:dyDescent="0.35">
      <c r="A97748" s="1">
        <v>45629</v>
      </c>
      <c r="B97748" t="s">
        <v>104</v>
      </c>
      <c r="C97748" s="3">
        <v>0.10617156235537528</v>
      </c>
      <c r="D97748" s="2" t="str">
        <f>_xll.SNL.Clients.Office.Excel.Functions.SPG(B97748, "IQ_GROSS_MARGIN", "LTM", A97748)</f>
        <v>#PEND</v>
      </c>
      <c r="E97748" s="2" t="str">
        <f>_xll.SNL.Clients.Office.Excel.Functions.SPG(B97748, "IQ_SGA_MARGIN", "LTM", A97748)</f>
        <v>#PEND</v>
      </c>
    </row>
    <row r="97749" spans="1:5" hidden="1" x14ac:dyDescent="0.35">
      <c r="A97749" s="1">
        <v>45629</v>
      </c>
      <c r="B97749" t="s">
        <v>105</v>
      </c>
      <c r="C97749" s="3" t="s">
        <v>319</v>
      </c>
      <c r="D97749" s="2" t="str">
        <f>_xll.SNL.Clients.Office.Excel.Functions.SPG(B97749, "IQ_GROSS_MARGIN", "LTM", A97749)</f>
        <v>#PEND</v>
      </c>
      <c r="E97749" s="2" t="str">
        <f>_xll.SNL.Clients.Office.Excel.Functions.SPG(B97749, "IQ_SGA_MARGIN", "LTM", A97749)</f>
        <v>#PEND</v>
      </c>
    </row>
    <row r="97750" spans="1:5" hidden="1" x14ac:dyDescent="0.35">
      <c r="A97750" s="1">
        <v>45629</v>
      </c>
      <c r="B97750" t="s">
        <v>106</v>
      </c>
      <c r="C97750" s="3">
        <v>35.184840177787237</v>
      </c>
      <c r="D97750" s="2" t="str">
        <f>_xll.SNL.Clients.Office.Excel.Functions.SPG(B97750, "IQ_GROSS_MARGIN", "LTM", A97750)</f>
        <v>#PEND</v>
      </c>
      <c r="E97750" s="2" t="str">
        <f>_xll.SNL.Clients.Office.Excel.Functions.SPG(B97750, "IQ_SGA_MARGIN", "LTM", A97750)</f>
        <v>#PEND</v>
      </c>
    </row>
    <row r="97751" spans="1:5" hidden="1" x14ac:dyDescent="0.35">
      <c r="A97751" s="1">
        <v>45629</v>
      </c>
      <c r="B97751" t="s">
        <v>107</v>
      </c>
      <c r="C97751" s="3" t="s">
        <v>319</v>
      </c>
      <c r="D97751" s="2" t="str">
        <f>_xll.SNL.Clients.Office.Excel.Functions.SPG(B97751, "IQ_GROSS_MARGIN", "LTM", A97751)</f>
        <v>#PEND</v>
      </c>
      <c r="E97751" s="2" t="str">
        <f>_xll.SNL.Clients.Office.Excel.Functions.SPG(B97751, "IQ_SGA_MARGIN", "LTM", A97751)</f>
        <v>#PEND</v>
      </c>
    </row>
    <row r="97752" spans="1:5" hidden="1" x14ac:dyDescent="0.35">
      <c r="A97752" s="1">
        <v>45629</v>
      </c>
      <c r="B97752" t="s">
        <v>108</v>
      </c>
      <c r="C97752" s="3">
        <v>17.326271524765122</v>
      </c>
      <c r="D97752" s="2" t="str">
        <f>_xll.SNL.Clients.Office.Excel.Functions.SPG(B97752, "IQ_GROSS_MARGIN", "LTM", A97752)</f>
        <v>#PEND</v>
      </c>
      <c r="E97752" s="2" t="str">
        <f>_xll.SNL.Clients.Office.Excel.Functions.SPG(B97752, "IQ_SGA_MARGIN", "LTM", A97752)</f>
        <v>#PEND</v>
      </c>
    </row>
    <row r="97753" spans="1:5" hidden="1" x14ac:dyDescent="0.35">
      <c r="A97753" s="1">
        <v>45629</v>
      </c>
      <c r="B97753" t="s">
        <v>109</v>
      </c>
      <c r="C97753" s="3">
        <v>73.297314560987942</v>
      </c>
      <c r="D97753" s="2" t="str">
        <f>_xll.SNL.Clients.Office.Excel.Functions.SPG(B97753, "IQ_GROSS_MARGIN", "LTM", A97753)</f>
        <v>#PEND</v>
      </c>
      <c r="E97753" s="2" t="str">
        <f>_xll.SNL.Clients.Office.Excel.Functions.SPG(B97753, "IQ_SGA_MARGIN", "LTM", A97753)</f>
        <v>#PEND</v>
      </c>
    </row>
    <row r="97754" spans="1:5" hidden="1" x14ac:dyDescent="0.35">
      <c r="A97754" s="1">
        <v>45629</v>
      </c>
      <c r="B97754" t="s">
        <v>110</v>
      </c>
      <c r="C97754" s="3">
        <v>37.260798977989516</v>
      </c>
      <c r="D97754" s="2" t="str">
        <f>_xll.SNL.Clients.Office.Excel.Functions.SPG(B97754, "IQ_GROSS_MARGIN", "LTM", A97754)</f>
        <v>#PEND</v>
      </c>
      <c r="E97754" s="2" t="str">
        <f>_xll.SNL.Clients.Office.Excel.Functions.SPG(B97754, "IQ_SGA_MARGIN", "LTM", A97754)</f>
        <v>#PEND</v>
      </c>
    </row>
    <row r="97755" spans="1:5" hidden="1" x14ac:dyDescent="0.35">
      <c r="A97755" s="1">
        <v>45629</v>
      </c>
      <c r="B97755" t="s">
        <v>111</v>
      </c>
      <c r="C97755" s="3">
        <v>8.9692066111303337</v>
      </c>
      <c r="D97755" s="2" t="str">
        <f>_xll.SNL.Clients.Office.Excel.Functions.SPG(B97755, "IQ_GROSS_MARGIN", "LTM", A97755)</f>
        <v>#PEND</v>
      </c>
      <c r="E97755" s="2" t="str">
        <f>_xll.SNL.Clients.Office.Excel.Functions.SPG(B97755, "IQ_SGA_MARGIN", "LTM", A97755)</f>
        <v>#PEND</v>
      </c>
    </row>
    <row r="97756" spans="1:5" hidden="1" x14ac:dyDescent="0.35">
      <c r="A97756" s="1">
        <v>45629</v>
      </c>
      <c r="B97756" t="s">
        <v>112</v>
      </c>
      <c r="C97756" s="3">
        <v>167.62036568812709</v>
      </c>
      <c r="D97756" s="2" t="str">
        <f>_xll.SNL.Clients.Office.Excel.Functions.SPG(B97756, "IQ_GROSS_MARGIN", "LTM", A97756)</f>
        <v>#PEND</v>
      </c>
      <c r="E97756" s="2" t="str">
        <f>_xll.SNL.Clients.Office.Excel.Functions.SPG(B97756, "IQ_SGA_MARGIN", "LTM", A97756)</f>
        <v>#PEND</v>
      </c>
    </row>
    <row r="97757" spans="1:5" hidden="1" x14ac:dyDescent="0.35">
      <c r="A97757" s="1">
        <v>45629</v>
      </c>
      <c r="B97757" t="s">
        <v>113</v>
      </c>
      <c r="C97757" s="3">
        <v>2.0972506853325528</v>
      </c>
      <c r="D97757" s="2" t="str">
        <f>_xll.SNL.Clients.Office.Excel.Functions.SPG(B97757, "IQ_GROSS_MARGIN", "LTM", A97757)</f>
        <v>#PEND</v>
      </c>
      <c r="E97757" s="2" t="str">
        <f>_xll.SNL.Clients.Office.Excel.Functions.SPG(B97757, "IQ_SGA_MARGIN", "LTM", A97757)</f>
        <v>#PEND</v>
      </c>
    </row>
    <row r="97758" spans="1:5" hidden="1" x14ac:dyDescent="0.35">
      <c r="A97758" s="1">
        <v>45629</v>
      </c>
      <c r="B97758" t="s">
        <v>114</v>
      </c>
      <c r="C97758" s="3">
        <v>291.69882628483219</v>
      </c>
      <c r="D97758" s="2" t="str">
        <f>_xll.SNL.Clients.Office.Excel.Functions.SPG(B97758, "IQ_GROSS_MARGIN", "LTM", A97758)</f>
        <v>#PEND</v>
      </c>
      <c r="E97758" s="2" t="str">
        <f>_xll.SNL.Clients.Office.Excel.Functions.SPG(B97758, "IQ_SGA_MARGIN", "LTM", A97758)</f>
        <v>#PEND</v>
      </c>
    </row>
    <row r="97759" spans="1:5" hidden="1" x14ac:dyDescent="0.35">
      <c r="A97759" s="1">
        <v>45629</v>
      </c>
      <c r="B97759" t="s">
        <v>115</v>
      </c>
      <c r="C97759" s="3">
        <v>4.5482176030660311</v>
      </c>
      <c r="D97759" s="2" t="str">
        <f>_xll.SNL.Clients.Office.Excel.Functions.SPG(B97759, "IQ_GROSS_MARGIN", "LTM", A97759)</f>
        <v>#PEND</v>
      </c>
      <c r="E97759" s="2" t="str">
        <f>_xll.SNL.Clients.Office.Excel.Functions.SPG(B97759, "IQ_SGA_MARGIN", "LTM", A97759)</f>
        <v>#PEND</v>
      </c>
    </row>
    <row r="97760" spans="1:5" hidden="1" x14ac:dyDescent="0.35">
      <c r="A97760" s="1">
        <v>45629</v>
      </c>
      <c r="B97760" t="s">
        <v>116</v>
      </c>
      <c r="C97760" s="3">
        <v>5.0142389481808749</v>
      </c>
      <c r="D97760" s="2" t="str">
        <f>_xll.SNL.Clients.Office.Excel.Functions.SPG(B97760, "IQ_GROSS_MARGIN", "LTM", A97760)</f>
        <v>#PEND</v>
      </c>
      <c r="E97760" s="2" t="str">
        <f>_xll.SNL.Clients.Office.Excel.Functions.SPG(B97760, "IQ_SGA_MARGIN", "LTM", A97760)</f>
        <v>#PEND</v>
      </c>
    </row>
    <row r="97761" spans="1:5" hidden="1" x14ac:dyDescent="0.35">
      <c r="A97761" s="1">
        <v>45629</v>
      </c>
      <c r="B97761" t="s">
        <v>117</v>
      </c>
      <c r="C97761" s="3">
        <v>31.618449418465385</v>
      </c>
      <c r="D97761" s="2" t="str">
        <f>_xll.SNL.Clients.Office.Excel.Functions.SPG(B97761, "IQ_GROSS_MARGIN", "LTM", A97761)</f>
        <v>#PEND</v>
      </c>
      <c r="E97761" s="2" t="str">
        <f>_xll.SNL.Clients.Office.Excel.Functions.SPG(B97761, "IQ_SGA_MARGIN", "LTM", A97761)</f>
        <v>#PEND</v>
      </c>
    </row>
    <row r="97762" spans="1:5" hidden="1" x14ac:dyDescent="0.35">
      <c r="A97762" s="1">
        <v>45629</v>
      </c>
      <c r="B97762" t="s">
        <v>118</v>
      </c>
      <c r="C97762" s="3">
        <v>14.105873898810316</v>
      </c>
      <c r="D97762" s="2" t="str">
        <f>_xll.SNL.Clients.Office.Excel.Functions.SPG(B97762, "IQ_GROSS_MARGIN", "LTM", A97762)</f>
        <v>#PEND</v>
      </c>
      <c r="E97762" s="2" t="str">
        <f>_xll.SNL.Clients.Office.Excel.Functions.SPG(B97762, "IQ_SGA_MARGIN", "LTM", A97762)</f>
        <v>#PEND</v>
      </c>
    </row>
    <row r="97763" spans="1:5" hidden="1" x14ac:dyDescent="0.35">
      <c r="A97763" s="1">
        <v>45629</v>
      </c>
      <c r="B97763" t="s">
        <v>119</v>
      </c>
      <c r="C97763" s="3">
        <v>22.888776515050701</v>
      </c>
      <c r="D97763" s="2" t="str">
        <f>_xll.SNL.Clients.Office.Excel.Functions.SPG(B97763, "IQ_GROSS_MARGIN", "LTM", A97763)</f>
        <v>#PEND</v>
      </c>
      <c r="E97763" s="2" t="str">
        <f>_xll.SNL.Clients.Office.Excel.Functions.SPG(B97763, "IQ_SGA_MARGIN", "LTM", A97763)</f>
        <v>#PEND</v>
      </c>
    </row>
    <row r="97764" spans="1:5" hidden="1" x14ac:dyDescent="0.35">
      <c r="A97764" s="1">
        <v>45629</v>
      </c>
      <c r="B97764" t="s">
        <v>120</v>
      </c>
      <c r="C97764" s="3">
        <v>3.3002421951933569</v>
      </c>
      <c r="D97764" s="2" t="str">
        <f>_xll.SNL.Clients.Office.Excel.Functions.SPG(B97764, "IQ_GROSS_MARGIN", "LTM", A97764)</f>
        <v>#PEND</v>
      </c>
      <c r="E97764" s="2" t="str">
        <f>_xll.SNL.Clients.Office.Excel.Functions.SPG(B97764, "IQ_SGA_MARGIN", "LTM", A97764)</f>
        <v>#PEND</v>
      </c>
    </row>
    <row r="97765" spans="1:5" hidden="1" x14ac:dyDescent="0.35">
      <c r="A97765" s="1">
        <v>45629</v>
      </c>
      <c r="B97765" t="s">
        <v>121</v>
      </c>
      <c r="C97765" s="3">
        <v>3.9922284619274477</v>
      </c>
      <c r="D97765" s="2" t="str">
        <f>_xll.SNL.Clients.Office.Excel.Functions.SPG(B97765, "IQ_GROSS_MARGIN", "LTM", A97765)</f>
        <v>#PEND</v>
      </c>
      <c r="E97765" s="2" t="str">
        <f>_xll.SNL.Clients.Office.Excel.Functions.SPG(B97765, "IQ_SGA_MARGIN", "LTM", A97765)</f>
        <v>#PEND</v>
      </c>
    </row>
    <row r="97766" spans="1:5" hidden="1" x14ac:dyDescent="0.35">
      <c r="A97766" s="1">
        <v>45629</v>
      </c>
      <c r="B97766" t="s">
        <v>122</v>
      </c>
      <c r="C97766" s="3">
        <v>11.484310542144625</v>
      </c>
      <c r="D97766" s="2" t="str">
        <f>_xll.SNL.Clients.Office.Excel.Functions.SPG(B97766, "IQ_GROSS_MARGIN", "LTM", A97766)</f>
        <v>#PEND</v>
      </c>
      <c r="E97766" s="2" t="str">
        <f>_xll.SNL.Clients.Office.Excel.Functions.SPG(B97766, "IQ_SGA_MARGIN", "LTM", A97766)</f>
        <v>#PEND</v>
      </c>
    </row>
    <row r="97767" spans="1:5" hidden="1" x14ac:dyDescent="0.35">
      <c r="A97767" s="1">
        <v>45629</v>
      </c>
      <c r="B97767" t="s">
        <v>123</v>
      </c>
      <c r="C97767" s="3">
        <v>2.1291885130279722</v>
      </c>
      <c r="D97767" s="2" t="str">
        <f>_xll.SNL.Clients.Office.Excel.Functions.SPG(B97767, "IQ_GROSS_MARGIN", "LTM", A97767)</f>
        <v>#PEND</v>
      </c>
      <c r="E97767" s="2" t="str">
        <f>_xll.SNL.Clients.Office.Excel.Functions.SPG(B97767, "IQ_SGA_MARGIN", "LTM", A97767)</f>
        <v>#PEND</v>
      </c>
    </row>
    <row r="97768" spans="1:5" hidden="1" x14ac:dyDescent="0.35">
      <c r="A97768" s="1">
        <v>45629</v>
      </c>
      <c r="B97768" t="s">
        <v>124</v>
      </c>
      <c r="C97768" s="3">
        <v>1.1737151678066697</v>
      </c>
      <c r="D97768" s="2" t="str">
        <f>_xll.SNL.Clients.Office.Excel.Functions.SPG(B97768, "IQ_GROSS_MARGIN", "LTM", A97768)</f>
        <v>#PEND</v>
      </c>
      <c r="E97768" s="2" t="str">
        <f>_xll.SNL.Clients.Office.Excel.Functions.SPG(B97768, "IQ_SGA_MARGIN", "LTM", A97768)</f>
        <v>#PEND</v>
      </c>
    </row>
    <row r="97769" spans="1:5" hidden="1" x14ac:dyDescent="0.35">
      <c r="A97769" s="1">
        <v>45629</v>
      </c>
      <c r="B97769" t="s">
        <v>125</v>
      </c>
      <c r="C97769" s="3">
        <v>16.235062411838289</v>
      </c>
      <c r="D97769" s="2" t="str">
        <f>_xll.SNL.Clients.Office.Excel.Functions.SPG(B97769, "IQ_GROSS_MARGIN", "LTM", A97769)</f>
        <v>#PEND</v>
      </c>
      <c r="E97769" s="2" t="str">
        <f>_xll.SNL.Clients.Office.Excel.Functions.SPG(B97769, "IQ_SGA_MARGIN", "LTM", A97769)</f>
        <v>#PEND</v>
      </c>
    </row>
    <row r="97770" spans="1:5" hidden="1" x14ac:dyDescent="0.35">
      <c r="A97770" s="1">
        <v>45629</v>
      </c>
      <c r="B97770" t="s">
        <v>126</v>
      </c>
      <c r="C97770" s="3">
        <v>2.7519761530886542</v>
      </c>
      <c r="D97770" s="2" t="str">
        <f>_xll.SNL.Clients.Office.Excel.Functions.SPG(B97770, "IQ_GROSS_MARGIN", "LTM", A97770)</f>
        <v>#PEND</v>
      </c>
      <c r="E97770" s="2" t="str">
        <f>_xll.SNL.Clients.Office.Excel.Functions.SPG(B97770, "IQ_SGA_MARGIN", "LTM", A97770)</f>
        <v>#PEND</v>
      </c>
    </row>
    <row r="97771" spans="1:5" hidden="1" x14ac:dyDescent="0.35">
      <c r="A97771" s="1">
        <v>45629</v>
      </c>
      <c r="B97771" t="s">
        <v>127</v>
      </c>
      <c r="C97771" s="3">
        <v>4.7108295850743884</v>
      </c>
      <c r="D97771" s="2" t="str">
        <f>_xll.SNL.Clients.Office.Excel.Functions.SPG(B97771, "IQ_GROSS_MARGIN", "LTM", A97771)</f>
        <v>#PEND</v>
      </c>
      <c r="E97771" s="2" t="str">
        <f>_xll.SNL.Clients.Office.Excel.Functions.SPG(B97771, "IQ_SGA_MARGIN", "LTM", A97771)</f>
        <v>#PEND</v>
      </c>
    </row>
    <row r="97772" spans="1:5" hidden="1" x14ac:dyDescent="0.35">
      <c r="A97772" s="1">
        <v>45629</v>
      </c>
      <c r="B97772" t="s">
        <v>128</v>
      </c>
      <c r="C97772" s="3">
        <v>13.86634019109467</v>
      </c>
      <c r="D97772" s="2" t="str">
        <f>_xll.SNL.Clients.Office.Excel.Functions.SPG(B97772, "IQ_GROSS_MARGIN", "LTM", A97772)</f>
        <v>#PEND</v>
      </c>
      <c r="E97772" s="2" t="str">
        <f>_xll.SNL.Clients.Office.Excel.Functions.SPG(B97772, "IQ_SGA_MARGIN", "LTM", A97772)</f>
        <v>#PEND</v>
      </c>
    </row>
    <row r="97773" spans="1:5" hidden="1" x14ac:dyDescent="0.35">
      <c r="A97773" s="1">
        <v>45629</v>
      </c>
      <c r="B97773" t="s">
        <v>129</v>
      </c>
      <c r="C97773" s="3">
        <v>10.220104862534265</v>
      </c>
      <c r="D97773" s="2" t="str">
        <f>_xll.SNL.Clients.Office.Excel.Functions.SPG(B97773, "IQ_GROSS_MARGIN", "LTM", A97773)</f>
        <v>#PEND</v>
      </c>
      <c r="E97773" s="2" t="str">
        <f>_xll.SNL.Clients.Office.Excel.Functions.SPG(B97773, "IQ_SGA_MARGIN", "LTM", A97773)</f>
        <v>#PEND</v>
      </c>
    </row>
    <row r="97774" spans="1:5" hidden="1" x14ac:dyDescent="0.35">
      <c r="A97774" s="1">
        <v>45629</v>
      </c>
      <c r="B97774" t="s">
        <v>130</v>
      </c>
      <c r="C97774" s="3">
        <v>2.7466531818060842</v>
      </c>
      <c r="D97774" s="2" t="str">
        <f>_xll.SNL.Clients.Office.Excel.Functions.SPG(B97774, "IQ_GROSS_MARGIN", "LTM", A97774)</f>
        <v>#PEND</v>
      </c>
      <c r="E97774" s="2" t="str">
        <f>_xll.SNL.Clients.Office.Excel.Functions.SPG(B97774, "IQ_SGA_MARGIN", "LTM", A97774)</f>
        <v>#PEND</v>
      </c>
    </row>
    <row r="97775" spans="1:5" hidden="1" x14ac:dyDescent="0.35">
      <c r="A97775" s="1">
        <v>45629</v>
      </c>
      <c r="B97775" t="s">
        <v>131</v>
      </c>
      <c r="C97775" s="3">
        <v>4.1891783993825351</v>
      </c>
      <c r="D97775" s="2" t="str">
        <f>_xll.SNL.Clients.Office.Excel.Functions.SPG(B97775, "IQ_GROSS_MARGIN", "LTM", A97775)</f>
        <v>#PEND</v>
      </c>
      <c r="E97775" s="2" t="str">
        <f>_xll.SNL.Clients.Office.Excel.Functions.SPG(B97775, "IQ_SGA_MARGIN", "LTM", A97775)</f>
        <v>#PEND</v>
      </c>
    </row>
    <row r="97776" spans="1:5" hidden="1" x14ac:dyDescent="0.35">
      <c r="A97776" s="1">
        <v>45629</v>
      </c>
      <c r="B97776" t="s">
        <v>132</v>
      </c>
      <c r="C97776" s="3" t="s">
        <v>319</v>
      </c>
      <c r="D97776" s="2" t="str">
        <f>_xll.SNL.Clients.Office.Excel.Functions.SPG(B97776, "IQ_GROSS_MARGIN", "LTM", A97776)</f>
        <v>#PEND</v>
      </c>
      <c r="E97776" s="2" t="str">
        <f>_xll.SNL.Clients.Office.Excel.Functions.SPG(B97776, "IQ_SGA_MARGIN", "LTM", A97776)</f>
        <v>#PEND</v>
      </c>
    </row>
    <row r="97777" spans="1:5" hidden="1" x14ac:dyDescent="0.35">
      <c r="A97777" s="1">
        <v>45629</v>
      </c>
      <c r="B97777" t="s">
        <v>133</v>
      </c>
      <c r="C97777" s="3">
        <v>6.3130439411279369</v>
      </c>
      <c r="D97777" s="2" t="str">
        <f>_xll.SNL.Clients.Office.Excel.Functions.SPG(B97777, "IQ_GROSS_MARGIN", "LTM", A97777)</f>
        <v>#PEND</v>
      </c>
      <c r="E97777" s="2" t="str">
        <f>_xll.SNL.Clients.Office.Excel.Functions.SPG(B97777, "IQ_SGA_MARGIN", "LTM", A97777)</f>
        <v>#PEND</v>
      </c>
    </row>
    <row r="97778" spans="1:5" hidden="1" x14ac:dyDescent="0.35">
      <c r="A97778" s="1">
        <v>45629</v>
      </c>
      <c r="B97778" t="s">
        <v>134</v>
      </c>
      <c r="C97778" s="3">
        <v>23.261384504830598</v>
      </c>
      <c r="D97778" s="2" t="str">
        <f>_xll.SNL.Clients.Office.Excel.Functions.SPG(B97778, "IQ_GROSS_MARGIN", "LTM", A97778)</f>
        <v>#PEND</v>
      </c>
      <c r="E97778" s="2" t="str">
        <f>_xll.SNL.Clients.Office.Excel.Functions.SPG(B97778, "IQ_SGA_MARGIN", "LTM", A97778)</f>
        <v>#PEND</v>
      </c>
    </row>
    <row r="97779" spans="1:5" hidden="1" x14ac:dyDescent="0.35">
      <c r="A97779" s="1">
        <v>45629</v>
      </c>
      <c r="B97779" t="s">
        <v>135</v>
      </c>
      <c r="C97779" s="3">
        <v>10.645942565139862</v>
      </c>
      <c r="D97779" s="2" t="str">
        <f>_xll.SNL.Clients.Office.Excel.Functions.SPG(B97779, "IQ_GROSS_MARGIN", "LTM", A97779)</f>
        <v>#PEND</v>
      </c>
      <c r="E97779" s="2" t="str">
        <f>_xll.SNL.Clients.Office.Excel.Functions.SPG(B97779, "IQ_SGA_MARGIN", "LTM", A97779)</f>
        <v>#PEND</v>
      </c>
    </row>
    <row r="97780" spans="1:5" hidden="1" x14ac:dyDescent="0.35">
      <c r="A97780" s="1">
        <v>45629</v>
      </c>
      <c r="B97780" t="s">
        <v>136</v>
      </c>
      <c r="C97780" s="3">
        <v>11.13831740877758</v>
      </c>
      <c r="D97780" s="2" t="str">
        <f>_xll.SNL.Clients.Office.Excel.Functions.SPG(B97780, "IQ_GROSS_MARGIN", "LTM", A97780)</f>
        <v>#PEND</v>
      </c>
      <c r="E97780" s="2" t="str">
        <f>_xll.SNL.Clients.Office.Excel.Functions.SPG(B97780, "IQ_SGA_MARGIN", "LTM", A97780)</f>
        <v>#PEND</v>
      </c>
    </row>
    <row r="97781" spans="1:5" hidden="1" x14ac:dyDescent="0.35">
      <c r="A97781" s="1">
        <v>45629</v>
      </c>
      <c r="B97781" t="s">
        <v>137</v>
      </c>
      <c r="C97781" s="3">
        <v>1.4638171027067308</v>
      </c>
      <c r="D97781" s="2" t="str">
        <f>_xll.SNL.Clients.Office.Excel.Functions.SPG(B97781, "IQ_GROSS_MARGIN", "LTM", A97781)</f>
        <v>#PEND</v>
      </c>
      <c r="E97781" s="2" t="str">
        <f>_xll.SNL.Clients.Office.Excel.Functions.SPG(B97781, "IQ_SGA_MARGIN", "LTM", A97781)</f>
        <v>#PEND</v>
      </c>
    </row>
    <row r="97782" spans="1:5" hidden="1" x14ac:dyDescent="0.35">
      <c r="A97782" s="1">
        <v>45629</v>
      </c>
      <c r="B97782" t="s">
        <v>138</v>
      </c>
      <c r="C97782" s="3" t="s">
        <v>319</v>
      </c>
      <c r="D97782" s="2" t="str">
        <f>_xll.SNL.Clients.Office.Excel.Functions.SPG(B97782, "IQ_GROSS_MARGIN", "LTM", A97782)</f>
        <v>#PEND</v>
      </c>
      <c r="E97782" s="2" t="str">
        <f>_xll.SNL.Clients.Office.Excel.Functions.SPG(B97782, "IQ_SGA_MARGIN", "LTM", A97782)</f>
        <v>#PEND</v>
      </c>
    </row>
    <row r="97783" spans="1:5" hidden="1" x14ac:dyDescent="0.35">
      <c r="A97783" s="1">
        <v>45629</v>
      </c>
      <c r="B97783" t="s">
        <v>139</v>
      </c>
      <c r="C97783" s="3">
        <v>5.5784739041332871</v>
      </c>
      <c r="D97783" s="2" t="str">
        <f>_xll.SNL.Clients.Office.Excel.Functions.SPG(B97783, "IQ_GROSS_MARGIN", "LTM", A97783)</f>
        <v>#PEND</v>
      </c>
      <c r="E97783" s="2" t="str">
        <f>_xll.SNL.Clients.Office.Excel.Functions.SPG(B97783, "IQ_SGA_MARGIN", "LTM", A97783)</f>
        <v>#PEND</v>
      </c>
    </row>
    <row r="97784" spans="1:5" hidden="1" x14ac:dyDescent="0.35">
      <c r="A97784" s="1">
        <v>45629</v>
      </c>
      <c r="B97784" t="s">
        <v>140</v>
      </c>
      <c r="C97784" s="3">
        <v>9.7410374471029737</v>
      </c>
      <c r="D97784" s="2" t="str">
        <f>_xll.SNL.Clients.Office.Excel.Functions.SPG(B97784, "IQ_GROSS_MARGIN", "LTM", A97784)</f>
        <v>#PEND</v>
      </c>
      <c r="E97784" s="2" t="str">
        <f>_xll.SNL.Clients.Office.Excel.Functions.SPG(B97784, "IQ_SGA_MARGIN", "LTM", A97784)</f>
        <v>#PEND</v>
      </c>
    </row>
    <row r="97785" spans="1:5" hidden="1" x14ac:dyDescent="0.35">
      <c r="A97785" s="1">
        <v>45629</v>
      </c>
      <c r="B97785" t="s">
        <v>141</v>
      </c>
      <c r="C97785" s="3">
        <v>40.827189737311372</v>
      </c>
      <c r="D97785" s="2" t="str">
        <f>_xll.SNL.Clients.Office.Excel.Functions.SPG(B97785, "IQ_GROSS_MARGIN", "LTM", A97785)</f>
        <v>#PEND</v>
      </c>
      <c r="E97785" s="2" t="str">
        <f>_xll.SNL.Clients.Office.Excel.Functions.SPG(B97785, "IQ_SGA_MARGIN", "LTM", A97785)</f>
        <v>#PEND</v>
      </c>
    </row>
    <row r="97786" spans="1:5" hidden="1" x14ac:dyDescent="0.35">
      <c r="A97786" s="1">
        <v>45629</v>
      </c>
      <c r="B97786" t="s">
        <v>142</v>
      </c>
      <c r="C97786" s="3">
        <v>10.326564288185665</v>
      </c>
      <c r="D97786" s="2" t="str">
        <f>_xll.SNL.Clients.Office.Excel.Functions.SPG(B97786, "IQ_GROSS_MARGIN", "LTM", A97786)</f>
        <v>#PEND</v>
      </c>
      <c r="E97786" s="2" t="str">
        <f>_xll.SNL.Clients.Office.Excel.Functions.SPG(B97786, "IQ_SGA_MARGIN", "LTM", A97786)</f>
        <v>#PEND</v>
      </c>
    </row>
    <row r="97787" spans="1:5" hidden="1" x14ac:dyDescent="0.35">
      <c r="A97787" s="1">
        <v>45629</v>
      </c>
      <c r="B97787" t="s">
        <v>143</v>
      </c>
      <c r="C97787" s="3">
        <v>3.433316477257605</v>
      </c>
      <c r="D97787" s="2" t="str">
        <f>_xll.SNL.Clients.Office.Excel.Functions.SPG(B97787, "IQ_GROSS_MARGIN", "LTM", A97787)</f>
        <v>#PEND</v>
      </c>
      <c r="E97787" s="2" t="str">
        <f>_xll.SNL.Clients.Office.Excel.Functions.SPG(B97787, "IQ_SGA_MARGIN", "LTM", A97787)</f>
        <v>#PEND</v>
      </c>
    </row>
    <row r="97788" spans="1:5" hidden="1" x14ac:dyDescent="0.35">
      <c r="A97788" s="1">
        <v>45629</v>
      </c>
      <c r="B97788" t="s">
        <v>144</v>
      </c>
      <c r="C97788" s="3">
        <v>3.3268570516062064</v>
      </c>
      <c r="D97788" s="2" t="str">
        <f>_xll.SNL.Clients.Office.Excel.Functions.SPG(B97788, "IQ_GROSS_MARGIN", "LTM", A97788)</f>
        <v>#PEND</v>
      </c>
      <c r="E97788" s="2" t="str">
        <f>_xll.SNL.Clients.Office.Excel.Functions.SPG(B97788, "IQ_SGA_MARGIN", "LTM", A97788)</f>
        <v>#PEND</v>
      </c>
    </row>
    <row r="97789" spans="1:5" hidden="1" x14ac:dyDescent="0.35">
      <c r="A97789" s="1">
        <v>45629</v>
      </c>
      <c r="B97789" t="s">
        <v>145</v>
      </c>
      <c r="C97789" s="3">
        <v>1.5569691001517045</v>
      </c>
      <c r="D97789" s="2" t="str">
        <f>_xll.SNL.Clients.Office.Excel.Functions.SPG(B97789, "IQ_GROSS_MARGIN", "LTM", A97789)</f>
        <v>#PEND</v>
      </c>
      <c r="E97789" s="2" t="str">
        <f>_xll.SNL.Clients.Office.Excel.Functions.SPG(B97789, "IQ_SGA_MARGIN", "LTM", A97789)</f>
        <v>#PEND</v>
      </c>
    </row>
    <row r="97790" spans="1:5" hidden="1" x14ac:dyDescent="0.35">
      <c r="A97790" s="1">
        <v>45629</v>
      </c>
      <c r="B97790" t="s">
        <v>146</v>
      </c>
      <c r="C97790" s="3">
        <v>2.3713837063849041</v>
      </c>
      <c r="D97790" s="2" t="str">
        <f>_xll.SNL.Clients.Office.Excel.Functions.SPG(B97790, "IQ_GROSS_MARGIN", "LTM", A97790)</f>
        <v>#PEND</v>
      </c>
      <c r="E97790" s="2" t="str">
        <f>_xll.SNL.Clients.Office.Excel.Functions.SPG(B97790, "IQ_SGA_MARGIN", "LTM", A97790)</f>
        <v>#PEND</v>
      </c>
    </row>
    <row r="97791" spans="1:5" hidden="1" x14ac:dyDescent="0.35">
      <c r="A97791" s="1">
        <v>45629</v>
      </c>
      <c r="B97791" t="s">
        <v>147</v>
      </c>
      <c r="C97791" s="3">
        <v>3.7686636680595109</v>
      </c>
      <c r="D97791" s="2" t="str">
        <f>_xll.SNL.Clients.Office.Excel.Functions.SPG(B97791, "IQ_GROSS_MARGIN", "LTM", A97791)</f>
        <v>#PEND</v>
      </c>
      <c r="E97791" s="2" t="str">
        <f>_xll.SNL.Clients.Office.Excel.Functions.SPG(B97791, "IQ_SGA_MARGIN", "LTM", A97791)</f>
        <v>#PEND</v>
      </c>
    </row>
    <row r="97792" spans="1:5" hidden="1" x14ac:dyDescent="0.35">
      <c r="A97792" s="1">
        <v>45629</v>
      </c>
      <c r="B97792" t="s">
        <v>148</v>
      </c>
      <c r="C97792" s="3">
        <v>7.186011231469406</v>
      </c>
      <c r="D97792" s="2" t="str">
        <f>_xll.SNL.Clients.Office.Excel.Functions.SPG(B97792, "IQ_GROSS_MARGIN", "LTM", A97792)</f>
        <v>#PEND</v>
      </c>
      <c r="E97792" s="2" t="str">
        <f>_xll.SNL.Clients.Office.Excel.Functions.SPG(B97792, "IQ_SGA_MARGIN", "LTM", A97792)</f>
        <v>#PEND</v>
      </c>
    </row>
    <row r="97793" spans="1:5" hidden="1" x14ac:dyDescent="0.35">
      <c r="A97793" s="1">
        <v>45629</v>
      </c>
      <c r="B97793" t="s">
        <v>149</v>
      </c>
      <c r="C97793" s="3">
        <v>3.2203976259548077</v>
      </c>
      <c r="D97793" s="2" t="str">
        <f>_xll.SNL.Clients.Office.Excel.Functions.SPG(B97793, "IQ_GROSS_MARGIN", "LTM", A97793)</f>
        <v>#PEND</v>
      </c>
      <c r="E97793" s="2" t="str">
        <f>_xll.SNL.Clients.Office.Excel.Functions.SPG(B97793, "IQ_SGA_MARGIN", "LTM", A97793)</f>
        <v>#PEND</v>
      </c>
    </row>
    <row r="97794" spans="1:5" hidden="1" x14ac:dyDescent="0.35">
      <c r="A97794" s="1">
        <v>45629</v>
      </c>
      <c r="B97794" t="s">
        <v>150</v>
      </c>
      <c r="C97794" s="3">
        <v>0.94216591701487773</v>
      </c>
      <c r="D97794" s="2" t="str">
        <f>_xll.SNL.Clients.Office.Excel.Functions.SPG(B97794, "IQ_GROSS_MARGIN", "LTM", A97794)</f>
        <v>#PEND</v>
      </c>
      <c r="E97794" s="2" t="str">
        <f>_xll.SNL.Clients.Office.Excel.Functions.SPG(B97794, "IQ_SGA_MARGIN", "LTM", A97794)</f>
        <v>#PEND</v>
      </c>
    </row>
    <row r="97795" spans="1:5" hidden="1" x14ac:dyDescent="0.35">
      <c r="A97795" s="1">
        <v>45629</v>
      </c>
      <c r="B97795" t="s">
        <v>151</v>
      </c>
      <c r="C97795" s="3" t="s">
        <v>319</v>
      </c>
      <c r="D97795" s="2" t="str">
        <f>_xll.SNL.Clients.Office.Excel.Functions.SPG(B97795, "IQ_GROSS_MARGIN", "LTM", A97795)</f>
        <v>#PEND</v>
      </c>
      <c r="E97795" s="2" t="str">
        <f>_xll.SNL.Clients.Office.Excel.Functions.SPG(B97795, "IQ_SGA_MARGIN", "LTM", A97795)</f>
        <v>#PEND</v>
      </c>
    </row>
    <row r="97796" spans="1:5" hidden="1" x14ac:dyDescent="0.35">
      <c r="A97796" s="1">
        <v>45629</v>
      </c>
      <c r="B97796" t="s">
        <v>152</v>
      </c>
      <c r="C97796" s="3">
        <v>6.706943549889548</v>
      </c>
      <c r="D97796" s="2" t="str">
        <f>_xll.SNL.Clients.Office.Excel.Functions.SPG(B97796, "IQ_GROSS_MARGIN", "LTM", A97796)</f>
        <v>#PEND</v>
      </c>
      <c r="E97796" s="2" t="str">
        <f>_xll.SNL.Clients.Office.Excel.Functions.SPG(B97796, "IQ_SGA_MARGIN", "LTM", A97796)</f>
        <v>#PEND</v>
      </c>
    </row>
    <row r="97797" spans="1:5" hidden="1" x14ac:dyDescent="0.35">
      <c r="A97797" s="1">
        <v>45629</v>
      </c>
      <c r="B97797" t="s">
        <v>153</v>
      </c>
      <c r="C97797" s="3">
        <v>3.6994650413861017</v>
      </c>
      <c r="D97797" s="2" t="str">
        <f>_xll.SNL.Clients.Office.Excel.Functions.SPG(B97797, "IQ_GROSS_MARGIN", "LTM", A97797)</f>
        <v>#PEND</v>
      </c>
      <c r="E97797" s="2" t="str">
        <f>_xll.SNL.Clients.Office.Excel.Functions.SPG(B97797, "IQ_SGA_MARGIN", "LTM", A97797)</f>
        <v>#PEND</v>
      </c>
    </row>
    <row r="97798" spans="1:5" hidden="1" x14ac:dyDescent="0.35">
      <c r="A97798" s="1">
        <v>45629</v>
      </c>
      <c r="B97798" t="s">
        <v>154</v>
      </c>
      <c r="C97798" s="3">
        <v>29.382801479786018</v>
      </c>
      <c r="D97798" s="2" t="str">
        <f>_xll.SNL.Clients.Office.Excel.Functions.SPG(B97798, "IQ_GROSS_MARGIN", "LTM", A97798)</f>
        <v>#PEND</v>
      </c>
      <c r="E97798" s="2" t="str">
        <f>_xll.SNL.Clients.Office.Excel.Functions.SPG(B97798, "IQ_SGA_MARGIN", "LTM", A97798)</f>
        <v>#PEND</v>
      </c>
    </row>
    <row r="97799" spans="1:5" hidden="1" x14ac:dyDescent="0.35">
      <c r="A97799" s="1">
        <v>45629</v>
      </c>
      <c r="B97799" t="s">
        <v>155</v>
      </c>
      <c r="C97799" s="3">
        <v>49.716551779203151</v>
      </c>
      <c r="D97799" s="2" t="str">
        <f>_xll.SNL.Clients.Office.Excel.Functions.SPG(B97799, "IQ_GROSS_MARGIN", "LTM", A97799)</f>
        <v>#PEND</v>
      </c>
      <c r="E97799" s="2" t="str">
        <f>_xll.SNL.Clients.Office.Excel.Functions.SPG(B97799, "IQ_SGA_MARGIN", "LTM", A97799)</f>
        <v>#PEND</v>
      </c>
    </row>
    <row r="97800" spans="1:5" hidden="1" x14ac:dyDescent="0.35">
      <c r="A97800" s="1">
        <v>45629</v>
      </c>
      <c r="B97800" t="s">
        <v>156</v>
      </c>
      <c r="C97800" s="3">
        <v>6.1001250898251405</v>
      </c>
      <c r="D97800" s="2" t="str">
        <f>_xll.SNL.Clients.Office.Excel.Functions.SPG(B97800, "IQ_GROSS_MARGIN", "LTM", A97800)</f>
        <v>#PEND</v>
      </c>
      <c r="E97800" s="2" t="str">
        <f>_xll.SNL.Clients.Office.Excel.Functions.SPG(B97800, "IQ_SGA_MARGIN", "LTM", A97800)</f>
        <v>#PEND</v>
      </c>
    </row>
    <row r="97801" spans="1:5" hidden="1" x14ac:dyDescent="0.35">
      <c r="A97801" s="1">
        <v>45629</v>
      </c>
      <c r="B97801" t="s">
        <v>157</v>
      </c>
      <c r="C97801" s="3">
        <v>1.6501210975966785</v>
      </c>
      <c r="D97801" s="2" t="str">
        <f>_xll.SNL.Clients.Office.Excel.Functions.SPG(B97801, "IQ_GROSS_MARGIN", "LTM", A97801)</f>
        <v>#PEND</v>
      </c>
      <c r="E97801" s="2" t="str">
        <f>_xll.SNL.Clients.Office.Excel.Functions.SPG(B97801, "IQ_SGA_MARGIN", "LTM", A97801)</f>
        <v>#PEND</v>
      </c>
    </row>
    <row r="97802" spans="1:5" hidden="1" x14ac:dyDescent="0.35">
      <c r="A97802" s="1">
        <v>45629</v>
      </c>
      <c r="B97802" t="s">
        <v>158</v>
      </c>
      <c r="C97802" s="3">
        <v>4.1998243419476751</v>
      </c>
      <c r="D97802" s="2" t="str">
        <f>_xll.SNL.Clients.Office.Excel.Functions.SPG(B97802, "IQ_GROSS_MARGIN", "LTM", A97802)</f>
        <v>#PEND</v>
      </c>
      <c r="E97802" s="2" t="str">
        <f>_xll.SNL.Clients.Office.Excel.Functions.SPG(B97802, "IQ_SGA_MARGIN", "LTM", A97802)</f>
        <v>#PEND</v>
      </c>
    </row>
    <row r="97803" spans="1:5" hidden="1" x14ac:dyDescent="0.35">
      <c r="A97803" s="1">
        <v>45629</v>
      </c>
      <c r="B97803" t="s">
        <v>159</v>
      </c>
      <c r="C97803" s="3">
        <v>19.961142309637239</v>
      </c>
      <c r="D97803" s="2" t="str">
        <f>_xll.SNL.Clients.Office.Excel.Functions.SPG(B97803, "IQ_GROSS_MARGIN", "LTM", A97803)</f>
        <v>#PEND</v>
      </c>
      <c r="E97803" s="2" t="str">
        <f>_xll.SNL.Clients.Office.Excel.Functions.SPG(B97803, "IQ_SGA_MARGIN", "LTM", A97803)</f>
        <v>#PEND</v>
      </c>
    </row>
    <row r="97804" spans="1:5" hidden="1" x14ac:dyDescent="0.35">
      <c r="A97804" s="1">
        <v>45629</v>
      </c>
      <c r="B97804" t="s">
        <v>160</v>
      </c>
      <c r="C97804" s="3">
        <v>0.89958214675431825</v>
      </c>
      <c r="D97804" s="2" t="str">
        <f>_xll.SNL.Clients.Office.Excel.Functions.SPG(B97804, "IQ_GROSS_MARGIN", "LTM", A97804)</f>
        <v>#PEND</v>
      </c>
      <c r="E97804" s="2" t="str">
        <f>_xll.SNL.Clients.Office.Excel.Functions.SPG(B97804, "IQ_SGA_MARGIN", "LTM", A97804)</f>
        <v>#PEND</v>
      </c>
    </row>
    <row r="97805" spans="1:5" hidden="1" x14ac:dyDescent="0.35">
      <c r="A97805" s="1">
        <v>45629</v>
      </c>
      <c r="B97805" t="s">
        <v>161</v>
      </c>
      <c r="C97805" s="3">
        <v>4.8066430681606471</v>
      </c>
      <c r="D97805" s="2" t="str">
        <f>_xll.SNL.Clients.Office.Excel.Functions.SPG(B97805, "IQ_GROSS_MARGIN", "LTM", A97805)</f>
        <v>#PEND</v>
      </c>
      <c r="E97805" s="2" t="str">
        <f>_xll.SNL.Clients.Office.Excel.Functions.SPG(B97805, "IQ_SGA_MARGIN", "LTM", A97805)</f>
        <v>#PEND</v>
      </c>
    </row>
    <row r="97806" spans="1:5" hidden="1" x14ac:dyDescent="0.35">
      <c r="A97806" s="1">
        <v>45629</v>
      </c>
      <c r="B97806" t="s">
        <v>162</v>
      </c>
      <c r="C97806" s="3">
        <v>16.261677268251137</v>
      </c>
      <c r="D97806" s="2" t="str">
        <f>_xll.SNL.Clients.Office.Excel.Functions.SPG(B97806, "IQ_GROSS_MARGIN", "LTM", A97806)</f>
        <v>#PEND</v>
      </c>
      <c r="E97806" s="2" t="str">
        <f>_xll.SNL.Clients.Office.Excel.Functions.SPG(B97806, "IQ_SGA_MARGIN", "LTM", A97806)</f>
        <v>#PEND</v>
      </c>
    </row>
    <row r="97807" spans="1:5" hidden="1" x14ac:dyDescent="0.35">
      <c r="A97807" s="1">
        <v>45629</v>
      </c>
      <c r="B97807" t="s">
        <v>163</v>
      </c>
      <c r="C97807" s="3">
        <v>9.767652303515824</v>
      </c>
      <c r="D97807" s="2" t="str">
        <f>_xll.SNL.Clients.Office.Excel.Functions.SPG(B97807, "IQ_GROSS_MARGIN", "LTM", A97807)</f>
        <v>#PEND</v>
      </c>
      <c r="E97807" s="2" t="str">
        <f>_xll.SNL.Clients.Office.Excel.Functions.SPG(B97807, "IQ_SGA_MARGIN", "LTM", A97807)</f>
        <v>#PEND</v>
      </c>
    </row>
    <row r="97808" spans="1:5" hidden="1" x14ac:dyDescent="0.35">
      <c r="A97808" s="1">
        <v>45629</v>
      </c>
      <c r="B97808" t="s">
        <v>164</v>
      </c>
      <c r="C97808" s="3">
        <v>31.937827695419582</v>
      </c>
      <c r="D97808" s="2" t="str">
        <f>_xll.SNL.Clients.Office.Excel.Functions.SPG(B97808, "IQ_GROSS_MARGIN", "LTM", A97808)</f>
        <v>#PEND</v>
      </c>
      <c r="E97808" s="2" t="str">
        <f>_xll.SNL.Clients.Office.Excel.Functions.SPG(B97808, "IQ_SGA_MARGIN", "LTM", A97808)</f>
        <v>#PEND</v>
      </c>
    </row>
    <row r="97809" spans="1:5" hidden="1" x14ac:dyDescent="0.35">
      <c r="A97809" s="1">
        <v>45629</v>
      </c>
      <c r="B97809" t="s">
        <v>165</v>
      </c>
      <c r="C97809" s="3">
        <v>10.75240199079126</v>
      </c>
      <c r="D97809" s="2" t="str">
        <f>_xll.SNL.Clients.Office.Excel.Functions.SPG(B97809, "IQ_GROSS_MARGIN", "LTM", A97809)</f>
        <v>#PEND</v>
      </c>
      <c r="E97809" s="2" t="str">
        <f>_xll.SNL.Clients.Office.Excel.Functions.SPG(B97809, "IQ_SGA_MARGIN", "LTM", A97809)</f>
        <v>#PEND</v>
      </c>
    </row>
    <row r="97810" spans="1:5" hidden="1" x14ac:dyDescent="0.35">
      <c r="A97810" s="1">
        <v>45629</v>
      </c>
      <c r="B97810" t="s">
        <v>166</v>
      </c>
      <c r="C97810" s="3">
        <v>26.987464402629548</v>
      </c>
      <c r="D97810" s="2" t="str">
        <f>_xll.SNL.Clients.Office.Excel.Functions.SPG(B97810, "IQ_GROSS_MARGIN", "LTM", A97810)</f>
        <v>#PEND</v>
      </c>
      <c r="E97810" s="2" t="str">
        <f>_xll.SNL.Clients.Office.Excel.Functions.SPG(B97810, "IQ_SGA_MARGIN", "LTM", A97810)</f>
        <v>#PEND</v>
      </c>
    </row>
    <row r="97811" spans="1:5" hidden="1" x14ac:dyDescent="0.35">
      <c r="A97811" s="1">
        <v>45629</v>
      </c>
      <c r="B97811" t="s">
        <v>167</v>
      </c>
      <c r="C97811" s="3">
        <v>4.2583770260559444</v>
      </c>
      <c r="D97811" s="2" t="str">
        <f>_xll.SNL.Clients.Office.Excel.Functions.SPG(B97811, "IQ_GROSS_MARGIN", "LTM", A97811)</f>
        <v>#PEND</v>
      </c>
      <c r="E97811" s="2" t="str">
        <f>_xll.SNL.Clients.Office.Excel.Functions.SPG(B97811, "IQ_SGA_MARGIN", "LTM", A97811)</f>
        <v>#PEND</v>
      </c>
    </row>
    <row r="97812" spans="1:5" hidden="1" x14ac:dyDescent="0.35">
      <c r="A97812" s="1">
        <v>45629</v>
      </c>
      <c r="B97812" t="s">
        <v>168</v>
      </c>
      <c r="C97812" s="3">
        <v>10.67255742155271</v>
      </c>
      <c r="D97812" s="2" t="str">
        <f>_xll.SNL.Clients.Office.Excel.Functions.SPG(B97812, "IQ_GROSS_MARGIN", "LTM", A97812)</f>
        <v>#PEND</v>
      </c>
      <c r="E97812" s="2" t="str">
        <f>_xll.SNL.Clients.Office.Excel.Functions.SPG(B97812, "IQ_SGA_MARGIN", "LTM", A97812)</f>
        <v>#PEND</v>
      </c>
    </row>
    <row r="97813" spans="1:5" hidden="1" x14ac:dyDescent="0.35">
      <c r="A97813" s="1">
        <v>45629</v>
      </c>
      <c r="B97813" t="s">
        <v>169</v>
      </c>
      <c r="C97813" s="3">
        <v>20.227290873765735</v>
      </c>
      <c r="D97813" s="2" t="str">
        <f>_xll.SNL.Clients.Office.Excel.Functions.SPG(B97813, "IQ_GROSS_MARGIN", "LTM", A97813)</f>
        <v>#PEND</v>
      </c>
      <c r="E97813" s="2" t="str">
        <f>_xll.SNL.Clients.Office.Excel.Functions.SPG(B97813, "IQ_SGA_MARGIN", "LTM", A97813)</f>
        <v>#PEND</v>
      </c>
    </row>
    <row r="97814" spans="1:5" hidden="1" x14ac:dyDescent="0.35">
      <c r="A97814" s="1">
        <v>45629</v>
      </c>
      <c r="B97814" t="s">
        <v>170</v>
      </c>
      <c r="C97814" s="3">
        <v>12.349293375562238</v>
      </c>
      <c r="D97814" s="2" t="str">
        <f>_xll.SNL.Clients.Office.Excel.Functions.SPG(B97814, "IQ_GROSS_MARGIN", "LTM", A97814)</f>
        <v>#PEND</v>
      </c>
      <c r="E97814" s="2" t="str">
        <f>_xll.SNL.Clients.Office.Excel.Functions.SPG(B97814, "IQ_SGA_MARGIN", "LTM", A97814)</f>
        <v>#PEND</v>
      </c>
    </row>
    <row r="97815" spans="1:5" hidden="1" x14ac:dyDescent="0.35">
      <c r="A97815" s="1">
        <v>45629</v>
      </c>
      <c r="B97815" t="s">
        <v>171</v>
      </c>
      <c r="C97815" s="3">
        <v>0.83836797700476406</v>
      </c>
      <c r="D97815" s="2" t="str">
        <f>_xll.SNL.Clients.Office.Excel.Functions.SPG(B97815, "IQ_GROSS_MARGIN", "LTM", A97815)</f>
        <v>#PEND</v>
      </c>
      <c r="E97815" s="2" t="str">
        <f>_xll.SNL.Clients.Office.Excel.Functions.SPG(B97815, "IQ_SGA_MARGIN", "LTM", A97815)</f>
        <v>#PEND</v>
      </c>
    </row>
    <row r="97816" spans="1:5" hidden="1" x14ac:dyDescent="0.35">
      <c r="A97816" s="1">
        <v>45629</v>
      </c>
      <c r="B97816" t="s">
        <v>172</v>
      </c>
      <c r="C97816" s="3">
        <v>2.9542490618263115</v>
      </c>
      <c r="D97816" s="2" t="str">
        <f>_xll.SNL.Clients.Office.Excel.Functions.SPG(B97816, "IQ_GROSS_MARGIN", "LTM", A97816)</f>
        <v>#PEND</v>
      </c>
      <c r="E97816" s="2" t="str">
        <f>_xll.SNL.Clients.Office.Excel.Functions.SPG(B97816, "IQ_SGA_MARGIN", "LTM", A97816)</f>
        <v>#PEND</v>
      </c>
    </row>
    <row r="97817" spans="1:5" hidden="1" x14ac:dyDescent="0.35">
      <c r="A97817" s="1">
        <v>45629</v>
      </c>
      <c r="B97817" t="s">
        <v>173</v>
      </c>
      <c r="C97817" s="3">
        <v>23.87352620232614</v>
      </c>
      <c r="D97817" s="2" t="str">
        <f>_xll.SNL.Clients.Office.Excel.Functions.SPG(B97817, "IQ_GROSS_MARGIN", "LTM", A97817)</f>
        <v>#PEND</v>
      </c>
      <c r="E97817" s="2" t="str">
        <f>_xll.SNL.Clients.Office.Excel.Functions.SPG(B97817, "IQ_SGA_MARGIN", "LTM", A97817)</f>
        <v>#PEND</v>
      </c>
    </row>
    <row r="97818" spans="1:5" hidden="1" x14ac:dyDescent="0.35">
      <c r="A97818" s="1">
        <v>45629</v>
      </c>
      <c r="B97818" t="s">
        <v>174</v>
      </c>
      <c r="C97818" s="3">
        <v>19.269156042903148</v>
      </c>
      <c r="D97818" s="2" t="str">
        <f>_xll.SNL.Clients.Office.Excel.Functions.SPG(B97818, "IQ_GROSS_MARGIN", "LTM", A97818)</f>
        <v>#PEND</v>
      </c>
      <c r="E97818" s="2" t="str">
        <f>_xll.SNL.Clients.Office.Excel.Functions.SPG(B97818, "IQ_SGA_MARGIN", "LTM", A97818)</f>
        <v>#PEND</v>
      </c>
    </row>
    <row r="97819" spans="1:5" hidden="1" x14ac:dyDescent="0.35">
      <c r="A97819" s="1">
        <v>45629</v>
      </c>
      <c r="B97819" t="s">
        <v>175</v>
      </c>
      <c r="C97819" s="3">
        <v>1.4478481888590211</v>
      </c>
      <c r="D97819" s="2" t="str">
        <f>_xll.SNL.Clients.Office.Excel.Functions.SPG(B97819, "IQ_GROSS_MARGIN", "LTM", A97819)</f>
        <v>#PEND</v>
      </c>
      <c r="E97819" s="2" t="str">
        <f>_xll.SNL.Clients.Office.Excel.Functions.SPG(B97819, "IQ_SGA_MARGIN", "LTM", A97819)</f>
        <v>#PEND</v>
      </c>
    </row>
    <row r="97820" spans="1:5" hidden="1" x14ac:dyDescent="0.35">
      <c r="A97820" s="1">
        <v>45629</v>
      </c>
      <c r="B97820" t="s">
        <v>176</v>
      </c>
      <c r="C97820" s="3">
        <v>9.8474968727543715</v>
      </c>
      <c r="D97820" s="2" t="str">
        <f>_xll.SNL.Clients.Office.Excel.Functions.SPG(B97820, "IQ_GROSS_MARGIN", "LTM", A97820)</f>
        <v>#PEND</v>
      </c>
      <c r="E97820" s="2" t="str">
        <f>_xll.SNL.Clients.Office.Excel.Functions.SPG(B97820, "IQ_SGA_MARGIN", "LTM", A97820)</f>
        <v>#PEND</v>
      </c>
    </row>
    <row r="97821" spans="1:5" hidden="1" x14ac:dyDescent="0.35">
      <c r="A97821" s="1">
        <v>45629</v>
      </c>
      <c r="B97821" t="s">
        <v>177</v>
      </c>
      <c r="C97821" s="3" t="s">
        <v>319</v>
      </c>
      <c r="D97821" s="2" t="str">
        <f>_xll.SNL.Clients.Office.Excel.Functions.SPG(B97821, "IQ_GROSS_MARGIN", "LTM", A97821)</f>
        <v>#PEND</v>
      </c>
      <c r="E97821" s="2" t="str">
        <f>_xll.SNL.Clients.Office.Excel.Functions.SPG(B97821, "IQ_SGA_MARGIN", "LTM", A97821)</f>
        <v>#PEND</v>
      </c>
    </row>
    <row r="97822" spans="1:5" hidden="1" x14ac:dyDescent="0.35">
      <c r="A97822" s="1">
        <v>45629</v>
      </c>
      <c r="B97822" t="s">
        <v>178</v>
      </c>
      <c r="C97822" s="3">
        <v>17.033508104223777</v>
      </c>
      <c r="D97822" s="2" t="str">
        <f>_xll.SNL.Clients.Office.Excel.Functions.SPG(B97822, "IQ_GROSS_MARGIN", "LTM", A97822)</f>
        <v>#PEND</v>
      </c>
      <c r="E97822" s="2" t="str">
        <f>_xll.SNL.Clients.Office.Excel.Functions.SPG(B97822, "IQ_SGA_MARGIN", "LTM", A97822)</f>
        <v>#PEND</v>
      </c>
    </row>
    <row r="97823" spans="1:5" hidden="1" x14ac:dyDescent="0.35">
      <c r="A97823" s="1">
        <v>45629</v>
      </c>
      <c r="B97823" t="s">
        <v>179</v>
      </c>
      <c r="C97823" s="3">
        <v>1.2828360790993534</v>
      </c>
      <c r="D97823" s="2" t="str">
        <f>_xll.SNL.Clients.Office.Excel.Functions.SPG(B97823, "IQ_GROSS_MARGIN", "LTM", A97823)</f>
        <v>#PEND</v>
      </c>
      <c r="E97823" s="2" t="str">
        <f>_xll.SNL.Clients.Office.Excel.Functions.SPG(B97823, "IQ_SGA_MARGIN", "LTM", A97823)</f>
        <v>#PEND</v>
      </c>
    </row>
    <row r="97824" spans="1:5" hidden="1" x14ac:dyDescent="0.35">
      <c r="A97824" s="1">
        <v>45629</v>
      </c>
      <c r="B97824" t="s">
        <v>180</v>
      </c>
      <c r="C97824" s="3">
        <v>20.759588002022728</v>
      </c>
      <c r="D97824" s="2" t="str">
        <f>_xll.SNL.Clients.Office.Excel.Functions.SPG(B97824, "IQ_GROSS_MARGIN", "LTM", A97824)</f>
        <v>#PEND</v>
      </c>
      <c r="E97824" s="2" t="str">
        <f>_xll.SNL.Clients.Office.Excel.Functions.SPG(B97824, "IQ_SGA_MARGIN", "LTM", A97824)</f>
        <v>#PEND</v>
      </c>
    </row>
    <row r="97825" spans="1:5" hidden="1" x14ac:dyDescent="0.35">
      <c r="A97825" s="1">
        <v>45629</v>
      </c>
      <c r="B97825" t="s">
        <v>181</v>
      </c>
      <c r="C97825" s="3">
        <v>31.671679131291086</v>
      </c>
      <c r="D97825" s="2" t="str">
        <f>_xll.SNL.Clients.Office.Excel.Functions.SPG(B97825, "IQ_GROSS_MARGIN", "LTM", A97825)</f>
        <v>#PEND</v>
      </c>
      <c r="E97825" s="2" t="str">
        <f>_xll.SNL.Clients.Office.Excel.Functions.SPG(B97825, "IQ_SGA_MARGIN", "LTM", A97825)</f>
        <v>#PEND</v>
      </c>
    </row>
    <row r="97826" spans="1:5" hidden="1" x14ac:dyDescent="0.35">
      <c r="A97826" s="1">
        <v>45629</v>
      </c>
      <c r="B97826" t="s">
        <v>182</v>
      </c>
      <c r="C97826" s="3">
        <v>2.4033215340803236</v>
      </c>
      <c r="D97826" s="2" t="str">
        <f>_xll.SNL.Clients.Office.Excel.Functions.SPG(B97826, "IQ_GROSS_MARGIN", "LTM", A97826)</f>
        <v>#PEND</v>
      </c>
      <c r="E97826" s="2" t="str">
        <f>_xll.SNL.Clients.Office.Excel.Functions.SPG(B97826, "IQ_SGA_MARGIN", "LTM", A97826)</f>
        <v>#PEND</v>
      </c>
    </row>
    <row r="97827" spans="1:5" hidden="1" x14ac:dyDescent="0.35">
      <c r="A97827" s="1">
        <v>45629</v>
      </c>
      <c r="B97827" t="s">
        <v>183</v>
      </c>
      <c r="C97827" s="3">
        <v>6.9464775237537593</v>
      </c>
      <c r="D97827" s="2" t="str">
        <f>_xll.SNL.Clients.Office.Excel.Functions.SPG(B97827, "IQ_GROSS_MARGIN", "LTM", A97827)</f>
        <v>#PEND</v>
      </c>
      <c r="E97827" s="2" t="str">
        <f>_xll.SNL.Clients.Office.Excel.Functions.SPG(B97827, "IQ_SGA_MARGIN", "LTM", A97827)</f>
        <v>#PEND</v>
      </c>
    </row>
    <row r="97828" spans="1:5" hidden="1" x14ac:dyDescent="0.35">
      <c r="A97828" s="1">
        <v>45629</v>
      </c>
      <c r="B97828" t="s">
        <v>184</v>
      </c>
      <c r="C97828" s="3">
        <v>16.687514970856732</v>
      </c>
      <c r="D97828" s="2" t="str">
        <f>_xll.SNL.Clients.Office.Excel.Functions.SPG(B97828, "IQ_GROSS_MARGIN", "LTM", A97828)</f>
        <v>#PEND</v>
      </c>
      <c r="E97828" s="2" t="str">
        <f>_xll.SNL.Clients.Office.Excel.Functions.SPG(B97828, "IQ_SGA_MARGIN", "LTM", A97828)</f>
        <v>#PEND</v>
      </c>
    </row>
    <row r="97829" spans="1:5" hidden="1" x14ac:dyDescent="0.35">
      <c r="A97829" s="1">
        <v>45629</v>
      </c>
      <c r="B97829" t="s">
        <v>185</v>
      </c>
      <c r="C97829" s="3">
        <v>17.166582386288027</v>
      </c>
      <c r="D97829" s="2" t="str">
        <f>_xll.SNL.Clients.Office.Excel.Functions.SPG(B97829, "IQ_GROSS_MARGIN", "LTM", A97829)</f>
        <v>#PEND</v>
      </c>
      <c r="E97829" s="2" t="str">
        <f>_xll.SNL.Clients.Office.Excel.Functions.SPG(B97829, "IQ_SGA_MARGIN", "LTM", A97829)</f>
        <v>#PEND</v>
      </c>
    </row>
    <row r="97830" spans="1:5" hidden="1" x14ac:dyDescent="0.35">
      <c r="A97830" s="1">
        <v>45629</v>
      </c>
      <c r="B97830" t="s">
        <v>186</v>
      </c>
      <c r="C97830" s="3">
        <v>24.618742181885928</v>
      </c>
      <c r="D97830" s="2" t="str">
        <f>_xll.SNL.Clients.Office.Excel.Functions.SPG(B97830, "IQ_GROSS_MARGIN", "LTM", A97830)</f>
        <v>#PEND</v>
      </c>
      <c r="E97830" s="2" t="str">
        <f>_xll.SNL.Clients.Office.Excel.Functions.SPG(B97830, "IQ_SGA_MARGIN", "LTM", A97830)</f>
        <v>#PEND</v>
      </c>
    </row>
    <row r="97831" spans="1:5" hidden="1" x14ac:dyDescent="0.35">
      <c r="A97831" s="1">
        <v>45629</v>
      </c>
      <c r="B97831" t="s">
        <v>187</v>
      </c>
      <c r="C97831" s="3">
        <v>16.02214356053549</v>
      </c>
      <c r="D97831" s="2" t="str">
        <f>_xll.SNL.Clients.Office.Excel.Functions.SPG(B97831, "IQ_GROSS_MARGIN", "LTM", A97831)</f>
        <v>#PEND</v>
      </c>
      <c r="E97831" s="2" t="str">
        <f>_xll.SNL.Clients.Office.Excel.Functions.SPG(B97831, "IQ_SGA_MARGIN", "LTM", A97831)</f>
        <v>#PEND</v>
      </c>
    </row>
    <row r="97832" spans="1:5" hidden="1" x14ac:dyDescent="0.35">
      <c r="A97832" s="1">
        <v>45629</v>
      </c>
      <c r="B97832" t="s">
        <v>188</v>
      </c>
      <c r="C97832" s="3">
        <v>53.336172251350703</v>
      </c>
      <c r="D97832" s="2" t="str">
        <f>_xll.SNL.Clients.Office.Excel.Functions.SPG(B97832, "IQ_GROSS_MARGIN", "LTM", A97832)</f>
        <v>#PEND</v>
      </c>
      <c r="E97832" s="2" t="str">
        <f>_xll.SNL.Clients.Office.Excel.Functions.SPG(B97832, "IQ_SGA_MARGIN", "LTM", A97832)</f>
        <v>#PEND</v>
      </c>
    </row>
    <row r="97833" spans="1:5" hidden="1" x14ac:dyDescent="0.35">
      <c r="A97833" s="1">
        <v>45629</v>
      </c>
      <c r="B97833" t="s">
        <v>189</v>
      </c>
      <c r="C97833" s="3">
        <v>63.023979985627982</v>
      </c>
      <c r="D97833" s="2" t="str">
        <f>_xll.SNL.Clients.Office.Excel.Functions.SPG(B97833, "IQ_GROSS_MARGIN", "LTM", A97833)</f>
        <v>#PEND</v>
      </c>
      <c r="E97833" s="2" t="str">
        <f>_xll.SNL.Clients.Office.Excel.Functions.SPG(B97833, "IQ_SGA_MARGIN", "LTM", A97833)</f>
        <v>#PEND</v>
      </c>
    </row>
    <row r="97834" spans="1:5" hidden="1" x14ac:dyDescent="0.35">
      <c r="A97834" s="1">
        <v>45629</v>
      </c>
      <c r="B97834" t="s">
        <v>190</v>
      </c>
      <c r="C97834" s="3">
        <v>1.7911798365847817</v>
      </c>
      <c r="D97834" s="2" t="str">
        <f>_xll.SNL.Clients.Office.Excel.Functions.SPG(B97834, "IQ_GROSS_MARGIN", "LTM", A97834)</f>
        <v>#PEND</v>
      </c>
      <c r="E97834" s="2" t="str">
        <f>_xll.SNL.Clients.Office.Excel.Functions.SPG(B97834, "IQ_SGA_MARGIN", "LTM", A97834)</f>
        <v>#PEND</v>
      </c>
    </row>
    <row r="97835" spans="1:5" hidden="1" x14ac:dyDescent="0.35">
      <c r="A97835" s="1">
        <v>45629</v>
      </c>
      <c r="B97835" t="s">
        <v>191</v>
      </c>
      <c r="C97835" s="3">
        <v>26.881004976978147</v>
      </c>
      <c r="D97835" s="2" t="str">
        <f>_xll.SNL.Clients.Office.Excel.Functions.SPG(B97835, "IQ_GROSS_MARGIN", "LTM", A97835)</f>
        <v>#PEND</v>
      </c>
      <c r="E97835" s="2" t="str">
        <f>_xll.SNL.Clients.Office.Excel.Functions.SPG(B97835, "IQ_SGA_MARGIN", "LTM", A97835)</f>
        <v>#PEND</v>
      </c>
    </row>
    <row r="97836" spans="1:5" hidden="1" x14ac:dyDescent="0.35">
      <c r="A97836" s="1">
        <v>45629</v>
      </c>
      <c r="B97836" t="s">
        <v>192</v>
      </c>
      <c r="C97836" s="3">
        <v>5.7541319564580951</v>
      </c>
      <c r="D97836" s="2" t="str">
        <f>_xll.SNL.Clients.Office.Excel.Functions.SPG(B97836, "IQ_GROSS_MARGIN", "LTM", A97836)</f>
        <v>#PEND</v>
      </c>
      <c r="E97836" s="2" t="str">
        <f>_xll.SNL.Clients.Office.Excel.Functions.SPG(B97836, "IQ_SGA_MARGIN", "LTM", A97836)</f>
        <v>#PEND</v>
      </c>
    </row>
    <row r="97837" spans="1:5" hidden="1" x14ac:dyDescent="0.35">
      <c r="A97837" s="1">
        <v>45629</v>
      </c>
      <c r="B97837" t="s">
        <v>193</v>
      </c>
      <c r="C97837" s="3">
        <v>2.7413302105235142</v>
      </c>
      <c r="D97837" s="2" t="str">
        <f>_xll.SNL.Clients.Office.Excel.Functions.SPG(B97837, "IQ_GROSS_MARGIN", "LTM", A97837)</f>
        <v>#PEND</v>
      </c>
      <c r="E97837" s="2" t="str">
        <f>_xll.SNL.Clients.Office.Excel.Functions.SPG(B97837, "IQ_SGA_MARGIN", "LTM", A97837)</f>
        <v>#PEND</v>
      </c>
    </row>
    <row r="97838" spans="1:5" hidden="1" x14ac:dyDescent="0.35">
      <c r="A97838" s="1">
        <v>45629</v>
      </c>
      <c r="B97838" t="s">
        <v>194</v>
      </c>
      <c r="C97838" s="3">
        <v>43.488675378596334</v>
      </c>
      <c r="D97838" s="2" t="str">
        <f>_xll.SNL.Clients.Office.Excel.Functions.SPG(B97838, "IQ_GROSS_MARGIN", "LTM", A97838)</f>
        <v>#PEND</v>
      </c>
      <c r="E97838" s="2" t="str">
        <f>_xll.SNL.Clients.Office.Excel.Functions.SPG(B97838, "IQ_SGA_MARGIN", "LTM", A97838)</f>
        <v>#PEND</v>
      </c>
    </row>
    <row r="97839" spans="1:5" hidden="1" x14ac:dyDescent="0.35">
      <c r="A97839" s="1">
        <v>45629</v>
      </c>
      <c r="B97839" t="s">
        <v>195</v>
      </c>
      <c r="C97839" s="3">
        <v>4.7693822691826577</v>
      </c>
      <c r="D97839" s="2" t="str">
        <f>_xll.SNL.Clients.Office.Excel.Functions.SPG(B97839, "IQ_GROSS_MARGIN", "LTM", A97839)</f>
        <v>#PEND</v>
      </c>
      <c r="E97839" s="2" t="str">
        <f>_xll.SNL.Clients.Office.Excel.Functions.SPG(B97839, "IQ_SGA_MARGIN", "LTM", A97839)</f>
        <v>#PEND</v>
      </c>
    </row>
    <row r="97840" spans="1:5" hidden="1" x14ac:dyDescent="0.35">
      <c r="A97840" s="1">
        <v>45629</v>
      </c>
      <c r="B97840" t="s">
        <v>196</v>
      </c>
      <c r="C97840" s="3">
        <v>15.436616719452799</v>
      </c>
      <c r="D97840" s="2" t="str">
        <f>_xll.SNL.Clients.Office.Excel.Functions.SPG(B97840, "IQ_GROSS_MARGIN", "LTM", A97840)</f>
        <v>#PEND</v>
      </c>
      <c r="E97840" s="2" t="str">
        <f>_xll.SNL.Clients.Office.Excel.Functions.SPG(B97840, "IQ_SGA_MARGIN", "LTM", A97840)</f>
        <v>#PEND</v>
      </c>
    </row>
    <row r="97841" spans="1:5" hidden="1" x14ac:dyDescent="0.35">
      <c r="A97841" s="1">
        <v>45629</v>
      </c>
      <c r="B97841" t="s">
        <v>197</v>
      </c>
      <c r="C97841" s="3">
        <v>3.6675272136906818</v>
      </c>
      <c r="D97841" s="2" t="str">
        <f>_xll.SNL.Clients.Office.Excel.Functions.SPG(B97841, "IQ_GROSS_MARGIN", "LTM", A97841)</f>
        <v>#PEND</v>
      </c>
      <c r="E97841" s="2" t="str">
        <f>_xll.SNL.Clients.Office.Excel.Functions.SPG(B97841, "IQ_SGA_MARGIN", "LTM", A97841)</f>
        <v>#PEND</v>
      </c>
    </row>
    <row r="97842" spans="1:5" hidden="1" x14ac:dyDescent="0.35">
      <c r="A97842" s="1">
        <v>45629</v>
      </c>
      <c r="B97842" t="s">
        <v>198</v>
      </c>
      <c r="C97842" s="3">
        <v>1.1816996247305247</v>
      </c>
      <c r="D97842" s="2" t="str">
        <f>_xll.SNL.Clients.Office.Excel.Functions.SPG(B97842, "IQ_GROSS_MARGIN", "LTM", A97842)</f>
        <v>#PEND</v>
      </c>
      <c r="E97842" s="2" t="str">
        <f>_xll.SNL.Clients.Office.Excel.Functions.SPG(B97842, "IQ_SGA_MARGIN", "LTM", A97842)</f>
        <v>#PEND</v>
      </c>
    </row>
    <row r="97843" spans="1:5" hidden="1" x14ac:dyDescent="0.35">
      <c r="A97843" s="1">
        <v>45629</v>
      </c>
      <c r="B97843" t="s">
        <v>199</v>
      </c>
      <c r="C97843" s="3" t="s">
        <v>319</v>
      </c>
      <c r="D97843" s="2" t="str">
        <f>_xll.SNL.Clients.Office.Excel.Functions.SPG(B97843, "IQ_GROSS_MARGIN", "LTM", A97843)</f>
        <v>#PEND</v>
      </c>
      <c r="E97843" s="2" t="str">
        <f>_xll.SNL.Clients.Office.Excel.Functions.SPG(B97843, "IQ_SGA_MARGIN", "LTM", A97843)</f>
        <v>#PEND</v>
      </c>
    </row>
    <row r="97844" spans="1:5" hidden="1" x14ac:dyDescent="0.35">
      <c r="A97844" s="1">
        <v>45629</v>
      </c>
      <c r="B97844" t="s">
        <v>200</v>
      </c>
      <c r="C97844" s="3">
        <v>4.7374444414872379</v>
      </c>
      <c r="D97844" s="2" t="str">
        <f>_xll.SNL.Clients.Office.Excel.Functions.SPG(B97844, "IQ_GROSS_MARGIN", "LTM", A97844)</f>
        <v>#PEND</v>
      </c>
      <c r="E97844" s="2" t="str">
        <f>_xll.SNL.Clients.Office.Excel.Functions.SPG(B97844, "IQ_SGA_MARGIN", "LTM", A97844)</f>
        <v>#PEND</v>
      </c>
    </row>
    <row r="97845" spans="1:5" hidden="1" x14ac:dyDescent="0.35">
      <c r="A97845" s="1">
        <v>45629</v>
      </c>
      <c r="B97845" t="s">
        <v>201</v>
      </c>
      <c r="C97845" s="3">
        <v>2.3793681633087589</v>
      </c>
      <c r="D97845" s="2" t="str">
        <f>_xll.SNL.Clients.Office.Excel.Functions.SPG(B97845, "IQ_GROSS_MARGIN", "LTM", A97845)</f>
        <v>#PEND</v>
      </c>
      <c r="E97845" s="2" t="str">
        <f>_xll.SNL.Clients.Office.Excel.Functions.SPG(B97845, "IQ_SGA_MARGIN", "LTM", A97845)</f>
        <v>#PEND</v>
      </c>
    </row>
    <row r="97846" spans="1:5" hidden="1" x14ac:dyDescent="0.35">
      <c r="A97846" s="1">
        <v>45629</v>
      </c>
      <c r="B97846" t="s">
        <v>202</v>
      </c>
      <c r="C97846" s="3">
        <v>10.898783701061934</v>
      </c>
      <c r="D97846" s="2" t="str">
        <f>_xll.SNL.Clients.Office.Excel.Functions.SPG(B97846, "IQ_GROSS_MARGIN", "LTM", A97846)</f>
        <v>#PEND</v>
      </c>
      <c r="E97846" s="2" t="str">
        <f>_xll.SNL.Clients.Office.Excel.Functions.SPG(B97846, "IQ_SGA_MARGIN", "LTM", A97846)</f>
        <v>#PEND</v>
      </c>
    </row>
    <row r="97847" spans="1:5" hidden="1" x14ac:dyDescent="0.35">
      <c r="A97847" s="1">
        <v>45629</v>
      </c>
      <c r="B97847" t="s">
        <v>203</v>
      </c>
      <c r="C97847" s="3">
        <v>6.2917520559976579</v>
      </c>
      <c r="D97847" s="2" t="str">
        <f>_xll.SNL.Clients.Office.Excel.Functions.SPG(B97847, "IQ_GROSS_MARGIN", "LTM", A97847)</f>
        <v>#PEND</v>
      </c>
      <c r="E97847" s="2" t="str">
        <f>_xll.SNL.Clients.Office.Excel.Functions.SPG(B97847, "IQ_SGA_MARGIN", "LTM", A97847)</f>
        <v>#PEND</v>
      </c>
    </row>
    <row r="97848" spans="1:5" hidden="1" x14ac:dyDescent="0.35">
      <c r="A97848" s="1">
        <v>45629</v>
      </c>
      <c r="B97848" t="s">
        <v>204</v>
      </c>
      <c r="C97848" s="3">
        <v>40.986878875788463</v>
      </c>
      <c r="D97848" s="2" t="str">
        <f>_xll.SNL.Clients.Office.Excel.Functions.SPG(B97848, "IQ_GROSS_MARGIN", "LTM", A97848)</f>
        <v>#PEND</v>
      </c>
      <c r="E97848" s="2" t="str">
        <f>_xll.SNL.Clients.Office.Excel.Functions.SPG(B97848, "IQ_SGA_MARGIN", "LTM", A97848)</f>
        <v>#PEND</v>
      </c>
    </row>
    <row r="97849" spans="1:5" hidden="1" x14ac:dyDescent="0.35">
      <c r="A97849" s="1">
        <v>45629</v>
      </c>
      <c r="B97849" t="s">
        <v>205</v>
      </c>
      <c r="C97849" s="3">
        <v>3.6515582998429723</v>
      </c>
      <c r="D97849" s="2" t="str">
        <f>_xll.SNL.Clients.Office.Excel.Functions.SPG(B97849, "IQ_GROSS_MARGIN", "LTM", A97849)</f>
        <v>#PEND</v>
      </c>
      <c r="E97849" s="2" t="str">
        <f>_xll.SNL.Clients.Office.Excel.Functions.SPG(B97849, "IQ_SGA_MARGIN", "LTM", A97849)</f>
        <v>#PEND</v>
      </c>
    </row>
    <row r="97850" spans="1:5" hidden="1" x14ac:dyDescent="0.35">
      <c r="A97850" s="1">
        <v>45629</v>
      </c>
      <c r="B97850" t="s">
        <v>206</v>
      </c>
      <c r="C97850" s="3">
        <v>23.421073643307693</v>
      </c>
      <c r="D97850" s="2" t="str">
        <f>_xll.SNL.Clients.Office.Excel.Functions.SPG(B97850, "IQ_GROSS_MARGIN", "LTM", A97850)</f>
        <v>#PEND</v>
      </c>
      <c r="E97850" s="2" t="str">
        <f>_xll.SNL.Clients.Office.Excel.Functions.SPG(B97850, "IQ_SGA_MARGIN", "LTM", A97850)</f>
        <v>#PEND</v>
      </c>
    </row>
    <row r="97851" spans="1:5" hidden="1" x14ac:dyDescent="0.35">
      <c r="A97851" s="1">
        <v>45629</v>
      </c>
      <c r="B97851" t="s">
        <v>207</v>
      </c>
      <c r="C97851" s="3">
        <v>4.1040108588614164</v>
      </c>
      <c r="D97851" s="2" t="str">
        <f>_xll.SNL.Clients.Office.Excel.Functions.SPG(B97851, "IQ_GROSS_MARGIN", "LTM", A97851)</f>
        <v>#PEND</v>
      </c>
      <c r="E97851" s="2" t="str">
        <f>_xll.SNL.Clients.Office.Excel.Functions.SPG(B97851, "IQ_SGA_MARGIN", "LTM", A97851)</f>
        <v>#PEND</v>
      </c>
    </row>
    <row r="97852" spans="1:5" hidden="1" x14ac:dyDescent="0.35">
      <c r="A97852" s="1">
        <v>45629</v>
      </c>
      <c r="B97852" t="s">
        <v>208</v>
      </c>
      <c r="C97852" s="3">
        <v>14.052644185984615</v>
      </c>
      <c r="D97852" s="2" t="str">
        <f>_xll.SNL.Clients.Office.Excel.Functions.SPG(B97852, "IQ_GROSS_MARGIN", "LTM", A97852)</f>
        <v>#PEND</v>
      </c>
      <c r="E97852" s="2" t="str">
        <f>_xll.SNL.Clients.Office.Excel.Functions.SPG(B97852, "IQ_SGA_MARGIN", "LTM", A97852)</f>
        <v>#PEND</v>
      </c>
    </row>
    <row r="97853" spans="1:5" hidden="1" x14ac:dyDescent="0.35">
      <c r="A97853" s="1">
        <v>45629</v>
      </c>
      <c r="B97853" t="s">
        <v>209</v>
      </c>
      <c r="C97853" s="3">
        <v>29.276342054134616</v>
      </c>
      <c r="D97853" s="2" t="str">
        <f>_xll.SNL.Clients.Office.Excel.Functions.SPG(B97853, "IQ_GROSS_MARGIN", "LTM", A97853)</f>
        <v>#PEND</v>
      </c>
      <c r="E97853" s="2" t="str">
        <f>_xll.SNL.Clients.Office.Excel.Functions.SPG(B97853, "IQ_SGA_MARGIN", "LTM", A97853)</f>
        <v>#PEND</v>
      </c>
    </row>
    <row r="97854" spans="1:5" hidden="1" x14ac:dyDescent="0.35">
      <c r="A97854" s="1">
        <v>45629</v>
      </c>
      <c r="B97854" t="s">
        <v>210</v>
      </c>
      <c r="C97854" s="3">
        <v>5.0461767758762939</v>
      </c>
      <c r="D97854" s="2" t="str">
        <f>_xll.SNL.Clients.Office.Excel.Functions.SPG(B97854, "IQ_GROSS_MARGIN", "LTM", A97854)</f>
        <v>#PEND</v>
      </c>
      <c r="E97854" s="2" t="str">
        <f>_xll.SNL.Clients.Office.Excel.Functions.SPG(B97854, "IQ_SGA_MARGIN", "LTM", A97854)</f>
        <v>#PEND</v>
      </c>
    </row>
    <row r="97855" spans="1:5" hidden="1" x14ac:dyDescent="0.35">
      <c r="A97855" s="1">
        <v>45629</v>
      </c>
      <c r="B97855" t="s">
        <v>211</v>
      </c>
      <c r="C97855" s="3">
        <v>2.1558033694408216</v>
      </c>
      <c r="D97855" s="2" t="str">
        <f>_xll.SNL.Clients.Office.Excel.Functions.SPG(B97855, "IQ_GROSS_MARGIN", "LTM", A97855)</f>
        <v>#PEND</v>
      </c>
      <c r="E97855" s="2" t="str">
        <f>_xll.SNL.Clients.Office.Excel.Functions.SPG(B97855, "IQ_SGA_MARGIN", "LTM", A97855)</f>
        <v>#PEND</v>
      </c>
    </row>
    <row r="97856" spans="1:5" hidden="1" x14ac:dyDescent="0.35">
      <c r="A97856" s="1">
        <v>45629</v>
      </c>
      <c r="B97856" t="s">
        <v>212</v>
      </c>
      <c r="C97856" s="3">
        <v>47.374444414872379</v>
      </c>
      <c r="D97856" s="2" t="str">
        <f>_xll.SNL.Clients.Office.Excel.Functions.SPG(B97856, "IQ_GROSS_MARGIN", "LTM", A97856)</f>
        <v>#PEND</v>
      </c>
      <c r="E97856" s="2" t="str">
        <f>_xll.SNL.Clients.Office.Excel.Functions.SPG(B97856, "IQ_SGA_MARGIN", "LTM", A97856)</f>
        <v>#PEND</v>
      </c>
    </row>
    <row r="97857" spans="1:5" hidden="1" x14ac:dyDescent="0.35">
      <c r="A97857" s="1">
        <v>45629</v>
      </c>
      <c r="B97857" t="s">
        <v>213</v>
      </c>
      <c r="C97857" s="3">
        <v>20.599898863545633</v>
      </c>
      <c r="D97857" s="2" t="str">
        <f>_xll.SNL.Clients.Office.Excel.Functions.SPG(B97857, "IQ_GROSS_MARGIN", "LTM", A97857)</f>
        <v>#PEND</v>
      </c>
      <c r="E97857" s="2" t="str">
        <f>_xll.SNL.Clients.Office.Excel.Functions.SPG(B97857, "IQ_SGA_MARGIN", "LTM", A97857)</f>
        <v>#PEND</v>
      </c>
    </row>
    <row r="97858" spans="1:5" hidden="1" x14ac:dyDescent="0.35">
      <c r="A97858" s="1">
        <v>45629</v>
      </c>
      <c r="B97858" t="s">
        <v>214</v>
      </c>
      <c r="C97858" s="3" t="s">
        <v>319</v>
      </c>
      <c r="D97858" s="2" t="str">
        <f>_xll.SNL.Clients.Office.Excel.Functions.SPG(B97858, "IQ_GROSS_MARGIN", "LTM", A97858)</f>
        <v>#PEND</v>
      </c>
      <c r="E97858" s="2" t="str">
        <f>_xll.SNL.Clients.Office.Excel.Functions.SPG(B97858, "IQ_SGA_MARGIN", "LTM", A97858)</f>
        <v>#PEND</v>
      </c>
    </row>
    <row r="97859" spans="1:5" hidden="1" x14ac:dyDescent="0.35">
      <c r="A97859" s="1">
        <v>45629</v>
      </c>
      <c r="B97859" t="s">
        <v>215</v>
      </c>
      <c r="C97859" s="3">
        <v>1.1125009980571154</v>
      </c>
      <c r="D97859" s="2" t="str">
        <f>_xll.SNL.Clients.Office.Excel.Functions.SPG(B97859, "IQ_GROSS_MARGIN", "LTM", A97859)</f>
        <v>#PEND</v>
      </c>
      <c r="E97859" s="2" t="str">
        <f>_xll.SNL.Clients.Office.Excel.Functions.SPG(B97859, "IQ_SGA_MARGIN", "LTM", A97859)</f>
        <v>#PEND</v>
      </c>
    </row>
    <row r="97860" spans="1:5" hidden="1" x14ac:dyDescent="0.35">
      <c r="A97860" s="1">
        <v>45629</v>
      </c>
      <c r="B97860" t="s">
        <v>216</v>
      </c>
      <c r="C97860" s="3">
        <v>5.8286535544140738</v>
      </c>
      <c r="D97860" s="2" t="str">
        <f>_xll.SNL.Clients.Office.Excel.Functions.SPG(B97860, "IQ_GROSS_MARGIN", "LTM", A97860)</f>
        <v>#PEND</v>
      </c>
      <c r="E97860" s="2" t="str">
        <f>_xll.SNL.Clients.Office.Excel.Functions.SPG(B97860, "IQ_SGA_MARGIN", "LTM", A97860)</f>
        <v>#PEND</v>
      </c>
    </row>
    <row r="97861" spans="1:5" hidden="1" x14ac:dyDescent="0.35">
      <c r="A97861" s="1">
        <v>45629</v>
      </c>
      <c r="B97861" t="s">
        <v>217</v>
      </c>
      <c r="C97861" s="3">
        <v>7.119474090437282</v>
      </c>
      <c r="D97861" s="2" t="str">
        <f>_xll.SNL.Clients.Office.Excel.Functions.SPG(B97861, "IQ_GROSS_MARGIN", "LTM", A97861)</f>
        <v>#PEND</v>
      </c>
      <c r="E97861" s="2" t="str">
        <f>_xll.SNL.Clients.Office.Excel.Functions.SPG(B97861, "IQ_SGA_MARGIN", "LTM", A97861)</f>
        <v>#PEND</v>
      </c>
    </row>
    <row r="97862" spans="1:5" hidden="1" x14ac:dyDescent="0.35">
      <c r="A97862" s="1">
        <v>45629</v>
      </c>
      <c r="B97862" t="s">
        <v>218</v>
      </c>
      <c r="C97862" s="3">
        <v>1.7113352673462325</v>
      </c>
      <c r="D97862" s="2" t="str">
        <f>_xll.SNL.Clients.Office.Excel.Functions.SPG(B97862, "IQ_GROSS_MARGIN", "LTM", A97862)</f>
        <v>#PEND</v>
      </c>
      <c r="E97862" s="2" t="str">
        <f>_xll.SNL.Clients.Office.Excel.Functions.SPG(B97862, "IQ_SGA_MARGIN", "LTM", A97862)</f>
        <v>#PEND</v>
      </c>
    </row>
    <row r="97863" spans="1:5" hidden="1" x14ac:dyDescent="0.35">
      <c r="A97863" s="1">
        <v>45629</v>
      </c>
      <c r="B97863" t="s">
        <v>219</v>
      </c>
      <c r="C97863" s="3">
        <v>37.9527852447236</v>
      </c>
      <c r="D97863" s="2" t="str">
        <f>_xll.SNL.Clients.Office.Excel.Functions.SPG(B97863, "IQ_GROSS_MARGIN", "LTM", A97863)</f>
        <v>#PEND</v>
      </c>
      <c r="E97863" s="2" t="str">
        <f>_xll.SNL.Clients.Office.Excel.Functions.SPG(B97863, "IQ_SGA_MARGIN", "LTM", A97863)</f>
        <v>#PEND</v>
      </c>
    </row>
    <row r="97864" spans="1:5" hidden="1" x14ac:dyDescent="0.35">
      <c r="A97864" s="1">
        <v>45629</v>
      </c>
      <c r="B97864" t="s">
        <v>220</v>
      </c>
      <c r="C97864" s="3">
        <v>8.6498283341761368</v>
      </c>
      <c r="D97864" s="2" t="str">
        <f>_xll.SNL.Clients.Office.Excel.Functions.SPG(B97864, "IQ_GROSS_MARGIN", "LTM", A97864)</f>
        <v>#PEND</v>
      </c>
      <c r="E97864" s="2" t="str">
        <f>_xll.SNL.Clients.Office.Excel.Functions.SPG(B97864, "IQ_SGA_MARGIN", "LTM", A97864)</f>
        <v>#PEND</v>
      </c>
    </row>
    <row r="97865" spans="1:5" hidden="1" x14ac:dyDescent="0.35">
      <c r="A97865" s="1">
        <v>45629</v>
      </c>
      <c r="B97865" t="s">
        <v>221</v>
      </c>
      <c r="C97865" s="3">
        <v>0.51898970005056821</v>
      </c>
      <c r="D97865" s="2" t="str">
        <f>_xll.SNL.Clients.Office.Excel.Functions.SPG(B97865, "IQ_GROSS_MARGIN", "LTM", A97865)</f>
        <v>#PEND</v>
      </c>
      <c r="E97865" s="2" t="str">
        <f>_xll.SNL.Clients.Office.Excel.Functions.SPG(B97865, "IQ_SGA_MARGIN", "LTM", A97865)</f>
        <v>#PEND</v>
      </c>
    </row>
    <row r="97866" spans="1:5" hidden="1" x14ac:dyDescent="0.35">
      <c r="A97866" s="1">
        <v>45629</v>
      </c>
      <c r="B97866" t="s">
        <v>222</v>
      </c>
      <c r="C97866" s="3">
        <v>7.0529369494051579</v>
      </c>
      <c r="D97866" s="2" t="str">
        <f>_xll.SNL.Clients.Office.Excel.Functions.SPG(B97866, "IQ_GROSS_MARGIN", "LTM", A97866)</f>
        <v>#PEND</v>
      </c>
      <c r="E97866" s="2" t="str">
        <f>_xll.SNL.Clients.Office.Excel.Functions.SPG(B97866, "IQ_SGA_MARGIN", "LTM", A97866)</f>
        <v>#PEND</v>
      </c>
    </row>
    <row r="97867" spans="1:5" hidden="1" x14ac:dyDescent="0.35">
      <c r="A97867" s="1">
        <v>45629</v>
      </c>
      <c r="B97867" t="s">
        <v>223</v>
      </c>
      <c r="C97867" s="3">
        <v>0.87829026162403845</v>
      </c>
      <c r="D97867" s="2" t="str">
        <f>_xll.SNL.Clients.Office.Excel.Functions.SPG(B97867, "IQ_GROSS_MARGIN", "LTM", A97867)</f>
        <v>#PEND</v>
      </c>
      <c r="E97867" s="2" t="str">
        <f>_xll.SNL.Clients.Office.Excel.Functions.SPG(B97867, "IQ_SGA_MARGIN", "LTM", A97867)</f>
        <v>#PEND</v>
      </c>
    </row>
    <row r="97868" spans="1:5" hidden="1" x14ac:dyDescent="0.35">
      <c r="A97868" s="1">
        <v>45629</v>
      </c>
      <c r="B97868" t="s">
        <v>224</v>
      </c>
      <c r="C97868" s="3">
        <v>6.4993479360178856</v>
      </c>
      <c r="D97868" s="2" t="str">
        <f>_xll.SNL.Clients.Office.Excel.Functions.SPG(B97868, "IQ_GROSS_MARGIN", "LTM", A97868)</f>
        <v>#PEND</v>
      </c>
      <c r="E97868" s="2" t="str">
        <f>_xll.SNL.Clients.Office.Excel.Functions.SPG(B97868, "IQ_SGA_MARGIN", "LTM", A97868)</f>
        <v>#PEND</v>
      </c>
    </row>
    <row r="97869" spans="1:5" hidden="1" x14ac:dyDescent="0.35">
      <c r="A97869" s="1">
        <v>45629</v>
      </c>
      <c r="B97869" t="s">
        <v>225</v>
      </c>
      <c r="C97869" s="3">
        <v>69.251856386234792</v>
      </c>
      <c r="D97869" s="2" t="str">
        <f>_xll.SNL.Clients.Office.Excel.Functions.SPG(B97869, "IQ_GROSS_MARGIN", "LTM", A97869)</f>
        <v>#PEND</v>
      </c>
      <c r="E97869" s="2" t="str">
        <f>_xll.SNL.Clients.Office.Excel.Functions.SPG(B97869, "IQ_SGA_MARGIN", "LTM", A97869)</f>
        <v>#PEND</v>
      </c>
    </row>
    <row r="97870" spans="1:5" hidden="1" x14ac:dyDescent="0.35">
      <c r="A97870" s="1">
        <v>45629</v>
      </c>
      <c r="B97870" t="s">
        <v>226</v>
      </c>
      <c r="C97870" s="3">
        <v>5.6955792723498249</v>
      </c>
      <c r="D97870" s="2" t="str">
        <f>_xll.SNL.Clients.Office.Excel.Functions.SPG(B97870, "IQ_GROSS_MARGIN", "LTM", A97870)</f>
        <v>#PEND</v>
      </c>
      <c r="E97870" s="2" t="str">
        <f>_xll.SNL.Clients.Office.Excel.Functions.SPG(B97870, "IQ_SGA_MARGIN", "LTM", A97870)</f>
        <v>#PEND</v>
      </c>
    </row>
    <row r="97871" spans="1:5" hidden="1" x14ac:dyDescent="0.35">
      <c r="A97871" s="1">
        <v>45629</v>
      </c>
      <c r="B97871" t="s">
        <v>227</v>
      </c>
      <c r="C97871" s="3">
        <v>0.89159768983046339</v>
      </c>
      <c r="D97871" s="2" t="str">
        <f>_xll.SNL.Clients.Office.Excel.Functions.SPG(B97871, "IQ_GROSS_MARGIN", "LTM", A97871)</f>
        <v>#PEND</v>
      </c>
      <c r="E97871" s="2" t="str">
        <f>_xll.SNL.Clients.Office.Excel.Functions.SPG(B97871, "IQ_SGA_MARGIN", "LTM", A97871)</f>
        <v>#PEND</v>
      </c>
    </row>
    <row r="97872" spans="1:5" hidden="1" x14ac:dyDescent="0.35">
      <c r="A97872" s="1">
        <v>45629</v>
      </c>
      <c r="B97872" t="s">
        <v>228</v>
      </c>
      <c r="C97872" s="3">
        <v>9.4083517419423526</v>
      </c>
      <c r="D97872" s="2" t="str">
        <f>_xll.SNL.Clients.Office.Excel.Functions.SPG(B97872, "IQ_GROSS_MARGIN", "LTM", A97872)</f>
        <v>#PEND</v>
      </c>
      <c r="E97872" s="2" t="str">
        <f>_xll.SNL.Clients.Office.Excel.Functions.SPG(B97872, "IQ_SGA_MARGIN", "LTM", A97872)</f>
        <v>#PEND</v>
      </c>
    </row>
    <row r="97873" spans="1:5" hidden="1" x14ac:dyDescent="0.35">
      <c r="A97873" s="1">
        <v>45629</v>
      </c>
      <c r="B97873" t="s">
        <v>229</v>
      </c>
      <c r="C97873" s="3">
        <v>4.0880419450137069</v>
      </c>
      <c r="D97873" s="2" t="str">
        <f>_xll.SNL.Clients.Office.Excel.Functions.SPG(B97873, "IQ_GROSS_MARGIN", "LTM", A97873)</f>
        <v>#PEND</v>
      </c>
      <c r="E97873" s="2" t="str">
        <f>_xll.SNL.Clients.Office.Excel.Functions.SPG(B97873, "IQ_SGA_MARGIN", "LTM", A97873)</f>
        <v>#PEND</v>
      </c>
    </row>
    <row r="97874" spans="1:5" hidden="1" x14ac:dyDescent="0.35">
      <c r="A97874" s="1">
        <v>45629</v>
      </c>
      <c r="B97874" t="s">
        <v>230</v>
      </c>
      <c r="C97874" s="3">
        <v>13.83972533468182</v>
      </c>
      <c r="D97874" s="2" t="str">
        <f>_xll.SNL.Clients.Office.Excel.Functions.SPG(B97874, "IQ_GROSS_MARGIN", "LTM", A97874)</f>
        <v>#PEND</v>
      </c>
      <c r="E97874" s="2" t="str">
        <f>_xll.SNL.Clients.Office.Excel.Functions.SPG(B97874, "IQ_SGA_MARGIN", "LTM", A97874)</f>
        <v>#PEND</v>
      </c>
    </row>
    <row r="97875" spans="1:5" hidden="1" x14ac:dyDescent="0.35">
      <c r="A97875" s="1">
        <v>45629</v>
      </c>
      <c r="B97875" t="s">
        <v>231</v>
      </c>
      <c r="C97875" s="3">
        <v>7.3723152263593539</v>
      </c>
      <c r="D97875" s="2" t="str">
        <f>_xll.SNL.Clients.Office.Excel.Functions.SPG(B97875, "IQ_GROSS_MARGIN", "LTM", A97875)</f>
        <v>#PEND</v>
      </c>
      <c r="E97875" s="2" t="str">
        <f>_xll.SNL.Clients.Office.Excel.Functions.SPG(B97875, "IQ_SGA_MARGIN", "LTM", A97875)</f>
        <v>#PEND</v>
      </c>
    </row>
    <row r="97876" spans="1:5" hidden="1" x14ac:dyDescent="0.35">
      <c r="A97876" s="1">
        <v>45629</v>
      </c>
      <c r="B97876" t="s">
        <v>232</v>
      </c>
      <c r="C97876" s="3">
        <v>19.269156042903148</v>
      </c>
      <c r="D97876" s="2" t="str">
        <f>_xll.SNL.Clients.Office.Excel.Functions.SPG(B97876, "IQ_GROSS_MARGIN", "LTM", A97876)</f>
        <v>#PEND</v>
      </c>
      <c r="E97876" s="2" t="str">
        <f>_xll.SNL.Clients.Office.Excel.Functions.SPG(B97876, "IQ_SGA_MARGIN", "LTM", A97876)</f>
        <v>#PEND</v>
      </c>
    </row>
    <row r="97877" spans="1:5" hidden="1" x14ac:dyDescent="0.35">
      <c r="A97877" s="1">
        <v>45629</v>
      </c>
      <c r="B97877" t="s">
        <v>233</v>
      </c>
      <c r="C97877" s="3">
        <v>18.550554919756209</v>
      </c>
      <c r="D97877" s="2" t="str">
        <f>_xll.SNL.Clients.Office.Excel.Functions.SPG(B97877, "IQ_GROSS_MARGIN", "LTM", A97877)</f>
        <v>#PEND</v>
      </c>
      <c r="E97877" s="2" t="str">
        <f>_xll.SNL.Clients.Office.Excel.Functions.SPG(B97877, "IQ_SGA_MARGIN", "LTM", A97877)</f>
        <v>#PEND</v>
      </c>
    </row>
    <row r="97878" spans="1:5" hidden="1" x14ac:dyDescent="0.35">
      <c r="A97878" s="1">
        <v>45629</v>
      </c>
      <c r="B97878" t="s">
        <v>234</v>
      </c>
      <c r="C97878" s="3">
        <v>8.4369094828733395</v>
      </c>
      <c r="D97878" s="2" t="str">
        <f>_xll.SNL.Clients.Office.Excel.Functions.SPG(B97878, "IQ_GROSS_MARGIN", "LTM", A97878)</f>
        <v>#PEND</v>
      </c>
      <c r="E97878" s="2" t="str">
        <f>_xll.SNL.Clients.Office.Excel.Functions.SPG(B97878, "IQ_SGA_MARGIN", "LTM", A97878)</f>
        <v>#PEND</v>
      </c>
    </row>
    <row r="97879" spans="1:5" hidden="1" x14ac:dyDescent="0.35">
      <c r="A97879" s="1">
        <v>45629</v>
      </c>
      <c r="B97879" t="s">
        <v>235</v>
      </c>
      <c r="C97879" s="3">
        <v>7.6384637904878501</v>
      </c>
      <c r="D97879" s="2" t="str">
        <f>_xll.SNL.Clients.Office.Excel.Functions.SPG(B97879, "IQ_GROSS_MARGIN", "LTM", A97879)</f>
        <v>#PEND</v>
      </c>
      <c r="E97879" s="2" t="str">
        <f>_xll.SNL.Clients.Office.Excel.Functions.SPG(B97879, "IQ_SGA_MARGIN", "LTM", A97879)</f>
        <v>#PEND</v>
      </c>
    </row>
    <row r="97880" spans="1:5" hidden="1" x14ac:dyDescent="0.35">
      <c r="A97880" s="1">
        <v>45629</v>
      </c>
      <c r="B97880" t="s">
        <v>236</v>
      </c>
      <c r="C97880" s="3">
        <v>23.367843930481992</v>
      </c>
      <c r="D97880" s="2" t="str">
        <f>_xll.SNL.Clients.Office.Excel.Functions.SPG(B97880, "IQ_GROSS_MARGIN", "LTM", A97880)</f>
        <v>#PEND</v>
      </c>
      <c r="E97880" s="2" t="str">
        <f>_xll.SNL.Clients.Office.Excel.Functions.SPG(B97880, "IQ_SGA_MARGIN", "LTM", A97880)</f>
        <v>#PEND</v>
      </c>
    </row>
    <row r="97881" spans="1:5" hidden="1" x14ac:dyDescent="0.35">
      <c r="A97881" s="1">
        <v>45629</v>
      </c>
      <c r="B97881" t="s">
        <v>237</v>
      </c>
      <c r="C97881" s="3">
        <v>11.05847283953903</v>
      </c>
      <c r="D97881" s="2" t="str">
        <f>_xll.SNL.Clients.Office.Excel.Functions.SPG(B97881, "IQ_GROSS_MARGIN", "LTM", A97881)</f>
        <v>#PEND</v>
      </c>
      <c r="E97881" s="2" t="str">
        <f>_xll.SNL.Clients.Office.Excel.Functions.SPG(B97881, "IQ_SGA_MARGIN", "LTM", A97881)</f>
        <v>#PEND</v>
      </c>
    </row>
    <row r="97882" spans="1:5" hidden="1" x14ac:dyDescent="0.35">
      <c r="A97882" s="1">
        <v>45629</v>
      </c>
      <c r="B97882" t="s">
        <v>238</v>
      </c>
      <c r="C97882" s="3">
        <v>9.6611928778644227</v>
      </c>
      <c r="D97882" s="2" t="str">
        <f>_xll.SNL.Clients.Office.Excel.Functions.SPG(B97882, "IQ_GROSS_MARGIN", "LTM", A97882)</f>
        <v>#PEND</v>
      </c>
      <c r="E97882" s="2" t="str">
        <f>_xll.SNL.Clients.Office.Excel.Functions.SPG(B97882, "IQ_SGA_MARGIN", "LTM", A97882)</f>
        <v>#PEND</v>
      </c>
    </row>
    <row r="97883" spans="1:5" hidden="1" x14ac:dyDescent="0.35">
      <c r="A97883" s="1">
        <v>45629</v>
      </c>
      <c r="B97883" t="s">
        <v>239</v>
      </c>
      <c r="C97883" s="3">
        <v>2.5816410720464162</v>
      </c>
      <c r="D97883" s="2" t="str">
        <f>_xll.SNL.Clients.Office.Excel.Functions.SPG(B97883, "IQ_GROSS_MARGIN", "LTM", A97883)</f>
        <v>#PEND</v>
      </c>
      <c r="E97883" s="2" t="str">
        <f>_xll.SNL.Clients.Office.Excel.Functions.SPG(B97883, "IQ_SGA_MARGIN", "LTM", A97883)</f>
        <v>#PEND</v>
      </c>
    </row>
    <row r="97884" spans="1:5" hidden="1" x14ac:dyDescent="0.35">
      <c r="A97884" s="1">
        <v>45629</v>
      </c>
      <c r="B97884" t="s">
        <v>240</v>
      </c>
      <c r="C97884" s="3">
        <v>8.3038352008090914</v>
      </c>
      <c r="D97884" s="2" t="str">
        <f>_xll.SNL.Clients.Office.Excel.Functions.SPG(B97884, "IQ_GROSS_MARGIN", "LTM", A97884)</f>
        <v>#PEND</v>
      </c>
      <c r="E97884" s="2" t="str">
        <f>_xll.SNL.Clients.Office.Excel.Functions.SPG(B97884, "IQ_SGA_MARGIN", "LTM", A97884)</f>
        <v>#PEND</v>
      </c>
    </row>
    <row r="97885" spans="1:5" hidden="1" x14ac:dyDescent="0.35">
      <c r="A97885" s="1">
        <v>45629</v>
      </c>
      <c r="B97885" t="s">
        <v>241</v>
      </c>
      <c r="C97885" s="3">
        <v>4.519202618901871</v>
      </c>
      <c r="D97885" s="2" t="str">
        <f>_xll.SNL.Clients.Office.Excel.Functions.SPG(B97885, "IQ_GROSS_MARGIN", "LTM", A97885)</f>
        <v>#PEND</v>
      </c>
      <c r="E97885" s="2" t="str">
        <f>_xll.SNL.Clients.Office.Excel.Functions.SPG(B97885, "IQ_SGA_MARGIN", "LTM", A97885)</f>
        <v>#PEND</v>
      </c>
    </row>
    <row r="97886" spans="1:5" hidden="1" x14ac:dyDescent="0.35">
      <c r="A97886" s="1">
        <v>45629</v>
      </c>
      <c r="B97886" t="s">
        <v>242</v>
      </c>
      <c r="C97886" s="3">
        <v>3.4971921326484443</v>
      </c>
      <c r="D97886" s="2" t="str">
        <f>_xll.SNL.Clients.Office.Excel.Functions.SPG(B97886, "IQ_GROSS_MARGIN", "LTM", A97886)</f>
        <v>#PEND</v>
      </c>
      <c r="E97886" s="2" t="str">
        <f>_xll.SNL.Clients.Office.Excel.Functions.SPG(B97886, "IQ_SGA_MARGIN", "LTM", A97886)</f>
        <v>#PEND</v>
      </c>
    </row>
    <row r="97887" spans="1:5" hidden="1" x14ac:dyDescent="0.35">
      <c r="A97887" s="1">
        <v>45629</v>
      </c>
      <c r="B97887" t="s">
        <v>243</v>
      </c>
      <c r="C97887" s="3">
        <v>35.822342639661464</v>
      </c>
      <c r="D97887" s="2" t="str">
        <f>_xll.SNL.Clients.Office.Excel.Functions.SPG(B97887, "IQ_GROSS_MARGIN", "LTM", A97887)</f>
        <v>#PEND</v>
      </c>
      <c r="E97887" s="2" t="str">
        <f>_xll.SNL.Clients.Office.Excel.Functions.SPG(B97887, "IQ_SGA_MARGIN", "LTM", A97887)</f>
        <v>#PEND</v>
      </c>
    </row>
    <row r="97888" spans="1:5" hidden="1" x14ac:dyDescent="0.35">
      <c r="A97888" s="1">
        <v>45629</v>
      </c>
      <c r="B97888" t="s">
        <v>244</v>
      </c>
      <c r="C97888" s="3">
        <v>7.1460889468501323</v>
      </c>
      <c r="D97888" s="2" t="str">
        <f>_xll.SNL.Clients.Office.Excel.Functions.SPG(B97888, "IQ_GROSS_MARGIN", "LTM", A97888)</f>
        <v>#PEND</v>
      </c>
      <c r="E97888" s="2" t="str">
        <f>_xll.SNL.Clients.Office.Excel.Functions.SPG(B97888, "IQ_SGA_MARGIN", "LTM", A97888)</f>
        <v>#PEND</v>
      </c>
    </row>
    <row r="97889" spans="1:5" hidden="1" x14ac:dyDescent="0.35">
      <c r="A97889" s="1">
        <v>45629</v>
      </c>
      <c r="B97889" t="s">
        <v>245</v>
      </c>
      <c r="C97889" s="3">
        <v>0.64407952519096157</v>
      </c>
      <c r="D97889" s="2" t="str">
        <f>_xll.SNL.Clients.Office.Excel.Functions.SPG(B97889, "IQ_GROSS_MARGIN", "LTM", A97889)</f>
        <v>#PEND</v>
      </c>
      <c r="E97889" s="2" t="str">
        <f>_xll.SNL.Clients.Office.Excel.Functions.SPG(B97889, "IQ_SGA_MARGIN", "LTM", A97889)</f>
        <v>#PEND</v>
      </c>
    </row>
    <row r="97890" spans="1:5" hidden="1" x14ac:dyDescent="0.35">
      <c r="A97890" s="1">
        <v>45629</v>
      </c>
      <c r="B97890" t="s">
        <v>246</v>
      </c>
      <c r="C97890" s="3">
        <v>4.5138796476193015</v>
      </c>
      <c r="D97890" s="2" t="str">
        <f>_xll.SNL.Clients.Office.Excel.Functions.SPG(B97890, "IQ_GROSS_MARGIN", "LTM", A97890)</f>
        <v>#PEND</v>
      </c>
      <c r="E97890" s="2" t="str">
        <f>_xll.SNL.Clients.Office.Excel.Functions.SPG(B97890, "IQ_SGA_MARGIN", "LTM", A97890)</f>
        <v>#PEND</v>
      </c>
    </row>
    <row r="97891" spans="1:5" hidden="1" x14ac:dyDescent="0.35">
      <c r="A97891" s="1">
        <v>45629</v>
      </c>
      <c r="B97891" t="s">
        <v>247</v>
      </c>
      <c r="C97891" s="3">
        <v>1.8364250924866261</v>
      </c>
      <c r="D97891" s="2" t="str">
        <f>_xll.SNL.Clients.Office.Excel.Functions.SPG(B97891, "IQ_GROSS_MARGIN", "LTM", A97891)</f>
        <v>#PEND</v>
      </c>
      <c r="E97891" s="2" t="str">
        <f>_xll.SNL.Clients.Office.Excel.Functions.SPG(B97891, "IQ_SGA_MARGIN", "LTM", A97891)</f>
        <v>#PEND</v>
      </c>
    </row>
    <row r="97892" spans="1:5" hidden="1" x14ac:dyDescent="0.35">
      <c r="A97892" s="1">
        <v>45629</v>
      </c>
      <c r="B97892" t="s">
        <v>248</v>
      </c>
      <c r="C97892" s="3">
        <v>3.2310435685199481</v>
      </c>
      <c r="D97892" s="2" t="str">
        <f>_xll.SNL.Clients.Office.Excel.Functions.SPG(B97892, "IQ_GROSS_MARGIN", "LTM", A97892)</f>
        <v>#PEND</v>
      </c>
      <c r="E97892" s="2" t="str">
        <f>_xll.SNL.Clients.Office.Excel.Functions.SPG(B97892, "IQ_SGA_MARGIN", "LTM", A97892)</f>
        <v>#PEND</v>
      </c>
    </row>
    <row r="97893" spans="1:5" hidden="1" x14ac:dyDescent="0.35">
      <c r="A97893" s="1">
        <v>45629</v>
      </c>
      <c r="B97893" t="s">
        <v>249</v>
      </c>
      <c r="C97893" s="3">
        <v>6.0043116067388809</v>
      </c>
      <c r="D97893" s="2" t="str">
        <f>_xll.SNL.Clients.Office.Excel.Functions.SPG(B97893, "IQ_GROSS_MARGIN", "LTM", A97893)</f>
        <v>#PEND</v>
      </c>
      <c r="E97893" s="2" t="str">
        <f>_xll.SNL.Clients.Office.Excel.Functions.SPG(B97893, "IQ_SGA_MARGIN", "LTM", A97893)</f>
        <v>#PEND</v>
      </c>
    </row>
    <row r="97894" spans="1:5" hidden="1" x14ac:dyDescent="0.35">
      <c r="A97894" s="1">
        <v>45629</v>
      </c>
      <c r="B97894" t="s">
        <v>250</v>
      </c>
      <c r="C97894" s="3">
        <v>21.637878263646765</v>
      </c>
      <c r="D97894" s="2" t="str">
        <f>_xll.SNL.Clients.Office.Excel.Functions.SPG(B97894, "IQ_GROSS_MARGIN", "LTM", A97894)</f>
        <v>#PEND</v>
      </c>
      <c r="E97894" s="2" t="str">
        <f>_xll.SNL.Clients.Office.Excel.Functions.SPG(B97894, "IQ_SGA_MARGIN", "LTM", A97894)</f>
        <v>#PEND</v>
      </c>
    </row>
    <row r="97895" spans="1:5" hidden="1" x14ac:dyDescent="0.35">
      <c r="A97895" s="1">
        <v>45629</v>
      </c>
      <c r="B97895" t="s">
        <v>251</v>
      </c>
      <c r="C97895" s="3">
        <v>16.92704867857238</v>
      </c>
      <c r="D97895" s="2" t="str">
        <f>_xll.SNL.Clients.Office.Excel.Functions.SPG(B97895, "IQ_GROSS_MARGIN", "LTM", A97895)</f>
        <v>#PEND</v>
      </c>
      <c r="E97895" s="2" t="str">
        <f>_xll.SNL.Clients.Office.Excel.Functions.SPG(B97895, "IQ_SGA_MARGIN", "LTM", A97895)</f>
        <v>#PEND</v>
      </c>
    </row>
    <row r="97896" spans="1:5" hidden="1" x14ac:dyDescent="0.35">
      <c r="A97896" s="1">
        <v>45629</v>
      </c>
      <c r="B97896" t="s">
        <v>252</v>
      </c>
      <c r="C97896" s="3">
        <v>8.0643014930934456</v>
      </c>
      <c r="D97896" s="2" t="str">
        <f>_xll.SNL.Clients.Office.Excel.Functions.SPG(B97896, "IQ_GROSS_MARGIN", "LTM", A97896)</f>
        <v>#PEND</v>
      </c>
      <c r="E97896" s="2" t="str">
        <f>_xll.SNL.Clients.Office.Excel.Functions.SPG(B97896, "IQ_SGA_MARGIN", "LTM", A97896)</f>
        <v>#PEND</v>
      </c>
    </row>
    <row r="97897" spans="1:5" hidden="1" x14ac:dyDescent="0.35">
      <c r="A97897" s="1">
        <v>45629</v>
      </c>
      <c r="B97897" t="s">
        <v>253</v>
      </c>
      <c r="C97897" s="3">
        <v>3.3800867644319057</v>
      </c>
      <c r="D97897" s="2" t="str">
        <f>_xll.SNL.Clients.Office.Excel.Functions.SPG(B97897, "IQ_GROSS_MARGIN", "LTM", A97897)</f>
        <v>#PEND</v>
      </c>
      <c r="E97897" s="2" t="str">
        <f>_xll.SNL.Clients.Office.Excel.Functions.SPG(B97897, "IQ_SGA_MARGIN", "LTM", A97897)</f>
        <v>#PEND</v>
      </c>
    </row>
    <row r="97898" spans="1:5" hidden="1" x14ac:dyDescent="0.35">
      <c r="A97898" s="1">
        <v>45629</v>
      </c>
      <c r="B97898" t="s">
        <v>254</v>
      </c>
      <c r="C97898" s="3">
        <v>6.0202805205865912</v>
      </c>
      <c r="D97898" s="2" t="str">
        <f>_xll.SNL.Clients.Office.Excel.Functions.SPG(B97898, "IQ_GROSS_MARGIN", "LTM", A97898)</f>
        <v>#PEND</v>
      </c>
      <c r="E97898" s="2" t="str">
        <f>_xll.SNL.Clients.Office.Excel.Functions.SPG(B97898, "IQ_SGA_MARGIN", "LTM", A97898)</f>
        <v>#PEND</v>
      </c>
    </row>
    <row r="97899" spans="1:5" hidden="1" x14ac:dyDescent="0.35">
      <c r="A97899" s="1">
        <v>45629</v>
      </c>
      <c r="B97899" t="s">
        <v>255</v>
      </c>
      <c r="C97899" s="3">
        <v>6.6670215314188379</v>
      </c>
      <c r="D97899" s="2" t="str">
        <f>_xll.SNL.Clients.Office.Excel.Functions.SPG(B97899, "IQ_GROSS_MARGIN", "LTM", A97899)</f>
        <v>#PEND</v>
      </c>
      <c r="E97899" s="2" t="str">
        <f>_xll.SNL.Clients.Office.Excel.Functions.SPG(B97899, "IQ_SGA_MARGIN", "LTM", A97899)</f>
        <v>#PEND</v>
      </c>
    </row>
    <row r="97900" spans="1:5" hidden="1" x14ac:dyDescent="0.35">
      <c r="A97900" s="1">
        <v>45629</v>
      </c>
      <c r="B97900" t="s">
        <v>256</v>
      </c>
      <c r="C97900" s="3">
        <v>12.775131078167833</v>
      </c>
      <c r="D97900" s="2" t="str">
        <f>_xll.SNL.Clients.Office.Excel.Functions.SPG(B97900, "IQ_GROSS_MARGIN", "LTM", A97900)</f>
        <v>#PEND</v>
      </c>
      <c r="E97900" s="2" t="str">
        <f>_xll.SNL.Clients.Office.Excel.Functions.SPG(B97900, "IQ_SGA_MARGIN", "LTM", A97900)</f>
        <v>#PEND</v>
      </c>
    </row>
    <row r="97901" spans="1:5" hidden="1" x14ac:dyDescent="0.35">
      <c r="A97901" s="1">
        <v>45629</v>
      </c>
      <c r="B97901" t="s">
        <v>257</v>
      </c>
      <c r="C97901" s="3">
        <v>69.145396960583398</v>
      </c>
      <c r="D97901" s="2" t="str">
        <f>_xll.SNL.Clients.Office.Excel.Functions.SPG(B97901, "IQ_GROSS_MARGIN", "LTM", A97901)</f>
        <v>#PEND</v>
      </c>
      <c r="E97901" s="2" t="str">
        <f>_xll.SNL.Clients.Office.Excel.Functions.SPG(B97901, "IQ_SGA_MARGIN", "LTM", A97901)</f>
        <v>#PEND</v>
      </c>
    </row>
    <row r="97902" spans="1:5" hidden="1" x14ac:dyDescent="0.35">
      <c r="A97902" s="1">
        <v>45629</v>
      </c>
      <c r="B97902" t="s">
        <v>258</v>
      </c>
      <c r="C97902" s="3">
        <v>17.885183509434967</v>
      </c>
      <c r="D97902" s="2" t="str">
        <f>_xll.SNL.Clients.Office.Excel.Functions.SPG(B97902, "IQ_GROSS_MARGIN", "LTM", A97902)</f>
        <v>#PEND</v>
      </c>
      <c r="E97902" s="2" t="str">
        <f>_xll.SNL.Clients.Office.Excel.Functions.SPG(B97902, "IQ_SGA_MARGIN", "LTM", A97902)</f>
        <v>#PEND</v>
      </c>
    </row>
    <row r="97903" spans="1:5" hidden="1" x14ac:dyDescent="0.35">
      <c r="A97903" s="1">
        <v>45629</v>
      </c>
      <c r="B97903" t="s">
        <v>259</v>
      </c>
      <c r="C97903" s="3">
        <v>58.180076118489339</v>
      </c>
      <c r="D97903" s="2" t="str">
        <f>_xll.SNL.Clients.Office.Excel.Functions.SPG(B97903, "IQ_GROSS_MARGIN", "LTM", A97903)</f>
        <v>#PEND</v>
      </c>
      <c r="E97903" s="2" t="str">
        <f>_xll.SNL.Clients.Office.Excel.Functions.SPG(B97903, "IQ_SGA_MARGIN", "LTM", A97903)</f>
        <v>#PEND</v>
      </c>
    </row>
    <row r="97904" spans="1:5" hidden="1" x14ac:dyDescent="0.35">
      <c r="A97904" s="1">
        <v>45629</v>
      </c>
      <c r="B97904" t="s">
        <v>260</v>
      </c>
      <c r="C97904" s="3">
        <v>10.606020280520587</v>
      </c>
      <c r="D97904" s="2" t="str">
        <f>_xll.SNL.Clients.Office.Excel.Functions.SPG(B97904, "IQ_GROSS_MARGIN", "LTM", A97904)</f>
        <v>#PEND</v>
      </c>
      <c r="E97904" s="2" t="str">
        <f>_xll.SNL.Clients.Office.Excel.Functions.SPG(B97904, "IQ_SGA_MARGIN", "LTM", A97904)</f>
        <v>#PEND</v>
      </c>
    </row>
    <row r="97905" spans="1:5" hidden="1" x14ac:dyDescent="0.35">
      <c r="A97905" s="1">
        <v>45629</v>
      </c>
      <c r="B97905" t="s">
        <v>261</v>
      </c>
      <c r="C97905" s="3">
        <v>1.9215926330077449</v>
      </c>
      <c r="D97905" s="2" t="str">
        <f>_xll.SNL.Clients.Office.Excel.Functions.SPG(B97905, "IQ_GROSS_MARGIN", "LTM", A97905)</f>
        <v>#PEND</v>
      </c>
      <c r="E97905" s="2" t="str">
        <f>_xll.SNL.Clients.Office.Excel.Functions.SPG(B97905, "IQ_SGA_MARGIN", "LTM", A97905)</f>
        <v>#PEND</v>
      </c>
    </row>
    <row r="97906" spans="1:5" hidden="1" x14ac:dyDescent="0.35">
      <c r="A97906" s="1">
        <v>45629</v>
      </c>
      <c r="B97906" t="s">
        <v>262</v>
      </c>
      <c r="C97906" s="3">
        <v>9.6079631650387256</v>
      </c>
      <c r="D97906" s="2" t="str">
        <f>_xll.SNL.Clients.Office.Excel.Functions.SPG(B97906, "IQ_GROSS_MARGIN", "LTM", A97906)</f>
        <v>#PEND</v>
      </c>
      <c r="E97906" s="2" t="str">
        <f>_xll.SNL.Clients.Office.Excel.Functions.SPG(B97906, "IQ_SGA_MARGIN", "LTM", A97906)</f>
        <v>#PEND</v>
      </c>
    </row>
    <row r="97907" spans="1:5" hidden="1" x14ac:dyDescent="0.35">
      <c r="A97907" s="1">
        <v>45629</v>
      </c>
      <c r="B97907" t="s">
        <v>263</v>
      </c>
      <c r="C97907" s="3">
        <v>90.756660367817318</v>
      </c>
      <c r="D97907" s="2" t="str">
        <f>_xll.SNL.Clients.Office.Excel.Functions.SPG(B97907, "IQ_GROSS_MARGIN", "LTM", A97907)</f>
        <v>#PEND</v>
      </c>
      <c r="E97907" s="2" t="str">
        <f>_xll.SNL.Clients.Office.Excel.Functions.SPG(B97907, "IQ_SGA_MARGIN", "LTM", A97907)</f>
        <v>#PEND</v>
      </c>
    </row>
    <row r="97908" spans="1:5" hidden="1" x14ac:dyDescent="0.35">
      <c r="A97908" s="1">
        <v>45629</v>
      </c>
      <c r="B97908" t="s">
        <v>264</v>
      </c>
      <c r="C97908" s="3">
        <v>25.246896973890827</v>
      </c>
      <c r="D97908" s="2" t="str">
        <f>_xll.SNL.Clients.Office.Excel.Functions.SPG(B97908, "IQ_GROSS_MARGIN", "LTM", A97908)</f>
        <v>#PEND</v>
      </c>
      <c r="E97908" s="2" t="str">
        <f>_xll.SNL.Clients.Office.Excel.Functions.SPG(B97908, "IQ_SGA_MARGIN", "LTM", A97908)</f>
        <v>#PEND</v>
      </c>
    </row>
    <row r="97909" spans="1:5" hidden="1" x14ac:dyDescent="0.35">
      <c r="A97909" s="1">
        <v>45629</v>
      </c>
      <c r="B97909" t="s">
        <v>265</v>
      </c>
      <c r="C97909" s="3">
        <v>13.892955047507519</v>
      </c>
      <c r="D97909" s="2" t="str">
        <f>_xll.SNL.Clients.Office.Excel.Functions.SPG(B97909, "IQ_GROSS_MARGIN", "LTM", A97909)</f>
        <v>#PEND</v>
      </c>
      <c r="E97909" s="2" t="str">
        <f>_xll.SNL.Clients.Office.Excel.Functions.SPG(B97909, "IQ_SGA_MARGIN", "LTM", A97909)</f>
        <v>#PEND</v>
      </c>
    </row>
    <row r="97910" spans="1:5" hidden="1" x14ac:dyDescent="0.35">
      <c r="A97910" s="1">
        <v>45629</v>
      </c>
      <c r="B97910" t="s">
        <v>266</v>
      </c>
      <c r="C97910" s="3">
        <v>2.1983871397013814</v>
      </c>
      <c r="D97910" s="2" t="str">
        <f>_xll.SNL.Clients.Office.Excel.Functions.SPG(B97910, "IQ_GROSS_MARGIN", "LTM", A97910)</f>
        <v>#PEND</v>
      </c>
      <c r="E97910" s="2" t="str">
        <f>_xll.SNL.Clients.Office.Excel.Functions.SPG(B97910, "IQ_SGA_MARGIN", "LTM", A97910)</f>
        <v>#PEND</v>
      </c>
    </row>
    <row r="97911" spans="1:5" hidden="1" x14ac:dyDescent="0.35">
      <c r="A97911" s="1">
        <v>45629</v>
      </c>
      <c r="B97911" t="s">
        <v>267</v>
      </c>
      <c r="C97911" s="3">
        <v>6.1640007452159793</v>
      </c>
      <c r="D97911" s="2" t="str">
        <f>_xll.SNL.Clients.Office.Excel.Functions.SPG(B97911, "IQ_GROSS_MARGIN", "LTM", A97911)</f>
        <v>#PEND</v>
      </c>
      <c r="E97911" s="2" t="str">
        <f>_xll.SNL.Clients.Office.Excel.Functions.SPG(B97911, "IQ_SGA_MARGIN", "LTM", A97911)</f>
        <v>#PEND</v>
      </c>
    </row>
    <row r="97912" spans="1:5" hidden="1" x14ac:dyDescent="0.35">
      <c r="A97912" s="1">
        <v>45629</v>
      </c>
      <c r="B97912" t="s">
        <v>268</v>
      </c>
      <c r="C97912" s="3">
        <v>25.017965028078674</v>
      </c>
      <c r="D97912" s="2" t="str">
        <f>_xll.SNL.Clients.Office.Excel.Functions.SPG(B97912, "IQ_GROSS_MARGIN", "LTM", A97912)</f>
        <v>#PEND</v>
      </c>
      <c r="E97912" s="2" t="str">
        <f>_xll.SNL.Clients.Office.Excel.Functions.SPG(B97912, "IQ_SGA_MARGIN", "LTM", A97912)</f>
        <v>#PEND</v>
      </c>
    </row>
    <row r="97913" spans="1:5" hidden="1" x14ac:dyDescent="0.35">
      <c r="A97913" s="1">
        <v>45629</v>
      </c>
      <c r="B97913" t="s">
        <v>269</v>
      </c>
      <c r="C97913" s="3">
        <v>5.9244670375003334</v>
      </c>
      <c r="D97913" s="2" t="str">
        <f>_xll.SNL.Clients.Office.Excel.Functions.SPG(B97913, "IQ_GROSS_MARGIN", "LTM", A97913)</f>
        <v>#PEND</v>
      </c>
      <c r="E97913" s="2" t="str">
        <f>_xll.SNL.Clients.Office.Excel.Functions.SPG(B97913, "IQ_SGA_MARGIN", "LTM", A97913)</f>
        <v>#PEND</v>
      </c>
    </row>
    <row r="97914" spans="1:5" hidden="1" x14ac:dyDescent="0.35">
      <c r="A97914" s="1">
        <v>45629</v>
      </c>
      <c r="B97914" t="s">
        <v>270</v>
      </c>
      <c r="C97914" s="3">
        <v>4.54049450403215</v>
      </c>
      <c r="D97914" s="2" t="str">
        <f>_xll.SNL.Clients.Office.Excel.Functions.SPG(B97914, "IQ_GROSS_MARGIN", "LTM", A97914)</f>
        <v>#PEND</v>
      </c>
      <c r="E97914" s="2" t="str">
        <f>_xll.SNL.Clients.Office.Excel.Functions.SPG(B97914, "IQ_SGA_MARGIN", "LTM", A97914)</f>
        <v>#PEND</v>
      </c>
    </row>
    <row r="97915" spans="1:5" hidden="1" x14ac:dyDescent="0.35">
      <c r="A97915" s="1">
        <v>45629</v>
      </c>
      <c r="B97915" t="s">
        <v>271</v>
      </c>
      <c r="C97915" s="3" t="s">
        <v>319</v>
      </c>
      <c r="D97915" s="2" t="str">
        <f>_xll.SNL.Clients.Office.Excel.Functions.SPG(B97915, "IQ_GROSS_MARGIN", "LTM", A97915)</f>
        <v>#PEND</v>
      </c>
      <c r="E97915" s="2" t="str">
        <f>_xll.SNL.Clients.Office.Excel.Functions.SPG(B97915, "IQ_SGA_MARGIN", "LTM", A97915)</f>
        <v>#PEND</v>
      </c>
    </row>
    <row r="97916" spans="1:5" hidden="1" x14ac:dyDescent="0.35">
      <c r="A97916" s="1">
        <v>45629</v>
      </c>
      <c r="B97916" t="s">
        <v>272</v>
      </c>
      <c r="C97916" s="3">
        <v>8.9026694700982087</v>
      </c>
      <c r="D97916" s="2" t="str">
        <f>_xll.SNL.Clients.Office.Excel.Functions.SPG(B97916, "IQ_GROSS_MARGIN", "LTM", A97916)</f>
        <v>#PEND</v>
      </c>
      <c r="E97916" s="2" t="str">
        <f>_xll.SNL.Clients.Office.Excel.Functions.SPG(B97916, "IQ_SGA_MARGIN", "LTM", A97916)</f>
        <v>#PEND</v>
      </c>
    </row>
    <row r="97917" spans="1:5" hidden="1" x14ac:dyDescent="0.35">
      <c r="A97917" s="1">
        <v>45629</v>
      </c>
      <c r="B97917" t="s">
        <v>273</v>
      </c>
      <c r="C97917" s="3">
        <v>23.075080509940648</v>
      </c>
      <c r="D97917" s="2" t="str">
        <f>_xll.SNL.Clients.Office.Excel.Functions.SPG(B97917, "IQ_GROSS_MARGIN", "LTM", A97917)</f>
        <v>#PEND</v>
      </c>
      <c r="E97917" s="2" t="str">
        <f>_xll.SNL.Clients.Office.Excel.Functions.SPG(B97917, "IQ_SGA_MARGIN", "LTM", A97917)</f>
        <v>#PEND</v>
      </c>
    </row>
    <row r="97918" spans="1:5" hidden="1" x14ac:dyDescent="0.35">
      <c r="A97918" s="1">
        <v>45629</v>
      </c>
      <c r="B97918" t="s">
        <v>274</v>
      </c>
      <c r="C97918" s="3">
        <v>8.2506054879833925</v>
      </c>
      <c r="D97918" s="2" t="str">
        <f>_xll.SNL.Clients.Office.Excel.Functions.SPG(B97918, "IQ_GROSS_MARGIN", "LTM", A97918)</f>
        <v>#PEND</v>
      </c>
      <c r="E97918" s="2" t="str">
        <f>_xll.SNL.Clients.Office.Excel.Functions.SPG(B97918, "IQ_SGA_MARGIN", "LTM", A97918)</f>
        <v>#PEND</v>
      </c>
    </row>
    <row r="97919" spans="1:5" hidden="1" x14ac:dyDescent="0.35">
      <c r="A97919" s="1">
        <v>45629</v>
      </c>
      <c r="B97919" t="s">
        <v>275</v>
      </c>
      <c r="C97919" s="3">
        <v>4.0720730311659974</v>
      </c>
      <c r="D97919" s="2" t="str">
        <f>_xll.SNL.Clients.Office.Excel.Functions.SPG(B97919, "IQ_GROSS_MARGIN", "LTM", A97919)</f>
        <v>#PEND</v>
      </c>
      <c r="E97919" s="2" t="str">
        <f>_xll.SNL.Clients.Office.Excel.Functions.SPG(B97919, "IQ_SGA_MARGIN", "LTM", A97919)</f>
        <v>#PEND</v>
      </c>
    </row>
    <row r="97920" spans="1:5" hidden="1" x14ac:dyDescent="0.35">
      <c r="A97920" s="1">
        <v>45629</v>
      </c>
      <c r="B97920" t="s">
        <v>276</v>
      </c>
      <c r="C97920" s="3">
        <v>3.2576584249327976</v>
      </c>
      <c r="D97920" s="2" t="str">
        <f>_xll.SNL.Clients.Office.Excel.Functions.SPG(B97920, "IQ_GROSS_MARGIN", "LTM", A97920)</f>
        <v>#PEND</v>
      </c>
      <c r="E97920" s="2" t="str">
        <f>_xll.SNL.Clients.Office.Excel.Functions.SPG(B97920, "IQ_SGA_MARGIN", "LTM", A97920)</f>
        <v>#PEND</v>
      </c>
    </row>
    <row r="97921" spans="1:5" hidden="1" x14ac:dyDescent="0.35">
      <c r="A97921" s="1">
        <v>45629</v>
      </c>
      <c r="B97921" t="s">
        <v>277</v>
      </c>
      <c r="C97921" s="3">
        <v>10.126952865089292</v>
      </c>
      <c r="D97921" s="2" t="str">
        <f>_xll.SNL.Clients.Office.Excel.Functions.SPG(B97921, "IQ_GROSS_MARGIN", "LTM", A97921)</f>
        <v>#PEND</v>
      </c>
      <c r="E97921" s="2" t="str">
        <f>_xll.SNL.Clients.Office.Excel.Functions.SPG(B97921, "IQ_SGA_MARGIN", "LTM", A97921)</f>
        <v>#PEND</v>
      </c>
    </row>
    <row r="97922" spans="1:5" hidden="1" x14ac:dyDescent="0.35">
      <c r="A97922" s="1">
        <v>45629</v>
      </c>
      <c r="B97922" t="s">
        <v>278</v>
      </c>
      <c r="C97922" s="3">
        <v>2.7785910095015036</v>
      </c>
      <c r="D97922" s="2" t="str">
        <f>_xll.SNL.Clients.Office.Excel.Functions.SPG(B97922, "IQ_GROSS_MARGIN", "LTM", A97922)</f>
        <v>#PEND</v>
      </c>
      <c r="E97922" s="2" t="str">
        <f>_xll.SNL.Clients.Office.Excel.Functions.SPG(B97922, "IQ_SGA_MARGIN", "LTM", A97922)</f>
        <v>#PEND</v>
      </c>
    </row>
    <row r="97923" spans="1:5" hidden="1" x14ac:dyDescent="0.35">
      <c r="A97923" s="1">
        <v>45629</v>
      </c>
      <c r="B97923" t="s">
        <v>279</v>
      </c>
      <c r="C97923" s="3">
        <v>2.9063423202831822</v>
      </c>
      <c r="D97923" s="2" t="str">
        <f>_xll.SNL.Clients.Office.Excel.Functions.SPG(B97923, "IQ_GROSS_MARGIN", "LTM", A97923)</f>
        <v>#PEND</v>
      </c>
      <c r="E97923" s="2" t="str">
        <f>_xll.SNL.Clients.Office.Excel.Functions.SPG(B97923, "IQ_SGA_MARGIN", "LTM", A97923)</f>
        <v>#PEND</v>
      </c>
    </row>
    <row r="97924" spans="1:5" hidden="1" x14ac:dyDescent="0.35">
      <c r="A97924" s="1">
        <v>45629</v>
      </c>
      <c r="B97924" t="s">
        <v>280</v>
      </c>
      <c r="C97924" s="3">
        <v>51.419902589625522</v>
      </c>
      <c r="D97924" s="2" t="str">
        <f>_xll.SNL.Clients.Office.Excel.Functions.SPG(B97924, "IQ_GROSS_MARGIN", "LTM", A97924)</f>
        <v>#PEND</v>
      </c>
      <c r="E97924" s="2" t="str">
        <f>_xll.SNL.Clients.Office.Excel.Functions.SPG(B97924, "IQ_SGA_MARGIN", "LTM", A97924)</f>
        <v>#PEND</v>
      </c>
    </row>
    <row r="97925" spans="1:5" hidden="1" x14ac:dyDescent="0.35">
      <c r="A97925" s="1">
        <v>45629</v>
      </c>
      <c r="B97925" t="s">
        <v>281</v>
      </c>
      <c r="C97925" s="3">
        <v>18.630399488994758</v>
      </c>
      <c r="D97925" s="2" t="str">
        <f>_xll.SNL.Clients.Office.Excel.Functions.SPG(B97925, "IQ_GROSS_MARGIN", "LTM", A97925)</f>
        <v>#PEND</v>
      </c>
      <c r="E97925" s="2" t="str">
        <f>_xll.SNL.Clients.Office.Excel.Functions.SPG(B97925, "IQ_SGA_MARGIN", "LTM", A97925)</f>
        <v>#PEND</v>
      </c>
    </row>
    <row r="97926" spans="1:5" hidden="1" x14ac:dyDescent="0.35">
      <c r="A97926" s="1">
        <v>45629</v>
      </c>
      <c r="B97926" t="s">
        <v>282</v>
      </c>
      <c r="C97926" s="3">
        <v>3.0607084874777102</v>
      </c>
      <c r="D97926" s="2" t="str">
        <f>_xll.SNL.Clients.Office.Excel.Functions.SPG(B97926, "IQ_GROSS_MARGIN", "LTM", A97926)</f>
        <v>#PEND</v>
      </c>
      <c r="E97926" s="2" t="str">
        <f>_xll.SNL.Clients.Office.Excel.Functions.SPG(B97926, "IQ_SGA_MARGIN", "LTM", A97926)</f>
        <v>#PEND</v>
      </c>
    </row>
    <row r="97927" spans="1:5" hidden="1" x14ac:dyDescent="0.35">
      <c r="A97927" s="1">
        <v>45629</v>
      </c>
      <c r="B97927" t="s">
        <v>283</v>
      </c>
      <c r="C97927" s="3">
        <v>36.622042424081123</v>
      </c>
      <c r="D97927" s="2" t="str">
        <f>_xll.SNL.Clients.Office.Excel.Functions.SPG(B97927, "IQ_GROSS_MARGIN", "LTM", A97927)</f>
        <v>#PEND</v>
      </c>
      <c r="E97927" s="2" t="str">
        <f>_xll.SNL.Clients.Office.Excel.Functions.SPG(B97927, "IQ_SGA_MARGIN", "LTM", A97927)</f>
        <v>#PEND</v>
      </c>
    </row>
    <row r="97928" spans="1:5" hidden="1" x14ac:dyDescent="0.35">
      <c r="A97928" s="1">
        <v>45629</v>
      </c>
      <c r="B97928" t="s">
        <v>284</v>
      </c>
      <c r="C97928" s="3">
        <v>15.968913847709791</v>
      </c>
      <c r="D97928" s="2" t="str">
        <f>_xll.SNL.Clients.Office.Excel.Functions.SPG(B97928, "IQ_GROSS_MARGIN", "LTM", A97928)</f>
        <v>#PEND</v>
      </c>
      <c r="E97928" s="2" t="str">
        <f>_xll.SNL.Clients.Office.Excel.Functions.SPG(B97928, "IQ_SGA_MARGIN", "LTM", A97928)</f>
        <v>#PEND</v>
      </c>
    </row>
    <row r="97929" spans="1:5" hidden="1" x14ac:dyDescent="0.35">
      <c r="A97929" s="1">
        <v>45629</v>
      </c>
      <c r="B97929" t="s">
        <v>285</v>
      </c>
      <c r="C97929" s="3">
        <v>5.6849333297846858</v>
      </c>
      <c r="D97929" s="2" t="str">
        <f>_xll.SNL.Clients.Office.Excel.Functions.SPG(B97929, "IQ_GROSS_MARGIN", "LTM", A97929)</f>
        <v>#PEND</v>
      </c>
      <c r="E97929" s="2" t="str">
        <f>_xll.SNL.Clients.Office.Excel.Functions.SPG(B97929, "IQ_SGA_MARGIN", "LTM", A97929)</f>
        <v>#PEND</v>
      </c>
    </row>
    <row r="97930" spans="1:5" hidden="1" x14ac:dyDescent="0.35">
      <c r="A97930" s="1">
        <v>45629</v>
      </c>
      <c r="B97930" t="s">
        <v>286</v>
      </c>
      <c r="C97930" s="3">
        <v>6.6058073616692834</v>
      </c>
      <c r="D97930" s="2" t="str">
        <f>_xll.SNL.Clients.Office.Excel.Functions.SPG(B97930, "IQ_GROSS_MARGIN", "LTM", A97930)</f>
        <v>#PEND</v>
      </c>
      <c r="E97930" s="2" t="str">
        <f>_xll.SNL.Clients.Office.Excel.Functions.SPG(B97930, "IQ_SGA_MARGIN", "LTM", A97930)</f>
        <v>#PEND</v>
      </c>
    </row>
    <row r="97931" spans="1:5" hidden="1" x14ac:dyDescent="0.35">
      <c r="A97931" s="1">
        <v>45629</v>
      </c>
      <c r="B97931" t="s">
        <v>287</v>
      </c>
      <c r="C97931" s="3">
        <v>14.558326457828761</v>
      </c>
      <c r="D97931" s="2" t="str">
        <f>_xll.SNL.Clients.Office.Excel.Functions.SPG(B97931, "IQ_GROSS_MARGIN", "LTM", A97931)</f>
        <v>#PEND</v>
      </c>
      <c r="E97931" s="2" t="str">
        <f>_xll.SNL.Clients.Office.Excel.Functions.SPG(B97931, "IQ_SGA_MARGIN", "LTM", A97931)</f>
        <v>#PEND</v>
      </c>
    </row>
    <row r="97932" spans="1:5" hidden="1" x14ac:dyDescent="0.35">
      <c r="A97932" s="1">
        <v>45629</v>
      </c>
      <c r="B97932" t="s">
        <v>288</v>
      </c>
      <c r="C97932" s="3">
        <v>7.2259335160886806</v>
      </c>
      <c r="D97932" s="2" t="str">
        <f>_xll.SNL.Clients.Office.Excel.Functions.SPG(B97932, "IQ_GROSS_MARGIN", "LTM", A97932)</f>
        <v>#PEND</v>
      </c>
      <c r="E97932" s="2" t="str">
        <f>_xll.SNL.Clients.Office.Excel.Functions.SPG(B97932, "IQ_SGA_MARGIN", "LTM", A97932)</f>
        <v>#PEND</v>
      </c>
    </row>
    <row r="97933" spans="1:5" hidden="1" x14ac:dyDescent="0.35">
      <c r="A97933" s="1">
        <v>45629</v>
      </c>
      <c r="B97933" t="s">
        <v>289</v>
      </c>
      <c r="C97933" s="3">
        <v>15.010779016847204</v>
      </c>
      <c r="D97933" s="2" t="str">
        <f>_xll.SNL.Clients.Office.Excel.Functions.SPG(B97933, "IQ_GROSS_MARGIN", "LTM", A97933)</f>
        <v>#PEND</v>
      </c>
      <c r="E97933" s="2" t="str">
        <f>_xll.SNL.Clients.Office.Excel.Functions.SPG(B97933, "IQ_SGA_MARGIN", "LTM", A97933)</f>
        <v>#PEND</v>
      </c>
    </row>
    <row r="97934" spans="1:5" hidden="1" x14ac:dyDescent="0.35">
      <c r="A97934" s="1">
        <v>45629</v>
      </c>
      <c r="B97934" t="s">
        <v>290</v>
      </c>
      <c r="C97934" s="3">
        <v>8.1175312059191445</v>
      </c>
      <c r="D97934" s="2" t="str">
        <f>_xll.SNL.Clients.Office.Excel.Functions.SPG(B97934, "IQ_GROSS_MARGIN", "LTM", A97934)</f>
        <v>#PEND</v>
      </c>
      <c r="E97934" s="2" t="str">
        <f>_xll.SNL.Clients.Office.Excel.Functions.SPG(B97934, "IQ_SGA_MARGIN", "LTM", A97934)</f>
        <v>#PEND</v>
      </c>
    </row>
    <row r="97935" spans="1:5" hidden="1" x14ac:dyDescent="0.35">
      <c r="A97935" s="1">
        <v>45629</v>
      </c>
      <c r="B97935" t="s">
        <v>291</v>
      </c>
      <c r="C97935" s="3">
        <v>3.7793096106246504</v>
      </c>
      <c r="D97935" s="2" t="str">
        <f>_xll.SNL.Clients.Office.Excel.Functions.SPG(B97935, "IQ_GROSS_MARGIN", "LTM", A97935)</f>
        <v>#PEND</v>
      </c>
      <c r="E97935" s="2" t="str">
        <f>_xll.SNL.Clients.Office.Excel.Functions.SPG(B97935, "IQ_SGA_MARGIN", "LTM", A97935)</f>
        <v>#PEND</v>
      </c>
    </row>
    <row r="97936" spans="1:5" hidden="1" x14ac:dyDescent="0.35">
      <c r="A97936" s="1">
        <v>45629</v>
      </c>
      <c r="B97936" t="s">
        <v>292</v>
      </c>
      <c r="C97936" s="3">
        <v>8.8095174726532353</v>
      </c>
      <c r="D97936" s="2" t="str">
        <f>_xll.SNL.Clients.Office.Excel.Functions.SPG(B97936, "IQ_GROSS_MARGIN", "LTM", A97936)</f>
        <v>#PEND</v>
      </c>
      <c r="E97936" s="2" t="str">
        <f>_xll.SNL.Clients.Office.Excel.Functions.SPG(B97936, "IQ_SGA_MARGIN", "LTM", A97936)</f>
        <v>#PEND</v>
      </c>
    </row>
    <row r="97937" spans="1:5" hidden="1" x14ac:dyDescent="0.35">
      <c r="A97937" s="1">
        <v>45629</v>
      </c>
      <c r="B97937" t="s">
        <v>293</v>
      </c>
      <c r="C97937" s="3">
        <v>20.493439437894232</v>
      </c>
      <c r="D97937" s="2" t="str">
        <f>_xll.SNL.Clients.Office.Excel.Functions.SPG(B97937, "IQ_GROSS_MARGIN", "LTM", A97937)</f>
        <v>#PEND</v>
      </c>
      <c r="E97937" s="2" t="str">
        <f>_xll.SNL.Clients.Office.Excel.Functions.SPG(B97937, "IQ_SGA_MARGIN", "LTM", A97937)</f>
        <v>#PEND</v>
      </c>
    </row>
    <row r="97938" spans="1:5" hidden="1" x14ac:dyDescent="0.35">
      <c r="A97938" s="1">
        <v>45629</v>
      </c>
      <c r="B97938" t="s">
        <v>294</v>
      </c>
      <c r="C97938" s="3">
        <v>10.925398557474782</v>
      </c>
      <c r="D97938" s="2" t="str">
        <f>_xll.SNL.Clients.Office.Excel.Functions.SPG(B97938, "IQ_GROSS_MARGIN", "LTM", A97938)</f>
        <v>#PEND</v>
      </c>
      <c r="E97938" s="2" t="str">
        <f>_xll.SNL.Clients.Office.Excel.Functions.SPG(B97938, "IQ_SGA_MARGIN", "LTM", A97938)</f>
        <v>#PEND</v>
      </c>
    </row>
    <row r="97939" spans="1:5" hidden="1" x14ac:dyDescent="0.35">
      <c r="A97939" s="1">
        <v>45629</v>
      </c>
      <c r="B97939" t="s">
        <v>295</v>
      </c>
      <c r="C97939" s="3">
        <v>1.1391158544699651</v>
      </c>
      <c r="D97939" s="2" t="str">
        <f>_xll.SNL.Clients.Office.Excel.Functions.SPG(B97939, "IQ_GROSS_MARGIN", "LTM", A97939)</f>
        <v>#PEND</v>
      </c>
      <c r="E97939" s="2" t="str">
        <f>_xll.SNL.Clients.Office.Excel.Functions.SPG(B97939, "IQ_SGA_MARGIN", "LTM", A97939)</f>
        <v>#PEND</v>
      </c>
    </row>
    <row r="97940" spans="1:5" hidden="1" x14ac:dyDescent="0.35">
      <c r="A97940" s="1">
        <v>45629</v>
      </c>
      <c r="B97940" t="s">
        <v>296</v>
      </c>
      <c r="C97940" s="3">
        <v>4.0827189737311365</v>
      </c>
      <c r="D97940" s="2" t="str">
        <f>_xll.SNL.Clients.Office.Excel.Functions.SPG(B97940, "IQ_GROSS_MARGIN", "LTM", A97940)</f>
        <v>#PEND</v>
      </c>
      <c r="E97940" s="2" t="str">
        <f>_xll.SNL.Clients.Office.Excel.Functions.SPG(B97940, "IQ_SGA_MARGIN", "LTM", A97940)</f>
        <v>#PEND</v>
      </c>
    </row>
    <row r="97941" spans="1:5" hidden="1" x14ac:dyDescent="0.35">
      <c r="A97941" s="1">
        <v>45629</v>
      </c>
      <c r="B97941" t="s">
        <v>297</v>
      </c>
      <c r="C97941" s="3">
        <v>0.24751816463950177</v>
      </c>
      <c r="D97941" s="2" t="str">
        <f>_xll.SNL.Clients.Office.Excel.Functions.SPG(B97941, "IQ_GROSS_MARGIN", "LTM", A97941)</f>
        <v>#PEND</v>
      </c>
      <c r="E97941" s="2" t="str">
        <f>_xll.SNL.Clients.Office.Excel.Functions.SPG(B97941, "IQ_SGA_MARGIN", "LTM", A97941)</f>
        <v>#PEND</v>
      </c>
    </row>
    <row r="97942" spans="1:5" hidden="1" x14ac:dyDescent="0.35">
      <c r="A97942" s="1">
        <v>45629</v>
      </c>
      <c r="B97942" t="s">
        <v>298</v>
      </c>
      <c r="C97942" s="3" t="s">
        <v>319</v>
      </c>
      <c r="D97942" s="2" t="str">
        <f>_xll.SNL.Clients.Office.Excel.Functions.SPG(B97942, "IQ_GROSS_MARGIN", "LTM", A97942)</f>
        <v>#PEND</v>
      </c>
      <c r="E97942" s="2" t="str">
        <f>_xll.SNL.Clients.Office.Excel.Functions.SPG(B97942, "IQ_SGA_MARGIN", "LTM", A97942)</f>
        <v>#PEND</v>
      </c>
    </row>
    <row r="97943" spans="1:5" hidden="1" x14ac:dyDescent="0.35">
      <c r="A97943" s="1">
        <v>45629</v>
      </c>
      <c r="B97943" t="s">
        <v>299</v>
      </c>
      <c r="C97943" s="3" t="s">
        <v>319</v>
      </c>
      <c r="D97943" s="2" t="str">
        <f>_xll.SNL.Clients.Office.Excel.Functions.SPG(B97943, "IQ_GROSS_MARGIN", "LTM", A97943)</f>
        <v>#PEND</v>
      </c>
      <c r="E97943" s="2" t="str">
        <f>_xll.SNL.Clients.Office.Excel.Functions.SPG(B97943, "IQ_SGA_MARGIN", "LTM", A97943)</f>
        <v>#PEND</v>
      </c>
    </row>
    <row r="97944" spans="1:5" hidden="1" x14ac:dyDescent="0.35">
      <c r="A97944" s="1">
        <v>45629</v>
      </c>
      <c r="B97944" t="s">
        <v>300</v>
      </c>
      <c r="C97944" s="3">
        <v>4.716152556356958</v>
      </c>
      <c r="D97944" s="2" t="str">
        <f>_xll.SNL.Clients.Office.Excel.Functions.SPG(B97944, "IQ_GROSS_MARGIN", "LTM", A97944)</f>
        <v>#PEND</v>
      </c>
      <c r="E97944" s="2" t="str">
        <f>_xll.SNL.Clients.Office.Excel.Functions.SPG(B97944, "IQ_SGA_MARGIN", "LTM", A97944)</f>
        <v>#PEND</v>
      </c>
    </row>
    <row r="97945" spans="1:5" hidden="1" x14ac:dyDescent="0.35">
      <c r="A97945" s="1">
        <v>45629</v>
      </c>
      <c r="B97945" t="s">
        <v>301</v>
      </c>
      <c r="C97945" s="3">
        <v>2.3713837063849041</v>
      </c>
      <c r="D97945" s="2" t="str">
        <f>_xll.SNL.Clients.Office.Excel.Functions.SPG(B97945, "IQ_GROSS_MARGIN", "LTM", A97945)</f>
        <v>#PEND</v>
      </c>
      <c r="E97945" s="2" t="str">
        <f>_xll.SNL.Clients.Office.Excel.Functions.SPG(B97945, "IQ_SGA_MARGIN", "LTM", A97945)</f>
        <v>#PEND</v>
      </c>
    </row>
    <row r="97946" spans="1:5" hidden="1" x14ac:dyDescent="0.35">
      <c r="A97946" s="1">
        <v>45629</v>
      </c>
      <c r="B97946" t="s">
        <v>302</v>
      </c>
      <c r="C97946" s="3">
        <v>27.306842679583742</v>
      </c>
      <c r="D97946" s="2" t="str">
        <f>_xll.SNL.Clients.Office.Excel.Functions.SPG(B97946, "IQ_GROSS_MARGIN", "LTM", A97946)</f>
        <v>#PEND</v>
      </c>
      <c r="E97946" s="2" t="str">
        <f>_xll.SNL.Clients.Office.Excel.Functions.SPG(B97946, "IQ_SGA_MARGIN", "LTM", A97946)</f>
        <v>#PEND</v>
      </c>
    </row>
    <row r="97947" spans="1:5" hidden="1" x14ac:dyDescent="0.35">
      <c r="A97947" s="1">
        <v>45629</v>
      </c>
      <c r="B97947" t="s">
        <v>303</v>
      </c>
      <c r="C97947" s="3">
        <v>20.493439437894232</v>
      </c>
      <c r="D97947" s="2" t="str">
        <f>_xll.SNL.Clients.Office.Excel.Functions.SPG(B97947, "IQ_GROSS_MARGIN", "LTM", A97947)</f>
        <v>#PEND</v>
      </c>
      <c r="E97947" s="2" t="str">
        <f>_xll.SNL.Clients.Office.Excel.Functions.SPG(B97947, "IQ_SGA_MARGIN", "LTM", A97947)</f>
        <v>#PEND</v>
      </c>
    </row>
    <row r="97948" spans="1:5" hidden="1" x14ac:dyDescent="0.35">
      <c r="A97948" s="1">
        <v>45629</v>
      </c>
      <c r="B97948" t="s">
        <v>304</v>
      </c>
      <c r="C97948" s="3">
        <v>9.8474968727543715</v>
      </c>
      <c r="D97948" s="2" t="str">
        <f>_xll.SNL.Clients.Office.Excel.Functions.SPG(B97948, "IQ_GROSS_MARGIN", "LTM", A97948)</f>
        <v>#PEND</v>
      </c>
      <c r="E97948" s="2" t="str">
        <f>_xll.SNL.Clients.Office.Excel.Functions.SPG(B97948, "IQ_SGA_MARGIN", "LTM", A97948)</f>
        <v>#PEND</v>
      </c>
    </row>
    <row r="97949" spans="1:5" hidden="1" x14ac:dyDescent="0.35">
      <c r="A97949" s="1">
        <v>45629</v>
      </c>
      <c r="B97949" t="s">
        <v>305</v>
      </c>
      <c r="C97949" s="3">
        <v>7.5320043648364514</v>
      </c>
      <c r="D97949" s="2" t="str">
        <f>_xll.SNL.Clients.Office.Excel.Functions.SPG(B97949, "IQ_GROSS_MARGIN", "LTM", A97949)</f>
        <v>#PEND</v>
      </c>
      <c r="E97949" s="2" t="str">
        <f>_xll.SNL.Clients.Office.Excel.Functions.SPG(B97949, "IQ_SGA_MARGIN", "LTM", A97949)</f>
        <v>#PEND</v>
      </c>
    </row>
    <row r="97950" spans="1:5" hidden="1" x14ac:dyDescent="0.35">
      <c r="A97950" s="1">
        <v>45629</v>
      </c>
      <c r="B97950" t="s">
        <v>306</v>
      </c>
      <c r="C97950" s="3">
        <v>2.0227290873765735</v>
      </c>
      <c r="D97950" s="2" t="str">
        <f>_xll.SNL.Clients.Office.Excel.Functions.SPG(B97950, "IQ_GROSS_MARGIN", "LTM", A97950)</f>
        <v>#PEND</v>
      </c>
      <c r="E97950" s="2" t="str">
        <f>_xll.SNL.Clients.Office.Excel.Functions.SPG(B97950, "IQ_SGA_MARGIN", "LTM", A97950)</f>
        <v>#PEND</v>
      </c>
    </row>
    <row r="97951" spans="1:5" hidden="1" x14ac:dyDescent="0.35">
      <c r="A97951" s="1">
        <v>45629</v>
      </c>
      <c r="B97951" t="s">
        <v>307</v>
      </c>
      <c r="C97951" s="3">
        <v>9.9938785830250438</v>
      </c>
      <c r="D97951" s="2" t="str">
        <f>_xll.SNL.Clients.Office.Excel.Functions.SPG(B97951, "IQ_GROSS_MARGIN", "LTM", A97951)</f>
        <v>#PEND</v>
      </c>
      <c r="E97951" s="2" t="str">
        <f>_xll.SNL.Clients.Office.Excel.Functions.SPG(B97951, "IQ_SGA_MARGIN", "LTM", A97951)</f>
        <v>#PEND</v>
      </c>
    </row>
    <row r="97952" spans="1:5" hidden="1" x14ac:dyDescent="0.35">
      <c r="A97952" s="1">
        <v>45629</v>
      </c>
      <c r="B97952" t="s">
        <v>308</v>
      </c>
      <c r="C97952" s="3">
        <v>2.0945891996912676</v>
      </c>
      <c r="D97952" s="2" t="str">
        <f>_xll.SNL.Clients.Office.Excel.Functions.SPG(B97952, "IQ_GROSS_MARGIN", "LTM", A97952)</f>
        <v>#PEND</v>
      </c>
      <c r="E97952" s="2" t="str">
        <f>_xll.SNL.Clients.Office.Excel.Functions.SPG(B97952, "IQ_SGA_MARGIN", "LTM", A97952)</f>
        <v>#PEND</v>
      </c>
    </row>
    <row r="97953" spans="1:5" hidden="1" x14ac:dyDescent="0.35">
      <c r="A97953" s="1">
        <v>45629</v>
      </c>
      <c r="B97953" t="s">
        <v>309</v>
      </c>
      <c r="C97953" s="3">
        <v>4.7534133553349474</v>
      </c>
      <c r="D97953" s="2" t="str">
        <f>_xll.SNL.Clients.Office.Excel.Functions.SPG(B97953, "IQ_GROSS_MARGIN", "LTM", A97953)</f>
        <v>#PEND</v>
      </c>
      <c r="E97953" s="2" t="str">
        <f>_xll.SNL.Clients.Office.Excel.Functions.SPG(B97953, "IQ_SGA_MARGIN", "LTM", A97953)</f>
        <v>#PEND</v>
      </c>
    </row>
    <row r="97954" spans="1:5" hidden="1" x14ac:dyDescent="0.35">
      <c r="A97954" s="1">
        <v>45629</v>
      </c>
      <c r="B97954" t="s">
        <v>310</v>
      </c>
      <c r="C97954" s="3">
        <v>0.73989300827722027</v>
      </c>
      <c r="D97954" s="2" t="str">
        <f>_xll.SNL.Clients.Office.Excel.Functions.SPG(B97954, "IQ_GROSS_MARGIN", "LTM", A97954)</f>
        <v>#PEND</v>
      </c>
      <c r="E97954" s="2" t="str">
        <f>_xll.SNL.Clients.Office.Excel.Functions.SPG(B97954, "IQ_SGA_MARGIN", "LTM", A97954)</f>
        <v>#PEND</v>
      </c>
    </row>
    <row r="97955" spans="1:5" hidden="1" x14ac:dyDescent="0.35">
      <c r="A97955" s="1">
        <v>45629</v>
      </c>
      <c r="B97955" t="s">
        <v>311</v>
      </c>
      <c r="C97955" s="3">
        <v>6.1214169749554204</v>
      </c>
      <c r="D97955" s="2" t="str">
        <f>_xll.SNL.Clients.Office.Excel.Functions.SPG(B97955, "IQ_GROSS_MARGIN", "LTM", A97955)</f>
        <v>#PEND</v>
      </c>
      <c r="E97955" s="2" t="str">
        <f>_xll.SNL.Clients.Office.Excel.Functions.SPG(B97955, "IQ_SGA_MARGIN", "LTM", A97955)</f>
        <v>#PEND</v>
      </c>
    </row>
    <row r="97956" spans="1:5" hidden="1" x14ac:dyDescent="0.35">
      <c r="A97956" s="1">
        <v>45629</v>
      </c>
      <c r="B97956" t="s">
        <v>312</v>
      </c>
      <c r="C97956" s="3">
        <v>13.041279642296329</v>
      </c>
      <c r="D97956" s="2" t="str">
        <f>_xll.SNL.Clients.Office.Excel.Functions.SPG(B97956, "IQ_GROSS_MARGIN", "LTM", A97956)</f>
        <v>#PEND</v>
      </c>
      <c r="E97956" s="2" t="str">
        <f>_xll.SNL.Clients.Office.Excel.Functions.SPG(B97956, "IQ_SGA_MARGIN", "LTM", A97956)</f>
        <v>#PEND</v>
      </c>
    </row>
    <row r="97957" spans="1:5" hidden="1" x14ac:dyDescent="0.35">
      <c r="A97957" s="1">
        <v>45629</v>
      </c>
      <c r="B97957" t="s">
        <v>313</v>
      </c>
      <c r="C97957" s="3">
        <v>8.4768317674926141</v>
      </c>
      <c r="D97957" s="2" t="str">
        <f>_xll.SNL.Clients.Office.Excel.Functions.SPG(B97957, "IQ_GROSS_MARGIN", "LTM", A97957)</f>
        <v>#PEND</v>
      </c>
      <c r="E97957" s="2" t="str">
        <f>_xll.SNL.Clients.Office.Excel.Functions.SPG(B97957, "IQ_SGA_MARGIN", "LTM", A97957)</f>
        <v>#PEND</v>
      </c>
    </row>
    <row r="97958" spans="1:5" hidden="1" x14ac:dyDescent="0.35">
      <c r="A97958" s="1">
        <v>45629</v>
      </c>
      <c r="B97958" t="s">
        <v>314</v>
      </c>
      <c r="C97958" s="3">
        <v>6.2811061134325179</v>
      </c>
      <c r="D97958" s="2" t="str">
        <f>_xll.SNL.Clients.Office.Excel.Functions.SPG(B97958, "IQ_GROSS_MARGIN", "LTM", A97958)</f>
        <v>#PEND</v>
      </c>
      <c r="E97958" s="2" t="str">
        <f>_xll.SNL.Clients.Office.Excel.Functions.SPG(B97958, "IQ_SGA_MARGIN", "LTM", A97958)</f>
        <v>#PEND</v>
      </c>
    </row>
    <row r="97959" spans="1:5" hidden="1" x14ac:dyDescent="0.35">
      <c r="A97959" s="1">
        <v>45629</v>
      </c>
      <c r="B97959" t="s">
        <v>315</v>
      </c>
      <c r="C97959" s="3">
        <v>6.5898384478215739</v>
      </c>
      <c r="D97959" s="2" t="str">
        <f>_xll.SNL.Clients.Office.Excel.Functions.SPG(B97959, "IQ_GROSS_MARGIN", "LTM", A97959)</f>
        <v>#PEND</v>
      </c>
      <c r="E97959" s="2" t="str">
        <f>_xll.SNL.Clients.Office.Excel.Functions.SPG(B97959, "IQ_SGA_MARGIN", "LTM", A97959)</f>
        <v>#PEND</v>
      </c>
    </row>
    <row r="97960" spans="1:5" hidden="1" x14ac:dyDescent="0.35">
      <c r="A97960" s="1">
        <v>45629</v>
      </c>
      <c r="B97960" t="s">
        <v>316</v>
      </c>
      <c r="C97960" s="3">
        <v>8.6631357623825611</v>
      </c>
      <c r="D97960" s="2" t="str">
        <f>_xll.SNL.Clients.Office.Excel.Functions.SPG(B97960, "IQ_GROSS_MARGIN", "LTM", A97960)</f>
        <v>#PEND</v>
      </c>
      <c r="E97960" s="2" t="str">
        <f>_xll.SNL.Clients.Office.Excel.Functions.SPG(B97960, "IQ_SGA_MARGIN", "LTM", A97960)</f>
        <v>#PEND</v>
      </c>
    </row>
    <row r="97961" spans="1:5" hidden="1" x14ac:dyDescent="0.35">
      <c r="A97961" s="1">
        <v>45629</v>
      </c>
      <c r="B97961" t="s">
        <v>317</v>
      </c>
      <c r="C97961" s="3">
        <v>8.3171426290155157</v>
      </c>
      <c r="D97961" s="2" t="str">
        <f>_xll.SNL.Clients.Office.Excel.Functions.SPG(B97961, "IQ_GROSS_MARGIN", "LTM", A97961)</f>
        <v>#PEND</v>
      </c>
      <c r="E97961" s="2" t="str">
        <f>_xll.SNL.Clients.Office.Excel.Functions.SPG(B97961, "IQ_SGA_MARGIN", "LTM", A97961)</f>
        <v>#PEND</v>
      </c>
    </row>
    <row r="97962" spans="1:5" hidden="1" x14ac:dyDescent="0.35">
      <c r="A97962" s="1">
        <v>45636</v>
      </c>
      <c r="B97962" t="s">
        <v>2</v>
      </c>
      <c r="C97962" s="3">
        <v>12.518978238286763</v>
      </c>
      <c r="D97962" s="2" t="str">
        <f>_xll.SNL.Clients.Office.Excel.Functions.SPG(B97962, "IQ_GROSS_MARGIN", "LTM", A97962)</f>
        <v>#PEND</v>
      </c>
      <c r="E97962" s="2" t="str">
        <f>_xll.SNL.Clients.Office.Excel.Functions.SPG(B97962, "IQ_SGA_MARGIN", "LTM", A97962)</f>
        <v>#PEND</v>
      </c>
    </row>
    <row r="97963" spans="1:5" hidden="1" x14ac:dyDescent="0.35">
      <c r="A97963" s="1">
        <v>45636</v>
      </c>
      <c r="B97963" t="s">
        <v>3</v>
      </c>
      <c r="C97963" s="3">
        <v>2.9193191806728285</v>
      </c>
      <c r="D97963" s="2" t="str">
        <f>_xll.SNL.Clients.Office.Excel.Functions.SPG(B97963, "IQ_GROSS_MARGIN", "LTM", A97963)</f>
        <v>#PEND</v>
      </c>
      <c r="E97963" s="2" t="str">
        <f>_xll.SNL.Clients.Office.Excel.Functions.SPG(B97963, "IQ_SGA_MARGIN", "LTM", A97963)</f>
        <v>#PEND</v>
      </c>
    </row>
    <row r="97964" spans="1:5" hidden="1" x14ac:dyDescent="0.35">
      <c r="A97964" s="1">
        <v>45636</v>
      </c>
      <c r="B97964" t="s">
        <v>4</v>
      </c>
      <c r="C97964" s="3">
        <v>8.2039261646645176</v>
      </c>
      <c r="D97964" s="2" t="str">
        <f>_xll.SNL.Clients.Office.Excel.Functions.SPG(B97964, "IQ_GROSS_MARGIN", "LTM", A97964)</f>
        <v>#PEND</v>
      </c>
      <c r="E97964" s="2" t="str">
        <f>_xll.SNL.Clients.Office.Excel.Functions.SPG(B97964, "IQ_SGA_MARGIN", "LTM", A97964)</f>
        <v>#PEND</v>
      </c>
    </row>
    <row r="97965" spans="1:5" hidden="1" x14ac:dyDescent="0.35">
      <c r="A97965" s="1">
        <v>45636</v>
      </c>
      <c r="B97965" t="s">
        <v>5</v>
      </c>
      <c r="C97965" s="3">
        <v>2.6609487787337183</v>
      </c>
      <c r="D97965" s="2" t="str">
        <f>_xll.SNL.Clients.Office.Excel.Functions.SPG(B97965, "IQ_GROSS_MARGIN", "LTM", A97965)</f>
        <v>#PEND</v>
      </c>
      <c r="E97965" s="2" t="str">
        <f>_xll.SNL.Clients.Office.Excel.Functions.SPG(B97965, "IQ_SGA_MARGIN", "LTM", A97965)</f>
        <v>#PEND</v>
      </c>
    </row>
    <row r="97966" spans="1:5" hidden="1" x14ac:dyDescent="0.35">
      <c r="A97966" s="1">
        <v>45636</v>
      </c>
      <c r="B97966" t="s">
        <v>6</v>
      </c>
      <c r="C97966" s="3">
        <v>105.47905068854379</v>
      </c>
      <c r="D97966" s="2" t="str">
        <f>_xll.SNL.Clients.Office.Excel.Functions.SPG(B97966, "IQ_GROSS_MARGIN", "LTM", A97966)</f>
        <v>#PEND</v>
      </c>
      <c r="E97966" s="2" t="str">
        <f>_xll.SNL.Clients.Office.Excel.Functions.SPG(B97966, "IQ_SGA_MARGIN", "LTM", A97966)</f>
        <v>#PEND</v>
      </c>
    </row>
    <row r="97967" spans="1:5" hidden="1" x14ac:dyDescent="0.35">
      <c r="A97967" s="1">
        <v>45636</v>
      </c>
      <c r="B97967" t="s">
        <v>7</v>
      </c>
      <c r="C97967" s="3">
        <v>4.8317928775004662</v>
      </c>
      <c r="D97967" s="2" t="str">
        <f>_xll.SNL.Clients.Office.Excel.Functions.SPG(B97967, "IQ_GROSS_MARGIN", "LTM", A97967)</f>
        <v>#PEND</v>
      </c>
      <c r="E97967" s="2" t="str">
        <f>_xll.SNL.Clients.Office.Excel.Functions.SPG(B97967, "IQ_SGA_MARGIN", "LTM", A97967)</f>
        <v>#PEND</v>
      </c>
    </row>
    <row r="97968" spans="1:5" hidden="1" x14ac:dyDescent="0.35">
      <c r="A97968" s="1">
        <v>45636</v>
      </c>
      <c r="B97968" t="s">
        <v>8</v>
      </c>
      <c r="C97968" s="3">
        <v>1.2465705990464266</v>
      </c>
      <c r="D97968" s="2" t="str">
        <f>_xll.SNL.Clients.Office.Excel.Functions.SPG(B97968, "IQ_GROSS_MARGIN", "LTM", A97968)</f>
        <v>#PEND</v>
      </c>
      <c r="E97968" s="2" t="str">
        <f>_xll.SNL.Clients.Office.Excel.Functions.SPG(B97968, "IQ_SGA_MARGIN", "LTM", A97968)</f>
        <v>#PEND</v>
      </c>
    </row>
    <row r="97969" spans="1:5" hidden="1" x14ac:dyDescent="0.35">
      <c r="A97969" s="1">
        <v>45636</v>
      </c>
      <c r="B97969" t="s">
        <v>9</v>
      </c>
      <c r="C97969" s="3">
        <v>8.9630556961350969</v>
      </c>
      <c r="D97969" s="2" t="str">
        <f>_xll.SNL.Clients.Office.Excel.Functions.SPG(B97969, "IQ_GROSS_MARGIN", "LTM", A97969)</f>
        <v>#PEND</v>
      </c>
      <c r="E97969" s="2" t="str">
        <f>_xll.SNL.Clients.Office.Excel.Functions.SPG(B97969, "IQ_SGA_MARGIN", "LTM", A97969)</f>
        <v>#PEND</v>
      </c>
    </row>
    <row r="97970" spans="1:5" hidden="1" x14ac:dyDescent="0.35">
      <c r="A97970" s="1">
        <v>45636</v>
      </c>
      <c r="B97970" t="s">
        <v>10</v>
      </c>
      <c r="C97970" s="3">
        <v>16.274671709772793</v>
      </c>
      <c r="D97970" s="2" t="str">
        <f>_xll.SNL.Clients.Office.Excel.Functions.SPG(B97970, "IQ_GROSS_MARGIN", "LTM", A97970)</f>
        <v>#PEND</v>
      </c>
      <c r="E97970" s="2" t="str">
        <f>_xll.SNL.Clients.Office.Excel.Functions.SPG(B97970, "IQ_SGA_MARGIN", "LTM", A97970)</f>
        <v>#PEND</v>
      </c>
    </row>
    <row r="97971" spans="1:5" hidden="1" x14ac:dyDescent="0.35">
      <c r="A97971" s="1">
        <v>45636</v>
      </c>
      <c r="B97971" t="s">
        <v>11</v>
      </c>
      <c r="C97971" s="3" t="s">
        <v>319</v>
      </c>
      <c r="D97971" s="2" t="str">
        <f>_xll.SNL.Clients.Office.Excel.Functions.SPG(B97971, "IQ_GROSS_MARGIN", "LTM", A97971)</f>
        <v>#PEND</v>
      </c>
      <c r="E97971" s="2" t="str">
        <f>_xll.SNL.Clients.Office.Excel.Functions.SPG(B97971, "IQ_SGA_MARGIN", "LTM", A97971)</f>
        <v>#PEND</v>
      </c>
    </row>
    <row r="97972" spans="1:5" hidden="1" x14ac:dyDescent="0.35">
      <c r="A97972" s="1">
        <v>45636</v>
      </c>
      <c r="B97972" t="s">
        <v>12</v>
      </c>
      <c r="C97972" s="3">
        <v>5.0555363183549522</v>
      </c>
      <c r="D97972" s="2" t="str">
        <f>_xll.SNL.Clients.Office.Excel.Functions.SPG(B97972, "IQ_GROSS_MARGIN", "LTM", A97972)</f>
        <v>#PEND</v>
      </c>
      <c r="E97972" s="2" t="str">
        <f>_xll.SNL.Clients.Office.Excel.Functions.SPG(B97972, "IQ_SGA_MARGIN", "LTM", A97972)</f>
        <v>#PEND</v>
      </c>
    </row>
    <row r="97973" spans="1:5" hidden="1" x14ac:dyDescent="0.35">
      <c r="A97973" s="1">
        <v>45636</v>
      </c>
      <c r="B97973" t="s">
        <v>13</v>
      </c>
      <c r="C97973" s="3">
        <v>10.974083051434356</v>
      </c>
      <c r="D97973" s="2" t="str">
        <f>_xll.SNL.Clients.Office.Excel.Functions.SPG(B97973, "IQ_GROSS_MARGIN", "LTM", A97973)</f>
        <v>#PEND</v>
      </c>
      <c r="E97973" s="2" t="str">
        <f>_xll.SNL.Clients.Office.Excel.Functions.SPG(B97973, "IQ_SGA_MARGIN", "LTM", A97973)</f>
        <v>#PEND</v>
      </c>
    </row>
    <row r="97974" spans="1:5" hidden="1" x14ac:dyDescent="0.35">
      <c r="A97974" s="1">
        <v>45636</v>
      </c>
      <c r="B97974" t="s">
        <v>14</v>
      </c>
      <c r="C97974" s="3">
        <v>7.1517992701702049</v>
      </c>
      <c r="D97974" s="2" t="str">
        <f>_xll.SNL.Clients.Office.Excel.Functions.SPG(B97974, "IQ_GROSS_MARGIN", "LTM", A97974)</f>
        <v>#PEND</v>
      </c>
      <c r="E97974" s="2" t="str">
        <f>_xll.SNL.Clients.Office.Excel.Functions.SPG(B97974, "IQ_SGA_MARGIN", "LTM", A97974)</f>
        <v>#PEND</v>
      </c>
    </row>
    <row r="97975" spans="1:5" hidden="1" x14ac:dyDescent="0.35">
      <c r="A97975" s="1">
        <v>45636</v>
      </c>
      <c r="B97975" t="s">
        <v>15</v>
      </c>
      <c r="C97975" s="3">
        <v>2.7062301893828407</v>
      </c>
      <c r="D97975" s="2" t="str">
        <f>_xll.SNL.Clients.Office.Excel.Functions.SPG(B97975, "IQ_GROSS_MARGIN", "LTM", A97975)</f>
        <v>#PEND</v>
      </c>
      <c r="E97975" s="2" t="str">
        <f>_xll.SNL.Clients.Office.Excel.Functions.SPG(B97975, "IQ_SGA_MARGIN", "LTM", A97975)</f>
        <v>#PEND</v>
      </c>
    </row>
    <row r="97976" spans="1:5" hidden="1" x14ac:dyDescent="0.35">
      <c r="A97976" s="1">
        <v>45636</v>
      </c>
      <c r="B97976" t="s">
        <v>16</v>
      </c>
      <c r="C97976" s="3">
        <v>0.69253922169245929</v>
      </c>
      <c r="D97976" s="2" t="str">
        <f>_xll.SNL.Clients.Office.Excel.Functions.SPG(B97976, "IQ_GROSS_MARGIN", "LTM", A97976)</f>
        <v>#PEND</v>
      </c>
      <c r="E97976" s="2" t="str">
        <f>_xll.SNL.Clients.Office.Excel.Functions.SPG(B97976, "IQ_SGA_MARGIN", "LTM", A97976)</f>
        <v>#PEND</v>
      </c>
    </row>
    <row r="97977" spans="1:5" hidden="1" x14ac:dyDescent="0.35">
      <c r="A97977" s="1">
        <v>45636</v>
      </c>
      <c r="B97977" t="s">
        <v>17</v>
      </c>
      <c r="C97977" s="3">
        <v>8.6434222092001178</v>
      </c>
      <c r="D97977" s="2" t="str">
        <f>_xll.SNL.Clients.Office.Excel.Functions.SPG(B97977, "IQ_GROSS_MARGIN", "LTM", A97977)</f>
        <v>#PEND</v>
      </c>
      <c r="E97977" s="2" t="str">
        <f>_xll.SNL.Clients.Office.Excel.Functions.SPG(B97977, "IQ_SGA_MARGIN", "LTM", A97977)</f>
        <v>#PEND</v>
      </c>
    </row>
    <row r="97978" spans="1:5" hidden="1" x14ac:dyDescent="0.35">
      <c r="A97978" s="1">
        <v>45636</v>
      </c>
      <c r="B97978" t="s">
        <v>18</v>
      </c>
      <c r="C97978" s="3">
        <v>41.285992062435071</v>
      </c>
      <c r="D97978" s="2" t="str">
        <f>_xll.SNL.Clients.Office.Excel.Functions.SPG(B97978, "IQ_GROSS_MARGIN", "LTM", A97978)</f>
        <v>#PEND</v>
      </c>
      <c r="E97978" s="2" t="str">
        <f>_xll.SNL.Clients.Office.Excel.Functions.SPG(B97978, "IQ_SGA_MARGIN", "LTM", A97978)</f>
        <v>#PEND</v>
      </c>
    </row>
    <row r="97979" spans="1:5" hidden="1" x14ac:dyDescent="0.35">
      <c r="A97979" s="1">
        <v>45636</v>
      </c>
      <c r="B97979" t="s">
        <v>19</v>
      </c>
      <c r="C97979" s="3">
        <v>19.178009216098872</v>
      </c>
      <c r="D97979" s="2" t="str">
        <f>_xll.SNL.Clients.Office.Excel.Functions.SPG(B97979, "IQ_GROSS_MARGIN", "LTM", A97979)</f>
        <v>#PEND</v>
      </c>
      <c r="E97979" s="2" t="str">
        <f>_xll.SNL.Clients.Office.Excel.Functions.SPG(B97979, "IQ_SGA_MARGIN", "LTM", A97979)</f>
        <v>#PEND</v>
      </c>
    </row>
    <row r="97980" spans="1:5" hidden="1" x14ac:dyDescent="0.35">
      <c r="A97980" s="1">
        <v>45636</v>
      </c>
      <c r="B97980" t="s">
        <v>20</v>
      </c>
      <c r="C97980" s="3">
        <v>44.748688170897367</v>
      </c>
      <c r="D97980" s="2" t="str">
        <f>_xll.SNL.Clients.Office.Excel.Functions.SPG(B97980, "IQ_GROSS_MARGIN", "LTM", A97980)</f>
        <v>#PEND</v>
      </c>
      <c r="E97980" s="2" t="str">
        <f>_xll.SNL.Clients.Office.Excel.Functions.SPG(B97980, "IQ_SGA_MARGIN", "LTM", A97980)</f>
        <v>#PEND</v>
      </c>
    </row>
    <row r="97981" spans="1:5" hidden="1" x14ac:dyDescent="0.35">
      <c r="A97981" s="1">
        <v>45636</v>
      </c>
      <c r="B97981" t="s">
        <v>21</v>
      </c>
      <c r="C97981" s="3">
        <v>6.9253922169245925</v>
      </c>
      <c r="D97981" s="2" t="str">
        <f>_xll.SNL.Clients.Office.Excel.Functions.SPG(B97981, "IQ_GROSS_MARGIN", "LTM", A97981)</f>
        <v>#PEND</v>
      </c>
      <c r="E97981" s="2" t="str">
        <f>_xll.SNL.Clients.Office.Excel.Functions.SPG(B97981, "IQ_SGA_MARGIN", "LTM", A97981)</f>
        <v>#PEND</v>
      </c>
    </row>
    <row r="97982" spans="1:5" hidden="1" x14ac:dyDescent="0.35">
      <c r="A97982" s="1">
        <v>45636</v>
      </c>
      <c r="B97982" t="s">
        <v>22</v>
      </c>
      <c r="C97982" s="3">
        <v>15.049410009855364</v>
      </c>
      <c r="D97982" s="2" t="str">
        <f>_xll.SNL.Clients.Office.Excel.Functions.SPG(B97982, "IQ_GROSS_MARGIN", "LTM", A97982)</f>
        <v>#PEND</v>
      </c>
      <c r="E97982" s="2" t="str">
        <f>_xll.SNL.Clients.Office.Excel.Functions.SPG(B97982, "IQ_SGA_MARGIN", "LTM", A97982)</f>
        <v>#PEND</v>
      </c>
    </row>
    <row r="97983" spans="1:5" hidden="1" x14ac:dyDescent="0.35">
      <c r="A97983" s="1">
        <v>45636</v>
      </c>
      <c r="B97983" t="s">
        <v>23</v>
      </c>
      <c r="C97983" s="3">
        <v>25.197773220041014</v>
      </c>
      <c r="D97983" s="2" t="str">
        <f>_xll.SNL.Clients.Office.Excel.Functions.SPG(B97983, "IQ_GROSS_MARGIN", "LTM", A97983)</f>
        <v>#PEND</v>
      </c>
      <c r="E97983" s="2" t="str">
        <f>_xll.SNL.Clients.Office.Excel.Functions.SPG(B97983, "IQ_SGA_MARGIN", "LTM", A97983)</f>
        <v>#PEND</v>
      </c>
    </row>
    <row r="97984" spans="1:5" hidden="1" x14ac:dyDescent="0.35">
      <c r="A97984" s="1">
        <v>45636</v>
      </c>
      <c r="B97984" t="s">
        <v>24</v>
      </c>
      <c r="C97984" s="3">
        <v>47.359028314199719</v>
      </c>
      <c r="D97984" s="2" t="str">
        <f>_xll.SNL.Clients.Office.Excel.Functions.SPG(B97984, "IQ_GROSS_MARGIN", "LTM", A97984)</f>
        <v>#PEND</v>
      </c>
      <c r="E97984" s="2" t="str">
        <f>_xll.SNL.Clients.Office.Excel.Functions.SPG(B97984, "IQ_SGA_MARGIN", "LTM", A97984)</f>
        <v>#PEND</v>
      </c>
    </row>
    <row r="97985" spans="1:5" hidden="1" x14ac:dyDescent="0.35">
      <c r="A97985" s="1">
        <v>45636</v>
      </c>
      <c r="B97985" t="s">
        <v>25</v>
      </c>
      <c r="C97985" s="3">
        <v>2.2587433076738672</v>
      </c>
      <c r="D97985" s="2" t="str">
        <f>_xll.SNL.Clients.Office.Excel.Functions.SPG(B97985, "IQ_GROSS_MARGIN", "LTM", A97985)</f>
        <v>#PEND</v>
      </c>
      <c r="E97985" s="2" t="str">
        <f>_xll.SNL.Clients.Office.Excel.Functions.SPG(B97985, "IQ_SGA_MARGIN", "LTM", A97985)</f>
        <v>#PEND</v>
      </c>
    </row>
    <row r="97986" spans="1:5" hidden="1" x14ac:dyDescent="0.35">
      <c r="A97986" s="1">
        <v>45636</v>
      </c>
      <c r="B97986" t="s">
        <v>26</v>
      </c>
      <c r="C97986" s="3">
        <v>11.999573822017418</v>
      </c>
      <c r="D97986" s="2" t="str">
        <f>_xll.SNL.Clients.Office.Excel.Functions.SPG(B97986, "IQ_GROSS_MARGIN", "LTM", A97986)</f>
        <v>#PEND</v>
      </c>
      <c r="E97986" s="2" t="str">
        <f>_xll.SNL.Clients.Office.Excel.Functions.SPG(B97986, "IQ_SGA_MARGIN", "LTM", A97986)</f>
        <v>#PEND</v>
      </c>
    </row>
    <row r="97987" spans="1:5" hidden="1" x14ac:dyDescent="0.35">
      <c r="A97987" s="1">
        <v>45636</v>
      </c>
      <c r="B97987" t="s">
        <v>27</v>
      </c>
      <c r="C97987" s="3">
        <v>4.6133766614282283</v>
      </c>
      <c r="D97987" s="2" t="str">
        <f>_xll.SNL.Clients.Office.Excel.Functions.SPG(B97987, "IQ_GROSS_MARGIN", "LTM", A97987)</f>
        <v>#PEND</v>
      </c>
      <c r="E97987" s="2" t="str">
        <f>_xll.SNL.Clients.Office.Excel.Functions.SPG(B97987, "IQ_SGA_MARGIN", "LTM", A97987)</f>
        <v>#PEND</v>
      </c>
    </row>
    <row r="97988" spans="1:5" hidden="1" x14ac:dyDescent="0.35">
      <c r="A97988" s="1">
        <v>45636</v>
      </c>
      <c r="B97988" t="s">
        <v>28</v>
      </c>
      <c r="C97988" s="3">
        <v>14.942865514210371</v>
      </c>
      <c r="D97988" s="2" t="str">
        <f>_xll.SNL.Clients.Office.Excel.Functions.SPG(B97988, "IQ_GROSS_MARGIN", "LTM", A97988)</f>
        <v>#PEND</v>
      </c>
      <c r="E97988" s="2" t="str">
        <f>_xll.SNL.Clients.Office.Excel.Functions.SPG(B97988, "IQ_SGA_MARGIN", "LTM", A97988)</f>
        <v>#PEND</v>
      </c>
    </row>
    <row r="97989" spans="1:5" hidden="1" x14ac:dyDescent="0.35">
      <c r="A97989" s="1">
        <v>45636</v>
      </c>
      <c r="B97989" t="s">
        <v>29</v>
      </c>
      <c r="C97989" s="3">
        <v>9.0696001917800899</v>
      </c>
      <c r="D97989" s="2" t="str">
        <f>_xll.SNL.Clients.Office.Excel.Functions.SPG(B97989, "IQ_GROSS_MARGIN", "LTM", A97989)</f>
        <v>#PEND</v>
      </c>
      <c r="E97989" s="2" t="str">
        <f>_xll.SNL.Clients.Office.Excel.Functions.SPG(B97989, "IQ_SGA_MARGIN", "LTM", A97989)</f>
        <v>#PEND</v>
      </c>
    </row>
    <row r="97990" spans="1:5" hidden="1" x14ac:dyDescent="0.35">
      <c r="A97990" s="1">
        <v>45636</v>
      </c>
      <c r="B97990" t="s">
        <v>30</v>
      </c>
      <c r="C97990" s="3">
        <v>6.3074341421836291</v>
      </c>
      <c r="D97990" s="2" t="str">
        <f>_xll.SNL.Clients.Office.Excel.Functions.SPG(B97990, "IQ_GROSS_MARGIN", "LTM", A97990)</f>
        <v>#PEND</v>
      </c>
      <c r="E97990" s="2" t="str">
        <f>_xll.SNL.Clients.Office.Excel.Functions.SPG(B97990, "IQ_SGA_MARGIN", "LTM", A97990)</f>
        <v>#PEND</v>
      </c>
    </row>
    <row r="97991" spans="1:5" hidden="1" x14ac:dyDescent="0.35">
      <c r="A97991" s="1">
        <v>45636</v>
      </c>
      <c r="B97991" t="s">
        <v>31</v>
      </c>
      <c r="C97991" s="3">
        <v>9.935274218895664</v>
      </c>
      <c r="D97991" s="2" t="str">
        <f>_xll.SNL.Clients.Office.Excel.Functions.SPG(B97991, "IQ_GROSS_MARGIN", "LTM", A97991)</f>
        <v>#PEND</v>
      </c>
      <c r="E97991" s="2" t="str">
        <f>_xll.SNL.Clients.Office.Excel.Functions.SPG(B97991, "IQ_SGA_MARGIN", "LTM", A97991)</f>
        <v>#PEND</v>
      </c>
    </row>
    <row r="97992" spans="1:5" hidden="1" x14ac:dyDescent="0.35">
      <c r="A97992" s="1">
        <v>45636</v>
      </c>
      <c r="B97992" t="s">
        <v>32</v>
      </c>
      <c r="C97992" s="3">
        <v>0.11596675811735875</v>
      </c>
      <c r="D97992" s="2" t="str">
        <f>_xll.SNL.Clients.Office.Excel.Functions.SPG(B97992, "IQ_GROSS_MARGIN", "LTM", A97992)</f>
        <v>#PEND</v>
      </c>
      <c r="E97992" s="2" t="str">
        <f>_xll.SNL.Clients.Office.Excel.Functions.SPG(B97992, "IQ_SGA_MARGIN", "LTM", A97992)</f>
        <v>#PEND</v>
      </c>
    </row>
    <row r="97993" spans="1:5" hidden="1" x14ac:dyDescent="0.35">
      <c r="A97993" s="1">
        <v>45636</v>
      </c>
      <c r="B97993" t="s">
        <v>33</v>
      </c>
      <c r="C97993" s="3">
        <v>21.20235463335375</v>
      </c>
      <c r="D97993" s="2" t="str">
        <f>_xll.SNL.Clients.Office.Excel.Functions.SPG(B97993, "IQ_GROSS_MARGIN", "LTM", A97993)</f>
        <v>#PEND</v>
      </c>
      <c r="E97993" s="2" t="str">
        <f>_xll.SNL.Clients.Office.Excel.Functions.SPG(B97993, "IQ_SGA_MARGIN", "LTM", A97993)</f>
        <v>#PEND</v>
      </c>
    </row>
    <row r="97994" spans="1:5" hidden="1" x14ac:dyDescent="0.35">
      <c r="A97994" s="1">
        <v>45636</v>
      </c>
      <c r="B97994" t="s">
        <v>34</v>
      </c>
      <c r="C97994" s="3">
        <v>33.348427136883039</v>
      </c>
      <c r="D97994" s="2" t="str">
        <f>_xll.SNL.Clients.Office.Excel.Functions.SPG(B97994, "IQ_GROSS_MARGIN", "LTM", A97994)</f>
        <v>#PEND</v>
      </c>
      <c r="E97994" s="2" t="str">
        <f>_xll.SNL.Clients.Office.Excel.Functions.SPG(B97994, "IQ_SGA_MARGIN", "LTM", A97994)</f>
        <v>#PEND</v>
      </c>
    </row>
    <row r="97995" spans="1:5" hidden="1" x14ac:dyDescent="0.35">
      <c r="A97995" s="1">
        <v>45636</v>
      </c>
      <c r="B97995" t="s">
        <v>35</v>
      </c>
      <c r="C97995" s="3">
        <v>4.7305756066377223</v>
      </c>
      <c r="D97995" s="2" t="str">
        <f>_xll.SNL.Clients.Office.Excel.Functions.SPG(B97995, "IQ_GROSS_MARGIN", "LTM", A97995)</f>
        <v>#PEND</v>
      </c>
      <c r="E97995" s="2" t="str">
        <f>_xll.SNL.Clients.Office.Excel.Functions.SPG(B97995, "IQ_SGA_MARGIN", "LTM", A97995)</f>
        <v>#PEND</v>
      </c>
    </row>
    <row r="97996" spans="1:5" hidden="1" x14ac:dyDescent="0.35">
      <c r="A97996" s="1">
        <v>45636</v>
      </c>
      <c r="B97996" t="s">
        <v>36</v>
      </c>
      <c r="C97996" s="3">
        <v>29.885731028420743</v>
      </c>
      <c r="D97996" s="2" t="str">
        <f>_xll.SNL.Clients.Office.Excel.Functions.SPG(B97996, "IQ_GROSS_MARGIN", "LTM", A97996)</f>
        <v>#PEND</v>
      </c>
      <c r="E97996" s="2" t="str">
        <f>_xll.SNL.Clients.Office.Excel.Functions.SPG(B97996, "IQ_SGA_MARGIN", "LTM", A97996)</f>
        <v>#PEND</v>
      </c>
    </row>
    <row r="97997" spans="1:5" hidden="1" x14ac:dyDescent="0.35">
      <c r="A97997" s="1">
        <v>45636</v>
      </c>
      <c r="B97997" t="s">
        <v>37</v>
      </c>
      <c r="C97997" s="3">
        <v>1.5582132488080331</v>
      </c>
      <c r="D97997" s="2" t="str">
        <f>_xll.SNL.Clients.Office.Excel.Functions.SPG(B97997, "IQ_GROSS_MARGIN", "LTM", A97997)</f>
        <v>#PEND</v>
      </c>
      <c r="E97997" s="2" t="str">
        <f>_xll.SNL.Clients.Office.Excel.Functions.SPG(B97997, "IQ_SGA_MARGIN", "LTM", A97997)</f>
        <v>#PEND</v>
      </c>
    </row>
    <row r="97998" spans="1:5" hidden="1" x14ac:dyDescent="0.35">
      <c r="A97998" s="1">
        <v>45636</v>
      </c>
      <c r="B97998" t="s">
        <v>38</v>
      </c>
      <c r="C97998" s="3">
        <v>19.977092933436325</v>
      </c>
      <c r="D97998" s="2" t="str">
        <f>_xll.SNL.Clients.Office.Excel.Functions.SPG(B97998, "IQ_GROSS_MARGIN", "LTM", A97998)</f>
        <v>#PEND</v>
      </c>
      <c r="E97998" s="2" t="str">
        <f>_xll.SNL.Clients.Office.Excel.Functions.SPG(B97998, "IQ_SGA_MARGIN", "LTM", A97998)</f>
        <v>#PEND</v>
      </c>
    </row>
    <row r="97999" spans="1:5" hidden="1" x14ac:dyDescent="0.35">
      <c r="A97999" s="1">
        <v>45636</v>
      </c>
      <c r="B97999" t="s">
        <v>39</v>
      </c>
      <c r="C97999" s="3">
        <v>7.777748182084542</v>
      </c>
      <c r="D97999" s="2" t="str">
        <f>_xll.SNL.Clients.Office.Excel.Functions.SPG(B97999, "IQ_GROSS_MARGIN", "LTM", A97999)</f>
        <v>#PEND</v>
      </c>
      <c r="E97999" s="2" t="str">
        <f>_xll.SNL.Clients.Office.Excel.Functions.SPG(B97999, "IQ_SGA_MARGIN", "LTM", A97999)</f>
        <v>#PEND</v>
      </c>
    </row>
    <row r="98000" spans="1:5" hidden="1" x14ac:dyDescent="0.35">
      <c r="A98000" s="1">
        <v>45636</v>
      </c>
      <c r="B98000" t="s">
        <v>40</v>
      </c>
      <c r="C98000" s="3">
        <v>4.1126175318967579</v>
      </c>
      <c r="D98000" s="2" t="str">
        <f>_xll.SNL.Clients.Office.Excel.Functions.SPG(B98000, "IQ_GROSS_MARGIN", "LTM", A98000)</f>
        <v>#PEND</v>
      </c>
      <c r="E98000" s="2" t="str">
        <f>_xll.SNL.Clients.Office.Excel.Functions.SPG(B98000, "IQ_SGA_MARGIN", "LTM", A98000)</f>
        <v>#PEND</v>
      </c>
    </row>
    <row r="98001" spans="1:5" hidden="1" x14ac:dyDescent="0.35">
      <c r="A98001" s="1">
        <v>45636</v>
      </c>
      <c r="B98001" t="s">
        <v>41</v>
      </c>
      <c r="C98001" s="3">
        <v>4.229816477106251</v>
      </c>
      <c r="D98001" s="2" t="str">
        <f>_xll.SNL.Clients.Office.Excel.Functions.SPG(B98001, "IQ_GROSS_MARGIN", "LTM", A98001)</f>
        <v>#PEND</v>
      </c>
      <c r="E98001" s="2" t="str">
        <f>_xll.SNL.Clients.Office.Excel.Functions.SPG(B98001, "IQ_SGA_MARGIN", "LTM", A98001)</f>
        <v>#PEND</v>
      </c>
    </row>
    <row r="98002" spans="1:5" hidden="1" x14ac:dyDescent="0.35">
      <c r="A98002" s="1">
        <v>45636</v>
      </c>
      <c r="B98002" t="s">
        <v>42</v>
      </c>
      <c r="C98002" s="3">
        <v>16.061582718482804</v>
      </c>
      <c r="D98002" s="2" t="str">
        <f>_xll.SNL.Clients.Office.Excel.Functions.SPG(B98002, "IQ_GROSS_MARGIN", "LTM", A98002)</f>
        <v>#PEND</v>
      </c>
      <c r="E98002" s="2" t="str">
        <f>_xll.SNL.Clients.Office.Excel.Functions.SPG(B98002, "IQ_SGA_MARGIN", "LTM", A98002)</f>
        <v>#PEND</v>
      </c>
    </row>
    <row r="98003" spans="1:5" hidden="1" x14ac:dyDescent="0.35">
      <c r="A98003" s="1">
        <v>45636</v>
      </c>
      <c r="B98003" t="s">
        <v>43</v>
      </c>
      <c r="C98003" s="3">
        <v>0.38622379671310225</v>
      </c>
      <c r="D98003" s="2" t="str">
        <f>_xll.SNL.Clients.Office.Excel.Functions.SPG(B98003, "IQ_GROSS_MARGIN", "LTM", A98003)</f>
        <v>#PEND</v>
      </c>
      <c r="E98003" s="2" t="str">
        <f>_xll.SNL.Clients.Office.Excel.Functions.SPG(B98003, "IQ_SGA_MARGIN", "LTM", A98003)</f>
        <v>#PEND</v>
      </c>
    </row>
    <row r="98004" spans="1:5" hidden="1" x14ac:dyDescent="0.35">
      <c r="A98004" s="1">
        <v>45636</v>
      </c>
      <c r="B98004" t="s">
        <v>44</v>
      </c>
      <c r="C98004" s="3">
        <v>3.4786777828090454</v>
      </c>
      <c r="D98004" s="2" t="str">
        <f>_xll.SNL.Clients.Office.Excel.Functions.SPG(B98004, "IQ_GROSS_MARGIN", "LTM", A98004)</f>
        <v>#PEND</v>
      </c>
      <c r="E98004" s="2" t="str">
        <f>_xll.SNL.Clients.Office.Excel.Functions.SPG(B98004, "IQ_SGA_MARGIN", "LTM", A98004)</f>
        <v>#PEND</v>
      </c>
    </row>
    <row r="98005" spans="1:5" hidden="1" x14ac:dyDescent="0.35">
      <c r="A98005" s="1">
        <v>45636</v>
      </c>
      <c r="B98005" t="s">
        <v>45</v>
      </c>
      <c r="C98005" s="3">
        <v>16.114854966305302</v>
      </c>
      <c r="D98005" s="2" t="str">
        <f>_xll.SNL.Clients.Office.Excel.Functions.SPG(B98005, "IQ_GROSS_MARGIN", "LTM", A98005)</f>
        <v>#PEND</v>
      </c>
      <c r="E98005" s="2" t="str">
        <f>_xll.SNL.Clients.Office.Excel.Functions.SPG(B98005, "IQ_SGA_MARGIN", "LTM", A98005)</f>
        <v>#PEND</v>
      </c>
    </row>
    <row r="98006" spans="1:5" hidden="1" x14ac:dyDescent="0.35">
      <c r="A98006" s="1">
        <v>45636</v>
      </c>
      <c r="B98006" t="s">
        <v>46</v>
      </c>
      <c r="C98006" s="3">
        <v>28.394108089390826</v>
      </c>
      <c r="D98006" s="2" t="str">
        <f>_xll.SNL.Clients.Office.Excel.Functions.SPG(B98006, "IQ_GROSS_MARGIN", "LTM", A98006)</f>
        <v>#PEND</v>
      </c>
      <c r="E98006" s="2" t="str">
        <f>_xll.SNL.Clients.Office.Excel.Functions.SPG(B98006, "IQ_SGA_MARGIN", "LTM", A98006)</f>
        <v>#PEND</v>
      </c>
    </row>
    <row r="98007" spans="1:5" hidden="1" x14ac:dyDescent="0.35">
      <c r="A98007" s="1">
        <v>45636</v>
      </c>
      <c r="B98007" t="s">
        <v>47</v>
      </c>
      <c r="C98007" s="3">
        <v>4.0913086327677588</v>
      </c>
      <c r="D98007" s="2" t="str">
        <f>_xll.SNL.Clients.Office.Excel.Functions.SPG(B98007, "IQ_GROSS_MARGIN", "LTM", A98007)</f>
        <v>#PEND</v>
      </c>
      <c r="E98007" s="2" t="str">
        <f>_xll.SNL.Clients.Office.Excel.Functions.SPG(B98007, "IQ_SGA_MARGIN", "LTM", A98007)</f>
        <v>#PEND</v>
      </c>
    </row>
    <row r="98008" spans="1:5" hidden="1" x14ac:dyDescent="0.35">
      <c r="A98008" s="1">
        <v>45636</v>
      </c>
      <c r="B98008" t="s">
        <v>48</v>
      </c>
      <c r="C98008" s="3">
        <v>8.4436512798657528</v>
      </c>
      <c r="D98008" s="2" t="str">
        <f>_xll.SNL.Clients.Office.Excel.Functions.SPG(B98008, "IQ_GROSS_MARGIN", "LTM", A98008)</f>
        <v>#PEND</v>
      </c>
      <c r="E98008" s="2" t="str">
        <f>_xll.SNL.Clients.Office.Excel.Functions.SPG(B98008, "IQ_SGA_MARGIN", "LTM", A98008)</f>
        <v>#PEND</v>
      </c>
    </row>
    <row r="98009" spans="1:5" hidden="1" x14ac:dyDescent="0.35">
      <c r="A98009" s="1">
        <v>45636</v>
      </c>
      <c r="B98009" t="s">
        <v>49</v>
      </c>
      <c r="C98009" s="3">
        <v>1.4836321018565377</v>
      </c>
      <c r="D98009" s="2" t="str">
        <f>_xll.SNL.Clients.Office.Excel.Functions.SPG(B98009, "IQ_GROSS_MARGIN", "LTM", A98009)</f>
        <v>#PEND</v>
      </c>
      <c r="E98009" s="2" t="str">
        <f>_xll.SNL.Clients.Office.Excel.Functions.SPG(B98009, "IQ_SGA_MARGIN", "LTM", A98009)</f>
        <v>#PEND</v>
      </c>
    </row>
    <row r="98010" spans="1:5" hidden="1" x14ac:dyDescent="0.35">
      <c r="A98010" s="1">
        <v>45636</v>
      </c>
      <c r="B98010" t="s">
        <v>50</v>
      </c>
      <c r="C98010" s="3">
        <v>10.188317396052526</v>
      </c>
      <c r="D98010" s="2" t="str">
        <f>_xll.SNL.Clients.Office.Excel.Functions.SPG(B98010, "IQ_GROSS_MARGIN", "LTM", A98010)</f>
        <v>#PEND</v>
      </c>
      <c r="E98010" s="2" t="str">
        <f>_xll.SNL.Clients.Office.Excel.Functions.SPG(B98010, "IQ_SGA_MARGIN", "LTM", A98010)</f>
        <v>#PEND</v>
      </c>
    </row>
    <row r="98011" spans="1:5" hidden="1" x14ac:dyDescent="0.35">
      <c r="A98011" s="1">
        <v>45636</v>
      </c>
      <c r="B98011" t="s">
        <v>51</v>
      </c>
      <c r="C98011" s="3">
        <v>26.050129185200966</v>
      </c>
      <c r="D98011" s="2" t="str">
        <f>_xll.SNL.Clients.Office.Excel.Functions.SPG(B98011, "IQ_GROSS_MARGIN", "LTM", A98011)</f>
        <v>#PEND</v>
      </c>
      <c r="E98011" s="2" t="str">
        <f>_xll.SNL.Clients.Office.Excel.Functions.SPG(B98011, "IQ_SGA_MARGIN", "LTM", A98011)</f>
        <v>#PEND</v>
      </c>
    </row>
    <row r="98012" spans="1:5" hidden="1" x14ac:dyDescent="0.35">
      <c r="A98012" s="1">
        <v>45636</v>
      </c>
      <c r="B98012" t="s">
        <v>52</v>
      </c>
      <c r="C98012" s="3">
        <v>14.383506912074154</v>
      </c>
      <c r="D98012" s="2" t="str">
        <f>_xll.SNL.Clients.Office.Excel.Functions.SPG(B98012, "IQ_GROSS_MARGIN", "LTM", A98012)</f>
        <v>#PEND</v>
      </c>
      <c r="E98012" s="2" t="str">
        <f>_xll.SNL.Clients.Office.Excel.Functions.SPG(B98012, "IQ_SGA_MARGIN", "LTM", A98012)</f>
        <v>#PEND</v>
      </c>
    </row>
    <row r="98013" spans="1:5" hidden="1" x14ac:dyDescent="0.35">
      <c r="A98013" s="1">
        <v>45636</v>
      </c>
      <c r="B98013" t="s">
        <v>53</v>
      </c>
      <c r="C98013" s="3">
        <v>2.1042537889886264</v>
      </c>
      <c r="D98013" s="2" t="str">
        <f>_xll.SNL.Clients.Office.Excel.Functions.SPG(B98013, "IQ_GROSS_MARGIN", "LTM", A98013)</f>
        <v>#PEND</v>
      </c>
      <c r="E98013" s="2" t="str">
        <f>_xll.SNL.Clients.Office.Excel.Functions.SPG(B98013, "IQ_SGA_MARGIN", "LTM", A98013)</f>
        <v>#PEND</v>
      </c>
    </row>
    <row r="98014" spans="1:5" hidden="1" x14ac:dyDescent="0.35">
      <c r="A98014" s="1">
        <v>45636</v>
      </c>
      <c r="B98014" t="s">
        <v>54</v>
      </c>
      <c r="C98014" s="3" t="s">
        <v>319</v>
      </c>
      <c r="D98014" s="2" t="str">
        <f>_xll.SNL.Clients.Office.Excel.Functions.SPG(B98014, "IQ_GROSS_MARGIN", "LTM", A98014)</f>
        <v>#PEND</v>
      </c>
      <c r="E98014" s="2" t="str">
        <f>_xll.SNL.Clients.Office.Excel.Functions.SPG(B98014, "IQ_SGA_MARGIN", "LTM", A98014)</f>
        <v>#PEND</v>
      </c>
    </row>
    <row r="98015" spans="1:5" hidden="1" x14ac:dyDescent="0.35">
      <c r="A98015" s="1">
        <v>45636</v>
      </c>
      <c r="B98015" t="s">
        <v>55</v>
      </c>
      <c r="C98015" s="3">
        <v>13.850784433849185</v>
      </c>
      <c r="D98015" s="2" t="str">
        <f>_xll.SNL.Clients.Office.Excel.Functions.SPG(B98015, "IQ_GROSS_MARGIN", "LTM", A98015)</f>
        <v>#PEND</v>
      </c>
      <c r="E98015" s="2" t="str">
        <f>_xll.SNL.Clients.Office.Excel.Functions.SPG(B98015, "IQ_SGA_MARGIN", "LTM", A98015)</f>
        <v>#PEND</v>
      </c>
    </row>
    <row r="98016" spans="1:5" hidden="1" x14ac:dyDescent="0.35">
      <c r="A98016" s="1">
        <v>45636</v>
      </c>
      <c r="B98016" t="s">
        <v>56</v>
      </c>
      <c r="C98016" s="3">
        <v>10.401406387342512</v>
      </c>
      <c r="D98016" s="2" t="str">
        <f>_xll.SNL.Clients.Office.Excel.Functions.SPG(B98016, "IQ_GROSS_MARGIN", "LTM", A98016)</f>
        <v>#PEND</v>
      </c>
      <c r="E98016" s="2" t="str">
        <f>_xll.SNL.Clients.Office.Excel.Functions.SPG(B98016, "IQ_SGA_MARGIN", "LTM", A98016)</f>
        <v>#PEND</v>
      </c>
    </row>
    <row r="98017" spans="1:5" hidden="1" x14ac:dyDescent="0.35">
      <c r="A98017" s="1">
        <v>45636</v>
      </c>
      <c r="B98017" t="s">
        <v>57</v>
      </c>
      <c r="C98017" s="3">
        <v>0.87366486428894852</v>
      </c>
      <c r="D98017" s="2" t="str">
        <f>_xll.SNL.Clients.Office.Excel.Functions.SPG(B98017, "IQ_GROSS_MARGIN", "LTM", A98017)</f>
        <v>#PEND</v>
      </c>
      <c r="E98017" s="2" t="str">
        <f>_xll.SNL.Clients.Office.Excel.Functions.SPG(B98017, "IQ_SGA_MARGIN", "LTM", A98017)</f>
        <v>#PEND</v>
      </c>
    </row>
    <row r="98018" spans="1:5" hidden="1" x14ac:dyDescent="0.35">
      <c r="A98018" s="1">
        <v>45636</v>
      </c>
      <c r="B98018" t="s">
        <v>58</v>
      </c>
      <c r="C98018" s="3">
        <v>2.8127746850278346</v>
      </c>
      <c r="D98018" s="2" t="str">
        <f>_xll.SNL.Clients.Office.Excel.Functions.SPG(B98018, "IQ_GROSS_MARGIN", "LTM", A98018)</f>
        <v>#PEND</v>
      </c>
      <c r="E98018" s="2" t="str">
        <f>_xll.SNL.Clients.Office.Excel.Functions.SPG(B98018, "IQ_SGA_MARGIN", "LTM", A98018)</f>
        <v>#PEND</v>
      </c>
    </row>
    <row r="98019" spans="1:5" hidden="1" x14ac:dyDescent="0.35">
      <c r="A98019" s="1">
        <v>45636</v>
      </c>
      <c r="B98019" t="s">
        <v>59</v>
      </c>
      <c r="C98019" s="3">
        <v>3.2123165436965611</v>
      </c>
      <c r="D98019" s="2" t="str">
        <f>_xll.SNL.Clients.Office.Excel.Functions.SPG(B98019, "IQ_GROSS_MARGIN", "LTM", A98019)</f>
        <v>#PEND</v>
      </c>
      <c r="E98019" s="2" t="str">
        <f>_xll.SNL.Clients.Office.Excel.Functions.SPG(B98019, "IQ_SGA_MARGIN", "LTM", A98019)</f>
        <v>#PEND</v>
      </c>
    </row>
    <row r="98020" spans="1:5" hidden="1" x14ac:dyDescent="0.35">
      <c r="A98020" s="1">
        <v>45636</v>
      </c>
      <c r="B98020" t="s">
        <v>60</v>
      </c>
      <c r="C98020" s="3">
        <v>7.5646591907945542</v>
      </c>
      <c r="D98020" s="2" t="str">
        <f>_xll.SNL.Clients.Office.Excel.Functions.SPG(B98020, "IQ_GROSS_MARGIN", "LTM", A98020)</f>
        <v>#PEND</v>
      </c>
      <c r="E98020" s="2" t="str">
        <f>_xll.SNL.Clients.Office.Excel.Functions.SPG(B98020, "IQ_SGA_MARGIN", "LTM", A98020)</f>
        <v>#PEND</v>
      </c>
    </row>
    <row r="98021" spans="1:5" hidden="1" x14ac:dyDescent="0.35">
      <c r="A98021" s="1">
        <v>45636</v>
      </c>
      <c r="B98021" t="s">
        <v>61</v>
      </c>
      <c r="C98021" s="3">
        <v>1.8911647976986385</v>
      </c>
      <c r="D98021" s="2" t="str">
        <f>_xll.SNL.Clients.Office.Excel.Functions.SPG(B98021, "IQ_GROSS_MARGIN", "LTM", A98021)</f>
        <v>#PEND</v>
      </c>
      <c r="E98021" s="2" t="str">
        <f>_xll.SNL.Clients.Office.Excel.Functions.SPG(B98021, "IQ_SGA_MARGIN", "LTM", A98021)</f>
        <v>#PEND</v>
      </c>
    </row>
    <row r="98022" spans="1:5" hidden="1" x14ac:dyDescent="0.35">
      <c r="A98022" s="1">
        <v>45636</v>
      </c>
      <c r="B98022" t="s">
        <v>62</v>
      </c>
      <c r="C98022" s="3">
        <v>5.5296593239751752</v>
      </c>
      <c r="D98022" s="2" t="str">
        <f>_xll.SNL.Clients.Office.Excel.Functions.SPG(B98022, "IQ_GROSS_MARGIN", "LTM", A98022)</f>
        <v>#PEND</v>
      </c>
      <c r="E98022" s="2" t="str">
        <f>_xll.SNL.Clients.Office.Excel.Functions.SPG(B98022, "IQ_SGA_MARGIN", "LTM", A98022)</f>
        <v>#PEND</v>
      </c>
    </row>
    <row r="98023" spans="1:5" hidden="1" x14ac:dyDescent="0.35">
      <c r="A98023" s="1">
        <v>45636</v>
      </c>
      <c r="B98023" t="s">
        <v>63</v>
      </c>
      <c r="C98023" s="3">
        <v>1.8192472631382679</v>
      </c>
      <c r="D98023" s="2" t="str">
        <f>_xll.SNL.Clients.Office.Excel.Functions.SPG(B98023, "IQ_GROSS_MARGIN", "LTM", A98023)</f>
        <v>#PEND</v>
      </c>
      <c r="E98023" s="2" t="str">
        <f>_xll.SNL.Clients.Office.Excel.Functions.SPG(B98023, "IQ_SGA_MARGIN", "LTM", A98023)</f>
        <v>#PEND</v>
      </c>
    </row>
    <row r="98024" spans="1:5" hidden="1" x14ac:dyDescent="0.35">
      <c r="A98024" s="1">
        <v>45636</v>
      </c>
      <c r="B98024" t="s">
        <v>64</v>
      </c>
      <c r="C98024" s="3">
        <v>3.3827877367285506</v>
      </c>
      <c r="D98024" s="2" t="str">
        <f>_xll.SNL.Clients.Office.Excel.Functions.SPG(B98024, "IQ_GROSS_MARGIN", "LTM", A98024)</f>
        <v>#PEND</v>
      </c>
      <c r="E98024" s="2" t="str">
        <f>_xll.SNL.Clients.Office.Excel.Functions.SPG(B98024, "IQ_SGA_MARGIN", "LTM", A98024)</f>
        <v>#PEND</v>
      </c>
    </row>
    <row r="98025" spans="1:5" hidden="1" x14ac:dyDescent="0.35">
      <c r="A98025" s="1">
        <v>45636</v>
      </c>
      <c r="B98025" t="s">
        <v>65</v>
      </c>
      <c r="C98025" s="3">
        <v>7.324934075593319</v>
      </c>
      <c r="D98025" s="2" t="str">
        <f>_xll.SNL.Clients.Office.Excel.Functions.SPG(B98025, "IQ_GROSS_MARGIN", "LTM", A98025)</f>
        <v>#PEND</v>
      </c>
      <c r="E98025" s="2" t="str">
        <f>_xll.SNL.Clients.Office.Excel.Functions.SPG(B98025, "IQ_SGA_MARGIN", "LTM", A98025)</f>
        <v>#PEND</v>
      </c>
    </row>
    <row r="98026" spans="1:5" hidden="1" x14ac:dyDescent="0.35">
      <c r="A98026" s="1">
        <v>45636</v>
      </c>
      <c r="B98026" t="s">
        <v>66</v>
      </c>
      <c r="C98026" s="3">
        <v>5.5562954478864226</v>
      </c>
      <c r="D98026" s="2" t="str">
        <f>_xll.SNL.Clients.Office.Excel.Functions.SPG(B98026, "IQ_GROSS_MARGIN", "LTM", A98026)</f>
        <v>#PEND</v>
      </c>
      <c r="E98026" s="2" t="str">
        <f>_xll.SNL.Clients.Office.Excel.Functions.SPG(B98026, "IQ_SGA_MARGIN", "LTM", A98026)</f>
        <v>#PEND</v>
      </c>
    </row>
    <row r="98027" spans="1:5" hidden="1" x14ac:dyDescent="0.35">
      <c r="A98027" s="1">
        <v>45636</v>
      </c>
      <c r="B98027" t="s">
        <v>67</v>
      </c>
      <c r="C98027" s="3">
        <v>3.0258636763178219</v>
      </c>
      <c r="D98027" s="2" t="str">
        <f>_xll.SNL.Clients.Office.Excel.Functions.SPG(B98027, "IQ_GROSS_MARGIN", "LTM", A98027)</f>
        <v>#PEND</v>
      </c>
      <c r="E98027" s="2" t="str">
        <f>_xll.SNL.Clients.Office.Excel.Functions.SPG(B98027, "IQ_SGA_MARGIN", "LTM", A98027)</f>
        <v>#PEND</v>
      </c>
    </row>
    <row r="98028" spans="1:5" hidden="1" x14ac:dyDescent="0.35">
      <c r="A98028" s="1">
        <v>45636</v>
      </c>
      <c r="B98028" t="s">
        <v>68</v>
      </c>
      <c r="C98028" s="3">
        <v>10.521268944943131</v>
      </c>
      <c r="D98028" s="2" t="str">
        <f>_xll.SNL.Clients.Office.Excel.Functions.SPG(B98028, "IQ_GROSS_MARGIN", "LTM", A98028)</f>
        <v>#PEND</v>
      </c>
      <c r="E98028" s="2" t="str">
        <f>_xll.SNL.Clients.Office.Excel.Functions.SPG(B98028, "IQ_SGA_MARGIN", "LTM", A98028)</f>
        <v>#PEND</v>
      </c>
    </row>
    <row r="98029" spans="1:5" hidden="1" x14ac:dyDescent="0.35">
      <c r="A98029" s="1">
        <v>45636</v>
      </c>
      <c r="B98029" t="s">
        <v>69</v>
      </c>
      <c r="C98029" s="3">
        <v>5.0715179927017013</v>
      </c>
      <c r="D98029" s="2" t="str">
        <f>_xll.SNL.Clients.Office.Excel.Functions.SPG(B98029, "IQ_GROSS_MARGIN", "LTM", A98029)</f>
        <v>#PEND</v>
      </c>
      <c r="E98029" s="2" t="str">
        <f>_xll.SNL.Clients.Office.Excel.Functions.SPG(B98029, "IQ_SGA_MARGIN", "LTM", A98029)</f>
        <v>#PEND</v>
      </c>
    </row>
    <row r="98030" spans="1:5" hidden="1" x14ac:dyDescent="0.35">
      <c r="A98030" s="1">
        <v>45636</v>
      </c>
      <c r="B98030" t="s">
        <v>70</v>
      </c>
      <c r="C98030" s="3">
        <v>11.71989452094931</v>
      </c>
      <c r="D98030" s="2" t="str">
        <f>_xll.SNL.Clients.Office.Excel.Functions.SPG(B98030, "IQ_GROSS_MARGIN", "LTM", A98030)</f>
        <v>#PEND</v>
      </c>
      <c r="E98030" s="2" t="str">
        <f>_xll.SNL.Clients.Office.Excel.Functions.SPG(B98030, "IQ_SGA_MARGIN", "LTM", A98030)</f>
        <v>#PEND</v>
      </c>
    </row>
    <row r="98031" spans="1:5" hidden="1" x14ac:dyDescent="0.35">
      <c r="A98031" s="1">
        <v>45636</v>
      </c>
      <c r="B98031" t="s">
        <v>71</v>
      </c>
      <c r="C98031" s="3">
        <v>22.347707961537438</v>
      </c>
      <c r="D98031" s="2" t="str">
        <f>_xll.SNL.Clients.Office.Excel.Functions.SPG(B98031, "IQ_GROSS_MARGIN", "LTM", A98031)</f>
        <v>#PEND</v>
      </c>
      <c r="E98031" s="2" t="str">
        <f>_xll.SNL.Clients.Office.Excel.Functions.SPG(B98031, "IQ_SGA_MARGIN", "LTM", A98031)</f>
        <v>#PEND</v>
      </c>
    </row>
    <row r="98032" spans="1:5" hidden="1" x14ac:dyDescent="0.35">
      <c r="A98032" s="1">
        <v>45636</v>
      </c>
      <c r="B98032" t="s">
        <v>72</v>
      </c>
      <c r="C98032" s="3">
        <v>25.517406706975997</v>
      </c>
      <c r="D98032" s="2" t="str">
        <f>_xll.SNL.Clients.Office.Excel.Functions.SPG(B98032, "IQ_GROSS_MARGIN", "LTM", A98032)</f>
        <v>#PEND</v>
      </c>
      <c r="E98032" s="2" t="str">
        <f>_xll.SNL.Clients.Office.Excel.Functions.SPG(B98032, "IQ_SGA_MARGIN", "LTM", A98032)</f>
        <v>#PEND</v>
      </c>
    </row>
    <row r="98033" spans="1:5" hidden="1" x14ac:dyDescent="0.35">
      <c r="A98033" s="1">
        <v>45636</v>
      </c>
      <c r="B98033" t="s">
        <v>73</v>
      </c>
      <c r="C98033" s="3">
        <v>7.4581146951495612</v>
      </c>
      <c r="D98033" s="2" t="str">
        <f>_xll.SNL.Clients.Office.Excel.Functions.SPG(B98033, "IQ_GROSS_MARGIN", "LTM", A98033)</f>
        <v>#PEND</v>
      </c>
      <c r="E98033" s="2" t="str">
        <f>_xll.SNL.Clients.Office.Excel.Functions.SPG(B98033, "IQ_SGA_MARGIN", "LTM", A98033)</f>
        <v>#PEND</v>
      </c>
    </row>
    <row r="98034" spans="1:5" hidden="1" x14ac:dyDescent="0.35">
      <c r="A98034" s="1">
        <v>45636</v>
      </c>
      <c r="B98034" t="s">
        <v>74</v>
      </c>
      <c r="C98034" s="3">
        <v>14.383506912074154</v>
      </c>
      <c r="D98034" s="2" t="str">
        <f>_xll.SNL.Clients.Office.Excel.Functions.SPG(B98034, "IQ_GROSS_MARGIN", "LTM", A98034)</f>
        <v>#PEND</v>
      </c>
      <c r="E98034" s="2" t="str">
        <f>_xll.SNL.Clients.Office.Excel.Functions.SPG(B98034, "IQ_SGA_MARGIN", "LTM", A98034)</f>
        <v>#PEND</v>
      </c>
    </row>
    <row r="98035" spans="1:5" hidden="1" x14ac:dyDescent="0.35">
      <c r="A98035" s="1">
        <v>45636</v>
      </c>
      <c r="B98035" t="s">
        <v>75</v>
      </c>
      <c r="C98035" s="3">
        <v>5.3538609061609357</v>
      </c>
      <c r="D98035" s="2" t="str">
        <f>_xll.SNL.Clients.Office.Excel.Functions.SPG(B98035, "IQ_GROSS_MARGIN", "LTM", A98035)</f>
        <v>#PEND</v>
      </c>
      <c r="E98035" s="2" t="str">
        <f>_xll.SNL.Clients.Office.Excel.Functions.SPG(B98035, "IQ_SGA_MARGIN", "LTM", A98035)</f>
        <v>#PEND</v>
      </c>
    </row>
    <row r="98036" spans="1:5" hidden="1" x14ac:dyDescent="0.35">
      <c r="A98036" s="1">
        <v>45636</v>
      </c>
      <c r="B98036" t="s">
        <v>76</v>
      </c>
      <c r="C98036" s="3">
        <v>49.223556987987109</v>
      </c>
      <c r="D98036" s="2" t="str">
        <f>_xll.SNL.Clients.Office.Excel.Functions.SPG(B98036, "IQ_GROSS_MARGIN", "LTM", A98036)</f>
        <v>#PEND</v>
      </c>
      <c r="E98036" s="2" t="str">
        <f>_xll.SNL.Clients.Office.Excel.Functions.SPG(B98036, "IQ_SGA_MARGIN", "LTM", A98036)</f>
        <v>#PEND</v>
      </c>
    </row>
    <row r="98037" spans="1:5" hidden="1" x14ac:dyDescent="0.35">
      <c r="A98037" s="1">
        <v>45636</v>
      </c>
      <c r="B98037" t="s">
        <v>77</v>
      </c>
      <c r="C98037" s="3">
        <v>19.843912313880082</v>
      </c>
      <c r="D98037" s="2" t="str">
        <f>_xll.SNL.Clients.Office.Excel.Functions.SPG(B98037, "IQ_GROSS_MARGIN", "LTM", A98037)</f>
        <v>#PEND</v>
      </c>
      <c r="E98037" s="2" t="str">
        <f>_xll.SNL.Clients.Office.Excel.Functions.SPG(B98037, "IQ_SGA_MARGIN", "LTM", A98037)</f>
        <v>#PEND</v>
      </c>
    </row>
    <row r="98038" spans="1:5" hidden="1" x14ac:dyDescent="0.35">
      <c r="A98038" s="1">
        <v>45636</v>
      </c>
      <c r="B98038" t="s">
        <v>78</v>
      </c>
      <c r="C98038" s="3">
        <v>5.4710598513704278</v>
      </c>
      <c r="D98038" s="2" t="str">
        <f>_xll.SNL.Clients.Office.Excel.Functions.SPG(B98038, "IQ_GROSS_MARGIN", "LTM", A98038)</f>
        <v>#PEND</v>
      </c>
      <c r="E98038" s="2" t="str">
        <f>_xll.SNL.Clients.Office.Excel.Functions.SPG(B98038, "IQ_SGA_MARGIN", "LTM", A98038)</f>
        <v>#PEND</v>
      </c>
    </row>
    <row r="98039" spans="1:5" hidden="1" x14ac:dyDescent="0.35">
      <c r="A98039" s="1">
        <v>45636</v>
      </c>
      <c r="B98039" t="s">
        <v>79</v>
      </c>
      <c r="C98039" s="3">
        <v>4.0433636097275123</v>
      </c>
      <c r="D98039" s="2" t="str">
        <f>_xll.SNL.Clients.Office.Excel.Functions.SPG(B98039, "IQ_GROSS_MARGIN", "LTM", A98039)</f>
        <v>#PEND</v>
      </c>
      <c r="E98039" s="2" t="str">
        <f>_xll.SNL.Clients.Office.Excel.Functions.SPG(B98039, "IQ_SGA_MARGIN", "LTM", A98039)</f>
        <v>#PEND</v>
      </c>
    </row>
    <row r="98040" spans="1:5" hidden="1" x14ac:dyDescent="0.35">
      <c r="A98040" s="1">
        <v>45636</v>
      </c>
      <c r="B98040" t="s">
        <v>80</v>
      </c>
      <c r="C98040" s="3">
        <v>0.67389393495458527</v>
      </c>
      <c r="D98040" s="2" t="str">
        <f>_xll.SNL.Clients.Office.Excel.Functions.SPG(B98040, "IQ_GROSS_MARGIN", "LTM", A98040)</f>
        <v>#PEND</v>
      </c>
      <c r="E98040" s="2" t="str">
        <f>_xll.SNL.Clients.Office.Excel.Functions.SPG(B98040, "IQ_SGA_MARGIN", "LTM", A98040)</f>
        <v>#PEND</v>
      </c>
    </row>
    <row r="98041" spans="1:5" hidden="1" x14ac:dyDescent="0.35">
      <c r="A98041" s="1">
        <v>45636</v>
      </c>
      <c r="B98041" t="s">
        <v>81</v>
      </c>
      <c r="C98041" s="3">
        <v>1.7792930772713953</v>
      </c>
      <c r="D98041" s="2" t="str">
        <f>_xll.SNL.Clients.Office.Excel.Functions.SPG(B98041, "IQ_GROSS_MARGIN", "LTM", A98041)</f>
        <v>#PEND</v>
      </c>
      <c r="E98041" s="2" t="str">
        <f>_xll.SNL.Clients.Office.Excel.Functions.SPG(B98041, "IQ_SGA_MARGIN", "LTM", A98041)</f>
        <v>#PEND</v>
      </c>
    </row>
    <row r="98042" spans="1:5" hidden="1" x14ac:dyDescent="0.35">
      <c r="A98042" s="1">
        <v>45636</v>
      </c>
      <c r="B98042" t="s">
        <v>82</v>
      </c>
      <c r="C98042" s="3">
        <v>103.88088325386889</v>
      </c>
      <c r="D98042" s="2" t="str">
        <f>_xll.SNL.Clients.Office.Excel.Functions.SPG(B98042, "IQ_GROSS_MARGIN", "LTM", A98042)</f>
        <v>#PEND</v>
      </c>
      <c r="E98042" s="2" t="str">
        <f>_xll.SNL.Clients.Office.Excel.Functions.SPG(B98042, "IQ_SGA_MARGIN", "LTM", A98042)</f>
        <v>#PEND</v>
      </c>
    </row>
    <row r="98043" spans="1:5" hidden="1" x14ac:dyDescent="0.35">
      <c r="A98043" s="1">
        <v>45636</v>
      </c>
      <c r="B98043" t="s">
        <v>83</v>
      </c>
      <c r="C98043" s="3" t="s">
        <v>319</v>
      </c>
      <c r="D98043" s="2" t="str">
        <f>_xll.SNL.Clients.Office.Excel.Functions.SPG(B98043, "IQ_GROSS_MARGIN", "LTM", A98043)</f>
        <v>#PEND</v>
      </c>
      <c r="E98043" s="2" t="str">
        <f>_xll.SNL.Clients.Office.Excel.Functions.SPG(B98043, "IQ_SGA_MARGIN", "LTM", A98043)</f>
        <v>#PEND</v>
      </c>
    </row>
    <row r="98044" spans="1:5" hidden="1" x14ac:dyDescent="0.35">
      <c r="A98044" s="1">
        <v>45636</v>
      </c>
      <c r="B98044" t="s">
        <v>84</v>
      </c>
      <c r="C98044" s="3">
        <v>1.9684095570412592</v>
      </c>
      <c r="D98044" s="2" t="str">
        <f>_xll.SNL.Clients.Office.Excel.Functions.SPG(B98044, "IQ_GROSS_MARGIN", "LTM", A98044)</f>
        <v>#PEND</v>
      </c>
      <c r="E98044" s="2" t="str">
        <f>_xll.SNL.Clients.Office.Excel.Functions.SPG(B98044, "IQ_SGA_MARGIN", "LTM", A98044)</f>
        <v>#PEND</v>
      </c>
    </row>
    <row r="98045" spans="1:5" hidden="1" x14ac:dyDescent="0.35">
      <c r="A98045" s="1">
        <v>45636</v>
      </c>
      <c r="B98045" t="s">
        <v>85</v>
      </c>
      <c r="C98045" s="3">
        <v>9.788775537383799</v>
      </c>
      <c r="D98045" s="2" t="str">
        <f>_xll.SNL.Clients.Office.Excel.Functions.SPG(B98045, "IQ_GROSS_MARGIN", "LTM", A98045)</f>
        <v>#PEND</v>
      </c>
      <c r="E98045" s="2" t="str">
        <f>_xll.SNL.Clients.Office.Excel.Functions.SPG(B98045, "IQ_SGA_MARGIN", "LTM", A98045)</f>
        <v>#PEND</v>
      </c>
    </row>
    <row r="98046" spans="1:5" hidden="1" x14ac:dyDescent="0.35">
      <c r="A98046" s="1">
        <v>45636</v>
      </c>
      <c r="B98046" t="s">
        <v>86</v>
      </c>
      <c r="C98046" s="3">
        <v>4.6879578083797249</v>
      </c>
      <c r="D98046" s="2" t="str">
        <f>_xll.SNL.Clients.Office.Excel.Functions.SPG(B98046, "IQ_GROSS_MARGIN", "LTM", A98046)</f>
        <v>#PEND</v>
      </c>
      <c r="E98046" s="2" t="str">
        <f>_xll.SNL.Clients.Office.Excel.Functions.SPG(B98046, "IQ_SGA_MARGIN", "LTM", A98046)</f>
        <v>#PEND</v>
      </c>
    </row>
    <row r="98047" spans="1:5" hidden="1" x14ac:dyDescent="0.35">
      <c r="A98047" s="1">
        <v>45636</v>
      </c>
      <c r="B98047" t="s">
        <v>87</v>
      </c>
      <c r="C98047" s="3">
        <v>4.282920384625629</v>
      </c>
      <c r="D98047" s="2" t="str">
        <f>_xll.SNL.Clients.Office.Excel.Functions.SPG(B98047, "IQ_GROSS_MARGIN", "LTM", A98047)</f>
        <v>#PEND</v>
      </c>
      <c r="E98047" s="2" t="str">
        <f>_xll.SNL.Clients.Office.Excel.Functions.SPG(B98047, "IQ_SGA_MARGIN", "LTM", A98047)</f>
        <v>#PEND</v>
      </c>
    </row>
    <row r="98048" spans="1:5" hidden="1" x14ac:dyDescent="0.35">
      <c r="A98048" s="1">
        <v>45636</v>
      </c>
      <c r="B98048" t="s">
        <v>88</v>
      </c>
      <c r="C98048" s="3">
        <v>8.2705164744426387</v>
      </c>
      <c r="D98048" s="2" t="str">
        <f>_xll.SNL.Clients.Office.Excel.Functions.SPG(B98048, "IQ_GROSS_MARGIN", "LTM", A98048)</f>
        <v>#PEND</v>
      </c>
      <c r="E98048" s="2" t="str">
        <f>_xll.SNL.Clients.Office.Excel.Functions.SPG(B98048, "IQ_SGA_MARGIN", "LTM", A98048)</f>
        <v>#PEND</v>
      </c>
    </row>
    <row r="98049" spans="1:5" hidden="1" x14ac:dyDescent="0.35">
      <c r="A98049" s="1">
        <v>45636</v>
      </c>
      <c r="B98049" t="s">
        <v>89</v>
      </c>
      <c r="C98049" s="3" t="s">
        <v>319</v>
      </c>
      <c r="D98049" s="2" t="str">
        <f>_xll.SNL.Clients.Office.Excel.Functions.SPG(B98049, "IQ_GROSS_MARGIN", "LTM", A98049)</f>
        <v>#PEND</v>
      </c>
      <c r="E98049" s="2" t="str">
        <f>_xll.SNL.Clients.Office.Excel.Functions.SPG(B98049, "IQ_SGA_MARGIN", "LTM", A98049)</f>
        <v>#PEND</v>
      </c>
    </row>
    <row r="98050" spans="1:5" hidden="1" x14ac:dyDescent="0.35">
      <c r="A98050" s="1">
        <v>45636</v>
      </c>
      <c r="B98050" t="s">
        <v>90</v>
      </c>
      <c r="C98050" s="3">
        <v>0.9216098873291958</v>
      </c>
      <c r="D98050" s="2" t="str">
        <f>_xll.SNL.Clients.Office.Excel.Functions.SPG(B98050, "IQ_GROSS_MARGIN", "LTM", A98050)</f>
        <v>#PEND</v>
      </c>
      <c r="E98050" s="2" t="str">
        <f>_xll.SNL.Clients.Office.Excel.Functions.SPG(B98050, "IQ_SGA_MARGIN", "LTM", A98050)</f>
        <v>#PEND</v>
      </c>
    </row>
    <row r="98051" spans="1:5" hidden="1" x14ac:dyDescent="0.35">
      <c r="A98051" s="1">
        <v>45636</v>
      </c>
      <c r="B98051" t="s">
        <v>91</v>
      </c>
      <c r="C98051" s="3">
        <v>13.251471645846095</v>
      </c>
      <c r="D98051" s="2" t="str">
        <f>_xll.SNL.Clients.Office.Excel.Functions.SPG(B98051, "IQ_GROSS_MARGIN", "LTM", A98051)</f>
        <v>#PEND</v>
      </c>
      <c r="E98051" s="2" t="str">
        <f>_xll.SNL.Clients.Office.Excel.Functions.SPG(B98051, "IQ_SGA_MARGIN", "LTM", A98051)</f>
        <v>#PEND</v>
      </c>
    </row>
    <row r="98052" spans="1:5" hidden="1" x14ac:dyDescent="0.35">
      <c r="A98052" s="1">
        <v>45636</v>
      </c>
      <c r="B98052" t="s">
        <v>92</v>
      </c>
      <c r="C98052" s="3">
        <v>9.3359614308925742</v>
      </c>
      <c r="D98052" s="2" t="str">
        <f>_xll.SNL.Clients.Office.Excel.Functions.SPG(B98052, "IQ_GROSS_MARGIN", "LTM", A98052)</f>
        <v>#PEND</v>
      </c>
      <c r="E98052" s="2" t="str">
        <f>_xll.SNL.Clients.Office.Excel.Functions.SPG(B98052, "IQ_SGA_MARGIN", "LTM", A98052)</f>
        <v>#PEND</v>
      </c>
    </row>
    <row r="98053" spans="1:5" hidden="1" x14ac:dyDescent="0.35">
      <c r="A98053" s="1">
        <v>45636</v>
      </c>
      <c r="B98053" t="s">
        <v>93</v>
      </c>
      <c r="C98053" s="3">
        <v>1.8299017127027672</v>
      </c>
      <c r="D98053" s="2" t="str">
        <f>_xll.SNL.Clients.Office.Excel.Functions.SPG(B98053, "IQ_GROSS_MARGIN", "LTM", A98053)</f>
        <v>#PEND</v>
      </c>
      <c r="E98053" s="2" t="str">
        <f>_xll.SNL.Clients.Office.Excel.Functions.SPG(B98053, "IQ_SGA_MARGIN", "LTM", A98053)</f>
        <v>#PEND</v>
      </c>
    </row>
    <row r="98054" spans="1:5" hidden="1" x14ac:dyDescent="0.35">
      <c r="A98054" s="1">
        <v>45636</v>
      </c>
      <c r="B98054" t="s">
        <v>94</v>
      </c>
      <c r="C98054" s="3">
        <v>55.40313773539674</v>
      </c>
      <c r="D98054" s="2" t="str">
        <f>_xll.SNL.Clients.Office.Excel.Functions.SPG(B98054, "IQ_GROSS_MARGIN", "LTM", A98054)</f>
        <v>#PEND</v>
      </c>
      <c r="E98054" s="2" t="str">
        <f>_xll.SNL.Clients.Office.Excel.Functions.SPG(B98054, "IQ_SGA_MARGIN", "LTM", A98054)</f>
        <v>#PEND</v>
      </c>
    </row>
    <row r="98055" spans="1:5" hidden="1" x14ac:dyDescent="0.35">
      <c r="A98055" s="1">
        <v>45636</v>
      </c>
      <c r="B98055" t="s">
        <v>95</v>
      </c>
      <c r="C98055" s="3">
        <v>4.8797379005407127</v>
      </c>
      <c r="D98055" s="2" t="str">
        <f>_xll.SNL.Clients.Office.Excel.Functions.SPG(B98055, "IQ_GROSS_MARGIN", "LTM", A98055)</f>
        <v>#PEND</v>
      </c>
      <c r="E98055" s="2" t="str">
        <f>_xll.SNL.Clients.Office.Excel.Functions.SPG(B98055, "IQ_SGA_MARGIN", "LTM", A98055)</f>
        <v>#PEND</v>
      </c>
    </row>
    <row r="98056" spans="1:5" hidden="1" x14ac:dyDescent="0.35">
      <c r="A98056" s="1">
        <v>45636</v>
      </c>
      <c r="B98056" t="s">
        <v>96</v>
      </c>
      <c r="C98056" s="3">
        <v>1.9657459446501344</v>
      </c>
      <c r="D98056" s="2" t="str">
        <f>_xll.SNL.Clients.Office.Excel.Functions.SPG(B98056, "IQ_GROSS_MARGIN", "LTM", A98056)</f>
        <v>#PEND</v>
      </c>
      <c r="E98056" s="2" t="str">
        <f>_xll.SNL.Clients.Office.Excel.Functions.SPG(B98056, "IQ_SGA_MARGIN", "LTM", A98056)</f>
        <v>#PEND</v>
      </c>
    </row>
    <row r="98057" spans="1:5" hidden="1" x14ac:dyDescent="0.35">
      <c r="A98057" s="1">
        <v>45636</v>
      </c>
      <c r="B98057" t="s">
        <v>97</v>
      </c>
      <c r="C98057" s="3">
        <v>34.573688836800471</v>
      </c>
      <c r="D98057" s="2" t="str">
        <f>_xll.SNL.Clients.Office.Excel.Functions.SPG(B98057, "IQ_GROSS_MARGIN", "LTM", A98057)</f>
        <v>#PEND</v>
      </c>
      <c r="E98057" s="2" t="str">
        <f>_xll.SNL.Clients.Office.Excel.Functions.SPG(B98057, "IQ_SGA_MARGIN", "LTM", A98057)</f>
        <v>#PEND</v>
      </c>
    </row>
    <row r="98058" spans="1:5" hidden="1" x14ac:dyDescent="0.35">
      <c r="A98058" s="1">
        <v>45636</v>
      </c>
      <c r="B98058" t="s">
        <v>98</v>
      </c>
      <c r="C98058" s="3">
        <v>12.732067229576749</v>
      </c>
      <c r="D98058" s="2" t="str">
        <f>_xll.SNL.Clients.Office.Excel.Functions.SPG(B98058, "IQ_GROSS_MARGIN", "LTM", A98058)</f>
        <v>#PEND</v>
      </c>
      <c r="E98058" s="2" t="str">
        <f>_xll.SNL.Clients.Office.Excel.Functions.SPG(B98058, "IQ_SGA_MARGIN", "LTM", A98058)</f>
        <v>#PEND</v>
      </c>
    </row>
    <row r="98059" spans="1:5" hidden="1" x14ac:dyDescent="0.35">
      <c r="A98059" s="1">
        <v>45636</v>
      </c>
      <c r="B98059" t="s">
        <v>99</v>
      </c>
      <c r="C98059" s="3">
        <v>4.9383373731454592</v>
      </c>
      <c r="D98059" s="2" t="str">
        <f>_xll.SNL.Clients.Office.Excel.Functions.SPG(B98059, "IQ_GROSS_MARGIN", "LTM", A98059)</f>
        <v>#PEND</v>
      </c>
      <c r="E98059" s="2" t="str">
        <f>_xll.SNL.Clients.Office.Excel.Functions.SPG(B98059, "IQ_SGA_MARGIN", "LTM", A98059)</f>
        <v>#PEND</v>
      </c>
    </row>
    <row r="98060" spans="1:5" hidden="1" x14ac:dyDescent="0.35">
      <c r="A98060" s="1">
        <v>45636</v>
      </c>
      <c r="B98060" t="s">
        <v>100</v>
      </c>
      <c r="C98060" s="3">
        <v>29.033375063260792</v>
      </c>
      <c r="D98060" s="2" t="str">
        <f>_xll.SNL.Clients.Office.Excel.Functions.SPG(B98060, "IQ_GROSS_MARGIN", "LTM", A98060)</f>
        <v>#PEND</v>
      </c>
      <c r="E98060" s="2" t="str">
        <f>_xll.SNL.Clients.Office.Excel.Functions.SPG(B98060, "IQ_SGA_MARGIN", "LTM", A98060)</f>
        <v>#PEND</v>
      </c>
    </row>
    <row r="98061" spans="1:5" hidden="1" x14ac:dyDescent="0.35">
      <c r="A98061" s="1">
        <v>45636</v>
      </c>
      <c r="B98061" t="s">
        <v>101</v>
      </c>
      <c r="C98061" s="3">
        <v>41.925259036305036</v>
      </c>
      <c r="D98061" s="2" t="str">
        <f>_xll.SNL.Clients.Office.Excel.Functions.SPG(B98061, "IQ_GROSS_MARGIN", "LTM", A98061)</f>
        <v>#PEND</v>
      </c>
      <c r="E98061" s="2" t="str">
        <f>_xll.SNL.Clients.Office.Excel.Functions.SPG(B98061, "IQ_SGA_MARGIN", "LTM", A98061)</f>
        <v>#PEND</v>
      </c>
    </row>
    <row r="98062" spans="1:5" hidden="1" x14ac:dyDescent="0.35">
      <c r="A98062" s="1">
        <v>45636</v>
      </c>
      <c r="B98062" t="s">
        <v>102</v>
      </c>
      <c r="C98062" s="3">
        <v>4.016727485816264</v>
      </c>
      <c r="D98062" s="2" t="str">
        <f>_xll.SNL.Clients.Office.Excel.Functions.SPG(B98062, "IQ_GROSS_MARGIN", "LTM", A98062)</f>
        <v>#PEND</v>
      </c>
      <c r="E98062" s="2" t="str">
        <f>_xll.SNL.Clients.Office.Excel.Functions.SPG(B98062, "IQ_SGA_MARGIN", "LTM", A98062)</f>
        <v>#PEND</v>
      </c>
    </row>
    <row r="98063" spans="1:5" hidden="1" x14ac:dyDescent="0.35">
      <c r="A98063" s="1">
        <v>45636</v>
      </c>
      <c r="B98063" t="s">
        <v>103</v>
      </c>
      <c r="C98063" s="3">
        <v>0.79908371733745298</v>
      </c>
      <c r="D98063" s="2" t="str">
        <f>_xll.SNL.Clients.Office.Excel.Functions.SPG(B98063, "IQ_GROSS_MARGIN", "LTM", A98063)</f>
        <v>#PEND</v>
      </c>
      <c r="E98063" s="2" t="str">
        <f>_xll.SNL.Clients.Office.Excel.Functions.SPG(B98063, "IQ_SGA_MARGIN", "LTM", A98063)</f>
        <v>#PEND</v>
      </c>
    </row>
    <row r="98064" spans="1:5" hidden="1" x14ac:dyDescent="0.35">
      <c r="A98064" s="1">
        <v>45636</v>
      </c>
      <c r="B98064" t="s">
        <v>104</v>
      </c>
      <c r="C98064" s="3">
        <v>0.10617156235537528</v>
      </c>
      <c r="D98064" s="2" t="str">
        <f>_xll.SNL.Clients.Office.Excel.Functions.SPG(B98064, "IQ_GROSS_MARGIN", "LTM", A98064)</f>
        <v>#PEND</v>
      </c>
      <c r="E98064" s="2" t="str">
        <f>_xll.SNL.Clients.Office.Excel.Functions.SPG(B98064, "IQ_SGA_MARGIN", "LTM", A98064)</f>
        <v>#PEND</v>
      </c>
    </row>
    <row r="98065" spans="1:5" hidden="1" x14ac:dyDescent="0.35">
      <c r="A98065" s="1">
        <v>45636</v>
      </c>
      <c r="B98065" t="s">
        <v>105</v>
      </c>
      <c r="C98065" s="3" t="s">
        <v>319</v>
      </c>
      <c r="D98065" s="2" t="str">
        <f>_xll.SNL.Clients.Office.Excel.Functions.SPG(B98065, "IQ_GROSS_MARGIN", "LTM", A98065)</f>
        <v>#PEND</v>
      </c>
      <c r="E98065" s="2" t="str">
        <f>_xll.SNL.Clients.Office.Excel.Functions.SPG(B98065, "IQ_SGA_MARGIN", "LTM", A98065)</f>
        <v>#PEND</v>
      </c>
    </row>
    <row r="98066" spans="1:5" hidden="1" x14ac:dyDescent="0.35">
      <c r="A98066" s="1">
        <v>45636</v>
      </c>
      <c r="B98066" t="s">
        <v>106</v>
      </c>
      <c r="C98066" s="3">
        <v>34.147510854220485</v>
      </c>
      <c r="D98066" s="2" t="str">
        <f>_xll.SNL.Clients.Office.Excel.Functions.SPG(B98066, "IQ_GROSS_MARGIN", "LTM", A98066)</f>
        <v>#PEND</v>
      </c>
      <c r="E98066" s="2" t="str">
        <f>_xll.SNL.Clients.Office.Excel.Functions.SPG(B98066, "IQ_SGA_MARGIN", "LTM", A98066)</f>
        <v>#PEND</v>
      </c>
    </row>
    <row r="98067" spans="1:5" hidden="1" x14ac:dyDescent="0.35">
      <c r="A98067" s="1">
        <v>45636</v>
      </c>
      <c r="B98067" t="s">
        <v>107</v>
      </c>
      <c r="C98067" s="3" t="s">
        <v>319</v>
      </c>
      <c r="D98067" s="2" t="str">
        <f>_xll.SNL.Clients.Office.Excel.Functions.SPG(B98067, "IQ_GROSS_MARGIN", "LTM", A98067)</f>
        <v>#PEND</v>
      </c>
      <c r="E98067" s="2" t="str">
        <f>_xll.SNL.Clients.Office.Excel.Functions.SPG(B98067, "IQ_SGA_MARGIN", "LTM", A98067)</f>
        <v>#PEND</v>
      </c>
    </row>
    <row r="98068" spans="1:5" hidden="1" x14ac:dyDescent="0.35">
      <c r="A98068" s="1">
        <v>45636</v>
      </c>
      <c r="B98068" t="s">
        <v>108</v>
      </c>
      <c r="C98068" s="3">
        <v>18.592014490051405</v>
      </c>
      <c r="D98068" s="2" t="str">
        <f>_xll.SNL.Clients.Office.Excel.Functions.SPG(B98068, "IQ_GROSS_MARGIN", "LTM", A98068)</f>
        <v>#PEND</v>
      </c>
      <c r="E98068" s="2" t="str">
        <f>_xll.SNL.Clients.Office.Excel.Functions.SPG(B98068, "IQ_SGA_MARGIN", "LTM", A98068)</f>
        <v>#PEND</v>
      </c>
    </row>
    <row r="98069" spans="1:5" hidden="1" x14ac:dyDescent="0.35">
      <c r="A98069" s="1">
        <v>45636</v>
      </c>
      <c r="B98069" t="s">
        <v>109</v>
      </c>
      <c r="C98069" s="3">
        <v>80.174732972857782</v>
      </c>
      <c r="D98069" s="2" t="str">
        <f>_xll.SNL.Clients.Office.Excel.Functions.SPG(B98069, "IQ_GROSS_MARGIN", "LTM", A98069)</f>
        <v>#PEND</v>
      </c>
      <c r="E98069" s="2" t="str">
        <f>_xll.SNL.Clients.Office.Excel.Functions.SPG(B98069, "IQ_SGA_MARGIN", "LTM", A98069)</f>
        <v>#PEND</v>
      </c>
    </row>
    <row r="98070" spans="1:5" hidden="1" x14ac:dyDescent="0.35">
      <c r="A98070" s="1">
        <v>45636</v>
      </c>
      <c r="B98070" t="s">
        <v>110</v>
      </c>
      <c r="C98070" s="3">
        <v>36.757850997522837</v>
      </c>
      <c r="D98070" s="2" t="str">
        <f>_xll.SNL.Clients.Office.Excel.Functions.SPG(B98070, "IQ_GROSS_MARGIN", "LTM", A98070)</f>
        <v>#PEND</v>
      </c>
      <c r="E98070" s="2" t="str">
        <f>_xll.SNL.Clients.Office.Excel.Functions.SPG(B98070, "IQ_SGA_MARGIN", "LTM", A98070)</f>
        <v>#PEND</v>
      </c>
    </row>
    <row r="98071" spans="1:5" hidden="1" x14ac:dyDescent="0.35">
      <c r="A98071" s="1">
        <v>45636</v>
      </c>
      <c r="B98071" t="s">
        <v>111</v>
      </c>
      <c r="C98071" s="3">
        <v>9.2693711211144532</v>
      </c>
      <c r="D98071" s="2" t="str">
        <f>_xll.SNL.Clients.Office.Excel.Functions.SPG(B98071, "IQ_GROSS_MARGIN", "LTM", A98071)</f>
        <v>#PEND</v>
      </c>
      <c r="E98071" s="2" t="str">
        <f>_xll.SNL.Clients.Office.Excel.Functions.SPG(B98071, "IQ_SGA_MARGIN", "LTM", A98071)</f>
        <v>#PEND</v>
      </c>
    </row>
    <row r="98072" spans="1:5" hidden="1" x14ac:dyDescent="0.35">
      <c r="A98072" s="1">
        <v>45636</v>
      </c>
      <c r="B98072" t="s">
        <v>112</v>
      </c>
      <c r="C98072" s="3">
        <v>169.13938683642755</v>
      </c>
      <c r="D98072" s="2" t="str">
        <f>_xll.SNL.Clients.Office.Excel.Functions.SPG(B98072, "IQ_GROSS_MARGIN", "LTM", A98072)</f>
        <v>#PEND</v>
      </c>
      <c r="E98072" s="2" t="str">
        <f>_xll.SNL.Clients.Office.Excel.Functions.SPG(B98072, "IQ_SGA_MARGIN", "LTM", A98072)</f>
        <v>#PEND</v>
      </c>
    </row>
    <row r="98073" spans="1:5" hidden="1" x14ac:dyDescent="0.35">
      <c r="A98073" s="1">
        <v>45636</v>
      </c>
      <c r="B98073" t="s">
        <v>113</v>
      </c>
      <c r="C98073" s="3">
        <v>2.0509815411661294</v>
      </c>
      <c r="D98073" s="2" t="str">
        <f>_xll.SNL.Clients.Office.Excel.Functions.SPG(B98073, "IQ_GROSS_MARGIN", "LTM", A98073)</f>
        <v>#PEND</v>
      </c>
      <c r="E98073" s="2" t="str">
        <f>_xll.SNL.Clients.Office.Excel.Functions.SPG(B98073, "IQ_SGA_MARGIN", "LTM", A98073)</f>
        <v>#PEND</v>
      </c>
    </row>
    <row r="98074" spans="1:5" hidden="1" x14ac:dyDescent="0.35">
      <c r="A98074" s="1">
        <v>45636</v>
      </c>
      <c r="B98074" t="s">
        <v>114</v>
      </c>
      <c r="C98074" s="3">
        <v>301.89382841008978</v>
      </c>
      <c r="D98074" s="2" t="str">
        <f>_xll.SNL.Clients.Office.Excel.Functions.SPG(B98074, "IQ_GROSS_MARGIN", "LTM", A98074)</f>
        <v>#PEND</v>
      </c>
      <c r="E98074" s="2" t="str">
        <f>_xll.SNL.Clients.Office.Excel.Functions.SPG(B98074, "IQ_SGA_MARGIN", "LTM", A98074)</f>
        <v>#PEND</v>
      </c>
    </row>
    <row r="98075" spans="1:5" hidden="1" x14ac:dyDescent="0.35">
      <c r="A98075" s="1">
        <v>45636</v>
      </c>
      <c r="B98075" t="s">
        <v>115</v>
      </c>
      <c r="C98075" s="3">
        <v>4.7883869163359343</v>
      </c>
      <c r="D98075" s="2" t="str">
        <f>_xll.SNL.Clients.Office.Excel.Functions.SPG(B98075, "IQ_GROSS_MARGIN", "LTM", A98075)</f>
        <v>#PEND</v>
      </c>
      <c r="E98075" s="2" t="str">
        <f>_xll.SNL.Clients.Office.Excel.Functions.SPG(B98075, "IQ_SGA_MARGIN", "LTM", A98075)</f>
        <v>#PEND</v>
      </c>
    </row>
    <row r="98076" spans="1:5" hidden="1" x14ac:dyDescent="0.35">
      <c r="A98076" s="1">
        <v>45636</v>
      </c>
      <c r="B98076" t="s">
        <v>116</v>
      </c>
      <c r="C98076" s="3">
        <v>5.6734943930959165</v>
      </c>
      <c r="D98076" s="2" t="str">
        <f>_xll.SNL.Clients.Office.Excel.Functions.SPG(B98076, "IQ_GROSS_MARGIN", "LTM", A98076)</f>
        <v>#PEND</v>
      </c>
      <c r="E98076" s="2" t="str">
        <f>_xll.SNL.Clients.Office.Excel.Functions.SPG(B98076, "IQ_SGA_MARGIN", "LTM", A98076)</f>
        <v>#PEND</v>
      </c>
    </row>
    <row r="98077" spans="1:5" hidden="1" x14ac:dyDescent="0.35">
      <c r="A98077" s="1">
        <v>45636</v>
      </c>
      <c r="B98077" t="s">
        <v>117</v>
      </c>
      <c r="C98077" s="3">
        <v>30.098820019710729</v>
      </c>
      <c r="D98077" s="2" t="str">
        <f>_xll.SNL.Clients.Office.Excel.Functions.SPG(B98077, "IQ_GROSS_MARGIN", "LTM", A98077)</f>
        <v>#PEND</v>
      </c>
      <c r="E98077" s="2" t="str">
        <f>_xll.SNL.Clients.Office.Excel.Functions.SPG(B98077, "IQ_SGA_MARGIN", "LTM", A98077)</f>
        <v>#PEND</v>
      </c>
    </row>
    <row r="98078" spans="1:5" hidden="1" x14ac:dyDescent="0.35">
      <c r="A98078" s="1">
        <v>45636</v>
      </c>
      <c r="B98078" t="s">
        <v>118</v>
      </c>
      <c r="C98078" s="3">
        <v>14.729776522920382</v>
      </c>
      <c r="D98078" s="2" t="str">
        <f>_xll.SNL.Clients.Office.Excel.Functions.SPG(B98078, "IQ_GROSS_MARGIN", "LTM", A98078)</f>
        <v>#PEND</v>
      </c>
      <c r="E98078" s="2" t="str">
        <f>_xll.SNL.Clients.Office.Excel.Functions.SPG(B98078, "IQ_SGA_MARGIN", "LTM", A98078)</f>
        <v>#PEND</v>
      </c>
    </row>
    <row r="98079" spans="1:5" hidden="1" x14ac:dyDescent="0.35">
      <c r="A98079" s="1">
        <v>45636</v>
      </c>
      <c r="B98079" t="s">
        <v>119</v>
      </c>
      <c r="C98079" s="3">
        <v>23.413152917987375</v>
      </c>
      <c r="D98079" s="2" t="str">
        <f>_xll.SNL.Clients.Office.Excel.Functions.SPG(B98079, "IQ_GROSS_MARGIN", "LTM", A98079)</f>
        <v>#PEND</v>
      </c>
      <c r="E98079" s="2" t="str">
        <f>_xll.SNL.Clients.Office.Excel.Functions.SPG(B98079, "IQ_SGA_MARGIN", "LTM", A98079)</f>
        <v>#PEND</v>
      </c>
    </row>
    <row r="98080" spans="1:5" hidden="1" x14ac:dyDescent="0.35">
      <c r="A98080" s="1">
        <v>45636</v>
      </c>
      <c r="B98080" t="s">
        <v>120</v>
      </c>
      <c r="C98080" s="3">
        <v>3.260261566736808</v>
      </c>
      <c r="D98080" s="2" t="str">
        <f>_xll.SNL.Clients.Office.Excel.Functions.SPG(B98080, "IQ_GROSS_MARGIN", "LTM", A98080)</f>
        <v>#PEND</v>
      </c>
      <c r="E98080" s="2" t="str">
        <f>_xll.SNL.Clients.Office.Excel.Functions.SPG(B98080, "IQ_SGA_MARGIN", "LTM", A98080)</f>
        <v>#PEND</v>
      </c>
    </row>
    <row r="98081" spans="1:5" hidden="1" x14ac:dyDescent="0.35">
      <c r="A98081" s="1">
        <v>45636</v>
      </c>
      <c r="B98081" t="s">
        <v>121</v>
      </c>
      <c r="C98081" s="3">
        <v>4.0540180592920114</v>
      </c>
      <c r="D98081" s="2" t="str">
        <f>_xll.SNL.Clients.Office.Excel.Functions.SPG(B98081, "IQ_GROSS_MARGIN", "LTM", A98081)</f>
        <v>#PEND</v>
      </c>
      <c r="E98081" s="2" t="str">
        <f>_xll.SNL.Clients.Office.Excel.Functions.SPG(B98081, "IQ_SGA_MARGIN", "LTM", A98081)</f>
        <v>#PEND</v>
      </c>
    </row>
    <row r="98082" spans="1:5" hidden="1" x14ac:dyDescent="0.35">
      <c r="A98082" s="1">
        <v>45636</v>
      </c>
      <c r="B98082" t="s">
        <v>122</v>
      </c>
      <c r="C98082" s="3">
        <v>11.813120954638681</v>
      </c>
      <c r="D98082" s="2" t="str">
        <f>_xll.SNL.Clients.Office.Excel.Functions.SPG(B98082, "IQ_GROSS_MARGIN", "LTM", A98082)</f>
        <v>#PEND</v>
      </c>
      <c r="E98082" s="2" t="str">
        <f>_xll.SNL.Clients.Office.Excel.Functions.SPG(B98082, "IQ_SGA_MARGIN", "LTM", A98082)</f>
        <v>#PEND</v>
      </c>
    </row>
    <row r="98083" spans="1:5" hidden="1" x14ac:dyDescent="0.35">
      <c r="A98083" s="1">
        <v>45636</v>
      </c>
      <c r="B98083" t="s">
        <v>123</v>
      </c>
      <c r="C98083" s="3">
        <v>2.4292145007058568</v>
      </c>
      <c r="D98083" s="2" t="str">
        <f>_xll.SNL.Clients.Office.Excel.Functions.SPG(B98083, "IQ_GROSS_MARGIN", "LTM", A98083)</f>
        <v>#PEND</v>
      </c>
      <c r="E98083" s="2" t="str">
        <f>_xll.SNL.Clients.Office.Excel.Functions.SPG(B98083, "IQ_SGA_MARGIN", "LTM", A98083)</f>
        <v>#PEND</v>
      </c>
    </row>
    <row r="98084" spans="1:5" hidden="1" x14ac:dyDescent="0.35">
      <c r="A98084" s="1">
        <v>45636</v>
      </c>
      <c r="B98084" t="s">
        <v>124</v>
      </c>
      <c r="C98084" s="3">
        <v>1.1666622273126814</v>
      </c>
      <c r="D98084" s="2" t="str">
        <f>_xll.SNL.Clients.Office.Excel.Functions.SPG(B98084, "IQ_GROSS_MARGIN", "LTM", A98084)</f>
        <v>#PEND</v>
      </c>
      <c r="E98084" s="2" t="str">
        <f>_xll.SNL.Clients.Office.Excel.Functions.SPG(B98084, "IQ_SGA_MARGIN", "LTM", A98084)</f>
        <v>#PEND</v>
      </c>
    </row>
    <row r="98085" spans="1:5" hidden="1" x14ac:dyDescent="0.35">
      <c r="A98085" s="1">
        <v>45636</v>
      </c>
      <c r="B98085" t="s">
        <v>125</v>
      </c>
      <c r="C98085" s="3">
        <v>16.46112457715153</v>
      </c>
      <c r="D98085" s="2" t="str">
        <f>_xll.SNL.Clients.Office.Excel.Functions.SPG(B98085, "IQ_GROSS_MARGIN", "LTM", A98085)</f>
        <v>#PEND</v>
      </c>
      <c r="E98085" s="2" t="str">
        <f>_xll.SNL.Clients.Office.Excel.Functions.SPG(B98085, "IQ_SGA_MARGIN", "LTM", A98085)</f>
        <v>#PEND</v>
      </c>
    </row>
    <row r="98086" spans="1:5" hidden="1" x14ac:dyDescent="0.35">
      <c r="A98086" s="1">
        <v>45636</v>
      </c>
      <c r="B98086" t="s">
        <v>126</v>
      </c>
      <c r="C98086" s="3">
        <v>2.6582851663425937</v>
      </c>
      <c r="D98086" s="2" t="str">
        <f>_xll.SNL.Clients.Office.Excel.Functions.SPG(B98086, "IQ_GROSS_MARGIN", "LTM", A98086)</f>
        <v>#PEND</v>
      </c>
      <c r="E98086" s="2" t="str">
        <f>_xll.SNL.Clients.Office.Excel.Functions.SPG(B98086, "IQ_SGA_MARGIN", "LTM", A98086)</f>
        <v>#PEND</v>
      </c>
    </row>
    <row r="98087" spans="1:5" hidden="1" x14ac:dyDescent="0.35">
      <c r="A98087" s="1">
        <v>45636</v>
      </c>
      <c r="B98087" t="s">
        <v>127</v>
      </c>
      <c r="C98087" s="3">
        <v>5.1620808139999461</v>
      </c>
      <c r="D98087" s="2" t="str">
        <f>_xll.SNL.Clients.Office.Excel.Functions.SPG(B98087, "IQ_GROSS_MARGIN", "LTM", A98087)</f>
        <v>#PEND</v>
      </c>
      <c r="E98087" s="2" t="str">
        <f>_xll.SNL.Clients.Office.Excel.Functions.SPG(B98087, "IQ_SGA_MARGIN", "LTM", A98087)</f>
        <v>#PEND</v>
      </c>
    </row>
    <row r="98088" spans="1:5" hidden="1" x14ac:dyDescent="0.35">
      <c r="A98088" s="1">
        <v>45636</v>
      </c>
      <c r="B98088" t="s">
        <v>128</v>
      </c>
      <c r="C98088" s="3">
        <v>13.983965053405427</v>
      </c>
      <c r="D98088" s="2" t="str">
        <f>_xll.SNL.Clients.Office.Excel.Functions.SPG(B98088, "IQ_GROSS_MARGIN", "LTM", A98088)</f>
        <v>#PEND</v>
      </c>
      <c r="E98088" s="2" t="str">
        <f>_xll.SNL.Clients.Office.Excel.Functions.SPG(B98088, "IQ_SGA_MARGIN", "LTM", A98088)</f>
        <v>#PEND</v>
      </c>
    </row>
    <row r="98089" spans="1:5" hidden="1" x14ac:dyDescent="0.35">
      <c r="A98089" s="1">
        <v>45636</v>
      </c>
      <c r="B98089" t="s">
        <v>129</v>
      </c>
      <c r="C98089" s="3">
        <v>10.774312122099992</v>
      </c>
      <c r="D98089" s="2" t="str">
        <f>_xll.SNL.Clients.Office.Excel.Functions.SPG(B98089, "IQ_GROSS_MARGIN", "LTM", A98089)</f>
        <v>#PEND</v>
      </c>
      <c r="E98089" s="2" t="str">
        <f>_xll.SNL.Clients.Office.Excel.Functions.SPG(B98089, "IQ_SGA_MARGIN", "LTM", A98089)</f>
        <v>#PEND</v>
      </c>
    </row>
    <row r="98090" spans="1:5" hidden="1" x14ac:dyDescent="0.35">
      <c r="A98090" s="1">
        <v>45636</v>
      </c>
      <c r="B98090" t="s">
        <v>130</v>
      </c>
      <c r="C98090" s="3">
        <v>2.8394108089390828</v>
      </c>
      <c r="D98090" s="2" t="str">
        <f>_xll.SNL.Clients.Office.Excel.Functions.SPG(B98090, "IQ_GROSS_MARGIN", "LTM", A98090)</f>
        <v>#PEND</v>
      </c>
      <c r="E98090" s="2" t="str">
        <f>_xll.SNL.Clients.Office.Excel.Functions.SPG(B98090, "IQ_SGA_MARGIN", "LTM", A98090)</f>
        <v>#PEND</v>
      </c>
    </row>
    <row r="98091" spans="1:5" hidden="1" x14ac:dyDescent="0.35">
      <c r="A98091" s="1">
        <v>45636</v>
      </c>
      <c r="B98091" t="s">
        <v>131</v>
      </c>
      <c r="C98091" s="3">
        <v>4.1605625549370053</v>
      </c>
      <c r="D98091" s="2" t="str">
        <f>_xll.SNL.Clients.Office.Excel.Functions.SPG(B98091, "IQ_GROSS_MARGIN", "LTM", A98091)</f>
        <v>#PEND</v>
      </c>
      <c r="E98091" s="2" t="str">
        <f>_xll.SNL.Clients.Office.Excel.Functions.SPG(B98091, "IQ_SGA_MARGIN", "LTM", A98091)</f>
        <v>#PEND</v>
      </c>
    </row>
    <row r="98092" spans="1:5" hidden="1" x14ac:dyDescent="0.35">
      <c r="A98092" s="1">
        <v>45636</v>
      </c>
      <c r="B98092" t="s">
        <v>132</v>
      </c>
      <c r="C98092" s="3" t="s">
        <v>319</v>
      </c>
      <c r="D98092" s="2" t="str">
        <f>_xll.SNL.Clients.Office.Excel.Functions.SPG(B98092, "IQ_GROSS_MARGIN", "LTM", A98092)</f>
        <v>#PEND</v>
      </c>
      <c r="E98092" s="2" t="str">
        <f>_xll.SNL.Clients.Office.Excel.Functions.SPG(B98092, "IQ_SGA_MARGIN", "LTM", A98092)</f>
        <v>#PEND</v>
      </c>
    </row>
    <row r="98093" spans="1:5" hidden="1" x14ac:dyDescent="0.35">
      <c r="A98093" s="1">
        <v>45636</v>
      </c>
      <c r="B98093" t="s">
        <v>133</v>
      </c>
      <c r="C98093" s="3">
        <v>6.6164131795541108</v>
      </c>
      <c r="D98093" s="2" t="str">
        <f>_xll.SNL.Clients.Office.Excel.Functions.SPG(B98093, "IQ_GROSS_MARGIN", "LTM", A98093)</f>
        <v>#PEND</v>
      </c>
      <c r="E98093" s="2" t="str">
        <f>_xll.SNL.Clients.Office.Excel.Functions.SPG(B98093, "IQ_SGA_MARGIN", "LTM", A98093)</f>
        <v>#PEND</v>
      </c>
    </row>
    <row r="98094" spans="1:5" hidden="1" x14ac:dyDescent="0.35">
      <c r="A98094" s="1">
        <v>45636</v>
      </c>
      <c r="B98094" t="s">
        <v>134</v>
      </c>
      <c r="C98094" s="3">
        <v>22.427616333271182</v>
      </c>
      <c r="D98094" s="2" t="str">
        <f>_xll.SNL.Clients.Office.Excel.Functions.SPG(B98094, "IQ_GROSS_MARGIN", "LTM", A98094)</f>
        <v>#PEND</v>
      </c>
      <c r="E98094" s="2" t="str">
        <f>_xll.SNL.Clients.Office.Excel.Functions.SPG(B98094, "IQ_SGA_MARGIN", "LTM", A98094)</f>
        <v>#PEND</v>
      </c>
    </row>
    <row r="98095" spans="1:5" hidden="1" x14ac:dyDescent="0.35">
      <c r="A98095" s="1">
        <v>45636</v>
      </c>
      <c r="B98095" t="s">
        <v>135</v>
      </c>
      <c r="C98095" s="3">
        <v>11.466851343792449</v>
      </c>
      <c r="D98095" s="2" t="str">
        <f>_xll.SNL.Clients.Office.Excel.Functions.SPG(B98095, "IQ_GROSS_MARGIN", "LTM", A98095)</f>
        <v>#PEND</v>
      </c>
      <c r="E98095" s="2" t="str">
        <f>_xll.SNL.Clients.Office.Excel.Functions.SPG(B98095, "IQ_SGA_MARGIN", "LTM", A98095)</f>
        <v>#PEND</v>
      </c>
    </row>
    <row r="98096" spans="1:5" hidden="1" x14ac:dyDescent="0.35">
      <c r="A98096" s="1">
        <v>45636</v>
      </c>
      <c r="B98096" t="s">
        <v>136</v>
      </c>
      <c r="C98096" s="3">
        <v>11.613350025304317</v>
      </c>
      <c r="D98096" s="2" t="str">
        <f>_xll.SNL.Clients.Office.Excel.Functions.SPG(B98096, "IQ_GROSS_MARGIN", "LTM", A98096)</f>
        <v>#PEND</v>
      </c>
      <c r="E98096" s="2" t="str">
        <f>_xll.SNL.Clients.Office.Excel.Functions.SPG(B98096, "IQ_SGA_MARGIN", "LTM", A98096)</f>
        <v>#PEND</v>
      </c>
    </row>
    <row r="98097" spans="1:5" hidden="1" x14ac:dyDescent="0.35">
      <c r="A98097" s="1">
        <v>45636</v>
      </c>
      <c r="B98097" t="s">
        <v>137</v>
      </c>
      <c r="C98097" s="3">
        <v>1.5582132488080331</v>
      </c>
      <c r="D98097" s="2" t="str">
        <f>_xll.SNL.Clients.Office.Excel.Functions.SPG(B98097, "IQ_GROSS_MARGIN", "LTM", A98097)</f>
        <v>#PEND</v>
      </c>
      <c r="E98097" s="2" t="str">
        <f>_xll.SNL.Clients.Office.Excel.Functions.SPG(B98097, "IQ_SGA_MARGIN", "LTM", A98097)</f>
        <v>#PEND</v>
      </c>
    </row>
    <row r="98098" spans="1:5" hidden="1" x14ac:dyDescent="0.35">
      <c r="A98098" s="1">
        <v>45636</v>
      </c>
      <c r="B98098" t="s">
        <v>138</v>
      </c>
      <c r="C98098" s="3" t="s">
        <v>319</v>
      </c>
      <c r="D98098" s="2" t="str">
        <f>_xll.SNL.Clients.Office.Excel.Functions.SPG(B98098, "IQ_GROSS_MARGIN", "LTM", A98098)</f>
        <v>#PEND</v>
      </c>
      <c r="E98098" s="2" t="str">
        <f>_xll.SNL.Clients.Office.Excel.Functions.SPG(B98098, "IQ_SGA_MARGIN", "LTM", A98098)</f>
        <v>#PEND</v>
      </c>
    </row>
    <row r="98099" spans="1:5" hidden="1" x14ac:dyDescent="0.35">
      <c r="A98099" s="1">
        <v>45636</v>
      </c>
      <c r="B98099" t="s">
        <v>139</v>
      </c>
      <c r="C98099" s="3">
        <v>5.6894760674426648</v>
      </c>
      <c r="D98099" s="2" t="str">
        <f>_xll.SNL.Clients.Office.Excel.Functions.SPG(B98099, "IQ_GROSS_MARGIN", "LTM", A98099)</f>
        <v>#PEND</v>
      </c>
      <c r="E98099" s="2" t="str">
        <f>_xll.SNL.Clients.Office.Excel.Functions.SPG(B98099, "IQ_SGA_MARGIN", "LTM", A98099)</f>
        <v>#PEND</v>
      </c>
    </row>
    <row r="98100" spans="1:5" hidden="1" x14ac:dyDescent="0.35">
      <c r="A98100" s="1">
        <v>45636</v>
      </c>
      <c r="B98100" t="s">
        <v>140</v>
      </c>
      <c r="C98100" s="3">
        <v>9.1095543776469654</v>
      </c>
      <c r="D98100" s="2" t="str">
        <f>_xll.SNL.Clients.Office.Excel.Functions.SPG(B98100, "IQ_GROSS_MARGIN", "LTM", A98100)</f>
        <v>#PEND</v>
      </c>
      <c r="E98100" s="2" t="str">
        <f>_xll.SNL.Clients.Office.Excel.Functions.SPG(B98100, "IQ_SGA_MARGIN", "LTM", A98100)</f>
        <v>#PEND</v>
      </c>
    </row>
    <row r="98101" spans="1:5" hidden="1" x14ac:dyDescent="0.35">
      <c r="A98101" s="1">
        <v>45636</v>
      </c>
      <c r="B98101" t="s">
        <v>141</v>
      </c>
      <c r="C98101" s="3">
        <v>41.925259036305036</v>
      </c>
      <c r="D98101" s="2" t="str">
        <f>_xll.SNL.Clients.Office.Excel.Functions.SPG(B98101, "IQ_GROSS_MARGIN", "LTM", A98101)</f>
        <v>#PEND</v>
      </c>
      <c r="E98101" s="2" t="str">
        <f>_xll.SNL.Clients.Office.Excel.Functions.SPG(B98101, "IQ_SGA_MARGIN", "LTM", A98101)</f>
        <v>#PEND</v>
      </c>
    </row>
    <row r="98102" spans="1:5" hidden="1" x14ac:dyDescent="0.35">
      <c r="A98102" s="1">
        <v>45636</v>
      </c>
      <c r="B98102" t="s">
        <v>142</v>
      </c>
      <c r="C98102" s="3">
        <v>10.254907705830647</v>
      </c>
      <c r="D98102" s="2" t="str">
        <f>_xll.SNL.Clients.Office.Excel.Functions.SPG(B98102, "IQ_GROSS_MARGIN", "LTM", A98102)</f>
        <v>#PEND</v>
      </c>
      <c r="E98102" s="2" t="str">
        <f>_xll.SNL.Clients.Office.Excel.Functions.SPG(B98102, "IQ_SGA_MARGIN", "LTM", A98102)</f>
        <v>#PEND</v>
      </c>
    </row>
    <row r="98103" spans="1:5" hidden="1" x14ac:dyDescent="0.35">
      <c r="A98103" s="1">
        <v>45636</v>
      </c>
      <c r="B98103" t="s">
        <v>143</v>
      </c>
      <c r="C98103" s="3">
        <v>3.4467144341155471</v>
      </c>
      <c r="D98103" s="2" t="str">
        <f>_xll.SNL.Clients.Office.Excel.Functions.SPG(B98103, "IQ_GROSS_MARGIN", "LTM", A98103)</f>
        <v>#PEND</v>
      </c>
      <c r="E98103" s="2" t="str">
        <f>_xll.SNL.Clients.Office.Excel.Functions.SPG(B98103, "IQ_SGA_MARGIN", "LTM", A98103)</f>
        <v>#PEND</v>
      </c>
    </row>
    <row r="98104" spans="1:5" hidden="1" x14ac:dyDescent="0.35">
      <c r="A98104" s="1">
        <v>45636</v>
      </c>
      <c r="B98104" t="s">
        <v>144</v>
      </c>
      <c r="C98104" s="3">
        <v>3.4840050075912949</v>
      </c>
      <c r="D98104" s="2" t="str">
        <f>_xll.SNL.Clients.Office.Excel.Functions.SPG(B98104, "IQ_GROSS_MARGIN", "LTM", A98104)</f>
        <v>#PEND</v>
      </c>
      <c r="E98104" s="2" t="str">
        <f>_xll.SNL.Clients.Office.Excel.Functions.SPG(B98104, "IQ_SGA_MARGIN", "LTM", A98104)</f>
        <v>#PEND</v>
      </c>
    </row>
    <row r="98105" spans="1:5" hidden="1" x14ac:dyDescent="0.35">
      <c r="A98105" s="1">
        <v>45636</v>
      </c>
      <c r="B98105" t="s">
        <v>145</v>
      </c>
      <c r="C98105" s="3">
        <v>1.7340116666222729</v>
      </c>
      <c r="D98105" s="2" t="str">
        <f>_xll.SNL.Clients.Office.Excel.Functions.SPG(B98105, "IQ_GROSS_MARGIN", "LTM", A98105)</f>
        <v>#PEND</v>
      </c>
      <c r="E98105" s="2" t="str">
        <f>_xll.SNL.Clients.Office.Excel.Functions.SPG(B98105, "IQ_SGA_MARGIN", "LTM", A98105)</f>
        <v>#PEND</v>
      </c>
    </row>
    <row r="98106" spans="1:5" hidden="1" x14ac:dyDescent="0.35">
      <c r="A98106" s="1">
        <v>45636</v>
      </c>
      <c r="B98106" t="s">
        <v>146</v>
      </c>
      <c r="C98106" s="3">
        <v>2.4212236635324826</v>
      </c>
      <c r="D98106" s="2" t="str">
        <f>_xll.SNL.Clients.Office.Excel.Functions.SPG(B98106, "IQ_GROSS_MARGIN", "LTM", A98106)</f>
        <v>#PEND</v>
      </c>
      <c r="E98106" s="2" t="str">
        <f>_xll.SNL.Clients.Office.Excel.Functions.SPG(B98106, "IQ_SGA_MARGIN", "LTM", A98106)</f>
        <v>#PEND</v>
      </c>
    </row>
    <row r="98107" spans="1:5" hidden="1" x14ac:dyDescent="0.35">
      <c r="A98107" s="1">
        <v>45636</v>
      </c>
      <c r="B98107" t="s">
        <v>147</v>
      </c>
      <c r="C98107" s="3">
        <v>3.771675145832778</v>
      </c>
      <c r="D98107" s="2" t="str">
        <f>_xll.SNL.Clients.Office.Excel.Functions.SPG(B98107, "IQ_GROSS_MARGIN", "LTM", A98107)</f>
        <v>#PEND</v>
      </c>
      <c r="E98107" s="2" t="str">
        <f>_xll.SNL.Clients.Office.Excel.Functions.SPG(B98107, "IQ_SGA_MARGIN", "LTM", A98107)</f>
        <v>#PEND</v>
      </c>
    </row>
    <row r="98108" spans="1:5" hidden="1" x14ac:dyDescent="0.35">
      <c r="A98108" s="1">
        <v>45636</v>
      </c>
      <c r="B98108" t="s">
        <v>148</v>
      </c>
      <c r="C98108" s="3">
        <v>9.0829182537357163</v>
      </c>
      <c r="D98108" s="2" t="str">
        <f>_xll.SNL.Clients.Office.Excel.Functions.SPG(B98108, "IQ_GROSS_MARGIN", "LTM", A98108)</f>
        <v>#PEND</v>
      </c>
      <c r="E98108" s="2" t="str">
        <f>_xll.SNL.Clients.Office.Excel.Functions.SPG(B98108, "IQ_SGA_MARGIN", "LTM", A98108)</f>
        <v>#PEND</v>
      </c>
    </row>
    <row r="98109" spans="1:5" hidden="1" x14ac:dyDescent="0.35">
      <c r="A98109" s="1">
        <v>45636</v>
      </c>
      <c r="B98109" t="s">
        <v>149</v>
      </c>
      <c r="C98109" s="3">
        <v>3.8942013158245206</v>
      </c>
      <c r="D98109" s="2" t="str">
        <f>_xll.SNL.Clients.Office.Excel.Functions.SPG(B98109, "IQ_GROSS_MARGIN", "LTM", A98109)</f>
        <v>#PEND</v>
      </c>
      <c r="E98109" s="2" t="str">
        <f>_xll.SNL.Clients.Office.Excel.Functions.SPG(B98109, "IQ_SGA_MARGIN", "LTM", A98109)</f>
        <v>#PEND</v>
      </c>
    </row>
    <row r="98110" spans="1:5" hidden="1" x14ac:dyDescent="0.35">
      <c r="A98110" s="1">
        <v>45636</v>
      </c>
      <c r="B98110" t="s">
        <v>150</v>
      </c>
      <c r="C98110" s="3">
        <v>0.92960072450257036</v>
      </c>
      <c r="D98110" s="2" t="str">
        <f>_xll.SNL.Clients.Office.Excel.Functions.SPG(B98110, "IQ_GROSS_MARGIN", "LTM", A98110)</f>
        <v>#PEND</v>
      </c>
      <c r="E98110" s="2" t="str">
        <f>_xll.SNL.Clients.Office.Excel.Functions.SPG(B98110, "IQ_SGA_MARGIN", "LTM", A98110)</f>
        <v>#PEND</v>
      </c>
    </row>
    <row r="98111" spans="1:5" hidden="1" x14ac:dyDescent="0.35">
      <c r="A98111" s="1">
        <v>45636</v>
      </c>
      <c r="B98111" t="s">
        <v>151</v>
      </c>
      <c r="C98111" s="3" t="s">
        <v>319</v>
      </c>
      <c r="D98111" s="2" t="str">
        <f>_xll.SNL.Clients.Office.Excel.Functions.SPG(B98111, "IQ_GROSS_MARGIN", "LTM", A98111)</f>
        <v>#PEND</v>
      </c>
      <c r="E98111" s="2" t="str">
        <f>_xll.SNL.Clients.Office.Excel.Functions.SPG(B98111, "IQ_SGA_MARGIN", "LTM", A98111)</f>
        <v>#PEND</v>
      </c>
    </row>
    <row r="98112" spans="1:5" hidden="1" x14ac:dyDescent="0.35">
      <c r="A98112" s="1">
        <v>45636</v>
      </c>
      <c r="B98112" t="s">
        <v>152</v>
      </c>
      <c r="C98112" s="3">
        <v>7.8398987827291364</v>
      </c>
      <c r="D98112" s="2" t="str">
        <f>_xll.SNL.Clients.Office.Excel.Functions.SPG(B98112, "IQ_GROSS_MARGIN", "LTM", A98112)</f>
        <v>#PEND</v>
      </c>
      <c r="E98112" s="2" t="str">
        <f>_xll.SNL.Clients.Office.Excel.Functions.SPG(B98112, "IQ_SGA_MARGIN", "LTM", A98112)</f>
        <v>#PEND</v>
      </c>
    </row>
    <row r="98113" spans="1:5" hidden="1" x14ac:dyDescent="0.35">
      <c r="A98113" s="1">
        <v>45636</v>
      </c>
      <c r="B98113" t="s">
        <v>153</v>
      </c>
      <c r="C98113" s="3">
        <v>3.7130756732280314</v>
      </c>
      <c r="D98113" s="2" t="str">
        <f>_xll.SNL.Clients.Office.Excel.Functions.SPG(B98113, "IQ_GROSS_MARGIN", "LTM", A98113)</f>
        <v>#PEND</v>
      </c>
      <c r="E98113" s="2" t="str">
        <f>_xll.SNL.Clients.Office.Excel.Functions.SPG(B98113, "IQ_SGA_MARGIN", "LTM", A98113)</f>
        <v>#PEND</v>
      </c>
    </row>
    <row r="98114" spans="1:5" hidden="1" x14ac:dyDescent="0.35">
      <c r="A98114" s="1">
        <v>45636</v>
      </c>
      <c r="B98114" t="s">
        <v>154</v>
      </c>
      <c r="C98114" s="3">
        <v>29.512825293663262</v>
      </c>
      <c r="D98114" s="2" t="str">
        <f>_xll.SNL.Clients.Office.Excel.Functions.SPG(B98114, "IQ_GROSS_MARGIN", "LTM", A98114)</f>
        <v>#PEND</v>
      </c>
      <c r="E98114" s="2" t="str">
        <f>_xll.SNL.Clients.Office.Excel.Functions.SPG(B98114, "IQ_SGA_MARGIN", "LTM", A98114)</f>
        <v>#PEND</v>
      </c>
    </row>
    <row r="98115" spans="1:5" hidden="1" x14ac:dyDescent="0.35">
      <c r="A98115" s="1">
        <v>45636</v>
      </c>
      <c r="B98115" t="s">
        <v>155</v>
      </c>
      <c r="C98115" s="3">
        <v>49.383373731454597</v>
      </c>
      <c r="D98115" s="2" t="str">
        <f>_xll.SNL.Clients.Office.Excel.Functions.SPG(B98115, "IQ_GROSS_MARGIN", "LTM", A98115)</f>
        <v>#PEND</v>
      </c>
      <c r="E98115" s="2" t="str">
        <f>_xll.SNL.Clients.Office.Excel.Functions.SPG(B98115, "IQ_SGA_MARGIN", "LTM", A98115)</f>
        <v>#PEND</v>
      </c>
    </row>
    <row r="98116" spans="1:5" hidden="1" x14ac:dyDescent="0.35">
      <c r="A98116" s="1">
        <v>45636</v>
      </c>
      <c r="B98116" t="s">
        <v>156</v>
      </c>
      <c r="C98116" s="3">
        <v>6.9120741549689679</v>
      </c>
      <c r="D98116" s="2" t="str">
        <f>_xll.SNL.Clients.Office.Excel.Functions.SPG(B98116, "IQ_GROSS_MARGIN", "LTM", A98116)</f>
        <v>#PEND</v>
      </c>
      <c r="E98116" s="2" t="str">
        <f>_xll.SNL.Clients.Office.Excel.Functions.SPG(B98116, "IQ_SGA_MARGIN", "LTM", A98116)</f>
        <v>#PEND</v>
      </c>
    </row>
    <row r="98117" spans="1:5" hidden="1" x14ac:dyDescent="0.35">
      <c r="A98117" s="1">
        <v>45636</v>
      </c>
      <c r="B98117" t="s">
        <v>157</v>
      </c>
      <c r="C98117" s="3">
        <v>1.6674213568441518</v>
      </c>
      <c r="D98117" s="2" t="str">
        <f>_xll.SNL.Clients.Office.Excel.Functions.SPG(B98117, "IQ_GROSS_MARGIN", "LTM", A98117)</f>
        <v>#PEND</v>
      </c>
      <c r="E98117" s="2" t="str">
        <f>_xll.SNL.Clients.Office.Excel.Functions.SPG(B98117, "IQ_SGA_MARGIN", "LTM", A98117)</f>
        <v>#PEND</v>
      </c>
    </row>
    <row r="98118" spans="1:5" hidden="1" x14ac:dyDescent="0.35">
      <c r="A98118" s="1">
        <v>45636</v>
      </c>
      <c r="B98118" t="s">
        <v>158</v>
      </c>
      <c r="C98118" s="3">
        <v>4.2085075779772527</v>
      </c>
      <c r="D98118" s="2" t="str">
        <f>_xll.SNL.Clients.Office.Excel.Functions.SPG(B98118, "IQ_GROSS_MARGIN", "LTM", A98118)</f>
        <v>#PEND</v>
      </c>
      <c r="E98118" s="2" t="str">
        <f>_xll.SNL.Clients.Office.Excel.Functions.SPG(B98118, "IQ_SGA_MARGIN", "LTM", A98118)</f>
        <v>#PEND</v>
      </c>
    </row>
    <row r="98119" spans="1:5" hidden="1" x14ac:dyDescent="0.35">
      <c r="A98119" s="1">
        <v>45636</v>
      </c>
      <c r="B98119" t="s">
        <v>159</v>
      </c>
      <c r="C98119" s="3">
        <v>19.977092933436325</v>
      </c>
      <c r="D98119" s="2" t="str">
        <f>_xll.SNL.Clients.Office.Excel.Functions.SPG(B98119, "IQ_GROSS_MARGIN", "LTM", A98119)</f>
        <v>#PEND</v>
      </c>
      <c r="E98119" s="2" t="str">
        <f>_xll.SNL.Clients.Office.Excel.Functions.SPG(B98119, "IQ_SGA_MARGIN", "LTM", A98119)</f>
        <v>#PEND</v>
      </c>
    </row>
    <row r="98120" spans="1:5" hidden="1" x14ac:dyDescent="0.35">
      <c r="A98120" s="1">
        <v>45636</v>
      </c>
      <c r="B98120" t="s">
        <v>160</v>
      </c>
      <c r="C98120" s="3">
        <v>0.92960072450257036</v>
      </c>
      <c r="D98120" s="2" t="str">
        <f>_xll.SNL.Clients.Office.Excel.Functions.SPG(B98120, "IQ_GROSS_MARGIN", "LTM", A98120)</f>
        <v>#PEND</v>
      </c>
      <c r="E98120" s="2" t="str">
        <f>_xll.SNL.Clients.Office.Excel.Functions.SPG(B98120, "IQ_SGA_MARGIN", "LTM", A98120)</f>
        <v>#PEND</v>
      </c>
    </row>
    <row r="98121" spans="1:5" hidden="1" x14ac:dyDescent="0.35">
      <c r="A98121" s="1">
        <v>45636</v>
      </c>
      <c r="B98121" t="s">
        <v>161</v>
      </c>
      <c r="C98121" s="3">
        <v>4.9596462722744583</v>
      </c>
      <c r="D98121" s="2" t="str">
        <f>_xll.SNL.Clients.Office.Excel.Functions.SPG(B98121, "IQ_GROSS_MARGIN", "LTM", A98121)</f>
        <v>#PEND</v>
      </c>
      <c r="E98121" s="2" t="str">
        <f>_xll.SNL.Clients.Office.Excel.Functions.SPG(B98121, "IQ_SGA_MARGIN", "LTM", A98121)</f>
        <v>#PEND</v>
      </c>
    </row>
    <row r="98122" spans="1:5" hidden="1" x14ac:dyDescent="0.35">
      <c r="A98122" s="1">
        <v>45636</v>
      </c>
      <c r="B98122" t="s">
        <v>162</v>
      </c>
      <c r="C98122" s="3">
        <v>17.047119303198997</v>
      </c>
      <c r="D98122" s="2" t="str">
        <f>_xll.SNL.Clients.Office.Excel.Functions.SPG(B98122, "IQ_GROSS_MARGIN", "LTM", A98122)</f>
        <v>#PEND</v>
      </c>
      <c r="E98122" s="2" t="str">
        <f>_xll.SNL.Clients.Office.Excel.Functions.SPG(B98122, "IQ_SGA_MARGIN", "LTM", A98122)</f>
        <v>#PEND</v>
      </c>
    </row>
    <row r="98123" spans="1:5" hidden="1" x14ac:dyDescent="0.35">
      <c r="A98123" s="1">
        <v>45636</v>
      </c>
      <c r="B98123" t="s">
        <v>163</v>
      </c>
      <c r="C98123" s="3">
        <v>9.8820019710731692</v>
      </c>
      <c r="D98123" s="2" t="str">
        <f>_xll.SNL.Clients.Office.Excel.Functions.SPG(B98123, "IQ_GROSS_MARGIN", "LTM", A98123)</f>
        <v>#PEND</v>
      </c>
      <c r="E98123" s="2" t="str">
        <f>_xll.SNL.Clients.Office.Excel.Functions.SPG(B98123, "IQ_SGA_MARGIN", "LTM", A98123)</f>
        <v>#PEND</v>
      </c>
    </row>
    <row r="98124" spans="1:5" hidden="1" x14ac:dyDescent="0.35">
      <c r="A98124" s="1">
        <v>45636</v>
      </c>
      <c r="B98124" t="s">
        <v>164</v>
      </c>
      <c r="C98124" s="3">
        <v>32.655887915190576</v>
      </c>
      <c r="D98124" s="2" t="str">
        <f>_xll.SNL.Clients.Office.Excel.Functions.SPG(B98124, "IQ_GROSS_MARGIN", "LTM", A98124)</f>
        <v>#PEND</v>
      </c>
      <c r="E98124" s="2" t="str">
        <f>_xll.SNL.Clients.Office.Excel.Functions.SPG(B98124, "IQ_SGA_MARGIN", "LTM", A98124)</f>
        <v>#PEND</v>
      </c>
    </row>
    <row r="98125" spans="1:5" hidden="1" x14ac:dyDescent="0.35">
      <c r="A98125" s="1">
        <v>45636</v>
      </c>
      <c r="B98125" t="s">
        <v>165</v>
      </c>
      <c r="C98125" s="3">
        <v>10.734357936233117</v>
      </c>
      <c r="D98125" s="2" t="str">
        <f>_xll.SNL.Clients.Office.Excel.Functions.SPG(B98125, "IQ_GROSS_MARGIN", "LTM", A98125)</f>
        <v>#PEND</v>
      </c>
      <c r="E98125" s="2" t="str">
        <f>_xll.SNL.Clients.Office.Excel.Functions.SPG(B98125, "IQ_SGA_MARGIN", "LTM", A98125)</f>
        <v>#PEND</v>
      </c>
    </row>
    <row r="98126" spans="1:5" hidden="1" x14ac:dyDescent="0.35">
      <c r="A98126" s="1">
        <v>45636</v>
      </c>
      <c r="B98126" t="s">
        <v>166</v>
      </c>
      <c r="C98126" s="3">
        <v>27.435207628585886</v>
      </c>
      <c r="D98126" s="2" t="str">
        <f>_xll.SNL.Clients.Office.Excel.Functions.SPG(B98126, "IQ_GROSS_MARGIN", "LTM", A98126)</f>
        <v>#PEND</v>
      </c>
      <c r="E98126" s="2" t="str">
        <f>_xll.SNL.Clients.Office.Excel.Functions.SPG(B98126, "IQ_SGA_MARGIN", "LTM", A98126)</f>
        <v>#PEND</v>
      </c>
    </row>
    <row r="98127" spans="1:5" hidden="1" x14ac:dyDescent="0.35">
      <c r="A98127" s="1">
        <v>45636</v>
      </c>
      <c r="B98127" t="s">
        <v>167</v>
      </c>
      <c r="C98127" s="3">
        <v>4.2617798257997492</v>
      </c>
      <c r="D98127" s="2" t="str">
        <f>_xll.SNL.Clients.Office.Excel.Functions.SPG(B98127, "IQ_GROSS_MARGIN", "LTM", A98127)</f>
        <v>#PEND</v>
      </c>
      <c r="E98127" s="2" t="str">
        <f>_xll.SNL.Clients.Office.Excel.Functions.SPG(B98127, "IQ_SGA_MARGIN", "LTM", A98127)</f>
        <v>#PEND</v>
      </c>
    </row>
    <row r="98128" spans="1:5" hidden="1" x14ac:dyDescent="0.35">
      <c r="A98128" s="1">
        <v>45636</v>
      </c>
      <c r="B98128" t="s">
        <v>168</v>
      </c>
      <c r="C98128" s="3">
        <v>11.213808166635591</v>
      </c>
      <c r="D98128" s="2" t="str">
        <f>_xll.SNL.Clients.Office.Excel.Functions.SPG(B98128, "IQ_GROSS_MARGIN", "LTM", A98128)</f>
        <v>#PEND</v>
      </c>
      <c r="E98128" s="2" t="str">
        <f>_xll.SNL.Clients.Office.Excel.Functions.SPG(B98128, "IQ_SGA_MARGIN", "LTM", A98128)</f>
        <v>#PEND</v>
      </c>
    </row>
    <row r="98129" spans="1:5" hidden="1" x14ac:dyDescent="0.35">
      <c r="A98129" s="1">
        <v>45636</v>
      </c>
      <c r="B98129" t="s">
        <v>169</v>
      </c>
      <c r="C98129" s="3">
        <v>22.640705324561168</v>
      </c>
      <c r="D98129" s="2" t="str">
        <f>_xll.SNL.Clients.Office.Excel.Functions.SPG(B98129, "IQ_GROSS_MARGIN", "LTM", A98129)</f>
        <v>#PEND</v>
      </c>
      <c r="E98129" s="2" t="str">
        <f>_xll.SNL.Clients.Office.Excel.Functions.SPG(B98129, "IQ_SGA_MARGIN", "LTM", A98129)</f>
        <v>#PEND</v>
      </c>
    </row>
    <row r="98130" spans="1:5" hidden="1" x14ac:dyDescent="0.35">
      <c r="A98130" s="1">
        <v>45636</v>
      </c>
      <c r="B98130" t="s">
        <v>170</v>
      </c>
      <c r="C98130" s="3">
        <v>12.82529366326612</v>
      </c>
      <c r="D98130" s="2" t="str">
        <f>_xll.SNL.Clients.Office.Excel.Functions.SPG(B98130, "IQ_GROSS_MARGIN", "LTM", A98130)</f>
        <v>#PEND</v>
      </c>
      <c r="E98130" s="2" t="str">
        <f>_xll.SNL.Clients.Office.Excel.Functions.SPG(B98130, "IQ_SGA_MARGIN", "LTM", A98130)</f>
        <v>#PEND</v>
      </c>
    </row>
    <row r="98131" spans="1:5" hidden="1" x14ac:dyDescent="0.35">
      <c r="A98131" s="1">
        <v>45636</v>
      </c>
      <c r="B98131" t="s">
        <v>171</v>
      </c>
      <c r="C98131" s="3">
        <v>0.87366486428894852</v>
      </c>
      <c r="D98131" s="2" t="str">
        <f>_xll.SNL.Clients.Office.Excel.Functions.SPG(B98131, "IQ_GROSS_MARGIN", "LTM", A98131)</f>
        <v>#PEND</v>
      </c>
      <c r="E98131" s="2" t="str">
        <f>_xll.SNL.Clients.Office.Excel.Functions.SPG(B98131, "IQ_SGA_MARGIN", "LTM", A98131)</f>
        <v>#PEND</v>
      </c>
    </row>
    <row r="98132" spans="1:5" hidden="1" x14ac:dyDescent="0.35">
      <c r="A98132" s="1">
        <v>45636</v>
      </c>
      <c r="B98132" t="s">
        <v>172</v>
      </c>
      <c r="C98132" s="3">
        <v>2.972591428495325</v>
      </c>
      <c r="D98132" s="2" t="str">
        <f>_xll.SNL.Clients.Office.Excel.Functions.SPG(B98132, "IQ_GROSS_MARGIN", "LTM", A98132)</f>
        <v>#PEND</v>
      </c>
      <c r="E98132" s="2" t="str">
        <f>_xll.SNL.Clients.Office.Excel.Functions.SPG(B98132, "IQ_SGA_MARGIN", "LTM", A98132)</f>
        <v>#PEND</v>
      </c>
    </row>
    <row r="98133" spans="1:5" hidden="1" x14ac:dyDescent="0.35">
      <c r="A98133" s="1">
        <v>45636</v>
      </c>
      <c r="B98133" t="s">
        <v>173</v>
      </c>
      <c r="C98133" s="3">
        <v>24.904775857017285</v>
      </c>
      <c r="D98133" s="2" t="str">
        <f>_xll.SNL.Clients.Office.Excel.Functions.SPG(B98133, "IQ_GROSS_MARGIN", "LTM", A98133)</f>
        <v>#PEND</v>
      </c>
      <c r="E98133" s="2" t="str">
        <f>_xll.SNL.Clients.Office.Excel.Functions.SPG(B98133, "IQ_SGA_MARGIN", "LTM", A98133)</f>
        <v>#PEND</v>
      </c>
    </row>
    <row r="98134" spans="1:5" hidden="1" x14ac:dyDescent="0.35">
      <c r="A98134" s="1">
        <v>45636</v>
      </c>
      <c r="B98134" t="s">
        <v>174</v>
      </c>
      <c r="C98134" s="3">
        <v>19.497642703033854</v>
      </c>
      <c r="D98134" s="2" t="str">
        <f>_xll.SNL.Clients.Office.Excel.Functions.SPG(B98134, "IQ_GROSS_MARGIN", "LTM", A98134)</f>
        <v>#PEND</v>
      </c>
      <c r="E98134" s="2" t="str">
        <f>_xll.SNL.Clients.Office.Excel.Functions.SPG(B98134, "IQ_SGA_MARGIN", "LTM", A98134)</f>
        <v>#PEND</v>
      </c>
    </row>
    <row r="98135" spans="1:5" hidden="1" x14ac:dyDescent="0.35">
      <c r="A98135" s="1">
        <v>45636</v>
      </c>
      <c r="B98135" t="s">
        <v>175</v>
      </c>
      <c r="C98135" s="3">
        <v>1.4463415283807899</v>
      </c>
      <c r="D98135" s="2" t="str">
        <f>_xll.SNL.Clients.Office.Excel.Functions.SPG(B98135, "IQ_GROSS_MARGIN", "LTM", A98135)</f>
        <v>#PEND</v>
      </c>
      <c r="E98135" s="2" t="str">
        <f>_xll.SNL.Clients.Office.Excel.Functions.SPG(B98135, "IQ_SGA_MARGIN", "LTM", A98135)</f>
        <v>#PEND</v>
      </c>
    </row>
    <row r="98136" spans="1:5" hidden="1" x14ac:dyDescent="0.35">
      <c r="A98136" s="1">
        <v>45636</v>
      </c>
      <c r="B98136" t="s">
        <v>176</v>
      </c>
      <c r="C98136" s="3">
        <v>10.254907705830647</v>
      </c>
      <c r="D98136" s="2" t="str">
        <f>_xll.SNL.Clients.Office.Excel.Functions.SPG(B98136, "IQ_GROSS_MARGIN", "LTM", A98136)</f>
        <v>#PEND</v>
      </c>
      <c r="E98136" s="2" t="str">
        <f>_xll.SNL.Clients.Office.Excel.Functions.SPG(B98136, "IQ_SGA_MARGIN", "LTM", A98136)</f>
        <v>#PEND</v>
      </c>
    </row>
    <row r="98137" spans="1:5" hidden="1" x14ac:dyDescent="0.35">
      <c r="A98137" s="1">
        <v>45636</v>
      </c>
      <c r="B98137" t="s">
        <v>177</v>
      </c>
      <c r="C98137" s="3">
        <v>3.8462562927842736</v>
      </c>
      <c r="D98137" s="2" t="str">
        <f>_xll.SNL.Clients.Office.Excel.Functions.SPG(B98137, "IQ_GROSS_MARGIN", "LTM", A98137)</f>
        <v>#PEND</v>
      </c>
      <c r="E98137" s="2" t="str">
        <f>_xll.SNL.Clients.Office.Excel.Functions.SPG(B98137, "IQ_SGA_MARGIN", "LTM", A98137)</f>
        <v>#PEND</v>
      </c>
    </row>
    <row r="98138" spans="1:5" hidden="1" x14ac:dyDescent="0.35">
      <c r="A98138" s="1">
        <v>45636</v>
      </c>
      <c r="B98138" t="s">
        <v>178</v>
      </c>
      <c r="C98138" s="3">
        <v>18.245744879205176</v>
      </c>
      <c r="D98138" s="2" t="str">
        <f>_xll.SNL.Clients.Office.Excel.Functions.SPG(B98138, "IQ_GROSS_MARGIN", "LTM", A98138)</f>
        <v>#PEND</v>
      </c>
      <c r="E98138" s="2" t="str">
        <f>_xll.SNL.Clients.Office.Excel.Functions.SPG(B98138, "IQ_SGA_MARGIN", "LTM", A98138)</f>
        <v>#PEND</v>
      </c>
    </row>
    <row r="98139" spans="1:5" hidden="1" x14ac:dyDescent="0.35">
      <c r="A98139" s="1">
        <v>45636</v>
      </c>
      <c r="B98139" t="s">
        <v>179</v>
      </c>
      <c r="C98139" s="3">
        <v>1.2705431105665501</v>
      </c>
      <c r="D98139" s="2" t="str">
        <f>_xll.SNL.Clients.Office.Excel.Functions.SPG(B98139, "IQ_GROSS_MARGIN", "LTM", A98139)</f>
        <v>#PEND</v>
      </c>
      <c r="E98139" s="2" t="str">
        <f>_xll.SNL.Clients.Office.Excel.Functions.SPG(B98139, "IQ_SGA_MARGIN", "LTM", A98139)</f>
        <v>#PEND</v>
      </c>
    </row>
    <row r="98140" spans="1:5" hidden="1" x14ac:dyDescent="0.35">
      <c r="A98140" s="1">
        <v>45636</v>
      </c>
      <c r="B98140" t="s">
        <v>180</v>
      </c>
      <c r="C98140" s="3">
        <v>21.042537889886262</v>
      </c>
      <c r="D98140" s="2" t="str">
        <f>_xll.SNL.Clients.Office.Excel.Functions.SPG(B98140, "IQ_GROSS_MARGIN", "LTM", A98140)</f>
        <v>#PEND</v>
      </c>
      <c r="E98140" s="2" t="str">
        <f>_xll.SNL.Clients.Office.Excel.Functions.SPG(B98140, "IQ_SGA_MARGIN", "LTM", A98140)</f>
        <v>#PEND</v>
      </c>
    </row>
    <row r="98141" spans="1:5" hidden="1" x14ac:dyDescent="0.35">
      <c r="A98141" s="1">
        <v>45636</v>
      </c>
      <c r="B98141" t="s">
        <v>181</v>
      </c>
      <c r="C98141" s="3">
        <v>32.176437684788105</v>
      </c>
      <c r="D98141" s="2" t="str">
        <f>_xll.SNL.Clients.Office.Excel.Functions.SPG(B98141, "IQ_GROSS_MARGIN", "LTM", A98141)</f>
        <v>#PEND</v>
      </c>
      <c r="E98141" s="2" t="str">
        <f>_xll.SNL.Clients.Office.Excel.Functions.SPG(B98141, "IQ_SGA_MARGIN", "LTM", A98141)</f>
        <v>#PEND</v>
      </c>
    </row>
    <row r="98142" spans="1:5" hidden="1" x14ac:dyDescent="0.35">
      <c r="A98142" s="1">
        <v>45636</v>
      </c>
      <c r="B98142" t="s">
        <v>182</v>
      </c>
      <c r="C98142" s="3">
        <v>2.4505233998348555</v>
      </c>
      <c r="D98142" s="2" t="str">
        <f>_xll.SNL.Clients.Office.Excel.Functions.SPG(B98142, "IQ_GROSS_MARGIN", "LTM", A98142)</f>
        <v>#PEND</v>
      </c>
      <c r="E98142" s="2" t="str">
        <f>_xll.SNL.Clients.Office.Excel.Functions.SPG(B98142, "IQ_SGA_MARGIN", "LTM", A98142)</f>
        <v>#PEND</v>
      </c>
    </row>
    <row r="98143" spans="1:5" hidden="1" x14ac:dyDescent="0.35">
      <c r="A98143" s="1">
        <v>45636</v>
      </c>
      <c r="B98143" t="s">
        <v>183</v>
      </c>
      <c r="C98143" s="3">
        <v>7.1517992701702049</v>
      </c>
      <c r="D98143" s="2" t="str">
        <f>_xll.SNL.Clients.Office.Excel.Functions.SPG(B98143, "IQ_GROSS_MARGIN", "LTM", A98143)</f>
        <v>#PEND</v>
      </c>
      <c r="E98143" s="2" t="str">
        <f>_xll.SNL.Clients.Office.Excel.Functions.SPG(B98143, "IQ_SGA_MARGIN", "LTM", A98143)</f>
        <v>#PEND</v>
      </c>
    </row>
    <row r="98144" spans="1:5" hidden="1" x14ac:dyDescent="0.35">
      <c r="A98144" s="1">
        <v>45636</v>
      </c>
      <c r="B98144" t="s">
        <v>184</v>
      </c>
      <c r="C98144" s="3">
        <v>17.340116666222727</v>
      </c>
      <c r="D98144" s="2" t="str">
        <f>_xll.SNL.Clients.Office.Excel.Functions.SPG(B98144, "IQ_GROSS_MARGIN", "LTM", A98144)</f>
        <v>#PEND</v>
      </c>
      <c r="E98144" s="2" t="str">
        <f>_xll.SNL.Clients.Office.Excel.Functions.SPG(B98144, "IQ_SGA_MARGIN", "LTM", A98144)</f>
        <v>#PEND</v>
      </c>
    </row>
    <row r="98145" spans="1:5" hidden="1" x14ac:dyDescent="0.35">
      <c r="A98145" s="1">
        <v>45636</v>
      </c>
      <c r="B98145" t="s">
        <v>185</v>
      </c>
      <c r="C98145" s="3">
        <v>18.112564259648934</v>
      </c>
      <c r="D98145" s="2" t="str">
        <f>_xll.SNL.Clients.Office.Excel.Functions.SPG(B98145, "IQ_GROSS_MARGIN", "LTM", A98145)</f>
        <v>#PEND</v>
      </c>
      <c r="E98145" s="2" t="str">
        <f>_xll.SNL.Clients.Office.Excel.Functions.SPG(B98145, "IQ_SGA_MARGIN", "LTM", A98145)</f>
        <v>#PEND</v>
      </c>
    </row>
    <row r="98146" spans="1:5" hidden="1" x14ac:dyDescent="0.35">
      <c r="A98146" s="1">
        <v>45636</v>
      </c>
      <c r="B98146" t="s">
        <v>186</v>
      </c>
      <c r="C98146" s="3">
        <v>24.691686865727299</v>
      </c>
      <c r="D98146" s="2" t="str">
        <f>_xll.SNL.Clients.Office.Excel.Functions.SPG(B98146, "IQ_GROSS_MARGIN", "LTM", A98146)</f>
        <v>#PEND</v>
      </c>
      <c r="E98146" s="2" t="str">
        <f>_xll.SNL.Clients.Office.Excel.Functions.SPG(B98146, "IQ_SGA_MARGIN", "LTM", A98146)</f>
        <v>#PEND</v>
      </c>
    </row>
    <row r="98147" spans="1:5" hidden="1" x14ac:dyDescent="0.35">
      <c r="A98147" s="1">
        <v>45636</v>
      </c>
      <c r="B98147" t="s">
        <v>187</v>
      </c>
      <c r="C98147" s="3">
        <v>16.620941320619021</v>
      </c>
      <c r="D98147" s="2" t="str">
        <f>_xll.SNL.Clients.Office.Excel.Functions.SPG(B98147, "IQ_GROSS_MARGIN", "LTM", A98147)</f>
        <v>#PEND</v>
      </c>
      <c r="E98147" s="2" t="str">
        <f>_xll.SNL.Clients.Office.Excel.Functions.SPG(B98147, "IQ_SGA_MARGIN", "LTM", A98147)</f>
        <v>#PEND</v>
      </c>
    </row>
    <row r="98148" spans="1:5" hidden="1" x14ac:dyDescent="0.35">
      <c r="A98148" s="1">
        <v>45636</v>
      </c>
      <c r="B98148" t="s">
        <v>188</v>
      </c>
      <c r="C98148" s="3">
        <v>53.005886583384381</v>
      </c>
      <c r="D98148" s="2" t="str">
        <f>_xll.SNL.Clients.Office.Excel.Functions.SPG(B98148, "IQ_GROSS_MARGIN", "LTM", A98148)</f>
        <v>#PEND</v>
      </c>
      <c r="E98148" s="2" t="str">
        <f>_xll.SNL.Clients.Office.Excel.Functions.SPG(B98148, "IQ_SGA_MARGIN", "LTM", A98148)</f>
        <v>#PEND</v>
      </c>
    </row>
    <row r="98149" spans="1:5" hidden="1" x14ac:dyDescent="0.35">
      <c r="A98149" s="1">
        <v>45636</v>
      </c>
      <c r="B98149" t="s">
        <v>189</v>
      </c>
      <c r="C98149" s="3">
        <v>62.328529952321333</v>
      </c>
      <c r="D98149" s="2" t="str">
        <f>_xll.SNL.Clients.Office.Excel.Functions.SPG(B98149, "IQ_GROSS_MARGIN", "LTM", A98149)</f>
        <v>#PEND</v>
      </c>
      <c r="E98149" s="2" t="str">
        <f>_xll.SNL.Clients.Office.Excel.Functions.SPG(B98149, "IQ_SGA_MARGIN", "LTM", A98149)</f>
        <v>#PEND</v>
      </c>
    </row>
    <row r="98150" spans="1:5" hidden="1" x14ac:dyDescent="0.35">
      <c r="A98150" s="1">
        <v>45636</v>
      </c>
      <c r="B98150" t="s">
        <v>190</v>
      </c>
      <c r="C98150" s="3">
        <v>1.8272381003116425</v>
      </c>
      <c r="D98150" s="2" t="str">
        <f>_xll.SNL.Clients.Office.Excel.Functions.SPG(B98150, "IQ_GROSS_MARGIN", "LTM", A98150)</f>
        <v>#PEND</v>
      </c>
      <c r="E98150" s="2" t="str">
        <f>_xll.SNL.Clients.Office.Excel.Functions.SPG(B98150, "IQ_SGA_MARGIN", "LTM", A98150)</f>
        <v>#PEND</v>
      </c>
    </row>
    <row r="98151" spans="1:5" hidden="1" x14ac:dyDescent="0.35">
      <c r="A98151" s="1">
        <v>45636</v>
      </c>
      <c r="B98151" t="s">
        <v>191</v>
      </c>
      <c r="C98151" s="3">
        <v>28.18101909810084</v>
      </c>
      <c r="D98151" s="2" t="str">
        <f>_xll.SNL.Clients.Office.Excel.Functions.SPG(B98151, "IQ_GROSS_MARGIN", "LTM", A98151)</f>
        <v>#PEND</v>
      </c>
      <c r="E98151" s="2" t="str">
        <f>_xll.SNL.Clients.Office.Excel.Functions.SPG(B98151, "IQ_SGA_MARGIN", "LTM", A98151)</f>
        <v>#PEND</v>
      </c>
    </row>
    <row r="98152" spans="1:5" hidden="1" x14ac:dyDescent="0.35">
      <c r="A98152" s="1">
        <v>45636</v>
      </c>
      <c r="B98152" t="s">
        <v>192</v>
      </c>
      <c r="C98152" s="3">
        <v>5.8439655861279061</v>
      </c>
      <c r="D98152" s="2" t="str">
        <f>_xll.SNL.Clients.Office.Excel.Functions.SPG(B98152, "IQ_GROSS_MARGIN", "LTM", A98152)</f>
        <v>#PEND</v>
      </c>
      <c r="E98152" s="2" t="str">
        <f>_xll.SNL.Clients.Office.Excel.Functions.SPG(B98152, "IQ_SGA_MARGIN", "LTM", A98152)</f>
        <v>#PEND</v>
      </c>
    </row>
    <row r="98153" spans="1:5" hidden="1" x14ac:dyDescent="0.35">
      <c r="A98153" s="1">
        <v>45636</v>
      </c>
      <c r="B98153" t="s">
        <v>193</v>
      </c>
      <c r="C98153" s="3">
        <v>2.7808113363343363</v>
      </c>
      <c r="D98153" s="2" t="str">
        <f>_xll.SNL.Clients.Office.Excel.Functions.SPG(B98153, "IQ_GROSS_MARGIN", "LTM", A98153)</f>
        <v>#PEND</v>
      </c>
      <c r="E98153" s="2" t="str">
        <f>_xll.SNL.Clients.Office.Excel.Functions.SPG(B98153, "IQ_SGA_MARGIN", "LTM", A98153)</f>
        <v>#PEND</v>
      </c>
    </row>
    <row r="98154" spans="1:5" hidden="1" x14ac:dyDescent="0.35">
      <c r="A98154" s="1">
        <v>45636</v>
      </c>
      <c r="B98154" t="s">
        <v>194</v>
      </c>
      <c r="C98154" s="3">
        <v>46.13376661428228</v>
      </c>
      <c r="D98154" s="2" t="str">
        <f>_xll.SNL.Clients.Office.Excel.Functions.SPG(B98154, "IQ_GROSS_MARGIN", "LTM", A98154)</f>
        <v>#PEND</v>
      </c>
      <c r="E98154" s="2" t="str">
        <f>_xll.SNL.Clients.Office.Excel.Functions.SPG(B98154, "IQ_SGA_MARGIN", "LTM", A98154)</f>
        <v>#PEND</v>
      </c>
    </row>
    <row r="98155" spans="1:5" hidden="1" x14ac:dyDescent="0.35">
      <c r="A98155" s="1">
        <v>45636</v>
      </c>
      <c r="B98155" t="s">
        <v>195</v>
      </c>
      <c r="C98155" s="3">
        <v>4.9276829235809601</v>
      </c>
      <c r="D98155" s="2" t="str">
        <f>_xll.SNL.Clients.Office.Excel.Functions.SPG(B98155, "IQ_GROSS_MARGIN", "LTM", A98155)</f>
        <v>#PEND</v>
      </c>
      <c r="E98155" s="2" t="str">
        <f>_xll.SNL.Clients.Office.Excel.Functions.SPG(B98155, "IQ_SGA_MARGIN", "LTM", A98155)</f>
        <v>#PEND</v>
      </c>
    </row>
    <row r="98156" spans="1:5" hidden="1" x14ac:dyDescent="0.35">
      <c r="A98156" s="1">
        <v>45636</v>
      </c>
      <c r="B98156" t="s">
        <v>196</v>
      </c>
      <c r="C98156" s="3">
        <v>16.274671709772793</v>
      </c>
      <c r="D98156" s="2" t="str">
        <f>_xll.SNL.Clients.Office.Excel.Functions.SPG(B98156, "IQ_GROSS_MARGIN", "LTM", A98156)</f>
        <v>#PEND</v>
      </c>
      <c r="E98156" s="2" t="str">
        <f>_xll.SNL.Clients.Office.Excel.Functions.SPG(B98156, "IQ_SGA_MARGIN", "LTM", A98156)</f>
        <v>#PEND</v>
      </c>
    </row>
    <row r="98157" spans="1:5" hidden="1" x14ac:dyDescent="0.35">
      <c r="A98157" s="1">
        <v>45636</v>
      </c>
      <c r="B98157" t="s">
        <v>197</v>
      </c>
      <c r="C98157" s="3">
        <v>3.7876568201795271</v>
      </c>
      <c r="D98157" s="2" t="str">
        <f>_xll.SNL.Clients.Office.Excel.Functions.SPG(B98157, "IQ_GROSS_MARGIN", "LTM", A98157)</f>
        <v>#PEND</v>
      </c>
      <c r="E98157" s="2" t="str">
        <f>_xll.SNL.Clients.Office.Excel.Functions.SPG(B98157, "IQ_SGA_MARGIN", "LTM", A98157)</f>
        <v>#PEND</v>
      </c>
    </row>
    <row r="98158" spans="1:5" hidden="1" x14ac:dyDescent="0.35">
      <c r="A98158" s="1">
        <v>45636</v>
      </c>
      <c r="B98158" t="s">
        <v>198</v>
      </c>
      <c r="C98158" s="3">
        <v>1.2465705990464266</v>
      </c>
      <c r="D98158" s="2" t="str">
        <f>_xll.SNL.Clients.Office.Excel.Functions.SPG(B98158, "IQ_GROSS_MARGIN", "LTM", A98158)</f>
        <v>#PEND</v>
      </c>
      <c r="E98158" s="2" t="str">
        <f>_xll.SNL.Clients.Office.Excel.Functions.SPG(B98158, "IQ_SGA_MARGIN", "LTM", A98158)</f>
        <v>#PEND</v>
      </c>
    </row>
    <row r="98159" spans="1:5" hidden="1" x14ac:dyDescent="0.35">
      <c r="A98159" s="1">
        <v>45636</v>
      </c>
      <c r="B98159" t="s">
        <v>199</v>
      </c>
      <c r="C98159" s="3" t="s">
        <v>319</v>
      </c>
      <c r="D98159" s="2" t="str">
        <f>_xll.SNL.Clients.Office.Excel.Functions.SPG(B98159, "IQ_GROSS_MARGIN", "LTM", A98159)</f>
        <v>#PEND</v>
      </c>
      <c r="E98159" s="2" t="str">
        <f>_xll.SNL.Clients.Office.Excel.Functions.SPG(B98159, "IQ_SGA_MARGIN", "LTM", A98159)</f>
        <v>#PEND</v>
      </c>
    </row>
    <row r="98160" spans="1:5" hidden="1" x14ac:dyDescent="0.35">
      <c r="A98160" s="1">
        <v>45636</v>
      </c>
      <c r="B98160" t="s">
        <v>200</v>
      </c>
      <c r="C98160" s="3">
        <v>4.8744106757584635</v>
      </c>
      <c r="D98160" s="2" t="str">
        <f>_xll.SNL.Clients.Office.Excel.Functions.SPG(B98160, "IQ_GROSS_MARGIN", "LTM", A98160)</f>
        <v>#PEND</v>
      </c>
      <c r="E98160" s="2" t="str">
        <f>_xll.SNL.Clients.Office.Excel.Functions.SPG(B98160, "IQ_SGA_MARGIN", "LTM", A98160)</f>
        <v>#PEND</v>
      </c>
    </row>
    <row r="98161" spans="1:5" hidden="1" x14ac:dyDescent="0.35">
      <c r="A98161" s="1">
        <v>45636</v>
      </c>
      <c r="B98161" t="s">
        <v>201</v>
      </c>
      <c r="C98161" s="3">
        <v>2.3972511520123589</v>
      </c>
      <c r="D98161" s="2" t="str">
        <f>_xll.SNL.Clients.Office.Excel.Functions.SPG(B98161, "IQ_GROSS_MARGIN", "LTM", A98161)</f>
        <v>#PEND</v>
      </c>
      <c r="E98161" s="2" t="str">
        <f>_xll.SNL.Clients.Office.Excel.Functions.SPG(B98161, "IQ_SGA_MARGIN", "LTM", A98161)</f>
        <v>#PEND</v>
      </c>
    </row>
    <row r="98162" spans="1:5" hidden="1" x14ac:dyDescent="0.35">
      <c r="A98162" s="1">
        <v>45636</v>
      </c>
      <c r="B98162" t="s">
        <v>202</v>
      </c>
      <c r="C98162" s="3">
        <v>11.426897157925577</v>
      </c>
      <c r="D98162" s="2" t="str">
        <f>_xll.SNL.Clients.Office.Excel.Functions.SPG(B98162, "IQ_GROSS_MARGIN", "LTM", A98162)</f>
        <v>#PEND</v>
      </c>
      <c r="E98162" s="2" t="str">
        <f>_xll.SNL.Clients.Office.Excel.Functions.SPG(B98162, "IQ_SGA_MARGIN", "LTM", A98162)</f>
        <v>#PEND</v>
      </c>
    </row>
    <row r="98163" spans="1:5" hidden="1" x14ac:dyDescent="0.35">
      <c r="A98163" s="1">
        <v>45636</v>
      </c>
      <c r="B98163" t="s">
        <v>203</v>
      </c>
      <c r="C98163" s="3">
        <v>6.29677969261913</v>
      </c>
      <c r="D98163" s="2" t="str">
        <f>_xll.SNL.Clients.Office.Excel.Functions.SPG(B98163, "IQ_GROSS_MARGIN", "LTM", A98163)</f>
        <v>#PEND</v>
      </c>
      <c r="E98163" s="2" t="str">
        <f>_xll.SNL.Clients.Office.Excel.Functions.SPG(B98163, "IQ_SGA_MARGIN", "LTM", A98163)</f>
        <v>#PEND</v>
      </c>
    </row>
    <row r="98164" spans="1:5" hidden="1" x14ac:dyDescent="0.35">
      <c r="A98164" s="1">
        <v>45636</v>
      </c>
      <c r="B98164" t="s">
        <v>204</v>
      </c>
      <c r="C98164" s="3">
        <v>41.019630823322586</v>
      </c>
      <c r="D98164" s="2" t="str">
        <f>_xll.SNL.Clients.Office.Excel.Functions.SPG(B98164, "IQ_GROSS_MARGIN", "LTM", A98164)</f>
        <v>#PEND</v>
      </c>
      <c r="E98164" s="2" t="str">
        <f>_xll.SNL.Clients.Office.Excel.Functions.SPG(B98164, "IQ_SGA_MARGIN", "LTM", A98164)</f>
        <v>#PEND</v>
      </c>
    </row>
    <row r="98165" spans="1:5" hidden="1" x14ac:dyDescent="0.35">
      <c r="A98165" s="1">
        <v>45636</v>
      </c>
      <c r="B98165" t="s">
        <v>205</v>
      </c>
      <c r="C98165" s="3">
        <v>3.7024212236635323</v>
      </c>
      <c r="D98165" s="2" t="str">
        <f>_xll.SNL.Clients.Office.Excel.Functions.SPG(B98165, "IQ_GROSS_MARGIN", "LTM", A98165)</f>
        <v>#PEND</v>
      </c>
      <c r="E98165" s="2" t="str">
        <f>_xll.SNL.Clients.Office.Excel.Functions.SPG(B98165, "IQ_SGA_MARGIN", "LTM", A98165)</f>
        <v>#PEND</v>
      </c>
    </row>
    <row r="98166" spans="1:5" hidden="1" x14ac:dyDescent="0.35">
      <c r="A98166" s="1">
        <v>45636</v>
      </c>
      <c r="B98166" t="s">
        <v>206</v>
      </c>
      <c r="C98166" s="3">
        <v>23.706150281011105</v>
      </c>
      <c r="D98166" s="2" t="str">
        <f>_xll.SNL.Clients.Office.Excel.Functions.SPG(B98166, "IQ_GROSS_MARGIN", "LTM", A98166)</f>
        <v>#PEND</v>
      </c>
      <c r="E98166" s="2" t="str">
        <f>_xll.SNL.Clients.Office.Excel.Functions.SPG(B98166, "IQ_SGA_MARGIN", "LTM", A98166)</f>
        <v>#PEND</v>
      </c>
    </row>
    <row r="98167" spans="1:5" hidden="1" x14ac:dyDescent="0.35">
      <c r="A98167" s="1">
        <v>45636</v>
      </c>
      <c r="B98167" t="s">
        <v>207</v>
      </c>
      <c r="C98167" s="3">
        <v>5.3698425805076839</v>
      </c>
      <c r="D98167" s="2" t="str">
        <f>_xll.SNL.Clients.Office.Excel.Functions.SPG(B98167, "IQ_GROSS_MARGIN", "LTM", A98167)</f>
        <v>#PEND</v>
      </c>
      <c r="E98167" s="2" t="str">
        <f>_xll.SNL.Clients.Office.Excel.Functions.SPG(B98167, "IQ_SGA_MARGIN", "LTM", A98167)</f>
        <v>#PEND</v>
      </c>
    </row>
    <row r="98168" spans="1:5" hidden="1" x14ac:dyDescent="0.35">
      <c r="A98168" s="1">
        <v>45636</v>
      </c>
      <c r="B98168" t="s">
        <v>208</v>
      </c>
      <c r="C98168" s="3">
        <v>14.410143035985403</v>
      </c>
      <c r="D98168" s="2" t="str">
        <f>_xll.SNL.Clients.Office.Excel.Functions.SPG(B98168, "IQ_GROSS_MARGIN", "LTM", A98168)</f>
        <v>#PEND</v>
      </c>
      <c r="E98168" s="2" t="str">
        <f>_xll.SNL.Clients.Office.Excel.Functions.SPG(B98168, "IQ_SGA_MARGIN", "LTM", A98168)</f>
        <v>#PEND</v>
      </c>
    </row>
    <row r="98169" spans="1:5" hidden="1" x14ac:dyDescent="0.35">
      <c r="A98169" s="1">
        <v>45636</v>
      </c>
      <c r="B98169" t="s">
        <v>209</v>
      </c>
      <c r="C98169" s="3">
        <v>29.299736302373276</v>
      </c>
      <c r="D98169" s="2" t="str">
        <f>_xll.SNL.Clients.Office.Excel.Functions.SPG(B98169, "IQ_GROSS_MARGIN", "LTM", A98169)</f>
        <v>#PEND</v>
      </c>
      <c r="E98169" s="2" t="str">
        <f>_xll.SNL.Clients.Office.Excel.Functions.SPG(B98169, "IQ_SGA_MARGIN", "LTM", A98169)</f>
        <v>#PEND</v>
      </c>
    </row>
    <row r="98170" spans="1:5" hidden="1" x14ac:dyDescent="0.35">
      <c r="A98170" s="1">
        <v>45636</v>
      </c>
      <c r="B98170" t="s">
        <v>210</v>
      </c>
      <c r="C98170" s="3">
        <v>5.0555363183549522</v>
      </c>
      <c r="D98170" s="2" t="str">
        <f>_xll.SNL.Clients.Office.Excel.Functions.SPG(B98170, "IQ_GROSS_MARGIN", "LTM", A98170)</f>
        <v>#PEND</v>
      </c>
      <c r="E98170" s="2" t="str">
        <f>_xll.SNL.Clients.Office.Excel.Functions.SPG(B98170, "IQ_SGA_MARGIN", "LTM", A98170)</f>
        <v>#PEND</v>
      </c>
    </row>
    <row r="98171" spans="1:5" hidden="1" x14ac:dyDescent="0.35">
      <c r="A98171" s="1">
        <v>45636</v>
      </c>
      <c r="B98171" t="s">
        <v>211</v>
      </c>
      <c r="C98171" s="3">
        <v>2.173507711157872</v>
      </c>
      <c r="D98171" s="2" t="str">
        <f>_xll.SNL.Clients.Office.Excel.Functions.SPG(B98171, "IQ_GROSS_MARGIN", "LTM", A98171)</f>
        <v>#PEND</v>
      </c>
      <c r="E98171" s="2" t="str">
        <f>_xll.SNL.Clients.Office.Excel.Functions.SPG(B98171, "IQ_SGA_MARGIN", "LTM", A98171)</f>
        <v>#PEND</v>
      </c>
    </row>
    <row r="98172" spans="1:5" hidden="1" x14ac:dyDescent="0.35">
      <c r="A98172" s="1">
        <v>45636</v>
      </c>
      <c r="B98172" t="s">
        <v>212</v>
      </c>
      <c r="C98172" s="3">
        <v>46.13376661428228</v>
      </c>
      <c r="D98172" s="2" t="str">
        <f>_xll.SNL.Clients.Office.Excel.Functions.SPG(B98172, "IQ_GROSS_MARGIN", "LTM", A98172)</f>
        <v>#PEND</v>
      </c>
      <c r="E98172" s="2" t="str">
        <f>_xll.SNL.Clients.Office.Excel.Functions.SPG(B98172, "IQ_SGA_MARGIN", "LTM", A98172)</f>
        <v>#PEND</v>
      </c>
    </row>
    <row r="98173" spans="1:5" hidden="1" x14ac:dyDescent="0.35">
      <c r="A98173" s="1">
        <v>45636</v>
      </c>
      <c r="B98173" t="s">
        <v>213</v>
      </c>
      <c r="C98173" s="3">
        <v>19.444370455211356</v>
      </c>
      <c r="D98173" s="2" t="str">
        <f>_xll.SNL.Clients.Office.Excel.Functions.SPG(B98173, "IQ_GROSS_MARGIN", "LTM", A98173)</f>
        <v>#PEND</v>
      </c>
      <c r="E98173" s="2" t="str">
        <f>_xll.SNL.Clients.Office.Excel.Functions.SPG(B98173, "IQ_SGA_MARGIN", "LTM", A98173)</f>
        <v>#PEND</v>
      </c>
    </row>
    <row r="98174" spans="1:5" hidden="1" x14ac:dyDescent="0.35">
      <c r="A98174" s="1">
        <v>45636</v>
      </c>
      <c r="B98174" t="s">
        <v>214</v>
      </c>
      <c r="C98174" s="3" t="s">
        <v>319</v>
      </c>
      <c r="D98174" s="2" t="str">
        <f>_xll.SNL.Clients.Office.Excel.Functions.SPG(B98174, "IQ_GROSS_MARGIN", "LTM", A98174)</f>
        <v>#PEND</v>
      </c>
      <c r="E98174" s="2" t="str">
        <f>_xll.SNL.Clients.Office.Excel.Functions.SPG(B98174, "IQ_SGA_MARGIN", "LTM", A98174)</f>
        <v>#PEND</v>
      </c>
    </row>
    <row r="98175" spans="1:5" hidden="1" x14ac:dyDescent="0.35">
      <c r="A98175" s="1">
        <v>45636</v>
      </c>
      <c r="B98175" t="s">
        <v>215</v>
      </c>
      <c r="C98175" s="3">
        <v>1.1719894520949312</v>
      </c>
      <c r="D98175" s="2" t="str">
        <f>_xll.SNL.Clients.Office.Excel.Functions.SPG(B98175, "IQ_GROSS_MARGIN", "LTM", A98175)</f>
        <v>#PEND</v>
      </c>
      <c r="E98175" s="2" t="str">
        <f>_xll.SNL.Clients.Office.Excel.Functions.SPG(B98175, "IQ_SGA_MARGIN", "LTM", A98175)</f>
        <v>#PEND</v>
      </c>
    </row>
    <row r="98176" spans="1:5" hidden="1" x14ac:dyDescent="0.35">
      <c r="A98176" s="1">
        <v>45636</v>
      </c>
      <c r="B98176" t="s">
        <v>216</v>
      </c>
      <c r="C98176" s="3">
        <v>6.1263084995871395</v>
      </c>
      <c r="D98176" s="2" t="str">
        <f>_xll.SNL.Clients.Office.Excel.Functions.SPG(B98176, "IQ_GROSS_MARGIN", "LTM", A98176)</f>
        <v>#PEND</v>
      </c>
      <c r="E98176" s="2" t="str">
        <f>_xll.SNL.Clients.Office.Excel.Functions.SPG(B98176, "IQ_SGA_MARGIN", "LTM", A98176)</f>
        <v>#PEND</v>
      </c>
    </row>
    <row r="98177" spans="1:5" hidden="1" x14ac:dyDescent="0.35">
      <c r="A98177" s="1">
        <v>45636</v>
      </c>
      <c r="B98177" t="s">
        <v>217</v>
      </c>
      <c r="C98177" s="3">
        <v>7.671203686439549</v>
      </c>
      <c r="D98177" s="2" t="str">
        <f>_xll.SNL.Clients.Office.Excel.Functions.SPG(B98177, "IQ_GROSS_MARGIN", "LTM", A98177)</f>
        <v>#PEND</v>
      </c>
      <c r="E98177" s="2" t="str">
        <f>_xll.SNL.Clients.Office.Excel.Functions.SPG(B98177, "IQ_SGA_MARGIN", "LTM", A98177)</f>
        <v>#PEND</v>
      </c>
    </row>
    <row r="98178" spans="1:5" hidden="1" x14ac:dyDescent="0.35">
      <c r="A98178" s="1">
        <v>45636</v>
      </c>
      <c r="B98178" t="s">
        <v>218</v>
      </c>
      <c r="C98178" s="3">
        <v>1.7233572170577736</v>
      </c>
      <c r="D98178" s="2" t="str">
        <f>_xll.SNL.Clients.Office.Excel.Functions.SPG(B98178, "IQ_GROSS_MARGIN", "LTM", A98178)</f>
        <v>#PEND</v>
      </c>
      <c r="E98178" s="2" t="str">
        <f>_xll.SNL.Clients.Office.Excel.Functions.SPG(B98178, "IQ_SGA_MARGIN", "LTM", A98178)</f>
        <v>#PEND</v>
      </c>
    </row>
    <row r="98179" spans="1:5" hidden="1" x14ac:dyDescent="0.35">
      <c r="A98179" s="1">
        <v>45636</v>
      </c>
      <c r="B98179" t="s">
        <v>219</v>
      </c>
      <c r="C98179" s="3">
        <v>37.663479210505287</v>
      </c>
      <c r="D98179" s="2" t="str">
        <f>_xll.SNL.Clients.Office.Excel.Functions.SPG(B98179, "IQ_GROSS_MARGIN", "LTM", A98179)</f>
        <v>#PEND</v>
      </c>
      <c r="E98179" s="2" t="str">
        <f>_xll.SNL.Clients.Office.Excel.Functions.SPG(B98179, "IQ_SGA_MARGIN", "LTM", A98179)</f>
        <v>#PEND</v>
      </c>
    </row>
    <row r="98180" spans="1:5" hidden="1" x14ac:dyDescent="0.35">
      <c r="A98180" s="1">
        <v>45636</v>
      </c>
      <c r="B98180" t="s">
        <v>220</v>
      </c>
      <c r="C98180" s="3">
        <v>8.7366486428894845</v>
      </c>
      <c r="D98180" s="2" t="str">
        <f>_xll.SNL.Clients.Office.Excel.Functions.SPG(B98180, "IQ_GROSS_MARGIN", "LTM", A98180)</f>
        <v>#PEND</v>
      </c>
      <c r="E98180" s="2" t="str">
        <f>_xll.SNL.Clients.Office.Excel.Functions.SPG(B98180, "IQ_SGA_MARGIN", "LTM", A98180)</f>
        <v>#PEND</v>
      </c>
    </row>
    <row r="98181" spans="1:5" hidden="1" x14ac:dyDescent="0.35">
      <c r="A98181" s="1">
        <v>45636</v>
      </c>
      <c r="B98181" t="s">
        <v>221</v>
      </c>
      <c r="C98181" s="3">
        <v>0.55935860213621713</v>
      </c>
      <c r="D98181" s="2" t="str">
        <f>_xll.SNL.Clients.Office.Excel.Functions.SPG(B98181, "IQ_GROSS_MARGIN", "LTM", A98181)</f>
        <v>#PEND</v>
      </c>
      <c r="E98181" s="2" t="str">
        <f>_xll.SNL.Clients.Office.Excel.Functions.SPG(B98181, "IQ_SGA_MARGIN", "LTM", A98181)</f>
        <v>#PEND</v>
      </c>
    </row>
    <row r="98182" spans="1:5" hidden="1" x14ac:dyDescent="0.35">
      <c r="A98182" s="1">
        <v>45636</v>
      </c>
      <c r="B98182" t="s">
        <v>222</v>
      </c>
      <c r="C98182" s="3">
        <v>7.1251631462589557</v>
      </c>
      <c r="D98182" s="2" t="str">
        <f>_xll.SNL.Clients.Office.Excel.Functions.SPG(B98182, "IQ_GROSS_MARGIN", "LTM", A98182)</f>
        <v>#PEND</v>
      </c>
      <c r="E98182" s="2" t="str">
        <f>_xll.SNL.Clients.Office.Excel.Functions.SPG(B98182, "IQ_SGA_MARGIN", "LTM", A98182)</f>
        <v>#PEND</v>
      </c>
    </row>
    <row r="98183" spans="1:5" hidden="1" x14ac:dyDescent="0.35">
      <c r="A98183" s="1">
        <v>45636</v>
      </c>
      <c r="B98183" t="s">
        <v>223</v>
      </c>
      <c r="C98183" s="3">
        <v>0.89497376341794732</v>
      </c>
      <c r="D98183" s="2" t="str">
        <f>_xll.SNL.Clients.Office.Excel.Functions.SPG(B98183, "IQ_GROSS_MARGIN", "LTM", A98183)</f>
        <v>#PEND</v>
      </c>
      <c r="E98183" s="2" t="str">
        <f>_xll.SNL.Clients.Office.Excel.Functions.SPG(B98183, "IQ_SGA_MARGIN", "LTM", A98183)</f>
        <v>#PEND</v>
      </c>
    </row>
    <row r="98184" spans="1:5" hidden="1" x14ac:dyDescent="0.35">
      <c r="A98184" s="1">
        <v>45636</v>
      </c>
      <c r="B98184" t="s">
        <v>224</v>
      </c>
      <c r="C98184" s="3">
        <v>6.7522574115014784</v>
      </c>
      <c r="D98184" s="2" t="str">
        <f>_xll.SNL.Clients.Office.Excel.Functions.SPG(B98184, "IQ_GROSS_MARGIN", "LTM", A98184)</f>
        <v>#PEND</v>
      </c>
      <c r="E98184" s="2" t="str">
        <f>_xll.SNL.Clients.Office.Excel.Functions.SPG(B98184, "IQ_SGA_MARGIN", "LTM", A98184)</f>
        <v>#PEND</v>
      </c>
    </row>
    <row r="98185" spans="1:5" hidden="1" x14ac:dyDescent="0.35">
      <c r="A98185" s="1">
        <v>45636</v>
      </c>
      <c r="B98185" t="s">
        <v>225</v>
      </c>
      <c r="C98185" s="3">
        <v>69.839916895293385</v>
      </c>
      <c r="D98185" s="2" t="str">
        <f>_xll.SNL.Clients.Office.Excel.Functions.SPG(B98185, "IQ_GROSS_MARGIN", "LTM", A98185)</f>
        <v>#PEND</v>
      </c>
      <c r="E98185" s="2" t="str">
        <f>_xll.SNL.Clients.Office.Excel.Functions.SPG(B98185, "IQ_SGA_MARGIN", "LTM", A98185)</f>
        <v>#PEND</v>
      </c>
    </row>
    <row r="98186" spans="1:5" hidden="1" x14ac:dyDescent="0.35">
      <c r="A98186" s="1">
        <v>45636</v>
      </c>
      <c r="B98186" t="s">
        <v>226</v>
      </c>
      <c r="C98186" s="3">
        <v>5.732093865700663</v>
      </c>
      <c r="D98186" s="2" t="str">
        <f>_xll.SNL.Clients.Office.Excel.Functions.SPG(B98186, "IQ_GROSS_MARGIN", "LTM", A98186)</f>
        <v>#PEND</v>
      </c>
      <c r="E98186" s="2" t="str">
        <f>_xll.SNL.Clients.Office.Excel.Functions.SPG(B98186, "IQ_SGA_MARGIN", "LTM", A98186)</f>
        <v>#PEND</v>
      </c>
    </row>
    <row r="98187" spans="1:5" hidden="1" x14ac:dyDescent="0.35">
      <c r="A98187" s="1">
        <v>45636</v>
      </c>
      <c r="B98187" t="s">
        <v>227</v>
      </c>
      <c r="C98187" s="3">
        <v>0.96689129797831808</v>
      </c>
      <c r="D98187" s="2" t="str">
        <f>_xll.SNL.Clients.Office.Excel.Functions.SPG(B98187, "IQ_GROSS_MARGIN", "LTM", A98187)</f>
        <v>#PEND</v>
      </c>
      <c r="E98187" s="2" t="str">
        <f>_xll.SNL.Clients.Office.Excel.Functions.SPG(B98187, "IQ_SGA_MARGIN", "LTM", A98187)</f>
        <v>#PEND</v>
      </c>
    </row>
    <row r="98188" spans="1:5" hidden="1" x14ac:dyDescent="0.35">
      <c r="A98188" s="1">
        <v>45636</v>
      </c>
      <c r="B98188" t="s">
        <v>228</v>
      </c>
      <c r="C98188" s="3">
        <v>9.7488213515169271</v>
      </c>
      <c r="D98188" s="2" t="str">
        <f>_xll.SNL.Clients.Office.Excel.Functions.SPG(B98188, "IQ_GROSS_MARGIN", "LTM", A98188)</f>
        <v>#PEND</v>
      </c>
      <c r="E98188" s="2" t="str">
        <f>_xll.SNL.Clients.Office.Excel.Functions.SPG(B98188, "IQ_SGA_MARGIN", "LTM", A98188)</f>
        <v>#PEND</v>
      </c>
    </row>
    <row r="98189" spans="1:5" hidden="1" x14ac:dyDescent="0.35">
      <c r="A98189" s="1">
        <v>45636</v>
      </c>
      <c r="B98189" t="s">
        <v>229</v>
      </c>
      <c r="C98189" s="3">
        <v>4.0913086327677588</v>
      </c>
      <c r="D98189" s="2" t="str">
        <f>_xll.SNL.Clients.Office.Excel.Functions.SPG(B98189, "IQ_GROSS_MARGIN", "LTM", A98189)</f>
        <v>#PEND</v>
      </c>
      <c r="E98189" s="2" t="str">
        <f>_xll.SNL.Clients.Office.Excel.Functions.SPG(B98189, "IQ_SGA_MARGIN", "LTM", A98189)</f>
        <v>#PEND</v>
      </c>
    </row>
    <row r="98190" spans="1:5" hidden="1" x14ac:dyDescent="0.35">
      <c r="A98190" s="1">
        <v>45636</v>
      </c>
      <c r="B98190" t="s">
        <v>230</v>
      </c>
      <c r="C98190" s="3">
        <v>14.170417920784168</v>
      </c>
      <c r="D98190" s="2" t="str">
        <f>_xll.SNL.Clients.Office.Excel.Functions.SPG(B98190, "IQ_GROSS_MARGIN", "LTM", A98190)</f>
        <v>#PEND</v>
      </c>
      <c r="E98190" s="2" t="str">
        <f>_xll.SNL.Clients.Office.Excel.Functions.SPG(B98190, "IQ_SGA_MARGIN", "LTM", A98190)</f>
        <v>#PEND</v>
      </c>
    </row>
    <row r="98191" spans="1:5" hidden="1" x14ac:dyDescent="0.35">
      <c r="A98191" s="1">
        <v>45636</v>
      </c>
      <c r="B98191" t="s">
        <v>231</v>
      </c>
      <c r="C98191" s="3">
        <v>7.6312495005726753</v>
      </c>
      <c r="D98191" s="2" t="str">
        <f>_xll.SNL.Clients.Office.Excel.Functions.SPG(B98191, "IQ_GROSS_MARGIN", "LTM", A98191)</f>
        <v>#PEND</v>
      </c>
      <c r="E98191" s="2" t="str">
        <f>_xll.SNL.Clients.Office.Excel.Functions.SPG(B98191, "IQ_SGA_MARGIN", "LTM", A98191)</f>
        <v>#PEND</v>
      </c>
    </row>
    <row r="98192" spans="1:5" hidden="1" x14ac:dyDescent="0.35">
      <c r="A98192" s="1">
        <v>45636</v>
      </c>
      <c r="B98192" t="s">
        <v>232</v>
      </c>
      <c r="C98192" s="3">
        <v>19.550914950856352</v>
      </c>
      <c r="D98192" s="2" t="str">
        <f>_xll.SNL.Clients.Office.Excel.Functions.SPG(B98192, "IQ_GROSS_MARGIN", "LTM", A98192)</f>
        <v>#PEND</v>
      </c>
      <c r="E98192" s="2" t="str">
        <f>_xll.SNL.Clients.Office.Excel.Functions.SPG(B98192, "IQ_SGA_MARGIN", "LTM", A98192)</f>
        <v>#PEND</v>
      </c>
    </row>
    <row r="98193" spans="1:5" hidden="1" x14ac:dyDescent="0.35">
      <c r="A98193" s="1">
        <v>45636</v>
      </c>
      <c r="B98193" t="s">
        <v>233</v>
      </c>
      <c r="C98193" s="3">
        <v>18.405561622672664</v>
      </c>
      <c r="D98193" s="2" t="str">
        <f>_xll.SNL.Clients.Office.Excel.Functions.SPG(B98193, "IQ_GROSS_MARGIN", "LTM", A98193)</f>
        <v>#PEND</v>
      </c>
      <c r="E98193" s="2" t="str">
        <f>_xll.SNL.Clients.Office.Excel.Functions.SPG(B98193, "IQ_SGA_MARGIN", "LTM", A98193)</f>
        <v>#PEND</v>
      </c>
    </row>
    <row r="98194" spans="1:5" hidden="1" x14ac:dyDescent="0.35">
      <c r="A98194" s="1">
        <v>45636</v>
      </c>
      <c r="B98194" t="s">
        <v>234</v>
      </c>
      <c r="C98194" s="3">
        <v>8.6966944570226126</v>
      </c>
      <c r="D98194" s="2" t="str">
        <f>_xll.SNL.Clients.Office.Excel.Functions.SPG(B98194, "IQ_GROSS_MARGIN", "LTM", A98194)</f>
        <v>#PEND</v>
      </c>
      <c r="E98194" s="2" t="str">
        <f>_xll.SNL.Clients.Office.Excel.Functions.SPG(B98194, "IQ_SGA_MARGIN", "LTM", A98194)</f>
        <v>#PEND</v>
      </c>
    </row>
    <row r="98195" spans="1:5" hidden="1" x14ac:dyDescent="0.35">
      <c r="A98195" s="1">
        <v>45636</v>
      </c>
      <c r="B98195" t="s">
        <v>235</v>
      </c>
      <c r="C98195" s="3">
        <v>7.8976107396851596</v>
      </c>
      <c r="D98195" s="2" t="str">
        <f>_xll.SNL.Clients.Office.Excel.Functions.SPG(B98195, "IQ_GROSS_MARGIN", "LTM", A98195)</f>
        <v>#PEND</v>
      </c>
      <c r="E98195" s="2" t="str">
        <f>_xll.SNL.Clients.Office.Excel.Functions.SPG(B98195, "IQ_SGA_MARGIN", "LTM", A98195)</f>
        <v>#PEND</v>
      </c>
    </row>
    <row r="98196" spans="1:5" hidden="1" x14ac:dyDescent="0.35">
      <c r="A98196" s="1">
        <v>45636</v>
      </c>
      <c r="B98196" t="s">
        <v>236</v>
      </c>
      <c r="C98196" s="3">
        <v>22.640705324561168</v>
      </c>
      <c r="D98196" s="2" t="str">
        <f>_xll.SNL.Clients.Office.Excel.Functions.SPG(B98196, "IQ_GROSS_MARGIN", "LTM", A98196)</f>
        <v>#PEND</v>
      </c>
      <c r="E98196" s="2" t="str">
        <f>_xll.SNL.Clients.Office.Excel.Functions.SPG(B98196, "IQ_SGA_MARGIN", "LTM", A98196)</f>
        <v>#PEND</v>
      </c>
    </row>
    <row r="98197" spans="1:5" hidden="1" x14ac:dyDescent="0.35">
      <c r="A98197" s="1">
        <v>45636</v>
      </c>
      <c r="B98197" t="s">
        <v>237</v>
      </c>
      <c r="C98197" s="3">
        <v>11.453533281836826</v>
      </c>
      <c r="D98197" s="2" t="str">
        <f>_xll.SNL.Clients.Office.Excel.Functions.SPG(B98197, "IQ_GROSS_MARGIN", "LTM", A98197)</f>
        <v>#PEND</v>
      </c>
      <c r="E98197" s="2" t="str">
        <f>_xll.SNL.Clients.Office.Excel.Functions.SPG(B98197, "IQ_SGA_MARGIN", "LTM", A98197)</f>
        <v>#PEND</v>
      </c>
    </row>
    <row r="98198" spans="1:5" hidden="1" x14ac:dyDescent="0.35">
      <c r="A98198" s="1">
        <v>45636</v>
      </c>
      <c r="B98198" t="s">
        <v>238</v>
      </c>
      <c r="C98198" s="3">
        <v>9.4291878645819445</v>
      </c>
      <c r="D98198" s="2" t="str">
        <f>_xll.SNL.Clients.Office.Excel.Functions.SPG(B98198, "IQ_GROSS_MARGIN", "LTM", A98198)</f>
        <v>#PEND</v>
      </c>
      <c r="E98198" s="2" t="str">
        <f>_xll.SNL.Clients.Office.Excel.Functions.SPG(B98198, "IQ_SGA_MARGIN", "LTM", A98198)</f>
        <v>#PEND</v>
      </c>
    </row>
    <row r="98199" spans="1:5" hidden="1" x14ac:dyDescent="0.35">
      <c r="A98199" s="1">
        <v>45636</v>
      </c>
      <c r="B98199" t="s">
        <v>239</v>
      </c>
      <c r="C98199" s="3">
        <v>2.754175212423088</v>
      </c>
      <c r="D98199" s="2" t="str">
        <f>_xll.SNL.Clients.Office.Excel.Functions.SPG(B98199, "IQ_GROSS_MARGIN", "LTM", A98199)</f>
        <v>#PEND</v>
      </c>
      <c r="E98199" s="2" t="str">
        <f>_xll.SNL.Clients.Office.Excel.Functions.SPG(B98199, "IQ_SGA_MARGIN", "LTM", A98199)</f>
        <v>#PEND</v>
      </c>
    </row>
    <row r="98200" spans="1:5" hidden="1" x14ac:dyDescent="0.35">
      <c r="A98200" s="1">
        <v>45636</v>
      </c>
      <c r="B98200" t="s">
        <v>240</v>
      </c>
      <c r="C98200" s="3">
        <v>8.8298750765788547</v>
      </c>
      <c r="D98200" s="2" t="str">
        <f>_xll.SNL.Clients.Office.Excel.Functions.SPG(B98200, "IQ_GROSS_MARGIN", "LTM", A98200)</f>
        <v>#PEND</v>
      </c>
      <c r="E98200" s="2" t="str">
        <f>_xll.SNL.Clients.Office.Excel.Functions.SPG(B98200, "IQ_SGA_MARGIN", "LTM", A98200)</f>
        <v>#PEND</v>
      </c>
    </row>
    <row r="98201" spans="1:5" hidden="1" x14ac:dyDescent="0.35">
      <c r="A98201" s="1">
        <v>45636</v>
      </c>
      <c r="B98201" t="s">
        <v>241</v>
      </c>
      <c r="C98201" s="3">
        <v>4.576086087952481</v>
      </c>
      <c r="D98201" s="2" t="str">
        <f>_xll.SNL.Clients.Office.Excel.Functions.SPG(B98201, "IQ_GROSS_MARGIN", "LTM", A98201)</f>
        <v>#PEND</v>
      </c>
      <c r="E98201" s="2" t="str">
        <f>_xll.SNL.Clients.Office.Excel.Functions.SPG(B98201, "IQ_SGA_MARGIN", "LTM", A98201)</f>
        <v>#PEND</v>
      </c>
    </row>
    <row r="98202" spans="1:5" hidden="1" x14ac:dyDescent="0.35">
      <c r="A98202" s="1">
        <v>45636</v>
      </c>
      <c r="B98202" t="s">
        <v>242</v>
      </c>
      <c r="C98202" s="3">
        <v>3.3987694110753002</v>
      </c>
      <c r="D98202" s="2" t="str">
        <f>_xll.SNL.Clients.Office.Excel.Functions.SPG(B98202, "IQ_GROSS_MARGIN", "LTM", A98202)</f>
        <v>#PEND</v>
      </c>
      <c r="E98202" s="2" t="str">
        <f>_xll.SNL.Clients.Office.Excel.Functions.SPG(B98202, "IQ_SGA_MARGIN", "LTM", A98202)</f>
        <v>#PEND</v>
      </c>
    </row>
    <row r="98203" spans="1:5" hidden="1" x14ac:dyDescent="0.35">
      <c r="A98203" s="1">
        <v>45636</v>
      </c>
      <c r="B98203" t="s">
        <v>243</v>
      </c>
      <c r="C98203" s="3">
        <v>36.582620195509143</v>
      </c>
      <c r="D98203" s="2" t="str">
        <f>_xll.SNL.Clients.Office.Excel.Functions.SPG(B98203, "IQ_GROSS_MARGIN", "LTM", A98203)</f>
        <v>#PEND</v>
      </c>
      <c r="E98203" s="2" t="str">
        <f>_xll.SNL.Clients.Office.Excel.Functions.SPG(B98203, "IQ_SGA_MARGIN", "LTM", A98203)</f>
        <v>#PEND</v>
      </c>
    </row>
    <row r="98204" spans="1:5" hidden="1" x14ac:dyDescent="0.35">
      <c r="A98204" s="1">
        <v>45636</v>
      </c>
      <c r="B98204" t="s">
        <v>244</v>
      </c>
      <c r="C98204" s="3">
        <v>7.2450257038595733</v>
      </c>
      <c r="D98204" s="2" t="str">
        <f>_xll.SNL.Clients.Office.Excel.Functions.SPG(B98204, "IQ_GROSS_MARGIN", "LTM", A98204)</f>
        <v>#PEND</v>
      </c>
      <c r="E98204" s="2" t="str">
        <f>_xll.SNL.Clients.Office.Excel.Functions.SPG(B98204, "IQ_SGA_MARGIN", "LTM", A98204)</f>
        <v>#PEND</v>
      </c>
    </row>
    <row r="98205" spans="1:5" hidden="1" x14ac:dyDescent="0.35">
      <c r="A98205" s="1">
        <v>45636</v>
      </c>
      <c r="B98205" t="s">
        <v>245</v>
      </c>
      <c r="C98205" s="3">
        <v>0.67655754734571016</v>
      </c>
      <c r="D98205" s="2" t="str">
        <f>_xll.SNL.Clients.Office.Excel.Functions.SPG(B98205, "IQ_GROSS_MARGIN", "LTM", A98205)</f>
        <v>#PEND</v>
      </c>
      <c r="E98205" s="2" t="str">
        <f>_xll.SNL.Clients.Office.Excel.Functions.SPG(B98205, "IQ_SGA_MARGIN", "LTM", A98205)</f>
        <v>#PEND</v>
      </c>
    </row>
    <row r="98206" spans="1:5" hidden="1" x14ac:dyDescent="0.35">
      <c r="A98206" s="1">
        <v>45636</v>
      </c>
      <c r="B98206" t="s">
        <v>246</v>
      </c>
      <c r="C98206" s="3">
        <v>4.6133766614282283</v>
      </c>
      <c r="D98206" s="2" t="str">
        <f>_xll.SNL.Clients.Office.Excel.Functions.SPG(B98206, "IQ_GROSS_MARGIN", "LTM", A98206)</f>
        <v>#PEND</v>
      </c>
      <c r="E98206" s="2" t="str">
        <f>_xll.SNL.Clients.Office.Excel.Functions.SPG(B98206, "IQ_SGA_MARGIN", "LTM", A98206)</f>
        <v>#PEND</v>
      </c>
    </row>
    <row r="98207" spans="1:5" hidden="1" x14ac:dyDescent="0.35">
      <c r="A98207" s="1">
        <v>45636</v>
      </c>
      <c r="B98207" t="s">
        <v>247</v>
      </c>
      <c r="C98207" s="3">
        <v>1.8592014490051407</v>
      </c>
      <c r="D98207" s="2" t="str">
        <f>_xll.SNL.Clients.Office.Excel.Functions.SPG(B98207, "IQ_GROSS_MARGIN", "LTM", A98207)</f>
        <v>#PEND</v>
      </c>
      <c r="E98207" s="2" t="str">
        <f>_xll.SNL.Clients.Office.Excel.Functions.SPG(B98207, "IQ_SGA_MARGIN", "LTM", A98207)</f>
        <v>#PEND</v>
      </c>
    </row>
    <row r="98208" spans="1:5" hidden="1" x14ac:dyDescent="0.35">
      <c r="A98208" s="1">
        <v>45636</v>
      </c>
      <c r="B98208" t="s">
        <v>248</v>
      </c>
      <c r="C98208" s="3">
        <v>3.4626961084622963</v>
      </c>
      <c r="D98208" s="2" t="str">
        <f>_xll.SNL.Clients.Office.Excel.Functions.SPG(B98208, "IQ_GROSS_MARGIN", "LTM", A98208)</f>
        <v>#PEND</v>
      </c>
      <c r="E98208" s="2" t="str">
        <f>_xll.SNL.Clients.Office.Excel.Functions.SPG(B98208, "IQ_SGA_MARGIN", "LTM", A98208)</f>
        <v>#PEND</v>
      </c>
    </row>
    <row r="98209" spans="1:5" hidden="1" x14ac:dyDescent="0.35">
      <c r="A98209" s="1">
        <v>45636</v>
      </c>
      <c r="B98209" t="s">
        <v>249</v>
      </c>
      <c r="C98209" s="3">
        <v>6.0783634765468921</v>
      </c>
      <c r="D98209" s="2" t="str">
        <f>_xll.SNL.Clients.Office.Excel.Functions.SPG(B98209, "IQ_GROSS_MARGIN", "LTM", A98209)</f>
        <v>#PEND</v>
      </c>
      <c r="E98209" s="2" t="str">
        <f>_xll.SNL.Clients.Office.Excel.Functions.SPG(B98209, "IQ_SGA_MARGIN", "LTM", A98209)</f>
        <v>#PEND</v>
      </c>
    </row>
    <row r="98210" spans="1:5" hidden="1" x14ac:dyDescent="0.35">
      <c r="A98210" s="1">
        <v>45636</v>
      </c>
      <c r="B98210" t="s">
        <v>250</v>
      </c>
      <c r="C98210" s="3">
        <v>21.841621607223715</v>
      </c>
      <c r="D98210" s="2" t="str">
        <f>_xll.SNL.Clients.Office.Excel.Functions.SPG(B98210, "IQ_GROSS_MARGIN", "LTM", A98210)</f>
        <v>#PEND</v>
      </c>
      <c r="E98210" s="2" t="str">
        <f>_xll.SNL.Clients.Office.Excel.Functions.SPG(B98210, "IQ_SGA_MARGIN", "LTM", A98210)</f>
        <v>#PEND</v>
      </c>
    </row>
    <row r="98211" spans="1:5" hidden="1" x14ac:dyDescent="0.35">
      <c r="A98211" s="1">
        <v>45636</v>
      </c>
      <c r="B98211" t="s">
        <v>251</v>
      </c>
      <c r="C98211" s="3">
        <v>17.180299922755239</v>
      </c>
      <c r="D98211" s="2" t="str">
        <f>_xll.SNL.Clients.Office.Excel.Functions.SPG(B98211, "IQ_GROSS_MARGIN", "LTM", A98211)</f>
        <v>#PEND</v>
      </c>
      <c r="E98211" s="2" t="str">
        <f>_xll.SNL.Clients.Office.Excel.Functions.SPG(B98211, "IQ_SGA_MARGIN", "LTM", A98211)</f>
        <v>#PEND</v>
      </c>
    </row>
    <row r="98212" spans="1:5" hidden="1" x14ac:dyDescent="0.35">
      <c r="A98212" s="1">
        <v>45636</v>
      </c>
      <c r="B98212" t="s">
        <v>252</v>
      </c>
      <c r="C98212" s="3">
        <v>8.3637429081320072</v>
      </c>
      <c r="D98212" s="2" t="str">
        <f>_xll.SNL.Clients.Office.Excel.Functions.SPG(B98212, "IQ_GROSS_MARGIN", "LTM", A98212)</f>
        <v>#PEND</v>
      </c>
      <c r="E98212" s="2" t="str">
        <f>_xll.SNL.Clients.Office.Excel.Functions.SPG(B98212, "IQ_SGA_MARGIN", "LTM", A98212)</f>
        <v>#PEND</v>
      </c>
    </row>
    <row r="98213" spans="1:5" hidden="1" x14ac:dyDescent="0.35">
      <c r="A98213" s="1">
        <v>45636</v>
      </c>
      <c r="B98213" t="s">
        <v>253</v>
      </c>
      <c r="C98213" s="3">
        <v>3.3827877367285506</v>
      </c>
      <c r="D98213" s="2" t="str">
        <f>_xll.SNL.Clients.Office.Excel.Functions.SPG(B98213, "IQ_GROSS_MARGIN", "LTM", A98213)</f>
        <v>#PEND</v>
      </c>
      <c r="E98213" s="2" t="str">
        <f>_xll.SNL.Clients.Office.Excel.Functions.SPG(B98213, "IQ_SGA_MARGIN", "LTM", A98213)</f>
        <v>#PEND</v>
      </c>
    </row>
    <row r="98214" spans="1:5" hidden="1" x14ac:dyDescent="0.35">
      <c r="A98214" s="1">
        <v>45636</v>
      </c>
      <c r="B98214" t="s">
        <v>254</v>
      </c>
      <c r="C98214" s="3">
        <v>5.8439655861279061</v>
      </c>
      <c r="D98214" s="2" t="str">
        <f>_xll.SNL.Clients.Office.Excel.Functions.SPG(B98214, "IQ_GROSS_MARGIN", "LTM", A98214)</f>
        <v>#PEND</v>
      </c>
      <c r="E98214" s="2" t="str">
        <f>_xll.SNL.Clients.Office.Excel.Functions.SPG(B98214, "IQ_SGA_MARGIN", "LTM", A98214)</f>
        <v>#PEND</v>
      </c>
    </row>
    <row r="98215" spans="1:5" hidden="1" x14ac:dyDescent="0.35">
      <c r="A98215" s="1">
        <v>45636</v>
      </c>
      <c r="B98215" t="s">
        <v>255</v>
      </c>
      <c r="C98215" s="3">
        <v>6.5524864821671152</v>
      </c>
      <c r="D98215" s="2" t="str">
        <f>_xll.SNL.Clients.Office.Excel.Functions.SPG(B98215, "IQ_GROSS_MARGIN", "LTM", A98215)</f>
        <v>#PEND</v>
      </c>
      <c r="E98215" s="2" t="str">
        <f>_xll.SNL.Clients.Office.Excel.Functions.SPG(B98215, "IQ_SGA_MARGIN", "LTM", A98215)</f>
        <v>#PEND</v>
      </c>
    </row>
    <row r="98216" spans="1:5" hidden="1" x14ac:dyDescent="0.35">
      <c r="A98216" s="1">
        <v>45636</v>
      </c>
      <c r="B98216" t="s">
        <v>256</v>
      </c>
      <c r="C98216" s="3">
        <v>12.305889246996777</v>
      </c>
      <c r="D98216" s="2" t="str">
        <f>_xll.SNL.Clients.Office.Excel.Functions.SPG(B98216, "IQ_GROSS_MARGIN", "LTM", A98216)</f>
        <v>#PEND</v>
      </c>
      <c r="E98216" s="2" t="str">
        <f>_xll.SNL.Clients.Office.Excel.Functions.SPG(B98216, "IQ_SGA_MARGIN", "LTM", A98216)</f>
        <v>#PEND</v>
      </c>
    </row>
    <row r="98217" spans="1:5" hidden="1" x14ac:dyDescent="0.35">
      <c r="A98217" s="1">
        <v>45636</v>
      </c>
      <c r="B98217" t="s">
        <v>257</v>
      </c>
      <c r="C98217" s="3">
        <v>76.179314386170518</v>
      </c>
      <c r="D98217" s="2" t="str">
        <f>_xll.SNL.Clients.Office.Excel.Functions.SPG(B98217, "IQ_GROSS_MARGIN", "LTM", A98217)</f>
        <v>#PEND</v>
      </c>
      <c r="E98217" s="2" t="str">
        <f>_xll.SNL.Clients.Office.Excel.Functions.SPG(B98217, "IQ_SGA_MARGIN", "LTM", A98217)</f>
        <v>#PEND</v>
      </c>
    </row>
    <row r="98218" spans="1:5" hidden="1" x14ac:dyDescent="0.35">
      <c r="A98218" s="1">
        <v>45636</v>
      </c>
      <c r="B98218" t="s">
        <v>258</v>
      </c>
      <c r="C98218" s="3">
        <v>17.579841781423966</v>
      </c>
      <c r="D98218" s="2" t="str">
        <f>_xll.SNL.Clients.Office.Excel.Functions.SPG(B98218, "IQ_GROSS_MARGIN", "LTM", A98218)</f>
        <v>#PEND</v>
      </c>
      <c r="E98218" s="2" t="str">
        <f>_xll.SNL.Clients.Office.Excel.Functions.SPG(B98218, "IQ_SGA_MARGIN", "LTM", A98218)</f>
        <v>#PEND</v>
      </c>
    </row>
    <row r="98219" spans="1:5" hidden="1" x14ac:dyDescent="0.35">
      <c r="A98219" s="1">
        <v>45636</v>
      </c>
      <c r="B98219" t="s">
        <v>259</v>
      </c>
      <c r="C98219" s="3">
        <v>59.931278800308974</v>
      </c>
      <c r="D98219" s="2" t="str">
        <f>_xll.SNL.Clients.Office.Excel.Functions.SPG(B98219, "IQ_GROSS_MARGIN", "LTM", A98219)</f>
        <v>#PEND</v>
      </c>
      <c r="E98219" s="2" t="str">
        <f>_xll.SNL.Clients.Office.Excel.Functions.SPG(B98219, "IQ_SGA_MARGIN", "LTM", A98219)</f>
        <v>#PEND</v>
      </c>
    </row>
    <row r="98220" spans="1:5" hidden="1" x14ac:dyDescent="0.35">
      <c r="A98220" s="1">
        <v>45636</v>
      </c>
      <c r="B98220" t="s">
        <v>260</v>
      </c>
      <c r="C98220" s="3">
        <v>10.814266307966864</v>
      </c>
      <c r="D98220" s="2" t="str">
        <f>_xll.SNL.Clients.Office.Excel.Functions.SPG(B98220, "IQ_GROSS_MARGIN", "LTM", A98220)</f>
        <v>#PEND</v>
      </c>
      <c r="E98220" s="2" t="str">
        <f>_xll.SNL.Clients.Office.Excel.Functions.SPG(B98220, "IQ_SGA_MARGIN", "LTM", A98220)</f>
        <v>#PEND</v>
      </c>
    </row>
    <row r="98221" spans="1:5" hidden="1" x14ac:dyDescent="0.35">
      <c r="A98221" s="1">
        <v>45636</v>
      </c>
      <c r="B98221" t="s">
        <v>261</v>
      </c>
      <c r="C98221" s="3">
        <v>1.9630823322590094</v>
      </c>
      <c r="D98221" s="2" t="str">
        <f>_xll.SNL.Clients.Office.Excel.Functions.SPG(B98221, "IQ_GROSS_MARGIN", "LTM", A98221)</f>
        <v>#PEND</v>
      </c>
      <c r="E98221" s="2" t="str">
        <f>_xll.SNL.Clients.Office.Excel.Functions.SPG(B98221, "IQ_SGA_MARGIN", "LTM", A98221)</f>
        <v>#PEND</v>
      </c>
    </row>
    <row r="98222" spans="1:5" hidden="1" x14ac:dyDescent="0.35">
      <c r="A98222" s="1">
        <v>45636</v>
      </c>
      <c r="B98222" t="s">
        <v>262</v>
      </c>
      <c r="C98222" s="3">
        <v>9.6289587939163077</v>
      </c>
      <c r="D98222" s="2" t="str">
        <f>_xll.SNL.Clients.Office.Excel.Functions.SPG(B98222, "IQ_GROSS_MARGIN", "LTM", A98222)</f>
        <v>#PEND</v>
      </c>
      <c r="E98222" s="2" t="str">
        <f>_xll.SNL.Clients.Office.Excel.Functions.SPG(B98222, "IQ_SGA_MARGIN", "LTM", A98222)</f>
        <v>#PEND</v>
      </c>
    </row>
    <row r="98223" spans="1:5" hidden="1" x14ac:dyDescent="0.35">
      <c r="A98223" s="1">
        <v>45636</v>
      </c>
      <c r="B98223" t="s">
        <v>263</v>
      </c>
      <c r="C98223" s="3">
        <v>91.255360519937142</v>
      </c>
      <c r="D98223" s="2" t="str">
        <f>_xll.SNL.Clients.Office.Excel.Functions.SPG(B98223, "IQ_GROSS_MARGIN", "LTM", A98223)</f>
        <v>#PEND</v>
      </c>
      <c r="E98223" s="2" t="str">
        <f>_xll.SNL.Clients.Office.Excel.Functions.SPG(B98223, "IQ_SGA_MARGIN", "LTM", A98223)</f>
        <v>#PEND</v>
      </c>
    </row>
    <row r="98224" spans="1:5" hidden="1" x14ac:dyDescent="0.35">
      <c r="A98224" s="1">
        <v>45636</v>
      </c>
      <c r="B98224" t="s">
        <v>264</v>
      </c>
      <c r="C98224" s="3">
        <v>26.022063500519401</v>
      </c>
      <c r="D98224" s="2" t="str">
        <f>_xll.SNL.Clients.Office.Excel.Functions.SPG(B98224, "IQ_GROSS_MARGIN", "LTM", A98224)</f>
        <v>#PEND</v>
      </c>
      <c r="E98224" s="2" t="str">
        <f>_xll.SNL.Clients.Office.Excel.Functions.SPG(B98224, "IQ_SGA_MARGIN", "LTM", A98224)</f>
        <v>#PEND</v>
      </c>
    </row>
    <row r="98225" spans="1:5" hidden="1" x14ac:dyDescent="0.35">
      <c r="A98225" s="1">
        <v>45636</v>
      </c>
      <c r="B98225" t="s">
        <v>265</v>
      </c>
      <c r="C98225" s="3">
        <v>13.690967690381694</v>
      </c>
      <c r="D98225" s="2" t="str">
        <f>_xll.SNL.Clients.Office.Excel.Functions.SPG(B98225, "IQ_GROSS_MARGIN", "LTM", A98225)</f>
        <v>#PEND</v>
      </c>
      <c r="E98225" s="2" t="str">
        <f>_xll.SNL.Clients.Office.Excel.Functions.SPG(B98225, "IQ_SGA_MARGIN", "LTM", A98225)</f>
        <v>#PEND</v>
      </c>
    </row>
    <row r="98226" spans="1:5" hidden="1" x14ac:dyDescent="0.35">
      <c r="A98226" s="1">
        <v>45636</v>
      </c>
      <c r="B98226" t="s">
        <v>266</v>
      </c>
      <c r="C98226" s="3">
        <v>2.2214527341981194</v>
      </c>
      <c r="D98226" s="2" t="str">
        <f>_xll.SNL.Clients.Office.Excel.Functions.SPG(B98226, "IQ_GROSS_MARGIN", "LTM", A98226)</f>
        <v>#PEND</v>
      </c>
      <c r="E98226" s="2" t="str">
        <f>_xll.SNL.Clients.Office.Excel.Functions.SPG(B98226, "IQ_SGA_MARGIN", "LTM", A98226)</f>
        <v>#PEND</v>
      </c>
    </row>
    <row r="98227" spans="1:5" hidden="1" x14ac:dyDescent="0.35">
      <c r="A98227" s="1">
        <v>45636</v>
      </c>
      <c r="B98227" t="s">
        <v>267</v>
      </c>
      <c r="C98227" s="3">
        <v>6.1369629491516386</v>
      </c>
      <c r="D98227" s="2" t="str">
        <f>_xll.SNL.Clients.Office.Excel.Functions.SPG(B98227, "IQ_GROSS_MARGIN", "LTM", A98227)</f>
        <v>#PEND</v>
      </c>
      <c r="E98227" s="2" t="str">
        <f>_xll.SNL.Clients.Office.Excel.Functions.SPG(B98227, "IQ_SGA_MARGIN", "LTM", A98227)</f>
        <v>#PEND</v>
      </c>
    </row>
    <row r="98228" spans="1:5" hidden="1" x14ac:dyDescent="0.35">
      <c r="A98228" s="1">
        <v>45636</v>
      </c>
      <c r="B98228" t="s">
        <v>268</v>
      </c>
      <c r="C98228" s="3">
        <v>23.972511520123589</v>
      </c>
      <c r="D98228" s="2" t="str">
        <f>_xll.SNL.Clients.Office.Excel.Functions.SPG(B98228, "IQ_GROSS_MARGIN", "LTM", A98228)</f>
        <v>#PEND</v>
      </c>
      <c r="E98228" s="2" t="str">
        <f>_xll.SNL.Clients.Office.Excel.Functions.SPG(B98228, "IQ_SGA_MARGIN", "LTM", A98228)</f>
        <v>#PEND</v>
      </c>
    </row>
    <row r="98229" spans="1:5" hidden="1" x14ac:dyDescent="0.35">
      <c r="A98229" s="1">
        <v>45636</v>
      </c>
      <c r="B98229" t="s">
        <v>269</v>
      </c>
      <c r="C98229" s="3">
        <v>5.8226566869989069</v>
      </c>
      <c r="D98229" s="2" t="str">
        <f>_xll.SNL.Clients.Office.Excel.Functions.SPG(B98229, "IQ_GROSS_MARGIN", "LTM", A98229)</f>
        <v>#PEND</v>
      </c>
      <c r="E98229" s="2" t="str">
        <f>_xll.SNL.Clients.Office.Excel.Functions.SPG(B98229, "IQ_SGA_MARGIN", "LTM", A98229)</f>
        <v>#PEND</v>
      </c>
    </row>
    <row r="98230" spans="1:5" hidden="1" x14ac:dyDescent="0.35">
      <c r="A98230" s="1">
        <v>45636</v>
      </c>
      <c r="B98230" t="s">
        <v>270</v>
      </c>
      <c r="C98230" s="3">
        <v>4.576086087952481</v>
      </c>
      <c r="D98230" s="2" t="str">
        <f>_xll.SNL.Clients.Office.Excel.Functions.SPG(B98230, "IQ_GROSS_MARGIN", "LTM", A98230)</f>
        <v>#PEND</v>
      </c>
      <c r="E98230" s="2" t="str">
        <f>_xll.SNL.Clients.Office.Excel.Functions.SPG(B98230, "IQ_SGA_MARGIN", "LTM", A98230)</f>
        <v>#PEND</v>
      </c>
    </row>
    <row r="98231" spans="1:5" hidden="1" x14ac:dyDescent="0.35">
      <c r="A98231" s="1">
        <v>45636</v>
      </c>
      <c r="B98231" t="s">
        <v>271</v>
      </c>
      <c r="C98231" s="3" t="s">
        <v>319</v>
      </c>
      <c r="D98231" s="2" t="str">
        <f>_xll.SNL.Clients.Office.Excel.Functions.SPG(B98231, "IQ_GROSS_MARGIN", "LTM", A98231)</f>
        <v>#PEND</v>
      </c>
      <c r="E98231" s="2" t="str">
        <f>_xll.SNL.Clients.Office.Excel.Functions.SPG(B98231, "IQ_SGA_MARGIN", "LTM", A98231)</f>
        <v>#PEND</v>
      </c>
    </row>
    <row r="98232" spans="1:5" hidden="1" x14ac:dyDescent="0.35">
      <c r="A98232" s="1">
        <v>45636</v>
      </c>
      <c r="B98232" t="s">
        <v>272</v>
      </c>
      <c r="C98232" s="3">
        <v>9.3093253069813287</v>
      </c>
      <c r="D98232" s="2" t="str">
        <f>_xll.SNL.Clients.Office.Excel.Functions.SPG(B98232, "IQ_GROSS_MARGIN", "LTM", A98232)</f>
        <v>#PEND</v>
      </c>
      <c r="E98232" s="2" t="str">
        <f>_xll.SNL.Clients.Office.Excel.Functions.SPG(B98232, "IQ_SGA_MARGIN", "LTM", A98232)</f>
        <v>#PEND</v>
      </c>
    </row>
    <row r="98233" spans="1:5" hidden="1" x14ac:dyDescent="0.35">
      <c r="A98233" s="1">
        <v>45636</v>
      </c>
      <c r="B98233" t="s">
        <v>273</v>
      </c>
      <c r="C98233" s="3">
        <v>23.972511520123589</v>
      </c>
      <c r="D98233" s="2" t="str">
        <f>_xll.SNL.Clients.Office.Excel.Functions.SPG(B98233, "IQ_GROSS_MARGIN", "LTM", A98233)</f>
        <v>#PEND</v>
      </c>
      <c r="E98233" s="2" t="str">
        <f>_xll.SNL.Clients.Office.Excel.Functions.SPG(B98233, "IQ_SGA_MARGIN", "LTM", A98233)</f>
        <v>#PEND</v>
      </c>
    </row>
    <row r="98234" spans="1:5" hidden="1" x14ac:dyDescent="0.35">
      <c r="A98234" s="1">
        <v>45636</v>
      </c>
      <c r="B98234" t="s">
        <v>274</v>
      </c>
      <c r="C98234" s="3">
        <v>8.6567402711557406</v>
      </c>
      <c r="D98234" s="2" t="str">
        <f>_xll.SNL.Clients.Office.Excel.Functions.SPG(B98234, "IQ_GROSS_MARGIN", "LTM", A98234)</f>
        <v>#PEND</v>
      </c>
      <c r="E98234" s="2" t="str">
        <f>_xll.SNL.Clients.Office.Excel.Functions.SPG(B98234, "IQ_SGA_MARGIN", "LTM", A98234)</f>
        <v>#PEND</v>
      </c>
    </row>
    <row r="98235" spans="1:5" hidden="1" x14ac:dyDescent="0.35">
      <c r="A98235" s="1">
        <v>45636</v>
      </c>
      <c r="B98235" t="s">
        <v>275</v>
      </c>
      <c r="C98235" s="3">
        <v>4.0753269584210106</v>
      </c>
      <c r="D98235" s="2" t="str">
        <f>_xll.SNL.Clients.Office.Excel.Functions.SPG(B98235, "IQ_GROSS_MARGIN", "LTM", A98235)</f>
        <v>#PEND</v>
      </c>
      <c r="E98235" s="2" t="str">
        <f>_xll.SNL.Clients.Office.Excel.Functions.SPG(B98235, "IQ_SGA_MARGIN", "LTM", A98235)</f>
        <v>#PEND</v>
      </c>
    </row>
    <row r="98236" spans="1:5" hidden="1" x14ac:dyDescent="0.35">
      <c r="A98236" s="1">
        <v>45636</v>
      </c>
      <c r="B98236" t="s">
        <v>276</v>
      </c>
      <c r="C98236" s="3">
        <v>3.377460511946301</v>
      </c>
      <c r="D98236" s="2" t="str">
        <f>_xll.SNL.Clients.Office.Excel.Functions.SPG(B98236, "IQ_GROSS_MARGIN", "LTM", A98236)</f>
        <v>#PEND</v>
      </c>
      <c r="E98236" s="2" t="str">
        <f>_xll.SNL.Clients.Office.Excel.Functions.SPG(B98236, "IQ_SGA_MARGIN", "LTM", A98236)</f>
        <v>#PEND</v>
      </c>
    </row>
    <row r="98237" spans="1:5" hidden="1" x14ac:dyDescent="0.35">
      <c r="A98237" s="1">
        <v>45636</v>
      </c>
      <c r="B98237" t="s">
        <v>277</v>
      </c>
      <c r="C98237" s="3">
        <v>10.161681272141276</v>
      </c>
      <c r="D98237" s="2" t="str">
        <f>_xll.SNL.Clients.Office.Excel.Functions.SPG(B98237, "IQ_GROSS_MARGIN", "LTM", A98237)</f>
        <v>#PEND</v>
      </c>
      <c r="E98237" s="2" t="str">
        <f>_xll.SNL.Clients.Office.Excel.Functions.SPG(B98237, "IQ_SGA_MARGIN", "LTM", A98237)</f>
        <v>#PEND</v>
      </c>
    </row>
    <row r="98238" spans="1:5" hidden="1" x14ac:dyDescent="0.35">
      <c r="A98238" s="1">
        <v>45636</v>
      </c>
      <c r="B98238" t="s">
        <v>278</v>
      </c>
      <c r="C98238" s="3">
        <v>2.8767013824148311</v>
      </c>
      <c r="D98238" s="2" t="str">
        <f>_xll.SNL.Clients.Office.Excel.Functions.SPG(B98238, "IQ_GROSS_MARGIN", "LTM", A98238)</f>
        <v>#PEND</v>
      </c>
      <c r="E98238" s="2" t="str">
        <f>_xll.SNL.Clients.Office.Excel.Functions.SPG(B98238, "IQ_SGA_MARGIN", "LTM", A98238)</f>
        <v>#PEND</v>
      </c>
    </row>
    <row r="98239" spans="1:5" hidden="1" x14ac:dyDescent="0.35">
      <c r="A98239" s="1">
        <v>45636</v>
      </c>
      <c r="B98239" t="s">
        <v>279</v>
      </c>
      <c r="C98239" s="3">
        <v>2.9779186532775745</v>
      </c>
      <c r="D98239" s="2" t="str">
        <f>_xll.SNL.Clients.Office.Excel.Functions.SPG(B98239, "IQ_GROSS_MARGIN", "LTM", A98239)</f>
        <v>#PEND</v>
      </c>
      <c r="E98239" s="2" t="str">
        <f>_xll.SNL.Clients.Office.Excel.Functions.SPG(B98239, "IQ_SGA_MARGIN", "LTM", A98239)</f>
        <v>#PEND</v>
      </c>
    </row>
    <row r="98240" spans="1:5" hidden="1" x14ac:dyDescent="0.35">
      <c r="A98240" s="1">
        <v>45636</v>
      </c>
      <c r="B98240" t="s">
        <v>280</v>
      </c>
      <c r="C98240" s="3">
        <v>53.059158831206872</v>
      </c>
      <c r="D98240" s="2" t="str">
        <f>_xll.SNL.Clients.Office.Excel.Functions.SPG(B98240, "IQ_GROSS_MARGIN", "LTM", A98240)</f>
        <v>#PEND</v>
      </c>
      <c r="E98240" s="2" t="str">
        <f>_xll.SNL.Clients.Office.Excel.Functions.SPG(B98240, "IQ_SGA_MARGIN", "LTM", A98240)</f>
        <v>#PEND</v>
      </c>
    </row>
    <row r="98241" spans="1:5" hidden="1" x14ac:dyDescent="0.35">
      <c r="A98241" s="1">
        <v>45636</v>
      </c>
      <c r="B98241" t="s">
        <v>281</v>
      </c>
      <c r="C98241" s="3">
        <v>18.13920038356018</v>
      </c>
      <c r="D98241" s="2" t="str">
        <f>_xll.SNL.Clients.Office.Excel.Functions.SPG(B98241, "IQ_GROSS_MARGIN", "LTM", A98241)</f>
        <v>#PEND</v>
      </c>
      <c r="E98241" s="2" t="str">
        <f>_xll.SNL.Clients.Office.Excel.Functions.SPG(B98241, "IQ_SGA_MARGIN", "LTM", A98241)</f>
        <v>#PEND</v>
      </c>
    </row>
    <row r="98242" spans="1:5" hidden="1" x14ac:dyDescent="0.35">
      <c r="A98242" s="1">
        <v>45636</v>
      </c>
      <c r="B98242" t="s">
        <v>282</v>
      </c>
      <c r="C98242" s="3">
        <v>3.1963348693498119</v>
      </c>
      <c r="D98242" s="2" t="str">
        <f>_xll.SNL.Clients.Office.Excel.Functions.SPG(B98242, "IQ_GROSS_MARGIN", "LTM", A98242)</f>
        <v>#PEND</v>
      </c>
      <c r="E98242" s="2" t="str">
        <f>_xll.SNL.Clients.Office.Excel.Functions.SPG(B98242, "IQ_SGA_MARGIN", "LTM", A98242)</f>
        <v>#PEND</v>
      </c>
    </row>
    <row r="98243" spans="1:5" hidden="1" x14ac:dyDescent="0.35">
      <c r="A98243" s="1">
        <v>45636</v>
      </c>
      <c r="B98243" t="s">
        <v>283</v>
      </c>
      <c r="C98243" s="3">
        <v>38.675651919132719</v>
      </c>
      <c r="D98243" s="2" t="str">
        <f>_xll.SNL.Clients.Office.Excel.Functions.SPG(B98243, "IQ_GROSS_MARGIN", "LTM", A98243)</f>
        <v>#PEND</v>
      </c>
      <c r="E98243" s="2" t="str">
        <f>_xll.SNL.Clients.Office.Excel.Functions.SPG(B98243, "IQ_SGA_MARGIN", "LTM", A98243)</f>
        <v>#PEND</v>
      </c>
    </row>
    <row r="98244" spans="1:5" hidden="1" x14ac:dyDescent="0.35">
      <c r="A98244" s="1">
        <v>45636</v>
      </c>
      <c r="B98244" t="s">
        <v>284</v>
      </c>
      <c r="C98244" s="3">
        <v>16.514396824974028</v>
      </c>
      <c r="D98244" s="2" t="str">
        <f>_xll.SNL.Clients.Office.Excel.Functions.SPG(B98244, "IQ_GROSS_MARGIN", "LTM", A98244)</f>
        <v>#PEND</v>
      </c>
      <c r="E98244" s="2" t="str">
        <f>_xll.SNL.Clients.Office.Excel.Functions.SPG(B98244, "IQ_SGA_MARGIN", "LTM", A98244)</f>
        <v>#PEND</v>
      </c>
    </row>
    <row r="98245" spans="1:5" hidden="1" x14ac:dyDescent="0.35">
      <c r="A98245" s="1">
        <v>45636</v>
      </c>
      <c r="B98245" t="s">
        <v>285</v>
      </c>
      <c r="C98245" s="3">
        <v>5.8652744852569052</v>
      </c>
      <c r="D98245" s="2" t="str">
        <f>_xll.SNL.Clients.Office.Excel.Functions.SPG(B98245, "IQ_GROSS_MARGIN", "LTM", A98245)</f>
        <v>#PEND</v>
      </c>
      <c r="E98245" s="2" t="str">
        <f>_xll.SNL.Clients.Office.Excel.Functions.SPG(B98245, "IQ_SGA_MARGIN", "LTM", A98245)</f>
        <v>#PEND</v>
      </c>
    </row>
    <row r="98246" spans="1:5" hidden="1" x14ac:dyDescent="0.35">
      <c r="A98246" s="1">
        <v>45636</v>
      </c>
      <c r="B98246" t="s">
        <v>286</v>
      </c>
      <c r="C98246" s="3">
        <v>6.7389393495458538</v>
      </c>
      <c r="D98246" s="2" t="str">
        <f>_xll.SNL.Clients.Office.Excel.Functions.SPG(B98246, "IQ_GROSS_MARGIN", "LTM", A98246)</f>
        <v>#PEND</v>
      </c>
      <c r="E98246" s="2" t="str">
        <f>_xll.SNL.Clients.Office.Excel.Functions.SPG(B98246, "IQ_SGA_MARGIN", "LTM", A98246)</f>
        <v>#PEND</v>
      </c>
    </row>
    <row r="98247" spans="1:5" hidden="1" x14ac:dyDescent="0.35">
      <c r="A98247" s="1">
        <v>45636</v>
      </c>
      <c r="B98247" t="s">
        <v>287</v>
      </c>
      <c r="C98247" s="3">
        <v>14.942865514210371</v>
      </c>
      <c r="D98247" s="2" t="str">
        <f>_xll.SNL.Clients.Office.Excel.Functions.SPG(B98247, "IQ_GROSS_MARGIN", "LTM", A98247)</f>
        <v>#PEND</v>
      </c>
      <c r="E98247" s="2" t="str">
        <f>_xll.SNL.Clients.Office.Excel.Functions.SPG(B98247, "IQ_SGA_MARGIN", "LTM", A98247)</f>
        <v>#PEND</v>
      </c>
    </row>
    <row r="98248" spans="1:5" hidden="1" x14ac:dyDescent="0.35">
      <c r="A98248" s="1">
        <v>45636</v>
      </c>
      <c r="B98248" t="s">
        <v>288</v>
      </c>
      <c r="C98248" s="3">
        <v>7.3915243853714401</v>
      </c>
      <c r="D98248" s="2" t="str">
        <f>_xll.SNL.Clients.Office.Excel.Functions.SPG(B98248, "IQ_GROSS_MARGIN", "LTM", A98248)</f>
        <v>#PEND</v>
      </c>
      <c r="E98248" s="2" t="str">
        <f>_xll.SNL.Clients.Office.Excel.Functions.SPG(B98248, "IQ_SGA_MARGIN", "LTM", A98248)</f>
        <v>#PEND</v>
      </c>
    </row>
    <row r="98249" spans="1:5" hidden="1" x14ac:dyDescent="0.35">
      <c r="A98249" s="1">
        <v>45636</v>
      </c>
      <c r="B98249" t="s">
        <v>289</v>
      </c>
      <c r="C98249" s="3">
        <v>15.262499001145351</v>
      </c>
      <c r="D98249" s="2" t="str">
        <f>_xll.SNL.Clients.Office.Excel.Functions.SPG(B98249, "IQ_GROSS_MARGIN", "LTM", A98249)</f>
        <v>#PEND</v>
      </c>
      <c r="E98249" s="2" t="str">
        <f>_xll.SNL.Clients.Office.Excel.Functions.SPG(B98249, "IQ_SGA_MARGIN", "LTM", A98249)</f>
        <v>#PEND</v>
      </c>
    </row>
    <row r="98250" spans="1:5" hidden="1" x14ac:dyDescent="0.35">
      <c r="A98250" s="1">
        <v>45636</v>
      </c>
      <c r="B98250" t="s">
        <v>290</v>
      </c>
      <c r="C98250" s="3">
        <v>8.1639719787976439</v>
      </c>
      <c r="D98250" s="2" t="str">
        <f>_xll.SNL.Clients.Office.Excel.Functions.SPG(B98250, "IQ_GROSS_MARGIN", "LTM", A98250)</f>
        <v>#PEND</v>
      </c>
      <c r="E98250" s="2" t="str">
        <f>_xll.SNL.Clients.Office.Excel.Functions.SPG(B98250, "IQ_SGA_MARGIN", "LTM", A98250)</f>
        <v>#PEND</v>
      </c>
    </row>
    <row r="98251" spans="1:5" hidden="1" x14ac:dyDescent="0.35">
      <c r="A98251" s="1">
        <v>45636</v>
      </c>
      <c r="B98251" t="s">
        <v>291</v>
      </c>
      <c r="C98251" s="3">
        <v>3.947473563647018</v>
      </c>
      <c r="D98251" s="2" t="str">
        <f>_xll.SNL.Clients.Office.Excel.Functions.SPG(B98251, "IQ_GROSS_MARGIN", "LTM", A98251)</f>
        <v>#PEND</v>
      </c>
      <c r="E98251" s="2" t="str">
        <f>_xll.SNL.Clients.Office.Excel.Functions.SPG(B98251, "IQ_SGA_MARGIN", "LTM", A98251)</f>
        <v>#PEND</v>
      </c>
    </row>
    <row r="98252" spans="1:5" hidden="1" x14ac:dyDescent="0.35">
      <c r="A98252" s="1">
        <v>45636</v>
      </c>
      <c r="B98252" t="s">
        <v>292</v>
      </c>
      <c r="C98252" s="3">
        <v>9.1761446874250865</v>
      </c>
      <c r="D98252" s="2" t="str">
        <f>_xll.SNL.Clients.Office.Excel.Functions.SPG(B98252, "IQ_GROSS_MARGIN", "LTM", A98252)</f>
        <v>#PEND</v>
      </c>
      <c r="E98252" s="2" t="str">
        <f>_xll.SNL.Clients.Office.Excel.Functions.SPG(B98252, "IQ_SGA_MARGIN", "LTM", A98252)</f>
        <v>#PEND</v>
      </c>
    </row>
    <row r="98253" spans="1:5" hidden="1" x14ac:dyDescent="0.35">
      <c r="A98253" s="1">
        <v>45636</v>
      </c>
      <c r="B98253" t="s">
        <v>293</v>
      </c>
      <c r="C98253" s="3">
        <v>20.349998668193805</v>
      </c>
      <c r="D98253" s="2" t="str">
        <f>_xll.SNL.Clients.Office.Excel.Functions.SPG(B98253, "IQ_GROSS_MARGIN", "LTM", A98253)</f>
        <v>#PEND</v>
      </c>
      <c r="E98253" s="2" t="str">
        <f>_xll.SNL.Clients.Office.Excel.Functions.SPG(B98253, "IQ_SGA_MARGIN", "LTM", A98253)</f>
        <v>#PEND</v>
      </c>
    </row>
    <row r="98254" spans="1:5" hidden="1" x14ac:dyDescent="0.35">
      <c r="A98254" s="1">
        <v>45636</v>
      </c>
      <c r="B98254" t="s">
        <v>294</v>
      </c>
      <c r="C98254" s="3">
        <v>11.173853980768719</v>
      </c>
      <c r="D98254" s="2" t="str">
        <f>_xll.SNL.Clients.Office.Excel.Functions.SPG(B98254, "IQ_GROSS_MARGIN", "LTM", A98254)</f>
        <v>#PEND</v>
      </c>
      <c r="E98254" s="2" t="str">
        <f>_xll.SNL.Clients.Office.Excel.Functions.SPG(B98254, "IQ_SGA_MARGIN", "LTM", A98254)</f>
        <v>#PEND</v>
      </c>
    </row>
    <row r="98255" spans="1:5" hidden="1" x14ac:dyDescent="0.35">
      <c r="A98255" s="1">
        <v>45636</v>
      </c>
      <c r="B98255" t="s">
        <v>295</v>
      </c>
      <c r="C98255" s="3">
        <v>1.1426897157925577</v>
      </c>
      <c r="D98255" s="2" t="str">
        <f>_xll.SNL.Clients.Office.Excel.Functions.SPG(B98255, "IQ_GROSS_MARGIN", "LTM", A98255)</f>
        <v>#PEND</v>
      </c>
      <c r="E98255" s="2" t="str">
        <f>_xll.SNL.Clients.Office.Excel.Functions.SPG(B98255, "IQ_SGA_MARGIN", "LTM", A98255)</f>
        <v>#PEND</v>
      </c>
    </row>
    <row r="98256" spans="1:5" hidden="1" x14ac:dyDescent="0.35">
      <c r="A98256" s="1">
        <v>45636</v>
      </c>
      <c r="B98256" t="s">
        <v>296</v>
      </c>
      <c r="C98256" s="3">
        <v>4.0859814079855097</v>
      </c>
      <c r="D98256" s="2" t="str">
        <f>_xll.SNL.Clients.Office.Excel.Functions.SPG(B98256, "IQ_GROSS_MARGIN", "LTM", A98256)</f>
        <v>#PEND</v>
      </c>
      <c r="E98256" s="2" t="str">
        <f>_xll.SNL.Clients.Office.Excel.Functions.SPG(B98256, "IQ_SGA_MARGIN", "LTM", A98256)</f>
        <v>#PEND</v>
      </c>
    </row>
    <row r="98257" spans="1:5" hidden="1" x14ac:dyDescent="0.35">
      <c r="A98257" s="1">
        <v>45636</v>
      </c>
      <c r="B98257" t="s">
        <v>297</v>
      </c>
      <c r="C98257" s="3">
        <v>0.26636123911248433</v>
      </c>
      <c r="D98257" s="2" t="str">
        <f>_xll.SNL.Clients.Office.Excel.Functions.SPG(B98257, "IQ_GROSS_MARGIN", "LTM", A98257)</f>
        <v>#PEND</v>
      </c>
      <c r="E98257" s="2" t="str">
        <f>_xll.SNL.Clients.Office.Excel.Functions.SPG(B98257, "IQ_SGA_MARGIN", "LTM", A98257)</f>
        <v>#PEND</v>
      </c>
    </row>
    <row r="98258" spans="1:5" hidden="1" x14ac:dyDescent="0.35">
      <c r="A98258" s="1">
        <v>45636</v>
      </c>
      <c r="B98258" t="s">
        <v>298</v>
      </c>
      <c r="C98258" s="3" t="s">
        <v>319</v>
      </c>
      <c r="D98258" s="2" t="str">
        <f>_xll.SNL.Clients.Office.Excel.Functions.SPG(B98258, "IQ_GROSS_MARGIN", "LTM", A98258)</f>
        <v>#PEND</v>
      </c>
      <c r="E98258" s="2" t="str">
        <f>_xll.SNL.Clients.Office.Excel.Functions.SPG(B98258, "IQ_SGA_MARGIN", "LTM", A98258)</f>
        <v>#PEND</v>
      </c>
    </row>
    <row r="98259" spans="1:5" hidden="1" x14ac:dyDescent="0.35">
      <c r="A98259" s="1">
        <v>45636</v>
      </c>
      <c r="B98259" t="s">
        <v>299</v>
      </c>
      <c r="C98259" s="3" t="s">
        <v>319</v>
      </c>
      <c r="D98259" s="2" t="str">
        <f>_xll.SNL.Clients.Office.Excel.Functions.SPG(B98259, "IQ_GROSS_MARGIN", "LTM", A98259)</f>
        <v>#PEND</v>
      </c>
      <c r="E98259" s="2" t="str">
        <f>_xll.SNL.Clients.Office.Excel.Functions.SPG(B98259, "IQ_SGA_MARGIN", "LTM", A98259)</f>
        <v>#PEND</v>
      </c>
    </row>
    <row r="98260" spans="1:5" hidden="1" x14ac:dyDescent="0.35">
      <c r="A98260" s="1">
        <v>45636</v>
      </c>
      <c r="B98260" t="s">
        <v>300</v>
      </c>
      <c r="C98260" s="3">
        <v>4.8264656527182161</v>
      </c>
      <c r="D98260" s="2" t="str">
        <f>_xll.SNL.Clients.Office.Excel.Functions.SPG(B98260, "IQ_GROSS_MARGIN", "LTM", A98260)</f>
        <v>#PEND</v>
      </c>
      <c r="E98260" s="2" t="str">
        <f>_xll.SNL.Clients.Office.Excel.Functions.SPG(B98260, "IQ_SGA_MARGIN", "LTM", A98260)</f>
        <v>#PEND</v>
      </c>
    </row>
    <row r="98261" spans="1:5" hidden="1" x14ac:dyDescent="0.35">
      <c r="A98261" s="1">
        <v>45636</v>
      </c>
      <c r="B98261" t="s">
        <v>301</v>
      </c>
      <c r="C98261" s="3">
        <v>2.3626241909277357</v>
      </c>
      <c r="D98261" s="2" t="str">
        <f>_xll.SNL.Clients.Office.Excel.Functions.SPG(B98261, "IQ_GROSS_MARGIN", "LTM", A98261)</f>
        <v>#PEND</v>
      </c>
      <c r="E98261" s="2" t="str">
        <f>_xll.SNL.Clients.Office.Excel.Functions.SPG(B98261, "IQ_SGA_MARGIN", "LTM", A98261)</f>
        <v>#PEND</v>
      </c>
    </row>
    <row r="98262" spans="1:5" hidden="1" x14ac:dyDescent="0.35">
      <c r="A98262" s="1">
        <v>45636</v>
      </c>
      <c r="B98262" t="s">
        <v>302</v>
      </c>
      <c r="C98262" s="3">
        <v>25.224409343952267</v>
      </c>
      <c r="D98262" s="2" t="str">
        <f>_xll.SNL.Clients.Office.Excel.Functions.SPG(B98262, "IQ_GROSS_MARGIN", "LTM", A98262)</f>
        <v>#PEND</v>
      </c>
      <c r="E98262" s="2" t="str">
        <f>_xll.SNL.Clients.Office.Excel.Functions.SPG(B98262, "IQ_SGA_MARGIN", "LTM", A98262)</f>
        <v>#PEND</v>
      </c>
    </row>
    <row r="98263" spans="1:5" hidden="1" x14ac:dyDescent="0.35">
      <c r="A98263" s="1">
        <v>45636</v>
      </c>
      <c r="B98263" t="s">
        <v>303</v>
      </c>
      <c r="C98263" s="3">
        <v>21.09581013770876</v>
      </c>
      <c r="D98263" s="2" t="str">
        <f>_xll.SNL.Clients.Office.Excel.Functions.SPG(B98263, "IQ_GROSS_MARGIN", "LTM", A98263)</f>
        <v>#PEND</v>
      </c>
      <c r="E98263" s="2" t="str">
        <f>_xll.SNL.Clients.Office.Excel.Functions.SPG(B98263, "IQ_SGA_MARGIN", "LTM", A98263)</f>
        <v>#PEND</v>
      </c>
    </row>
    <row r="98264" spans="1:5" hidden="1" x14ac:dyDescent="0.35">
      <c r="A98264" s="1">
        <v>45636</v>
      </c>
      <c r="B98264" t="s">
        <v>304</v>
      </c>
      <c r="C98264" s="3">
        <v>10.121727086274404</v>
      </c>
      <c r="D98264" s="2" t="str">
        <f>_xll.SNL.Clients.Office.Excel.Functions.SPG(B98264, "IQ_GROSS_MARGIN", "LTM", A98264)</f>
        <v>#PEND</v>
      </c>
      <c r="E98264" s="2" t="str">
        <f>_xll.SNL.Clients.Office.Excel.Functions.SPG(B98264, "IQ_SGA_MARGIN", "LTM", A98264)</f>
        <v>#PEND</v>
      </c>
    </row>
    <row r="98265" spans="1:5" hidden="1" x14ac:dyDescent="0.35">
      <c r="A98265" s="1">
        <v>45636</v>
      </c>
      <c r="B98265" t="s">
        <v>305</v>
      </c>
      <c r="C98265" s="3">
        <v>7.5779772527501787</v>
      </c>
      <c r="D98265" s="2" t="str">
        <f>_xll.SNL.Clients.Office.Excel.Functions.SPG(B98265, "IQ_GROSS_MARGIN", "LTM", A98265)</f>
        <v>#PEND</v>
      </c>
      <c r="E98265" s="2" t="str">
        <f>_xll.SNL.Clients.Office.Excel.Functions.SPG(B98265, "IQ_SGA_MARGIN", "LTM", A98265)</f>
        <v>#PEND</v>
      </c>
    </row>
    <row r="98266" spans="1:5" hidden="1" x14ac:dyDescent="0.35">
      <c r="A98266" s="1">
        <v>45636</v>
      </c>
      <c r="B98266" t="s">
        <v>306</v>
      </c>
      <c r="C98266" s="3">
        <v>2.0243454172548807</v>
      </c>
      <c r="D98266" s="2" t="str">
        <f>_xll.SNL.Clients.Office.Excel.Functions.SPG(B98266, "IQ_GROSS_MARGIN", "LTM", A98266)</f>
        <v>#PEND</v>
      </c>
      <c r="E98266" s="2" t="str">
        <f>_xll.SNL.Clients.Office.Excel.Functions.SPG(B98266, "IQ_SGA_MARGIN", "LTM", A98266)</f>
        <v>#PEND</v>
      </c>
    </row>
    <row r="98267" spans="1:5" hidden="1" x14ac:dyDescent="0.35">
      <c r="A98267" s="1">
        <v>45636</v>
      </c>
      <c r="B98267" t="s">
        <v>307</v>
      </c>
      <c r="C98267" s="3">
        <v>10.188317396052526</v>
      </c>
      <c r="D98267" s="2" t="str">
        <f>_xll.SNL.Clients.Office.Excel.Functions.SPG(B98267, "IQ_GROSS_MARGIN", "LTM", A98267)</f>
        <v>#PEND</v>
      </c>
      <c r="E98267" s="2" t="str">
        <f>_xll.SNL.Clients.Office.Excel.Functions.SPG(B98267, "IQ_SGA_MARGIN", "LTM", A98267)</f>
        <v>#PEND</v>
      </c>
    </row>
    <row r="98268" spans="1:5" hidden="1" x14ac:dyDescent="0.35">
      <c r="A98268" s="1">
        <v>45636</v>
      </c>
      <c r="B98268" t="s">
        <v>308</v>
      </c>
      <c r="C98268" s="3">
        <v>2.120235463335375</v>
      </c>
      <c r="D98268" s="2" t="str">
        <f>_xll.SNL.Clients.Office.Excel.Functions.SPG(B98268, "IQ_GROSS_MARGIN", "LTM", A98268)</f>
        <v>#PEND</v>
      </c>
      <c r="E98268" s="2" t="str">
        <f>_xll.SNL.Clients.Office.Excel.Functions.SPG(B98268, "IQ_SGA_MARGIN", "LTM", A98268)</f>
        <v>#PEND</v>
      </c>
    </row>
    <row r="98269" spans="1:5" hidden="1" x14ac:dyDescent="0.35">
      <c r="A98269" s="1">
        <v>45636</v>
      </c>
      <c r="B98269" t="s">
        <v>309</v>
      </c>
      <c r="C98269" s="3">
        <v>4.821138427935967</v>
      </c>
      <c r="D98269" s="2" t="str">
        <f>_xll.SNL.Clients.Office.Excel.Functions.SPG(B98269, "IQ_GROSS_MARGIN", "LTM", A98269)</f>
        <v>#PEND</v>
      </c>
      <c r="E98269" s="2" t="str">
        <f>_xll.SNL.Clients.Office.Excel.Functions.SPG(B98269, "IQ_SGA_MARGIN", "LTM", A98269)</f>
        <v>#PEND</v>
      </c>
    </row>
    <row r="98270" spans="1:5" hidden="1" x14ac:dyDescent="0.35">
      <c r="A98270" s="1">
        <v>45636</v>
      </c>
      <c r="B98270" t="s">
        <v>310</v>
      </c>
      <c r="C98270" s="3">
        <v>0.74581146951495603</v>
      </c>
      <c r="D98270" s="2" t="str">
        <f>_xll.SNL.Clients.Office.Excel.Functions.SPG(B98270, "IQ_GROSS_MARGIN", "LTM", A98270)</f>
        <v>#PEND</v>
      </c>
      <c r="E98270" s="2" t="str">
        <f>_xll.SNL.Clients.Office.Excel.Functions.SPG(B98270, "IQ_SGA_MARGIN", "LTM", A98270)</f>
        <v>#PEND</v>
      </c>
    </row>
    <row r="98271" spans="1:5" hidden="1" x14ac:dyDescent="0.35">
      <c r="A98271" s="1">
        <v>45636</v>
      </c>
      <c r="B98271" t="s">
        <v>311</v>
      </c>
      <c r="C98271" s="3">
        <v>5.9505100817729</v>
      </c>
      <c r="D98271" s="2" t="str">
        <f>_xll.SNL.Clients.Office.Excel.Functions.SPG(B98271, "IQ_GROSS_MARGIN", "LTM", A98271)</f>
        <v>#PEND</v>
      </c>
      <c r="E98271" s="2" t="str">
        <f>_xll.SNL.Clients.Office.Excel.Functions.SPG(B98271, "IQ_SGA_MARGIN", "LTM", A98271)</f>
        <v>#PEND</v>
      </c>
    </row>
    <row r="98272" spans="1:5" hidden="1" x14ac:dyDescent="0.35">
      <c r="A98272" s="1">
        <v>45636</v>
      </c>
      <c r="B98272" t="s">
        <v>312</v>
      </c>
      <c r="C98272" s="3">
        <v>12.279253123085528</v>
      </c>
      <c r="D98272" s="2" t="str">
        <f>_xll.SNL.Clients.Office.Excel.Functions.SPG(B98272, "IQ_GROSS_MARGIN", "LTM", A98272)</f>
        <v>#PEND</v>
      </c>
      <c r="E98272" s="2" t="str">
        <f>_xll.SNL.Clients.Office.Excel.Functions.SPG(B98272, "IQ_SGA_MARGIN", "LTM", A98272)</f>
        <v>#PEND</v>
      </c>
    </row>
    <row r="98273" spans="1:5" hidden="1" x14ac:dyDescent="0.35">
      <c r="A98273" s="1">
        <v>45636</v>
      </c>
      <c r="B98273" t="s">
        <v>313</v>
      </c>
      <c r="C98273" s="3">
        <v>8.883147324401353</v>
      </c>
      <c r="D98273" s="2" t="str">
        <f>_xll.SNL.Clients.Office.Excel.Functions.SPG(B98273, "IQ_GROSS_MARGIN", "LTM", A98273)</f>
        <v>#PEND</v>
      </c>
      <c r="E98273" s="2" t="str">
        <f>_xll.SNL.Clients.Office.Excel.Functions.SPG(B98273, "IQ_SGA_MARGIN", "LTM", A98273)</f>
        <v>#PEND</v>
      </c>
    </row>
    <row r="98274" spans="1:5" hidden="1" x14ac:dyDescent="0.35">
      <c r="A98274" s="1">
        <v>45636</v>
      </c>
      <c r="B98274" t="s">
        <v>314</v>
      </c>
      <c r="C98274" s="3">
        <v>6.4992142343446169</v>
      </c>
      <c r="D98274" s="2" t="str">
        <f>_xll.SNL.Clients.Office.Excel.Functions.SPG(B98274, "IQ_GROSS_MARGIN", "LTM", A98274)</f>
        <v>#PEND</v>
      </c>
      <c r="E98274" s="2" t="str">
        <f>_xll.SNL.Clients.Office.Excel.Functions.SPG(B98274, "IQ_SGA_MARGIN", "LTM", A98274)</f>
        <v>#PEND</v>
      </c>
    </row>
    <row r="98275" spans="1:5" hidden="1" x14ac:dyDescent="0.35">
      <c r="A98275" s="1">
        <v>45636</v>
      </c>
      <c r="B98275" t="s">
        <v>315</v>
      </c>
      <c r="C98275" s="3">
        <v>6.7123032256346047</v>
      </c>
      <c r="D98275" s="2" t="str">
        <f>_xll.SNL.Clients.Office.Excel.Functions.SPG(B98275, "IQ_GROSS_MARGIN", "LTM", A98275)</f>
        <v>#PEND</v>
      </c>
      <c r="E98275" s="2" t="str">
        <f>_xll.SNL.Clients.Office.Excel.Functions.SPG(B98275, "IQ_SGA_MARGIN", "LTM", A98275)</f>
        <v>#PEND</v>
      </c>
    </row>
    <row r="98276" spans="1:5" hidden="1" x14ac:dyDescent="0.35">
      <c r="A98276" s="1">
        <v>45636</v>
      </c>
      <c r="B98276" t="s">
        <v>316</v>
      </c>
      <c r="C98276" s="3">
        <v>8.8431931385344811</v>
      </c>
      <c r="D98276" s="2" t="str">
        <f>_xll.SNL.Clients.Office.Excel.Functions.SPG(B98276, "IQ_GROSS_MARGIN", "LTM", A98276)</f>
        <v>#PEND</v>
      </c>
      <c r="E98276" s="2" t="str">
        <f>_xll.SNL.Clients.Office.Excel.Functions.SPG(B98276, "IQ_SGA_MARGIN", "LTM", A98276)</f>
        <v>#PEND</v>
      </c>
    </row>
    <row r="98277" spans="1:5" hidden="1" x14ac:dyDescent="0.35">
      <c r="A98277" s="1">
        <v>45636</v>
      </c>
      <c r="B98277" t="s">
        <v>317</v>
      </c>
      <c r="C98277" s="3">
        <v>8.7899208907119828</v>
      </c>
      <c r="D98277" s="2" t="str">
        <f>_xll.SNL.Clients.Office.Excel.Functions.SPG(B98277, "IQ_GROSS_MARGIN", "LTM", A98277)</f>
        <v>#PEND</v>
      </c>
      <c r="E98277" s="2" t="str">
        <f>_xll.SNL.Clients.Office.Excel.Functions.SPG(B98277, "IQ_SGA_MARGIN", "LTM", A98277)</f>
        <v>#PEND</v>
      </c>
    </row>
    <row r="98278" spans="1:5" hidden="1" x14ac:dyDescent="0.35">
      <c r="A98278" s="1">
        <v>45643</v>
      </c>
      <c r="B98278" t="s">
        <v>2</v>
      </c>
      <c r="C98278" s="3">
        <v>12.614770459081837</v>
      </c>
      <c r="D98278" s="2" t="str">
        <f>_xll.SNL.Clients.Office.Excel.Functions.SPG(B98278, "IQ_GROSS_MARGIN", "LTM", A98278)</f>
        <v>#PEND</v>
      </c>
      <c r="E98278" s="2" t="str">
        <f>_xll.SNL.Clients.Office.Excel.Functions.SPG(B98278, "IQ_SGA_MARGIN", "LTM", A98278)</f>
        <v>#PEND</v>
      </c>
    </row>
    <row r="98279" spans="1:5" hidden="1" x14ac:dyDescent="0.35">
      <c r="A98279" s="1">
        <v>45643</v>
      </c>
      <c r="B98279" t="s">
        <v>3</v>
      </c>
      <c r="C98279" s="3">
        <v>2.9168330006653367</v>
      </c>
      <c r="D98279" s="2" t="str">
        <f>_xll.SNL.Clients.Office.Excel.Functions.SPG(B98279, "IQ_GROSS_MARGIN", "LTM", A98279)</f>
        <v>#PEND</v>
      </c>
      <c r="E98279" s="2" t="str">
        <f>_xll.SNL.Clients.Office.Excel.Functions.SPG(B98279, "IQ_SGA_MARGIN", "LTM", A98279)</f>
        <v>#PEND</v>
      </c>
    </row>
    <row r="98280" spans="1:5" hidden="1" x14ac:dyDescent="0.35">
      <c r="A98280" s="1">
        <v>45643</v>
      </c>
      <c r="B98280" t="s">
        <v>4</v>
      </c>
      <c r="C98280" s="3">
        <v>8.3699268130405873</v>
      </c>
      <c r="D98280" s="2" t="str">
        <f>_xll.SNL.Clients.Office.Excel.Functions.SPG(B98280, "IQ_GROSS_MARGIN", "LTM", A98280)</f>
        <v>#PEND</v>
      </c>
      <c r="E98280" s="2" t="str">
        <f>_xll.SNL.Clients.Office.Excel.Functions.SPG(B98280, "IQ_SGA_MARGIN", "LTM", A98280)</f>
        <v>#PEND</v>
      </c>
    </row>
    <row r="98281" spans="1:5" hidden="1" x14ac:dyDescent="0.35">
      <c r="A98281" s="1">
        <v>45643</v>
      </c>
      <c r="B98281" t="s">
        <v>5</v>
      </c>
      <c r="C98281" s="3">
        <v>2.4777112441783107</v>
      </c>
      <c r="D98281" s="2" t="str">
        <f>_xll.SNL.Clients.Office.Excel.Functions.SPG(B98281, "IQ_GROSS_MARGIN", "LTM", A98281)</f>
        <v>#PEND</v>
      </c>
      <c r="E98281" s="2" t="str">
        <f>_xll.SNL.Clients.Office.Excel.Functions.SPG(B98281, "IQ_SGA_MARGIN", "LTM", A98281)</f>
        <v>#PEND</v>
      </c>
    </row>
    <row r="98282" spans="1:5" hidden="1" x14ac:dyDescent="0.35">
      <c r="A98282" s="1">
        <v>45643</v>
      </c>
      <c r="B98282" t="s">
        <v>6</v>
      </c>
      <c r="C98282" s="3">
        <v>103.31337325349303</v>
      </c>
      <c r="D98282" s="2" t="str">
        <f>_xll.SNL.Clients.Office.Excel.Functions.SPG(B98282, "IQ_GROSS_MARGIN", "LTM", A98282)</f>
        <v>#PEND</v>
      </c>
      <c r="E98282" s="2" t="str">
        <f>_xll.SNL.Clients.Office.Excel.Functions.SPG(B98282, "IQ_SGA_MARGIN", "LTM", A98282)</f>
        <v>#PEND</v>
      </c>
    </row>
    <row r="98283" spans="1:5" hidden="1" x14ac:dyDescent="0.35">
      <c r="A98283" s="1">
        <v>45643</v>
      </c>
      <c r="B98283" t="s">
        <v>7</v>
      </c>
      <c r="C98283" s="3">
        <v>4.6094477711244188</v>
      </c>
      <c r="D98283" s="2" t="str">
        <f>_xll.SNL.Clients.Office.Excel.Functions.SPG(B98283, "IQ_GROSS_MARGIN", "LTM", A98283)</f>
        <v>#PEND</v>
      </c>
      <c r="E98283" s="2" t="str">
        <f>_xll.SNL.Clients.Office.Excel.Functions.SPG(B98283, "IQ_SGA_MARGIN", "LTM", A98283)</f>
        <v>#PEND</v>
      </c>
    </row>
    <row r="98284" spans="1:5" hidden="1" x14ac:dyDescent="0.35">
      <c r="A98284" s="1">
        <v>45643</v>
      </c>
      <c r="B98284" t="s">
        <v>8</v>
      </c>
      <c r="C98284" s="3">
        <v>1.2774451097804393</v>
      </c>
      <c r="D98284" s="2" t="str">
        <f>_xll.SNL.Clients.Office.Excel.Functions.SPG(B98284, "IQ_GROSS_MARGIN", "LTM", A98284)</f>
        <v>#PEND</v>
      </c>
      <c r="E98284" s="2" t="str">
        <f>_xll.SNL.Clients.Office.Excel.Functions.SPG(B98284, "IQ_SGA_MARGIN", "LTM", A98284)</f>
        <v>#PEND</v>
      </c>
    </row>
    <row r="98285" spans="1:5" hidden="1" x14ac:dyDescent="0.35">
      <c r="A98285" s="1">
        <v>45643</v>
      </c>
      <c r="B98285" t="s">
        <v>9</v>
      </c>
      <c r="C98285" s="3">
        <v>8.7159015302727898</v>
      </c>
      <c r="D98285" s="2" t="str">
        <f>_xll.SNL.Clients.Office.Excel.Functions.SPG(B98285, "IQ_GROSS_MARGIN", "LTM", A98285)</f>
        <v>#PEND</v>
      </c>
      <c r="E98285" s="2" t="str">
        <f>_xll.SNL.Clients.Office.Excel.Functions.SPG(B98285, "IQ_SGA_MARGIN", "LTM", A98285)</f>
        <v>#PEND</v>
      </c>
    </row>
    <row r="98286" spans="1:5" hidden="1" x14ac:dyDescent="0.35">
      <c r="A98286" s="1">
        <v>45643</v>
      </c>
      <c r="B98286" t="s">
        <v>10</v>
      </c>
      <c r="C98286" s="3">
        <v>15.701929474384567</v>
      </c>
      <c r="D98286" s="2" t="str">
        <f>_xll.SNL.Clients.Office.Excel.Functions.SPG(B98286, "IQ_GROSS_MARGIN", "LTM", A98286)</f>
        <v>#PEND</v>
      </c>
      <c r="E98286" s="2" t="str">
        <f>_xll.SNL.Clients.Office.Excel.Functions.SPG(B98286, "IQ_SGA_MARGIN", "LTM", A98286)</f>
        <v>#PEND</v>
      </c>
    </row>
    <row r="98287" spans="1:5" hidden="1" x14ac:dyDescent="0.35">
      <c r="A98287" s="1">
        <v>45643</v>
      </c>
      <c r="B98287" t="s">
        <v>11</v>
      </c>
      <c r="C98287" s="3" t="s">
        <v>319</v>
      </c>
      <c r="D98287" s="2" t="str">
        <f>_xll.SNL.Clients.Office.Excel.Functions.SPG(B98287, "IQ_GROSS_MARGIN", "LTM", A98287)</f>
        <v>#PEND</v>
      </c>
      <c r="E98287" s="2" t="str">
        <f>_xll.SNL.Clients.Office.Excel.Functions.SPG(B98287, "IQ_SGA_MARGIN", "LTM", A98287)</f>
        <v>#PEND</v>
      </c>
    </row>
    <row r="98288" spans="1:5" hidden="1" x14ac:dyDescent="0.35">
      <c r="A98288" s="1">
        <v>45643</v>
      </c>
      <c r="B98288" t="s">
        <v>12</v>
      </c>
      <c r="C98288" s="3">
        <v>4.9181636726546918</v>
      </c>
      <c r="D98288" s="2" t="str">
        <f>_xll.SNL.Clients.Office.Excel.Functions.SPG(B98288, "IQ_GROSS_MARGIN", "LTM", A98288)</f>
        <v>#PEND</v>
      </c>
      <c r="E98288" s="2" t="str">
        <f>_xll.SNL.Clients.Office.Excel.Functions.SPG(B98288, "IQ_SGA_MARGIN", "LTM", A98288)</f>
        <v>#PEND</v>
      </c>
    </row>
    <row r="98289" spans="1:5" hidden="1" x14ac:dyDescent="0.35">
      <c r="A98289" s="1">
        <v>45643</v>
      </c>
      <c r="B98289" t="s">
        <v>13</v>
      </c>
      <c r="C98289" s="3">
        <v>10.618762475049902</v>
      </c>
      <c r="D98289" s="2" t="str">
        <f>_xll.SNL.Clients.Office.Excel.Functions.SPG(B98289, "IQ_GROSS_MARGIN", "LTM", A98289)</f>
        <v>#PEND</v>
      </c>
      <c r="E98289" s="2" t="str">
        <f>_xll.SNL.Clients.Office.Excel.Functions.SPG(B98289, "IQ_SGA_MARGIN", "LTM", A98289)</f>
        <v>#PEND</v>
      </c>
    </row>
    <row r="98290" spans="1:5" hidden="1" x14ac:dyDescent="0.35">
      <c r="A98290" s="1">
        <v>45643</v>
      </c>
      <c r="B98290" t="s">
        <v>14</v>
      </c>
      <c r="C98290" s="3">
        <v>7.4650698602794421</v>
      </c>
      <c r="D98290" s="2" t="str">
        <f>_xll.SNL.Clients.Office.Excel.Functions.SPG(B98290, "IQ_GROSS_MARGIN", "LTM", A98290)</f>
        <v>#PEND</v>
      </c>
      <c r="E98290" s="2" t="str">
        <f>_xll.SNL.Clients.Office.Excel.Functions.SPG(B98290, "IQ_SGA_MARGIN", "LTM", A98290)</f>
        <v>#PEND</v>
      </c>
    </row>
    <row r="98291" spans="1:5" hidden="1" x14ac:dyDescent="0.35">
      <c r="A98291" s="1">
        <v>45643</v>
      </c>
      <c r="B98291" t="s">
        <v>15</v>
      </c>
      <c r="C98291" s="3">
        <v>2.6826347305389224</v>
      </c>
      <c r="D98291" s="2" t="str">
        <f>_xll.SNL.Clients.Office.Excel.Functions.SPG(B98291, "IQ_GROSS_MARGIN", "LTM", A98291)</f>
        <v>#PEND</v>
      </c>
      <c r="E98291" s="2" t="str">
        <f>_xll.SNL.Clients.Office.Excel.Functions.SPG(B98291, "IQ_SGA_MARGIN", "LTM", A98291)</f>
        <v>#PEND</v>
      </c>
    </row>
    <row r="98292" spans="1:5" hidden="1" x14ac:dyDescent="0.35">
      <c r="A98292" s="1">
        <v>45643</v>
      </c>
      <c r="B98292" t="s">
        <v>16</v>
      </c>
      <c r="C98292" s="3">
        <v>0.68396540252827687</v>
      </c>
      <c r="D98292" s="2" t="str">
        <f>_xll.SNL.Clients.Office.Excel.Functions.SPG(B98292, "IQ_GROSS_MARGIN", "LTM", A98292)</f>
        <v>#PEND</v>
      </c>
      <c r="E98292" s="2" t="str">
        <f>_xll.SNL.Clients.Office.Excel.Functions.SPG(B98292, "IQ_SGA_MARGIN", "LTM", A98292)</f>
        <v>#PEND</v>
      </c>
    </row>
    <row r="98293" spans="1:5" hidden="1" x14ac:dyDescent="0.35">
      <c r="A98293" s="1">
        <v>45643</v>
      </c>
      <c r="B98293" t="s">
        <v>17</v>
      </c>
      <c r="C98293" s="3">
        <v>8.2501663339986706</v>
      </c>
      <c r="D98293" s="2" t="str">
        <f>_xll.SNL.Clients.Office.Excel.Functions.SPG(B98293, "IQ_GROSS_MARGIN", "LTM", A98293)</f>
        <v>#PEND</v>
      </c>
      <c r="E98293" s="2" t="str">
        <f>_xll.SNL.Clients.Office.Excel.Functions.SPG(B98293, "IQ_SGA_MARGIN", "LTM", A98293)</f>
        <v>#PEND</v>
      </c>
    </row>
    <row r="98294" spans="1:5" hidden="1" x14ac:dyDescent="0.35">
      <c r="A98294" s="1">
        <v>45643</v>
      </c>
      <c r="B98294" t="s">
        <v>18</v>
      </c>
      <c r="C98294" s="3">
        <v>39.654025282767805</v>
      </c>
      <c r="D98294" s="2" t="str">
        <f>_xll.SNL.Clients.Office.Excel.Functions.SPG(B98294, "IQ_GROSS_MARGIN", "LTM", A98294)</f>
        <v>#PEND</v>
      </c>
      <c r="E98294" s="2" t="str">
        <f>_xll.SNL.Clients.Office.Excel.Functions.SPG(B98294, "IQ_SGA_MARGIN", "LTM", A98294)</f>
        <v>#PEND</v>
      </c>
    </row>
    <row r="98295" spans="1:5" hidden="1" x14ac:dyDescent="0.35">
      <c r="A98295" s="1">
        <v>45643</v>
      </c>
      <c r="B98295" t="s">
        <v>19</v>
      </c>
      <c r="C98295" s="3">
        <v>18.017298735861612</v>
      </c>
      <c r="D98295" s="2" t="str">
        <f>_xll.SNL.Clients.Office.Excel.Functions.SPG(B98295, "IQ_GROSS_MARGIN", "LTM", A98295)</f>
        <v>#PEND</v>
      </c>
      <c r="E98295" s="2" t="str">
        <f>_xll.SNL.Clients.Office.Excel.Functions.SPG(B98295, "IQ_SGA_MARGIN", "LTM", A98295)</f>
        <v>#PEND</v>
      </c>
    </row>
    <row r="98296" spans="1:5" hidden="1" x14ac:dyDescent="0.35">
      <c r="A98296" s="1">
        <v>45643</v>
      </c>
      <c r="B98296" t="s">
        <v>20</v>
      </c>
      <c r="C98296" s="3">
        <v>43.539587491683307</v>
      </c>
      <c r="D98296" s="2" t="str">
        <f>_xll.SNL.Clients.Office.Excel.Functions.SPG(B98296, "IQ_GROSS_MARGIN", "LTM", A98296)</f>
        <v>#PEND</v>
      </c>
      <c r="E98296" s="2" t="str">
        <f>_xll.SNL.Clients.Office.Excel.Functions.SPG(B98296, "IQ_SGA_MARGIN", "LTM", A98296)</f>
        <v>#PEND</v>
      </c>
    </row>
    <row r="98297" spans="1:5" hidden="1" x14ac:dyDescent="0.35">
      <c r="A98297" s="1">
        <v>45643</v>
      </c>
      <c r="B98297" t="s">
        <v>21</v>
      </c>
      <c r="C98297" s="3">
        <v>7.4517631403858964</v>
      </c>
      <c r="D98297" s="2" t="str">
        <f>_xll.SNL.Clients.Office.Excel.Functions.SPG(B98297, "IQ_GROSS_MARGIN", "LTM", A98297)</f>
        <v>#PEND</v>
      </c>
      <c r="E98297" s="2" t="str">
        <f>_xll.SNL.Clients.Office.Excel.Functions.SPG(B98297, "IQ_SGA_MARGIN", "LTM", A98297)</f>
        <v>#PEND</v>
      </c>
    </row>
    <row r="98298" spans="1:5" hidden="1" x14ac:dyDescent="0.35">
      <c r="A98298" s="1">
        <v>45643</v>
      </c>
      <c r="B98298" t="s">
        <v>22</v>
      </c>
      <c r="C98298" s="3">
        <v>13.359946773120429</v>
      </c>
      <c r="D98298" s="2" t="str">
        <f>_xll.SNL.Clients.Office.Excel.Functions.SPG(B98298, "IQ_GROSS_MARGIN", "LTM", A98298)</f>
        <v>#PEND</v>
      </c>
      <c r="E98298" s="2" t="str">
        <f>_xll.SNL.Clients.Office.Excel.Functions.SPG(B98298, "IQ_SGA_MARGIN", "LTM", A98298)</f>
        <v>#PEND</v>
      </c>
    </row>
    <row r="98299" spans="1:5" hidden="1" x14ac:dyDescent="0.35">
      <c r="A98299" s="1">
        <v>45643</v>
      </c>
      <c r="B98299" t="s">
        <v>23</v>
      </c>
      <c r="C98299" s="3">
        <v>24.564204923486365</v>
      </c>
      <c r="D98299" s="2" t="str">
        <f>_xll.SNL.Clients.Office.Excel.Functions.SPG(B98299, "IQ_GROSS_MARGIN", "LTM", A98299)</f>
        <v>#PEND</v>
      </c>
      <c r="E98299" s="2" t="str">
        <f>_xll.SNL.Clients.Office.Excel.Functions.SPG(B98299, "IQ_SGA_MARGIN", "LTM", A98299)</f>
        <v>#PEND</v>
      </c>
    </row>
    <row r="98300" spans="1:5" hidden="1" x14ac:dyDescent="0.35">
      <c r="A98300" s="1">
        <v>45643</v>
      </c>
      <c r="B98300" t="s">
        <v>24</v>
      </c>
      <c r="C98300" s="3">
        <v>44.604125083167006</v>
      </c>
      <c r="D98300" s="2" t="str">
        <f>_xll.SNL.Clients.Office.Excel.Functions.SPG(B98300, "IQ_GROSS_MARGIN", "LTM", A98300)</f>
        <v>#PEND</v>
      </c>
      <c r="E98300" s="2" t="str">
        <f>_xll.SNL.Clients.Office.Excel.Functions.SPG(B98300, "IQ_SGA_MARGIN", "LTM", A98300)</f>
        <v>#PEND</v>
      </c>
    </row>
    <row r="98301" spans="1:5" hidden="1" x14ac:dyDescent="0.35">
      <c r="A98301" s="1">
        <v>45643</v>
      </c>
      <c r="B98301" t="s">
        <v>25</v>
      </c>
      <c r="C98301" s="3">
        <v>2.256819693945443</v>
      </c>
      <c r="D98301" s="2" t="str">
        <f>_xll.SNL.Clients.Office.Excel.Functions.SPG(B98301, "IQ_GROSS_MARGIN", "LTM", A98301)</f>
        <v>#PEND</v>
      </c>
      <c r="E98301" s="2" t="str">
        <f>_xll.SNL.Clients.Office.Excel.Functions.SPG(B98301, "IQ_SGA_MARGIN", "LTM", A98301)</f>
        <v>#PEND</v>
      </c>
    </row>
    <row r="98302" spans="1:5" hidden="1" x14ac:dyDescent="0.35">
      <c r="A98302" s="1">
        <v>45643</v>
      </c>
      <c r="B98302" t="s">
        <v>26</v>
      </c>
      <c r="C98302" s="3">
        <v>11.842980705256156</v>
      </c>
      <c r="D98302" s="2" t="str">
        <f>_xll.SNL.Clients.Office.Excel.Functions.SPG(B98302, "IQ_GROSS_MARGIN", "LTM", A98302)</f>
        <v>#PEND</v>
      </c>
      <c r="E98302" s="2" t="str">
        <f>_xll.SNL.Clients.Office.Excel.Functions.SPG(B98302, "IQ_SGA_MARGIN", "LTM", A98302)</f>
        <v>#PEND</v>
      </c>
    </row>
    <row r="98303" spans="1:5" hidden="1" x14ac:dyDescent="0.35">
      <c r="A98303" s="1">
        <v>45643</v>
      </c>
      <c r="B98303" t="s">
        <v>27</v>
      </c>
      <c r="C98303" s="3">
        <v>4.4710578842315378</v>
      </c>
      <c r="D98303" s="2" t="str">
        <f>_xll.SNL.Clients.Office.Excel.Functions.SPG(B98303, "IQ_GROSS_MARGIN", "LTM", A98303)</f>
        <v>#PEND</v>
      </c>
      <c r="E98303" s="2" t="str">
        <f>_xll.SNL.Clients.Office.Excel.Functions.SPG(B98303, "IQ_SGA_MARGIN", "LTM", A98303)</f>
        <v>#PEND</v>
      </c>
    </row>
    <row r="98304" spans="1:5" hidden="1" x14ac:dyDescent="0.35">
      <c r="A98304" s="1">
        <v>45643</v>
      </c>
      <c r="B98304" t="s">
        <v>28</v>
      </c>
      <c r="C98304" s="3">
        <v>14.584165003326682</v>
      </c>
      <c r="D98304" s="2" t="str">
        <f>_xll.SNL.Clients.Office.Excel.Functions.SPG(B98304, "IQ_GROSS_MARGIN", "LTM", A98304)</f>
        <v>#PEND</v>
      </c>
      <c r="E98304" s="2" t="str">
        <f>_xll.SNL.Clients.Office.Excel.Functions.SPG(B98304, "IQ_SGA_MARGIN", "LTM", A98304)</f>
        <v>#PEND</v>
      </c>
    </row>
    <row r="98305" spans="1:5" hidden="1" x14ac:dyDescent="0.35">
      <c r="A98305" s="1">
        <v>45643</v>
      </c>
      <c r="B98305" t="s">
        <v>29</v>
      </c>
      <c r="C98305" s="3">
        <v>9.3413173652694628</v>
      </c>
      <c r="D98305" s="2" t="str">
        <f>_xll.SNL.Clients.Office.Excel.Functions.SPG(B98305, "IQ_GROSS_MARGIN", "LTM", A98305)</f>
        <v>#PEND</v>
      </c>
      <c r="E98305" s="2" t="str">
        <f>_xll.SNL.Clients.Office.Excel.Functions.SPG(B98305, "IQ_SGA_MARGIN", "LTM", A98305)</f>
        <v>#PEND</v>
      </c>
    </row>
    <row r="98306" spans="1:5" hidden="1" x14ac:dyDescent="0.35">
      <c r="A98306" s="1">
        <v>45643</v>
      </c>
      <c r="B98306" t="s">
        <v>30</v>
      </c>
      <c r="C98306" s="3">
        <v>6.2701264138389892</v>
      </c>
      <c r="D98306" s="2" t="str">
        <f>_xll.SNL.Clients.Office.Excel.Functions.SPG(B98306, "IQ_GROSS_MARGIN", "LTM", A98306)</f>
        <v>#PEND</v>
      </c>
      <c r="E98306" s="2" t="str">
        <f>_xll.SNL.Clients.Office.Excel.Functions.SPG(B98306, "IQ_SGA_MARGIN", "LTM", A98306)</f>
        <v>#PEND</v>
      </c>
    </row>
    <row r="98307" spans="1:5" hidden="1" x14ac:dyDescent="0.35">
      <c r="A98307" s="1">
        <v>45643</v>
      </c>
      <c r="B98307" t="s">
        <v>31</v>
      </c>
      <c r="C98307" s="3">
        <v>9.9401197604790443</v>
      </c>
      <c r="D98307" s="2" t="str">
        <f>_xll.SNL.Clients.Office.Excel.Functions.SPG(B98307, "IQ_GROSS_MARGIN", "LTM", A98307)</f>
        <v>#PEND</v>
      </c>
      <c r="E98307" s="2" t="str">
        <f>_xll.SNL.Clients.Office.Excel.Functions.SPG(B98307, "IQ_SGA_MARGIN", "LTM", A98307)</f>
        <v>#PEND</v>
      </c>
    </row>
    <row r="98308" spans="1:5" hidden="1" x14ac:dyDescent="0.35">
      <c r="A98308" s="1">
        <v>45643</v>
      </c>
      <c r="B98308" t="s">
        <v>32</v>
      </c>
      <c r="C98308" s="3">
        <v>0.11586799733865603</v>
      </c>
      <c r="D98308" s="2" t="str">
        <f>_xll.SNL.Clients.Office.Excel.Functions.SPG(B98308, "IQ_GROSS_MARGIN", "LTM", A98308)</f>
        <v>#PEND</v>
      </c>
      <c r="E98308" s="2" t="str">
        <f>_xll.SNL.Clients.Office.Excel.Functions.SPG(B98308, "IQ_SGA_MARGIN", "LTM", A98308)</f>
        <v>#PEND</v>
      </c>
    </row>
    <row r="98309" spans="1:5" hidden="1" x14ac:dyDescent="0.35">
      <c r="A98309" s="1">
        <v>45643</v>
      </c>
      <c r="B98309" t="s">
        <v>33</v>
      </c>
      <c r="C98309" s="3">
        <v>21.131071190951435</v>
      </c>
      <c r="D98309" s="2" t="str">
        <f>_xll.SNL.Clients.Office.Excel.Functions.SPG(B98309, "IQ_GROSS_MARGIN", "LTM", A98309)</f>
        <v>#PEND</v>
      </c>
      <c r="E98309" s="2" t="str">
        <f>_xll.SNL.Clients.Office.Excel.Functions.SPG(B98309, "IQ_SGA_MARGIN", "LTM", A98309)</f>
        <v>#PEND</v>
      </c>
    </row>
    <row r="98310" spans="1:5" hidden="1" x14ac:dyDescent="0.35">
      <c r="A98310" s="1">
        <v>45643</v>
      </c>
      <c r="B98310" t="s">
        <v>34</v>
      </c>
      <c r="C98310" s="3">
        <v>32.468396540252833</v>
      </c>
      <c r="D98310" s="2" t="str">
        <f>_xll.SNL.Clients.Office.Excel.Functions.SPG(B98310, "IQ_GROSS_MARGIN", "LTM", A98310)</f>
        <v>#PEND</v>
      </c>
      <c r="E98310" s="2" t="str">
        <f>_xll.SNL.Clients.Office.Excel.Functions.SPG(B98310, "IQ_SGA_MARGIN", "LTM", A98310)</f>
        <v>#PEND</v>
      </c>
    </row>
    <row r="98311" spans="1:5" hidden="1" x14ac:dyDescent="0.35">
      <c r="A98311" s="1">
        <v>45643</v>
      </c>
      <c r="B98311" t="s">
        <v>35</v>
      </c>
      <c r="C98311" s="3">
        <v>4.6094477711244188</v>
      </c>
      <c r="D98311" s="2" t="str">
        <f>_xll.SNL.Clients.Office.Excel.Functions.SPG(B98311, "IQ_GROSS_MARGIN", "LTM", A98311)</f>
        <v>#PEND</v>
      </c>
      <c r="E98311" s="2" t="str">
        <f>_xll.SNL.Clients.Office.Excel.Functions.SPG(B98311, "IQ_SGA_MARGIN", "LTM", A98311)</f>
        <v>#PEND</v>
      </c>
    </row>
    <row r="98312" spans="1:5" hidden="1" x14ac:dyDescent="0.35">
      <c r="A98312" s="1">
        <v>45643</v>
      </c>
      <c r="B98312" t="s">
        <v>36</v>
      </c>
      <c r="C98312" s="3">
        <v>31.403858948769134</v>
      </c>
      <c r="D98312" s="2" t="str">
        <f>_xll.SNL.Clients.Office.Excel.Functions.SPG(B98312, "IQ_GROSS_MARGIN", "LTM", A98312)</f>
        <v>#PEND</v>
      </c>
      <c r="E98312" s="2" t="str">
        <f>_xll.SNL.Clients.Office.Excel.Functions.SPG(B98312, "IQ_SGA_MARGIN", "LTM", A98312)</f>
        <v>#PEND</v>
      </c>
    </row>
    <row r="98313" spans="1:5" hidden="1" x14ac:dyDescent="0.35">
      <c r="A98313" s="1">
        <v>45643</v>
      </c>
      <c r="B98313" t="s">
        <v>37</v>
      </c>
      <c r="C98313" s="3">
        <v>1.5276114437791086</v>
      </c>
      <c r="D98313" s="2" t="str">
        <f>_xll.SNL.Clients.Office.Excel.Functions.SPG(B98313, "IQ_GROSS_MARGIN", "LTM", A98313)</f>
        <v>#PEND</v>
      </c>
      <c r="E98313" s="2" t="str">
        <f>_xll.SNL.Clients.Office.Excel.Functions.SPG(B98313, "IQ_SGA_MARGIN", "LTM", A98313)</f>
        <v>#PEND</v>
      </c>
    </row>
    <row r="98314" spans="1:5" hidden="1" x14ac:dyDescent="0.35">
      <c r="A98314" s="1">
        <v>45643</v>
      </c>
      <c r="B98314" t="s">
        <v>38</v>
      </c>
      <c r="C98314" s="3">
        <v>18.895542248835664</v>
      </c>
      <c r="D98314" s="2" t="str">
        <f>_xll.SNL.Clients.Office.Excel.Functions.SPG(B98314, "IQ_GROSS_MARGIN", "LTM", A98314)</f>
        <v>#PEND</v>
      </c>
      <c r="E98314" s="2" t="str">
        <f>_xll.SNL.Clients.Office.Excel.Functions.SPG(B98314, "IQ_SGA_MARGIN", "LTM", A98314)</f>
        <v>#PEND</v>
      </c>
    </row>
    <row r="98315" spans="1:5" hidden="1" x14ac:dyDescent="0.35">
      <c r="A98315" s="1">
        <v>45643</v>
      </c>
      <c r="B98315" t="s">
        <v>39</v>
      </c>
      <c r="C98315" s="3">
        <v>7.5848303393213587</v>
      </c>
      <c r="D98315" s="2" t="str">
        <f>_xll.SNL.Clients.Office.Excel.Functions.SPG(B98315, "IQ_GROSS_MARGIN", "LTM", A98315)</f>
        <v>#PEND</v>
      </c>
      <c r="E98315" s="2" t="str">
        <f>_xll.SNL.Clients.Office.Excel.Functions.SPG(B98315, "IQ_SGA_MARGIN", "LTM", A98315)</f>
        <v>#PEND</v>
      </c>
    </row>
    <row r="98316" spans="1:5" hidden="1" x14ac:dyDescent="0.35">
      <c r="A98316" s="1">
        <v>45643</v>
      </c>
      <c r="B98316" t="s">
        <v>40</v>
      </c>
      <c r="C98316" s="3">
        <v>4.0612109115103134</v>
      </c>
      <c r="D98316" s="2" t="str">
        <f>_xll.SNL.Clients.Office.Excel.Functions.SPG(B98316, "IQ_GROSS_MARGIN", "LTM", A98316)</f>
        <v>#PEND</v>
      </c>
      <c r="E98316" s="2" t="str">
        <f>_xll.SNL.Clients.Office.Excel.Functions.SPG(B98316, "IQ_SGA_MARGIN", "LTM", A98316)</f>
        <v>#PEND</v>
      </c>
    </row>
    <row r="98317" spans="1:5" hidden="1" x14ac:dyDescent="0.35">
      <c r="A98317" s="1">
        <v>45643</v>
      </c>
      <c r="B98317" t="s">
        <v>41</v>
      </c>
      <c r="C98317" s="3">
        <v>4.1783100465735199</v>
      </c>
      <c r="D98317" s="2" t="str">
        <f>_xll.SNL.Clients.Office.Excel.Functions.SPG(B98317, "IQ_GROSS_MARGIN", "LTM", A98317)</f>
        <v>#PEND</v>
      </c>
      <c r="E98317" s="2" t="str">
        <f>_xll.SNL.Clients.Office.Excel.Functions.SPG(B98317, "IQ_SGA_MARGIN", "LTM", A98317)</f>
        <v>#PEND</v>
      </c>
    </row>
    <row r="98318" spans="1:5" hidden="1" x14ac:dyDescent="0.35">
      <c r="A98318" s="1">
        <v>45643</v>
      </c>
      <c r="B98318" t="s">
        <v>42</v>
      </c>
      <c r="C98318" s="3">
        <v>16.04790419161677</v>
      </c>
      <c r="D98318" s="2" t="str">
        <f>_xll.SNL.Clients.Office.Excel.Functions.SPG(B98318, "IQ_GROSS_MARGIN", "LTM", A98318)</f>
        <v>#PEND</v>
      </c>
      <c r="E98318" s="2" t="str">
        <f>_xll.SNL.Clients.Office.Excel.Functions.SPG(B98318, "IQ_SGA_MARGIN", "LTM", A98318)</f>
        <v>#PEND</v>
      </c>
    </row>
    <row r="98319" spans="1:5" hidden="1" x14ac:dyDescent="0.35">
      <c r="A98319" s="1">
        <v>45643</v>
      </c>
      <c r="B98319" t="s">
        <v>43</v>
      </c>
      <c r="C98319" s="3">
        <v>0.41650033266799741</v>
      </c>
      <c r="D98319" s="2" t="str">
        <f>_xll.SNL.Clients.Office.Excel.Functions.SPG(B98319, "IQ_GROSS_MARGIN", "LTM", A98319)</f>
        <v>#PEND</v>
      </c>
      <c r="E98319" s="2" t="str">
        <f>_xll.SNL.Clients.Office.Excel.Functions.SPG(B98319, "IQ_SGA_MARGIN", "LTM", A98319)</f>
        <v>#PEND</v>
      </c>
    </row>
    <row r="98320" spans="1:5" hidden="1" x14ac:dyDescent="0.35">
      <c r="A98320" s="1">
        <v>45643</v>
      </c>
      <c r="B98320" t="s">
        <v>44</v>
      </c>
      <c r="C98320" s="3">
        <v>3.3532934131736529</v>
      </c>
      <c r="D98320" s="2" t="str">
        <f>_xll.SNL.Clients.Office.Excel.Functions.SPG(B98320, "IQ_GROSS_MARGIN", "LTM", A98320)</f>
        <v>#PEND</v>
      </c>
      <c r="E98320" s="2" t="str">
        <f>_xll.SNL.Clients.Office.Excel.Functions.SPG(B98320, "IQ_SGA_MARGIN", "LTM", A98320)</f>
        <v>#PEND</v>
      </c>
    </row>
    <row r="98321" spans="1:5" hidden="1" x14ac:dyDescent="0.35">
      <c r="A98321" s="1">
        <v>45643</v>
      </c>
      <c r="B98321" t="s">
        <v>45</v>
      </c>
      <c r="C98321" s="3">
        <v>15.515635395874918</v>
      </c>
      <c r="D98321" s="2" t="str">
        <f>_xll.SNL.Clients.Office.Excel.Functions.SPG(B98321, "IQ_GROSS_MARGIN", "LTM", A98321)</f>
        <v>#PEND</v>
      </c>
      <c r="E98321" s="2" t="str">
        <f>_xll.SNL.Clients.Office.Excel.Functions.SPG(B98321, "IQ_SGA_MARGIN", "LTM", A98321)</f>
        <v>#PEND</v>
      </c>
    </row>
    <row r="98322" spans="1:5" hidden="1" x14ac:dyDescent="0.35">
      <c r="A98322" s="1">
        <v>45643</v>
      </c>
      <c r="B98322" t="s">
        <v>46</v>
      </c>
      <c r="C98322" s="3">
        <v>29.274783765801732</v>
      </c>
      <c r="D98322" s="2" t="str">
        <f>_xll.SNL.Clients.Office.Excel.Functions.SPG(B98322, "IQ_GROSS_MARGIN", "LTM", A98322)</f>
        <v>#PEND</v>
      </c>
      <c r="E98322" s="2" t="str">
        <f>_xll.SNL.Clients.Office.Excel.Functions.SPG(B98322, "IQ_SGA_MARGIN", "LTM", A98322)</f>
        <v>#PEND</v>
      </c>
    </row>
    <row r="98323" spans="1:5" hidden="1" x14ac:dyDescent="0.35">
      <c r="A98323" s="1">
        <v>45643</v>
      </c>
      <c r="B98323" t="s">
        <v>47</v>
      </c>
      <c r="C98323" s="3">
        <v>4.0186294078509652</v>
      </c>
      <c r="D98323" s="2" t="str">
        <f>_xll.SNL.Clients.Office.Excel.Functions.SPG(B98323, "IQ_GROSS_MARGIN", "LTM", A98323)</f>
        <v>#PEND</v>
      </c>
      <c r="E98323" s="2" t="str">
        <f>_xll.SNL.Clients.Office.Excel.Functions.SPG(B98323, "IQ_SGA_MARGIN", "LTM", A98323)</f>
        <v>#PEND</v>
      </c>
    </row>
    <row r="98324" spans="1:5" hidden="1" x14ac:dyDescent="0.35">
      <c r="A98324" s="1">
        <v>45643</v>
      </c>
      <c r="B98324" t="s">
        <v>48</v>
      </c>
      <c r="C98324" s="3">
        <v>8.3033932135728552</v>
      </c>
      <c r="D98324" s="2" t="str">
        <f>_xll.SNL.Clients.Office.Excel.Functions.SPG(B98324, "IQ_GROSS_MARGIN", "LTM", A98324)</f>
        <v>#PEND</v>
      </c>
      <c r="E98324" s="2" t="str">
        <f>_xll.SNL.Clients.Office.Excel.Functions.SPG(B98324, "IQ_SGA_MARGIN", "LTM", A98324)</f>
        <v>#PEND</v>
      </c>
    </row>
    <row r="98325" spans="1:5" hidden="1" x14ac:dyDescent="0.35">
      <c r="A98325" s="1">
        <v>45643</v>
      </c>
      <c r="B98325" t="s">
        <v>49</v>
      </c>
      <c r="C98325" s="3">
        <v>1.7804391217564874</v>
      </c>
      <c r="D98325" s="2" t="str">
        <f>_xll.SNL.Clients.Office.Excel.Functions.SPG(B98325, "IQ_GROSS_MARGIN", "LTM", A98325)</f>
        <v>#PEND</v>
      </c>
      <c r="E98325" s="2" t="str">
        <f>_xll.SNL.Clients.Office.Excel.Functions.SPG(B98325, "IQ_SGA_MARGIN", "LTM", A98325)</f>
        <v>#PEND</v>
      </c>
    </row>
    <row r="98326" spans="1:5" hidden="1" x14ac:dyDescent="0.35">
      <c r="A98326" s="1">
        <v>45643</v>
      </c>
      <c r="B98326" t="s">
        <v>50</v>
      </c>
      <c r="C98326" s="3">
        <v>10.12641383898869</v>
      </c>
      <c r="D98326" s="2" t="str">
        <f>_xll.SNL.Clients.Office.Excel.Functions.SPG(B98326, "IQ_GROSS_MARGIN", "LTM", A98326)</f>
        <v>#PEND</v>
      </c>
      <c r="E98326" s="2" t="str">
        <f>_xll.SNL.Clients.Office.Excel.Functions.SPG(B98326, "IQ_SGA_MARGIN", "LTM", A98326)</f>
        <v>#PEND</v>
      </c>
    </row>
    <row r="98327" spans="1:5" hidden="1" x14ac:dyDescent="0.35">
      <c r="A98327" s="1">
        <v>45643</v>
      </c>
      <c r="B98327" t="s">
        <v>51</v>
      </c>
      <c r="C98327" s="3">
        <v>26.187624750499008</v>
      </c>
      <c r="D98327" s="2" t="str">
        <f>_xll.SNL.Clients.Office.Excel.Functions.SPG(B98327, "IQ_GROSS_MARGIN", "LTM", A98327)</f>
        <v>#PEND</v>
      </c>
      <c r="E98327" s="2" t="str">
        <f>_xll.SNL.Clients.Office.Excel.Functions.SPG(B98327, "IQ_SGA_MARGIN", "LTM", A98327)</f>
        <v>#PEND</v>
      </c>
    </row>
    <row r="98328" spans="1:5" hidden="1" x14ac:dyDescent="0.35">
      <c r="A98328" s="1">
        <v>45643</v>
      </c>
      <c r="B98328" t="s">
        <v>52</v>
      </c>
      <c r="C98328" s="3">
        <v>14.504324683965404</v>
      </c>
      <c r="D98328" s="2" t="str">
        <f>_xll.SNL.Clients.Office.Excel.Functions.SPG(B98328, "IQ_GROSS_MARGIN", "LTM", A98328)</f>
        <v>#PEND</v>
      </c>
      <c r="E98328" s="2" t="str">
        <f>_xll.SNL.Clients.Office.Excel.Functions.SPG(B98328, "IQ_SGA_MARGIN", "LTM", A98328)</f>
        <v>#PEND</v>
      </c>
    </row>
    <row r="98329" spans="1:5" hidden="1" x14ac:dyDescent="0.35">
      <c r="A98329" s="1">
        <v>45643</v>
      </c>
      <c r="B98329" t="s">
        <v>53</v>
      </c>
      <c r="C98329" s="3">
        <v>2.0492348636061215</v>
      </c>
      <c r="D98329" s="2" t="str">
        <f>_xll.SNL.Clients.Office.Excel.Functions.SPG(B98329, "IQ_GROSS_MARGIN", "LTM", A98329)</f>
        <v>#PEND</v>
      </c>
      <c r="E98329" s="2" t="str">
        <f>_xll.SNL.Clients.Office.Excel.Functions.SPG(B98329, "IQ_SGA_MARGIN", "LTM", A98329)</f>
        <v>#PEND</v>
      </c>
    </row>
    <row r="98330" spans="1:5" hidden="1" x14ac:dyDescent="0.35">
      <c r="A98330" s="1">
        <v>45643</v>
      </c>
      <c r="B98330" t="s">
        <v>54</v>
      </c>
      <c r="C98330" s="3" t="s">
        <v>319</v>
      </c>
      <c r="D98330" s="2" t="str">
        <f>_xll.SNL.Clients.Office.Excel.Functions.SPG(B98330, "IQ_GROSS_MARGIN", "LTM", A98330)</f>
        <v>#PEND</v>
      </c>
      <c r="E98330" s="2" t="str">
        <f>_xll.SNL.Clients.Office.Excel.Functions.SPG(B98330, "IQ_SGA_MARGIN", "LTM", A98330)</f>
        <v>#PEND</v>
      </c>
    </row>
    <row r="98331" spans="1:5" hidden="1" x14ac:dyDescent="0.35">
      <c r="A98331" s="1">
        <v>45643</v>
      </c>
      <c r="B98331" t="s">
        <v>55</v>
      </c>
      <c r="C98331" s="3">
        <v>15.169660678642717</v>
      </c>
      <c r="D98331" s="2" t="str">
        <f>_xll.SNL.Clients.Office.Excel.Functions.SPG(B98331, "IQ_GROSS_MARGIN", "LTM", A98331)</f>
        <v>#PEND</v>
      </c>
      <c r="E98331" s="2" t="str">
        <f>_xll.SNL.Clients.Office.Excel.Functions.SPG(B98331, "IQ_SGA_MARGIN", "LTM", A98331)</f>
        <v>#PEND</v>
      </c>
    </row>
    <row r="98332" spans="1:5" hidden="1" x14ac:dyDescent="0.35">
      <c r="A98332" s="1">
        <v>45643</v>
      </c>
      <c r="B98332" t="s">
        <v>56</v>
      </c>
      <c r="C98332" s="3">
        <v>10.352628077178977</v>
      </c>
      <c r="D98332" s="2" t="str">
        <f>_xll.SNL.Clients.Office.Excel.Functions.SPG(B98332, "IQ_GROSS_MARGIN", "LTM", A98332)</f>
        <v>#PEND</v>
      </c>
      <c r="E98332" s="2" t="str">
        <f>_xll.SNL.Clients.Office.Excel.Functions.SPG(B98332, "IQ_SGA_MARGIN", "LTM", A98332)</f>
        <v>#PEND</v>
      </c>
    </row>
    <row r="98333" spans="1:5" hidden="1" x14ac:dyDescent="0.35">
      <c r="A98333" s="1">
        <v>45643</v>
      </c>
      <c r="B98333" t="s">
        <v>57</v>
      </c>
      <c r="C98333" s="3">
        <v>0.84630738522954108</v>
      </c>
      <c r="D98333" s="2" t="str">
        <f>_xll.SNL.Clients.Office.Excel.Functions.SPG(B98333, "IQ_GROSS_MARGIN", "LTM", A98333)</f>
        <v>#PEND</v>
      </c>
      <c r="E98333" s="2" t="str">
        <f>_xll.SNL.Clients.Office.Excel.Functions.SPG(B98333, "IQ_SGA_MARGIN", "LTM", A98333)</f>
        <v>#PEND</v>
      </c>
    </row>
    <row r="98334" spans="1:5" hidden="1" x14ac:dyDescent="0.35">
      <c r="A98334" s="1">
        <v>45643</v>
      </c>
      <c r="B98334" t="s">
        <v>58</v>
      </c>
      <c r="C98334" s="3">
        <v>2.6986027944111783</v>
      </c>
      <c r="D98334" s="2" t="str">
        <f>_xll.SNL.Clients.Office.Excel.Functions.SPG(B98334, "IQ_GROSS_MARGIN", "LTM", A98334)</f>
        <v>#PEND</v>
      </c>
      <c r="E98334" s="2" t="str">
        <f>_xll.SNL.Clients.Office.Excel.Functions.SPG(B98334, "IQ_SGA_MARGIN", "LTM", A98334)</f>
        <v>#PEND</v>
      </c>
    </row>
    <row r="98335" spans="1:5" hidden="1" x14ac:dyDescent="0.35">
      <c r="A98335" s="1">
        <v>45643</v>
      </c>
      <c r="B98335" t="s">
        <v>59</v>
      </c>
      <c r="C98335" s="3">
        <v>3.268130405854957</v>
      </c>
      <c r="D98335" s="2" t="str">
        <f>_xll.SNL.Clients.Office.Excel.Functions.SPG(B98335, "IQ_GROSS_MARGIN", "LTM", A98335)</f>
        <v>#PEND</v>
      </c>
      <c r="E98335" s="2" t="str">
        <f>_xll.SNL.Clients.Office.Excel.Functions.SPG(B98335, "IQ_SGA_MARGIN", "LTM", A98335)</f>
        <v>#PEND</v>
      </c>
    </row>
    <row r="98336" spans="1:5" hidden="1" x14ac:dyDescent="0.35">
      <c r="A98336" s="1">
        <v>45643</v>
      </c>
      <c r="B98336" t="s">
        <v>60</v>
      </c>
      <c r="C98336" s="3">
        <v>6.7598137059214913</v>
      </c>
      <c r="D98336" s="2" t="str">
        <f>_xll.SNL.Clients.Office.Excel.Functions.SPG(B98336, "IQ_GROSS_MARGIN", "LTM", A98336)</f>
        <v>#PEND</v>
      </c>
      <c r="E98336" s="2" t="str">
        <f>_xll.SNL.Clients.Office.Excel.Functions.SPG(B98336, "IQ_SGA_MARGIN", "LTM", A98336)</f>
        <v>#PEND</v>
      </c>
    </row>
    <row r="98337" spans="1:5" hidden="1" x14ac:dyDescent="0.35">
      <c r="A98337" s="1">
        <v>45643</v>
      </c>
      <c r="B98337" t="s">
        <v>61</v>
      </c>
      <c r="C98337" s="3">
        <v>2.1823020625415834</v>
      </c>
      <c r="D98337" s="2" t="str">
        <f>_xll.SNL.Clients.Office.Excel.Functions.SPG(B98337, "IQ_GROSS_MARGIN", "LTM", A98337)</f>
        <v>#PEND</v>
      </c>
      <c r="E98337" s="2" t="str">
        <f>_xll.SNL.Clients.Office.Excel.Functions.SPG(B98337, "IQ_SGA_MARGIN", "LTM", A98337)</f>
        <v>#PEND</v>
      </c>
    </row>
    <row r="98338" spans="1:5" hidden="1" x14ac:dyDescent="0.35">
      <c r="A98338" s="1">
        <v>45643</v>
      </c>
      <c r="B98338" t="s">
        <v>62</v>
      </c>
      <c r="C98338" s="3">
        <v>5.3493013972055898</v>
      </c>
      <c r="D98338" s="2" t="str">
        <f>_xll.SNL.Clients.Office.Excel.Functions.SPG(B98338, "IQ_GROSS_MARGIN", "LTM", A98338)</f>
        <v>#PEND</v>
      </c>
      <c r="E98338" s="2" t="str">
        <f>_xll.SNL.Clients.Office.Excel.Functions.SPG(B98338, "IQ_SGA_MARGIN", "LTM", A98338)</f>
        <v>#PEND</v>
      </c>
    </row>
    <row r="98339" spans="1:5" hidden="1" x14ac:dyDescent="0.35">
      <c r="A98339" s="1">
        <v>45643</v>
      </c>
      <c r="B98339" t="s">
        <v>63</v>
      </c>
      <c r="C98339" s="3">
        <v>1.7751164337990688</v>
      </c>
      <c r="D98339" s="2" t="str">
        <f>_xll.SNL.Clients.Office.Excel.Functions.SPG(B98339, "IQ_GROSS_MARGIN", "LTM", A98339)</f>
        <v>#PEND</v>
      </c>
      <c r="E98339" s="2" t="str">
        <f>_xll.SNL.Clients.Office.Excel.Functions.SPG(B98339, "IQ_SGA_MARGIN", "LTM", A98339)</f>
        <v>#PEND</v>
      </c>
    </row>
    <row r="98340" spans="1:5" hidden="1" x14ac:dyDescent="0.35">
      <c r="A98340" s="1">
        <v>45643</v>
      </c>
      <c r="B98340" t="s">
        <v>64</v>
      </c>
      <c r="C98340" s="3">
        <v>3.4384564204923489</v>
      </c>
      <c r="D98340" s="2" t="str">
        <f>_xll.SNL.Clients.Office.Excel.Functions.SPG(B98340, "IQ_GROSS_MARGIN", "LTM", A98340)</f>
        <v>#PEND</v>
      </c>
      <c r="E98340" s="2" t="str">
        <f>_xll.SNL.Clients.Office.Excel.Functions.SPG(B98340, "IQ_SGA_MARGIN", "LTM", A98340)</f>
        <v>#PEND</v>
      </c>
    </row>
    <row r="98341" spans="1:5" hidden="1" x14ac:dyDescent="0.35">
      <c r="A98341" s="1">
        <v>45643</v>
      </c>
      <c r="B98341" t="s">
        <v>65</v>
      </c>
      <c r="C98341" s="3">
        <v>7.1856287425149707</v>
      </c>
      <c r="D98341" s="2" t="str">
        <f>_xll.SNL.Clients.Office.Excel.Functions.SPG(B98341, "IQ_GROSS_MARGIN", "LTM", A98341)</f>
        <v>#PEND</v>
      </c>
      <c r="E98341" s="2" t="str">
        <f>_xll.SNL.Clients.Office.Excel.Functions.SPG(B98341, "IQ_SGA_MARGIN", "LTM", A98341)</f>
        <v>#PEND</v>
      </c>
    </row>
    <row r="98342" spans="1:5" hidden="1" x14ac:dyDescent="0.35">
      <c r="A98342" s="1">
        <v>45643</v>
      </c>
      <c r="B98342" t="s">
        <v>66</v>
      </c>
      <c r="C98342" s="3">
        <v>5.5409181636726554</v>
      </c>
      <c r="D98342" s="2" t="str">
        <f>_xll.SNL.Clients.Office.Excel.Functions.SPG(B98342, "IQ_GROSS_MARGIN", "LTM", A98342)</f>
        <v>#PEND</v>
      </c>
      <c r="E98342" s="2" t="str">
        <f>_xll.SNL.Clients.Office.Excel.Functions.SPG(B98342, "IQ_SGA_MARGIN", "LTM", A98342)</f>
        <v>#PEND</v>
      </c>
    </row>
    <row r="98343" spans="1:5" hidden="1" x14ac:dyDescent="0.35">
      <c r="A98343" s="1">
        <v>45643</v>
      </c>
      <c r="B98343" t="s">
        <v>67</v>
      </c>
      <c r="C98343" s="3">
        <v>3.08183632734531</v>
      </c>
      <c r="D98343" s="2" t="str">
        <f>_xll.SNL.Clients.Office.Excel.Functions.SPG(B98343, "IQ_GROSS_MARGIN", "LTM", A98343)</f>
        <v>#PEND</v>
      </c>
      <c r="E98343" s="2" t="str">
        <f>_xll.SNL.Clients.Office.Excel.Functions.SPG(B98343, "IQ_SGA_MARGIN", "LTM", A98343)</f>
        <v>#PEND</v>
      </c>
    </row>
    <row r="98344" spans="1:5" hidden="1" x14ac:dyDescent="0.35">
      <c r="A98344" s="1">
        <v>45643</v>
      </c>
      <c r="B98344" t="s">
        <v>68</v>
      </c>
      <c r="C98344" s="3">
        <v>10.379241516966069</v>
      </c>
      <c r="D98344" s="2" t="str">
        <f>_xll.SNL.Clients.Office.Excel.Functions.SPG(B98344, "IQ_GROSS_MARGIN", "LTM", A98344)</f>
        <v>#PEND</v>
      </c>
      <c r="E98344" s="2" t="str">
        <f>_xll.SNL.Clients.Office.Excel.Functions.SPG(B98344, "IQ_SGA_MARGIN", "LTM", A98344)</f>
        <v>#PEND</v>
      </c>
    </row>
    <row r="98345" spans="1:5" hidden="1" x14ac:dyDescent="0.35">
      <c r="A98345" s="1">
        <v>45643</v>
      </c>
      <c r="B98345" t="s">
        <v>69</v>
      </c>
      <c r="C98345" s="3">
        <v>4.9234863606121095</v>
      </c>
      <c r="D98345" s="2" t="str">
        <f>_xll.SNL.Clients.Office.Excel.Functions.SPG(B98345, "IQ_GROSS_MARGIN", "LTM", A98345)</f>
        <v>#PEND</v>
      </c>
      <c r="E98345" s="2" t="str">
        <f>_xll.SNL.Clients.Office.Excel.Functions.SPG(B98345, "IQ_SGA_MARGIN", "LTM", A98345)</f>
        <v>#PEND</v>
      </c>
    </row>
    <row r="98346" spans="1:5" hidden="1" x14ac:dyDescent="0.35">
      <c r="A98346" s="1">
        <v>45643</v>
      </c>
      <c r="B98346" t="s">
        <v>70</v>
      </c>
      <c r="C98346" s="3">
        <v>10.113107119095144</v>
      </c>
      <c r="D98346" s="2" t="str">
        <f>_xll.SNL.Clients.Office.Excel.Functions.SPG(B98346, "IQ_GROSS_MARGIN", "LTM", A98346)</f>
        <v>#PEND</v>
      </c>
      <c r="E98346" s="2" t="str">
        <f>_xll.SNL.Clients.Office.Excel.Functions.SPG(B98346, "IQ_SGA_MARGIN", "LTM", A98346)</f>
        <v>#PEND</v>
      </c>
    </row>
    <row r="98347" spans="1:5" hidden="1" x14ac:dyDescent="0.35">
      <c r="A98347" s="1">
        <v>45643</v>
      </c>
      <c r="B98347" t="s">
        <v>71</v>
      </c>
      <c r="C98347" s="3">
        <v>20.758483033932137</v>
      </c>
      <c r="D98347" s="2" t="str">
        <f>_xll.SNL.Clients.Office.Excel.Functions.SPG(B98347, "IQ_GROSS_MARGIN", "LTM", A98347)</f>
        <v>#PEND</v>
      </c>
      <c r="E98347" s="2" t="str">
        <f>_xll.SNL.Clients.Office.Excel.Functions.SPG(B98347, "IQ_SGA_MARGIN", "LTM", A98347)</f>
        <v>#PEND</v>
      </c>
    </row>
    <row r="98348" spans="1:5" hidden="1" x14ac:dyDescent="0.35">
      <c r="A98348" s="1">
        <v>45643</v>
      </c>
      <c r="B98348" t="s">
        <v>72</v>
      </c>
      <c r="C98348" s="3">
        <v>22.621423819028614</v>
      </c>
      <c r="D98348" s="2" t="str">
        <f>_xll.SNL.Clients.Office.Excel.Functions.SPG(B98348, "IQ_GROSS_MARGIN", "LTM", A98348)</f>
        <v>#PEND</v>
      </c>
      <c r="E98348" s="2" t="str">
        <f>_xll.SNL.Clients.Office.Excel.Functions.SPG(B98348, "IQ_SGA_MARGIN", "LTM", A98348)</f>
        <v>#PEND</v>
      </c>
    </row>
    <row r="98349" spans="1:5" hidden="1" x14ac:dyDescent="0.35">
      <c r="A98349" s="1">
        <v>45643</v>
      </c>
      <c r="B98349" t="s">
        <v>73</v>
      </c>
      <c r="C98349" s="3">
        <v>8.1170991350632082</v>
      </c>
      <c r="D98349" s="2" t="str">
        <f>_xll.SNL.Clients.Office.Excel.Functions.SPG(B98349, "IQ_GROSS_MARGIN", "LTM", A98349)</f>
        <v>#PEND</v>
      </c>
      <c r="E98349" s="2" t="str">
        <f>_xll.SNL.Clients.Office.Excel.Functions.SPG(B98349, "IQ_SGA_MARGIN", "LTM", A98349)</f>
        <v>#PEND</v>
      </c>
    </row>
    <row r="98350" spans="1:5" hidden="1" x14ac:dyDescent="0.35">
      <c r="A98350" s="1">
        <v>45643</v>
      </c>
      <c r="B98350" t="s">
        <v>74</v>
      </c>
      <c r="C98350" s="3">
        <v>15.435795076513642</v>
      </c>
      <c r="D98350" s="2" t="str">
        <f>_xll.SNL.Clients.Office.Excel.Functions.SPG(B98350, "IQ_GROSS_MARGIN", "LTM", A98350)</f>
        <v>#PEND</v>
      </c>
      <c r="E98350" s="2" t="str">
        <f>_xll.SNL.Clients.Office.Excel.Functions.SPG(B98350, "IQ_SGA_MARGIN", "LTM", A98350)</f>
        <v>#PEND</v>
      </c>
    </row>
    <row r="98351" spans="1:5" hidden="1" x14ac:dyDescent="0.35">
      <c r="A98351" s="1">
        <v>45643</v>
      </c>
      <c r="B98351" t="s">
        <v>75</v>
      </c>
      <c r="C98351" s="3">
        <v>5.2747837658017307</v>
      </c>
      <c r="D98351" s="2" t="str">
        <f>_xll.SNL.Clients.Office.Excel.Functions.SPG(B98351, "IQ_GROSS_MARGIN", "LTM", A98351)</f>
        <v>#PEND</v>
      </c>
      <c r="E98351" s="2" t="str">
        <f>_xll.SNL.Clients.Office.Excel.Functions.SPG(B98351, "IQ_SGA_MARGIN", "LTM", A98351)</f>
        <v>#PEND</v>
      </c>
    </row>
    <row r="98352" spans="1:5" hidden="1" x14ac:dyDescent="0.35">
      <c r="A98352" s="1">
        <v>45643</v>
      </c>
      <c r="B98352" t="s">
        <v>76</v>
      </c>
      <c r="C98352" s="3">
        <v>48.170326014637396</v>
      </c>
      <c r="D98352" s="2" t="str">
        <f>_xll.SNL.Clients.Office.Excel.Functions.SPG(B98352, "IQ_GROSS_MARGIN", "LTM", A98352)</f>
        <v>#PEND</v>
      </c>
      <c r="E98352" s="2" t="str">
        <f>_xll.SNL.Clients.Office.Excel.Functions.SPG(B98352, "IQ_SGA_MARGIN", "LTM", A98352)</f>
        <v>#PEND</v>
      </c>
    </row>
    <row r="98353" spans="1:5" hidden="1" x14ac:dyDescent="0.35">
      <c r="A98353" s="1">
        <v>45643</v>
      </c>
      <c r="B98353" t="s">
        <v>77</v>
      </c>
      <c r="C98353" s="3">
        <v>19.560878243512978</v>
      </c>
      <c r="D98353" s="2" t="str">
        <f>_xll.SNL.Clients.Office.Excel.Functions.SPG(B98353, "IQ_GROSS_MARGIN", "LTM", A98353)</f>
        <v>#PEND</v>
      </c>
      <c r="E98353" s="2" t="str">
        <f>_xll.SNL.Clients.Office.Excel.Functions.SPG(B98353, "IQ_SGA_MARGIN", "LTM", A98353)</f>
        <v>#PEND</v>
      </c>
    </row>
    <row r="98354" spans="1:5" hidden="1" x14ac:dyDescent="0.35">
      <c r="A98354" s="1">
        <v>45643</v>
      </c>
      <c r="B98354" t="s">
        <v>78</v>
      </c>
      <c r="C98354" s="3">
        <v>5.4131736526946117</v>
      </c>
      <c r="D98354" s="2" t="str">
        <f>_xll.SNL.Clients.Office.Excel.Functions.SPG(B98354, "IQ_GROSS_MARGIN", "LTM", A98354)</f>
        <v>#PEND</v>
      </c>
      <c r="E98354" s="2" t="str">
        <f>_xll.SNL.Clients.Office.Excel.Functions.SPG(B98354, "IQ_SGA_MARGIN", "LTM", A98354)</f>
        <v>#PEND</v>
      </c>
    </row>
    <row r="98355" spans="1:5" hidden="1" x14ac:dyDescent="0.35">
      <c r="A98355" s="1">
        <v>45643</v>
      </c>
      <c r="B98355" t="s">
        <v>79</v>
      </c>
      <c r="C98355" s="3">
        <v>4.0133067198935466</v>
      </c>
      <c r="D98355" s="2" t="str">
        <f>_xll.SNL.Clients.Office.Excel.Functions.SPG(B98355, "IQ_GROSS_MARGIN", "LTM", A98355)</f>
        <v>#PEND</v>
      </c>
      <c r="E98355" s="2" t="str">
        <f>_xll.SNL.Clients.Office.Excel.Functions.SPG(B98355, "IQ_SGA_MARGIN", "LTM", A98355)</f>
        <v>#PEND</v>
      </c>
    </row>
    <row r="98356" spans="1:5" hidden="1" x14ac:dyDescent="0.35">
      <c r="A98356" s="1">
        <v>45643</v>
      </c>
      <c r="B98356" t="s">
        <v>80</v>
      </c>
      <c r="C98356" s="3">
        <v>0.66267465069860298</v>
      </c>
      <c r="D98356" s="2" t="str">
        <f>_xll.SNL.Clients.Office.Excel.Functions.SPG(B98356, "IQ_GROSS_MARGIN", "LTM", A98356)</f>
        <v>#PEND</v>
      </c>
      <c r="E98356" s="2" t="str">
        <f>_xll.SNL.Clients.Office.Excel.Functions.SPG(B98356, "IQ_SGA_MARGIN", "LTM", A98356)</f>
        <v>#PEND</v>
      </c>
    </row>
    <row r="98357" spans="1:5" hidden="1" x14ac:dyDescent="0.35">
      <c r="A98357" s="1">
        <v>45643</v>
      </c>
      <c r="B98357" t="s">
        <v>81</v>
      </c>
      <c r="C98357" s="3">
        <v>1.7351962741184299</v>
      </c>
      <c r="D98357" s="2" t="str">
        <f>_xll.SNL.Clients.Office.Excel.Functions.SPG(B98357, "IQ_GROSS_MARGIN", "LTM", A98357)</f>
        <v>#PEND</v>
      </c>
      <c r="E98357" s="2" t="str">
        <f>_xll.SNL.Clients.Office.Excel.Functions.SPG(B98357, "IQ_SGA_MARGIN", "LTM", A98357)</f>
        <v>#PEND</v>
      </c>
    </row>
    <row r="98358" spans="1:5" hidden="1" x14ac:dyDescent="0.35">
      <c r="A98358" s="1">
        <v>45643</v>
      </c>
      <c r="B98358" t="s">
        <v>82</v>
      </c>
      <c r="C98358" s="3">
        <v>106.77312042581505</v>
      </c>
      <c r="D98358" s="2" t="str">
        <f>_xll.SNL.Clients.Office.Excel.Functions.SPG(B98358, "IQ_GROSS_MARGIN", "LTM", A98358)</f>
        <v>#PEND</v>
      </c>
      <c r="E98358" s="2" t="str">
        <f>_xll.SNL.Clients.Office.Excel.Functions.SPG(B98358, "IQ_SGA_MARGIN", "LTM", A98358)</f>
        <v>#PEND</v>
      </c>
    </row>
    <row r="98359" spans="1:5" hidden="1" x14ac:dyDescent="0.35">
      <c r="A98359" s="1">
        <v>45643</v>
      </c>
      <c r="B98359" t="s">
        <v>83</v>
      </c>
      <c r="C98359" s="3">
        <v>20.279441117764474</v>
      </c>
      <c r="D98359" s="2" t="str">
        <f>_xll.SNL.Clients.Office.Excel.Functions.SPG(B98359, "IQ_GROSS_MARGIN", "LTM", A98359)</f>
        <v>#PEND</v>
      </c>
      <c r="E98359" s="2" t="str">
        <f>_xll.SNL.Clients.Office.Excel.Functions.SPG(B98359, "IQ_SGA_MARGIN", "LTM", A98359)</f>
        <v>#PEND</v>
      </c>
    </row>
    <row r="98360" spans="1:5" hidden="1" x14ac:dyDescent="0.35">
      <c r="A98360" s="1">
        <v>45643</v>
      </c>
      <c r="B98360" t="s">
        <v>84</v>
      </c>
      <c r="C98360" s="3">
        <v>1.8123752495009982</v>
      </c>
      <c r="D98360" s="2" t="str">
        <f>_xll.SNL.Clients.Office.Excel.Functions.SPG(B98360, "IQ_GROSS_MARGIN", "LTM", A98360)</f>
        <v>#PEND</v>
      </c>
      <c r="E98360" s="2" t="str">
        <f>_xll.SNL.Clients.Office.Excel.Functions.SPG(B98360, "IQ_SGA_MARGIN", "LTM", A98360)</f>
        <v>#PEND</v>
      </c>
    </row>
    <row r="98361" spans="1:5" hidden="1" x14ac:dyDescent="0.35">
      <c r="A98361" s="1">
        <v>45643</v>
      </c>
      <c r="B98361" t="s">
        <v>85</v>
      </c>
      <c r="C98361" s="3">
        <v>9.8203592814371259</v>
      </c>
      <c r="D98361" s="2" t="str">
        <f>_xll.SNL.Clients.Office.Excel.Functions.SPG(B98361, "IQ_GROSS_MARGIN", "LTM", A98361)</f>
        <v>#PEND</v>
      </c>
      <c r="E98361" s="2" t="str">
        <f>_xll.SNL.Clients.Office.Excel.Functions.SPG(B98361, "IQ_SGA_MARGIN", "LTM", A98361)</f>
        <v>#PEND</v>
      </c>
    </row>
    <row r="98362" spans="1:5" hidden="1" x14ac:dyDescent="0.35">
      <c r="A98362" s="1">
        <v>45643</v>
      </c>
      <c r="B98362" t="s">
        <v>86</v>
      </c>
      <c r="C98362" s="3">
        <v>4.7265469061876262</v>
      </c>
      <c r="D98362" s="2" t="str">
        <f>_xll.SNL.Clients.Office.Excel.Functions.SPG(B98362, "IQ_GROSS_MARGIN", "LTM", A98362)</f>
        <v>#PEND</v>
      </c>
      <c r="E98362" s="2" t="str">
        <f>_xll.SNL.Clients.Office.Excel.Functions.SPG(B98362, "IQ_SGA_MARGIN", "LTM", A98362)</f>
        <v>#PEND</v>
      </c>
    </row>
    <row r="98363" spans="1:5" hidden="1" x14ac:dyDescent="0.35">
      <c r="A98363" s="1">
        <v>45643</v>
      </c>
      <c r="B98363" t="s">
        <v>87</v>
      </c>
      <c r="C98363" s="3">
        <v>4.2022844976713243</v>
      </c>
      <c r="D98363" s="2" t="str">
        <f>_xll.SNL.Clients.Office.Excel.Functions.SPG(B98363, "IQ_GROSS_MARGIN", "LTM", A98363)</f>
        <v>#PEND</v>
      </c>
      <c r="E98363" s="2" t="str">
        <f>_xll.SNL.Clients.Office.Excel.Functions.SPG(B98363, "IQ_SGA_MARGIN", "LTM", A98363)</f>
        <v>#PEND</v>
      </c>
    </row>
    <row r="98364" spans="1:5" hidden="1" x14ac:dyDescent="0.35">
      <c r="A98364" s="1">
        <v>45643</v>
      </c>
      <c r="B98364" t="s">
        <v>88</v>
      </c>
      <c r="C98364" s="3">
        <v>8.1170991350632082</v>
      </c>
      <c r="D98364" s="2" t="str">
        <f>_xll.SNL.Clients.Office.Excel.Functions.SPG(B98364, "IQ_GROSS_MARGIN", "LTM", A98364)</f>
        <v>#PEND</v>
      </c>
      <c r="E98364" s="2" t="str">
        <f>_xll.SNL.Clients.Office.Excel.Functions.SPG(B98364, "IQ_SGA_MARGIN", "LTM", A98364)</f>
        <v>#PEND</v>
      </c>
    </row>
    <row r="98365" spans="1:5" hidden="1" x14ac:dyDescent="0.35">
      <c r="A98365" s="1">
        <v>45643</v>
      </c>
      <c r="B98365" t="s">
        <v>89</v>
      </c>
      <c r="C98365" s="3" t="s">
        <v>319</v>
      </c>
      <c r="D98365" s="2" t="str">
        <f>_xll.SNL.Clients.Office.Excel.Functions.SPG(B98365, "IQ_GROSS_MARGIN", "LTM", A98365)</f>
        <v>#PEND</v>
      </c>
      <c r="E98365" s="2" t="str">
        <f>_xll.SNL.Clients.Office.Excel.Functions.SPG(B98365, "IQ_SGA_MARGIN", "LTM", A98365)</f>
        <v>#PEND</v>
      </c>
    </row>
    <row r="98366" spans="1:5" hidden="1" x14ac:dyDescent="0.35">
      <c r="A98366" s="1">
        <v>45643</v>
      </c>
      <c r="B98366" t="s">
        <v>90</v>
      </c>
      <c r="C98366" s="3">
        <v>0.92348636061210931</v>
      </c>
      <c r="D98366" s="2" t="str">
        <f>_xll.SNL.Clients.Office.Excel.Functions.SPG(B98366, "IQ_GROSS_MARGIN", "LTM", A98366)</f>
        <v>#PEND</v>
      </c>
      <c r="E98366" s="2" t="str">
        <f>_xll.SNL.Clients.Office.Excel.Functions.SPG(B98366, "IQ_SGA_MARGIN", "LTM", A98366)</f>
        <v>#PEND</v>
      </c>
    </row>
    <row r="98367" spans="1:5" hidden="1" x14ac:dyDescent="0.35">
      <c r="A98367" s="1">
        <v>45643</v>
      </c>
      <c r="B98367" t="s">
        <v>91</v>
      </c>
      <c r="C98367" s="3">
        <v>14.397870924817035</v>
      </c>
      <c r="D98367" s="2" t="str">
        <f>_xll.SNL.Clients.Office.Excel.Functions.SPG(B98367, "IQ_GROSS_MARGIN", "LTM", A98367)</f>
        <v>#PEND</v>
      </c>
      <c r="E98367" s="2" t="str">
        <f>_xll.SNL.Clients.Office.Excel.Functions.SPG(B98367, "IQ_SGA_MARGIN", "LTM", A98367)</f>
        <v>#PEND</v>
      </c>
    </row>
    <row r="98368" spans="1:5" hidden="1" x14ac:dyDescent="0.35">
      <c r="A98368" s="1">
        <v>45643</v>
      </c>
      <c r="B98368" t="s">
        <v>92</v>
      </c>
      <c r="C98368" s="3">
        <v>10.033266799733868</v>
      </c>
      <c r="D98368" s="2" t="str">
        <f>_xll.SNL.Clients.Office.Excel.Functions.SPG(B98368, "IQ_GROSS_MARGIN", "LTM", A98368)</f>
        <v>#PEND</v>
      </c>
      <c r="E98368" s="2" t="str">
        <f>_xll.SNL.Clients.Office.Excel.Functions.SPG(B98368, "IQ_SGA_MARGIN", "LTM", A98368)</f>
        <v>#PEND</v>
      </c>
    </row>
    <row r="98369" spans="1:5" hidden="1" x14ac:dyDescent="0.35">
      <c r="A98369" s="1">
        <v>45643</v>
      </c>
      <c r="B98369" t="s">
        <v>93</v>
      </c>
      <c r="C98369" s="3">
        <v>1.756487025948104</v>
      </c>
      <c r="D98369" s="2" t="str">
        <f>_xll.SNL.Clients.Office.Excel.Functions.SPG(B98369, "IQ_GROSS_MARGIN", "LTM", A98369)</f>
        <v>#PEND</v>
      </c>
      <c r="E98369" s="2" t="str">
        <f>_xll.SNL.Clients.Office.Excel.Functions.SPG(B98369, "IQ_SGA_MARGIN", "LTM", A98369)</f>
        <v>#PEND</v>
      </c>
    </row>
    <row r="98370" spans="1:5" hidden="1" x14ac:dyDescent="0.35">
      <c r="A98370" s="1">
        <v>45643</v>
      </c>
      <c r="B98370" t="s">
        <v>94</v>
      </c>
      <c r="C98370" s="3">
        <v>53.918829008649375</v>
      </c>
      <c r="D98370" s="2" t="str">
        <f>_xll.SNL.Clients.Office.Excel.Functions.SPG(B98370, "IQ_GROSS_MARGIN", "LTM", A98370)</f>
        <v>#PEND</v>
      </c>
      <c r="E98370" s="2" t="str">
        <f>_xll.SNL.Clients.Office.Excel.Functions.SPG(B98370, "IQ_SGA_MARGIN", "LTM", A98370)</f>
        <v>#PEND</v>
      </c>
    </row>
    <row r="98371" spans="1:5" hidden="1" x14ac:dyDescent="0.35">
      <c r="A98371" s="1">
        <v>45643</v>
      </c>
      <c r="B98371" t="s">
        <v>95</v>
      </c>
      <c r="C98371" s="3">
        <v>4.8117099135063208</v>
      </c>
      <c r="D98371" s="2" t="str">
        <f>_xll.SNL.Clients.Office.Excel.Functions.SPG(B98371, "IQ_GROSS_MARGIN", "LTM", A98371)</f>
        <v>#PEND</v>
      </c>
      <c r="E98371" s="2" t="str">
        <f>_xll.SNL.Clients.Office.Excel.Functions.SPG(B98371, "IQ_SGA_MARGIN", "LTM", A98371)</f>
        <v>#PEND</v>
      </c>
    </row>
    <row r="98372" spans="1:5" hidden="1" x14ac:dyDescent="0.35">
      <c r="A98372" s="1">
        <v>45643</v>
      </c>
      <c r="B98372" t="s">
        <v>96</v>
      </c>
      <c r="C98372" s="3">
        <v>1.9401197604790421</v>
      </c>
      <c r="D98372" s="2" t="str">
        <f>_xll.SNL.Clients.Office.Excel.Functions.SPG(B98372, "IQ_GROSS_MARGIN", "LTM", A98372)</f>
        <v>#PEND</v>
      </c>
      <c r="E98372" s="2" t="str">
        <f>_xll.SNL.Clients.Office.Excel.Functions.SPG(B98372, "IQ_SGA_MARGIN", "LTM", A98372)</f>
        <v>#PEND</v>
      </c>
    </row>
    <row r="98373" spans="1:5" hidden="1" x14ac:dyDescent="0.35">
      <c r="A98373" s="1">
        <v>45643</v>
      </c>
      <c r="B98373" t="s">
        <v>97</v>
      </c>
      <c r="C98373" s="3">
        <v>33.160345974717238</v>
      </c>
      <c r="D98373" s="2" t="str">
        <f>_xll.SNL.Clients.Office.Excel.Functions.SPG(B98373, "IQ_GROSS_MARGIN", "LTM", A98373)</f>
        <v>#PEND</v>
      </c>
      <c r="E98373" s="2" t="str">
        <f>_xll.SNL.Clients.Office.Excel.Functions.SPG(B98373, "IQ_SGA_MARGIN", "LTM", A98373)</f>
        <v>#PEND</v>
      </c>
    </row>
    <row r="98374" spans="1:5" hidden="1" x14ac:dyDescent="0.35">
      <c r="A98374" s="1">
        <v>45643</v>
      </c>
      <c r="B98374" t="s">
        <v>98</v>
      </c>
      <c r="C98374" s="3">
        <v>13.133732534930141</v>
      </c>
      <c r="D98374" s="2" t="str">
        <f>_xll.SNL.Clients.Office.Excel.Functions.SPG(B98374, "IQ_GROSS_MARGIN", "LTM", A98374)</f>
        <v>#PEND</v>
      </c>
      <c r="E98374" s="2" t="str">
        <f>_xll.SNL.Clients.Office.Excel.Functions.SPG(B98374, "IQ_SGA_MARGIN", "LTM", A98374)</f>
        <v>#PEND</v>
      </c>
    </row>
    <row r="98375" spans="1:5" hidden="1" x14ac:dyDescent="0.35">
      <c r="A98375" s="1">
        <v>45643</v>
      </c>
      <c r="B98375" t="s">
        <v>99</v>
      </c>
      <c r="C98375" s="3">
        <v>4.9394544244843646</v>
      </c>
      <c r="D98375" s="2" t="str">
        <f>_xll.SNL.Clients.Office.Excel.Functions.SPG(B98375, "IQ_GROSS_MARGIN", "LTM", A98375)</f>
        <v>#PEND</v>
      </c>
      <c r="E98375" s="2" t="str">
        <f>_xll.SNL.Clients.Office.Excel.Functions.SPG(B98375, "IQ_SGA_MARGIN", "LTM", A98375)</f>
        <v>#PEND</v>
      </c>
    </row>
    <row r="98376" spans="1:5" hidden="1" x14ac:dyDescent="0.35">
      <c r="A98376" s="1">
        <v>45643</v>
      </c>
      <c r="B98376" t="s">
        <v>100</v>
      </c>
      <c r="C98376" s="3">
        <v>28.902195608782439</v>
      </c>
      <c r="D98376" s="2" t="str">
        <f>_xll.SNL.Clients.Office.Excel.Functions.SPG(B98376, "IQ_GROSS_MARGIN", "LTM", A98376)</f>
        <v>#PEND</v>
      </c>
      <c r="E98376" s="2" t="str">
        <f>_xll.SNL.Clients.Office.Excel.Functions.SPG(B98376, "IQ_SGA_MARGIN", "LTM", A98376)</f>
        <v>#PEND</v>
      </c>
    </row>
    <row r="98377" spans="1:5" hidden="1" x14ac:dyDescent="0.35">
      <c r="A98377" s="1">
        <v>45643</v>
      </c>
      <c r="B98377" t="s">
        <v>101</v>
      </c>
      <c r="C98377" s="3">
        <v>41.783100465735203</v>
      </c>
      <c r="D98377" s="2" t="str">
        <f>_xll.SNL.Clients.Office.Excel.Functions.SPG(B98377, "IQ_GROSS_MARGIN", "LTM", A98377)</f>
        <v>#PEND</v>
      </c>
      <c r="E98377" s="2" t="str">
        <f>_xll.SNL.Clients.Office.Excel.Functions.SPG(B98377, "IQ_SGA_MARGIN", "LTM", A98377)</f>
        <v>#PEND</v>
      </c>
    </row>
    <row r="98378" spans="1:5" hidden="1" x14ac:dyDescent="0.35">
      <c r="A98378" s="1">
        <v>45643</v>
      </c>
      <c r="B98378" t="s">
        <v>102</v>
      </c>
      <c r="C98378" s="3">
        <v>3.9387890884896879</v>
      </c>
      <c r="D98378" s="2" t="str">
        <f>_xll.SNL.Clients.Office.Excel.Functions.SPG(B98378, "IQ_GROSS_MARGIN", "LTM", A98378)</f>
        <v>#PEND</v>
      </c>
      <c r="E98378" s="2" t="str">
        <f>_xll.SNL.Clients.Office.Excel.Functions.SPG(B98378, "IQ_SGA_MARGIN", "LTM", A98378)</f>
        <v>#PEND</v>
      </c>
    </row>
    <row r="98379" spans="1:5" hidden="1" x14ac:dyDescent="0.35">
      <c r="A98379" s="1">
        <v>45643</v>
      </c>
      <c r="B98379" t="s">
        <v>103</v>
      </c>
      <c r="C98379" s="3">
        <v>0.98336660013306731</v>
      </c>
      <c r="D98379" s="2" t="str">
        <f>_xll.SNL.Clients.Office.Excel.Functions.SPG(B98379, "IQ_GROSS_MARGIN", "LTM", A98379)</f>
        <v>#PEND</v>
      </c>
      <c r="E98379" s="2" t="str">
        <f>_xll.SNL.Clients.Office.Excel.Functions.SPG(B98379, "IQ_SGA_MARGIN", "LTM", A98379)</f>
        <v>#PEND</v>
      </c>
    </row>
    <row r="98380" spans="1:5" hidden="1" x14ac:dyDescent="0.35">
      <c r="A98380" s="1">
        <v>45643</v>
      </c>
      <c r="B98380" t="s">
        <v>104</v>
      </c>
      <c r="C98380" s="3">
        <v>0.10617156235537528</v>
      </c>
      <c r="D98380" s="2" t="str">
        <f>_xll.SNL.Clients.Office.Excel.Functions.SPG(B98380, "IQ_GROSS_MARGIN", "LTM", A98380)</f>
        <v>#PEND</v>
      </c>
      <c r="E98380" s="2" t="str">
        <f>_xll.SNL.Clients.Office.Excel.Functions.SPG(B98380, "IQ_SGA_MARGIN", "LTM", A98380)</f>
        <v>#PEND</v>
      </c>
    </row>
    <row r="98381" spans="1:5" hidden="1" x14ac:dyDescent="0.35">
      <c r="A98381" s="1">
        <v>45643</v>
      </c>
      <c r="B98381" t="s">
        <v>105</v>
      </c>
      <c r="C98381" s="3" t="s">
        <v>319</v>
      </c>
      <c r="D98381" s="2" t="str">
        <f>_xll.SNL.Clients.Office.Excel.Functions.SPG(B98381, "IQ_GROSS_MARGIN", "LTM", A98381)</f>
        <v>#PEND</v>
      </c>
      <c r="E98381" s="2" t="str">
        <f>_xll.SNL.Clients.Office.Excel.Functions.SPG(B98381, "IQ_SGA_MARGIN", "LTM", A98381)</f>
        <v>#PEND</v>
      </c>
    </row>
    <row r="98382" spans="1:5" hidden="1" x14ac:dyDescent="0.35">
      <c r="A98382" s="1">
        <v>45643</v>
      </c>
      <c r="B98382" t="s">
        <v>106</v>
      </c>
      <c r="C98382" s="3">
        <v>35.395874916833009</v>
      </c>
      <c r="D98382" s="2" t="str">
        <f>_xll.SNL.Clients.Office.Excel.Functions.SPG(B98382, "IQ_GROSS_MARGIN", "LTM", A98382)</f>
        <v>#PEND</v>
      </c>
      <c r="E98382" s="2" t="str">
        <f>_xll.SNL.Clients.Office.Excel.Functions.SPG(B98382, "IQ_SGA_MARGIN", "LTM", A98382)</f>
        <v>#PEND</v>
      </c>
    </row>
    <row r="98383" spans="1:5" hidden="1" x14ac:dyDescent="0.35">
      <c r="A98383" s="1">
        <v>45643</v>
      </c>
      <c r="B98383" t="s">
        <v>107</v>
      </c>
      <c r="C98383" s="3">
        <v>21.477045908183637</v>
      </c>
      <c r="D98383" s="2" t="str">
        <f>_xll.SNL.Clients.Office.Excel.Functions.SPG(B98383, "IQ_GROSS_MARGIN", "LTM", A98383)</f>
        <v>#PEND</v>
      </c>
      <c r="E98383" s="2" t="str">
        <f>_xll.SNL.Clients.Office.Excel.Functions.SPG(B98383, "IQ_SGA_MARGIN", "LTM", A98383)</f>
        <v>#PEND</v>
      </c>
    </row>
    <row r="98384" spans="1:5" hidden="1" x14ac:dyDescent="0.35">
      <c r="A98384" s="1">
        <v>45643</v>
      </c>
      <c r="B98384" t="s">
        <v>108</v>
      </c>
      <c r="C98384" s="3">
        <v>18.443113772455092</v>
      </c>
      <c r="D98384" s="2" t="str">
        <f>_xll.SNL.Clients.Office.Excel.Functions.SPG(B98384, "IQ_GROSS_MARGIN", "LTM", A98384)</f>
        <v>#PEND</v>
      </c>
      <c r="E98384" s="2" t="str">
        <f>_xll.SNL.Clients.Office.Excel.Functions.SPG(B98384, "IQ_SGA_MARGIN", "LTM", A98384)</f>
        <v>#PEND</v>
      </c>
    </row>
    <row r="98385" spans="1:5" hidden="1" x14ac:dyDescent="0.35">
      <c r="A98385" s="1">
        <v>45643</v>
      </c>
      <c r="B98385" t="s">
        <v>109</v>
      </c>
      <c r="C98385" s="3">
        <v>79.308050565535609</v>
      </c>
      <c r="D98385" s="2" t="str">
        <f>_xll.SNL.Clients.Office.Excel.Functions.SPG(B98385, "IQ_GROSS_MARGIN", "LTM", A98385)</f>
        <v>#PEND</v>
      </c>
      <c r="E98385" s="2" t="str">
        <f>_xll.SNL.Clients.Office.Excel.Functions.SPG(B98385, "IQ_SGA_MARGIN", "LTM", A98385)</f>
        <v>#PEND</v>
      </c>
    </row>
    <row r="98386" spans="1:5" hidden="1" x14ac:dyDescent="0.35">
      <c r="A98386" s="1">
        <v>45643</v>
      </c>
      <c r="B98386" t="s">
        <v>110</v>
      </c>
      <c r="C98386" s="3">
        <v>36.939454424484374</v>
      </c>
      <c r="D98386" s="2" t="str">
        <f>_xll.SNL.Clients.Office.Excel.Functions.SPG(B98386, "IQ_GROSS_MARGIN", "LTM", A98386)</f>
        <v>#PEND</v>
      </c>
      <c r="E98386" s="2" t="str">
        <f>_xll.SNL.Clients.Office.Excel.Functions.SPG(B98386, "IQ_SGA_MARGIN", "LTM", A98386)</f>
        <v>#PEND</v>
      </c>
    </row>
    <row r="98387" spans="1:5" hidden="1" x14ac:dyDescent="0.35">
      <c r="A98387" s="1">
        <v>45643</v>
      </c>
      <c r="B98387" t="s">
        <v>111</v>
      </c>
      <c r="C98387" s="3">
        <v>9.261477045908185</v>
      </c>
      <c r="D98387" s="2" t="str">
        <f>_xll.SNL.Clients.Office.Excel.Functions.SPG(B98387, "IQ_GROSS_MARGIN", "LTM", A98387)</f>
        <v>#PEND</v>
      </c>
      <c r="E98387" s="2" t="str">
        <f>_xll.SNL.Clients.Office.Excel.Functions.SPG(B98387, "IQ_SGA_MARGIN", "LTM", A98387)</f>
        <v>#PEND</v>
      </c>
    </row>
    <row r="98388" spans="1:5" hidden="1" x14ac:dyDescent="0.35">
      <c r="A98388" s="1">
        <v>45643</v>
      </c>
      <c r="B98388" t="s">
        <v>112</v>
      </c>
      <c r="C98388" s="3">
        <v>173.519627411843</v>
      </c>
      <c r="D98388" s="2" t="str">
        <f>_xll.SNL.Clients.Office.Excel.Functions.SPG(B98388, "IQ_GROSS_MARGIN", "LTM", A98388)</f>
        <v>#PEND</v>
      </c>
      <c r="E98388" s="2" t="str">
        <f>_xll.SNL.Clients.Office.Excel.Functions.SPG(B98388, "IQ_SGA_MARGIN", "LTM", A98388)</f>
        <v>#PEND</v>
      </c>
    </row>
    <row r="98389" spans="1:5" hidden="1" x14ac:dyDescent="0.35">
      <c r="A98389" s="1">
        <v>45643</v>
      </c>
      <c r="B98389" t="s">
        <v>113</v>
      </c>
      <c r="C98389" s="3">
        <v>2.0119760479041919</v>
      </c>
      <c r="D98389" s="2" t="str">
        <f>_xll.SNL.Clients.Office.Excel.Functions.SPG(B98389, "IQ_GROSS_MARGIN", "LTM", A98389)</f>
        <v>#PEND</v>
      </c>
      <c r="E98389" s="2" t="str">
        <f>_xll.SNL.Clients.Office.Excel.Functions.SPG(B98389, "IQ_SGA_MARGIN", "LTM", A98389)</f>
        <v>#PEND</v>
      </c>
    </row>
    <row r="98390" spans="1:5" hidden="1" x14ac:dyDescent="0.35">
      <c r="A98390" s="1">
        <v>45643</v>
      </c>
      <c r="B98390" t="s">
        <v>114</v>
      </c>
      <c r="C98390" s="3">
        <v>299.6141051230872</v>
      </c>
      <c r="D98390" s="2" t="str">
        <f>_xll.SNL.Clients.Office.Excel.Functions.SPG(B98390, "IQ_GROSS_MARGIN", "LTM", A98390)</f>
        <v>#PEND</v>
      </c>
      <c r="E98390" s="2" t="str">
        <f>_xll.SNL.Clients.Office.Excel.Functions.SPG(B98390, "IQ_SGA_MARGIN", "LTM", A98390)</f>
        <v>#PEND</v>
      </c>
    </row>
    <row r="98391" spans="1:5" hidden="1" x14ac:dyDescent="0.35">
      <c r="A98391" s="1">
        <v>45643</v>
      </c>
      <c r="B98391" t="s">
        <v>115</v>
      </c>
      <c r="C98391" s="3">
        <v>4.8938294078509648</v>
      </c>
      <c r="D98391" s="2" t="str">
        <f>_xll.SNL.Clients.Office.Excel.Functions.SPG(B98391, "IQ_GROSS_MARGIN", "LTM", A98391)</f>
        <v>#PEND</v>
      </c>
      <c r="E98391" s="2" t="str">
        <f>_xll.SNL.Clients.Office.Excel.Functions.SPG(B98391, "IQ_SGA_MARGIN", "LTM", A98391)</f>
        <v>#PEND</v>
      </c>
    </row>
    <row r="98392" spans="1:5" hidden="1" x14ac:dyDescent="0.35">
      <c r="A98392" s="1">
        <v>45643</v>
      </c>
      <c r="B98392" t="s">
        <v>116</v>
      </c>
      <c r="C98392" s="3">
        <v>6.6267465069860281</v>
      </c>
      <c r="D98392" s="2" t="str">
        <f>_xll.SNL.Clients.Office.Excel.Functions.SPG(B98392, "IQ_GROSS_MARGIN", "LTM", A98392)</f>
        <v>#PEND</v>
      </c>
      <c r="E98392" s="2" t="str">
        <f>_xll.SNL.Clients.Office.Excel.Functions.SPG(B98392, "IQ_SGA_MARGIN", "LTM", A98392)</f>
        <v>#PEND</v>
      </c>
    </row>
    <row r="98393" spans="1:5" hidden="1" x14ac:dyDescent="0.35">
      <c r="A98393" s="1">
        <v>45643</v>
      </c>
      <c r="B98393" t="s">
        <v>117</v>
      </c>
      <c r="C98393" s="3">
        <v>29.860279441117768</v>
      </c>
      <c r="D98393" s="2" t="str">
        <f>_xll.SNL.Clients.Office.Excel.Functions.SPG(B98393, "IQ_GROSS_MARGIN", "LTM", A98393)</f>
        <v>#PEND</v>
      </c>
      <c r="E98393" s="2" t="str">
        <f>_xll.SNL.Clients.Office.Excel.Functions.SPG(B98393, "IQ_SGA_MARGIN", "LTM", A98393)</f>
        <v>#PEND</v>
      </c>
    </row>
    <row r="98394" spans="1:5" hidden="1" x14ac:dyDescent="0.35">
      <c r="A98394" s="1">
        <v>45643</v>
      </c>
      <c r="B98394" t="s">
        <v>118</v>
      </c>
      <c r="C98394" s="3">
        <v>14.211576846307388</v>
      </c>
      <c r="D98394" s="2" t="str">
        <f>_xll.SNL.Clients.Office.Excel.Functions.SPG(B98394, "IQ_GROSS_MARGIN", "LTM", A98394)</f>
        <v>#PEND</v>
      </c>
      <c r="E98394" s="2" t="str">
        <f>_xll.SNL.Clients.Office.Excel.Functions.SPG(B98394, "IQ_SGA_MARGIN", "LTM", A98394)</f>
        <v>#PEND</v>
      </c>
    </row>
    <row r="98395" spans="1:5" hidden="1" x14ac:dyDescent="0.35">
      <c r="A98395" s="1">
        <v>45643</v>
      </c>
      <c r="B98395" t="s">
        <v>119</v>
      </c>
      <c r="C98395" s="3">
        <v>22.648037258815705</v>
      </c>
      <c r="D98395" s="2" t="str">
        <f>_xll.SNL.Clients.Office.Excel.Functions.SPG(B98395, "IQ_GROSS_MARGIN", "LTM", A98395)</f>
        <v>#PEND</v>
      </c>
      <c r="E98395" s="2" t="str">
        <f>_xll.SNL.Clients.Office.Excel.Functions.SPG(B98395, "IQ_SGA_MARGIN", "LTM", A98395)</f>
        <v>#PEND</v>
      </c>
    </row>
    <row r="98396" spans="1:5" hidden="1" x14ac:dyDescent="0.35">
      <c r="A98396" s="1">
        <v>45643</v>
      </c>
      <c r="B98396" t="s">
        <v>120</v>
      </c>
      <c r="C98396" s="3">
        <v>3.3160345974717238</v>
      </c>
      <c r="D98396" s="2" t="str">
        <f>_xll.SNL.Clients.Office.Excel.Functions.SPG(B98396, "IQ_GROSS_MARGIN", "LTM", A98396)</f>
        <v>#PEND</v>
      </c>
      <c r="E98396" s="2" t="str">
        <f>_xll.SNL.Clients.Office.Excel.Functions.SPG(B98396, "IQ_SGA_MARGIN", "LTM", A98396)</f>
        <v>#PEND</v>
      </c>
    </row>
    <row r="98397" spans="1:5" hidden="1" x14ac:dyDescent="0.35">
      <c r="A98397" s="1">
        <v>45643</v>
      </c>
      <c r="B98397" t="s">
        <v>121</v>
      </c>
      <c r="C98397" s="3">
        <v>3.8855622089155029</v>
      </c>
      <c r="D98397" s="2" t="str">
        <f>_xll.SNL.Clients.Office.Excel.Functions.SPG(B98397, "IQ_GROSS_MARGIN", "LTM", A98397)</f>
        <v>#PEND</v>
      </c>
      <c r="E98397" s="2" t="str">
        <f>_xll.SNL.Clients.Office.Excel.Functions.SPG(B98397, "IQ_SGA_MARGIN", "LTM", A98397)</f>
        <v>#PEND</v>
      </c>
    </row>
    <row r="98398" spans="1:5" hidden="1" x14ac:dyDescent="0.35">
      <c r="A98398" s="1">
        <v>45643</v>
      </c>
      <c r="B98398" t="s">
        <v>122</v>
      </c>
      <c r="C98398" s="3">
        <v>11.989354624085165</v>
      </c>
      <c r="D98398" s="2" t="str">
        <f>_xll.SNL.Clients.Office.Excel.Functions.SPG(B98398, "IQ_GROSS_MARGIN", "LTM", A98398)</f>
        <v>#PEND</v>
      </c>
      <c r="E98398" s="2" t="str">
        <f>_xll.SNL.Clients.Office.Excel.Functions.SPG(B98398, "IQ_SGA_MARGIN", "LTM", A98398)</f>
        <v>#PEND</v>
      </c>
    </row>
    <row r="98399" spans="1:5" hidden="1" x14ac:dyDescent="0.35">
      <c r="A98399" s="1">
        <v>45643</v>
      </c>
      <c r="B98399" t="s">
        <v>123</v>
      </c>
      <c r="C98399" s="3">
        <v>2.419161676646707</v>
      </c>
      <c r="D98399" s="2" t="str">
        <f>_xll.SNL.Clients.Office.Excel.Functions.SPG(B98399, "IQ_GROSS_MARGIN", "LTM", A98399)</f>
        <v>#PEND</v>
      </c>
      <c r="E98399" s="2" t="str">
        <f>_xll.SNL.Clients.Office.Excel.Functions.SPG(B98399, "IQ_SGA_MARGIN", "LTM", A98399)</f>
        <v>#PEND</v>
      </c>
    </row>
    <row r="98400" spans="1:5" hidden="1" x14ac:dyDescent="0.35">
      <c r="A98400" s="1">
        <v>45643</v>
      </c>
      <c r="B98400" t="s">
        <v>124</v>
      </c>
      <c r="C98400" s="3">
        <v>1.1151031270791751</v>
      </c>
      <c r="D98400" s="2" t="str">
        <f>_xll.SNL.Clients.Office.Excel.Functions.SPG(B98400, "IQ_GROSS_MARGIN", "LTM", A98400)</f>
        <v>#PEND</v>
      </c>
      <c r="E98400" s="2" t="str">
        <f>_xll.SNL.Clients.Office.Excel.Functions.SPG(B98400, "IQ_SGA_MARGIN", "LTM", A98400)</f>
        <v>#PEND</v>
      </c>
    </row>
    <row r="98401" spans="1:5" hidden="1" x14ac:dyDescent="0.35">
      <c r="A98401" s="1">
        <v>45643</v>
      </c>
      <c r="B98401" t="s">
        <v>125</v>
      </c>
      <c r="C98401" s="3">
        <v>15.968063872255492</v>
      </c>
      <c r="D98401" s="2" t="str">
        <f>_xll.SNL.Clients.Office.Excel.Functions.SPG(B98401, "IQ_GROSS_MARGIN", "LTM", A98401)</f>
        <v>#PEND</v>
      </c>
      <c r="E98401" s="2" t="str">
        <f>_xll.SNL.Clients.Office.Excel.Functions.SPG(B98401, "IQ_SGA_MARGIN", "LTM", A98401)</f>
        <v>#PEND</v>
      </c>
    </row>
    <row r="98402" spans="1:5" hidden="1" x14ac:dyDescent="0.35">
      <c r="A98402" s="1">
        <v>45643</v>
      </c>
      <c r="B98402" t="s">
        <v>126</v>
      </c>
      <c r="C98402" s="3">
        <v>2.4670658682634734</v>
      </c>
      <c r="D98402" s="2" t="str">
        <f>_xll.SNL.Clients.Office.Excel.Functions.SPG(B98402, "IQ_GROSS_MARGIN", "LTM", A98402)</f>
        <v>#PEND</v>
      </c>
      <c r="E98402" s="2" t="str">
        <f>_xll.SNL.Clients.Office.Excel.Functions.SPG(B98402, "IQ_SGA_MARGIN", "LTM", A98402)</f>
        <v>#PEND</v>
      </c>
    </row>
    <row r="98403" spans="1:5" hidden="1" x14ac:dyDescent="0.35">
      <c r="A98403" s="1">
        <v>45643</v>
      </c>
      <c r="B98403" t="s">
        <v>127</v>
      </c>
      <c r="C98403" s="3">
        <v>4.7691284098469735</v>
      </c>
      <c r="D98403" s="2" t="str">
        <f>_xll.SNL.Clients.Office.Excel.Functions.SPG(B98403, "IQ_GROSS_MARGIN", "LTM", A98403)</f>
        <v>#PEND</v>
      </c>
      <c r="E98403" s="2" t="str">
        <f>_xll.SNL.Clients.Office.Excel.Functions.SPG(B98403, "IQ_SGA_MARGIN", "LTM", A98403)</f>
        <v>#PEND</v>
      </c>
    </row>
    <row r="98404" spans="1:5" hidden="1" x14ac:dyDescent="0.35">
      <c r="A98404" s="1">
        <v>45643</v>
      </c>
      <c r="B98404" t="s">
        <v>128</v>
      </c>
      <c r="C98404" s="3">
        <v>13.333333333333336</v>
      </c>
      <c r="D98404" s="2" t="str">
        <f>_xll.SNL.Clients.Office.Excel.Functions.SPG(B98404, "IQ_GROSS_MARGIN", "LTM", A98404)</f>
        <v>#PEND</v>
      </c>
      <c r="E98404" s="2" t="str">
        <f>_xll.SNL.Clients.Office.Excel.Functions.SPG(B98404, "IQ_SGA_MARGIN", "LTM", A98404)</f>
        <v>#PEND</v>
      </c>
    </row>
    <row r="98405" spans="1:5" hidden="1" x14ac:dyDescent="0.35">
      <c r="A98405" s="1">
        <v>45643</v>
      </c>
      <c r="B98405" t="s">
        <v>129</v>
      </c>
      <c r="C98405" s="3">
        <v>10.565535595475717</v>
      </c>
      <c r="D98405" s="2" t="str">
        <f>_xll.SNL.Clients.Office.Excel.Functions.SPG(B98405, "IQ_GROSS_MARGIN", "LTM", A98405)</f>
        <v>#PEND</v>
      </c>
      <c r="E98405" s="2" t="str">
        <f>_xll.SNL.Clients.Office.Excel.Functions.SPG(B98405, "IQ_SGA_MARGIN", "LTM", A98405)</f>
        <v>#PEND</v>
      </c>
    </row>
    <row r="98406" spans="1:5" hidden="1" x14ac:dyDescent="0.35">
      <c r="A98406" s="1">
        <v>45643</v>
      </c>
      <c r="B98406" t="s">
        <v>130</v>
      </c>
      <c r="C98406" s="3">
        <v>2.6506986027944119</v>
      </c>
      <c r="D98406" s="2" t="str">
        <f>_xll.SNL.Clients.Office.Excel.Functions.SPG(B98406, "IQ_GROSS_MARGIN", "LTM", A98406)</f>
        <v>#PEND</v>
      </c>
      <c r="E98406" s="2" t="str">
        <f>_xll.SNL.Clients.Office.Excel.Functions.SPG(B98406, "IQ_SGA_MARGIN", "LTM", A98406)</f>
        <v>#PEND</v>
      </c>
    </row>
    <row r="98407" spans="1:5" hidden="1" x14ac:dyDescent="0.35">
      <c r="A98407" s="1">
        <v>45643</v>
      </c>
      <c r="B98407" t="s">
        <v>131</v>
      </c>
      <c r="C98407" s="3">
        <v>4.1304058549567539</v>
      </c>
      <c r="D98407" s="2" t="str">
        <f>_xll.SNL.Clients.Office.Excel.Functions.SPG(B98407, "IQ_GROSS_MARGIN", "LTM", A98407)</f>
        <v>#PEND</v>
      </c>
      <c r="E98407" s="2" t="str">
        <f>_xll.SNL.Clients.Office.Excel.Functions.SPG(B98407, "IQ_SGA_MARGIN", "LTM", A98407)</f>
        <v>#PEND</v>
      </c>
    </row>
    <row r="98408" spans="1:5" hidden="1" x14ac:dyDescent="0.35">
      <c r="A98408" s="1">
        <v>45643</v>
      </c>
      <c r="B98408" t="s">
        <v>132</v>
      </c>
      <c r="C98408" s="3" t="s">
        <v>319</v>
      </c>
      <c r="D98408" s="2" t="str">
        <f>_xll.SNL.Clients.Office.Excel.Functions.SPG(B98408, "IQ_GROSS_MARGIN", "LTM", A98408)</f>
        <v>#PEND</v>
      </c>
      <c r="E98408" s="2" t="str">
        <f>_xll.SNL.Clients.Office.Excel.Functions.SPG(B98408, "IQ_SGA_MARGIN", "LTM", A98408)</f>
        <v>#PEND</v>
      </c>
    </row>
    <row r="98409" spans="1:5" hidden="1" x14ac:dyDescent="0.35">
      <c r="A98409" s="1">
        <v>45643</v>
      </c>
      <c r="B98409" t="s">
        <v>133</v>
      </c>
      <c r="C98409" s="3">
        <v>6.6107784431137731</v>
      </c>
      <c r="D98409" s="2" t="str">
        <f>_xll.SNL.Clients.Office.Excel.Functions.SPG(B98409, "IQ_GROSS_MARGIN", "LTM", A98409)</f>
        <v>#PEND</v>
      </c>
      <c r="E98409" s="2" t="str">
        <f>_xll.SNL.Clients.Office.Excel.Functions.SPG(B98409, "IQ_SGA_MARGIN", "LTM", A98409)</f>
        <v>#PEND</v>
      </c>
    </row>
    <row r="98410" spans="1:5" hidden="1" x14ac:dyDescent="0.35">
      <c r="A98410" s="1">
        <v>45643</v>
      </c>
      <c r="B98410" t="s">
        <v>134</v>
      </c>
      <c r="C98410" s="3">
        <v>23.419827012641388</v>
      </c>
      <c r="D98410" s="2" t="str">
        <f>_xll.SNL.Clients.Office.Excel.Functions.SPG(B98410, "IQ_GROSS_MARGIN", "LTM", A98410)</f>
        <v>#PEND</v>
      </c>
      <c r="E98410" s="2" t="str">
        <f>_xll.SNL.Clients.Office.Excel.Functions.SPG(B98410, "IQ_SGA_MARGIN", "LTM", A98410)</f>
        <v>#PEND</v>
      </c>
    </row>
    <row r="98411" spans="1:5" hidden="1" x14ac:dyDescent="0.35">
      <c r="A98411" s="1">
        <v>45643</v>
      </c>
      <c r="B98411" t="s">
        <v>135</v>
      </c>
      <c r="C98411" s="3">
        <v>10.645375914836993</v>
      </c>
      <c r="D98411" s="2" t="str">
        <f>_xll.SNL.Clients.Office.Excel.Functions.SPG(B98411, "IQ_GROSS_MARGIN", "LTM", A98411)</f>
        <v>#PEND</v>
      </c>
      <c r="E98411" s="2" t="str">
        <f>_xll.SNL.Clients.Office.Excel.Functions.SPG(B98411, "IQ_SGA_MARGIN", "LTM", A98411)</f>
        <v>#PEND</v>
      </c>
    </row>
    <row r="98412" spans="1:5" hidden="1" x14ac:dyDescent="0.35">
      <c r="A98412" s="1">
        <v>45643</v>
      </c>
      <c r="B98412" t="s">
        <v>136</v>
      </c>
      <c r="C98412" s="3">
        <v>12.441783100465736</v>
      </c>
      <c r="D98412" s="2" t="str">
        <f>_xll.SNL.Clients.Office.Excel.Functions.SPG(B98412, "IQ_GROSS_MARGIN", "LTM", A98412)</f>
        <v>#PEND</v>
      </c>
      <c r="E98412" s="2" t="str">
        <f>_xll.SNL.Clients.Office.Excel.Functions.SPG(B98412, "IQ_SGA_MARGIN", "LTM", A98412)</f>
        <v>#PEND</v>
      </c>
    </row>
    <row r="98413" spans="1:5" hidden="1" x14ac:dyDescent="0.35">
      <c r="A98413" s="1">
        <v>45643</v>
      </c>
      <c r="B98413" t="s">
        <v>137</v>
      </c>
      <c r="C98413" s="3">
        <v>1.4770459081836329</v>
      </c>
      <c r="D98413" s="2" t="str">
        <f>_xll.SNL.Clients.Office.Excel.Functions.SPG(B98413, "IQ_GROSS_MARGIN", "LTM", A98413)</f>
        <v>#PEND</v>
      </c>
      <c r="E98413" s="2" t="str">
        <f>_xll.SNL.Clients.Office.Excel.Functions.SPG(B98413, "IQ_SGA_MARGIN", "LTM", A98413)</f>
        <v>#PEND</v>
      </c>
    </row>
    <row r="98414" spans="1:5" hidden="1" x14ac:dyDescent="0.35">
      <c r="A98414" s="1">
        <v>45643</v>
      </c>
      <c r="B98414" t="s">
        <v>138</v>
      </c>
      <c r="C98414" s="3" t="s">
        <v>319</v>
      </c>
      <c r="D98414" s="2" t="str">
        <f>_xll.SNL.Clients.Office.Excel.Functions.SPG(B98414, "IQ_GROSS_MARGIN", "LTM", A98414)</f>
        <v>#PEND</v>
      </c>
      <c r="E98414" s="2" t="str">
        <f>_xll.SNL.Clients.Office.Excel.Functions.SPG(B98414, "IQ_SGA_MARGIN", "LTM", A98414)</f>
        <v>#PEND</v>
      </c>
    </row>
    <row r="98415" spans="1:5" hidden="1" x14ac:dyDescent="0.35">
      <c r="A98415" s="1">
        <v>45643</v>
      </c>
      <c r="B98415" t="s">
        <v>139</v>
      </c>
      <c r="C98415" s="3">
        <v>5.5568862275449105</v>
      </c>
      <c r="D98415" s="2" t="str">
        <f>_xll.SNL.Clients.Office.Excel.Functions.SPG(B98415, "IQ_GROSS_MARGIN", "LTM", A98415)</f>
        <v>#PEND</v>
      </c>
      <c r="E98415" s="2" t="str">
        <f>_xll.SNL.Clients.Office.Excel.Functions.SPG(B98415, "IQ_SGA_MARGIN", "LTM", A98415)</f>
        <v>#PEND</v>
      </c>
    </row>
    <row r="98416" spans="1:5" hidden="1" x14ac:dyDescent="0.35">
      <c r="A98416" s="1">
        <v>45643</v>
      </c>
      <c r="B98416" t="s">
        <v>140</v>
      </c>
      <c r="C98416" s="3">
        <v>8.1304058549567539</v>
      </c>
      <c r="D98416" s="2" t="str">
        <f>_xll.SNL.Clients.Office.Excel.Functions.SPG(B98416, "IQ_GROSS_MARGIN", "LTM", A98416)</f>
        <v>#PEND</v>
      </c>
      <c r="E98416" s="2" t="str">
        <f>_xll.SNL.Clients.Office.Excel.Functions.SPG(B98416, "IQ_SGA_MARGIN", "LTM", A98416)</f>
        <v>#PEND</v>
      </c>
    </row>
    <row r="98417" spans="1:5" hidden="1" x14ac:dyDescent="0.35">
      <c r="A98417" s="1">
        <v>45643</v>
      </c>
      <c r="B98417" t="s">
        <v>141</v>
      </c>
      <c r="C98417" s="3">
        <v>42.102461743180307</v>
      </c>
      <c r="D98417" s="2" t="str">
        <f>_xll.SNL.Clients.Office.Excel.Functions.SPG(B98417, "IQ_GROSS_MARGIN", "LTM", A98417)</f>
        <v>#PEND</v>
      </c>
      <c r="E98417" s="2" t="str">
        <f>_xll.SNL.Clients.Office.Excel.Functions.SPG(B98417, "IQ_SGA_MARGIN", "LTM", A98417)</f>
        <v>#PEND</v>
      </c>
    </row>
    <row r="98418" spans="1:5" hidden="1" x14ac:dyDescent="0.35">
      <c r="A98418" s="1">
        <v>45643</v>
      </c>
      <c r="B98418" t="s">
        <v>142</v>
      </c>
      <c r="C98418" s="3">
        <v>11.816367265469063</v>
      </c>
      <c r="D98418" s="2" t="str">
        <f>_xll.SNL.Clients.Office.Excel.Functions.SPG(B98418, "IQ_GROSS_MARGIN", "LTM", A98418)</f>
        <v>#PEND</v>
      </c>
      <c r="E98418" s="2" t="str">
        <f>_xll.SNL.Clients.Office.Excel.Functions.SPG(B98418, "IQ_SGA_MARGIN", "LTM", A98418)</f>
        <v>#PEND</v>
      </c>
    </row>
    <row r="98419" spans="1:5" hidden="1" x14ac:dyDescent="0.35">
      <c r="A98419" s="1">
        <v>45643</v>
      </c>
      <c r="B98419" t="s">
        <v>143</v>
      </c>
      <c r="C98419" s="3">
        <v>3.3639387890884902</v>
      </c>
      <c r="D98419" s="2" t="str">
        <f>_xll.SNL.Clients.Office.Excel.Functions.SPG(B98419, "IQ_GROSS_MARGIN", "LTM", A98419)</f>
        <v>#PEND</v>
      </c>
      <c r="E98419" s="2" t="str">
        <f>_xll.SNL.Clients.Office.Excel.Functions.SPG(B98419, "IQ_SGA_MARGIN", "LTM", A98419)</f>
        <v>#PEND</v>
      </c>
    </row>
    <row r="98420" spans="1:5" hidden="1" x14ac:dyDescent="0.35">
      <c r="A98420" s="1">
        <v>45643</v>
      </c>
      <c r="B98420" t="s">
        <v>144</v>
      </c>
      <c r="C98420" s="3">
        <v>3.5076513639387894</v>
      </c>
      <c r="D98420" s="2" t="str">
        <f>_xll.SNL.Clients.Office.Excel.Functions.SPG(B98420, "IQ_GROSS_MARGIN", "LTM", A98420)</f>
        <v>#PEND</v>
      </c>
      <c r="E98420" s="2" t="str">
        <f>_xll.SNL.Clients.Office.Excel.Functions.SPG(B98420, "IQ_SGA_MARGIN", "LTM", A98420)</f>
        <v>#PEND</v>
      </c>
    </row>
    <row r="98421" spans="1:5" hidden="1" x14ac:dyDescent="0.35">
      <c r="A98421" s="1">
        <v>45643</v>
      </c>
      <c r="B98421" t="s">
        <v>145</v>
      </c>
      <c r="C98421" s="3">
        <v>1.626081170991351</v>
      </c>
      <c r="D98421" s="2" t="str">
        <f>_xll.SNL.Clients.Office.Excel.Functions.SPG(B98421, "IQ_GROSS_MARGIN", "LTM", A98421)</f>
        <v>#PEND</v>
      </c>
      <c r="E98421" s="2" t="str">
        <f>_xll.SNL.Clients.Office.Excel.Functions.SPG(B98421, "IQ_SGA_MARGIN", "LTM", A98421)</f>
        <v>#PEND</v>
      </c>
    </row>
    <row r="98422" spans="1:5" hidden="1" x14ac:dyDescent="0.35">
      <c r="A98422" s="1">
        <v>45643</v>
      </c>
      <c r="B98422" t="s">
        <v>146</v>
      </c>
      <c r="C98422" s="3">
        <v>2.3739188290086495</v>
      </c>
      <c r="D98422" s="2" t="str">
        <f>_xll.SNL.Clients.Office.Excel.Functions.SPG(B98422, "IQ_GROSS_MARGIN", "LTM", A98422)</f>
        <v>#PEND</v>
      </c>
      <c r="E98422" s="2" t="str">
        <f>_xll.SNL.Clients.Office.Excel.Functions.SPG(B98422, "IQ_SGA_MARGIN", "LTM", A98422)</f>
        <v>#PEND</v>
      </c>
    </row>
    <row r="98423" spans="1:5" hidden="1" x14ac:dyDescent="0.35">
      <c r="A98423" s="1">
        <v>45643</v>
      </c>
      <c r="B98423" t="s">
        <v>147</v>
      </c>
      <c r="C98423" s="3">
        <v>3.7152361942781114</v>
      </c>
      <c r="D98423" s="2" t="str">
        <f>_xll.SNL.Clients.Office.Excel.Functions.SPG(B98423, "IQ_GROSS_MARGIN", "LTM", A98423)</f>
        <v>#PEND</v>
      </c>
      <c r="E98423" s="2" t="str">
        <f>_xll.SNL.Clients.Office.Excel.Functions.SPG(B98423, "IQ_SGA_MARGIN", "LTM", A98423)</f>
        <v>#PEND</v>
      </c>
    </row>
    <row r="98424" spans="1:5" hidden="1" x14ac:dyDescent="0.35">
      <c r="A98424" s="1">
        <v>45643</v>
      </c>
      <c r="B98424" t="s">
        <v>148</v>
      </c>
      <c r="C98424" s="3">
        <v>9.1816367265469072</v>
      </c>
      <c r="D98424" s="2" t="str">
        <f>_xll.SNL.Clients.Office.Excel.Functions.SPG(B98424, "IQ_GROSS_MARGIN", "LTM", A98424)</f>
        <v>#PEND</v>
      </c>
      <c r="E98424" s="2" t="str">
        <f>_xll.SNL.Clients.Office.Excel.Functions.SPG(B98424, "IQ_SGA_MARGIN", "LTM", A98424)</f>
        <v>#PEND</v>
      </c>
    </row>
    <row r="98425" spans="1:5" hidden="1" x14ac:dyDescent="0.35">
      <c r="A98425" s="1">
        <v>45643</v>
      </c>
      <c r="B98425" t="s">
        <v>149</v>
      </c>
      <c r="C98425" s="3">
        <v>4.4497671324018633</v>
      </c>
      <c r="D98425" s="2" t="str">
        <f>_xll.SNL.Clients.Office.Excel.Functions.SPG(B98425, "IQ_GROSS_MARGIN", "LTM", A98425)</f>
        <v>#PEND</v>
      </c>
      <c r="E98425" s="2" t="str">
        <f>_xll.SNL.Clients.Office.Excel.Functions.SPG(B98425, "IQ_SGA_MARGIN", "LTM", A98425)</f>
        <v>#PEND</v>
      </c>
    </row>
    <row r="98426" spans="1:5" hidden="1" x14ac:dyDescent="0.35">
      <c r="A98426" s="1">
        <v>45643</v>
      </c>
      <c r="B98426" t="s">
        <v>150</v>
      </c>
      <c r="C98426" s="3">
        <v>0.86493679308050575</v>
      </c>
      <c r="D98426" s="2" t="str">
        <f>_xll.SNL.Clients.Office.Excel.Functions.SPG(B98426, "IQ_GROSS_MARGIN", "LTM", A98426)</f>
        <v>#PEND</v>
      </c>
      <c r="E98426" s="2" t="str">
        <f>_xll.SNL.Clients.Office.Excel.Functions.SPG(B98426, "IQ_SGA_MARGIN", "LTM", A98426)</f>
        <v>#PEND</v>
      </c>
    </row>
    <row r="98427" spans="1:5" hidden="1" x14ac:dyDescent="0.35">
      <c r="A98427" s="1">
        <v>45643</v>
      </c>
      <c r="B98427" t="s">
        <v>151</v>
      </c>
      <c r="C98427" s="3" t="s">
        <v>319</v>
      </c>
      <c r="D98427" s="2" t="str">
        <f>_xll.SNL.Clients.Office.Excel.Functions.SPG(B98427, "IQ_GROSS_MARGIN", "LTM", A98427)</f>
        <v>#PEND</v>
      </c>
      <c r="E98427" s="2" t="str">
        <f>_xll.SNL.Clients.Office.Excel.Functions.SPG(B98427, "IQ_SGA_MARGIN", "LTM", A98427)</f>
        <v>#PEND</v>
      </c>
    </row>
    <row r="98428" spans="1:5" hidden="1" x14ac:dyDescent="0.35">
      <c r="A98428" s="1">
        <v>45643</v>
      </c>
      <c r="B98428" t="s">
        <v>152</v>
      </c>
      <c r="C98428" s="3">
        <v>8.1348412508316716</v>
      </c>
      <c r="D98428" s="2" t="str">
        <f>_xll.SNL.Clients.Office.Excel.Functions.SPG(B98428, "IQ_GROSS_MARGIN", "LTM", A98428)</f>
        <v>#PEND</v>
      </c>
      <c r="E98428" s="2" t="str">
        <f>_xll.SNL.Clients.Office.Excel.Functions.SPG(B98428, "IQ_SGA_MARGIN", "LTM", A98428)</f>
        <v>#PEND</v>
      </c>
    </row>
    <row r="98429" spans="1:5" hidden="1" x14ac:dyDescent="0.35">
      <c r="A98429" s="1">
        <v>45643</v>
      </c>
      <c r="B98429" t="s">
        <v>153</v>
      </c>
      <c r="C98429" s="3">
        <v>3.6300731869594154</v>
      </c>
      <c r="D98429" s="2" t="str">
        <f>_xll.SNL.Clients.Office.Excel.Functions.SPG(B98429, "IQ_GROSS_MARGIN", "LTM", A98429)</f>
        <v>#PEND</v>
      </c>
      <c r="E98429" s="2" t="str">
        <f>_xll.SNL.Clients.Office.Excel.Functions.SPG(B98429, "IQ_SGA_MARGIN", "LTM", A98429)</f>
        <v>#PEND</v>
      </c>
    </row>
    <row r="98430" spans="1:5" hidden="1" x14ac:dyDescent="0.35">
      <c r="A98430" s="1">
        <v>45643</v>
      </c>
      <c r="B98430" t="s">
        <v>154</v>
      </c>
      <c r="C98430" s="3">
        <v>28.210246174318033</v>
      </c>
      <c r="D98430" s="2" t="str">
        <f>_xll.SNL.Clients.Office.Excel.Functions.SPG(B98430, "IQ_GROSS_MARGIN", "LTM", A98430)</f>
        <v>#PEND</v>
      </c>
      <c r="E98430" s="2" t="str">
        <f>_xll.SNL.Clients.Office.Excel.Functions.SPG(B98430, "IQ_SGA_MARGIN", "LTM", A98430)</f>
        <v>#PEND</v>
      </c>
    </row>
    <row r="98431" spans="1:5" hidden="1" x14ac:dyDescent="0.35">
      <c r="A98431" s="1">
        <v>45643</v>
      </c>
      <c r="B98431" t="s">
        <v>155</v>
      </c>
      <c r="C98431" s="3">
        <v>50.565535595475723</v>
      </c>
      <c r="D98431" s="2" t="str">
        <f>_xll.SNL.Clients.Office.Excel.Functions.SPG(B98431, "IQ_GROSS_MARGIN", "LTM", A98431)</f>
        <v>#PEND</v>
      </c>
      <c r="E98431" s="2" t="str">
        <f>_xll.SNL.Clients.Office.Excel.Functions.SPG(B98431, "IQ_SGA_MARGIN", "LTM", A98431)</f>
        <v>#PEND</v>
      </c>
    </row>
    <row r="98432" spans="1:5" hidden="1" x14ac:dyDescent="0.35">
      <c r="A98432" s="1">
        <v>45643</v>
      </c>
      <c r="B98432" t="s">
        <v>156</v>
      </c>
      <c r="C98432" s="3">
        <v>6.227544910179641</v>
      </c>
      <c r="D98432" s="2" t="str">
        <f>_xll.SNL.Clients.Office.Excel.Functions.SPG(B98432, "IQ_GROSS_MARGIN", "LTM", A98432)</f>
        <v>#PEND</v>
      </c>
      <c r="E98432" s="2" t="str">
        <f>_xll.SNL.Clients.Office.Excel.Functions.SPG(B98432, "IQ_SGA_MARGIN", "LTM", A98432)</f>
        <v>#PEND</v>
      </c>
    </row>
    <row r="98433" spans="1:5" hidden="1" x14ac:dyDescent="0.35">
      <c r="A98433" s="1">
        <v>45643</v>
      </c>
      <c r="B98433" t="s">
        <v>157</v>
      </c>
      <c r="C98433" s="3">
        <v>1.6393878908848971</v>
      </c>
      <c r="D98433" s="2" t="str">
        <f>_xll.SNL.Clients.Office.Excel.Functions.SPG(B98433, "IQ_GROSS_MARGIN", "LTM", A98433)</f>
        <v>#PEND</v>
      </c>
      <c r="E98433" s="2" t="str">
        <f>_xll.SNL.Clients.Office.Excel.Functions.SPG(B98433, "IQ_SGA_MARGIN", "LTM", A98433)</f>
        <v>#PEND</v>
      </c>
    </row>
    <row r="98434" spans="1:5" hidden="1" x14ac:dyDescent="0.35">
      <c r="A98434" s="1">
        <v>45643</v>
      </c>
      <c r="B98434" t="s">
        <v>158</v>
      </c>
      <c r="C98434" s="3">
        <v>4.0292747837658025</v>
      </c>
      <c r="D98434" s="2" t="str">
        <f>_xll.SNL.Clients.Office.Excel.Functions.SPG(B98434, "IQ_GROSS_MARGIN", "LTM", A98434)</f>
        <v>#PEND</v>
      </c>
      <c r="E98434" s="2" t="str">
        <f>_xll.SNL.Clients.Office.Excel.Functions.SPG(B98434, "IQ_SGA_MARGIN", "LTM", A98434)</f>
        <v>#PEND</v>
      </c>
    </row>
    <row r="98435" spans="1:5" hidden="1" x14ac:dyDescent="0.35">
      <c r="A98435" s="1">
        <v>45643</v>
      </c>
      <c r="B98435" t="s">
        <v>159</v>
      </c>
      <c r="C98435" s="3">
        <v>20.518962075848304</v>
      </c>
      <c r="D98435" s="2" t="str">
        <f>_xll.SNL.Clients.Office.Excel.Functions.SPG(B98435, "IQ_GROSS_MARGIN", "LTM", A98435)</f>
        <v>#PEND</v>
      </c>
      <c r="E98435" s="2" t="str">
        <f>_xll.SNL.Clients.Office.Excel.Functions.SPG(B98435, "IQ_SGA_MARGIN", "LTM", A98435)</f>
        <v>#PEND</v>
      </c>
    </row>
    <row r="98436" spans="1:5" hidden="1" x14ac:dyDescent="0.35">
      <c r="A98436" s="1">
        <v>45643</v>
      </c>
      <c r="B98436" t="s">
        <v>160</v>
      </c>
      <c r="C98436" s="3">
        <v>0.88888888888888895</v>
      </c>
      <c r="D98436" s="2" t="str">
        <f>_xll.SNL.Clients.Office.Excel.Functions.SPG(B98436, "IQ_GROSS_MARGIN", "LTM", A98436)</f>
        <v>#PEND</v>
      </c>
      <c r="E98436" s="2" t="str">
        <f>_xll.SNL.Clients.Office.Excel.Functions.SPG(B98436, "IQ_SGA_MARGIN", "LTM", A98436)</f>
        <v>#PEND</v>
      </c>
    </row>
    <row r="98437" spans="1:5" hidden="1" x14ac:dyDescent="0.35">
      <c r="A98437" s="1">
        <v>45643</v>
      </c>
      <c r="B98437" t="s">
        <v>161</v>
      </c>
      <c r="C98437" s="3">
        <v>4.8968729208250172</v>
      </c>
      <c r="D98437" s="2" t="str">
        <f>_xll.SNL.Clients.Office.Excel.Functions.SPG(B98437, "IQ_GROSS_MARGIN", "LTM", A98437)</f>
        <v>#PEND</v>
      </c>
      <c r="E98437" s="2" t="str">
        <f>_xll.SNL.Clients.Office.Excel.Functions.SPG(B98437, "IQ_SGA_MARGIN", "LTM", A98437)</f>
        <v>#PEND</v>
      </c>
    </row>
    <row r="98438" spans="1:5" hidden="1" x14ac:dyDescent="0.35">
      <c r="A98438" s="1">
        <v>45643</v>
      </c>
      <c r="B98438" t="s">
        <v>162</v>
      </c>
      <c r="C98438" s="3">
        <v>18.070525615435798</v>
      </c>
      <c r="D98438" s="2" t="str">
        <f>_xll.SNL.Clients.Office.Excel.Functions.SPG(B98438, "IQ_GROSS_MARGIN", "LTM", A98438)</f>
        <v>#PEND</v>
      </c>
      <c r="E98438" s="2" t="str">
        <f>_xll.SNL.Clients.Office.Excel.Functions.SPG(B98438, "IQ_SGA_MARGIN", "LTM", A98438)</f>
        <v>#PEND</v>
      </c>
    </row>
    <row r="98439" spans="1:5" hidden="1" x14ac:dyDescent="0.35">
      <c r="A98439" s="1">
        <v>45643</v>
      </c>
      <c r="B98439" t="s">
        <v>163</v>
      </c>
      <c r="C98439" s="3">
        <v>9.7139055222887567</v>
      </c>
      <c r="D98439" s="2" t="str">
        <f>_xll.SNL.Clients.Office.Excel.Functions.SPG(B98439, "IQ_GROSS_MARGIN", "LTM", A98439)</f>
        <v>#PEND</v>
      </c>
      <c r="E98439" s="2" t="str">
        <f>_xll.SNL.Clients.Office.Excel.Functions.SPG(B98439, "IQ_SGA_MARGIN", "LTM", A98439)</f>
        <v>#PEND</v>
      </c>
    </row>
    <row r="98440" spans="1:5" hidden="1" x14ac:dyDescent="0.35">
      <c r="A98440" s="1">
        <v>45643</v>
      </c>
      <c r="B98440" t="s">
        <v>164</v>
      </c>
      <c r="C98440" s="3">
        <v>32.149035262807722</v>
      </c>
      <c r="D98440" s="2" t="str">
        <f>_xll.SNL.Clients.Office.Excel.Functions.SPG(B98440, "IQ_GROSS_MARGIN", "LTM", A98440)</f>
        <v>#PEND</v>
      </c>
      <c r="E98440" s="2" t="str">
        <f>_xll.SNL.Clients.Office.Excel.Functions.SPG(B98440, "IQ_SGA_MARGIN", "LTM", A98440)</f>
        <v>#PEND</v>
      </c>
    </row>
    <row r="98441" spans="1:5" hidden="1" x14ac:dyDescent="0.35">
      <c r="A98441" s="1">
        <v>45643</v>
      </c>
      <c r="B98441" t="s">
        <v>165</v>
      </c>
      <c r="C98441" s="3">
        <v>10.671989354624086</v>
      </c>
      <c r="D98441" s="2" t="str">
        <f>_xll.SNL.Clients.Office.Excel.Functions.SPG(B98441, "IQ_GROSS_MARGIN", "LTM", A98441)</f>
        <v>#PEND</v>
      </c>
      <c r="E98441" s="2" t="str">
        <f>_xll.SNL.Clients.Office.Excel.Functions.SPG(B98441, "IQ_SGA_MARGIN", "LTM", A98441)</f>
        <v>#PEND</v>
      </c>
    </row>
    <row r="98442" spans="1:5" hidden="1" x14ac:dyDescent="0.35">
      <c r="A98442" s="1">
        <v>45643</v>
      </c>
      <c r="B98442" t="s">
        <v>166</v>
      </c>
      <c r="C98442" s="3">
        <v>27.677977378576184</v>
      </c>
      <c r="D98442" s="2" t="str">
        <f>_xll.SNL.Clients.Office.Excel.Functions.SPG(B98442, "IQ_GROSS_MARGIN", "LTM", A98442)</f>
        <v>#PEND</v>
      </c>
      <c r="E98442" s="2" t="str">
        <f>_xll.SNL.Clients.Office.Excel.Functions.SPG(B98442, "IQ_SGA_MARGIN", "LTM", A98442)</f>
        <v>#PEND</v>
      </c>
    </row>
    <row r="98443" spans="1:5" hidden="1" x14ac:dyDescent="0.35">
      <c r="A98443" s="1">
        <v>45643</v>
      </c>
      <c r="B98443" t="s">
        <v>167</v>
      </c>
      <c r="C98443" s="3">
        <v>4.2847638057218909</v>
      </c>
      <c r="D98443" s="2" t="str">
        <f>_xll.SNL.Clients.Office.Excel.Functions.SPG(B98443, "IQ_GROSS_MARGIN", "LTM", A98443)</f>
        <v>#PEND</v>
      </c>
      <c r="E98443" s="2" t="str">
        <f>_xll.SNL.Clients.Office.Excel.Functions.SPG(B98443, "IQ_SGA_MARGIN", "LTM", A98443)</f>
        <v>#PEND</v>
      </c>
    </row>
    <row r="98444" spans="1:5" hidden="1" x14ac:dyDescent="0.35">
      <c r="A98444" s="1">
        <v>45643</v>
      </c>
      <c r="B98444" t="s">
        <v>168</v>
      </c>
      <c r="C98444" s="3">
        <v>10.97804391217565</v>
      </c>
      <c r="D98444" s="2" t="str">
        <f>_xll.SNL.Clients.Office.Excel.Functions.SPG(B98444, "IQ_GROSS_MARGIN", "LTM", A98444)</f>
        <v>#PEND</v>
      </c>
      <c r="E98444" s="2" t="str">
        <f>_xll.SNL.Clients.Office.Excel.Functions.SPG(B98444, "IQ_SGA_MARGIN", "LTM", A98444)</f>
        <v>#PEND</v>
      </c>
    </row>
    <row r="98445" spans="1:5" hidden="1" x14ac:dyDescent="0.35">
      <c r="A98445" s="1">
        <v>45643</v>
      </c>
      <c r="B98445" t="s">
        <v>169</v>
      </c>
      <c r="C98445" s="3">
        <v>22.568196939454428</v>
      </c>
      <c r="D98445" s="2" t="str">
        <f>_xll.SNL.Clients.Office.Excel.Functions.SPG(B98445, "IQ_GROSS_MARGIN", "LTM", A98445)</f>
        <v>#PEND</v>
      </c>
      <c r="E98445" s="2" t="str">
        <f>_xll.SNL.Clients.Office.Excel.Functions.SPG(B98445, "IQ_SGA_MARGIN", "LTM", A98445)</f>
        <v>#PEND</v>
      </c>
    </row>
    <row r="98446" spans="1:5" hidden="1" x14ac:dyDescent="0.35">
      <c r="A98446" s="1">
        <v>45643</v>
      </c>
      <c r="B98446" t="s">
        <v>170</v>
      </c>
      <c r="C98446" s="3">
        <v>13.000665335994679</v>
      </c>
      <c r="D98446" s="2" t="str">
        <f>_xll.SNL.Clients.Office.Excel.Functions.SPG(B98446, "IQ_GROSS_MARGIN", "LTM", A98446)</f>
        <v>#PEND</v>
      </c>
      <c r="E98446" s="2" t="str">
        <f>_xll.SNL.Clients.Office.Excel.Functions.SPG(B98446, "IQ_SGA_MARGIN", "LTM", A98446)</f>
        <v>#PEND</v>
      </c>
    </row>
    <row r="98447" spans="1:5" hidden="1" x14ac:dyDescent="0.35">
      <c r="A98447" s="1">
        <v>45643</v>
      </c>
      <c r="B98447" t="s">
        <v>171</v>
      </c>
      <c r="C98447" s="3">
        <v>0.99268130405854971</v>
      </c>
      <c r="D98447" s="2" t="str">
        <f>_xll.SNL.Clients.Office.Excel.Functions.SPG(B98447, "IQ_GROSS_MARGIN", "LTM", A98447)</f>
        <v>#PEND</v>
      </c>
      <c r="E98447" s="2" t="str">
        <f>_xll.SNL.Clients.Office.Excel.Functions.SPG(B98447, "IQ_SGA_MARGIN", "LTM", A98447)</f>
        <v>#PEND</v>
      </c>
    </row>
    <row r="98448" spans="1:5" hidden="1" x14ac:dyDescent="0.35">
      <c r="A98448" s="1">
        <v>45643</v>
      </c>
      <c r="B98448" t="s">
        <v>172</v>
      </c>
      <c r="C98448" s="3">
        <v>3.0392548236859618</v>
      </c>
      <c r="D98448" s="2" t="str">
        <f>_xll.SNL.Clients.Office.Excel.Functions.SPG(B98448, "IQ_GROSS_MARGIN", "LTM", A98448)</f>
        <v>#PEND</v>
      </c>
      <c r="E98448" s="2" t="str">
        <f>_xll.SNL.Clients.Office.Excel.Functions.SPG(B98448, "IQ_SGA_MARGIN", "LTM", A98448)</f>
        <v>#PEND</v>
      </c>
    </row>
    <row r="98449" spans="1:5" hidden="1" x14ac:dyDescent="0.35">
      <c r="A98449" s="1">
        <v>45643</v>
      </c>
      <c r="B98449" t="s">
        <v>173</v>
      </c>
      <c r="C98449" s="3">
        <v>23.552894211576849</v>
      </c>
      <c r="D98449" s="2" t="str">
        <f>_xll.SNL.Clients.Office.Excel.Functions.SPG(B98449, "IQ_GROSS_MARGIN", "LTM", A98449)</f>
        <v>#PEND</v>
      </c>
      <c r="E98449" s="2" t="str">
        <f>_xll.SNL.Clients.Office.Excel.Functions.SPG(B98449, "IQ_SGA_MARGIN", "LTM", A98449)</f>
        <v>#PEND</v>
      </c>
    </row>
    <row r="98450" spans="1:5" hidden="1" x14ac:dyDescent="0.35">
      <c r="A98450" s="1">
        <v>45643</v>
      </c>
      <c r="B98450" t="s">
        <v>174</v>
      </c>
      <c r="C98450" s="3">
        <v>21.290751829673987</v>
      </c>
      <c r="D98450" s="2" t="str">
        <f>_xll.SNL.Clients.Office.Excel.Functions.SPG(B98450, "IQ_GROSS_MARGIN", "LTM", A98450)</f>
        <v>#PEND</v>
      </c>
      <c r="E98450" s="2" t="str">
        <f>_xll.SNL.Clients.Office.Excel.Functions.SPG(B98450, "IQ_SGA_MARGIN", "LTM", A98450)</f>
        <v>#PEND</v>
      </c>
    </row>
    <row r="98451" spans="1:5" hidden="1" x14ac:dyDescent="0.35">
      <c r="A98451" s="1">
        <v>45643</v>
      </c>
      <c r="B98451" t="s">
        <v>175</v>
      </c>
      <c r="C98451" s="3">
        <v>1.4318030605455756</v>
      </c>
      <c r="D98451" s="2" t="str">
        <f>_xll.SNL.Clients.Office.Excel.Functions.SPG(B98451, "IQ_GROSS_MARGIN", "LTM", A98451)</f>
        <v>#PEND</v>
      </c>
      <c r="E98451" s="2" t="str">
        <f>_xll.SNL.Clients.Office.Excel.Functions.SPG(B98451, "IQ_SGA_MARGIN", "LTM", A98451)</f>
        <v>#PEND</v>
      </c>
    </row>
    <row r="98452" spans="1:5" hidden="1" x14ac:dyDescent="0.35">
      <c r="A98452" s="1">
        <v>45643</v>
      </c>
      <c r="B98452" t="s">
        <v>176</v>
      </c>
      <c r="C98452" s="3">
        <v>10.246174318030606</v>
      </c>
      <c r="D98452" s="2" t="str">
        <f>_xll.SNL.Clients.Office.Excel.Functions.SPG(B98452, "IQ_GROSS_MARGIN", "LTM", A98452)</f>
        <v>#PEND</v>
      </c>
      <c r="E98452" s="2" t="str">
        <f>_xll.SNL.Clients.Office.Excel.Functions.SPG(B98452, "IQ_SGA_MARGIN", "LTM", A98452)</f>
        <v>#PEND</v>
      </c>
    </row>
    <row r="98453" spans="1:5" hidden="1" x14ac:dyDescent="0.35">
      <c r="A98453" s="1">
        <v>45643</v>
      </c>
      <c r="B98453" t="s">
        <v>177</v>
      </c>
      <c r="C98453" s="3">
        <v>3.8270126413838996</v>
      </c>
      <c r="D98453" s="2" t="str">
        <f>_xll.SNL.Clients.Office.Excel.Functions.SPG(B98453, "IQ_GROSS_MARGIN", "LTM", A98453)</f>
        <v>#PEND</v>
      </c>
      <c r="E98453" s="2" t="str">
        <f>_xll.SNL.Clients.Office.Excel.Functions.SPG(B98453, "IQ_SGA_MARGIN", "LTM", A98453)</f>
        <v>#PEND</v>
      </c>
    </row>
    <row r="98454" spans="1:5" hidden="1" x14ac:dyDescent="0.35">
      <c r="A98454" s="1">
        <v>45643</v>
      </c>
      <c r="B98454" t="s">
        <v>178</v>
      </c>
      <c r="C98454" s="3">
        <v>17.56487025948104</v>
      </c>
      <c r="D98454" s="2" t="str">
        <f>_xll.SNL.Clients.Office.Excel.Functions.SPG(B98454, "IQ_GROSS_MARGIN", "LTM", A98454)</f>
        <v>#PEND</v>
      </c>
      <c r="E98454" s="2" t="str">
        <f>_xll.SNL.Clients.Office.Excel.Functions.SPG(B98454, "IQ_SGA_MARGIN", "LTM", A98454)</f>
        <v>#PEND</v>
      </c>
    </row>
    <row r="98455" spans="1:5" hidden="1" x14ac:dyDescent="0.35">
      <c r="A98455" s="1">
        <v>45643</v>
      </c>
      <c r="B98455" t="s">
        <v>179</v>
      </c>
      <c r="C98455" s="3">
        <v>1.2588157019294748</v>
      </c>
      <c r="D98455" s="2" t="str">
        <f>_xll.SNL.Clients.Office.Excel.Functions.SPG(B98455, "IQ_GROSS_MARGIN", "LTM", A98455)</f>
        <v>#PEND</v>
      </c>
      <c r="E98455" s="2" t="str">
        <f>_xll.SNL.Clients.Office.Excel.Functions.SPG(B98455, "IQ_SGA_MARGIN", "LTM", A98455)</f>
        <v>#PEND</v>
      </c>
    </row>
    <row r="98456" spans="1:5" hidden="1" x14ac:dyDescent="0.35">
      <c r="A98456" s="1">
        <v>45643</v>
      </c>
      <c r="B98456" t="s">
        <v>180</v>
      </c>
      <c r="C98456" s="3">
        <v>20.57218895542249</v>
      </c>
      <c r="D98456" s="2" t="str">
        <f>_xll.SNL.Clients.Office.Excel.Functions.SPG(B98456, "IQ_GROSS_MARGIN", "LTM", A98456)</f>
        <v>#PEND</v>
      </c>
      <c r="E98456" s="2" t="str">
        <f>_xll.SNL.Clients.Office.Excel.Functions.SPG(B98456, "IQ_SGA_MARGIN", "LTM", A98456)</f>
        <v>#PEND</v>
      </c>
    </row>
    <row r="98457" spans="1:5" hidden="1" x14ac:dyDescent="0.35">
      <c r="A98457" s="1">
        <v>45643</v>
      </c>
      <c r="B98457" t="s">
        <v>181</v>
      </c>
      <c r="C98457" s="3">
        <v>32.149035262807722</v>
      </c>
      <c r="D98457" s="2" t="str">
        <f>_xll.SNL.Clients.Office.Excel.Functions.SPG(B98457, "IQ_GROSS_MARGIN", "LTM", A98457)</f>
        <v>#PEND</v>
      </c>
      <c r="E98457" s="2" t="str">
        <f>_xll.SNL.Clients.Office.Excel.Functions.SPG(B98457, "IQ_SGA_MARGIN", "LTM", A98457)</f>
        <v>#PEND</v>
      </c>
    </row>
    <row r="98458" spans="1:5" hidden="1" x14ac:dyDescent="0.35">
      <c r="A98458" s="1">
        <v>45643</v>
      </c>
      <c r="B98458" t="s">
        <v>182</v>
      </c>
      <c r="C98458" s="3">
        <v>2.419161676646707</v>
      </c>
      <c r="D98458" s="2" t="str">
        <f>_xll.SNL.Clients.Office.Excel.Functions.SPG(B98458, "IQ_GROSS_MARGIN", "LTM", A98458)</f>
        <v>#PEND</v>
      </c>
      <c r="E98458" s="2" t="str">
        <f>_xll.SNL.Clients.Office.Excel.Functions.SPG(B98458, "IQ_SGA_MARGIN", "LTM", A98458)</f>
        <v>#PEND</v>
      </c>
    </row>
    <row r="98459" spans="1:5" hidden="1" x14ac:dyDescent="0.35">
      <c r="A98459" s="1">
        <v>45643</v>
      </c>
      <c r="B98459" t="s">
        <v>183</v>
      </c>
      <c r="C98459" s="3">
        <v>7.1457085828343327</v>
      </c>
      <c r="D98459" s="2" t="str">
        <f>_xll.SNL.Clients.Office.Excel.Functions.SPG(B98459, "IQ_GROSS_MARGIN", "LTM", A98459)</f>
        <v>#PEND</v>
      </c>
      <c r="E98459" s="2" t="str">
        <f>_xll.SNL.Clients.Office.Excel.Functions.SPG(B98459, "IQ_SGA_MARGIN", "LTM", A98459)</f>
        <v>#PEND</v>
      </c>
    </row>
    <row r="98460" spans="1:5" hidden="1" x14ac:dyDescent="0.35">
      <c r="A98460" s="1">
        <v>45643</v>
      </c>
      <c r="B98460" t="s">
        <v>184</v>
      </c>
      <c r="C98460" s="3">
        <v>17.165668662674655</v>
      </c>
      <c r="D98460" s="2" t="str">
        <f>_xll.SNL.Clients.Office.Excel.Functions.SPG(B98460, "IQ_GROSS_MARGIN", "LTM", A98460)</f>
        <v>#PEND</v>
      </c>
      <c r="E98460" s="2" t="str">
        <f>_xll.SNL.Clients.Office.Excel.Functions.SPG(B98460, "IQ_SGA_MARGIN", "LTM", A98460)</f>
        <v>#PEND</v>
      </c>
    </row>
    <row r="98461" spans="1:5" hidden="1" x14ac:dyDescent="0.35">
      <c r="A98461" s="1">
        <v>45643</v>
      </c>
      <c r="B98461" t="s">
        <v>185</v>
      </c>
      <c r="C98461" s="3">
        <v>17.56487025948104</v>
      </c>
      <c r="D98461" s="2" t="str">
        <f>_xll.SNL.Clients.Office.Excel.Functions.SPG(B98461, "IQ_GROSS_MARGIN", "LTM", A98461)</f>
        <v>#PEND</v>
      </c>
      <c r="E98461" s="2" t="str">
        <f>_xll.SNL.Clients.Office.Excel.Functions.SPG(B98461, "IQ_SGA_MARGIN", "LTM", A98461)</f>
        <v>#PEND</v>
      </c>
    </row>
    <row r="98462" spans="1:5" hidden="1" x14ac:dyDescent="0.35">
      <c r="A98462" s="1">
        <v>45643</v>
      </c>
      <c r="B98462" t="s">
        <v>186</v>
      </c>
      <c r="C98462" s="3">
        <v>25.149700598802397</v>
      </c>
      <c r="D98462" s="2" t="str">
        <f>_xll.SNL.Clients.Office.Excel.Functions.SPG(B98462, "IQ_GROSS_MARGIN", "LTM", A98462)</f>
        <v>#PEND</v>
      </c>
      <c r="E98462" s="2" t="str">
        <f>_xll.SNL.Clients.Office.Excel.Functions.SPG(B98462, "IQ_SGA_MARGIN", "LTM", A98462)</f>
        <v>#PEND</v>
      </c>
    </row>
    <row r="98463" spans="1:5" hidden="1" x14ac:dyDescent="0.35">
      <c r="A98463" s="1">
        <v>45643</v>
      </c>
      <c r="B98463" t="s">
        <v>187</v>
      </c>
      <c r="C98463" s="3">
        <v>16.766467065868266</v>
      </c>
      <c r="D98463" s="2" t="str">
        <f>_xll.SNL.Clients.Office.Excel.Functions.SPG(B98463, "IQ_GROSS_MARGIN", "LTM", A98463)</f>
        <v>#PEND</v>
      </c>
      <c r="E98463" s="2" t="str">
        <f>_xll.SNL.Clients.Office.Excel.Functions.SPG(B98463, "IQ_SGA_MARGIN", "LTM", A98463)</f>
        <v>#PEND</v>
      </c>
    </row>
    <row r="98464" spans="1:5" hidden="1" x14ac:dyDescent="0.35">
      <c r="A98464" s="1">
        <v>45643</v>
      </c>
      <c r="B98464" t="s">
        <v>188</v>
      </c>
      <c r="C98464" s="3">
        <v>51.89620758483035</v>
      </c>
      <c r="D98464" s="2" t="str">
        <f>_xll.SNL.Clients.Office.Excel.Functions.SPG(B98464, "IQ_GROSS_MARGIN", "LTM", A98464)</f>
        <v>#PEND</v>
      </c>
      <c r="E98464" s="2" t="str">
        <f>_xll.SNL.Clients.Office.Excel.Functions.SPG(B98464, "IQ_SGA_MARGIN", "LTM", A98464)</f>
        <v>#PEND</v>
      </c>
    </row>
    <row r="98465" spans="1:5" hidden="1" x14ac:dyDescent="0.35">
      <c r="A98465" s="1">
        <v>45643</v>
      </c>
      <c r="B98465" t="s">
        <v>189</v>
      </c>
      <c r="C98465" s="3">
        <v>58.549567531603465</v>
      </c>
      <c r="D98465" s="2" t="str">
        <f>_xll.SNL.Clients.Office.Excel.Functions.SPG(B98465, "IQ_GROSS_MARGIN", "LTM", A98465)</f>
        <v>#PEND</v>
      </c>
      <c r="E98465" s="2" t="str">
        <f>_xll.SNL.Clients.Office.Excel.Functions.SPG(B98465, "IQ_SGA_MARGIN", "LTM", A98465)</f>
        <v>#PEND</v>
      </c>
    </row>
    <row r="98466" spans="1:5" hidden="1" x14ac:dyDescent="0.35">
      <c r="A98466" s="1">
        <v>45643</v>
      </c>
      <c r="B98466" t="s">
        <v>190</v>
      </c>
      <c r="C98466" s="3">
        <v>2.0545575515635397</v>
      </c>
      <c r="D98466" s="2" t="str">
        <f>_xll.SNL.Clients.Office.Excel.Functions.SPG(B98466, "IQ_GROSS_MARGIN", "LTM", A98466)</f>
        <v>#PEND</v>
      </c>
      <c r="E98466" s="2" t="str">
        <f>_xll.SNL.Clients.Office.Excel.Functions.SPG(B98466, "IQ_SGA_MARGIN", "LTM", A98466)</f>
        <v>#PEND</v>
      </c>
    </row>
    <row r="98467" spans="1:5" hidden="1" x14ac:dyDescent="0.35">
      <c r="A98467" s="1">
        <v>45643</v>
      </c>
      <c r="B98467" t="s">
        <v>191</v>
      </c>
      <c r="C98467" s="3">
        <v>27.465069860279446</v>
      </c>
      <c r="D98467" s="2" t="str">
        <f>_xll.SNL.Clients.Office.Excel.Functions.SPG(B98467, "IQ_GROSS_MARGIN", "LTM", A98467)</f>
        <v>#PEND</v>
      </c>
      <c r="E98467" s="2" t="str">
        <f>_xll.SNL.Clients.Office.Excel.Functions.SPG(B98467, "IQ_SGA_MARGIN", "LTM", A98467)</f>
        <v>#PEND</v>
      </c>
    </row>
    <row r="98468" spans="1:5" hidden="1" x14ac:dyDescent="0.35">
      <c r="A98468" s="1">
        <v>45643</v>
      </c>
      <c r="B98468" t="s">
        <v>192</v>
      </c>
      <c r="C98468" s="3">
        <v>5.7697937458416506</v>
      </c>
      <c r="D98468" s="2" t="str">
        <f>_xll.SNL.Clients.Office.Excel.Functions.SPG(B98468, "IQ_GROSS_MARGIN", "LTM", A98468)</f>
        <v>#PEND</v>
      </c>
      <c r="E98468" s="2" t="str">
        <f>_xll.SNL.Clients.Office.Excel.Functions.SPG(B98468, "IQ_SGA_MARGIN", "LTM", A98468)</f>
        <v>#PEND</v>
      </c>
    </row>
    <row r="98469" spans="1:5" hidden="1" x14ac:dyDescent="0.35">
      <c r="A98469" s="1">
        <v>45643</v>
      </c>
      <c r="B98469" t="s">
        <v>193</v>
      </c>
      <c r="C98469" s="3">
        <v>2.719893546240852</v>
      </c>
      <c r="D98469" s="2" t="str">
        <f>_xll.SNL.Clients.Office.Excel.Functions.SPG(B98469, "IQ_GROSS_MARGIN", "LTM", A98469)</f>
        <v>#PEND</v>
      </c>
      <c r="E98469" s="2" t="str">
        <f>_xll.SNL.Clients.Office.Excel.Functions.SPG(B98469, "IQ_SGA_MARGIN", "LTM", A98469)</f>
        <v>#PEND</v>
      </c>
    </row>
    <row r="98470" spans="1:5" hidden="1" x14ac:dyDescent="0.35">
      <c r="A98470" s="1">
        <v>45643</v>
      </c>
      <c r="B98470" t="s">
        <v>194</v>
      </c>
      <c r="C98470" s="3">
        <v>43.9121756487026</v>
      </c>
      <c r="D98470" s="2" t="str">
        <f>_xll.SNL.Clients.Office.Excel.Functions.SPG(B98470, "IQ_GROSS_MARGIN", "LTM", A98470)</f>
        <v>#PEND</v>
      </c>
      <c r="E98470" s="2" t="str">
        <f>_xll.SNL.Clients.Office.Excel.Functions.SPG(B98470, "IQ_SGA_MARGIN", "LTM", A98470)</f>
        <v>#PEND</v>
      </c>
    </row>
    <row r="98471" spans="1:5" hidden="1" x14ac:dyDescent="0.35">
      <c r="A98471" s="1">
        <v>45643</v>
      </c>
      <c r="B98471" t="s">
        <v>195</v>
      </c>
      <c r="C98471" s="3">
        <v>4.7105788423153694</v>
      </c>
      <c r="D98471" s="2" t="str">
        <f>_xll.SNL.Clients.Office.Excel.Functions.SPG(B98471, "IQ_GROSS_MARGIN", "LTM", A98471)</f>
        <v>#PEND</v>
      </c>
      <c r="E98471" s="2" t="str">
        <f>_xll.SNL.Clients.Office.Excel.Functions.SPG(B98471, "IQ_SGA_MARGIN", "LTM", A98471)</f>
        <v>#PEND</v>
      </c>
    </row>
    <row r="98472" spans="1:5" hidden="1" x14ac:dyDescent="0.35">
      <c r="A98472" s="1">
        <v>45643</v>
      </c>
      <c r="B98472" t="s">
        <v>196</v>
      </c>
      <c r="C98472" s="3">
        <v>16.420492348636063</v>
      </c>
      <c r="D98472" s="2" t="str">
        <f>_xll.SNL.Clients.Office.Excel.Functions.SPG(B98472, "IQ_GROSS_MARGIN", "LTM", A98472)</f>
        <v>#PEND</v>
      </c>
      <c r="E98472" s="2" t="str">
        <f>_xll.SNL.Clients.Office.Excel.Functions.SPG(B98472, "IQ_SGA_MARGIN", "LTM", A98472)</f>
        <v>#PEND</v>
      </c>
    </row>
    <row r="98473" spans="1:5" hidden="1" x14ac:dyDescent="0.35">
      <c r="A98473" s="1">
        <v>45643</v>
      </c>
      <c r="B98473" t="s">
        <v>197</v>
      </c>
      <c r="C98473" s="3">
        <v>3.976047904191617</v>
      </c>
      <c r="D98473" s="2" t="str">
        <f>_xll.SNL.Clients.Office.Excel.Functions.SPG(B98473, "IQ_GROSS_MARGIN", "LTM", A98473)</f>
        <v>#PEND</v>
      </c>
      <c r="E98473" s="2" t="str">
        <f>_xll.SNL.Clients.Office.Excel.Functions.SPG(B98473, "IQ_SGA_MARGIN", "LTM", A98473)</f>
        <v>#PEND</v>
      </c>
    </row>
    <row r="98474" spans="1:5" hidden="1" x14ac:dyDescent="0.35">
      <c r="A98474" s="1">
        <v>45643</v>
      </c>
      <c r="B98474" t="s">
        <v>198</v>
      </c>
      <c r="C98474" s="3">
        <v>1.4344644045242849</v>
      </c>
      <c r="D98474" s="2" t="str">
        <f>_xll.SNL.Clients.Office.Excel.Functions.SPG(B98474, "IQ_GROSS_MARGIN", "LTM", A98474)</f>
        <v>#PEND</v>
      </c>
      <c r="E98474" s="2" t="str">
        <f>_xll.SNL.Clients.Office.Excel.Functions.SPG(B98474, "IQ_SGA_MARGIN", "LTM", A98474)</f>
        <v>#PEND</v>
      </c>
    </row>
    <row r="98475" spans="1:5" hidden="1" x14ac:dyDescent="0.35">
      <c r="A98475" s="1">
        <v>45643</v>
      </c>
      <c r="B98475" t="s">
        <v>199</v>
      </c>
      <c r="C98475" s="3" t="s">
        <v>319</v>
      </c>
      <c r="D98475" s="2" t="str">
        <f>_xll.SNL.Clients.Office.Excel.Functions.SPG(B98475, "IQ_GROSS_MARGIN", "LTM", A98475)</f>
        <v>#PEND</v>
      </c>
      <c r="E98475" s="2" t="str">
        <f>_xll.SNL.Clients.Office.Excel.Functions.SPG(B98475, "IQ_SGA_MARGIN", "LTM", A98475)</f>
        <v>#PEND</v>
      </c>
    </row>
    <row r="98476" spans="1:5" hidden="1" x14ac:dyDescent="0.35">
      <c r="A98476" s="1">
        <v>45643</v>
      </c>
      <c r="B98476" t="s">
        <v>200</v>
      </c>
      <c r="C98476" s="3">
        <v>5.1576846307385233</v>
      </c>
      <c r="D98476" s="2" t="str">
        <f>_xll.SNL.Clients.Office.Excel.Functions.SPG(B98476, "IQ_GROSS_MARGIN", "LTM", A98476)</f>
        <v>#PEND</v>
      </c>
      <c r="E98476" s="2" t="str">
        <f>_xll.SNL.Clients.Office.Excel.Functions.SPG(B98476, "IQ_SGA_MARGIN", "LTM", A98476)</f>
        <v>#PEND</v>
      </c>
    </row>
    <row r="98477" spans="1:5" hidden="1" x14ac:dyDescent="0.35">
      <c r="A98477" s="1">
        <v>45643</v>
      </c>
      <c r="B98477" t="s">
        <v>201</v>
      </c>
      <c r="C98477" s="3">
        <v>2.3978709248170329</v>
      </c>
      <c r="D98477" s="2" t="str">
        <f>_xll.SNL.Clients.Office.Excel.Functions.SPG(B98477, "IQ_GROSS_MARGIN", "LTM", A98477)</f>
        <v>#PEND</v>
      </c>
      <c r="E98477" s="2" t="str">
        <f>_xll.SNL.Clients.Office.Excel.Functions.SPG(B98477, "IQ_SGA_MARGIN", "LTM", A98477)</f>
        <v>#PEND</v>
      </c>
    </row>
    <row r="98478" spans="1:5" hidden="1" x14ac:dyDescent="0.35">
      <c r="A98478" s="1">
        <v>45643</v>
      </c>
      <c r="B98478" t="s">
        <v>202</v>
      </c>
      <c r="C98478" s="3">
        <v>10.379241516966069</v>
      </c>
      <c r="D98478" s="2" t="str">
        <f>_xll.SNL.Clients.Office.Excel.Functions.SPG(B98478, "IQ_GROSS_MARGIN", "LTM", A98478)</f>
        <v>#PEND</v>
      </c>
      <c r="E98478" s="2" t="str">
        <f>_xll.SNL.Clients.Office.Excel.Functions.SPG(B98478, "IQ_SGA_MARGIN", "LTM", A98478)</f>
        <v>#PEND</v>
      </c>
    </row>
    <row r="98479" spans="1:5" hidden="1" x14ac:dyDescent="0.35">
      <c r="A98479" s="1">
        <v>45643</v>
      </c>
      <c r="B98479" t="s">
        <v>203</v>
      </c>
      <c r="C98479" s="3">
        <v>6.3872255489021965</v>
      </c>
      <c r="D98479" s="2" t="str">
        <f>_xll.SNL.Clients.Office.Excel.Functions.SPG(B98479, "IQ_GROSS_MARGIN", "LTM", A98479)</f>
        <v>#PEND</v>
      </c>
      <c r="E98479" s="2" t="str">
        <f>_xll.SNL.Clients.Office.Excel.Functions.SPG(B98479, "IQ_SGA_MARGIN", "LTM", A98479)</f>
        <v>#PEND</v>
      </c>
    </row>
    <row r="98480" spans="1:5" hidden="1" x14ac:dyDescent="0.35">
      <c r="A98480" s="1">
        <v>45643</v>
      </c>
      <c r="B98480" t="s">
        <v>204</v>
      </c>
      <c r="C98480" s="3">
        <v>43.9121756487026</v>
      </c>
      <c r="D98480" s="2" t="str">
        <f>_xll.SNL.Clients.Office.Excel.Functions.SPG(B98480, "IQ_GROSS_MARGIN", "LTM", A98480)</f>
        <v>#PEND</v>
      </c>
      <c r="E98480" s="2" t="str">
        <f>_xll.SNL.Clients.Office.Excel.Functions.SPG(B98480, "IQ_SGA_MARGIN", "LTM", A98480)</f>
        <v>#PEND</v>
      </c>
    </row>
    <row r="98481" spans="1:5" hidden="1" x14ac:dyDescent="0.35">
      <c r="A98481" s="1">
        <v>45643</v>
      </c>
      <c r="B98481" t="s">
        <v>205</v>
      </c>
      <c r="C98481" s="3">
        <v>3.6992681304058554</v>
      </c>
      <c r="D98481" s="2" t="str">
        <f>_xll.SNL.Clients.Office.Excel.Functions.SPG(B98481, "IQ_GROSS_MARGIN", "LTM", A98481)</f>
        <v>#PEND</v>
      </c>
      <c r="E98481" s="2" t="str">
        <f>_xll.SNL.Clients.Office.Excel.Functions.SPG(B98481, "IQ_SGA_MARGIN", "LTM", A98481)</f>
        <v>#PEND</v>
      </c>
    </row>
    <row r="98482" spans="1:5" hidden="1" x14ac:dyDescent="0.35">
      <c r="A98482" s="1">
        <v>45643</v>
      </c>
      <c r="B98482" t="s">
        <v>206</v>
      </c>
      <c r="C98482" s="3">
        <v>23.952095808383238</v>
      </c>
      <c r="D98482" s="2" t="str">
        <f>_xll.SNL.Clients.Office.Excel.Functions.SPG(B98482, "IQ_GROSS_MARGIN", "LTM", A98482)</f>
        <v>#PEND</v>
      </c>
      <c r="E98482" s="2" t="str">
        <f>_xll.SNL.Clients.Office.Excel.Functions.SPG(B98482, "IQ_SGA_MARGIN", "LTM", A98482)</f>
        <v>#PEND</v>
      </c>
    </row>
    <row r="98483" spans="1:5" hidden="1" x14ac:dyDescent="0.35">
      <c r="A98483" s="1">
        <v>45643</v>
      </c>
      <c r="B98483" t="s">
        <v>207</v>
      </c>
      <c r="C98483" s="3">
        <v>5.3013972055888239</v>
      </c>
      <c r="D98483" s="2" t="str">
        <f>_xll.SNL.Clients.Office.Excel.Functions.SPG(B98483, "IQ_GROSS_MARGIN", "LTM", A98483)</f>
        <v>#PEND</v>
      </c>
      <c r="E98483" s="2" t="str">
        <f>_xll.SNL.Clients.Office.Excel.Functions.SPG(B98483, "IQ_SGA_MARGIN", "LTM", A98483)</f>
        <v>#PEND</v>
      </c>
    </row>
    <row r="98484" spans="1:5" hidden="1" x14ac:dyDescent="0.35">
      <c r="A98484" s="1">
        <v>45643</v>
      </c>
      <c r="B98484" t="s">
        <v>208</v>
      </c>
      <c r="C98484" s="3">
        <v>14.371257485029941</v>
      </c>
      <c r="D98484" s="2" t="str">
        <f>_xll.SNL.Clients.Office.Excel.Functions.SPG(B98484, "IQ_GROSS_MARGIN", "LTM", A98484)</f>
        <v>#PEND</v>
      </c>
      <c r="E98484" s="2" t="str">
        <f>_xll.SNL.Clients.Office.Excel.Functions.SPG(B98484, "IQ_SGA_MARGIN", "LTM", A98484)</f>
        <v>#PEND</v>
      </c>
    </row>
    <row r="98485" spans="1:5" hidden="1" x14ac:dyDescent="0.35">
      <c r="A98485" s="1">
        <v>45643</v>
      </c>
      <c r="B98485" t="s">
        <v>209</v>
      </c>
      <c r="C98485" s="3">
        <v>30.392548236859618</v>
      </c>
      <c r="D98485" s="2" t="str">
        <f>_xll.SNL.Clients.Office.Excel.Functions.SPG(B98485, "IQ_GROSS_MARGIN", "LTM", A98485)</f>
        <v>#PEND</v>
      </c>
      <c r="E98485" s="2" t="str">
        <f>_xll.SNL.Clients.Office.Excel.Functions.SPG(B98485, "IQ_SGA_MARGIN", "LTM", A98485)</f>
        <v>#PEND</v>
      </c>
    </row>
    <row r="98486" spans="1:5" hidden="1" x14ac:dyDescent="0.35">
      <c r="A98486" s="1">
        <v>45643</v>
      </c>
      <c r="B98486" t="s">
        <v>210</v>
      </c>
      <c r="C98486" s="3">
        <v>5.0192947438456423</v>
      </c>
      <c r="D98486" s="2" t="str">
        <f>_xll.SNL.Clients.Office.Excel.Functions.SPG(B98486, "IQ_GROSS_MARGIN", "LTM", A98486)</f>
        <v>#PEND</v>
      </c>
      <c r="E98486" s="2" t="str">
        <f>_xll.SNL.Clients.Office.Excel.Functions.SPG(B98486, "IQ_SGA_MARGIN", "LTM", A98486)</f>
        <v>#PEND</v>
      </c>
    </row>
    <row r="98487" spans="1:5" hidden="1" x14ac:dyDescent="0.35">
      <c r="A98487" s="1">
        <v>45643</v>
      </c>
      <c r="B98487" t="s">
        <v>211</v>
      </c>
      <c r="C98487" s="3">
        <v>2.1689953426480377</v>
      </c>
      <c r="D98487" s="2" t="str">
        <f>_xll.SNL.Clients.Office.Excel.Functions.SPG(B98487, "IQ_GROSS_MARGIN", "LTM", A98487)</f>
        <v>#PEND</v>
      </c>
      <c r="E98487" s="2" t="str">
        <f>_xll.SNL.Clients.Office.Excel.Functions.SPG(B98487, "IQ_SGA_MARGIN", "LTM", A98487)</f>
        <v>#PEND</v>
      </c>
    </row>
    <row r="98488" spans="1:5" hidden="1" x14ac:dyDescent="0.35">
      <c r="A98488" s="1">
        <v>45643</v>
      </c>
      <c r="B98488" t="s">
        <v>212</v>
      </c>
      <c r="C98488" s="3">
        <v>46.307385229540927</v>
      </c>
      <c r="D98488" s="2" t="str">
        <f>_xll.SNL.Clients.Office.Excel.Functions.SPG(B98488, "IQ_GROSS_MARGIN", "LTM", A98488)</f>
        <v>#PEND</v>
      </c>
      <c r="E98488" s="2" t="str">
        <f>_xll.SNL.Clients.Office.Excel.Functions.SPG(B98488, "IQ_SGA_MARGIN", "LTM", A98488)</f>
        <v>#PEND</v>
      </c>
    </row>
    <row r="98489" spans="1:5" hidden="1" x14ac:dyDescent="0.35">
      <c r="A98489" s="1">
        <v>45643</v>
      </c>
      <c r="B98489" t="s">
        <v>213</v>
      </c>
      <c r="C98489" s="3">
        <v>19.294743845642053</v>
      </c>
      <c r="D98489" s="2" t="str">
        <f>_xll.SNL.Clients.Office.Excel.Functions.SPG(B98489, "IQ_GROSS_MARGIN", "LTM", A98489)</f>
        <v>#PEND</v>
      </c>
      <c r="E98489" s="2" t="str">
        <f>_xll.SNL.Clients.Office.Excel.Functions.SPG(B98489, "IQ_SGA_MARGIN", "LTM", A98489)</f>
        <v>#PEND</v>
      </c>
    </row>
    <row r="98490" spans="1:5" hidden="1" x14ac:dyDescent="0.35">
      <c r="A98490" s="1">
        <v>45643</v>
      </c>
      <c r="B98490" t="s">
        <v>214</v>
      </c>
      <c r="C98490" s="3" t="s">
        <v>319</v>
      </c>
      <c r="D98490" s="2" t="str">
        <f>_xll.SNL.Clients.Office.Excel.Functions.SPG(B98490, "IQ_GROSS_MARGIN", "LTM", A98490)</f>
        <v>#PEND</v>
      </c>
      <c r="E98490" s="2" t="str">
        <f>_xll.SNL.Clients.Office.Excel.Functions.SPG(B98490, "IQ_SGA_MARGIN", "LTM", A98490)</f>
        <v>#PEND</v>
      </c>
    </row>
    <row r="98491" spans="1:5" hidden="1" x14ac:dyDescent="0.35">
      <c r="A98491" s="1">
        <v>45643</v>
      </c>
      <c r="B98491" t="s">
        <v>215</v>
      </c>
      <c r="C98491" s="3">
        <v>1.2774451097804393</v>
      </c>
      <c r="D98491" s="2" t="str">
        <f>_xll.SNL.Clients.Office.Excel.Functions.SPG(B98491, "IQ_GROSS_MARGIN", "LTM", A98491)</f>
        <v>#PEND</v>
      </c>
      <c r="E98491" s="2" t="str">
        <f>_xll.SNL.Clients.Office.Excel.Functions.SPG(B98491, "IQ_SGA_MARGIN", "LTM", A98491)</f>
        <v>#PEND</v>
      </c>
    </row>
    <row r="98492" spans="1:5" hidden="1" x14ac:dyDescent="0.35">
      <c r="A98492" s="1">
        <v>45643</v>
      </c>
      <c r="B98492" t="s">
        <v>216</v>
      </c>
      <c r="C98492" s="3">
        <v>6.0785096473719236</v>
      </c>
      <c r="D98492" s="2" t="str">
        <f>_xll.SNL.Clients.Office.Excel.Functions.SPG(B98492, "IQ_GROSS_MARGIN", "LTM", A98492)</f>
        <v>#PEND</v>
      </c>
      <c r="E98492" s="2" t="str">
        <f>_xll.SNL.Clients.Office.Excel.Functions.SPG(B98492, "IQ_SGA_MARGIN", "LTM", A98492)</f>
        <v>#PEND</v>
      </c>
    </row>
    <row r="98493" spans="1:5" hidden="1" x14ac:dyDescent="0.35">
      <c r="A98493" s="1">
        <v>45643</v>
      </c>
      <c r="B98493" t="s">
        <v>217</v>
      </c>
      <c r="C98493" s="3">
        <v>7.504990019960081</v>
      </c>
      <c r="D98493" s="2" t="str">
        <f>_xll.SNL.Clients.Office.Excel.Functions.SPG(B98493, "IQ_GROSS_MARGIN", "LTM", A98493)</f>
        <v>#PEND</v>
      </c>
      <c r="E98493" s="2" t="str">
        <f>_xll.SNL.Clients.Office.Excel.Functions.SPG(B98493, "IQ_SGA_MARGIN", "LTM", A98493)</f>
        <v>#PEND</v>
      </c>
    </row>
    <row r="98494" spans="1:5" hidden="1" x14ac:dyDescent="0.35">
      <c r="A98494" s="1">
        <v>45643</v>
      </c>
      <c r="B98494" t="s">
        <v>218</v>
      </c>
      <c r="C98494" s="3">
        <v>1.7085828343313376</v>
      </c>
      <c r="D98494" s="2" t="str">
        <f>_xll.SNL.Clients.Office.Excel.Functions.SPG(B98494, "IQ_GROSS_MARGIN", "LTM", A98494)</f>
        <v>#PEND</v>
      </c>
      <c r="E98494" s="2" t="str">
        <f>_xll.SNL.Clients.Office.Excel.Functions.SPG(B98494, "IQ_SGA_MARGIN", "LTM", A98494)</f>
        <v>#PEND</v>
      </c>
    </row>
    <row r="98495" spans="1:5" hidden="1" x14ac:dyDescent="0.35">
      <c r="A98495" s="1">
        <v>45643</v>
      </c>
      <c r="B98495" t="s">
        <v>219</v>
      </c>
      <c r="C98495" s="3">
        <v>39.441117764471059</v>
      </c>
      <c r="D98495" s="2" t="str">
        <f>_xll.SNL.Clients.Office.Excel.Functions.SPG(B98495, "IQ_GROSS_MARGIN", "LTM", A98495)</f>
        <v>#PEND</v>
      </c>
      <c r="E98495" s="2" t="str">
        <f>_xll.SNL.Clients.Office.Excel.Functions.SPG(B98495, "IQ_SGA_MARGIN", "LTM", A98495)</f>
        <v>#PEND</v>
      </c>
    </row>
    <row r="98496" spans="1:5" hidden="1" x14ac:dyDescent="0.35">
      <c r="A98496" s="1">
        <v>45643</v>
      </c>
      <c r="B98496" t="s">
        <v>220</v>
      </c>
      <c r="C98496" s="3">
        <v>8.9820359281437145</v>
      </c>
      <c r="D98496" s="2" t="str">
        <f>_xll.SNL.Clients.Office.Excel.Functions.SPG(B98496, "IQ_GROSS_MARGIN", "LTM", A98496)</f>
        <v>#PEND</v>
      </c>
      <c r="E98496" s="2" t="str">
        <f>_xll.SNL.Clients.Office.Excel.Functions.SPG(B98496, "IQ_SGA_MARGIN", "LTM", A98496)</f>
        <v>#PEND</v>
      </c>
    </row>
    <row r="98497" spans="1:5" hidden="1" x14ac:dyDescent="0.35">
      <c r="A98497" s="1">
        <v>45643</v>
      </c>
      <c r="B98497" t="s">
        <v>221</v>
      </c>
      <c r="C98497" s="3">
        <v>0.66267465069860298</v>
      </c>
      <c r="D98497" s="2" t="str">
        <f>_xll.SNL.Clients.Office.Excel.Functions.SPG(B98497, "IQ_GROSS_MARGIN", "LTM", A98497)</f>
        <v>#PEND</v>
      </c>
      <c r="E98497" s="2" t="str">
        <f>_xll.SNL.Clients.Office.Excel.Functions.SPG(B98497, "IQ_SGA_MARGIN", "LTM", A98497)</f>
        <v>#PEND</v>
      </c>
    </row>
    <row r="98498" spans="1:5" hidden="1" x14ac:dyDescent="0.35">
      <c r="A98498" s="1">
        <v>45643</v>
      </c>
      <c r="B98498" t="s">
        <v>222</v>
      </c>
      <c r="C98498" s="3">
        <v>7.4517631403858964</v>
      </c>
      <c r="D98498" s="2" t="str">
        <f>_xll.SNL.Clients.Office.Excel.Functions.SPG(B98498, "IQ_GROSS_MARGIN", "LTM", A98498)</f>
        <v>#PEND</v>
      </c>
      <c r="E98498" s="2" t="str">
        <f>_xll.SNL.Clients.Office.Excel.Functions.SPG(B98498, "IQ_SGA_MARGIN", "LTM", A98498)</f>
        <v>#PEND</v>
      </c>
    </row>
    <row r="98499" spans="1:5" hidden="1" x14ac:dyDescent="0.35">
      <c r="A98499" s="1">
        <v>45643</v>
      </c>
      <c r="B98499" t="s">
        <v>223</v>
      </c>
      <c r="C98499" s="3">
        <v>0.8755821689953428</v>
      </c>
      <c r="D98499" s="2" t="str">
        <f>_xll.SNL.Clients.Office.Excel.Functions.SPG(B98499, "IQ_GROSS_MARGIN", "LTM", A98499)</f>
        <v>#PEND</v>
      </c>
      <c r="E98499" s="2" t="str">
        <f>_xll.SNL.Clients.Office.Excel.Functions.SPG(B98499, "IQ_SGA_MARGIN", "LTM", A98499)</f>
        <v>#PEND</v>
      </c>
    </row>
    <row r="98500" spans="1:5" hidden="1" x14ac:dyDescent="0.35">
      <c r="A98500" s="1">
        <v>45643</v>
      </c>
      <c r="B98500" t="s">
        <v>224</v>
      </c>
      <c r="C98500" s="3">
        <v>6.594810379241518</v>
      </c>
      <c r="D98500" s="2" t="str">
        <f>_xll.SNL.Clients.Office.Excel.Functions.SPG(B98500, "IQ_GROSS_MARGIN", "LTM", A98500)</f>
        <v>#PEND</v>
      </c>
      <c r="E98500" s="2" t="str">
        <f>_xll.SNL.Clients.Office.Excel.Functions.SPG(B98500, "IQ_SGA_MARGIN", "LTM", A98500)</f>
        <v>#PEND</v>
      </c>
    </row>
    <row r="98501" spans="1:5" hidden="1" x14ac:dyDescent="0.35">
      <c r="A98501" s="1">
        <v>45643</v>
      </c>
      <c r="B98501" t="s">
        <v>225</v>
      </c>
      <c r="C98501" s="3">
        <v>68.556220891550254</v>
      </c>
      <c r="D98501" s="2" t="str">
        <f>_xll.SNL.Clients.Office.Excel.Functions.SPG(B98501, "IQ_GROSS_MARGIN", "LTM", A98501)</f>
        <v>#PEND</v>
      </c>
      <c r="E98501" s="2" t="str">
        <f>_xll.SNL.Clients.Office.Excel.Functions.SPG(B98501, "IQ_SGA_MARGIN", "LTM", A98501)</f>
        <v>#PEND</v>
      </c>
    </row>
    <row r="98502" spans="1:5" hidden="1" x14ac:dyDescent="0.35">
      <c r="A98502" s="1">
        <v>45643</v>
      </c>
      <c r="B98502" t="s">
        <v>226</v>
      </c>
      <c r="C98502" s="3">
        <v>4.5349301397205597</v>
      </c>
      <c r="D98502" s="2" t="str">
        <f>_xll.SNL.Clients.Office.Excel.Functions.SPG(B98502, "IQ_GROSS_MARGIN", "LTM", A98502)</f>
        <v>#PEND</v>
      </c>
      <c r="E98502" s="2" t="str">
        <f>_xll.SNL.Clients.Office.Excel.Functions.SPG(B98502, "IQ_SGA_MARGIN", "LTM", A98502)</f>
        <v>#PEND</v>
      </c>
    </row>
    <row r="98503" spans="1:5" hidden="1" x14ac:dyDescent="0.35">
      <c r="A98503" s="1">
        <v>45643</v>
      </c>
      <c r="B98503" t="s">
        <v>227</v>
      </c>
      <c r="C98503" s="3">
        <v>1.1124417831004658</v>
      </c>
      <c r="D98503" s="2" t="str">
        <f>_xll.SNL.Clients.Office.Excel.Functions.SPG(B98503, "IQ_GROSS_MARGIN", "LTM", A98503)</f>
        <v>#PEND</v>
      </c>
      <c r="E98503" s="2" t="str">
        <f>_xll.SNL.Clients.Office.Excel.Functions.SPG(B98503, "IQ_SGA_MARGIN", "LTM", A98503)</f>
        <v>#PEND</v>
      </c>
    </row>
    <row r="98504" spans="1:5" hidden="1" x14ac:dyDescent="0.35">
      <c r="A98504" s="1">
        <v>45643</v>
      </c>
      <c r="B98504" t="s">
        <v>228</v>
      </c>
      <c r="C98504" s="3">
        <v>9.700598802395211</v>
      </c>
      <c r="D98504" s="2" t="str">
        <f>_xll.SNL.Clients.Office.Excel.Functions.SPG(B98504, "IQ_GROSS_MARGIN", "LTM", A98504)</f>
        <v>#PEND</v>
      </c>
      <c r="E98504" s="2" t="str">
        <f>_xll.SNL.Clients.Office.Excel.Functions.SPG(B98504, "IQ_SGA_MARGIN", "LTM", A98504)</f>
        <v>#PEND</v>
      </c>
    </row>
    <row r="98505" spans="1:5" hidden="1" x14ac:dyDescent="0.35">
      <c r="A98505" s="1">
        <v>45643</v>
      </c>
      <c r="B98505" t="s">
        <v>229</v>
      </c>
      <c r="C98505" s="3">
        <v>3.9973386560212911</v>
      </c>
      <c r="D98505" s="2" t="str">
        <f>_xll.SNL.Clients.Office.Excel.Functions.SPG(B98505, "IQ_GROSS_MARGIN", "LTM", A98505)</f>
        <v>#PEND</v>
      </c>
      <c r="E98505" s="2" t="str">
        <f>_xll.SNL.Clients.Office.Excel.Functions.SPG(B98505, "IQ_SGA_MARGIN", "LTM", A98505)</f>
        <v>#PEND</v>
      </c>
    </row>
    <row r="98506" spans="1:5" hidden="1" x14ac:dyDescent="0.35">
      <c r="A98506" s="1">
        <v>45643</v>
      </c>
      <c r="B98506" t="s">
        <v>230</v>
      </c>
      <c r="C98506" s="3">
        <v>13.626081170991354</v>
      </c>
      <c r="D98506" s="2" t="str">
        <f>_xll.SNL.Clients.Office.Excel.Functions.SPG(B98506, "IQ_GROSS_MARGIN", "LTM", A98506)</f>
        <v>#PEND</v>
      </c>
      <c r="E98506" s="2" t="str">
        <f>_xll.SNL.Clients.Office.Excel.Functions.SPG(B98506, "IQ_SGA_MARGIN", "LTM", A98506)</f>
        <v>#PEND</v>
      </c>
    </row>
    <row r="98507" spans="1:5" hidden="1" x14ac:dyDescent="0.35">
      <c r="A98507" s="1">
        <v>45643</v>
      </c>
      <c r="B98507" t="s">
        <v>231</v>
      </c>
      <c r="C98507" s="3">
        <v>7.4916833000665344</v>
      </c>
      <c r="D98507" s="2" t="str">
        <f>_xll.SNL.Clients.Office.Excel.Functions.SPG(B98507, "IQ_GROSS_MARGIN", "LTM", A98507)</f>
        <v>#PEND</v>
      </c>
      <c r="E98507" s="2" t="str">
        <f>_xll.SNL.Clients.Office.Excel.Functions.SPG(B98507, "IQ_SGA_MARGIN", "LTM", A98507)</f>
        <v>#PEND</v>
      </c>
    </row>
    <row r="98508" spans="1:5" hidden="1" x14ac:dyDescent="0.35">
      <c r="A98508" s="1">
        <v>45643</v>
      </c>
      <c r="B98508" t="s">
        <v>232</v>
      </c>
      <c r="C98508" s="3">
        <v>19.294743845642053</v>
      </c>
      <c r="D98508" s="2" t="str">
        <f>_xll.SNL.Clients.Office.Excel.Functions.SPG(B98508, "IQ_GROSS_MARGIN", "LTM", A98508)</f>
        <v>#PEND</v>
      </c>
      <c r="E98508" s="2" t="str">
        <f>_xll.SNL.Clients.Office.Excel.Functions.SPG(B98508, "IQ_SGA_MARGIN", "LTM", A98508)</f>
        <v>#PEND</v>
      </c>
    </row>
    <row r="98509" spans="1:5" hidden="1" x14ac:dyDescent="0.35">
      <c r="A98509" s="1">
        <v>45643</v>
      </c>
      <c r="B98509" t="s">
        <v>233</v>
      </c>
      <c r="C98509" s="3">
        <v>17.644710578842318</v>
      </c>
      <c r="D98509" s="2" t="str">
        <f>_xll.SNL.Clients.Office.Excel.Functions.SPG(B98509, "IQ_GROSS_MARGIN", "LTM", A98509)</f>
        <v>#PEND</v>
      </c>
      <c r="E98509" s="2" t="str">
        <f>_xll.SNL.Clients.Office.Excel.Functions.SPG(B98509, "IQ_SGA_MARGIN", "LTM", A98509)</f>
        <v>#PEND</v>
      </c>
    </row>
    <row r="98510" spans="1:5" hidden="1" x14ac:dyDescent="0.35">
      <c r="A98510" s="1">
        <v>45643</v>
      </c>
      <c r="B98510" t="s">
        <v>234</v>
      </c>
      <c r="C98510" s="3">
        <v>8.3300066533599484</v>
      </c>
      <c r="D98510" s="2" t="str">
        <f>_xll.SNL.Clients.Office.Excel.Functions.SPG(B98510, "IQ_GROSS_MARGIN", "LTM", A98510)</f>
        <v>#PEND</v>
      </c>
      <c r="E98510" s="2" t="str">
        <f>_xll.SNL.Clients.Office.Excel.Functions.SPG(B98510, "IQ_SGA_MARGIN", "LTM", A98510)</f>
        <v>#PEND</v>
      </c>
    </row>
    <row r="98511" spans="1:5" hidden="1" x14ac:dyDescent="0.35">
      <c r="A98511" s="1">
        <v>45643</v>
      </c>
      <c r="B98511" t="s">
        <v>235</v>
      </c>
      <c r="C98511" s="3">
        <v>8.0239520958083848</v>
      </c>
      <c r="D98511" s="2" t="str">
        <f>_xll.SNL.Clients.Office.Excel.Functions.SPG(B98511, "IQ_GROSS_MARGIN", "LTM", A98511)</f>
        <v>#PEND</v>
      </c>
      <c r="E98511" s="2" t="str">
        <f>_xll.SNL.Clients.Office.Excel.Functions.SPG(B98511, "IQ_SGA_MARGIN", "LTM", A98511)</f>
        <v>#PEND</v>
      </c>
    </row>
    <row r="98512" spans="1:5" hidden="1" x14ac:dyDescent="0.35">
      <c r="A98512" s="1">
        <v>45643</v>
      </c>
      <c r="B98512" t="s">
        <v>236</v>
      </c>
      <c r="C98512" s="3">
        <v>24.750499001996012</v>
      </c>
      <c r="D98512" s="2" t="str">
        <f>_xll.SNL.Clients.Office.Excel.Functions.SPG(B98512, "IQ_GROSS_MARGIN", "LTM", A98512)</f>
        <v>#PEND</v>
      </c>
      <c r="E98512" s="2" t="str">
        <f>_xll.SNL.Clients.Office.Excel.Functions.SPG(B98512, "IQ_SGA_MARGIN", "LTM", A98512)</f>
        <v>#PEND</v>
      </c>
    </row>
    <row r="98513" spans="1:5" hidden="1" x14ac:dyDescent="0.35">
      <c r="A98513" s="1">
        <v>45643</v>
      </c>
      <c r="B98513" t="s">
        <v>237</v>
      </c>
      <c r="C98513" s="3">
        <v>11.430472388556224</v>
      </c>
      <c r="D98513" s="2" t="str">
        <f>_xll.SNL.Clients.Office.Excel.Functions.SPG(B98513, "IQ_GROSS_MARGIN", "LTM", A98513)</f>
        <v>#PEND</v>
      </c>
      <c r="E98513" s="2" t="str">
        <f>_xll.SNL.Clients.Office.Excel.Functions.SPG(B98513, "IQ_SGA_MARGIN", "LTM", A98513)</f>
        <v>#PEND</v>
      </c>
    </row>
    <row r="98514" spans="1:5" hidden="1" x14ac:dyDescent="0.35">
      <c r="A98514" s="1">
        <v>45643</v>
      </c>
      <c r="B98514" t="s">
        <v>238</v>
      </c>
      <c r="C98514" s="3">
        <v>9.3812375249501017</v>
      </c>
      <c r="D98514" s="2" t="str">
        <f>_xll.SNL.Clients.Office.Excel.Functions.SPG(B98514, "IQ_GROSS_MARGIN", "LTM", A98514)</f>
        <v>#PEND</v>
      </c>
      <c r="E98514" s="2" t="str">
        <f>_xll.SNL.Clients.Office.Excel.Functions.SPG(B98514, "IQ_SGA_MARGIN", "LTM", A98514)</f>
        <v>#PEND</v>
      </c>
    </row>
    <row r="98515" spans="1:5" hidden="1" x14ac:dyDescent="0.35">
      <c r="A98515" s="1">
        <v>45643</v>
      </c>
      <c r="B98515" t="s">
        <v>239</v>
      </c>
      <c r="C98515" s="3">
        <v>2.5628742514970067</v>
      </c>
      <c r="D98515" s="2" t="str">
        <f>_xll.SNL.Clients.Office.Excel.Functions.SPG(B98515, "IQ_GROSS_MARGIN", "LTM", A98515)</f>
        <v>#PEND</v>
      </c>
      <c r="E98515" s="2" t="str">
        <f>_xll.SNL.Clients.Office.Excel.Functions.SPG(B98515, "IQ_SGA_MARGIN", "LTM", A98515)</f>
        <v>#PEND</v>
      </c>
    </row>
    <row r="98516" spans="1:5" hidden="1" x14ac:dyDescent="0.35">
      <c r="A98516" s="1">
        <v>45643</v>
      </c>
      <c r="B98516" t="s">
        <v>240</v>
      </c>
      <c r="C98516" s="3">
        <v>8.6094477711244188</v>
      </c>
      <c r="D98516" s="2" t="str">
        <f>_xll.SNL.Clients.Office.Excel.Functions.SPG(B98516, "IQ_GROSS_MARGIN", "LTM", A98516)</f>
        <v>#PEND</v>
      </c>
      <c r="E98516" s="2" t="str">
        <f>_xll.SNL.Clients.Office.Excel.Functions.SPG(B98516, "IQ_SGA_MARGIN", "LTM", A98516)</f>
        <v>#PEND</v>
      </c>
    </row>
    <row r="98517" spans="1:5" hidden="1" x14ac:dyDescent="0.35">
      <c r="A98517" s="1">
        <v>45643</v>
      </c>
      <c r="B98517" t="s">
        <v>241</v>
      </c>
      <c r="C98517" s="3">
        <v>4.5349301397205597</v>
      </c>
      <c r="D98517" s="2" t="str">
        <f>_xll.SNL.Clients.Office.Excel.Functions.SPG(B98517, "IQ_GROSS_MARGIN", "LTM", A98517)</f>
        <v>#PEND</v>
      </c>
      <c r="E98517" s="2" t="str">
        <f>_xll.SNL.Clients.Office.Excel.Functions.SPG(B98517, "IQ_SGA_MARGIN", "LTM", A98517)</f>
        <v>#PEND</v>
      </c>
    </row>
    <row r="98518" spans="1:5" hidden="1" x14ac:dyDescent="0.35">
      <c r="A98518" s="1">
        <v>45643</v>
      </c>
      <c r="B98518" t="s">
        <v>242</v>
      </c>
      <c r="C98518" s="3">
        <v>3.2415169660678647</v>
      </c>
      <c r="D98518" s="2" t="str">
        <f>_xll.SNL.Clients.Office.Excel.Functions.SPG(B98518, "IQ_GROSS_MARGIN", "LTM", A98518)</f>
        <v>#PEND</v>
      </c>
      <c r="E98518" s="2" t="str">
        <f>_xll.SNL.Clients.Office.Excel.Functions.SPG(B98518, "IQ_SGA_MARGIN", "LTM", A98518)</f>
        <v>#PEND</v>
      </c>
    </row>
    <row r="98519" spans="1:5" hidden="1" x14ac:dyDescent="0.35">
      <c r="A98519" s="1">
        <v>45643</v>
      </c>
      <c r="B98519" t="s">
        <v>243</v>
      </c>
      <c r="C98519" s="3">
        <v>36.011139321357291</v>
      </c>
      <c r="D98519" s="2" t="str">
        <f>_xll.SNL.Clients.Office.Excel.Functions.SPG(B98519, "IQ_GROSS_MARGIN", "LTM", A98519)</f>
        <v>#PEND</v>
      </c>
      <c r="E98519" s="2" t="str">
        <f>_xll.SNL.Clients.Office.Excel.Functions.SPG(B98519, "IQ_SGA_MARGIN", "LTM", A98519)</f>
        <v>#PEND</v>
      </c>
    </row>
    <row r="98520" spans="1:5" hidden="1" x14ac:dyDescent="0.35">
      <c r="A98520" s="1">
        <v>45643</v>
      </c>
      <c r="B98520" t="s">
        <v>244</v>
      </c>
      <c r="C98520" s="3">
        <v>7.3453093812375263</v>
      </c>
      <c r="D98520" s="2" t="str">
        <f>_xll.SNL.Clients.Office.Excel.Functions.SPG(B98520, "IQ_GROSS_MARGIN", "LTM", A98520)</f>
        <v>#PEND</v>
      </c>
      <c r="E98520" s="2" t="str">
        <f>_xll.SNL.Clients.Office.Excel.Functions.SPG(B98520, "IQ_SGA_MARGIN", "LTM", A98520)</f>
        <v>#PEND</v>
      </c>
    </row>
    <row r="98521" spans="1:5" hidden="1" x14ac:dyDescent="0.35">
      <c r="A98521" s="1">
        <v>45643</v>
      </c>
      <c r="B98521" t="s">
        <v>245</v>
      </c>
      <c r="C98521" s="3">
        <v>0.65735196274118446</v>
      </c>
      <c r="D98521" s="2" t="str">
        <f>_xll.SNL.Clients.Office.Excel.Functions.SPG(B98521, "IQ_GROSS_MARGIN", "LTM", A98521)</f>
        <v>#PEND</v>
      </c>
      <c r="E98521" s="2" t="str">
        <f>_xll.SNL.Clients.Office.Excel.Functions.SPG(B98521, "IQ_SGA_MARGIN", "LTM", A98521)</f>
        <v>#PEND</v>
      </c>
    </row>
    <row r="98522" spans="1:5" hidden="1" x14ac:dyDescent="0.35">
      <c r="A98522" s="1">
        <v>45643</v>
      </c>
      <c r="B98522" t="s">
        <v>246</v>
      </c>
      <c r="C98522" s="3">
        <v>4.5189620758483038</v>
      </c>
      <c r="D98522" s="2" t="str">
        <f>_xll.SNL.Clients.Office.Excel.Functions.SPG(B98522, "IQ_GROSS_MARGIN", "LTM", A98522)</f>
        <v>#PEND</v>
      </c>
      <c r="E98522" s="2" t="str">
        <f>_xll.SNL.Clients.Office.Excel.Functions.SPG(B98522, "IQ_SGA_MARGIN", "LTM", A98522)</f>
        <v>#PEND</v>
      </c>
    </row>
    <row r="98523" spans="1:5" hidden="1" x14ac:dyDescent="0.35">
      <c r="A98523" s="1">
        <v>45643</v>
      </c>
      <c r="B98523" t="s">
        <v>247</v>
      </c>
      <c r="C98523" s="3">
        <v>1.8203592814371259</v>
      </c>
      <c r="D98523" s="2" t="str">
        <f>_xll.SNL.Clients.Office.Excel.Functions.SPG(B98523, "IQ_GROSS_MARGIN", "LTM", A98523)</f>
        <v>#PEND</v>
      </c>
      <c r="E98523" s="2" t="str">
        <f>_xll.SNL.Clients.Office.Excel.Functions.SPG(B98523, "IQ_SGA_MARGIN", "LTM", A98523)</f>
        <v>#PEND</v>
      </c>
    </row>
    <row r="98524" spans="1:5" hidden="1" x14ac:dyDescent="0.35">
      <c r="A98524" s="1">
        <v>45643</v>
      </c>
      <c r="B98524" t="s">
        <v>248</v>
      </c>
      <c r="C98524" s="3">
        <v>3.512974051896208</v>
      </c>
      <c r="D98524" s="2" t="str">
        <f>_xll.SNL.Clients.Office.Excel.Functions.SPG(B98524, "IQ_GROSS_MARGIN", "LTM", A98524)</f>
        <v>#PEND</v>
      </c>
      <c r="E98524" s="2" t="str">
        <f>_xll.SNL.Clients.Office.Excel.Functions.SPG(B98524, "IQ_SGA_MARGIN", "LTM", A98524)</f>
        <v>#PEND</v>
      </c>
    </row>
    <row r="98525" spans="1:5" hidden="1" x14ac:dyDescent="0.35">
      <c r="A98525" s="1">
        <v>45643</v>
      </c>
      <c r="B98525" t="s">
        <v>249</v>
      </c>
      <c r="C98525" s="3">
        <v>5.9560878243512976</v>
      </c>
      <c r="D98525" s="2" t="str">
        <f>_xll.SNL.Clients.Office.Excel.Functions.SPG(B98525, "IQ_GROSS_MARGIN", "LTM", A98525)</f>
        <v>#PEND</v>
      </c>
      <c r="E98525" s="2" t="str">
        <f>_xll.SNL.Clients.Office.Excel.Functions.SPG(B98525, "IQ_SGA_MARGIN", "LTM", A98525)</f>
        <v>#PEND</v>
      </c>
    </row>
    <row r="98526" spans="1:5" hidden="1" x14ac:dyDescent="0.35">
      <c r="A98526" s="1">
        <v>45643</v>
      </c>
      <c r="B98526" t="s">
        <v>250</v>
      </c>
      <c r="C98526" s="3">
        <v>21.290751829673987</v>
      </c>
      <c r="D98526" s="2" t="str">
        <f>_xll.SNL.Clients.Office.Excel.Functions.SPG(B98526, "IQ_GROSS_MARGIN", "LTM", A98526)</f>
        <v>#PEND</v>
      </c>
      <c r="E98526" s="2" t="str">
        <f>_xll.SNL.Clients.Office.Excel.Functions.SPG(B98526, "IQ_SGA_MARGIN", "LTM", A98526)</f>
        <v>#PEND</v>
      </c>
    </row>
    <row r="98527" spans="1:5" hidden="1" x14ac:dyDescent="0.35">
      <c r="A98527" s="1">
        <v>45643</v>
      </c>
      <c r="B98527" t="s">
        <v>251</v>
      </c>
      <c r="C98527" s="3">
        <v>16.819693945442452</v>
      </c>
      <c r="D98527" s="2" t="str">
        <f>_xll.SNL.Clients.Office.Excel.Functions.SPG(B98527, "IQ_GROSS_MARGIN", "LTM", A98527)</f>
        <v>#PEND</v>
      </c>
      <c r="E98527" s="2" t="str">
        <f>_xll.SNL.Clients.Office.Excel.Functions.SPG(B98527, "IQ_SGA_MARGIN", "LTM", A98527)</f>
        <v>#PEND</v>
      </c>
    </row>
    <row r="98528" spans="1:5" hidden="1" x14ac:dyDescent="0.35">
      <c r="A98528" s="1">
        <v>45643</v>
      </c>
      <c r="B98528" t="s">
        <v>252</v>
      </c>
      <c r="C98528" s="3">
        <v>8.4497671324018633</v>
      </c>
      <c r="D98528" s="2" t="str">
        <f>_xll.SNL.Clients.Office.Excel.Functions.SPG(B98528, "IQ_GROSS_MARGIN", "LTM", A98528)</f>
        <v>#PEND</v>
      </c>
      <c r="E98528" s="2" t="str">
        <f>_xll.SNL.Clients.Office.Excel.Functions.SPG(B98528, "IQ_SGA_MARGIN", "LTM", A98528)</f>
        <v>#PEND</v>
      </c>
    </row>
    <row r="98529" spans="1:5" hidden="1" x14ac:dyDescent="0.35">
      <c r="A98529" s="1">
        <v>45643</v>
      </c>
      <c r="B98529" t="s">
        <v>253</v>
      </c>
      <c r="C98529" s="3">
        <v>3.3000665335994683</v>
      </c>
      <c r="D98529" s="2" t="str">
        <f>_xll.SNL.Clients.Office.Excel.Functions.SPG(B98529, "IQ_GROSS_MARGIN", "LTM", A98529)</f>
        <v>#PEND</v>
      </c>
      <c r="E98529" s="2" t="str">
        <f>_xll.SNL.Clients.Office.Excel.Functions.SPG(B98529, "IQ_SGA_MARGIN", "LTM", A98529)</f>
        <v>#PEND</v>
      </c>
    </row>
    <row r="98530" spans="1:5" hidden="1" x14ac:dyDescent="0.35">
      <c r="A98530" s="1">
        <v>45643</v>
      </c>
      <c r="B98530" t="s">
        <v>254</v>
      </c>
      <c r="C98530" s="3">
        <v>5.6473719228210255</v>
      </c>
      <c r="D98530" s="2" t="str">
        <f>_xll.SNL.Clients.Office.Excel.Functions.SPG(B98530, "IQ_GROSS_MARGIN", "LTM", A98530)</f>
        <v>#PEND</v>
      </c>
      <c r="E98530" s="2" t="str">
        <f>_xll.SNL.Clients.Office.Excel.Functions.SPG(B98530, "IQ_SGA_MARGIN", "LTM", A98530)</f>
        <v>#PEND</v>
      </c>
    </row>
    <row r="98531" spans="1:5" hidden="1" x14ac:dyDescent="0.35">
      <c r="A98531" s="1">
        <v>45643</v>
      </c>
      <c r="B98531" t="s">
        <v>255</v>
      </c>
      <c r="C98531" s="3">
        <v>6.5735196274118435</v>
      </c>
      <c r="D98531" s="2" t="str">
        <f>_xll.SNL.Clients.Office.Excel.Functions.SPG(B98531, "IQ_GROSS_MARGIN", "LTM", A98531)</f>
        <v>#PEND</v>
      </c>
      <c r="E98531" s="2" t="str">
        <f>_xll.SNL.Clients.Office.Excel.Functions.SPG(B98531, "IQ_SGA_MARGIN", "LTM", A98531)</f>
        <v>#PEND</v>
      </c>
    </row>
    <row r="98532" spans="1:5" hidden="1" x14ac:dyDescent="0.35">
      <c r="A98532" s="1">
        <v>45643</v>
      </c>
      <c r="B98532" t="s">
        <v>256</v>
      </c>
      <c r="C98532" s="3">
        <v>12.588157019294744</v>
      </c>
      <c r="D98532" s="2" t="str">
        <f>_xll.SNL.Clients.Office.Excel.Functions.SPG(B98532, "IQ_GROSS_MARGIN", "LTM", A98532)</f>
        <v>#PEND</v>
      </c>
      <c r="E98532" s="2" t="str">
        <f>_xll.SNL.Clients.Office.Excel.Functions.SPG(B98532, "IQ_SGA_MARGIN", "LTM", A98532)</f>
        <v>#PEND</v>
      </c>
    </row>
    <row r="98533" spans="1:5" hidden="1" x14ac:dyDescent="0.35">
      <c r="A98533" s="1">
        <v>45643</v>
      </c>
      <c r="B98533" t="s">
        <v>257</v>
      </c>
      <c r="C98533" s="3">
        <v>73.932135728542931</v>
      </c>
      <c r="D98533" s="2" t="str">
        <f>_xll.SNL.Clients.Office.Excel.Functions.SPG(B98533, "IQ_GROSS_MARGIN", "LTM", A98533)</f>
        <v>#PEND</v>
      </c>
      <c r="E98533" s="2" t="str">
        <f>_xll.SNL.Clients.Office.Excel.Functions.SPG(B98533, "IQ_SGA_MARGIN", "LTM", A98533)</f>
        <v>#PEND</v>
      </c>
    </row>
    <row r="98534" spans="1:5" hidden="1" x14ac:dyDescent="0.35">
      <c r="A98534" s="1">
        <v>45643</v>
      </c>
      <c r="B98534" t="s">
        <v>258</v>
      </c>
      <c r="C98534" s="3">
        <v>18.070525615435798</v>
      </c>
      <c r="D98534" s="2" t="str">
        <f>_xll.SNL.Clients.Office.Excel.Functions.SPG(B98534, "IQ_GROSS_MARGIN", "LTM", A98534)</f>
        <v>#PEND</v>
      </c>
      <c r="E98534" s="2" t="str">
        <f>_xll.SNL.Clients.Office.Excel.Functions.SPG(B98534, "IQ_SGA_MARGIN", "LTM", A98534)</f>
        <v>#PEND</v>
      </c>
    </row>
    <row r="98535" spans="1:5" hidden="1" x14ac:dyDescent="0.35">
      <c r="A98535" s="1">
        <v>45643</v>
      </c>
      <c r="B98535" t="s">
        <v>259</v>
      </c>
      <c r="C98535" s="3">
        <v>59.135063206919497</v>
      </c>
      <c r="D98535" s="2" t="str">
        <f>_xll.SNL.Clients.Office.Excel.Functions.SPG(B98535, "IQ_GROSS_MARGIN", "LTM", A98535)</f>
        <v>#PEND</v>
      </c>
      <c r="E98535" s="2" t="str">
        <f>_xll.SNL.Clients.Office.Excel.Functions.SPG(B98535, "IQ_SGA_MARGIN", "LTM", A98535)</f>
        <v>#PEND</v>
      </c>
    </row>
    <row r="98536" spans="1:5" hidden="1" x14ac:dyDescent="0.35">
      <c r="A98536" s="1">
        <v>45643</v>
      </c>
      <c r="B98536" t="s">
        <v>260</v>
      </c>
      <c r="C98536" s="3">
        <v>10.831669993346642</v>
      </c>
      <c r="D98536" s="2" t="str">
        <f>_xll.SNL.Clients.Office.Excel.Functions.SPG(B98536, "IQ_GROSS_MARGIN", "LTM", A98536)</f>
        <v>#PEND</v>
      </c>
      <c r="E98536" s="2" t="str">
        <f>_xll.SNL.Clients.Office.Excel.Functions.SPG(B98536, "IQ_SGA_MARGIN", "LTM", A98536)</f>
        <v>#PEND</v>
      </c>
    </row>
    <row r="98537" spans="1:5" hidden="1" x14ac:dyDescent="0.35">
      <c r="A98537" s="1">
        <v>45643</v>
      </c>
      <c r="B98537" t="s">
        <v>261</v>
      </c>
      <c r="C98537" s="3">
        <v>1.9693945442448439</v>
      </c>
      <c r="D98537" s="2" t="str">
        <f>_xll.SNL.Clients.Office.Excel.Functions.SPG(B98537, "IQ_GROSS_MARGIN", "LTM", A98537)</f>
        <v>#PEND</v>
      </c>
      <c r="E98537" s="2" t="str">
        <f>_xll.SNL.Clients.Office.Excel.Functions.SPG(B98537, "IQ_SGA_MARGIN", "LTM", A98537)</f>
        <v>#PEND</v>
      </c>
    </row>
    <row r="98538" spans="1:5" hidden="1" x14ac:dyDescent="0.35">
      <c r="A98538" s="1">
        <v>45643</v>
      </c>
      <c r="B98538" t="s">
        <v>262</v>
      </c>
      <c r="C98538" s="3">
        <v>9.6207584830339332</v>
      </c>
      <c r="D98538" s="2" t="str">
        <f>_xll.SNL.Clients.Office.Excel.Functions.SPG(B98538, "IQ_GROSS_MARGIN", "LTM", A98538)</f>
        <v>#PEND</v>
      </c>
      <c r="E98538" s="2" t="str">
        <f>_xll.SNL.Clients.Office.Excel.Functions.SPG(B98538, "IQ_SGA_MARGIN", "LTM", A98538)</f>
        <v>#PEND</v>
      </c>
    </row>
    <row r="98539" spans="1:5" hidden="1" x14ac:dyDescent="0.35">
      <c r="A98539" s="1">
        <v>45643</v>
      </c>
      <c r="B98539" t="s">
        <v>263</v>
      </c>
      <c r="C98539" s="3">
        <v>92.082501663339997</v>
      </c>
      <c r="D98539" s="2" t="str">
        <f>_xll.SNL.Clients.Office.Excel.Functions.SPG(B98539, "IQ_GROSS_MARGIN", "LTM", A98539)</f>
        <v>#PEND</v>
      </c>
      <c r="E98539" s="2" t="str">
        <f>_xll.SNL.Clients.Office.Excel.Functions.SPG(B98539, "IQ_SGA_MARGIN", "LTM", A98539)</f>
        <v>#PEND</v>
      </c>
    </row>
    <row r="98540" spans="1:5" hidden="1" x14ac:dyDescent="0.35">
      <c r="A98540" s="1">
        <v>45643</v>
      </c>
      <c r="B98540" t="s">
        <v>264</v>
      </c>
      <c r="C98540" s="3">
        <v>8.1304058549567539</v>
      </c>
      <c r="D98540" s="2" t="str">
        <f>_xll.SNL.Clients.Office.Excel.Functions.SPG(B98540, "IQ_GROSS_MARGIN", "LTM", A98540)</f>
        <v>#PEND</v>
      </c>
      <c r="E98540" s="2" t="str">
        <f>_xll.SNL.Clients.Office.Excel.Functions.SPG(B98540, "IQ_SGA_MARGIN", "LTM", A98540)</f>
        <v>#PEND</v>
      </c>
    </row>
    <row r="98541" spans="1:5" hidden="1" x14ac:dyDescent="0.35">
      <c r="A98541" s="1">
        <v>45643</v>
      </c>
      <c r="B98541" t="s">
        <v>265</v>
      </c>
      <c r="C98541" s="3">
        <v>13.572854291417167</v>
      </c>
      <c r="D98541" s="2" t="str">
        <f>_xll.SNL.Clients.Office.Excel.Functions.SPG(B98541, "IQ_GROSS_MARGIN", "LTM", A98541)</f>
        <v>#PEND</v>
      </c>
      <c r="E98541" s="2" t="str">
        <f>_xll.SNL.Clients.Office.Excel.Functions.SPG(B98541, "IQ_SGA_MARGIN", "LTM", A98541)</f>
        <v>#PEND</v>
      </c>
    </row>
    <row r="98542" spans="1:5" hidden="1" x14ac:dyDescent="0.35">
      <c r="A98542" s="1">
        <v>45643</v>
      </c>
      <c r="B98542" t="s">
        <v>266</v>
      </c>
      <c r="C98542" s="3">
        <v>2.2222222222222223</v>
      </c>
      <c r="D98542" s="2" t="str">
        <f>_xll.SNL.Clients.Office.Excel.Functions.SPG(B98542, "IQ_GROSS_MARGIN", "LTM", A98542)</f>
        <v>#PEND</v>
      </c>
      <c r="E98542" s="2" t="str">
        <f>_xll.SNL.Clients.Office.Excel.Functions.SPG(B98542, "IQ_SGA_MARGIN", "LTM", A98542)</f>
        <v>#PEND</v>
      </c>
    </row>
    <row r="98543" spans="1:5" hidden="1" x14ac:dyDescent="0.35">
      <c r="A98543" s="1">
        <v>45643</v>
      </c>
      <c r="B98543" t="s">
        <v>267</v>
      </c>
      <c r="C98543" s="3">
        <v>6.0785096473719236</v>
      </c>
      <c r="D98543" s="2" t="str">
        <f>_xll.SNL.Clients.Office.Excel.Functions.SPG(B98543, "IQ_GROSS_MARGIN", "LTM", A98543)</f>
        <v>#PEND</v>
      </c>
      <c r="E98543" s="2" t="str">
        <f>_xll.SNL.Clients.Office.Excel.Functions.SPG(B98543, "IQ_SGA_MARGIN", "LTM", A98543)</f>
        <v>#PEND</v>
      </c>
    </row>
    <row r="98544" spans="1:5" hidden="1" x14ac:dyDescent="0.35">
      <c r="A98544" s="1">
        <v>45643</v>
      </c>
      <c r="B98544" t="s">
        <v>268</v>
      </c>
      <c r="C98544" s="3">
        <v>24.750499001996012</v>
      </c>
      <c r="D98544" s="2" t="str">
        <f>_xll.SNL.Clients.Office.Excel.Functions.SPG(B98544, "IQ_GROSS_MARGIN", "LTM", A98544)</f>
        <v>#PEND</v>
      </c>
      <c r="E98544" s="2" t="str">
        <f>_xll.SNL.Clients.Office.Excel.Functions.SPG(B98544, "IQ_SGA_MARGIN", "LTM", A98544)</f>
        <v>#PEND</v>
      </c>
    </row>
    <row r="98545" spans="1:5" hidden="1" x14ac:dyDescent="0.35">
      <c r="A98545" s="1">
        <v>45643</v>
      </c>
      <c r="B98545" t="s">
        <v>269</v>
      </c>
      <c r="C98545" s="3">
        <v>5.5355954757152368</v>
      </c>
      <c r="D98545" s="2" t="str">
        <f>_xll.SNL.Clients.Office.Excel.Functions.SPG(B98545, "IQ_GROSS_MARGIN", "LTM", A98545)</f>
        <v>#PEND</v>
      </c>
      <c r="E98545" s="2" t="str">
        <f>_xll.SNL.Clients.Office.Excel.Functions.SPG(B98545, "IQ_SGA_MARGIN", "LTM", A98545)</f>
        <v>#PEND</v>
      </c>
    </row>
    <row r="98546" spans="1:5" hidden="1" x14ac:dyDescent="0.35">
      <c r="A98546" s="1">
        <v>45643</v>
      </c>
      <c r="B98546" t="s">
        <v>270</v>
      </c>
      <c r="C98546" s="3">
        <v>4.577511643379907</v>
      </c>
      <c r="D98546" s="2" t="str">
        <f>_xll.SNL.Clients.Office.Excel.Functions.SPG(B98546, "IQ_GROSS_MARGIN", "LTM", A98546)</f>
        <v>#PEND</v>
      </c>
      <c r="E98546" s="2" t="str">
        <f>_xll.SNL.Clients.Office.Excel.Functions.SPG(B98546, "IQ_SGA_MARGIN", "LTM", A98546)</f>
        <v>#PEND</v>
      </c>
    </row>
    <row r="98547" spans="1:5" hidden="1" x14ac:dyDescent="0.35">
      <c r="A98547" s="1">
        <v>45643</v>
      </c>
      <c r="B98547" t="s">
        <v>271</v>
      </c>
      <c r="C98547" s="3" t="s">
        <v>319</v>
      </c>
      <c r="D98547" s="2" t="str">
        <f>_xll.SNL.Clients.Office.Excel.Functions.SPG(B98547, "IQ_GROSS_MARGIN", "LTM", A98547)</f>
        <v>#PEND</v>
      </c>
      <c r="E98547" s="2" t="str">
        <f>_xll.SNL.Clients.Office.Excel.Functions.SPG(B98547, "IQ_SGA_MARGIN", "LTM", A98547)</f>
        <v>#PEND</v>
      </c>
    </row>
    <row r="98548" spans="1:5" hidden="1" x14ac:dyDescent="0.35">
      <c r="A98548" s="1">
        <v>45643</v>
      </c>
      <c r="B98548" t="s">
        <v>272</v>
      </c>
      <c r="C98548" s="3">
        <v>9.1284098469727226</v>
      </c>
      <c r="D98548" s="2" t="str">
        <f>_xll.SNL.Clients.Office.Excel.Functions.SPG(B98548, "IQ_GROSS_MARGIN", "LTM", A98548)</f>
        <v>#PEND</v>
      </c>
      <c r="E98548" s="2" t="str">
        <f>_xll.SNL.Clients.Office.Excel.Functions.SPG(B98548, "IQ_SGA_MARGIN", "LTM", A98548)</f>
        <v>#PEND</v>
      </c>
    </row>
    <row r="98549" spans="1:5" hidden="1" x14ac:dyDescent="0.35">
      <c r="A98549" s="1">
        <v>45643</v>
      </c>
      <c r="B98549" t="s">
        <v>273</v>
      </c>
      <c r="C98549" s="3">
        <v>24.005322687957424</v>
      </c>
      <c r="D98549" s="2" t="str">
        <f>_xll.SNL.Clients.Office.Excel.Functions.SPG(B98549, "IQ_GROSS_MARGIN", "LTM", A98549)</f>
        <v>#PEND</v>
      </c>
      <c r="E98549" s="2" t="str">
        <f>_xll.SNL.Clients.Office.Excel.Functions.SPG(B98549, "IQ_SGA_MARGIN", "LTM", A98549)</f>
        <v>#PEND</v>
      </c>
    </row>
    <row r="98550" spans="1:5" hidden="1" x14ac:dyDescent="0.35">
      <c r="A98550" s="1">
        <v>45643</v>
      </c>
      <c r="B98550" t="s">
        <v>274</v>
      </c>
      <c r="C98550" s="3">
        <v>8.5695276114437817</v>
      </c>
      <c r="D98550" s="2" t="str">
        <f>_xll.SNL.Clients.Office.Excel.Functions.SPG(B98550, "IQ_GROSS_MARGIN", "LTM", A98550)</f>
        <v>#PEND</v>
      </c>
      <c r="E98550" s="2" t="str">
        <f>_xll.SNL.Clients.Office.Excel.Functions.SPG(B98550, "IQ_SGA_MARGIN", "LTM", A98550)</f>
        <v>#PEND</v>
      </c>
    </row>
    <row r="98551" spans="1:5" hidden="1" x14ac:dyDescent="0.35">
      <c r="A98551" s="1">
        <v>45643</v>
      </c>
      <c r="B98551" t="s">
        <v>275</v>
      </c>
      <c r="C98551" s="3">
        <v>4.0558882235528948</v>
      </c>
      <c r="D98551" s="2" t="str">
        <f>_xll.SNL.Clients.Office.Excel.Functions.SPG(B98551, "IQ_GROSS_MARGIN", "LTM", A98551)</f>
        <v>#PEND</v>
      </c>
      <c r="E98551" s="2" t="str">
        <f>_xll.SNL.Clients.Office.Excel.Functions.SPG(B98551, "IQ_SGA_MARGIN", "LTM", A98551)</f>
        <v>#PEND</v>
      </c>
    </row>
    <row r="98552" spans="1:5" hidden="1" x14ac:dyDescent="0.35">
      <c r="A98552" s="1">
        <v>45643</v>
      </c>
      <c r="B98552" t="s">
        <v>276</v>
      </c>
      <c r="C98552" s="3">
        <v>3.3053892215568865</v>
      </c>
      <c r="D98552" s="2" t="str">
        <f>_xll.SNL.Clients.Office.Excel.Functions.SPG(B98552, "IQ_GROSS_MARGIN", "LTM", A98552)</f>
        <v>#PEND</v>
      </c>
      <c r="E98552" s="2" t="str">
        <f>_xll.SNL.Clients.Office.Excel.Functions.SPG(B98552, "IQ_SGA_MARGIN", "LTM", A98552)</f>
        <v>#PEND</v>
      </c>
    </row>
    <row r="98553" spans="1:5" hidden="1" x14ac:dyDescent="0.35">
      <c r="A98553" s="1">
        <v>45643</v>
      </c>
      <c r="B98553" t="s">
        <v>277</v>
      </c>
      <c r="C98553" s="3">
        <v>10.046573519627414</v>
      </c>
      <c r="D98553" s="2" t="str">
        <f>_xll.SNL.Clients.Office.Excel.Functions.SPG(B98553, "IQ_GROSS_MARGIN", "LTM", A98553)</f>
        <v>#PEND</v>
      </c>
      <c r="E98553" s="2" t="str">
        <f>_xll.SNL.Clients.Office.Excel.Functions.SPG(B98553, "IQ_SGA_MARGIN", "LTM", A98553)</f>
        <v>#PEND</v>
      </c>
    </row>
    <row r="98554" spans="1:5" hidden="1" x14ac:dyDescent="0.35">
      <c r="A98554" s="1">
        <v>45643</v>
      </c>
      <c r="B98554" t="s">
        <v>278</v>
      </c>
      <c r="C98554" s="3">
        <v>2.8050565535595475</v>
      </c>
      <c r="D98554" s="2" t="str">
        <f>_xll.SNL.Clients.Office.Excel.Functions.SPG(B98554, "IQ_GROSS_MARGIN", "LTM", A98554)</f>
        <v>#PEND</v>
      </c>
      <c r="E98554" s="2" t="str">
        <f>_xll.SNL.Clients.Office.Excel.Functions.SPG(B98554, "IQ_SGA_MARGIN", "LTM", A98554)</f>
        <v>#PEND</v>
      </c>
    </row>
    <row r="98555" spans="1:5" hidden="1" x14ac:dyDescent="0.35">
      <c r="A98555" s="1">
        <v>45643</v>
      </c>
      <c r="B98555" t="s">
        <v>279</v>
      </c>
      <c r="C98555" s="3">
        <v>2.9221556886227549</v>
      </c>
      <c r="D98555" s="2" t="str">
        <f>_xll.SNL.Clients.Office.Excel.Functions.SPG(B98555, "IQ_GROSS_MARGIN", "LTM", A98555)</f>
        <v>#PEND</v>
      </c>
      <c r="E98555" s="2" t="str">
        <f>_xll.SNL.Clients.Office.Excel.Functions.SPG(B98555, "IQ_SGA_MARGIN", "LTM", A98555)</f>
        <v>#PEND</v>
      </c>
    </row>
    <row r="98556" spans="1:5" hidden="1" x14ac:dyDescent="0.35">
      <c r="A98556" s="1">
        <v>45643</v>
      </c>
      <c r="B98556" t="s">
        <v>280</v>
      </c>
      <c r="C98556" s="3">
        <v>51.789753825681977</v>
      </c>
      <c r="D98556" s="2" t="str">
        <f>_xll.SNL.Clients.Office.Excel.Functions.SPG(B98556, "IQ_GROSS_MARGIN", "LTM", A98556)</f>
        <v>#PEND</v>
      </c>
      <c r="E98556" s="2" t="str">
        <f>_xll.SNL.Clients.Office.Excel.Functions.SPG(B98556, "IQ_SGA_MARGIN", "LTM", A98556)</f>
        <v>#PEND</v>
      </c>
    </row>
    <row r="98557" spans="1:5" hidden="1" x14ac:dyDescent="0.35">
      <c r="A98557" s="1">
        <v>45643</v>
      </c>
      <c r="B98557" t="s">
        <v>281</v>
      </c>
      <c r="C98557" s="3">
        <v>17.56487025948104</v>
      </c>
      <c r="D98557" s="2" t="str">
        <f>_xll.SNL.Clients.Office.Excel.Functions.SPG(B98557, "IQ_GROSS_MARGIN", "LTM", A98557)</f>
        <v>#PEND</v>
      </c>
      <c r="E98557" s="2" t="str">
        <f>_xll.SNL.Clients.Office.Excel.Functions.SPG(B98557, "IQ_SGA_MARGIN", "LTM", A98557)</f>
        <v>#PEND</v>
      </c>
    </row>
    <row r="98558" spans="1:5" hidden="1" x14ac:dyDescent="0.35">
      <c r="A98558" s="1">
        <v>45643</v>
      </c>
      <c r="B98558" t="s">
        <v>282</v>
      </c>
      <c r="C98558" s="3">
        <v>3.1989354624085165</v>
      </c>
      <c r="D98558" s="2" t="str">
        <f>_xll.SNL.Clients.Office.Excel.Functions.SPG(B98558, "IQ_GROSS_MARGIN", "LTM", A98558)</f>
        <v>#PEND</v>
      </c>
      <c r="E98558" s="2" t="str">
        <f>_xll.SNL.Clients.Office.Excel.Functions.SPG(B98558, "IQ_SGA_MARGIN", "LTM", A98558)</f>
        <v>#PEND</v>
      </c>
    </row>
    <row r="98559" spans="1:5" hidden="1" x14ac:dyDescent="0.35">
      <c r="A98559" s="1">
        <v>45643</v>
      </c>
      <c r="B98559" t="s">
        <v>283</v>
      </c>
      <c r="C98559" s="3">
        <v>37.578176979374589</v>
      </c>
      <c r="D98559" s="2" t="str">
        <f>_xll.SNL.Clients.Office.Excel.Functions.SPG(B98559, "IQ_GROSS_MARGIN", "LTM", A98559)</f>
        <v>#PEND</v>
      </c>
      <c r="E98559" s="2" t="str">
        <f>_xll.SNL.Clients.Office.Excel.Functions.SPG(B98559, "IQ_SGA_MARGIN", "LTM", A98559)</f>
        <v>#PEND</v>
      </c>
    </row>
    <row r="98560" spans="1:5" hidden="1" x14ac:dyDescent="0.35">
      <c r="A98560" s="1">
        <v>45643</v>
      </c>
      <c r="B98560" t="s">
        <v>284</v>
      </c>
      <c r="C98560" s="3">
        <v>16.18097139055223</v>
      </c>
      <c r="D98560" s="2" t="str">
        <f>_xll.SNL.Clients.Office.Excel.Functions.SPG(B98560, "IQ_GROSS_MARGIN", "LTM", A98560)</f>
        <v>#PEND</v>
      </c>
      <c r="E98560" s="2" t="str">
        <f>_xll.SNL.Clients.Office.Excel.Functions.SPG(B98560, "IQ_SGA_MARGIN", "LTM", A98560)</f>
        <v>#PEND</v>
      </c>
    </row>
    <row r="98561" spans="1:5" hidden="1" x14ac:dyDescent="0.35">
      <c r="A98561" s="1">
        <v>45643</v>
      </c>
      <c r="B98561" t="s">
        <v>285</v>
      </c>
      <c r="C98561" s="3">
        <v>5.7804391217564879</v>
      </c>
      <c r="D98561" s="2" t="str">
        <f>_xll.SNL.Clients.Office.Excel.Functions.SPG(B98561, "IQ_GROSS_MARGIN", "LTM", A98561)</f>
        <v>#PEND</v>
      </c>
      <c r="E98561" s="2" t="str">
        <f>_xll.SNL.Clients.Office.Excel.Functions.SPG(B98561, "IQ_SGA_MARGIN", "LTM", A98561)</f>
        <v>#PEND</v>
      </c>
    </row>
    <row r="98562" spans="1:5" hidden="1" x14ac:dyDescent="0.35">
      <c r="A98562" s="1">
        <v>45643</v>
      </c>
      <c r="B98562" t="s">
        <v>286</v>
      </c>
      <c r="C98562" s="3">
        <v>6.7065868263473059</v>
      </c>
      <c r="D98562" s="2" t="str">
        <f>_xll.SNL.Clients.Office.Excel.Functions.SPG(B98562, "IQ_GROSS_MARGIN", "LTM", A98562)</f>
        <v>#PEND</v>
      </c>
      <c r="E98562" s="2" t="str">
        <f>_xll.SNL.Clients.Office.Excel.Functions.SPG(B98562, "IQ_SGA_MARGIN", "LTM", A98562)</f>
        <v>#PEND</v>
      </c>
    </row>
    <row r="98563" spans="1:5" hidden="1" x14ac:dyDescent="0.35">
      <c r="A98563" s="1">
        <v>45643</v>
      </c>
      <c r="B98563" t="s">
        <v>287</v>
      </c>
      <c r="C98563" s="3">
        <v>14.451097804391219</v>
      </c>
      <c r="D98563" s="2" t="str">
        <f>_xll.SNL.Clients.Office.Excel.Functions.SPG(B98563, "IQ_GROSS_MARGIN", "LTM", A98563)</f>
        <v>#PEND</v>
      </c>
      <c r="E98563" s="2" t="str">
        <f>_xll.SNL.Clients.Office.Excel.Functions.SPG(B98563, "IQ_SGA_MARGIN", "LTM", A98563)</f>
        <v>#PEND</v>
      </c>
    </row>
    <row r="98564" spans="1:5" hidden="1" x14ac:dyDescent="0.35">
      <c r="A98564" s="1">
        <v>45643</v>
      </c>
      <c r="B98564" t="s">
        <v>288</v>
      </c>
      <c r="C98564" s="3">
        <v>7.0525615435795084</v>
      </c>
      <c r="D98564" s="2" t="str">
        <f>_xll.SNL.Clients.Office.Excel.Functions.SPG(B98564, "IQ_GROSS_MARGIN", "LTM", A98564)</f>
        <v>#PEND</v>
      </c>
      <c r="E98564" s="2" t="str">
        <f>_xll.SNL.Clients.Office.Excel.Functions.SPG(B98564, "IQ_SGA_MARGIN", "LTM", A98564)</f>
        <v>#PEND</v>
      </c>
    </row>
    <row r="98565" spans="1:5" hidden="1" x14ac:dyDescent="0.35">
      <c r="A98565" s="1">
        <v>45643</v>
      </c>
      <c r="B98565" t="s">
        <v>289</v>
      </c>
      <c r="C98565" s="3">
        <v>14.770459081836329</v>
      </c>
      <c r="D98565" s="2" t="str">
        <f>_xll.SNL.Clients.Office.Excel.Functions.SPG(B98565, "IQ_GROSS_MARGIN", "LTM", A98565)</f>
        <v>#PEND</v>
      </c>
      <c r="E98565" s="2" t="str">
        <f>_xll.SNL.Clients.Office.Excel.Functions.SPG(B98565, "IQ_SGA_MARGIN", "LTM", A98565)</f>
        <v>#PEND</v>
      </c>
    </row>
    <row r="98566" spans="1:5" hidden="1" x14ac:dyDescent="0.35">
      <c r="A98566" s="1">
        <v>45643</v>
      </c>
      <c r="B98566" t="s">
        <v>290</v>
      </c>
      <c r="C98566" s="3">
        <v>7.8908848968729215</v>
      </c>
      <c r="D98566" s="2" t="str">
        <f>_xll.SNL.Clients.Office.Excel.Functions.SPG(B98566, "IQ_GROSS_MARGIN", "LTM", A98566)</f>
        <v>#PEND</v>
      </c>
      <c r="E98566" s="2" t="str">
        <f>_xll.SNL.Clients.Office.Excel.Functions.SPG(B98566, "IQ_SGA_MARGIN", "LTM", A98566)</f>
        <v>#PEND</v>
      </c>
    </row>
    <row r="98567" spans="1:5" hidden="1" x14ac:dyDescent="0.35">
      <c r="A98567" s="1">
        <v>45643</v>
      </c>
      <c r="B98567" t="s">
        <v>291</v>
      </c>
      <c r="C98567" s="3">
        <v>3.9121756487025952</v>
      </c>
      <c r="D98567" s="2" t="str">
        <f>_xll.SNL.Clients.Office.Excel.Functions.SPG(B98567, "IQ_GROSS_MARGIN", "LTM", A98567)</f>
        <v>#PEND</v>
      </c>
      <c r="E98567" s="2" t="str">
        <f>_xll.SNL.Clients.Office.Excel.Functions.SPG(B98567, "IQ_SGA_MARGIN", "LTM", A98567)</f>
        <v>#PEND</v>
      </c>
    </row>
    <row r="98568" spans="1:5" hidden="1" x14ac:dyDescent="0.35">
      <c r="A98568" s="1">
        <v>45643</v>
      </c>
      <c r="B98568" t="s">
        <v>292</v>
      </c>
      <c r="C98568" s="3">
        <v>8.822355289421159</v>
      </c>
      <c r="D98568" s="2" t="str">
        <f>_xll.SNL.Clients.Office.Excel.Functions.SPG(B98568, "IQ_GROSS_MARGIN", "LTM", A98568)</f>
        <v>#PEND</v>
      </c>
      <c r="E98568" s="2" t="str">
        <f>_xll.SNL.Clients.Office.Excel.Functions.SPG(B98568, "IQ_SGA_MARGIN", "LTM", A98568)</f>
        <v>#PEND</v>
      </c>
    </row>
    <row r="98569" spans="1:5" hidden="1" x14ac:dyDescent="0.35">
      <c r="A98569" s="1">
        <v>45643</v>
      </c>
      <c r="B98569" t="s">
        <v>293</v>
      </c>
      <c r="C98569" s="3">
        <v>20.385894876912843</v>
      </c>
      <c r="D98569" s="2" t="str">
        <f>_xll.SNL.Clients.Office.Excel.Functions.SPG(B98569, "IQ_GROSS_MARGIN", "LTM", A98569)</f>
        <v>#PEND</v>
      </c>
      <c r="E98569" s="2" t="str">
        <f>_xll.SNL.Clients.Office.Excel.Functions.SPG(B98569, "IQ_SGA_MARGIN", "LTM", A98569)</f>
        <v>#PEND</v>
      </c>
    </row>
    <row r="98570" spans="1:5" hidden="1" x14ac:dyDescent="0.35">
      <c r="A98570" s="1">
        <v>45643</v>
      </c>
      <c r="B98570" t="s">
        <v>294</v>
      </c>
      <c r="C98570" s="3">
        <v>11.270791749833668</v>
      </c>
      <c r="D98570" s="2" t="str">
        <f>_xll.SNL.Clients.Office.Excel.Functions.SPG(B98570, "IQ_GROSS_MARGIN", "LTM", A98570)</f>
        <v>#PEND</v>
      </c>
      <c r="E98570" s="2" t="str">
        <f>_xll.SNL.Clients.Office.Excel.Functions.SPG(B98570, "IQ_SGA_MARGIN", "LTM", A98570)</f>
        <v>#PEND</v>
      </c>
    </row>
    <row r="98571" spans="1:5" hidden="1" x14ac:dyDescent="0.35">
      <c r="A98571" s="1">
        <v>45643</v>
      </c>
      <c r="B98571" t="s">
        <v>295</v>
      </c>
      <c r="C98571" s="3">
        <v>1.1230871590153029</v>
      </c>
      <c r="D98571" s="2" t="str">
        <f>_xll.SNL.Clients.Office.Excel.Functions.SPG(B98571, "IQ_GROSS_MARGIN", "LTM", A98571)</f>
        <v>#PEND</v>
      </c>
      <c r="E98571" s="2" t="str">
        <f>_xll.SNL.Clients.Office.Excel.Functions.SPG(B98571, "IQ_SGA_MARGIN", "LTM", A98571)</f>
        <v>#PEND</v>
      </c>
    </row>
    <row r="98572" spans="1:5" hidden="1" x14ac:dyDescent="0.35">
      <c r="A98572" s="1">
        <v>45643</v>
      </c>
      <c r="B98572" t="s">
        <v>296</v>
      </c>
      <c r="C98572" s="3">
        <v>4.0825016633399871</v>
      </c>
      <c r="D98572" s="2" t="str">
        <f>_xll.SNL.Clients.Office.Excel.Functions.SPG(B98572, "IQ_GROSS_MARGIN", "LTM", A98572)</f>
        <v>#PEND</v>
      </c>
      <c r="E98572" s="2" t="str">
        <f>_xll.SNL.Clients.Office.Excel.Functions.SPG(B98572, "IQ_SGA_MARGIN", "LTM", A98572)</f>
        <v>#PEND</v>
      </c>
    </row>
    <row r="98573" spans="1:5" hidden="1" x14ac:dyDescent="0.35">
      <c r="A98573" s="1">
        <v>45643</v>
      </c>
      <c r="B98573" t="s">
        <v>297</v>
      </c>
      <c r="C98573" s="3">
        <v>0.2528276779773786</v>
      </c>
      <c r="D98573" s="2" t="str">
        <f>_xll.SNL.Clients.Office.Excel.Functions.SPG(B98573, "IQ_GROSS_MARGIN", "LTM", A98573)</f>
        <v>#PEND</v>
      </c>
      <c r="E98573" s="2" t="str">
        <f>_xll.SNL.Clients.Office.Excel.Functions.SPG(B98573, "IQ_SGA_MARGIN", "LTM", A98573)</f>
        <v>#PEND</v>
      </c>
    </row>
    <row r="98574" spans="1:5" hidden="1" x14ac:dyDescent="0.35">
      <c r="A98574" s="1">
        <v>45643</v>
      </c>
      <c r="B98574" t="s">
        <v>298</v>
      </c>
      <c r="C98574" s="3" t="s">
        <v>319</v>
      </c>
      <c r="D98574" s="2" t="str">
        <f>_xll.SNL.Clients.Office.Excel.Functions.SPG(B98574, "IQ_GROSS_MARGIN", "LTM", A98574)</f>
        <v>#PEND</v>
      </c>
      <c r="E98574" s="2" t="str">
        <f>_xll.SNL.Clients.Office.Excel.Functions.SPG(B98574, "IQ_SGA_MARGIN", "LTM", A98574)</f>
        <v>#PEND</v>
      </c>
    </row>
    <row r="98575" spans="1:5" hidden="1" x14ac:dyDescent="0.35">
      <c r="A98575" s="1">
        <v>45643</v>
      </c>
      <c r="B98575" t="s">
        <v>299</v>
      </c>
      <c r="C98575" s="3" t="s">
        <v>319</v>
      </c>
      <c r="D98575" s="2" t="str">
        <f>_xll.SNL.Clients.Office.Excel.Functions.SPG(B98575, "IQ_GROSS_MARGIN", "LTM", A98575)</f>
        <v>#PEND</v>
      </c>
      <c r="E98575" s="2" t="str">
        <f>_xll.SNL.Clients.Office.Excel.Functions.SPG(B98575, "IQ_SGA_MARGIN", "LTM", A98575)</f>
        <v>#PEND</v>
      </c>
    </row>
    <row r="98576" spans="1:5" hidden="1" x14ac:dyDescent="0.35">
      <c r="A98576" s="1">
        <v>45643</v>
      </c>
      <c r="B98576" t="s">
        <v>300</v>
      </c>
      <c r="C98576" s="3">
        <v>4.8276779773785767</v>
      </c>
      <c r="D98576" s="2" t="str">
        <f>_xll.SNL.Clients.Office.Excel.Functions.SPG(B98576, "IQ_GROSS_MARGIN", "LTM", A98576)</f>
        <v>#PEND</v>
      </c>
      <c r="E98576" s="2" t="str">
        <f>_xll.SNL.Clients.Office.Excel.Functions.SPG(B98576, "IQ_SGA_MARGIN", "LTM", A98576)</f>
        <v>#PEND</v>
      </c>
    </row>
    <row r="98577" spans="1:5" hidden="1" x14ac:dyDescent="0.35">
      <c r="A98577" s="1">
        <v>45643</v>
      </c>
      <c r="B98577" t="s">
        <v>301</v>
      </c>
      <c r="C98577" s="3">
        <v>2.3047238855622094</v>
      </c>
      <c r="D98577" s="2" t="str">
        <f>_xll.SNL.Clients.Office.Excel.Functions.SPG(B98577, "IQ_GROSS_MARGIN", "LTM", A98577)</f>
        <v>#PEND</v>
      </c>
      <c r="E98577" s="2" t="str">
        <f>_xll.SNL.Clients.Office.Excel.Functions.SPG(B98577, "IQ_SGA_MARGIN", "LTM", A98577)</f>
        <v>#PEND</v>
      </c>
    </row>
    <row r="98578" spans="1:5" hidden="1" x14ac:dyDescent="0.35">
      <c r="A98578" s="1">
        <v>45643</v>
      </c>
      <c r="B98578" t="s">
        <v>302</v>
      </c>
      <c r="C98578" s="3">
        <v>24.96340652029275</v>
      </c>
      <c r="D98578" s="2" t="str">
        <f>_xll.SNL.Clients.Office.Excel.Functions.SPG(B98578, "IQ_GROSS_MARGIN", "LTM", A98578)</f>
        <v>#PEND</v>
      </c>
      <c r="E98578" s="2" t="str">
        <f>_xll.SNL.Clients.Office.Excel.Functions.SPG(B98578, "IQ_SGA_MARGIN", "LTM", A98578)</f>
        <v>#PEND</v>
      </c>
    </row>
    <row r="98579" spans="1:5" hidden="1" x14ac:dyDescent="0.35">
      <c r="A98579" s="1">
        <v>45643</v>
      </c>
      <c r="B98579" t="s">
        <v>303</v>
      </c>
      <c r="C98579" s="3">
        <v>20.013306719893549</v>
      </c>
      <c r="D98579" s="2" t="str">
        <f>_xll.SNL.Clients.Office.Excel.Functions.SPG(B98579, "IQ_GROSS_MARGIN", "LTM", A98579)</f>
        <v>#PEND</v>
      </c>
      <c r="E98579" s="2" t="str">
        <f>_xll.SNL.Clients.Office.Excel.Functions.SPG(B98579, "IQ_SGA_MARGIN", "LTM", A98579)</f>
        <v>#PEND</v>
      </c>
    </row>
    <row r="98580" spans="1:5" hidden="1" x14ac:dyDescent="0.35">
      <c r="A98580" s="1">
        <v>45643</v>
      </c>
      <c r="B98580" t="s">
        <v>304</v>
      </c>
      <c r="C98580" s="3">
        <v>10.618762475049902</v>
      </c>
      <c r="D98580" s="2" t="str">
        <f>_xll.SNL.Clients.Office.Excel.Functions.SPG(B98580, "IQ_GROSS_MARGIN", "LTM", A98580)</f>
        <v>#PEND</v>
      </c>
      <c r="E98580" s="2" t="str">
        <f>_xll.SNL.Clients.Office.Excel.Functions.SPG(B98580, "IQ_SGA_MARGIN", "LTM", A98580)</f>
        <v>#PEND</v>
      </c>
    </row>
    <row r="98581" spans="1:5" hidden="1" x14ac:dyDescent="0.35">
      <c r="A98581" s="1">
        <v>45643</v>
      </c>
      <c r="B98581" t="s">
        <v>305</v>
      </c>
      <c r="C98581" s="3">
        <v>7.7178975382568211</v>
      </c>
      <c r="D98581" s="2" t="str">
        <f>_xll.SNL.Clients.Office.Excel.Functions.SPG(B98581, "IQ_GROSS_MARGIN", "LTM", A98581)</f>
        <v>#PEND</v>
      </c>
      <c r="E98581" s="2" t="str">
        <f>_xll.SNL.Clients.Office.Excel.Functions.SPG(B98581, "IQ_SGA_MARGIN", "LTM", A98581)</f>
        <v>#PEND</v>
      </c>
    </row>
    <row r="98582" spans="1:5" hidden="1" x14ac:dyDescent="0.35">
      <c r="A98582" s="1">
        <v>45643</v>
      </c>
      <c r="B98582" t="s">
        <v>306</v>
      </c>
      <c r="C98582" s="3">
        <v>2.0226214238190288</v>
      </c>
      <c r="D98582" s="2" t="str">
        <f>_xll.SNL.Clients.Office.Excel.Functions.SPG(B98582, "IQ_GROSS_MARGIN", "LTM", A98582)</f>
        <v>#PEND</v>
      </c>
      <c r="E98582" s="2" t="str">
        <f>_xll.SNL.Clients.Office.Excel.Functions.SPG(B98582, "IQ_SGA_MARGIN", "LTM", A98582)</f>
        <v>#PEND</v>
      </c>
    </row>
    <row r="98583" spans="1:5" hidden="1" x14ac:dyDescent="0.35">
      <c r="A98583" s="1">
        <v>45643</v>
      </c>
      <c r="B98583" t="s">
        <v>307</v>
      </c>
      <c r="C98583" s="3">
        <v>10.086493679308052</v>
      </c>
      <c r="D98583" s="2" t="str">
        <f>_xll.SNL.Clients.Office.Excel.Functions.SPG(B98583, "IQ_GROSS_MARGIN", "LTM", A98583)</f>
        <v>#PEND</v>
      </c>
      <c r="E98583" s="2" t="str">
        <f>_xll.SNL.Clients.Office.Excel.Functions.SPG(B98583, "IQ_SGA_MARGIN", "LTM", A98583)</f>
        <v>#PEND</v>
      </c>
    </row>
    <row r="98584" spans="1:5" hidden="1" x14ac:dyDescent="0.35">
      <c r="A98584" s="1">
        <v>45643</v>
      </c>
      <c r="B98584" t="s">
        <v>308</v>
      </c>
      <c r="C98584" s="3">
        <v>2.1317365269461082</v>
      </c>
      <c r="D98584" s="2" t="str">
        <f>_xll.SNL.Clients.Office.Excel.Functions.SPG(B98584, "IQ_GROSS_MARGIN", "LTM", A98584)</f>
        <v>#PEND</v>
      </c>
      <c r="E98584" s="2" t="str">
        <f>_xll.SNL.Clients.Office.Excel.Functions.SPG(B98584, "IQ_SGA_MARGIN", "LTM", A98584)</f>
        <v>#PEND</v>
      </c>
    </row>
    <row r="98585" spans="1:5" hidden="1" x14ac:dyDescent="0.35">
      <c r="A98585" s="1">
        <v>45643</v>
      </c>
      <c r="B98585" t="s">
        <v>309</v>
      </c>
      <c r="C98585" s="3">
        <v>4.9288090485695282</v>
      </c>
      <c r="D98585" s="2" t="str">
        <f>_xll.SNL.Clients.Office.Excel.Functions.SPG(B98585, "IQ_GROSS_MARGIN", "LTM", A98585)</f>
        <v>#PEND</v>
      </c>
      <c r="E98585" s="2" t="str">
        <f>_xll.SNL.Clients.Office.Excel.Functions.SPG(B98585, "IQ_SGA_MARGIN", "LTM", A98585)</f>
        <v>#PEND</v>
      </c>
    </row>
    <row r="98586" spans="1:5" hidden="1" x14ac:dyDescent="0.35">
      <c r="A98586" s="1">
        <v>45643</v>
      </c>
      <c r="B98586" t="s">
        <v>310</v>
      </c>
      <c r="C98586" s="3">
        <v>0.83300066533599482</v>
      </c>
      <c r="D98586" s="2" t="str">
        <f>_xll.SNL.Clients.Office.Excel.Functions.SPG(B98586, "IQ_GROSS_MARGIN", "LTM", A98586)</f>
        <v>#PEND</v>
      </c>
      <c r="E98586" s="2" t="str">
        <f>_xll.SNL.Clients.Office.Excel.Functions.SPG(B98586, "IQ_SGA_MARGIN", "LTM", A98586)</f>
        <v>#PEND</v>
      </c>
    </row>
    <row r="98587" spans="1:5" hidden="1" x14ac:dyDescent="0.35">
      <c r="A98587" s="1">
        <v>45643</v>
      </c>
      <c r="B98587" t="s">
        <v>311</v>
      </c>
      <c r="C98587" s="3">
        <v>5.9347970725216248</v>
      </c>
      <c r="D98587" s="2" t="str">
        <f>_xll.SNL.Clients.Office.Excel.Functions.SPG(B98587, "IQ_GROSS_MARGIN", "LTM", A98587)</f>
        <v>#PEND</v>
      </c>
      <c r="E98587" s="2" t="str">
        <f>_xll.SNL.Clients.Office.Excel.Functions.SPG(B98587, "IQ_SGA_MARGIN", "LTM", A98587)</f>
        <v>#PEND</v>
      </c>
    </row>
    <row r="98588" spans="1:5" hidden="1" x14ac:dyDescent="0.35">
      <c r="A98588" s="1">
        <v>45643</v>
      </c>
      <c r="B98588" t="s">
        <v>312</v>
      </c>
      <c r="C98588" s="3">
        <v>12.268795741849637</v>
      </c>
      <c r="D98588" s="2" t="str">
        <f>_xll.SNL.Clients.Office.Excel.Functions.SPG(B98588, "IQ_GROSS_MARGIN", "LTM", A98588)</f>
        <v>#PEND</v>
      </c>
      <c r="E98588" s="2" t="str">
        <f>_xll.SNL.Clients.Office.Excel.Functions.SPG(B98588, "IQ_SGA_MARGIN", "LTM", A98588)</f>
        <v>#PEND</v>
      </c>
    </row>
    <row r="98589" spans="1:5" hidden="1" x14ac:dyDescent="0.35">
      <c r="A98589" s="1">
        <v>45643</v>
      </c>
      <c r="B98589" t="s">
        <v>313</v>
      </c>
      <c r="C98589" s="3">
        <v>8.9421157684630757</v>
      </c>
      <c r="D98589" s="2" t="str">
        <f>_xll.SNL.Clients.Office.Excel.Functions.SPG(B98589, "IQ_GROSS_MARGIN", "LTM", A98589)</f>
        <v>#PEND</v>
      </c>
      <c r="E98589" s="2" t="str">
        <f>_xll.SNL.Clients.Office.Excel.Functions.SPG(B98589, "IQ_SGA_MARGIN", "LTM", A98589)</f>
        <v>#PEND</v>
      </c>
    </row>
    <row r="98590" spans="1:5" hidden="1" x14ac:dyDescent="0.35">
      <c r="A98590" s="1">
        <v>45643</v>
      </c>
      <c r="B98590" t="s">
        <v>314</v>
      </c>
      <c r="C98590" s="3">
        <v>6.3286759813705933</v>
      </c>
      <c r="D98590" s="2" t="str">
        <f>_xll.SNL.Clients.Office.Excel.Functions.SPG(B98590, "IQ_GROSS_MARGIN", "LTM", A98590)</f>
        <v>#PEND</v>
      </c>
      <c r="E98590" s="2" t="str">
        <f>_xll.SNL.Clients.Office.Excel.Functions.SPG(B98590, "IQ_SGA_MARGIN", "LTM", A98590)</f>
        <v>#PEND</v>
      </c>
    </row>
    <row r="98591" spans="1:5" hidden="1" x14ac:dyDescent="0.35">
      <c r="A98591" s="1">
        <v>45643</v>
      </c>
      <c r="B98591" t="s">
        <v>315</v>
      </c>
      <c r="C98591" s="3">
        <v>6.5469061876247521</v>
      </c>
      <c r="D98591" s="2" t="str">
        <f>_xll.SNL.Clients.Office.Excel.Functions.SPG(B98591, "IQ_GROSS_MARGIN", "LTM", A98591)</f>
        <v>#PEND</v>
      </c>
      <c r="E98591" s="2" t="str">
        <f>_xll.SNL.Clients.Office.Excel.Functions.SPG(B98591, "IQ_SGA_MARGIN", "LTM", A98591)</f>
        <v>#PEND</v>
      </c>
    </row>
    <row r="98592" spans="1:5" hidden="1" x14ac:dyDescent="0.35">
      <c r="A98592" s="1">
        <v>45643</v>
      </c>
      <c r="B98592" t="s">
        <v>316</v>
      </c>
      <c r="C98592" s="3">
        <v>8.6892880904856966</v>
      </c>
      <c r="D98592" s="2" t="str">
        <f>_xll.SNL.Clients.Office.Excel.Functions.SPG(B98592, "IQ_GROSS_MARGIN", "LTM", A98592)</f>
        <v>#PEND</v>
      </c>
      <c r="E98592" s="2" t="str">
        <f>_xll.SNL.Clients.Office.Excel.Functions.SPG(B98592, "IQ_SGA_MARGIN", "LTM", A98592)</f>
        <v>#PEND</v>
      </c>
    </row>
    <row r="98593" spans="1:5" hidden="1" x14ac:dyDescent="0.35">
      <c r="A98593" s="1">
        <v>45643</v>
      </c>
      <c r="B98593" t="s">
        <v>317</v>
      </c>
      <c r="C98593" s="3">
        <v>9.0884896872920837</v>
      </c>
      <c r="D98593" s="2" t="str">
        <f>_xll.SNL.Clients.Office.Excel.Functions.SPG(B98593, "IQ_GROSS_MARGIN", "LTM", A98593)</f>
        <v>#PEND</v>
      </c>
      <c r="E98593" s="2" t="str">
        <f>_xll.SNL.Clients.Office.Excel.Functions.SPG(B98593, "IQ_SGA_MARGIN", "LTM", A98593)</f>
        <v>#PEND</v>
      </c>
    </row>
    <row r="98594" spans="1:5" hidden="1" x14ac:dyDescent="0.35">
      <c r="A98594" s="1">
        <v>45650</v>
      </c>
      <c r="B98594" t="s">
        <v>2</v>
      </c>
      <c r="C98594" s="3">
        <v>12.9288513315384</v>
      </c>
      <c r="D98594" s="2" t="str">
        <f>_xll.SNL.Clients.Office.Excel.Functions.SPG(B98594, "IQ_GROSS_MARGIN", "LTM", A98594)</f>
        <v>#PEND</v>
      </c>
      <c r="E98594" s="2" t="str">
        <f>_xll.SNL.Clients.Office.Excel.Functions.SPG(B98594, "IQ_SGA_MARGIN", "LTM", A98594)</f>
        <v>#PEND</v>
      </c>
    </row>
    <row r="98595" spans="1:5" hidden="1" x14ac:dyDescent="0.35">
      <c r="A98595" s="1">
        <v>45650</v>
      </c>
      <c r="B98595" t="s">
        <v>3</v>
      </c>
      <c r="C98595" s="3">
        <v>2.8256870951403514</v>
      </c>
      <c r="D98595" s="2" t="str">
        <f>_xll.SNL.Clients.Office.Excel.Functions.SPG(B98595, "IQ_GROSS_MARGIN", "LTM", A98595)</f>
        <v>#PEND</v>
      </c>
      <c r="E98595" s="2" t="str">
        <f>_xll.SNL.Clients.Office.Excel.Functions.SPG(B98595, "IQ_SGA_MARGIN", "LTM", A98595)</f>
        <v>#PEND</v>
      </c>
    </row>
    <row r="98596" spans="1:5" hidden="1" x14ac:dyDescent="0.35">
      <c r="A98596" s="1">
        <v>45650</v>
      </c>
      <c r="B98596" t="s">
        <v>4</v>
      </c>
      <c r="C98596" s="3">
        <v>8.1838296057366779</v>
      </c>
      <c r="D98596" s="2" t="str">
        <f>_xll.SNL.Clients.Office.Excel.Functions.SPG(B98596, "IQ_GROSS_MARGIN", "LTM", A98596)</f>
        <v>#PEND</v>
      </c>
      <c r="E98596" s="2" t="str">
        <f>_xll.SNL.Clients.Office.Excel.Functions.SPG(B98596, "IQ_SGA_MARGIN", "LTM", A98596)</f>
        <v>#PEND</v>
      </c>
    </row>
    <row r="98597" spans="1:5" hidden="1" x14ac:dyDescent="0.35">
      <c r="A98597" s="1">
        <v>45650</v>
      </c>
      <c r="B98597" t="s">
        <v>5</v>
      </c>
      <c r="C98597" s="3">
        <v>2.3938368032415429</v>
      </c>
      <c r="D98597" s="2" t="str">
        <f>_xll.SNL.Clients.Office.Excel.Functions.SPG(B98597, "IQ_GROSS_MARGIN", "LTM", A98597)</f>
        <v>#PEND</v>
      </c>
      <c r="E98597" s="2" t="str">
        <f>_xll.SNL.Clients.Office.Excel.Functions.SPG(B98597, "IQ_SGA_MARGIN", "LTM", A98597)</f>
        <v>#PEND</v>
      </c>
    </row>
    <row r="98598" spans="1:5" hidden="1" x14ac:dyDescent="0.35">
      <c r="A98598" s="1">
        <v>45650</v>
      </c>
      <c r="B98598" t="s">
        <v>6</v>
      </c>
      <c r="C98598" s="3">
        <v>104.39047796763789</v>
      </c>
      <c r="D98598" s="2" t="str">
        <f>_xll.SNL.Clients.Office.Excel.Functions.SPG(B98598, "IQ_GROSS_MARGIN", "LTM", A98598)</f>
        <v>#PEND</v>
      </c>
      <c r="E98598" s="2" t="str">
        <f>_xll.SNL.Clients.Office.Excel.Functions.SPG(B98598, "IQ_SGA_MARGIN", "LTM", A98598)</f>
        <v>#PEND</v>
      </c>
    </row>
    <row r="98599" spans="1:5" hidden="1" x14ac:dyDescent="0.35">
      <c r="A98599" s="1">
        <v>45650</v>
      </c>
      <c r="B98599" t="s">
        <v>7</v>
      </c>
      <c r="C98599" s="3">
        <v>4.5637512329059264</v>
      </c>
      <c r="D98599" s="2" t="str">
        <f>_xll.SNL.Clients.Office.Excel.Functions.SPG(B98599, "IQ_GROSS_MARGIN", "LTM", A98599)</f>
        <v>#PEND</v>
      </c>
      <c r="E98599" s="2" t="str">
        <f>_xll.SNL.Clients.Office.Excel.Functions.SPG(B98599, "IQ_SGA_MARGIN", "LTM", A98599)</f>
        <v>#PEND</v>
      </c>
    </row>
    <row r="98600" spans="1:5" hidden="1" x14ac:dyDescent="0.35">
      <c r="A98600" s="1">
        <v>45650</v>
      </c>
      <c r="B98600" t="s">
        <v>8</v>
      </c>
      <c r="C98600" s="3">
        <v>1.1729267187375045</v>
      </c>
      <c r="D98600" s="2" t="str">
        <f>_xll.SNL.Clients.Office.Excel.Functions.SPG(B98600, "IQ_GROSS_MARGIN", "LTM", A98600)</f>
        <v>#PEND</v>
      </c>
      <c r="E98600" s="2" t="str">
        <f>_xll.SNL.Clients.Office.Excel.Functions.SPG(B98600, "IQ_SGA_MARGIN", "LTM", A98600)</f>
        <v>#PEND</v>
      </c>
    </row>
    <row r="98601" spans="1:5" hidden="1" x14ac:dyDescent="0.35">
      <c r="A98601" s="1">
        <v>45650</v>
      </c>
      <c r="B98601" t="s">
        <v>9</v>
      </c>
      <c r="C98601" s="3">
        <v>8.6503345506890952</v>
      </c>
      <c r="D98601" s="2" t="str">
        <f>_xll.SNL.Clients.Office.Excel.Functions.SPG(B98601, "IQ_GROSS_MARGIN", "LTM", A98601)</f>
        <v>#PEND</v>
      </c>
      <c r="E98601" s="2" t="str">
        <f>_xll.SNL.Clients.Office.Excel.Functions.SPG(B98601, "IQ_SGA_MARGIN", "LTM", A98601)</f>
        <v>#PEND</v>
      </c>
    </row>
    <row r="98602" spans="1:5" hidden="1" x14ac:dyDescent="0.35">
      <c r="A98602" s="1">
        <v>45650</v>
      </c>
      <c r="B98602" t="s">
        <v>10</v>
      </c>
      <c r="C98602" s="3">
        <v>15.994455255511422</v>
      </c>
      <c r="D98602" s="2" t="str">
        <f>_xll.SNL.Clients.Office.Excel.Functions.SPG(B98602, "IQ_GROSS_MARGIN", "LTM", A98602)</f>
        <v>#PEND</v>
      </c>
      <c r="E98602" s="2" t="str">
        <f>_xll.SNL.Clients.Office.Excel.Functions.SPG(B98602, "IQ_SGA_MARGIN", "LTM", A98602)</f>
        <v>#PEND</v>
      </c>
    </row>
    <row r="98603" spans="1:5" hidden="1" x14ac:dyDescent="0.35">
      <c r="A98603" s="1">
        <v>45650</v>
      </c>
      <c r="B98603" t="s">
        <v>11</v>
      </c>
      <c r="C98603" s="3" t="s">
        <v>319</v>
      </c>
      <c r="D98603" s="2" t="str">
        <f>_xll.SNL.Clients.Office.Excel.Functions.SPG(B98603, "IQ_GROSS_MARGIN", "LTM", A98603)</f>
        <v>#PEND</v>
      </c>
      <c r="E98603" s="2" t="str">
        <f>_xll.SNL.Clients.Office.Excel.Functions.SPG(B98603, "IQ_SGA_MARGIN", "LTM", A98603)</f>
        <v>#PEND</v>
      </c>
    </row>
    <row r="98604" spans="1:5" hidden="1" x14ac:dyDescent="0.35">
      <c r="A98604" s="1">
        <v>45650</v>
      </c>
      <c r="B98604" t="s">
        <v>12</v>
      </c>
      <c r="C98604" s="3">
        <v>4.7983365766534272</v>
      </c>
      <c r="D98604" s="2" t="str">
        <f>_xll.SNL.Clients.Office.Excel.Functions.SPG(B98604, "IQ_GROSS_MARGIN", "LTM", A98604)</f>
        <v>#PEND</v>
      </c>
      <c r="E98604" s="2" t="str">
        <f>_xll.SNL.Clients.Office.Excel.Functions.SPG(B98604, "IQ_SGA_MARGIN", "LTM", A98604)</f>
        <v>#PEND</v>
      </c>
    </row>
    <row r="98605" spans="1:5" hidden="1" x14ac:dyDescent="0.35">
      <c r="A98605" s="1">
        <v>45650</v>
      </c>
      <c r="B98605" t="s">
        <v>13</v>
      </c>
      <c r="C98605" s="3">
        <v>10.223122650814386</v>
      </c>
      <c r="D98605" s="2" t="str">
        <f>_xll.SNL.Clients.Office.Excel.Functions.SPG(B98605, "IQ_GROSS_MARGIN", "LTM", A98605)</f>
        <v>#PEND</v>
      </c>
      <c r="E98605" s="2" t="str">
        <f>_xll.SNL.Clients.Office.Excel.Functions.SPG(B98605, "IQ_SGA_MARGIN", "LTM", A98605)</f>
        <v>#PEND</v>
      </c>
    </row>
    <row r="98606" spans="1:5" hidden="1" x14ac:dyDescent="0.35">
      <c r="A98606" s="1">
        <v>45650</v>
      </c>
      <c r="B98606" t="s">
        <v>14</v>
      </c>
      <c r="C98606" s="3">
        <v>7.2908058539706238</v>
      </c>
      <c r="D98606" s="2" t="str">
        <f>_xll.SNL.Clients.Office.Excel.Functions.SPG(B98606, "IQ_GROSS_MARGIN", "LTM", A98606)</f>
        <v>#PEND</v>
      </c>
      <c r="E98606" s="2" t="str">
        <f>_xll.SNL.Clients.Office.Excel.Functions.SPG(B98606, "IQ_SGA_MARGIN", "LTM", A98606)</f>
        <v>#PEND</v>
      </c>
    </row>
    <row r="98607" spans="1:5" hidden="1" x14ac:dyDescent="0.35">
      <c r="A98607" s="1">
        <v>45650</v>
      </c>
      <c r="B98607" t="s">
        <v>15</v>
      </c>
      <c r="C98607" s="3">
        <v>2.6764055127555779</v>
      </c>
      <c r="D98607" s="2" t="str">
        <f>_xll.SNL.Clients.Office.Excel.Functions.SPG(B98607, "IQ_GROSS_MARGIN", "LTM", A98607)</f>
        <v>#PEND</v>
      </c>
      <c r="E98607" s="2" t="str">
        <f>_xll.SNL.Clients.Office.Excel.Functions.SPG(B98607, "IQ_SGA_MARGIN", "LTM", A98607)</f>
        <v>#PEND</v>
      </c>
    </row>
    <row r="98608" spans="1:5" hidden="1" x14ac:dyDescent="0.35">
      <c r="A98608" s="1">
        <v>45650</v>
      </c>
      <c r="B98608" t="s">
        <v>16</v>
      </c>
      <c r="C98608" s="3">
        <v>0.67176712073147982</v>
      </c>
      <c r="D98608" s="2" t="str">
        <f>_xll.SNL.Clients.Office.Excel.Functions.SPG(B98608, "IQ_GROSS_MARGIN", "LTM", A98608)</f>
        <v>#PEND</v>
      </c>
      <c r="E98608" s="2" t="str">
        <f>_xll.SNL.Clients.Office.Excel.Functions.SPG(B98608, "IQ_SGA_MARGIN", "LTM", A98608)</f>
        <v>#PEND</v>
      </c>
    </row>
    <row r="98609" spans="1:5" hidden="1" x14ac:dyDescent="0.35">
      <c r="A98609" s="1">
        <v>45650</v>
      </c>
      <c r="B98609" t="s">
        <v>17</v>
      </c>
      <c r="C98609" s="3">
        <v>8.6103484125503158</v>
      </c>
      <c r="D98609" s="2" t="str">
        <f>_xll.SNL.Clients.Office.Excel.Functions.SPG(B98609, "IQ_GROSS_MARGIN", "LTM", A98609)</f>
        <v>#PEND</v>
      </c>
      <c r="E98609" s="2" t="str">
        <f>_xll.SNL.Clients.Office.Excel.Functions.SPG(B98609, "IQ_SGA_MARGIN", "LTM", A98609)</f>
        <v>#PEND</v>
      </c>
    </row>
    <row r="98610" spans="1:5" hidden="1" x14ac:dyDescent="0.35">
      <c r="A98610" s="1">
        <v>45650</v>
      </c>
      <c r="B98610" t="s">
        <v>18</v>
      </c>
      <c r="C98610" s="3">
        <v>38.493322314930829</v>
      </c>
      <c r="D98610" s="2" t="str">
        <f>_xll.SNL.Clients.Office.Excel.Functions.SPG(B98610, "IQ_GROSS_MARGIN", "LTM", A98610)</f>
        <v>#PEND</v>
      </c>
      <c r="E98610" s="2" t="str">
        <f>_xll.SNL.Clients.Office.Excel.Functions.SPG(B98610, "IQ_SGA_MARGIN", "LTM", A98610)</f>
        <v>#PEND</v>
      </c>
    </row>
    <row r="98611" spans="1:5" hidden="1" x14ac:dyDescent="0.35">
      <c r="A98611" s="1">
        <v>45650</v>
      </c>
      <c r="B98611" t="s">
        <v>19</v>
      </c>
      <c r="C98611" s="3">
        <v>17.567243355636712</v>
      </c>
      <c r="D98611" s="2" t="str">
        <f>_xll.SNL.Clients.Office.Excel.Functions.SPG(B98611, "IQ_GROSS_MARGIN", "LTM", A98611)</f>
        <v>#PEND</v>
      </c>
      <c r="E98611" s="2" t="str">
        <f>_xll.SNL.Clients.Office.Excel.Functions.SPG(B98611, "IQ_SGA_MARGIN", "LTM", A98611)</f>
        <v>#PEND</v>
      </c>
    </row>
    <row r="98612" spans="1:5" hidden="1" x14ac:dyDescent="0.35">
      <c r="A98612" s="1">
        <v>45650</v>
      </c>
      <c r="B98612" t="s">
        <v>20</v>
      </c>
      <c r="C98612" s="3">
        <v>42.651880681363792</v>
      </c>
      <c r="D98612" s="2" t="str">
        <f>_xll.SNL.Clients.Office.Excel.Functions.SPG(B98612, "IQ_GROSS_MARGIN", "LTM", A98612)</f>
        <v>#PEND</v>
      </c>
      <c r="E98612" s="2" t="str">
        <f>_xll.SNL.Clients.Office.Excel.Functions.SPG(B98612, "IQ_SGA_MARGIN", "LTM", A98612)</f>
        <v>#PEND</v>
      </c>
    </row>
    <row r="98613" spans="1:5" hidden="1" x14ac:dyDescent="0.35">
      <c r="A98613" s="1">
        <v>45650</v>
      </c>
      <c r="B98613" t="s">
        <v>21</v>
      </c>
      <c r="C98613" s="3">
        <v>7.7306533734971881</v>
      </c>
      <c r="D98613" s="2" t="str">
        <f>_xll.SNL.Clients.Office.Excel.Functions.SPG(B98613, "IQ_GROSS_MARGIN", "LTM", A98613)</f>
        <v>#PEND</v>
      </c>
      <c r="E98613" s="2" t="str">
        <f>_xll.SNL.Clients.Office.Excel.Functions.SPG(B98613, "IQ_SGA_MARGIN", "LTM", A98613)</f>
        <v>#PEND</v>
      </c>
    </row>
    <row r="98614" spans="1:5" hidden="1" x14ac:dyDescent="0.35">
      <c r="A98614" s="1">
        <v>45650</v>
      </c>
      <c r="B98614" t="s">
        <v>22</v>
      </c>
      <c r="C98614" s="3">
        <v>12.955508756964253</v>
      </c>
      <c r="D98614" s="2" t="str">
        <f>_xll.SNL.Clients.Office.Excel.Functions.SPG(B98614, "IQ_GROSS_MARGIN", "LTM", A98614)</f>
        <v>#PEND</v>
      </c>
      <c r="E98614" s="2" t="str">
        <f>_xll.SNL.Clients.Office.Excel.Functions.SPG(B98614, "IQ_SGA_MARGIN", "LTM", A98614)</f>
        <v>#PEND</v>
      </c>
    </row>
    <row r="98615" spans="1:5" hidden="1" x14ac:dyDescent="0.35">
      <c r="A98615" s="1">
        <v>45650</v>
      </c>
      <c r="B98615" t="s">
        <v>23</v>
      </c>
      <c r="C98615" s="3">
        <v>24.738090795190999</v>
      </c>
      <c r="D98615" s="2" t="str">
        <f>_xll.SNL.Clients.Office.Excel.Functions.SPG(B98615, "IQ_GROSS_MARGIN", "LTM", A98615)</f>
        <v>#PEND</v>
      </c>
      <c r="E98615" s="2" t="str">
        <f>_xll.SNL.Clients.Office.Excel.Functions.SPG(B98615, "IQ_SGA_MARGIN", "LTM", A98615)</f>
        <v>#PEND</v>
      </c>
    </row>
    <row r="98616" spans="1:5" hidden="1" x14ac:dyDescent="0.35">
      <c r="A98616" s="1">
        <v>45650</v>
      </c>
      <c r="B98616" t="s">
        <v>24</v>
      </c>
      <c r="C98616" s="3">
        <v>43.291658891584255</v>
      </c>
      <c r="D98616" s="2" t="str">
        <f>_xll.SNL.Clients.Office.Excel.Functions.SPG(B98616, "IQ_GROSS_MARGIN", "LTM", A98616)</f>
        <v>#PEND</v>
      </c>
      <c r="E98616" s="2" t="str">
        <f>_xll.SNL.Clients.Office.Excel.Functions.SPG(B98616, "IQ_SGA_MARGIN", "LTM", A98616)</f>
        <v>#PEND</v>
      </c>
    </row>
    <row r="98617" spans="1:5" hidden="1" x14ac:dyDescent="0.35">
      <c r="A98617" s="1">
        <v>45650</v>
      </c>
      <c r="B98617" t="s">
        <v>25</v>
      </c>
      <c r="C98617" s="3">
        <v>2.2365579932290141</v>
      </c>
      <c r="D98617" s="2" t="str">
        <f>_xll.SNL.Clients.Office.Excel.Functions.SPG(B98617, "IQ_GROSS_MARGIN", "LTM", A98617)</f>
        <v>#PEND</v>
      </c>
      <c r="E98617" s="2" t="str">
        <f>_xll.SNL.Clients.Office.Excel.Functions.SPG(B98617, "IQ_SGA_MARGIN", "LTM", A98617)</f>
        <v>#PEND</v>
      </c>
    </row>
    <row r="98618" spans="1:5" hidden="1" x14ac:dyDescent="0.35">
      <c r="A98618" s="1">
        <v>45650</v>
      </c>
      <c r="B98618" t="s">
        <v>26</v>
      </c>
      <c r="C98618" s="3">
        <v>11.649294911097487</v>
      </c>
      <c r="D98618" s="2" t="str">
        <f>_xll.SNL.Clients.Office.Excel.Functions.SPG(B98618, "IQ_GROSS_MARGIN", "LTM", A98618)</f>
        <v>#PEND</v>
      </c>
      <c r="E98618" s="2" t="str">
        <f>_xll.SNL.Clients.Office.Excel.Functions.SPG(B98618, "IQ_SGA_MARGIN", "LTM", A98618)</f>
        <v>#PEND</v>
      </c>
    </row>
    <row r="98619" spans="1:5" hidden="1" x14ac:dyDescent="0.35">
      <c r="A98619" s="1">
        <v>45650</v>
      </c>
      <c r="B98619" t="s">
        <v>27</v>
      </c>
      <c r="C98619" s="3">
        <v>4.3984751952656413</v>
      </c>
      <c r="D98619" s="2" t="str">
        <f>_xll.SNL.Clients.Office.Excel.Functions.SPG(B98619, "IQ_GROSS_MARGIN", "LTM", A98619)</f>
        <v>#PEND</v>
      </c>
      <c r="E98619" s="2" t="str">
        <f>_xll.SNL.Clients.Office.Excel.Functions.SPG(B98619, "IQ_SGA_MARGIN", "LTM", A98619)</f>
        <v>#PEND</v>
      </c>
    </row>
    <row r="98620" spans="1:5" hidden="1" x14ac:dyDescent="0.35">
      <c r="A98620" s="1">
        <v>45650</v>
      </c>
      <c r="B98620" t="s">
        <v>28</v>
      </c>
      <c r="C98620" s="3">
        <v>14.341694879108575</v>
      </c>
      <c r="D98620" s="2" t="str">
        <f>_xll.SNL.Clients.Office.Excel.Functions.SPG(B98620, "IQ_GROSS_MARGIN", "LTM", A98620)</f>
        <v>#PEND</v>
      </c>
      <c r="E98620" s="2" t="str">
        <f>_xll.SNL.Clients.Office.Excel.Functions.SPG(B98620, "IQ_SGA_MARGIN", "LTM", A98620)</f>
        <v>#PEND</v>
      </c>
    </row>
    <row r="98621" spans="1:5" hidden="1" x14ac:dyDescent="0.35">
      <c r="A98621" s="1">
        <v>45650</v>
      </c>
      <c r="B98621" t="s">
        <v>29</v>
      </c>
      <c r="C98621" s="3">
        <v>9.0901820702156595</v>
      </c>
      <c r="D98621" s="2" t="str">
        <f>_xll.SNL.Clients.Office.Excel.Functions.SPG(B98621, "IQ_GROSS_MARGIN", "LTM", A98621)</f>
        <v>#PEND</v>
      </c>
      <c r="E98621" s="2" t="str">
        <f>_xll.SNL.Clients.Office.Excel.Functions.SPG(B98621, "IQ_SGA_MARGIN", "LTM", A98621)</f>
        <v>#PEND</v>
      </c>
    </row>
    <row r="98622" spans="1:5" hidden="1" x14ac:dyDescent="0.35">
      <c r="A98622" s="1">
        <v>45650</v>
      </c>
      <c r="B98622" t="s">
        <v>30</v>
      </c>
      <c r="C98622" s="3">
        <v>6.2058486391384324</v>
      </c>
      <c r="D98622" s="2" t="str">
        <f>_xll.SNL.Clients.Office.Excel.Functions.SPG(B98622, "IQ_GROSS_MARGIN", "LTM", A98622)</f>
        <v>#PEND</v>
      </c>
      <c r="E98622" s="2" t="str">
        <f>_xll.SNL.Clients.Office.Excel.Functions.SPG(B98622, "IQ_SGA_MARGIN", "LTM", A98622)</f>
        <v>#PEND</v>
      </c>
    </row>
    <row r="98623" spans="1:5" hidden="1" x14ac:dyDescent="0.35">
      <c r="A98623" s="1">
        <v>45650</v>
      </c>
      <c r="B98623" t="s">
        <v>31</v>
      </c>
      <c r="C98623" s="3">
        <v>9.8099325567136724</v>
      </c>
      <c r="D98623" s="2" t="str">
        <f>_xll.SNL.Clients.Office.Excel.Functions.SPG(B98623, "IQ_GROSS_MARGIN", "LTM", A98623)</f>
        <v>#PEND</v>
      </c>
      <c r="E98623" s="2" t="str">
        <f>_xll.SNL.Clients.Office.Excel.Functions.SPG(B98623, "IQ_SGA_MARGIN", "LTM", A98623)</f>
        <v>#PEND</v>
      </c>
    </row>
    <row r="98624" spans="1:5" hidden="1" x14ac:dyDescent="0.35">
      <c r="A98624" s="1">
        <v>45650</v>
      </c>
      <c r="B98624" t="s">
        <v>32</v>
      </c>
      <c r="C98624" s="3">
        <v>0.12795564204409138</v>
      </c>
      <c r="D98624" s="2" t="str">
        <f>_xll.SNL.Clients.Office.Excel.Functions.SPG(B98624, "IQ_GROSS_MARGIN", "LTM", A98624)</f>
        <v>#PEND</v>
      </c>
      <c r="E98624" s="2" t="str">
        <f>_xll.SNL.Clients.Office.Excel.Functions.SPG(B98624, "IQ_SGA_MARGIN", "LTM", A98624)</f>
        <v>#PEND</v>
      </c>
    </row>
    <row r="98625" spans="1:5" hidden="1" x14ac:dyDescent="0.35">
      <c r="A98625" s="1">
        <v>45650</v>
      </c>
      <c r="B98625" t="s">
        <v>33</v>
      </c>
      <c r="C98625" s="3">
        <v>21.139338362700929</v>
      </c>
      <c r="D98625" s="2" t="str">
        <f>_xll.SNL.Clients.Office.Excel.Functions.SPG(B98625, "IQ_GROSS_MARGIN", "LTM", A98625)</f>
        <v>#PEND</v>
      </c>
      <c r="E98625" s="2" t="str">
        <f>_xll.SNL.Clients.Office.Excel.Functions.SPG(B98625, "IQ_SGA_MARGIN", "LTM", A98625)</f>
        <v>#PEND</v>
      </c>
    </row>
    <row r="98626" spans="1:5" hidden="1" x14ac:dyDescent="0.35">
      <c r="A98626" s="1">
        <v>45650</v>
      </c>
      <c r="B98626" t="s">
        <v>34</v>
      </c>
      <c r="C98626" s="3">
        <v>32.04222536187455</v>
      </c>
      <c r="D98626" s="2" t="str">
        <f>_xll.SNL.Clients.Office.Excel.Functions.SPG(B98626, "IQ_GROSS_MARGIN", "LTM", A98626)</f>
        <v>#PEND</v>
      </c>
      <c r="E98626" s="2" t="str">
        <f>_xll.SNL.Clients.Office.Excel.Functions.SPG(B98626, "IQ_SGA_MARGIN", "LTM", A98626)</f>
        <v>#PEND</v>
      </c>
    </row>
    <row r="98627" spans="1:5" hidden="1" x14ac:dyDescent="0.35">
      <c r="A98627" s="1">
        <v>45650</v>
      </c>
      <c r="B98627" t="s">
        <v>35</v>
      </c>
      <c r="C98627" s="3">
        <v>4.5051048969690504</v>
      </c>
      <c r="D98627" s="2" t="str">
        <f>_xll.SNL.Clients.Office.Excel.Functions.SPG(B98627, "IQ_GROSS_MARGIN", "LTM", A98627)</f>
        <v>#PEND</v>
      </c>
      <c r="E98627" s="2" t="str">
        <f>_xll.SNL.Clients.Office.Excel.Functions.SPG(B98627, "IQ_SGA_MARGIN", "LTM", A98627)</f>
        <v>#PEND</v>
      </c>
    </row>
    <row r="98628" spans="1:5" hidden="1" x14ac:dyDescent="0.35">
      <c r="A98628" s="1">
        <v>45650</v>
      </c>
      <c r="B98628" t="s">
        <v>36</v>
      </c>
      <c r="C98628" s="3">
        <v>31.61570655506091</v>
      </c>
      <c r="D98628" s="2" t="str">
        <f>_xll.SNL.Clients.Office.Excel.Functions.SPG(B98628, "IQ_GROSS_MARGIN", "LTM", A98628)</f>
        <v>#PEND</v>
      </c>
      <c r="E98628" s="2" t="str">
        <f>_xll.SNL.Clients.Office.Excel.Functions.SPG(B98628, "IQ_SGA_MARGIN", "LTM", A98628)</f>
        <v>#PEND</v>
      </c>
    </row>
    <row r="98629" spans="1:5" hidden="1" x14ac:dyDescent="0.35">
      <c r="A98629" s="1">
        <v>45650</v>
      </c>
      <c r="B98629" t="s">
        <v>37</v>
      </c>
      <c r="C98629" s="3">
        <v>1.5567936448697783</v>
      </c>
      <c r="D98629" s="2" t="str">
        <f>_xll.SNL.Clients.Office.Excel.Functions.SPG(B98629, "IQ_GROSS_MARGIN", "LTM", A98629)</f>
        <v>#PEND</v>
      </c>
      <c r="E98629" s="2" t="str">
        <f>_xll.SNL.Clients.Office.Excel.Functions.SPG(B98629, "IQ_SGA_MARGIN", "LTM", A98629)</f>
        <v>#PEND</v>
      </c>
    </row>
    <row r="98630" spans="1:5" hidden="1" x14ac:dyDescent="0.35">
      <c r="A98630" s="1">
        <v>45650</v>
      </c>
      <c r="B98630" t="s">
        <v>38</v>
      </c>
      <c r="C98630" s="3">
        <v>17.32732652680404</v>
      </c>
      <c r="D98630" s="2" t="str">
        <f>_xll.SNL.Clients.Office.Excel.Functions.SPG(B98630, "IQ_GROSS_MARGIN", "LTM", A98630)</f>
        <v>#PEND</v>
      </c>
      <c r="E98630" s="2" t="str">
        <f>_xll.SNL.Clients.Office.Excel.Functions.SPG(B98630, "IQ_SGA_MARGIN", "LTM", A98630)</f>
        <v>#PEND</v>
      </c>
    </row>
    <row r="98631" spans="1:5" hidden="1" x14ac:dyDescent="0.35">
      <c r="A98631" s="1">
        <v>45650</v>
      </c>
      <c r="B98631" t="s">
        <v>39</v>
      </c>
      <c r="C98631" s="3">
        <v>7.6506810972196302</v>
      </c>
      <c r="D98631" s="2" t="str">
        <f>_xll.SNL.Clients.Office.Excel.Functions.SPG(B98631, "IQ_GROSS_MARGIN", "LTM", A98631)</f>
        <v>#PEND</v>
      </c>
      <c r="E98631" s="2" t="str">
        <f>_xll.SNL.Clients.Office.Excel.Functions.SPG(B98631, "IQ_SGA_MARGIN", "LTM", A98631)</f>
        <v>#PEND</v>
      </c>
    </row>
    <row r="98632" spans="1:5" hidden="1" x14ac:dyDescent="0.35">
      <c r="A98632" s="1">
        <v>45650</v>
      </c>
      <c r="B98632" t="s">
        <v>40</v>
      </c>
      <c r="C98632" s="3">
        <v>4.0625916348999018</v>
      </c>
      <c r="D98632" s="2" t="str">
        <f>_xll.SNL.Clients.Office.Excel.Functions.SPG(B98632, "IQ_GROSS_MARGIN", "LTM", A98632)</f>
        <v>#PEND</v>
      </c>
      <c r="E98632" s="2" t="str">
        <f>_xll.SNL.Clients.Office.Excel.Functions.SPG(B98632, "IQ_SGA_MARGIN", "LTM", A98632)</f>
        <v>#PEND</v>
      </c>
    </row>
    <row r="98633" spans="1:5" hidden="1" x14ac:dyDescent="0.35">
      <c r="A98633" s="1">
        <v>45650</v>
      </c>
      <c r="B98633" t="s">
        <v>41</v>
      </c>
      <c r="C98633" s="3">
        <v>4.1265694559219472</v>
      </c>
      <c r="D98633" s="2" t="str">
        <f>_xll.SNL.Clients.Office.Excel.Functions.SPG(B98633, "IQ_GROSS_MARGIN", "LTM", A98633)</f>
        <v>#PEND</v>
      </c>
      <c r="E98633" s="2" t="str">
        <f>_xll.SNL.Clients.Office.Excel.Functions.SPG(B98633, "IQ_SGA_MARGIN", "LTM", A98633)</f>
        <v>#PEND</v>
      </c>
    </row>
    <row r="98634" spans="1:5" hidden="1" x14ac:dyDescent="0.35">
      <c r="A98634" s="1">
        <v>45650</v>
      </c>
      <c r="B98634" t="s">
        <v>42</v>
      </c>
      <c r="C98634" s="3">
        <v>15.567936448697784</v>
      </c>
      <c r="D98634" s="2" t="str">
        <f>_xll.SNL.Clients.Office.Excel.Functions.SPG(B98634, "IQ_GROSS_MARGIN", "LTM", A98634)</f>
        <v>#PEND</v>
      </c>
      <c r="E98634" s="2" t="str">
        <f>_xll.SNL.Clients.Office.Excel.Functions.SPG(B98634, "IQ_SGA_MARGIN", "LTM", A98634)</f>
        <v>#PEND</v>
      </c>
    </row>
    <row r="98635" spans="1:5" hidden="1" x14ac:dyDescent="0.35">
      <c r="A98635" s="1">
        <v>45650</v>
      </c>
      <c r="B98635" t="s">
        <v>43</v>
      </c>
      <c r="C98635" s="3">
        <v>0.3851997974035668</v>
      </c>
      <c r="D98635" s="2" t="str">
        <f>_xll.SNL.Clients.Office.Excel.Functions.SPG(B98635, "IQ_GROSS_MARGIN", "LTM", A98635)</f>
        <v>#PEND</v>
      </c>
      <c r="E98635" s="2" t="str">
        <f>_xll.SNL.Clients.Office.Excel.Functions.SPG(B98635, "IQ_SGA_MARGIN", "LTM", A98635)</f>
        <v>#PEND</v>
      </c>
    </row>
    <row r="98636" spans="1:5" hidden="1" x14ac:dyDescent="0.35">
      <c r="A98636" s="1">
        <v>45650</v>
      </c>
      <c r="B98636" t="s">
        <v>44</v>
      </c>
      <c r="C98636" s="3">
        <v>3.2788633273798418</v>
      </c>
      <c r="D98636" s="2" t="str">
        <f>_xll.SNL.Clients.Office.Excel.Functions.SPG(B98636, "IQ_GROSS_MARGIN", "LTM", A98636)</f>
        <v>#PEND</v>
      </c>
      <c r="E98636" s="2" t="str">
        <f>_xll.SNL.Clients.Office.Excel.Functions.SPG(B98636, "IQ_SGA_MARGIN", "LTM", A98636)</f>
        <v>#PEND</v>
      </c>
    </row>
    <row r="98637" spans="1:5" hidden="1" x14ac:dyDescent="0.35">
      <c r="A98637" s="1">
        <v>45650</v>
      </c>
      <c r="B98637" t="s">
        <v>45</v>
      </c>
      <c r="C98637" s="3">
        <v>15.381334470716819</v>
      </c>
      <c r="D98637" s="2" t="str">
        <f>_xll.SNL.Clients.Office.Excel.Functions.SPG(B98637, "IQ_GROSS_MARGIN", "LTM", A98637)</f>
        <v>#PEND</v>
      </c>
      <c r="E98637" s="2" t="str">
        <f>_xll.SNL.Clients.Office.Excel.Functions.SPG(B98637, "IQ_SGA_MARGIN", "LTM", A98637)</f>
        <v>#PEND</v>
      </c>
    </row>
    <row r="98638" spans="1:5" hidden="1" x14ac:dyDescent="0.35">
      <c r="A98638" s="1">
        <v>45650</v>
      </c>
      <c r="B98638" t="s">
        <v>46</v>
      </c>
      <c r="C98638" s="3">
        <v>28.043611547996694</v>
      </c>
      <c r="D98638" s="2" t="str">
        <f>_xll.SNL.Clients.Office.Excel.Functions.SPG(B98638, "IQ_GROSS_MARGIN", "LTM", A98638)</f>
        <v>#PEND</v>
      </c>
      <c r="E98638" s="2" t="str">
        <f>_xll.SNL.Clients.Office.Excel.Functions.SPG(B98638, "IQ_SGA_MARGIN", "LTM", A98638)</f>
        <v>#PEND</v>
      </c>
    </row>
    <row r="98639" spans="1:5" hidden="1" x14ac:dyDescent="0.35">
      <c r="A98639" s="1">
        <v>45650</v>
      </c>
      <c r="B98639" t="s">
        <v>47</v>
      </c>
      <c r="C98639" s="3">
        <v>4.5264308373097331</v>
      </c>
      <c r="D98639" s="2" t="str">
        <f>_xll.SNL.Clients.Office.Excel.Functions.SPG(B98639, "IQ_GROSS_MARGIN", "LTM", A98639)</f>
        <v>#PEND</v>
      </c>
      <c r="E98639" s="2" t="str">
        <f>_xll.SNL.Clients.Office.Excel.Functions.SPG(B98639, "IQ_SGA_MARGIN", "LTM", A98639)</f>
        <v>#PEND</v>
      </c>
    </row>
    <row r="98640" spans="1:5" hidden="1" x14ac:dyDescent="0.35">
      <c r="A98640" s="1">
        <v>45650</v>
      </c>
      <c r="B98640" t="s">
        <v>48</v>
      </c>
      <c r="C98640" s="3">
        <v>8.0105563404686375</v>
      </c>
      <c r="D98640" s="2" t="str">
        <f>_xll.SNL.Clients.Office.Excel.Functions.SPG(B98640, "IQ_GROSS_MARGIN", "LTM", A98640)</f>
        <v>#PEND</v>
      </c>
      <c r="E98640" s="2" t="str">
        <f>_xll.SNL.Clients.Office.Excel.Functions.SPG(B98640, "IQ_SGA_MARGIN", "LTM", A98640)</f>
        <v>#PEND</v>
      </c>
    </row>
    <row r="98641" spans="1:5" hidden="1" x14ac:dyDescent="0.35">
      <c r="A98641" s="1">
        <v>45650</v>
      </c>
      <c r="B98641" t="s">
        <v>49</v>
      </c>
      <c r="C98641" s="3">
        <v>1.6154399808066535</v>
      </c>
      <c r="D98641" s="2" t="str">
        <f>_xll.SNL.Clients.Office.Excel.Functions.SPG(B98641, "IQ_GROSS_MARGIN", "LTM", A98641)</f>
        <v>#PEND</v>
      </c>
      <c r="E98641" s="2" t="str">
        <f>_xll.SNL.Clients.Office.Excel.Functions.SPG(B98641, "IQ_SGA_MARGIN", "LTM", A98641)</f>
        <v>#PEND</v>
      </c>
    </row>
    <row r="98642" spans="1:5" hidden="1" x14ac:dyDescent="0.35">
      <c r="A98642" s="1">
        <v>45650</v>
      </c>
      <c r="B98642" t="s">
        <v>50</v>
      </c>
      <c r="C98642" s="3">
        <v>9.8499186948524518</v>
      </c>
      <c r="D98642" s="2" t="str">
        <f>_xll.SNL.Clients.Office.Excel.Functions.SPG(B98642, "IQ_GROSS_MARGIN", "LTM", A98642)</f>
        <v>#PEND</v>
      </c>
      <c r="E98642" s="2" t="str">
        <f>_xll.SNL.Clients.Office.Excel.Functions.SPG(B98642, "IQ_SGA_MARGIN", "LTM", A98642)</f>
        <v>#PEND</v>
      </c>
    </row>
    <row r="98643" spans="1:5" hidden="1" x14ac:dyDescent="0.35">
      <c r="A98643" s="1">
        <v>45650</v>
      </c>
      <c r="B98643" t="s">
        <v>51</v>
      </c>
      <c r="C98643" s="3">
        <v>23.298589822194973</v>
      </c>
      <c r="D98643" s="2" t="str">
        <f>_xll.SNL.Clients.Office.Excel.Functions.SPG(B98643, "IQ_GROSS_MARGIN", "LTM", A98643)</f>
        <v>#PEND</v>
      </c>
      <c r="E98643" s="2" t="str">
        <f>_xll.SNL.Clients.Office.Excel.Functions.SPG(B98643, "IQ_SGA_MARGIN", "LTM", A98643)</f>
        <v>#PEND</v>
      </c>
    </row>
    <row r="98644" spans="1:5" hidden="1" x14ac:dyDescent="0.35">
      <c r="A98644" s="1">
        <v>45650</v>
      </c>
      <c r="B98644" t="s">
        <v>52</v>
      </c>
      <c r="C98644" s="3">
        <v>15.727881001252898</v>
      </c>
      <c r="D98644" s="2" t="str">
        <f>_xll.SNL.Clients.Office.Excel.Functions.SPG(B98644, "IQ_GROSS_MARGIN", "LTM", A98644)</f>
        <v>#PEND</v>
      </c>
      <c r="E98644" s="2" t="str">
        <f>_xll.SNL.Clients.Office.Excel.Functions.SPG(B98644, "IQ_SGA_MARGIN", "LTM", A98644)</f>
        <v>#PEND</v>
      </c>
    </row>
    <row r="98645" spans="1:5" hidden="1" x14ac:dyDescent="0.35">
      <c r="A98645" s="1">
        <v>45650</v>
      </c>
      <c r="B98645" t="s">
        <v>53</v>
      </c>
      <c r="C98645" s="3">
        <v>2.0766134406738996</v>
      </c>
      <c r="D98645" s="2" t="str">
        <f>_xll.SNL.Clients.Office.Excel.Functions.SPG(B98645, "IQ_GROSS_MARGIN", "LTM", A98645)</f>
        <v>#PEND</v>
      </c>
      <c r="E98645" s="2" t="str">
        <f>_xll.SNL.Clients.Office.Excel.Functions.SPG(B98645, "IQ_SGA_MARGIN", "LTM", A98645)</f>
        <v>#PEND</v>
      </c>
    </row>
    <row r="98646" spans="1:5" hidden="1" x14ac:dyDescent="0.35">
      <c r="A98646" s="1">
        <v>45650</v>
      </c>
      <c r="B98646" t="s">
        <v>54</v>
      </c>
      <c r="C98646" s="3" t="s">
        <v>319</v>
      </c>
      <c r="D98646" s="2" t="str">
        <f>_xll.SNL.Clients.Office.Excel.Functions.SPG(B98646, "IQ_GROSS_MARGIN", "LTM", A98646)</f>
        <v>#PEND</v>
      </c>
      <c r="E98646" s="2" t="str">
        <f>_xll.SNL.Clients.Office.Excel.Functions.SPG(B98646, "IQ_SGA_MARGIN", "LTM", A98646)</f>
        <v>#PEND</v>
      </c>
    </row>
    <row r="98647" spans="1:5" hidden="1" x14ac:dyDescent="0.35">
      <c r="A98647" s="1">
        <v>45650</v>
      </c>
      <c r="B98647" t="s">
        <v>55</v>
      </c>
      <c r="C98647" s="3">
        <v>15.274704769013407</v>
      </c>
      <c r="D98647" s="2" t="str">
        <f>_xll.SNL.Clients.Office.Excel.Functions.SPG(B98647, "IQ_GROSS_MARGIN", "LTM", A98647)</f>
        <v>#PEND</v>
      </c>
      <c r="E98647" s="2" t="str">
        <f>_xll.SNL.Clients.Office.Excel.Functions.SPG(B98647, "IQ_SGA_MARGIN", "LTM", A98647)</f>
        <v>#PEND</v>
      </c>
    </row>
    <row r="98648" spans="1:5" hidden="1" x14ac:dyDescent="0.35">
      <c r="A98648" s="1">
        <v>45650</v>
      </c>
      <c r="B98648" t="s">
        <v>56</v>
      </c>
      <c r="C98648" s="3">
        <v>10.369738490656571</v>
      </c>
      <c r="D98648" s="2" t="str">
        <f>_xll.SNL.Clients.Office.Excel.Functions.SPG(B98648, "IQ_GROSS_MARGIN", "LTM", A98648)</f>
        <v>#PEND</v>
      </c>
      <c r="E98648" s="2" t="str">
        <f>_xll.SNL.Clients.Office.Excel.Functions.SPG(B98648, "IQ_SGA_MARGIN", "LTM", A98648)</f>
        <v>#PEND</v>
      </c>
    </row>
    <row r="98649" spans="1:5" hidden="1" x14ac:dyDescent="0.35">
      <c r="A98649" s="1">
        <v>45650</v>
      </c>
      <c r="B98649" t="s">
        <v>57</v>
      </c>
      <c r="C98649" s="3">
        <v>0.79439127769040063</v>
      </c>
      <c r="D98649" s="2" t="str">
        <f>_xll.SNL.Clients.Office.Excel.Functions.SPG(B98649, "IQ_GROSS_MARGIN", "LTM", A98649)</f>
        <v>#PEND</v>
      </c>
      <c r="E98649" s="2" t="str">
        <f>_xll.SNL.Clients.Office.Excel.Functions.SPG(B98649, "IQ_SGA_MARGIN", "LTM", A98649)</f>
        <v>#PEND</v>
      </c>
    </row>
    <row r="98650" spans="1:5" hidden="1" x14ac:dyDescent="0.35">
      <c r="A98650" s="1">
        <v>45650</v>
      </c>
      <c r="B98650" t="s">
        <v>58</v>
      </c>
      <c r="C98650" s="3">
        <v>2.6577453149574817</v>
      </c>
      <c r="D98650" s="2" t="str">
        <f>_xll.SNL.Clients.Office.Excel.Functions.SPG(B98650, "IQ_GROSS_MARGIN", "LTM", A98650)</f>
        <v>#PEND</v>
      </c>
      <c r="E98650" s="2" t="str">
        <f>_xll.SNL.Clients.Office.Excel.Functions.SPG(B98650, "IQ_SGA_MARGIN", "LTM", A98650)</f>
        <v>#PEND</v>
      </c>
    </row>
    <row r="98651" spans="1:5" hidden="1" x14ac:dyDescent="0.35">
      <c r="A98651" s="1">
        <v>45650</v>
      </c>
      <c r="B98651" t="s">
        <v>59</v>
      </c>
      <c r="C98651" s="3">
        <v>3.3321781782315463</v>
      </c>
      <c r="D98651" s="2" t="str">
        <f>_xll.SNL.Clients.Office.Excel.Functions.SPG(B98651, "IQ_GROSS_MARGIN", "LTM", A98651)</f>
        <v>#PEND</v>
      </c>
      <c r="E98651" s="2" t="str">
        <f>_xll.SNL.Clients.Office.Excel.Functions.SPG(B98651, "IQ_SGA_MARGIN", "LTM", A98651)</f>
        <v>#PEND</v>
      </c>
    </row>
    <row r="98652" spans="1:5" hidden="1" x14ac:dyDescent="0.35">
      <c r="A98652" s="1">
        <v>45650</v>
      </c>
      <c r="B98652" t="s">
        <v>60</v>
      </c>
      <c r="C98652" s="3">
        <v>6.8243009090182074</v>
      </c>
      <c r="D98652" s="2" t="str">
        <f>_xll.SNL.Clients.Office.Excel.Functions.SPG(B98652, "IQ_GROSS_MARGIN", "LTM", A98652)</f>
        <v>#PEND</v>
      </c>
      <c r="E98652" s="2" t="str">
        <f>_xll.SNL.Clients.Office.Excel.Functions.SPG(B98652, "IQ_SGA_MARGIN", "LTM", A98652)</f>
        <v>#PEND</v>
      </c>
    </row>
    <row r="98653" spans="1:5" hidden="1" x14ac:dyDescent="0.35">
      <c r="A98653" s="1">
        <v>45650</v>
      </c>
      <c r="B98653" t="s">
        <v>61</v>
      </c>
      <c r="C98653" s="3">
        <v>2.0392930450777067</v>
      </c>
      <c r="D98653" s="2" t="str">
        <f>_xll.SNL.Clients.Office.Excel.Functions.SPG(B98653, "IQ_GROSS_MARGIN", "LTM", A98653)</f>
        <v>#PEND</v>
      </c>
      <c r="E98653" s="2" t="str">
        <f>_xll.SNL.Clients.Office.Excel.Functions.SPG(B98653, "IQ_SGA_MARGIN", "LTM", A98653)</f>
        <v>#PEND</v>
      </c>
    </row>
    <row r="98654" spans="1:5" hidden="1" x14ac:dyDescent="0.35">
      <c r="A98654" s="1">
        <v>45650</v>
      </c>
      <c r="B98654" t="s">
        <v>62</v>
      </c>
      <c r="C98654" s="3">
        <v>5.4007943912776906</v>
      </c>
      <c r="D98654" s="2" t="str">
        <f>_xll.SNL.Clients.Office.Excel.Functions.SPG(B98654, "IQ_GROSS_MARGIN", "LTM", A98654)</f>
        <v>#PEND</v>
      </c>
      <c r="E98654" s="2" t="str">
        <f>_xll.SNL.Clients.Office.Excel.Functions.SPG(B98654, "IQ_SGA_MARGIN", "LTM", A98654)</f>
        <v>#PEND</v>
      </c>
    </row>
    <row r="98655" spans="1:5" hidden="1" x14ac:dyDescent="0.35">
      <c r="A98655" s="1">
        <v>45650</v>
      </c>
      <c r="B98655" t="s">
        <v>63</v>
      </c>
      <c r="C98655" s="3">
        <v>1.708740969797137</v>
      </c>
      <c r="D98655" s="2" t="str">
        <f>_xll.SNL.Clients.Office.Excel.Functions.SPG(B98655, "IQ_GROSS_MARGIN", "LTM", A98655)</f>
        <v>#PEND</v>
      </c>
      <c r="E98655" s="2" t="str">
        <f>_xll.SNL.Clients.Office.Excel.Functions.SPG(B98655, "IQ_SGA_MARGIN", "LTM", A98655)</f>
        <v>#PEND</v>
      </c>
    </row>
    <row r="98656" spans="1:5" hidden="1" x14ac:dyDescent="0.35">
      <c r="A98656" s="1">
        <v>45650</v>
      </c>
      <c r="B98656" t="s">
        <v>64</v>
      </c>
      <c r="C98656" s="3">
        <v>3.4494708501052966</v>
      </c>
      <c r="D98656" s="2" t="str">
        <f>_xll.SNL.Clients.Office.Excel.Functions.SPG(B98656, "IQ_GROSS_MARGIN", "LTM", A98656)</f>
        <v>#PEND</v>
      </c>
      <c r="E98656" s="2" t="str">
        <f>_xll.SNL.Clients.Office.Excel.Functions.SPG(B98656, "IQ_SGA_MARGIN", "LTM", A98656)</f>
        <v>#PEND</v>
      </c>
    </row>
    <row r="98657" spans="1:5" hidden="1" x14ac:dyDescent="0.35">
      <c r="A98657" s="1">
        <v>45650</v>
      </c>
      <c r="B98657" t="s">
        <v>65</v>
      </c>
      <c r="C98657" s="3">
        <v>6.9709167488603949</v>
      </c>
      <c r="D98657" s="2" t="str">
        <f>_xll.SNL.Clients.Office.Excel.Functions.SPG(B98657, "IQ_GROSS_MARGIN", "LTM", A98657)</f>
        <v>#PEND</v>
      </c>
      <c r="E98657" s="2" t="str">
        <f>_xll.SNL.Clients.Office.Excel.Functions.SPG(B98657, "IQ_SGA_MARGIN", "LTM", A98657)</f>
        <v>#PEND</v>
      </c>
    </row>
    <row r="98658" spans="1:5" hidden="1" x14ac:dyDescent="0.35">
      <c r="A98658" s="1">
        <v>45650</v>
      </c>
      <c r="B98658" t="s">
        <v>66</v>
      </c>
      <c r="C98658" s="3">
        <v>5.6780316157065549</v>
      </c>
      <c r="D98658" s="2" t="str">
        <f>_xll.SNL.Clients.Office.Excel.Functions.SPG(B98658, "IQ_GROSS_MARGIN", "LTM", A98658)</f>
        <v>#PEND</v>
      </c>
      <c r="E98658" s="2" t="str">
        <f>_xll.SNL.Clients.Office.Excel.Functions.SPG(B98658, "IQ_SGA_MARGIN", "LTM", A98658)</f>
        <v>#PEND</v>
      </c>
    </row>
    <row r="98659" spans="1:5" hidden="1" x14ac:dyDescent="0.35">
      <c r="A98659" s="1">
        <v>45650</v>
      </c>
      <c r="B98659" t="s">
        <v>67</v>
      </c>
      <c r="C98659" s="3">
        <v>3.0549409538026819</v>
      </c>
      <c r="D98659" s="2" t="str">
        <f>_xll.SNL.Clients.Office.Excel.Functions.SPG(B98659, "IQ_GROSS_MARGIN", "LTM", A98659)</f>
        <v>#PEND</v>
      </c>
      <c r="E98659" s="2" t="str">
        <f>_xll.SNL.Clients.Office.Excel.Functions.SPG(B98659, "IQ_SGA_MARGIN", "LTM", A98659)</f>
        <v>#PEND</v>
      </c>
    </row>
    <row r="98660" spans="1:5" hidden="1" x14ac:dyDescent="0.35">
      <c r="A98660" s="1">
        <v>45650</v>
      </c>
      <c r="B98660" t="s">
        <v>68</v>
      </c>
      <c r="C98660" s="3">
        <v>10.916215711886547</v>
      </c>
      <c r="D98660" s="2" t="str">
        <f>_xll.SNL.Clients.Office.Excel.Functions.SPG(B98660, "IQ_GROSS_MARGIN", "LTM", A98660)</f>
        <v>#PEND</v>
      </c>
      <c r="E98660" s="2" t="str">
        <f>_xll.SNL.Clients.Office.Excel.Functions.SPG(B98660, "IQ_SGA_MARGIN", "LTM", A98660)</f>
        <v>#PEND</v>
      </c>
    </row>
    <row r="98661" spans="1:5" hidden="1" x14ac:dyDescent="0.35">
      <c r="A98661" s="1">
        <v>45650</v>
      </c>
      <c r="B98661" t="s">
        <v>69</v>
      </c>
      <c r="C98661" s="3">
        <v>4.8676458827606437</v>
      </c>
      <c r="D98661" s="2" t="str">
        <f>_xll.SNL.Clients.Office.Excel.Functions.SPG(B98661, "IQ_GROSS_MARGIN", "LTM", A98661)</f>
        <v>#PEND</v>
      </c>
      <c r="E98661" s="2" t="str">
        <f>_xll.SNL.Clients.Office.Excel.Functions.SPG(B98661, "IQ_SGA_MARGIN", "LTM", A98661)</f>
        <v>#PEND</v>
      </c>
    </row>
    <row r="98662" spans="1:5" hidden="1" x14ac:dyDescent="0.35">
      <c r="A98662" s="1">
        <v>45650</v>
      </c>
      <c r="B98662" t="s">
        <v>70</v>
      </c>
      <c r="C98662" s="3">
        <v>10.1298216618239</v>
      </c>
      <c r="D98662" s="2" t="str">
        <f>_xll.SNL.Clients.Office.Excel.Functions.SPG(B98662, "IQ_GROSS_MARGIN", "LTM", A98662)</f>
        <v>#PEND</v>
      </c>
      <c r="E98662" s="2" t="str">
        <f>_xll.SNL.Clients.Office.Excel.Functions.SPG(B98662, "IQ_SGA_MARGIN", "LTM", A98662)</f>
        <v>#PEND</v>
      </c>
    </row>
    <row r="98663" spans="1:5" hidden="1" x14ac:dyDescent="0.35">
      <c r="A98663" s="1">
        <v>45650</v>
      </c>
      <c r="B98663" t="s">
        <v>71</v>
      </c>
      <c r="C98663" s="3">
        <v>20.392930450777065</v>
      </c>
      <c r="D98663" s="2" t="str">
        <f>_xll.SNL.Clients.Office.Excel.Functions.SPG(B98663, "IQ_GROSS_MARGIN", "LTM", A98663)</f>
        <v>#PEND</v>
      </c>
      <c r="E98663" s="2" t="str">
        <f>_xll.SNL.Clients.Office.Excel.Functions.SPG(B98663, "IQ_SGA_MARGIN", "LTM", A98663)</f>
        <v>#PEND</v>
      </c>
    </row>
    <row r="98664" spans="1:5" hidden="1" x14ac:dyDescent="0.35">
      <c r="A98664" s="1">
        <v>45650</v>
      </c>
      <c r="B98664" t="s">
        <v>72</v>
      </c>
      <c r="C98664" s="3">
        <v>22.89872844080719</v>
      </c>
      <c r="D98664" s="2" t="str">
        <f>_xll.SNL.Clients.Office.Excel.Functions.SPG(B98664, "IQ_GROSS_MARGIN", "LTM", A98664)</f>
        <v>#PEND</v>
      </c>
      <c r="E98664" s="2" t="str">
        <f>_xll.SNL.Clients.Office.Excel.Functions.SPG(B98664, "IQ_SGA_MARGIN", "LTM", A98664)</f>
        <v>#PEND</v>
      </c>
    </row>
    <row r="98665" spans="1:5" hidden="1" x14ac:dyDescent="0.35">
      <c r="A98665" s="1">
        <v>45650</v>
      </c>
      <c r="B98665" t="s">
        <v>73</v>
      </c>
      <c r="C98665" s="3">
        <v>8.1705008930237515</v>
      </c>
      <c r="D98665" s="2" t="str">
        <f>_xll.SNL.Clients.Office.Excel.Functions.SPG(B98665, "IQ_GROSS_MARGIN", "LTM", A98665)</f>
        <v>#PEND</v>
      </c>
      <c r="E98665" s="2" t="str">
        <f>_xll.SNL.Clients.Office.Excel.Functions.SPG(B98665, "IQ_SGA_MARGIN", "LTM", A98665)</f>
        <v>#PEND</v>
      </c>
    </row>
    <row r="98666" spans="1:5" hidden="1" x14ac:dyDescent="0.35">
      <c r="A98666" s="1">
        <v>45650</v>
      </c>
      <c r="B98666" t="s">
        <v>74</v>
      </c>
      <c r="C98666" s="3">
        <v>14.608269133367099</v>
      </c>
      <c r="D98666" s="2" t="str">
        <f>_xll.SNL.Clients.Office.Excel.Functions.SPG(B98666, "IQ_GROSS_MARGIN", "LTM", A98666)</f>
        <v>#PEND</v>
      </c>
      <c r="E98666" s="2" t="str">
        <f>_xll.SNL.Clients.Office.Excel.Functions.SPG(B98666, "IQ_SGA_MARGIN", "LTM", A98666)</f>
        <v>#PEND</v>
      </c>
    </row>
    <row r="98667" spans="1:5" hidden="1" x14ac:dyDescent="0.35">
      <c r="A98667" s="1">
        <v>45650</v>
      </c>
      <c r="B98667" t="s">
        <v>75</v>
      </c>
      <c r="C98667" s="3">
        <v>5.0649108309119502</v>
      </c>
      <c r="D98667" s="2" t="str">
        <f>_xll.SNL.Clients.Office.Excel.Functions.SPG(B98667, "IQ_GROSS_MARGIN", "LTM", A98667)</f>
        <v>#PEND</v>
      </c>
      <c r="E98667" s="2" t="str">
        <f>_xll.SNL.Clients.Office.Excel.Functions.SPG(B98667, "IQ_SGA_MARGIN", "LTM", A98667)</f>
        <v>#PEND</v>
      </c>
    </row>
    <row r="98668" spans="1:5" hidden="1" x14ac:dyDescent="0.35">
      <c r="A98668" s="1">
        <v>45650</v>
      </c>
      <c r="B98668" t="s">
        <v>76</v>
      </c>
      <c r="C98668" s="3">
        <v>49.529496441233711</v>
      </c>
      <c r="D98668" s="2" t="str">
        <f>_xll.SNL.Clients.Office.Excel.Functions.SPG(B98668, "IQ_GROSS_MARGIN", "LTM", A98668)</f>
        <v>#PEND</v>
      </c>
      <c r="E98668" s="2" t="str">
        <f>_xll.SNL.Clients.Office.Excel.Functions.SPG(B98668, "IQ_SGA_MARGIN", "LTM", A98668)</f>
        <v>#PEND</v>
      </c>
    </row>
    <row r="98669" spans="1:5" hidden="1" x14ac:dyDescent="0.35">
      <c r="A98669" s="1">
        <v>45650</v>
      </c>
      <c r="B98669" t="s">
        <v>77</v>
      </c>
      <c r="C98669" s="3">
        <v>18.633540372670808</v>
      </c>
      <c r="D98669" s="2" t="str">
        <f>_xll.SNL.Clients.Office.Excel.Functions.SPG(B98669, "IQ_GROSS_MARGIN", "LTM", A98669)</f>
        <v>#PEND</v>
      </c>
      <c r="E98669" s="2" t="str">
        <f>_xll.SNL.Clients.Office.Excel.Functions.SPG(B98669, "IQ_SGA_MARGIN", "LTM", A98669)</f>
        <v>#PEND</v>
      </c>
    </row>
    <row r="98670" spans="1:5" hidden="1" x14ac:dyDescent="0.35">
      <c r="A98670" s="1">
        <v>45650</v>
      </c>
      <c r="B98670" t="s">
        <v>78</v>
      </c>
      <c r="C98670" s="3">
        <v>5.5554074587476343</v>
      </c>
      <c r="D98670" s="2" t="str">
        <f>_xll.SNL.Clients.Office.Excel.Functions.SPG(B98670, "IQ_GROSS_MARGIN", "LTM", A98670)</f>
        <v>#PEND</v>
      </c>
      <c r="E98670" s="2" t="str">
        <f>_xll.SNL.Clients.Office.Excel.Functions.SPG(B98670, "IQ_SGA_MARGIN", "LTM", A98670)</f>
        <v>#PEND</v>
      </c>
    </row>
    <row r="98671" spans="1:5" hidden="1" x14ac:dyDescent="0.35">
      <c r="A98671" s="1">
        <v>45650</v>
      </c>
      <c r="B98671" t="s">
        <v>79</v>
      </c>
      <c r="C98671" s="3">
        <v>3.9239730226854692</v>
      </c>
      <c r="D98671" s="2" t="str">
        <f>_xll.SNL.Clients.Office.Excel.Functions.SPG(B98671, "IQ_GROSS_MARGIN", "LTM", A98671)</f>
        <v>#PEND</v>
      </c>
      <c r="E98671" s="2" t="str">
        <f>_xll.SNL.Clients.Office.Excel.Functions.SPG(B98671, "IQ_SGA_MARGIN", "LTM", A98671)</f>
        <v>#PEND</v>
      </c>
    </row>
    <row r="98672" spans="1:5" hidden="1" x14ac:dyDescent="0.35">
      <c r="A98672" s="1">
        <v>45650</v>
      </c>
      <c r="B98672" t="s">
        <v>80</v>
      </c>
      <c r="C98672" s="3">
        <v>0.65843840801855358</v>
      </c>
      <c r="D98672" s="2" t="str">
        <f>_xll.SNL.Clients.Office.Excel.Functions.SPG(B98672, "IQ_GROSS_MARGIN", "LTM", A98672)</f>
        <v>#PEND</v>
      </c>
      <c r="E98672" s="2" t="str">
        <f>_xll.SNL.Clients.Office.Excel.Functions.SPG(B98672, "IQ_SGA_MARGIN", "LTM", A98672)</f>
        <v>#PEND</v>
      </c>
    </row>
    <row r="98673" spans="1:5" hidden="1" x14ac:dyDescent="0.35">
      <c r="A98673" s="1">
        <v>45650</v>
      </c>
      <c r="B98673" t="s">
        <v>81</v>
      </c>
      <c r="C98673" s="3">
        <v>1.6954122570842109</v>
      </c>
      <c r="D98673" s="2" t="str">
        <f>_xll.SNL.Clients.Office.Excel.Functions.SPG(B98673, "IQ_GROSS_MARGIN", "LTM", A98673)</f>
        <v>#PEND</v>
      </c>
      <c r="E98673" s="2" t="str">
        <f>_xll.SNL.Clients.Office.Excel.Functions.SPG(B98673, "IQ_SGA_MARGIN", "LTM", A98673)</f>
        <v>#PEND</v>
      </c>
    </row>
    <row r="98674" spans="1:5" hidden="1" x14ac:dyDescent="0.35">
      <c r="A98674" s="1">
        <v>45650</v>
      </c>
      <c r="B98674" t="s">
        <v>82</v>
      </c>
      <c r="C98674" s="3">
        <v>104.12390371337936</v>
      </c>
      <c r="D98674" s="2" t="str">
        <f>_xll.SNL.Clients.Office.Excel.Functions.SPG(B98674, "IQ_GROSS_MARGIN", "LTM", A98674)</f>
        <v>#PEND</v>
      </c>
      <c r="E98674" s="2" t="str">
        <f>_xll.SNL.Clients.Office.Excel.Functions.SPG(B98674, "IQ_SGA_MARGIN", "LTM", A98674)</f>
        <v>#PEND</v>
      </c>
    </row>
    <row r="98675" spans="1:5" hidden="1" x14ac:dyDescent="0.35">
      <c r="A98675" s="1">
        <v>45650</v>
      </c>
      <c r="B98675" t="s">
        <v>83</v>
      </c>
      <c r="C98675" s="3">
        <v>19.993069069389279</v>
      </c>
      <c r="D98675" s="2" t="str">
        <f>_xll.SNL.Clients.Office.Excel.Functions.SPG(B98675, "IQ_GROSS_MARGIN", "LTM", A98675)</f>
        <v>#PEND</v>
      </c>
      <c r="E98675" s="2" t="str">
        <f>_xll.SNL.Clients.Office.Excel.Functions.SPG(B98675, "IQ_SGA_MARGIN", "LTM", A98675)</f>
        <v>#PEND</v>
      </c>
    </row>
    <row r="98676" spans="1:5" hidden="1" x14ac:dyDescent="0.35">
      <c r="A98676" s="1">
        <v>45650</v>
      </c>
      <c r="B98676" t="s">
        <v>84</v>
      </c>
      <c r="C98676" s="3">
        <v>1.7620558206488419</v>
      </c>
      <c r="D98676" s="2" t="str">
        <f>_xll.SNL.Clients.Office.Excel.Functions.SPG(B98676, "IQ_GROSS_MARGIN", "LTM", A98676)</f>
        <v>#PEND</v>
      </c>
      <c r="E98676" s="2" t="str">
        <f>_xll.SNL.Clients.Office.Excel.Functions.SPG(B98676, "IQ_SGA_MARGIN", "LTM", A98676)</f>
        <v>#PEND</v>
      </c>
    </row>
    <row r="98677" spans="1:5" hidden="1" x14ac:dyDescent="0.35">
      <c r="A98677" s="1">
        <v>45650</v>
      </c>
      <c r="B98677" t="s">
        <v>85</v>
      </c>
      <c r="C98677" s="3">
        <v>9.9698771092687863</v>
      </c>
      <c r="D98677" s="2" t="str">
        <f>_xll.SNL.Clients.Office.Excel.Functions.SPG(B98677, "IQ_GROSS_MARGIN", "LTM", A98677)</f>
        <v>#PEND</v>
      </c>
      <c r="E98677" s="2" t="str">
        <f>_xll.SNL.Clients.Office.Excel.Functions.SPG(B98677, "IQ_SGA_MARGIN", "LTM", A98677)</f>
        <v>#PEND</v>
      </c>
    </row>
    <row r="98678" spans="1:5" hidden="1" x14ac:dyDescent="0.35">
      <c r="A98678" s="1">
        <v>45650</v>
      </c>
      <c r="B98678" t="s">
        <v>86</v>
      </c>
      <c r="C98678" s="3">
        <v>4.9689440993788825</v>
      </c>
      <c r="D98678" s="2" t="str">
        <f>_xll.SNL.Clients.Office.Excel.Functions.SPG(B98678, "IQ_GROSS_MARGIN", "LTM", A98678)</f>
        <v>#PEND</v>
      </c>
      <c r="E98678" s="2" t="str">
        <f>_xll.SNL.Clients.Office.Excel.Functions.SPG(B98678, "IQ_SGA_MARGIN", "LTM", A98678)</f>
        <v>#PEND</v>
      </c>
    </row>
    <row r="98679" spans="1:5" hidden="1" x14ac:dyDescent="0.35">
      <c r="A98679" s="1">
        <v>45650</v>
      </c>
      <c r="B98679" t="s">
        <v>87</v>
      </c>
      <c r="C98679" s="3">
        <v>4.2491936128808678</v>
      </c>
      <c r="D98679" s="2" t="str">
        <f>_xll.SNL.Clients.Office.Excel.Functions.SPG(B98679, "IQ_GROSS_MARGIN", "LTM", A98679)</f>
        <v>#PEND</v>
      </c>
      <c r="E98679" s="2" t="str">
        <f>_xll.SNL.Clients.Office.Excel.Functions.SPG(B98679, "IQ_SGA_MARGIN", "LTM", A98679)</f>
        <v>#PEND</v>
      </c>
    </row>
    <row r="98680" spans="1:5" hidden="1" x14ac:dyDescent="0.35">
      <c r="A98680" s="1">
        <v>45650</v>
      </c>
      <c r="B98680" t="s">
        <v>88</v>
      </c>
      <c r="C98680" s="3">
        <v>8.023885053181564</v>
      </c>
      <c r="D98680" s="2" t="str">
        <f>_xll.SNL.Clients.Office.Excel.Functions.SPG(B98680, "IQ_GROSS_MARGIN", "LTM", A98680)</f>
        <v>#PEND</v>
      </c>
      <c r="E98680" s="2" t="str">
        <f>_xll.SNL.Clients.Office.Excel.Functions.SPG(B98680, "IQ_SGA_MARGIN", "LTM", A98680)</f>
        <v>#PEND</v>
      </c>
    </row>
    <row r="98681" spans="1:5" hidden="1" x14ac:dyDescent="0.35">
      <c r="A98681" s="1">
        <v>45650</v>
      </c>
      <c r="B98681" t="s">
        <v>89</v>
      </c>
      <c r="C98681" s="3" t="s">
        <v>319</v>
      </c>
      <c r="D98681" s="2" t="str">
        <f>_xll.SNL.Clients.Office.Excel.Functions.SPG(B98681, "IQ_GROSS_MARGIN", "LTM", A98681)</f>
        <v>#PEND</v>
      </c>
      <c r="E98681" s="2" t="str">
        <f>_xll.SNL.Clients.Office.Excel.Functions.SPG(B98681, "IQ_SGA_MARGIN", "LTM", A98681)</f>
        <v>#PEND</v>
      </c>
    </row>
    <row r="98682" spans="1:5" hidden="1" x14ac:dyDescent="0.35">
      <c r="A98682" s="1">
        <v>45650</v>
      </c>
      <c r="B98682" t="s">
        <v>90</v>
      </c>
      <c r="C98682" s="3">
        <v>0.93834137499000347</v>
      </c>
      <c r="D98682" s="2" t="str">
        <f>_xll.SNL.Clients.Office.Excel.Functions.SPG(B98682, "IQ_GROSS_MARGIN", "LTM", A98682)</f>
        <v>#PEND</v>
      </c>
      <c r="E98682" s="2" t="str">
        <f>_xll.SNL.Clients.Office.Excel.Functions.SPG(B98682, "IQ_SGA_MARGIN", "LTM", A98682)</f>
        <v>#PEND</v>
      </c>
    </row>
    <row r="98683" spans="1:5" hidden="1" x14ac:dyDescent="0.35">
      <c r="A98683" s="1">
        <v>45650</v>
      </c>
      <c r="B98683" t="s">
        <v>91</v>
      </c>
      <c r="C98683" s="3">
        <v>14.874843387625623</v>
      </c>
      <c r="D98683" s="2" t="str">
        <f>_xll.SNL.Clients.Office.Excel.Functions.SPG(B98683, "IQ_GROSS_MARGIN", "LTM", A98683)</f>
        <v>#PEND</v>
      </c>
      <c r="E98683" s="2" t="str">
        <f>_xll.SNL.Clients.Office.Excel.Functions.SPG(B98683, "IQ_SGA_MARGIN", "LTM", A98683)</f>
        <v>#PEND</v>
      </c>
    </row>
    <row r="98684" spans="1:5" hidden="1" x14ac:dyDescent="0.35">
      <c r="A98684" s="1">
        <v>45650</v>
      </c>
      <c r="B98684" t="s">
        <v>92</v>
      </c>
      <c r="C98684" s="3">
        <v>9.7299602804361154</v>
      </c>
      <c r="D98684" s="2" t="str">
        <f>_xll.SNL.Clients.Office.Excel.Functions.SPG(B98684, "IQ_GROSS_MARGIN", "LTM", A98684)</f>
        <v>#PEND</v>
      </c>
      <c r="E98684" s="2" t="str">
        <f>_xll.SNL.Clients.Office.Excel.Functions.SPG(B98684, "IQ_SGA_MARGIN", "LTM", A98684)</f>
        <v>#PEND</v>
      </c>
    </row>
    <row r="98685" spans="1:5" hidden="1" x14ac:dyDescent="0.35">
      <c r="A98685" s="1">
        <v>45650</v>
      </c>
      <c r="B98685" t="s">
        <v>93</v>
      </c>
      <c r="C98685" s="3">
        <v>1.7060752272545519</v>
      </c>
      <c r="D98685" s="2" t="str">
        <f>_xll.SNL.Clients.Office.Excel.Functions.SPG(B98685, "IQ_GROSS_MARGIN", "LTM", A98685)</f>
        <v>#PEND</v>
      </c>
      <c r="E98685" s="2" t="str">
        <f>_xll.SNL.Clients.Office.Excel.Functions.SPG(B98685, "IQ_SGA_MARGIN", "LTM", A98685)</f>
        <v>#PEND</v>
      </c>
    </row>
    <row r="98686" spans="1:5" hidden="1" x14ac:dyDescent="0.35">
      <c r="A98686" s="1">
        <v>45650</v>
      </c>
      <c r="B98686" t="s">
        <v>94</v>
      </c>
      <c r="C98686" s="3">
        <v>53.954629061925203</v>
      </c>
      <c r="D98686" s="2" t="str">
        <f>_xll.SNL.Clients.Office.Excel.Functions.SPG(B98686, "IQ_GROSS_MARGIN", "LTM", A98686)</f>
        <v>#PEND</v>
      </c>
      <c r="E98686" s="2" t="str">
        <f>_xll.SNL.Clients.Office.Excel.Functions.SPG(B98686, "IQ_SGA_MARGIN", "LTM", A98686)</f>
        <v>#PEND</v>
      </c>
    </row>
    <row r="98687" spans="1:5" hidden="1" x14ac:dyDescent="0.35">
      <c r="A98687" s="1">
        <v>45650</v>
      </c>
      <c r="B98687" t="s">
        <v>95</v>
      </c>
      <c r="C98687" s="3">
        <v>4.846319942419961</v>
      </c>
      <c r="D98687" s="2" t="str">
        <f>_xll.SNL.Clients.Office.Excel.Functions.SPG(B98687, "IQ_GROSS_MARGIN", "LTM", A98687)</f>
        <v>#PEND</v>
      </c>
      <c r="E98687" s="2" t="str">
        <f>_xll.SNL.Clients.Office.Excel.Functions.SPG(B98687, "IQ_SGA_MARGIN", "LTM", A98687)</f>
        <v>#PEND</v>
      </c>
    </row>
    <row r="98688" spans="1:5" hidden="1" x14ac:dyDescent="0.35">
      <c r="A98688" s="1">
        <v>45650</v>
      </c>
      <c r="B98688" t="s">
        <v>96</v>
      </c>
      <c r="C98688" s="3">
        <v>1.9166688881187857</v>
      </c>
      <c r="D98688" s="2" t="str">
        <f>_xll.SNL.Clients.Office.Excel.Functions.SPG(B98688, "IQ_GROSS_MARGIN", "LTM", A98688)</f>
        <v>#PEND</v>
      </c>
      <c r="E98688" s="2" t="str">
        <f>_xll.SNL.Clients.Office.Excel.Functions.SPG(B98688, "IQ_SGA_MARGIN", "LTM", A98688)</f>
        <v>#PEND</v>
      </c>
    </row>
    <row r="98689" spans="1:5" hidden="1" x14ac:dyDescent="0.35">
      <c r="A98689" s="1">
        <v>45650</v>
      </c>
      <c r="B98689" t="s">
        <v>97</v>
      </c>
      <c r="C98689" s="3">
        <v>32.095540212726256</v>
      </c>
      <c r="D98689" s="2" t="str">
        <f>_xll.SNL.Clients.Office.Excel.Functions.SPG(B98689, "IQ_GROSS_MARGIN", "LTM", A98689)</f>
        <v>#PEND</v>
      </c>
      <c r="E98689" s="2" t="str">
        <f>_xll.SNL.Clients.Office.Excel.Functions.SPG(B98689, "IQ_SGA_MARGIN", "LTM", A98689)</f>
        <v>#PEND</v>
      </c>
    </row>
    <row r="98690" spans="1:5" hidden="1" x14ac:dyDescent="0.35">
      <c r="A98690" s="1">
        <v>45650</v>
      </c>
      <c r="B98690" t="s">
        <v>98</v>
      </c>
      <c r="C98690" s="3">
        <v>12.715591928131582</v>
      </c>
      <c r="D98690" s="2" t="str">
        <f>_xll.SNL.Clients.Office.Excel.Functions.SPG(B98690, "IQ_GROSS_MARGIN", "LTM", A98690)</f>
        <v>#PEND</v>
      </c>
      <c r="E98690" s="2" t="str">
        <f>_xll.SNL.Clients.Office.Excel.Functions.SPG(B98690, "IQ_SGA_MARGIN", "LTM", A98690)</f>
        <v>#PEND</v>
      </c>
    </row>
    <row r="98691" spans="1:5" hidden="1" x14ac:dyDescent="0.35">
      <c r="A98691" s="1">
        <v>45650</v>
      </c>
      <c r="B98691" t="s">
        <v>99</v>
      </c>
      <c r="C98691" s="3">
        <v>4.846319942419961</v>
      </c>
      <c r="D98691" s="2" t="str">
        <f>_xll.SNL.Clients.Office.Excel.Functions.SPG(B98691, "IQ_GROSS_MARGIN", "LTM", A98691)</f>
        <v>#PEND</v>
      </c>
      <c r="E98691" s="2" t="str">
        <f>_xll.SNL.Clients.Office.Excel.Functions.SPG(B98691, "IQ_SGA_MARGIN", "LTM", A98691)</f>
        <v>#PEND</v>
      </c>
    </row>
    <row r="98692" spans="1:5" hidden="1" x14ac:dyDescent="0.35">
      <c r="A98692" s="1">
        <v>45650</v>
      </c>
      <c r="B98692" t="s">
        <v>100</v>
      </c>
      <c r="C98692" s="3">
        <v>28.790019459920561</v>
      </c>
      <c r="D98692" s="2" t="str">
        <f>_xll.SNL.Clients.Office.Excel.Functions.SPG(B98692, "IQ_GROSS_MARGIN", "LTM", A98692)</f>
        <v>#PEND</v>
      </c>
      <c r="E98692" s="2" t="str">
        <f>_xll.SNL.Clients.Office.Excel.Functions.SPG(B98692, "IQ_SGA_MARGIN", "LTM", A98692)</f>
        <v>#PEND</v>
      </c>
    </row>
    <row r="98693" spans="1:5" hidden="1" x14ac:dyDescent="0.35">
      <c r="A98693" s="1">
        <v>45650</v>
      </c>
      <c r="B98693" t="s">
        <v>101</v>
      </c>
      <c r="C98693" s="3">
        <v>40.945805454109241</v>
      </c>
      <c r="D98693" s="2" t="str">
        <f>_xll.SNL.Clients.Office.Excel.Functions.SPG(B98693, "IQ_GROSS_MARGIN", "LTM", A98693)</f>
        <v>#PEND</v>
      </c>
      <c r="E98693" s="2" t="str">
        <f>_xll.SNL.Clients.Office.Excel.Functions.SPG(B98693, "IQ_SGA_MARGIN", "LTM", A98693)</f>
        <v>#PEND</v>
      </c>
    </row>
    <row r="98694" spans="1:5" hidden="1" x14ac:dyDescent="0.35">
      <c r="A98694" s="1">
        <v>45650</v>
      </c>
      <c r="B98694" t="s">
        <v>102</v>
      </c>
      <c r="C98694" s="3">
        <v>3.7853544104710366</v>
      </c>
      <c r="D98694" s="2" t="str">
        <f>_xll.SNL.Clients.Office.Excel.Functions.SPG(B98694, "IQ_GROSS_MARGIN", "LTM", A98694)</f>
        <v>#PEND</v>
      </c>
      <c r="E98694" s="2" t="str">
        <f>_xll.SNL.Clients.Office.Excel.Functions.SPG(B98694, "IQ_SGA_MARGIN", "LTM", A98694)</f>
        <v>#PEND</v>
      </c>
    </row>
    <row r="98695" spans="1:5" hidden="1" x14ac:dyDescent="0.35">
      <c r="A98695" s="1">
        <v>45650</v>
      </c>
      <c r="B98695" t="s">
        <v>103</v>
      </c>
      <c r="C98695" s="3">
        <v>1.0822914722896062</v>
      </c>
      <c r="D98695" s="2" t="str">
        <f>_xll.SNL.Clients.Office.Excel.Functions.SPG(B98695, "IQ_GROSS_MARGIN", "LTM", A98695)</f>
        <v>#PEND</v>
      </c>
      <c r="E98695" s="2" t="str">
        <f>_xll.SNL.Clients.Office.Excel.Functions.SPG(B98695, "IQ_SGA_MARGIN", "LTM", A98695)</f>
        <v>#PEND</v>
      </c>
    </row>
    <row r="98696" spans="1:5" hidden="1" x14ac:dyDescent="0.35">
      <c r="A98696" s="1">
        <v>45650</v>
      </c>
      <c r="B98696" t="s">
        <v>104</v>
      </c>
      <c r="C98696" s="3">
        <v>0.10618023414102915</v>
      </c>
      <c r="D98696" s="2" t="str">
        <f>_xll.SNL.Clients.Office.Excel.Functions.SPG(B98696, "IQ_GROSS_MARGIN", "LTM", A98696)</f>
        <v>#PEND</v>
      </c>
      <c r="E98696" s="2" t="str">
        <f>_xll.SNL.Clients.Office.Excel.Functions.SPG(B98696, "IQ_SGA_MARGIN", "LTM", A98696)</f>
        <v>#PEND</v>
      </c>
    </row>
    <row r="98697" spans="1:5" hidden="1" x14ac:dyDescent="0.35">
      <c r="A98697" s="1">
        <v>45650</v>
      </c>
      <c r="B98697" t="s">
        <v>105</v>
      </c>
      <c r="C98697" s="3" t="s">
        <v>319</v>
      </c>
      <c r="D98697" s="2" t="str">
        <f>_xll.SNL.Clients.Office.Excel.Functions.SPG(B98697, "IQ_GROSS_MARGIN", "LTM", A98697)</f>
        <v>#PEND</v>
      </c>
      <c r="E98697" s="2" t="str">
        <f>_xll.SNL.Clients.Office.Excel.Functions.SPG(B98697, "IQ_SGA_MARGIN", "LTM", A98697)</f>
        <v>#PEND</v>
      </c>
    </row>
    <row r="98698" spans="1:5" hidden="1" x14ac:dyDescent="0.35">
      <c r="A98698" s="1">
        <v>45650</v>
      </c>
      <c r="B98698" t="s">
        <v>106</v>
      </c>
      <c r="C98698" s="3">
        <v>35.294431263828542</v>
      </c>
      <c r="D98698" s="2" t="str">
        <f>_xll.SNL.Clients.Office.Excel.Functions.SPG(B98698, "IQ_GROSS_MARGIN", "LTM", A98698)</f>
        <v>#PEND</v>
      </c>
      <c r="E98698" s="2" t="str">
        <f>_xll.SNL.Clients.Office.Excel.Functions.SPG(B98698, "IQ_SGA_MARGIN", "LTM", A98698)</f>
        <v>#PEND</v>
      </c>
    </row>
    <row r="98699" spans="1:5" hidden="1" x14ac:dyDescent="0.35">
      <c r="A98699" s="1">
        <v>45650</v>
      </c>
      <c r="B98699" t="s">
        <v>107</v>
      </c>
      <c r="C98699" s="3">
        <v>21.27262548983019</v>
      </c>
      <c r="D98699" s="2" t="str">
        <f>_xll.SNL.Clients.Office.Excel.Functions.SPG(B98699, "IQ_GROSS_MARGIN", "LTM", A98699)</f>
        <v>#PEND</v>
      </c>
      <c r="E98699" s="2" t="str">
        <f>_xll.SNL.Clients.Office.Excel.Functions.SPG(B98699, "IQ_SGA_MARGIN", "LTM", A98699)</f>
        <v>#PEND</v>
      </c>
    </row>
    <row r="98700" spans="1:5" hidden="1" x14ac:dyDescent="0.35">
      <c r="A98700" s="1">
        <v>45650</v>
      </c>
      <c r="B98700" t="s">
        <v>108</v>
      </c>
      <c r="C98700" s="3">
        <v>18.180364140431319</v>
      </c>
      <c r="D98700" s="2" t="str">
        <f>_xll.SNL.Clients.Office.Excel.Functions.SPG(B98700, "IQ_GROSS_MARGIN", "LTM", A98700)</f>
        <v>#PEND</v>
      </c>
      <c r="E98700" s="2" t="str">
        <f>_xll.SNL.Clients.Office.Excel.Functions.SPG(B98700, "IQ_SGA_MARGIN", "LTM", A98700)</f>
        <v>#PEND</v>
      </c>
    </row>
    <row r="98701" spans="1:5" hidden="1" x14ac:dyDescent="0.35">
      <c r="A98701" s="1">
        <v>45650</v>
      </c>
      <c r="B98701" t="s">
        <v>109</v>
      </c>
      <c r="C98701" s="3">
        <v>75.227254551755394</v>
      </c>
      <c r="D98701" s="2" t="str">
        <f>_xll.SNL.Clients.Office.Excel.Functions.SPG(B98701, "IQ_GROSS_MARGIN", "LTM", A98701)</f>
        <v>#PEND</v>
      </c>
      <c r="E98701" s="2" t="str">
        <f>_xll.SNL.Clients.Office.Excel.Functions.SPG(B98701, "IQ_SGA_MARGIN", "LTM", A98701)</f>
        <v>#PEND</v>
      </c>
    </row>
    <row r="98702" spans="1:5" hidden="1" x14ac:dyDescent="0.35">
      <c r="A98702" s="1">
        <v>45650</v>
      </c>
      <c r="B98702" t="s">
        <v>110</v>
      </c>
      <c r="C98702" s="3">
        <v>37.267080745341616</v>
      </c>
      <c r="D98702" s="2" t="str">
        <f>_xll.SNL.Clients.Office.Excel.Functions.SPG(B98702, "IQ_GROSS_MARGIN", "LTM", A98702)</f>
        <v>#PEND</v>
      </c>
      <c r="E98702" s="2" t="str">
        <f>_xll.SNL.Clients.Office.Excel.Functions.SPG(B98702, "IQ_SGA_MARGIN", "LTM", A98702)</f>
        <v>#PEND</v>
      </c>
    </row>
    <row r="98703" spans="1:5" hidden="1" x14ac:dyDescent="0.35">
      <c r="A98703" s="1">
        <v>45650</v>
      </c>
      <c r="B98703" t="s">
        <v>111</v>
      </c>
      <c r="C98703" s="3">
        <v>9.15682563378029</v>
      </c>
      <c r="D98703" s="2" t="str">
        <f>_xll.SNL.Clients.Office.Excel.Functions.SPG(B98703, "IQ_GROSS_MARGIN", "LTM", A98703)</f>
        <v>#PEND</v>
      </c>
      <c r="E98703" s="2" t="str">
        <f>_xll.SNL.Clients.Office.Excel.Functions.SPG(B98703, "IQ_SGA_MARGIN", "LTM", A98703)</f>
        <v>#PEND</v>
      </c>
    </row>
    <row r="98704" spans="1:5" hidden="1" x14ac:dyDescent="0.35">
      <c r="A98704" s="1">
        <v>45650</v>
      </c>
      <c r="B98704" t="s">
        <v>112</v>
      </c>
      <c r="C98704" s="3">
        <v>172.20696825100632</v>
      </c>
      <c r="D98704" s="2" t="str">
        <f>_xll.SNL.Clients.Office.Excel.Functions.SPG(B98704, "IQ_GROSS_MARGIN", "LTM", A98704)</f>
        <v>#PEND</v>
      </c>
      <c r="E98704" s="2" t="str">
        <f>_xll.SNL.Clients.Office.Excel.Functions.SPG(B98704, "IQ_SGA_MARGIN", "LTM", A98704)</f>
        <v>#PEND</v>
      </c>
    </row>
    <row r="98705" spans="1:5" hidden="1" x14ac:dyDescent="0.35">
      <c r="A98705" s="1">
        <v>45650</v>
      </c>
      <c r="B98705" t="s">
        <v>113</v>
      </c>
      <c r="C98705" s="3">
        <v>1.9299976008317117</v>
      </c>
      <c r="D98705" s="2" t="str">
        <f>_xll.SNL.Clients.Office.Excel.Functions.SPG(B98705, "IQ_GROSS_MARGIN", "LTM", A98705)</f>
        <v>#PEND</v>
      </c>
      <c r="E98705" s="2" t="str">
        <f>_xll.SNL.Clients.Office.Excel.Functions.SPG(B98705, "IQ_SGA_MARGIN", "LTM", A98705)</f>
        <v>#PEND</v>
      </c>
    </row>
    <row r="98706" spans="1:5" hidden="1" x14ac:dyDescent="0.35">
      <c r="A98706" s="1">
        <v>45650</v>
      </c>
      <c r="B98706" t="s">
        <v>114</v>
      </c>
      <c r="C98706" s="3">
        <v>304.16122410897555</v>
      </c>
      <c r="D98706" s="2" t="str">
        <f>_xll.SNL.Clients.Office.Excel.Functions.SPG(B98706, "IQ_GROSS_MARGIN", "LTM", A98706)</f>
        <v>#PEND</v>
      </c>
      <c r="E98706" s="2" t="str">
        <f>_xll.SNL.Clients.Office.Excel.Functions.SPG(B98706, "IQ_SGA_MARGIN", "LTM", A98706)</f>
        <v>#PEND</v>
      </c>
    </row>
    <row r="98707" spans="1:5" hidden="1" x14ac:dyDescent="0.35">
      <c r="A98707" s="1">
        <v>45650</v>
      </c>
      <c r="B98707" t="s">
        <v>115</v>
      </c>
      <c r="C98707" s="3">
        <v>5.0058451736731264</v>
      </c>
      <c r="D98707" s="2" t="str">
        <f>_xll.SNL.Clients.Office.Excel.Functions.SPG(B98707, "IQ_GROSS_MARGIN", "LTM", A98707)</f>
        <v>#PEND</v>
      </c>
      <c r="E98707" s="2" t="str">
        <f>_xll.SNL.Clients.Office.Excel.Functions.SPG(B98707, "IQ_SGA_MARGIN", "LTM", A98707)</f>
        <v>#PEND</v>
      </c>
    </row>
    <row r="98708" spans="1:5" hidden="1" x14ac:dyDescent="0.35">
      <c r="A98708" s="1">
        <v>45650</v>
      </c>
      <c r="B98708" t="s">
        <v>116</v>
      </c>
      <c r="C98708" s="3">
        <v>5.5820648841734872</v>
      </c>
      <c r="D98708" s="2" t="str">
        <f>_xll.SNL.Clients.Office.Excel.Functions.SPG(B98708, "IQ_GROSS_MARGIN", "LTM", A98708)</f>
        <v>#PEND</v>
      </c>
      <c r="E98708" s="2" t="str">
        <f>_xll.SNL.Clients.Office.Excel.Functions.SPG(B98708, "IQ_SGA_MARGIN", "LTM", A98708)</f>
        <v>#PEND</v>
      </c>
    </row>
    <row r="98709" spans="1:5" hidden="1" x14ac:dyDescent="0.35">
      <c r="A98709" s="1">
        <v>45650</v>
      </c>
      <c r="B98709" t="s">
        <v>117</v>
      </c>
      <c r="C98709" s="3">
        <v>28.896649161623973</v>
      </c>
      <c r="D98709" s="2" t="str">
        <f>_xll.SNL.Clients.Office.Excel.Functions.SPG(B98709, "IQ_GROSS_MARGIN", "LTM", A98709)</f>
        <v>#PEND</v>
      </c>
      <c r="E98709" s="2" t="str">
        <f>_xll.SNL.Clients.Office.Excel.Functions.SPG(B98709, "IQ_SGA_MARGIN", "LTM", A98709)</f>
        <v>#PEND</v>
      </c>
    </row>
    <row r="98710" spans="1:5" hidden="1" x14ac:dyDescent="0.35">
      <c r="A98710" s="1">
        <v>45650</v>
      </c>
      <c r="B98710" t="s">
        <v>118</v>
      </c>
      <c r="C98710" s="3">
        <v>13.808546370591527</v>
      </c>
      <c r="D98710" s="2" t="str">
        <f>_xll.SNL.Clients.Office.Excel.Functions.SPG(B98710, "IQ_GROSS_MARGIN", "LTM", A98710)</f>
        <v>#PEND</v>
      </c>
      <c r="E98710" s="2" t="str">
        <f>_xll.SNL.Clients.Office.Excel.Functions.SPG(B98710, "IQ_SGA_MARGIN", "LTM", A98710)</f>
        <v>#PEND</v>
      </c>
    </row>
    <row r="98711" spans="1:5" hidden="1" x14ac:dyDescent="0.35">
      <c r="A98711" s="1">
        <v>45650</v>
      </c>
      <c r="B98711" t="s">
        <v>119</v>
      </c>
      <c r="C98711" s="3">
        <v>22.472209633993547</v>
      </c>
      <c r="D98711" s="2" t="str">
        <f>_xll.SNL.Clients.Office.Excel.Functions.SPG(B98711, "IQ_GROSS_MARGIN", "LTM", A98711)</f>
        <v>#PEND</v>
      </c>
      <c r="E98711" s="2" t="str">
        <f>_xll.SNL.Clients.Office.Excel.Functions.SPG(B98711, "IQ_SGA_MARGIN", "LTM", A98711)</f>
        <v>#PEND</v>
      </c>
    </row>
    <row r="98712" spans="1:5" hidden="1" x14ac:dyDescent="0.35">
      <c r="A98712" s="1">
        <v>45650</v>
      </c>
      <c r="B98712" t="s">
        <v>120</v>
      </c>
      <c r="C98712" s="3">
        <v>3.1828965958467732</v>
      </c>
      <c r="D98712" s="2" t="str">
        <f>_xll.SNL.Clients.Office.Excel.Functions.SPG(B98712, "IQ_GROSS_MARGIN", "LTM", A98712)</f>
        <v>#PEND</v>
      </c>
      <c r="E98712" s="2" t="str">
        <f>_xll.SNL.Clients.Office.Excel.Functions.SPG(B98712, "IQ_SGA_MARGIN", "LTM", A98712)</f>
        <v>#PEND</v>
      </c>
    </row>
    <row r="98713" spans="1:5" hidden="1" x14ac:dyDescent="0.35">
      <c r="A98713" s="1">
        <v>45650</v>
      </c>
      <c r="B98713" t="s">
        <v>121</v>
      </c>
      <c r="C98713" s="3">
        <v>3.8333377762375713</v>
      </c>
      <c r="D98713" s="2" t="str">
        <f>_xll.SNL.Clients.Office.Excel.Functions.SPG(B98713, "IQ_GROSS_MARGIN", "LTM", A98713)</f>
        <v>#PEND</v>
      </c>
      <c r="E98713" s="2" t="str">
        <f>_xll.SNL.Clients.Office.Excel.Functions.SPG(B98713, "IQ_SGA_MARGIN", "LTM", A98713)</f>
        <v>#PEND</v>
      </c>
    </row>
    <row r="98714" spans="1:5" hidden="1" x14ac:dyDescent="0.35">
      <c r="A98714" s="1">
        <v>45650</v>
      </c>
      <c r="B98714" t="s">
        <v>122</v>
      </c>
      <c r="C98714" s="3">
        <v>11.595980060245781</v>
      </c>
      <c r="D98714" s="2" t="str">
        <f>_xll.SNL.Clients.Office.Excel.Functions.SPG(B98714, "IQ_GROSS_MARGIN", "LTM", A98714)</f>
        <v>#PEND</v>
      </c>
      <c r="E98714" s="2" t="str">
        <f>_xll.SNL.Clients.Office.Excel.Functions.SPG(B98714, "IQ_SGA_MARGIN", "LTM", A98714)</f>
        <v>#PEND</v>
      </c>
    </row>
    <row r="98715" spans="1:5" hidden="1" x14ac:dyDescent="0.35">
      <c r="A98715" s="1">
        <v>45650</v>
      </c>
      <c r="B98715" t="s">
        <v>123</v>
      </c>
      <c r="C98715" s="3">
        <v>2.3725108629008611</v>
      </c>
      <c r="D98715" s="2" t="str">
        <f>_xll.SNL.Clients.Office.Excel.Functions.SPG(B98715, "IQ_GROSS_MARGIN", "LTM", A98715)</f>
        <v>#PEND</v>
      </c>
      <c r="E98715" s="2" t="str">
        <f>_xll.SNL.Clients.Office.Excel.Functions.SPG(B98715, "IQ_SGA_MARGIN", "LTM", A98715)</f>
        <v>#PEND</v>
      </c>
    </row>
    <row r="98716" spans="1:5" hidden="1" x14ac:dyDescent="0.35">
      <c r="A98716" s="1">
        <v>45650</v>
      </c>
      <c r="B98716" t="s">
        <v>124</v>
      </c>
      <c r="C98716" s="3">
        <v>1.0796257297470211</v>
      </c>
      <c r="D98716" s="2" t="str">
        <f>_xll.SNL.Clients.Office.Excel.Functions.SPG(B98716, "IQ_GROSS_MARGIN", "LTM", A98716)</f>
        <v>#PEND</v>
      </c>
      <c r="E98716" s="2" t="str">
        <f>_xll.SNL.Clients.Office.Excel.Functions.SPG(B98716, "IQ_SGA_MARGIN", "LTM", A98716)</f>
        <v>#PEND</v>
      </c>
    </row>
    <row r="98717" spans="1:5" hidden="1" x14ac:dyDescent="0.35">
      <c r="A98717" s="1">
        <v>45650</v>
      </c>
      <c r="B98717" t="s">
        <v>125</v>
      </c>
      <c r="C98717" s="3">
        <v>15.727881001252898</v>
      </c>
      <c r="D98717" s="2" t="str">
        <f>_xll.SNL.Clients.Office.Excel.Functions.SPG(B98717, "IQ_GROSS_MARGIN", "LTM", A98717)</f>
        <v>#PEND</v>
      </c>
      <c r="E98717" s="2" t="str">
        <f>_xll.SNL.Clients.Office.Excel.Functions.SPG(B98717, "IQ_SGA_MARGIN", "LTM", A98717)</f>
        <v>#PEND</v>
      </c>
    </row>
    <row r="98718" spans="1:5" hidden="1" x14ac:dyDescent="0.35">
      <c r="A98718" s="1">
        <v>45650</v>
      </c>
      <c r="B98718" t="s">
        <v>126</v>
      </c>
      <c r="C98718" s="3">
        <v>2.5191267027430491</v>
      </c>
      <c r="D98718" s="2" t="str">
        <f>_xll.SNL.Clients.Office.Excel.Functions.SPG(B98718, "IQ_GROSS_MARGIN", "LTM", A98718)</f>
        <v>#PEND</v>
      </c>
      <c r="E98718" s="2" t="str">
        <f>_xll.SNL.Clients.Office.Excel.Functions.SPG(B98718, "IQ_SGA_MARGIN", "LTM", A98718)</f>
        <v>#PEND</v>
      </c>
    </row>
    <row r="98719" spans="1:5" hidden="1" x14ac:dyDescent="0.35">
      <c r="A98719" s="1">
        <v>45650</v>
      </c>
      <c r="B98719" t="s">
        <v>127</v>
      </c>
      <c r="C98719" s="3">
        <v>4.8356569722496205</v>
      </c>
      <c r="D98719" s="2" t="str">
        <f>_xll.SNL.Clients.Office.Excel.Functions.SPG(B98719, "IQ_GROSS_MARGIN", "LTM", A98719)</f>
        <v>#PEND</v>
      </c>
      <c r="E98719" s="2" t="str">
        <f>_xll.SNL.Clients.Office.Excel.Functions.SPG(B98719, "IQ_SGA_MARGIN", "LTM", A98719)</f>
        <v>#PEND</v>
      </c>
    </row>
    <row r="98720" spans="1:5" hidden="1" x14ac:dyDescent="0.35">
      <c r="A98720" s="1">
        <v>45650</v>
      </c>
      <c r="B98720" t="s">
        <v>128</v>
      </c>
      <c r="C98720" s="3">
        <v>13.328712712926185</v>
      </c>
      <c r="D98720" s="2" t="str">
        <f>_xll.SNL.Clients.Office.Excel.Functions.SPG(B98720, "IQ_GROSS_MARGIN", "LTM", A98720)</f>
        <v>#PEND</v>
      </c>
      <c r="E98720" s="2" t="str">
        <f>_xll.SNL.Clients.Office.Excel.Functions.SPG(B98720, "IQ_SGA_MARGIN", "LTM", A98720)</f>
        <v>#PEND</v>
      </c>
    </row>
    <row r="98721" spans="1:5" hidden="1" x14ac:dyDescent="0.35">
      <c r="A98721" s="1">
        <v>45650</v>
      </c>
      <c r="B98721" t="s">
        <v>129</v>
      </c>
      <c r="C98721" s="3">
        <v>10.929544424599472</v>
      </c>
      <c r="D98721" s="2" t="str">
        <f>_xll.SNL.Clients.Office.Excel.Functions.SPG(B98721, "IQ_GROSS_MARGIN", "LTM", A98721)</f>
        <v>#PEND</v>
      </c>
      <c r="E98721" s="2" t="str">
        <f>_xll.SNL.Clients.Office.Excel.Functions.SPG(B98721, "IQ_SGA_MARGIN", "LTM", A98721)</f>
        <v>#PEND</v>
      </c>
    </row>
    <row r="98722" spans="1:5" hidden="1" x14ac:dyDescent="0.35">
      <c r="A98722" s="1">
        <v>45650</v>
      </c>
      <c r="B98722" t="s">
        <v>130</v>
      </c>
      <c r="C98722" s="3">
        <v>2.6604110575000668</v>
      </c>
      <c r="D98722" s="2" t="str">
        <f>_xll.SNL.Clients.Office.Excel.Functions.SPG(B98722, "IQ_GROSS_MARGIN", "LTM", A98722)</f>
        <v>#PEND</v>
      </c>
      <c r="E98722" s="2" t="str">
        <f>_xll.SNL.Clients.Office.Excel.Functions.SPG(B98722, "IQ_SGA_MARGIN", "LTM", A98722)</f>
        <v>#PEND</v>
      </c>
    </row>
    <row r="98723" spans="1:5" hidden="1" x14ac:dyDescent="0.35">
      <c r="A98723" s="1">
        <v>45650</v>
      </c>
      <c r="B98723" t="s">
        <v>131</v>
      </c>
      <c r="C98723" s="3">
        <v>3.9932823287926853</v>
      </c>
      <c r="D98723" s="2" t="str">
        <f>_xll.SNL.Clients.Office.Excel.Functions.SPG(B98723, "IQ_GROSS_MARGIN", "LTM", A98723)</f>
        <v>#PEND</v>
      </c>
      <c r="E98723" s="2" t="str">
        <f>_xll.SNL.Clients.Office.Excel.Functions.SPG(B98723, "IQ_SGA_MARGIN", "LTM", A98723)</f>
        <v>#PEND</v>
      </c>
    </row>
    <row r="98724" spans="1:5" hidden="1" x14ac:dyDescent="0.35">
      <c r="A98724" s="1">
        <v>45650</v>
      </c>
      <c r="B98724" t="s">
        <v>132</v>
      </c>
      <c r="C98724" s="3" t="s">
        <v>319</v>
      </c>
      <c r="D98724" s="2" t="str">
        <f>_xll.SNL.Clients.Office.Excel.Functions.SPG(B98724, "IQ_GROSS_MARGIN", "LTM", A98724)</f>
        <v>#PEND</v>
      </c>
      <c r="E98724" s="2" t="str">
        <f>_xll.SNL.Clients.Office.Excel.Functions.SPG(B98724, "IQ_SGA_MARGIN", "LTM", A98724)</f>
        <v>#PEND</v>
      </c>
    </row>
    <row r="98725" spans="1:5" hidden="1" x14ac:dyDescent="0.35">
      <c r="A98725" s="1">
        <v>45650</v>
      </c>
      <c r="B98725" t="s">
        <v>133</v>
      </c>
      <c r="C98725" s="3">
        <v>6.4351024978007629</v>
      </c>
      <c r="D98725" s="2" t="str">
        <f>_xll.SNL.Clients.Office.Excel.Functions.SPG(B98725, "IQ_GROSS_MARGIN", "LTM", A98725)</f>
        <v>#PEND</v>
      </c>
      <c r="E98725" s="2" t="str">
        <f>_xll.SNL.Clients.Office.Excel.Functions.SPG(B98725, "IQ_SGA_MARGIN", "LTM", A98725)</f>
        <v>#PEND</v>
      </c>
    </row>
    <row r="98726" spans="1:5" hidden="1" x14ac:dyDescent="0.35">
      <c r="A98726" s="1">
        <v>45650</v>
      </c>
      <c r="B98726" t="s">
        <v>134</v>
      </c>
      <c r="C98726" s="3">
        <v>23.725108629008609</v>
      </c>
      <c r="D98726" s="2" t="str">
        <f>_xll.SNL.Clients.Office.Excel.Functions.SPG(B98726, "IQ_GROSS_MARGIN", "LTM", A98726)</f>
        <v>#PEND</v>
      </c>
      <c r="E98726" s="2" t="str">
        <f>_xll.SNL.Clients.Office.Excel.Functions.SPG(B98726, "IQ_SGA_MARGIN", "LTM", A98726)</f>
        <v>#PEND</v>
      </c>
    </row>
    <row r="98727" spans="1:5" hidden="1" x14ac:dyDescent="0.35">
      <c r="A98727" s="1">
        <v>45650</v>
      </c>
      <c r="B98727" t="s">
        <v>135</v>
      </c>
      <c r="C98727" s="3">
        <v>10.396395916082424</v>
      </c>
      <c r="D98727" s="2" t="str">
        <f>_xll.SNL.Clients.Office.Excel.Functions.SPG(B98727, "IQ_GROSS_MARGIN", "LTM", A98727)</f>
        <v>#PEND</v>
      </c>
      <c r="E98727" s="2" t="str">
        <f>_xll.SNL.Clients.Office.Excel.Functions.SPG(B98727, "IQ_SGA_MARGIN", "LTM", A98727)</f>
        <v>#PEND</v>
      </c>
    </row>
    <row r="98728" spans="1:5" hidden="1" x14ac:dyDescent="0.35">
      <c r="A98728" s="1">
        <v>45650</v>
      </c>
      <c r="B98728" t="s">
        <v>136</v>
      </c>
      <c r="C98728" s="3">
        <v>14.368352304534428</v>
      </c>
      <c r="D98728" s="2" t="str">
        <f>_xll.SNL.Clients.Office.Excel.Functions.SPG(B98728, "IQ_GROSS_MARGIN", "LTM", A98728)</f>
        <v>#PEND</v>
      </c>
      <c r="E98728" s="2" t="str">
        <f>_xll.SNL.Clients.Office.Excel.Functions.SPG(B98728, "IQ_SGA_MARGIN", "LTM", A98728)</f>
        <v>#PEND</v>
      </c>
    </row>
    <row r="98729" spans="1:5" hidden="1" x14ac:dyDescent="0.35">
      <c r="A98729" s="1">
        <v>45650</v>
      </c>
      <c r="B98729" t="s">
        <v>137</v>
      </c>
      <c r="C98729" s="3">
        <v>1.3968490923146644</v>
      </c>
      <c r="D98729" s="2" t="str">
        <f>_xll.SNL.Clients.Office.Excel.Functions.SPG(B98729, "IQ_GROSS_MARGIN", "LTM", A98729)</f>
        <v>#PEND</v>
      </c>
      <c r="E98729" s="2" t="str">
        <f>_xll.SNL.Clients.Office.Excel.Functions.SPG(B98729, "IQ_SGA_MARGIN", "LTM", A98729)</f>
        <v>#PEND</v>
      </c>
    </row>
    <row r="98730" spans="1:5" hidden="1" x14ac:dyDescent="0.35">
      <c r="A98730" s="1">
        <v>45650</v>
      </c>
      <c r="B98730" t="s">
        <v>138</v>
      </c>
      <c r="C98730" s="3" t="s">
        <v>319</v>
      </c>
      <c r="D98730" s="2" t="str">
        <f>_xll.SNL.Clients.Office.Excel.Functions.SPG(B98730, "IQ_GROSS_MARGIN", "LTM", A98730)</f>
        <v>#PEND</v>
      </c>
      <c r="E98730" s="2" t="str">
        <f>_xll.SNL.Clients.Office.Excel.Functions.SPG(B98730, "IQ_SGA_MARGIN", "LTM", A98730)</f>
        <v>#PEND</v>
      </c>
    </row>
    <row r="98731" spans="1:5" hidden="1" x14ac:dyDescent="0.35">
      <c r="A98731" s="1">
        <v>45650</v>
      </c>
      <c r="B98731" t="s">
        <v>139</v>
      </c>
      <c r="C98731" s="3">
        <v>5.4594407272145657</v>
      </c>
      <c r="D98731" s="2" t="str">
        <f>_xll.SNL.Clients.Office.Excel.Functions.SPG(B98731, "IQ_GROSS_MARGIN", "LTM", A98731)</f>
        <v>#PEND</v>
      </c>
      <c r="E98731" s="2" t="str">
        <f>_xll.SNL.Clients.Office.Excel.Functions.SPG(B98731, "IQ_SGA_MARGIN", "LTM", A98731)</f>
        <v>#PEND</v>
      </c>
    </row>
    <row r="98732" spans="1:5" hidden="1" x14ac:dyDescent="0.35">
      <c r="A98732" s="1">
        <v>45650</v>
      </c>
      <c r="B98732" t="s">
        <v>140</v>
      </c>
      <c r="C98732" s="3">
        <v>7.7972969370618186</v>
      </c>
      <c r="D98732" s="2" t="str">
        <f>_xll.SNL.Clients.Office.Excel.Functions.SPG(B98732, "IQ_GROSS_MARGIN", "LTM", A98732)</f>
        <v>#PEND</v>
      </c>
      <c r="E98732" s="2" t="str">
        <f>_xll.SNL.Clients.Office.Excel.Functions.SPG(B98732, "IQ_SGA_MARGIN", "LTM", A98732)</f>
        <v>#PEND</v>
      </c>
    </row>
    <row r="98733" spans="1:5" hidden="1" x14ac:dyDescent="0.35">
      <c r="A98733" s="1">
        <v>45650</v>
      </c>
      <c r="B98733" t="s">
        <v>141</v>
      </c>
      <c r="C98733" s="3">
        <v>41.159064857516064</v>
      </c>
      <c r="D98733" s="2" t="str">
        <f>_xll.SNL.Clients.Office.Excel.Functions.SPG(B98733, "IQ_GROSS_MARGIN", "LTM", A98733)</f>
        <v>#PEND</v>
      </c>
      <c r="E98733" s="2" t="str">
        <f>_xll.SNL.Clients.Office.Excel.Functions.SPG(B98733, "IQ_SGA_MARGIN", "LTM", A98733)</f>
        <v>#PEND</v>
      </c>
    </row>
    <row r="98734" spans="1:5" hidden="1" x14ac:dyDescent="0.35">
      <c r="A98734" s="1">
        <v>45650</v>
      </c>
      <c r="B98734" t="s">
        <v>142</v>
      </c>
      <c r="C98734" s="3">
        <v>11.022845413589955</v>
      </c>
      <c r="D98734" s="2" t="str">
        <f>_xll.SNL.Clients.Office.Excel.Functions.SPG(B98734, "IQ_GROSS_MARGIN", "LTM", A98734)</f>
        <v>#PEND</v>
      </c>
      <c r="E98734" s="2" t="str">
        <f>_xll.SNL.Clients.Office.Excel.Functions.SPG(B98734, "IQ_SGA_MARGIN", "LTM", A98734)</f>
        <v>#PEND</v>
      </c>
    </row>
    <row r="98735" spans="1:5" hidden="1" x14ac:dyDescent="0.35">
      <c r="A98735" s="1">
        <v>45650</v>
      </c>
      <c r="B98735" t="s">
        <v>143</v>
      </c>
      <c r="C98735" s="3">
        <v>3.3748300589129103</v>
      </c>
      <c r="D98735" s="2" t="str">
        <f>_xll.SNL.Clients.Office.Excel.Functions.SPG(B98735, "IQ_GROSS_MARGIN", "LTM", A98735)</f>
        <v>#PEND</v>
      </c>
      <c r="E98735" s="2" t="str">
        <f>_xll.SNL.Clients.Office.Excel.Functions.SPG(B98735, "IQ_SGA_MARGIN", "LTM", A98735)</f>
        <v>#PEND</v>
      </c>
    </row>
    <row r="98736" spans="1:5" hidden="1" x14ac:dyDescent="0.35">
      <c r="A98736" s="1">
        <v>45650</v>
      </c>
      <c r="B98736" t="s">
        <v>144</v>
      </c>
      <c r="C98736" s="3">
        <v>3.3801615439980806</v>
      </c>
      <c r="D98736" s="2" t="str">
        <f>_xll.SNL.Clients.Office.Excel.Functions.SPG(B98736, "IQ_GROSS_MARGIN", "LTM", A98736)</f>
        <v>#PEND</v>
      </c>
      <c r="E98736" s="2" t="str">
        <f>_xll.SNL.Clients.Office.Excel.Functions.SPG(B98736, "IQ_SGA_MARGIN", "LTM", A98736)</f>
        <v>#PEND</v>
      </c>
    </row>
    <row r="98737" spans="1:5" hidden="1" x14ac:dyDescent="0.35">
      <c r="A98737" s="1">
        <v>45650</v>
      </c>
      <c r="B98737" t="s">
        <v>145</v>
      </c>
      <c r="C98737" s="3">
        <v>1.4794871111348065</v>
      </c>
      <c r="D98737" s="2" t="str">
        <f>_xll.SNL.Clients.Office.Excel.Functions.SPG(B98737, "IQ_GROSS_MARGIN", "LTM", A98737)</f>
        <v>#PEND</v>
      </c>
      <c r="E98737" s="2" t="str">
        <f>_xll.SNL.Clients.Office.Excel.Functions.SPG(B98737, "IQ_SGA_MARGIN", "LTM", A98737)</f>
        <v>#PEND</v>
      </c>
    </row>
    <row r="98738" spans="1:5" hidden="1" x14ac:dyDescent="0.35">
      <c r="A98738" s="1">
        <v>45650</v>
      </c>
      <c r="B98738" t="s">
        <v>146</v>
      </c>
      <c r="C98738" s="3">
        <v>2.4311571988377358</v>
      </c>
      <c r="D98738" s="2" t="str">
        <f>_xll.SNL.Clients.Office.Excel.Functions.SPG(B98738, "IQ_GROSS_MARGIN", "LTM", A98738)</f>
        <v>#PEND</v>
      </c>
      <c r="E98738" s="2" t="str">
        <f>_xll.SNL.Clients.Office.Excel.Functions.SPG(B98738, "IQ_SGA_MARGIN", "LTM", A98738)</f>
        <v>#PEND</v>
      </c>
    </row>
    <row r="98739" spans="1:5" hidden="1" x14ac:dyDescent="0.35">
      <c r="A98739" s="1">
        <v>45650</v>
      </c>
      <c r="B98739" t="s">
        <v>147</v>
      </c>
      <c r="C98739" s="3">
        <v>3.8013488657265482</v>
      </c>
      <c r="D98739" s="2" t="str">
        <f>_xll.SNL.Clients.Office.Excel.Functions.SPG(B98739, "IQ_GROSS_MARGIN", "LTM", A98739)</f>
        <v>#PEND</v>
      </c>
      <c r="E98739" s="2" t="str">
        <f>_xll.SNL.Clients.Office.Excel.Functions.SPG(B98739, "IQ_SGA_MARGIN", "LTM", A98739)</f>
        <v>#PEND</v>
      </c>
    </row>
    <row r="98740" spans="1:5" hidden="1" x14ac:dyDescent="0.35">
      <c r="A98740" s="1">
        <v>45650</v>
      </c>
      <c r="B98740" t="s">
        <v>148</v>
      </c>
      <c r="C98740" s="3">
        <v>8.0505424786074151</v>
      </c>
      <c r="D98740" s="2" t="str">
        <f>_xll.SNL.Clients.Office.Excel.Functions.SPG(B98740, "IQ_GROSS_MARGIN", "LTM", A98740)</f>
        <v>#PEND</v>
      </c>
      <c r="E98740" s="2" t="str">
        <f>_xll.SNL.Clients.Office.Excel.Functions.SPG(B98740, "IQ_SGA_MARGIN", "LTM", A98740)</f>
        <v>#PEND</v>
      </c>
    </row>
    <row r="98741" spans="1:5" hidden="1" x14ac:dyDescent="0.35">
      <c r="A98741" s="1">
        <v>45650</v>
      </c>
      <c r="B98741" t="s">
        <v>149</v>
      </c>
      <c r="C98741" s="3">
        <v>5.1608775624450187</v>
      </c>
      <c r="D98741" s="2" t="str">
        <f>_xll.SNL.Clients.Office.Excel.Functions.SPG(B98741, "IQ_GROSS_MARGIN", "LTM", A98741)</f>
        <v>#PEND</v>
      </c>
      <c r="E98741" s="2" t="str">
        <f>_xll.SNL.Clients.Office.Excel.Functions.SPG(B98741, "IQ_SGA_MARGIN", "LTM", A98741)</f>
        <v>#PEND</v>
      </c>
    </row>
    <row r="98742" spans="1:5" hidden="1" x14ac:dyDescent="0.35">
      <c r="A98742" s="1">
        <v>45650</v>
      </c>
      <c r="B98742" t="s">
        <v>150</v>
      </c>
      <c r="C98742" s="3">
        <v>0.89568949430863964</v>
      </c>
      <c r="D98742" s="2" t="str">
        <f>_xll.SNL.Clients.Office.Excel.Functions.SPG(B98742, "IQ_GROSS_MARGIN", "LTM", A98742)</f>
        <v>#PEND</v>
      </c>
      <c r="E98742" s="2" t="str">
        <f>_xll.SNL.Clients.Office.Excel.Functions.SPG(B98742, "IQ_SGA_MARGIN", "LTM", A98742)</f>
        <v>#PEND</v>
      </c>
    </row>
    <row r="98743" spans="1:5" hidden="1" x14ac:dyDescent="0.35">
      <c r="A98743" s="1">
        <v>45650</v>
      </c>
      <c r="B98743" t="s">
        <v>151</v>
      </c>
      <c r="C98743" s="3" t="s">
        <v>319</v>
      </c>
      <c r="D98743" s="2" t="str">
        <f>_xll.SNL.Clients.Office.Excel.Functions.SPG(B98743, "IQ_GROSS_MARGIN", "LTM", A98743)</f>
        <v>#PEND</v>
      </c>
      <c r="E98743" s="2" t="str">
        <f>_xll.SNL.Clients.Office.Excel.Functions.SPG(B98743, "IQ_SGA_MARGIN", "LTM", A98743)</f>
        <v>#PEND</v>
      </c>
    </row>
    <row r="98744" spans="1:5" hidden="1" x14ac:dyDescent="0.35">
      <c r="A98744" s="1">
        <v>45650</v>
      </c>
      <c r="B98744" t="s">
        <v>152</v>
      </c>
      <c r="C98744" s="3">
        <v>7.8550545144349959</v>
      </c>
      <c r="D98744" s="2" t="str">
        <f>_xll.SNL.Clients.Office.Excel.Functions.SPG(B98744, "IQ_GROSS_MARGIN", "LTM", A98744)</f>
        <v>#PEND</v>
      </c>
      <c r="E98744" s="2" t="str">
        <f>_xll.SNL.Clients.Office.Excel.Functions.SPG(B98744, "IQ_SGA_MARGIN", "LTM", A98744)</f>
        <v>#PEND</v>
      </c>
    </row>
    <row r="98745" spans="1:5" hidden="1" x14ac:dyDescent="0.35">
      <c r="A98745" s="1">
        <v>45650</v>
      </c>
      <c r="B98745" t="s">
        <v>153</v>
      </c>
      <c r="C98745" s="3">
        <v>3.6414043131714338</v>
      </c>
      <c r="D98745" s="2" t="str">
        <f>_xll.SNL.Clients.Office.Excel.Functions.SPG(B98745, "IQ_GROSS_MARGIN", "LTM", A98745)</f>
        <v>#PEND</v>
      </c>
      <c r="E98745" s="2" t="str">
        <f>_xll.SNL.Clients.Office.Excel.Functions.SPG(B98745, "IQ_SGA_MARGIN", "LTM", A98745)</f>
        <v>#PEND</v>
      </c>
    </row>
    <row r="98746" spans="1:5" hidden="1" x14ac:dyDescent="0.35">
      <c r="A98746" s="1">
        <v>45650</v>
      </c>
      <c r="B98746" t="s">
        <v>154</v>
      </c>
      <c r="C98746" s="3">
        <v>29.109908565030789</v>
      </c>
      <c r="D98746" s="2" t="str">
        <f>_xll.SNL.Clients.Office.Excel.Functions.SPG(B98746, "IQ_GROSS_MARGIN", "LTM", A98746)</f>
        <v>#PEND</v>
      </c>
      <c r="E98746" s="2" t="str">
        <f>_xll.SNL.Clients.Office.Excel.Functions.SPG(B98746, "IQ_SGA_MARGIN", "LTM", A98746)</f>
        <v>#PEND</v>
      </c>
    </row>
    <row r="98747" spans="1:5" hidden="1" x14ac:dyDescent="0.35">
      <c r="A98747" s="1">
        <v>45650</v>
      </c>
      <c r="B98747" t="s">
        <v>155</v>
      </c>
      <c r="C98747" s="3">
        <v>50.542478607416093</v>
      </c>
      <c r="D98747" s="2" t="str">
        <f>_xll.SNL.Clients.Office.Excel.Functions.SPG(B98747, "IQ_GROSS_MARGIN", "LTM", A98747)</f>
        <v>#PEND</v>
      </c>
      <c r="E98747" s="2" t="str">
        <f>_xll.SNL.Clients.Office.Excel.Functions.SPG(B98747, "IQ_SGA_MARGIN", "LTM", A98747)</f>
        <v>#PEND</v>
      </c>
    </row>
    <row r="98748" spans="1:5" hidden="1" x14ac:dyDescent="0.35">
      <c r="A98748" s="1">
        <v>45650</v>
      </c>
      <c r="B98748" t="s">
        <v>156</v>
      </c>
      <c r="C98748" s="3">
        <v>7.1975048649801403</v>
      </c>
      <c r="D98748" s="2" t="str">
        <f>_xll.SNL.Clients.Office.Excel.Functions.SPG(B98748, "IQ_GROSS_MARGIN", "LTM", A98748)</f>
        <v>#PEND</v>
      </c>
      <c r="E98748" s="2" t="str">
        <f>_xll.SNL.Clients.Office.Excel.Functions.SPG(B98748, "IQ_SGA_MARGIN", "LTM", A98748)</f>
        <v>#PEND</v>
      </c>
    </row>
    <row r="98749" spans="1:5" hidden="1" x14ac:dyDescent="0.35">
      <c r="A98749" s="1">
        <v>45650</v>
      </c>
      <c r="B98749" t="s">
        <v>157</v>
      </c>
      <c r="C98749" s="3">
        <v>1.6047770106363126</v>
      </c>
      <c r="D98749" s="2" t="str">
        <f>_xll.SNL.Clients.Office.Excel.Functions.SPG(B98749, "IQ_GROSS_MARGIN", "LTM", A98749)</f>
        <v>#PEND</v>
      </c>
      <c r="E98749" s="2" t="str">
        <f>_xll.SNL.Clients.Office.Excel.Functions.SPG(B98749, "IQ_SGA_MARGIN", "LTM", A98749)</f>
        <v>#PEND</v>
      </c>
    </row>
    <row r="98750" spans="1:5" hidden="1" x14ac:dyDescent="0.35">
      <c r="A98750" s="1">
        <v>45650</v>
      </c>
      <c r="B98750" t="s">
        <v>158</v>
      </c>
      <c r="C98750" s="3">
        <v>4.0625916348999018</v>
      </c>
      <c r="D98750" s="2" t="str">
        <f>_xll.SNL.Clients.Office.Excel.Functions.SPG(B98750, "IQ_GROSS_MARGIN", "LTM", A98750)</f>
        <v>#PEND</v>
      </c>
      <c r="E98750" s="2" t="str">
        <f>_xll.SNL.Clients.Office.Excel.Functions.SPG(B98750, "IQ_SGA_MARGIN", "LTM", A98750)</f>
        <v>#PEND</v>
      </c>
    </row>
    <row r="98751" spans="1:5" hidden="1" x14ac:dyDescent="0.35">
      <c r="A98751" s="1">
        <v>45650</v>
      </c>
      <c r="B98751" t="s">
        <v>159</v>
      </c>
      <c r="C98751" s="3">
        <v>20.552875003332176</v>
      </c>
      <c r="D98751" s="2" t="str">
        <f>_xll.SNL.Clients.Office.Excel.Functions.SPG(B98751, "IQ_GROSS_MARGIN", "LTM", A98751)</f>
        <v>#PEND</v>
      </c>
      <c r="E98751" s="2" t="str">
        <f>_xll.SNL.Clients.Office.Excel.Functions.SPG(B98751, "IQ_SGA_MARGIN", "LTM", A98751)</f>
        <v>#PEND</v>
      </c>
    </row>
    <row r="98752" spans="1:5" hidden="1" x14ac:dyDescent="0.35">
      <c r="A98752" s="1">
        <v>45650</v>
      </c>
      <c r="B98752" t="s">
        <v>160</v>
      </c>
      <c r="C98752" s="3">
        <v>0.82638018820142356</v>
      </c>
      <c r="D98752" s="2" t="str">
        <f>_xll.SNL.Clients.Office.Excel.Functions.SPG(B98752, "IQ_GROSS_MARGIN", "LTM", A98752)</f>
        <v>#PEND</v>
      </c>
      <c r="E98752" s="2" t="str">
        <f>_xll.SNL.Clients.Office.Excel.Functions.SPG(B98752, "IQ_SGA_MARGIN", "LTM", A98752)</f>
        <v>#PEND</v>
      </c>
    </row>
    <row r="98753" spans="1:5" hidden="1" x14ac:dyDescent="0.35">
      <c r="A98753" s="1">
        <v>45650</v>
      </c>
      <c r="B98753" t="s">
        <v>161</v>
      </c>
      <c r="C98753" s="3">
        <v>4.9796070695492229</v>
      </c>
      <c r="D98753" s="2" t="str">
        <f>_xll.SNL.Clients.Office.Excel.Functions.SPG(B98753, "IQ_GROSS_MARGIN", "LTM", A98753)</f>
        <v>#PEND</v>
      </c>
      <c r="E98753" s="2" t="str">
        <f>_xll.SNL.Clients.Office.Excel.Functions.SPG(B98753, "IQ_SGA_MARGIN", "LTM", A98753)</f>
        <v>#PEND</v>
      </c>
    </row>
    <row r="98754" spans="1:5" hidden="1" x14ac:dyDescent="0.35">
      <c r="A98754" s="1">
        <v>45650</v>
      </c>
      <c r="B98754" t="s">
        <v>162</v>
      </c>
      <c r="C98754" s="3">
        <v>17.753845333617679</v>
      </c>
      <c r="D98754" s="2" t="str">
        <f>_xll.SNL.Clients.Office.Excel.Functions.SPG(B98754, "IQ_GROSS_MARGIN", "LTM", A98754)</f>
        <v>#PEND</v>
      </c>
      <c r="E98754" s="2" t="str">
        <f>_xll.SNL.Clients.Office.Excel.Functions.SPG(B98754, "IQ_SGA_MARGIN", "LTM", A98754)</f>
        <v>#PEND</v>
      </c>
    </row>
    <row r="98755" spans="1:5" hidden="1" x14ac:dyDescent="0.35">
      <c r="A98755" s="1">
        <v>45650</v>
      </c>
      <c r="B98755" t="s">
        <v>163</v>
      </c>
      <c r="C98755" s="3">
        <v>9.3300988990483305</v>
      </c>
      <c r="D98755" s="2" t="str">
        <f>_xll.SNL.Clients.Office.Excel.Functions.SPG(B98755, "IQ_GROSS_MARGIN", "LTM", A98755)</f>
        <v>#PEND</v>
      </c>
      <c r="E98755" s="2" t="str">
        <f>_xll.SNL.Clients.Office.Excel.Functions.SPG(B98755, "IQ_SGA_MARGIN", "LTM", A98755)</f>
        <v>#PEND</v>
      </c>
    </row>
    <row r="98756" spans="1:5" hidden="1" x14ac:dyDescent="0.35">
      <c r="A98756" s="1">
        <v>45650</v>
      </c>
      <c r="B98756" t="s">
        <v>164</v>
      </c>
      <c r="C98756" s="3">
        <v>31.349132300802388</v>
      </c>
      <c r="D98756" s="2" t="str">
        <f>_xll.SNL.Clients.Office.Excel.Functions.SPG(B98756, "IQ_GROSS_MARGIN", "LTM", A98756)</f>
        <v>#PEND</v>
      </c>
      <c r="E98756" s="2" t="str">
        <f>_xll.SNL.Clients.Office.Excel.Functions.SPG(B98756, "IQ_SGA_MARGIN", "LTM", A98756)</f>
        <v>#PEND</v>
      </c>
    </row>
    <row r="98757" spans="1:5" hidden="1" x14ac:dyDescent="0.35">
      <c r="A98757" s="1">
        <v>45650</v>
      </c>
      <c r="B98757" t="s">
        <v>165</v>
      </c>
      <c r="C98757" s="3">
        <v>10.996187988164102</v>
      </c>
      <c r="D98757" s="2" t="str">
        <f>_xll.SNL.Clients.Office.Excel.Functions.SPG(B98757, "IQ_GROSS_MARGIN", "LTM", A98757)</f>
        <v>#PEND</v>
      </c>
      <c r="E98757" s="2" t="str">
        <f>_xll.SNL.Clients.Office.Excel.Functions.SPG(B98757, "IQ_SGA_MARGIN", "LTM", A98757)</f>
        <v>#PEND</v>
      </c>
    </row>
    <row r="98758" spans="1:5" hidden="1" x14ac:dyDescent="0.35">
      <c r="A98758" s="1">
        <v>45650</v>
      </c>
      <c r="B98758" t="s">
        <v>166</v>
      </c>
      <c r="C98758" s="3">
        <v>29.216538266734197</v>
      </c>
      <c r="D98758" s="2" t="str">
        <f>_xll.SNL.Clients.Office.Excel.Functions.SPG(B98758, "IQ_GROSS_MARGIN", "LTM", A98758)</f>
        <v>#PEND</v>
      </c>
      <c r="E98758" s="2" t="str">
        <f>_xll.SNL.Clients.Office.Excel.Functions.SPG(B98758, "IQ_SGA_MARGIN", "LTM", A98758)</f>
        <v>#PEND</v>
      </c>
    </row>
    <row r="98759" spans="1:5" hidden="1" x14ac:dyDescent="0.35">
      <c r="A98759" s="1">
        <v>45650</v>
      </c>
      <c r="B98759" t="s">
        <v>167</v>
      </c>
      <c r="C98759" s="3">
        <v>4.1905472769439926</v>
      </c>
      <c r="D98759" s="2" t="str">
        <f>_xll.SNL.Clients.Office.Excel.Functions.SPG(B98759, "IQ_GROSS_MARGIN", "LTM", A98759)</f>
        <v>#PEND</v>
      </c>
      <c r="E98759" s="2" t="str">
        <f>_xll.SNL.Clients.Office.Excel.Functions.SPG(B98759, "IQ_SGA_MARGIN", "LTM", A98759)</f>
        <v>#PEND</v>
      </c>
    </row>
    <row r="98760" spans="1:5" hidden="1" x14ac:dyDescent="0.35">
      <c r="A98760" s="1">
        <v>45650</v>
      </c>
      <c r="B98760" t="s">
        <v>168</v>
      </c>
      <c r="C98760" s="3">
        <v>10.916215711886547</v>
      </c>
      <c r="D98760" s="2" t="str">
        <f>_xll.SNL.Clients.Office.Excel.Functions.SPG(B98760, "IQ_GROSS_MARGIN", "LTM", A98760)</f>
        <v>#PEND</v>
      </c>
      <c r="E98760" s="2" t="str">
        <f>_xll.SNL.Clients.Office.Excel.Functions.SPG(B98760, "IQ_SGA_MARGIN", "LTM", A98760)</f>
        <v>#PEND</v>
      </c>
    </row>
    <row r="98761" spans="1:5" hidden="1" x14ac:dyDescent="0.35">
      <c r="A98761" s="1">
        <v>45650</v>
      </c>
      <c r="B98761" t="s">
        <v>169</v>
      </c>
      <c r="C98761" s="3">
        <v>25.751072961373389</v>
      </c>
      <c r="D98761" s="2" t="str">
        <f>_xll.SNL.Clients.Office.Excel.Functions.SPG(B98761, "IQ_GROSS_MARGIN", "LTM", A98761)</f>
        <v>#PEND</v>
      </c>
      <c r="E98761" s="2" t="str">
        <f>_xll.SNL.Clients.Office.Excel.Functions.SPG(B98761, "IQ_SGA_MARGIN", "LTM", A98761)</f>
        <v>#PEND</v>
      </c>
    </row>
    <row r="98762" spans="1:5" hidden="1" x14ac:dyDescent="0.35">
      <c r="A98762" s="1">
        <v>45650</v>
      </c>
      <c r="B98762" t="s">
        <v>170</v>
      </c>
      <c r="C98762" s="3">
        <v>13.03548103324181</v>
      </c>
      <c r="D98762" s="2" t="str">
        <f>_xll.SNL.Clients.Office.Excel.Functions.SPG(B98762, "IQ_GROSS_MARGIN", "LTM", A98762)</f>
        <v>#PEND</v>
      </c>
      <c r="E98762" s="2" t="str">
        <f>_xll.SNL.Clients.Office.Excel.Functions.SPG(B98762, "IQ_SGA_MARGIN", "LTM", A98762)</f>
        <v>#PEND</v>
      </c>
    </row>
    <row r="98763" spans="1:5" hidden="1" x14ac:dyDescent="0.35">
      <c r="A98763" s="1">
        <v>45650</v>
      </c>
      <c r="B98763" t="s">
        <v>171</v>
      </c>
      <c r="C98763" s="3">
        <v>0.9703302855010264</v>
      </c>
      <c r="D98763" s="2" t="str">
        <f>_xll.SNL.Clients.Office.Excel.Functions.SPG(B98763, "IQ_GROSS_MARGIN", "LTM", A98763)</f>
        <v>#PEND</v>
      </c>
      <c r="E98763" s="2" t="str">
        <f>_xll.SNL.Clients.Office.Excel.Functions.SPG(B98763, "IQ_SGA_MARGIN", "LTM", A98763)</f>
        <v>#PEND</v>
      </c>
    </row>
    <row r="98764" spans="1:5" hidden="1" x14ac:dyDescent="0.35">
      <c r="A98764" s="1">
        <v>45650</v>
      </c>
      <c r="B98764" t="s">
        <v>172</v>
      </c>
      <c r="C98764" s="3">
        <v>3.0496094687175113</v>
      </c>
      <c r="D98764" s="2" t="str">
        <f>_xll.SNL.Clients.Office.Excel.Functions.SPG(B98764, "IQ_GROSS_MARGIN", "LTM", A98764)</f>
        <v>#PEND</v>
      </c>
      <c r="E98764" s="2" t="str">
        <f>_xll.SNL.Clients.Office.Excel.Functions.SPG(B98764, "IQ_SGA_MARGIN", "LTM", A98764)</f>
        <v>#PEND</v>
      </c>
    </row>
    <row r="98765" spans="1:5" hidden="1" x14ac:dyDescent="0.35">
      <c r="A98765" s="1">
        <v>45650</v>
      </c>
      <c r="B98765" t="s">
        <v>173</v>
      </c>
      <c r="C98765" s="3">
        <v>22.738783888252073</v>
      </c>
      <c r="D98765" s="2" t="str">
        <f>_xll.SNL.Clients.Office.Excel.Functions.SPG(B98765, "IQ_GROSS_MARGIN", "LTM", A98765)</f>
        <v>#PEND</v>
      </c>
      <c r="E98765" s="2" t="str">
        <f>_xll.SNL.Clients.Office.Excel.Functions.SPG(B98765, "IQ_SGA_MARGIN", "LTM", A98765)</f>
        <v>#PEND</v>
      </c>
    </row>
    <row r="98766" spans="1:5" hidden="1" x14ac:dyDescent="0.35">
      <c r="A98766" s="1">
        <v>45650</v>
      </c>
      <c r="B98766" t="s">
        <v>174</v>
      </c>
      <c r="C98766" s="3">
        <v>18.926772052355183</v>
      </c>
      <c r="D98766" s="2" t="str">
        <f>_xll.SNL.Clients.Office.Excel.Functions.SPG(B98766, "IQ_GROSS_MARGIN", "LTM", A98766)</f>
        <v>#PEND</v>
      </c>
      <c r="E98766" s="2" t="str">
        <f>_xll.SNL.Clients.Office.Excel.Functions.SPG(B98766, "IQ_SGA_MARGIN", "LTM", A98766)</f>
        <v>#PEND</v>
      </c>
    </row>
    <row r="98767" spans="1:5" hidden="1" x14ac:dyDescent="0.35">
      <c r="A98767" s="1">
        <v>45650</v>
      </c>
      <c r="B98767" t="s">
        <v>175</v>
      </c>
      <c r="C98767" s="3">
        <v>1.4155092901127608</v>
      </c>
      <c r="D98767" s="2" t="str">
        <f>_xll.SNL.Clients.Office.Excel.Functions.SPG(B98767, "IQ_GROSS_MARGIN", "LTM", A98767)</f>
        <v>#PEND</v>
      </c>
      <c r="E98767" s="2" t="str">
        <f>_xll.SNL.Clients.Office.Excel.Functions.SPG(B98767, "IQ_SGA_MARGIN", "LTM", A98767)</f>
        <v>#PEND</v>
      </c>
    </row>
    <row r="98768" spans="1:5" hidden="1" x14ac:dyDescent="0.35">
      <c r="A98768" s="1">
        <v>45650</v>
      </c>
      <c r="B98768" t="s">
        <v>176</v>
      </c>
      <c r="C98768" s="3">
        <v>10.263108788953163</v>
      </c>
      <c r="D98768" s="2" t="str">
        <f>_xll.SNL.Clients.Office.Excel.Functions.SPG(B98768, "IQ_GROSS_MARGIN", "LTM", A98768)</f>
        <v>#PEND</v>
      </c>
      <c r="E98768" s="2" t="str">
        <f>_xll.SNL.Clients.Office.Excel.Functions.SPG(B98768, "IQ_SGA_MARGIN", "LTM", A98768)</f>
        <v>#PEND</v>
      </c>
    </row>
    <row r="98769" spans="1:5" hidden="1" x14ac:dyDescent="0.35">
      <c r="A98769" s="1">
        <v>45650</v>
      </c>
      <c r="B98769" t="s">
        <v>177</v>
      </c>
      <c r="C98769" s="3">
        <v>4.0252712393037076</v>
      </c>
      <c r="D98769" s="2" t="str">
        <f>_xll.SNL.Clients.Office.Excel.Functions.SPG(B98769, "IQ_GROSS_MARGIN", "LTM", A98769)</f>
        <v>#PEND</v>
      </c>
      <c r="E98769" s="2" t="str">
        <f>_xll.SNL.Clients.Office.Excel.Functions.SPG(B98769, "IQ_SGA_MARGIN", "LTM", A98769)</f>
        <v>#PEND</v>
      </c>
    </row>
    <row r="98770" spans="1:5" hidden="1" x14ac:dyDescent="0.35">
      <c r="A98770" s="1">
        <v>45650</v>
      </c>
      <c r="B98770" t="s">
        <v>178</v>
      </c>
      <c r="C98770" s="3">
        <v>18.127049289579613</v>
      </c>
      <c r="D98770" s="2" t="str">
        <f>_xll.SNL.Clients.Office.Excel.Functions.SPG(B98770, "IQ_GROSS_MARGIN", "LTM", A98770)</f>
        <v>#PEND</v>
      </c>
      <c r="E98770" s="2" t="str">
        <f>_xll.SNL.Clients.Office.Excel.Functions.SPG(B98770, "IQ_SGA_MARGIN", "LTM", A98770)</f>
        <v>#PEND</v>
      </c>
    </row>
    <row r="98771" spans="1:5" hidden="1" x14ac:dyDescent="0.35">
      <c r="A98771" s="1">
        <v>45650</v>
      </c>
      <c r="B98771" t="s">
        <v>179</v>
      </c>
      <c r="C98771" s="3">
        <v>1.2475675099298908</v>
      </c>
      <c r="D98771" s="2" t="str">
        <f>_xll.SNL.Clients.Office.Excel.Functions.SPG(B98771, "IQ_GROSS_MARGIN", "LTM", A98771)</f>
        <v>#PEND</v>
      </c>
      <c r="E98771" s="2" t="str">
        <f>_xll.SNL.Clients.Office.Excel.Functions.SPG(B98771, "IQ_SGA_MARGIN", "LTM", A98771)</f>
        <v>#PEND</v>
      </c>
    </row>
    <row r="98772" spans="1:5" hidden="1" x14ac:dyDescent="0.35">
      <c r="A98772" s="1">
        <v>45650</v>
      </c>
      <c r="B98772" t="s">
        <v>180</v>
      </c>
      <c r="C98772" s="3">
        <v>20.259643323647801</v>
      </c>
      <c r="D98772" s="2" t="str">
        <f>_xll.SNL.Clients.Office.Excel.Functions.SPG(B98772, "IQ_GROSS_MARGIN", "LTM", A98772)</f>
        <v>#PEND</v>
      </c>
      <c r="E98772" s="2" t="str">
        <f>_xll.SNL.Clients.Office.Excel.Functions.SPG(B98772, "IQ_SGA_MARGIN", "LTM", A98772)</f>
        <v>#PEND</v>
      </c>
    </row>
    <row r="98773" spans="1:5" hidden="1" x14ac:dyDescent="0.35">
      <c r="A98773" s="1">
        <v>45650</v>
      </c>
      <c r="B98773" t="s">
        <v>181</v>
      </c>
      <c r="C98773" s="3">
        <v>31.082558046543863</v>
      </c>
      <c r="D98773" s="2" t="str">
        <f>_xll.SNL.Clients.Office.Excel.Functions.SPG(B98773, "IQ_GROSS_MARGIN", "LTM", A98773)</f>
        <v>#PEND</v>
      </c>
      <c r="E98773" s="2" t="str">
        <f>_xll.SNL.Clients.Office.Excel.Functions.SPG(B98773, "IQ_SGA_MARGIN", "LTM", A98773)</f>
        <v>#PEND</v>
      </c>
    </row>
    <row r="98774" spans="1:5" hidden="1" x14ac:dyDescent="0.35">
      <c r="A98774" s="1">
        <v>45650</v>
      </c>
      <c r="B98774" t="s">
        <v>182</v>
      </c>
      <c r="C98774" s="3">
        <v>2.3725108629008611</v>
      </c>
      <c r="D98774" s="2" t="str">
        <f>_xll.SNL.Clients.Office.Excel.Functions.SPG(B98774, "IQ_GROSS_MARGIN", "LTM", A98774)</f>
        <v>#PEND</v>
      </c>
      <c r="E98774" s="2" t="str">
        <f>_xll.SNL.Clients.Office.Excel.Functions.SPG(B98774, "IQ_SGA_MARGIN", "LTM", A98774)</f>
        <v>#PEND</v>
      </c>
    </row>
    <row r="98775" spans="1:5" hidden="1" x14ac:dyDescent="0.35">
      <c r="A98775" s="1">
        <v>45650</v>
      </c>
      <c r="B98775" t="s">
        <v>183</v>
      </c>
      <c r="C98775" s="3">
        <v>7.3041345666835493</v>
      </c>
      <c r="D98775" s="2" t="str">
        <f>_xll.SNL.Clients.Office.Excel.Functions.SPG(B98775, "IQ_GROSS_MARGIN", "LTM", A98775)</f>
        <v>#PEND</v>
      </c>
      <c r="E98775" s="2" t="str">
        <f>_xll.SNL.Clients.Office.Excel.Functions.SPG(B98775, "IQ_SGA_MARGIN", "LTM", A98775)</f>
        <v>#PEND</v>
      </c>
    </row>
    <row r="98776" spans="1:5" hidden="1" x14ac:dyDescent="0.35">
      <c r="A98776" s="1">
        <v>45650</v>
      </c>
      <c r="B98776" t="s">
        <v>184</v>
      </c>
      <c r="C98776" s="3">
        <v>17.007437421693812</v>
      </c>
      <c r="D98776" s="2" t="str">
        <f>_xll.SNL.Clients.Office.Excel.Functions.SPG(B98776, "IQ_GROSS_MARGIN", "LTM", A98776)</f>
        <v>#PEND</v>
      </c>
      <c r="E98776" s="2" t="str">
        <f>_xll.SNL.Clients.Office.Excel.Functions.SPG(B98776, "IQ_SGA_MARGIN", "LTM", A98776)</f>
        <v>#PEND</v>
      </c>
    </row>
    <row r="98777" spans="1:5" hidden="1" x14ac:dyDescent="0.35">
      <c r="A98777" s="1">
        <v>45650</v>
      </c>
      <c r="B98777" t="s">
        <v>185</v>
      </c>
      <c r="C98777" s="3">
        <v>17.194039399674779</v>
      </c>
      <c r="D98777" s="2" t="str">
        <f>_xll.SNL.Clients.Office.Excel.Functions.SPG(B98777, "IQ_GROSS_MARGIN", "LTM", A98777)</f>
        <v>#PEND</v>
      </c>
      <c r="E98777" s="2" t="str">
        <f>_xll.SNL.Clients.Office.Excel.Functions.SPG(B98777, "IQ_SGA_MARGIN", "LTM", A98777)</f>
        <v>#PEND</v>
      </c>
    </row>
    <row r="98778" spans="1:5" hidden="1" x14ac:dyDescent="0.35">
      <c r="A98778" s="1">
        <v>45650</v>
      </c>
      <c r="B98778" t="s">
        <v>186</v>
      </c>
      <c r="C98778" s="3">
        <v>25.031322474875378</v>
      </c>
      <c r="D98778" s="2" t="str">
        <f>_xll.SNL.Clients.Office.Excel.Functions.SPG(B98778, "IQ_GROSS_MARGIN", "LTM", A98778)</f>
        <v>#PEND</v>
      </c>
      <c r="E98778" s="2" t="str">
        <f>_xll.SNL.Clients.Office.Excel.Functions.SPG(B98778, "IQ_SGA_MARGIN", "LTM", A98778)</f>
        <v>#PEND</v>
      </c>
    </row>
    <row r="98779" spans="1:5" hidden="1" x14ac:dyDescent="0.35">
      <c r="A98779" s="1">
        <v>45650</v>
      </c>
      <c r="B98779" t="s">
        <v>187</v>
      </c>
      <c r="C98779" s="3">
        <v>16.52760376402847</v>
      </c>
      <c r="D98779" s="2" t="str">
        <f>_xll.SNL.Clients.Office.Excel.Functions.SPG(B98779, "IQ_GROSS_MARGIN", "LTM", A98779)</f>
        <v>#PEND</v>
      </c>
      <c r="E98779" s="2" t="str">
        <f>_xll.SNL.Clients.Office.Excel.Functions.SPG(B98779, "IQ_SGA_MARGIN", "LTM", A98779)</f>
        <v>#PEND</v>
      </c>
    </row>
    <row r="98780" spans="1:5" hidden="1" x14ac:dyDescent="0.35">
      <c r="A98780" s="1">
        <v>45650</v>
      </c>
      <c r="B98780" t="s">
        <v>188</v>
      </c>
      <c r="C98780" s="3">
        <v>55.447444885772931</v>
      </c>
      <c r="D98780" s="2" t="str">
        <f>_xll.SNL.Clients.Office.Excel.Functions.SPG(B98780, "IQ_GROSS_MARGIN", "LTM", A98780)</f>
        <v>#PEND</v>
      </c>
      <c r="E98780" s="2" t="str">
        <f>_xll.SNL.Clients.Office.Excel.Functions.SPG(B98780, "IQ_SGA_MARGIN", "LTM", A98780)</f>
        <v>#PEND</v>
      </c>
    </row>
    <row r="98781" spans="1:5" hidden="1" x14ac:dyDescent="0.35">
      <c r="A98781" s="1">
        <v>45650</v>
      </c>
      <c r="B98781" t="s">
        <v>189</v>
      </c>
      <c r="C98781" s="3">
        <v>54.647722122997358</v>
      </c>
      <c r="D98781" s="2" t="str">
        <f>_xll.SNL.Clients.Office.Excel.Functions.SPG(B98781, "IQ_GROSS_MARGIN", "LTM", A98781)</f>
        <v>#PEND</v>
      </c>
      <c r="E98781" s="2" t="str">
        <f>_xll.SNL.Clients.Office.Excel.Functions.SPG(B98781, "IQ_SGA_MARGIN", "LTM", A98781)</f>
        <v>#PEND</v>
      </c>
    </row>
    <row r="98782" spans="1:5" hidden="1" x14ac:dyDescent="0.35">
      <c r="A98782" s="1">
        <v>45650</v>
      </c>
      <c r="B98782" t="s">
        <v>190</v>
      </c>
      <c r="C98782" s="3">
        <v>2.1592514594940422</v>
      </c>
      <c r="D98782" s="2" t="str">
        <f>_xll.SNL.Clients.Office.Excel.Functions.SPG(B98782, "IQ_GROSS_MARGIN", "LTM", A98782)</f>
        <v>#PEND</v>
      </c>
      <c r="E98782" s="2" t="str">
        <f>_xll.SNL.Clients.Office.Excel.Functions.SPG(B98782, "IQ_SGA_MARGIN", "LTM", A98782)</f>
        <v>#PEND</v>
      </c>
    </row>
    <row r="98783" spans="1:5" hidden="1" x14ac:dyDescent="0.35">
      <c r="A98783" s="1">
        <v>45650</v>
      </c>
      <c r="B98783" t="s">
        <v>191</v>
      </c>
      <c r="C98783" s="3">
        <v>26.977314530962602</v>
      </c>
      <c r="D98783" s="2" t="str">
        <f>_xll.SNL.Clients.Office.Excel.Functions.SPG(B98783, "IQ_GROSS_MARGIN", "LTM", A98783)</f>
        <v>#PEND</v>
      </c>
      <c r="E98783" s="2" t="str">
        <f>_xll.SNL.Clients.Office.Excel.Functions.SPG(B98783, "IQ_SGA_MARGIN", "LTM", A98783)</f>
        <v>#PEND</v>
      </c>
    </row>
    <row r="98784" spans="1:5" hidden="1" x14ac:dyDescent="0.35">
      <c r="A98784" s="1">
        <v>45650</v>
      </c>
      <c r="B98784" t="s">
        <v>192</v>
      </c>
      <c r="C98784" s="3">
        <v>5.6460427051955318</v>
      </c>
      <c r="D98784" s="2" t="str">
        <f>_xll.SNL.Clients.Office.Excel.Functions.SPG(B98784, "IQ_GROSS_MARGIN", "LTM", A98784)</f>
        <v>#PEND</v>
      </c>
      <c r="E98784" s="2" t="str">
        <f>_xll.SNL.Clients.Office.Excel.Functions.SPG(B98784, "IQ_SGA_MARGIN", "LTM", A98784)</f>
        <v>#PEND</v>
      </c>
    </row>
    <row r="98785" spans="1:5" hidden="1" x14ac:dyDescent="0.35">
      <c r="A98785" s="1">
        <v>45650</v>
      </c>
      <c r="B98785" t="s">
        <v>193</v>
      </c>
      <c r="C98785" s="3">
        <v>2.6870684829259193</v>
      </c>
      <c r="D98785" s="2" t="str">
        <f>_xll.SNL.Clients.Office.Excel.Functions.SPG(B98785, "IQ_GROSS_MARGIN", "LTM", A98785)</f>
        <v>#PEND</v>
      </c>
      <c r="E98785" s="2" t="str">
        <f>_xll.SNL.Clients.Office.Excel.Functions.SPG(B98785, "IQ_SGA_MARGIN", "LTM", A98785)</f>
        <v>#PEND</v>
      </c>
    </row>
    <row r="98786" spans="1:5" hidden="1" x14ac:dyDescent="0.35">
      <c r="A98786" s="1">
        <v>45650</v>
      </c>
      <c r="B98786" t="s">
        <v>194</v>
      </c>
      <c r="C98786" s="3">
        <v>43.344973742435954</v>
      </c>
      <c r="D98786" s="2" t="str">
        <f>_xll.SNL.Clients.Office.Excel.Functions.SPG(B98786, "IQ_GROSS_MARGIN", "LTM", A98786)</f>
        <v>#PEND</v>
      </c>
      <c r="E98786" s="2" t="str">
        <f>_xll.SNL.Clients.Office.Excel.Functions.SPG(B98786, "IQ_SGA_MARGIN", "LTM", A98786)</f>
        <v>#PEND</v>
      </c>
    </row>
    <row r="98787" spans="1:5" hidden="1" x14ac:dyDescent="0.35">
      <c r="A98787" s="1">
        <v>45650</v>
      </c>
      <c r="B98787" t="s">
        <v>195</v>
      </c>
      <c r="C98787" s="3">
        <v>4.659717964438995</v>
      </c>
      <c r="D98787" s="2" t="str">
        <f>_xll.SNL.Clients.Office.Excel.Functions.SPG(B98787, "IQ_GROSS_MARGIN", "LTM", A98787)</f>
        <v>#PEND</v>
      </c>
      <c r="E98787" s="2" t="str">
        <f>_xll.SNL.Clients.Office.Excel.Functions.SPG(B98787, "IQ_SGA_MARGIN", "LTM", A98787)</f>
        <v>#PEND</v>
      </c>
    </row>
    <row r="98788" spans="1:5" hidden="1" x14ac:dyDescent="0.35">
      <c r="A98788" s="1">
        <v>45650</v>
      </c>
      <c r="B98788" t="s">
        <v>196</v>
      </c>
      <c r="C98788" s="3">
        <v>17.060752272545518</v>
      </c>
      <c r="D98788" s="2" t="str">
        <f>_xll.SNL.Clients.Office.Excel.Functions.SPG(B98788, "IQ_GROSS_MARGIN", "LTM", A98788)</f>
        <v>#PEND</v>
      </c>
      <c r="E98788" s="2" t="str">
        <f>_xll.SNL.Clients.Office.Excel.Functions.SPG(B98788, "IQ_SGA_MARGIN", "LTM", A98788)</f>
        <v>#PEND</v>
      </c>
    </row>
    <row r="98789" spans="1:5" hidden="1" x14ac:dyDescent="0.35">
      <c r="A98789" s="1">
        <v>45650</v>
      </c>
      <c r="B98789" t="s">
        <v>197</v>
      </c>
      <c r="C98789" s="3">
        <v>3.9932823287926853</v>
      </c>
      <c r="D98789" s="2" t="str">
        <f>_xll.SNL.Clients.Office.Excel.Functions.SPG(B98789, "IQ_GROSS_MARGIN", "LTM", A98789)</f>
        <v>#PEND</v>
      </c>
      <c r="E98789" s="2" t="str">
        <f>_xll.SNL.Clients.Office.Excel.Functions.SPG(B98789, "IQ_SGA_MARGIN", "LTM", A98789)</f>
        <v>#PEND</v>
      </c>
    </row>
    <row r="98790" spans="1:5" hidden="1" x14ac:dyDescent="0.35">
      <c r="A98790" s="1">
        <v>45650</v>
      </c>
      <c r="B98790" t="s">
        <v>198</v>
      </c>
      <c r="C98790" s="3">
        <v>1.2795564204409138</v>
      </c>
      <c r="D98790" s="2" t="str">
        <f>_xll.SNL.Clients.Office.Excel.Functions.SPG(B98790, "IQ_GROSS_MARGIN", "LTM", A98790)</f>
        <v>#PEND</v>
      </c>
      <c r="E98790" s="2" t="str">
        <f>_xll.SNL.Clients.Office.Excel.Functions.SPG(B98790, "IQ_SGA_MARGIN", "LTM", A98790)</f>
        <v>#PEND</v>
      </c>
    </row>
    <row r="98791" spans="1:5" hidden="1" x14ac:dyDescent="0.35">
      <c r="A98791" s="1">
        <v>45650</v>
      </c>
      <c r="B98791" t="s">
        <v>199</v>
      </c>
      <c r="C98791" s="3" t="s">
        <v>319</v>
      </c>
      <c r="D98791" s="2" t="str">
        <f>_xll.SNL.Clients.Office.Excel.Functions.SPG(B98791, "IQ_GROSS_MARGIN", "LTM", A98791)</f>
        <v>#PEND</v>
      </c>
      <c r="E98791" s="2" t="str">
        <f>_xll.SNL.Clients.Office.Excel.Functions.SPG(B98791, "IQ_SGA_MARGIN", "LTM", A98791)</f>
        <v>#PEND</v>
      </c>
    </row>
    <row r="98792" spans="1:5" hidden="1" x14ac:dyDescent="0.35">
      <c r="A98792" s="1">
        <v>45650</v>
      </c>
      <c r="B98792" t="s">
        <v>200</v>
      </c>
      <c r="C98792" s="3">
        <v>5.0702423159971213</v>
      </c>
      <c r="D98792" s="2" t="str">
        <f>_xll.SNL.Clients.Office.Excel.Functions.SPG(B98792, "IQ_GROSS_MARGIN", "LTM", A98792)</f>
        <v>#PEND</v>
      </c>
      <c r="E98792" s="2" t="str">
        <f>_xll.SNL.Clients.Office.Excel.Functions.SPG(B98792, "IQ_SGA_MARGIN", "LTM", A98792)</f>
        <v>#PEND</v>
      </c>
    </row>
    <row r="98793" spans="1:5" hidden="1" x14ac:dyDescent="0.35">
      <c r="A98793" s="1">
        <v>45650</v>
      </c>
      <c r="B98793" t="s">
        <v>201</v>
      </c>
      <c r="C98793" s="3">
        <v>2.3938368032415429</v>
      </c>
      <c r="D98793" s="2" t="str">
        <f>_xll.SNL.Clients.Office.Excel.Functions.SPG(B98793, "IQ_GROSS_MARGIN", "LTM", A98793)</f>
        <v>#PEND</v>
      </c>
      <c r="E98793" s="2" t="str">
        <f>_xll.SNL.Clients.Office.Excel.Functions.SPG(B98793, "IQ_SGA_MARGIN", "LTM", A98793)</f>
        <v>#PEND</v>
      </c>
    </row>
    <row r="98794" spans="1:5" hidden="1" x14ac:dyDescent="0.35">
      <c r="A98794" s="1">
        <v>45650</v>
      </c>
      <c r="B98794" t="s">
        <v>202</v>
      </c>
      <c r="C98794" s="3">
        <v>10.662970170340948</v>
      </c>
      <c r="D98794" s="2" t="str">
        <f>_xll.SNL.Clients.Office.Excel.Functions.SPG(B98794, "IQ_GROSS_MARGIN", "LTM", A98794)</f>
        <v>#PEND</v>
      </c>
      <c r="E98794" s="2" t="str">
        <f>_xll.SNL.Clients.Office.Excel.Functions.SPG(B98794, "IQ_SGA_MARGIN", "LTM", A98794)</f>
        <v>#PEND</v>
      </c>
    </row>
    <row r="98795" spans="1:5" hidden="1" x14ac:dyDescent="0.35">
      <c r="A98795" s="1">
        <v>45650</v>
      </c>
      <c r="B98795" t="s">
        <v>203</v>
      </c>
      <c r="C98795" s="3">
        <v>6.3977821022045696</v>
      </c>
      <c r="D98795" s="2" t="str">
        <f>_xll.SNL.Clients.Office.Excel.Functions.SPG(B98795, "IQ_GROSS_MARGIN", "LTM", A98795)</f>
        <v>#PEND</v>
      </c>
      <c r="E98795" s="2" t="str">
        <f>_xll.SNL.Clients.Office.Excel.Functions.SPG(B98795, "IQ_SGA_MARGIN", "LTM", A98795)</f>
        <v>#PEND</v>
      </c>
    </row>
    <row r="98796" spans="1:5" hidden="1" x14ac:dyDescent="0.35">
      <c r="A98796" s="1">
        <v>45650</v>
      </c>
      <c r="B98796" t="s">
        <v>204</v>
      </c>
      <c r="C98796" s="3">
        <v>40.252712393037079</v>
      </c>
      <c r="D98796" s="2" t="str">
        <f>_xll.SNL.Clients.Office.Excel.Functions.SPG(B98796, "IQ_GROSS_MARGIN", "LTM", A98796)</f>
        <v>#PEND</v>
      </c>
      <c r="E98796" s="2" t="str">
        <f>_xll.SNL.Clients.Office.Excel.Functions.SPG(B98796, "IQ_SGA_MARGIN", "LTM", A98796)</f>
        <v>#PEND</v>
      </c>
    </row>
    <row r="98797" spans="1:5" hidden="1" x14ac:dyDescent="0.35">
      <c r="A98797" s="1">
        <v>45650</v>
      </c>
      <c r="B98797" t="s">
        <v>205</v>
      </c>
      <c r="C98797" s="3">
        <v>3.620078372830752</v>
      </c>
      <c r="D98797" s="2" t="str">
        <f>_xll.SNL.Clients.Office.Excel.Functions.SPG(B98797, "IQ_GROSS_MARGIN", "LTM", A98797)</f>
        <v>#PEND</v>
      </c>
      <c r="E98797" s="2" t="str">
        <f>_xll.SNL.Clients.Office.Excel.Functions.SPG(B98797, "IQ_SGA_MARGIN", "LTM", A98797)</f>
        <v>#PEND</v>
      </c>
    </row>
    <row r="98798" spans="1:5" hidden="1" x14ac:dyDescent="0.35">
      <c r="A98798" s="1">
        <v>45650</v>
      </c>
      <c r="B98798" t="s">
        <v>206</v>
      </c>
      <c r="C98798" s="3">
        <v>23.725108629008609</v>
      </c>
      <c r="D98798" s="2" t="str">
        <f>_xll.SNL.Clients.Office.Excel.Functions.SPG(B98798, "IQ_GROSS_MARGIN", "LTM", A98798)</f>
        <v>#PEND</v>
      </c>
      <c r="E98798" s="2" t="str">
        <f>_xll.SNL.Clients.Office.Excel.Functions.SPG(B98798, "IQ_SGA_MARGIN", "LTM", A98798)</f>
        <v>#PEND</v>
      </c>
    </row>
    <row r="98799" spans="1:5" hidden="1" x14ac:dyDescent="0.35">
      <c r="A98799" s="1">
        <v>45650</v>
      </c>
      <c r="B98799" t="s">
        <v>207</v>
      </c>
      <c r="C98799" s="3">
        <v>5.9979207208167837</v>
      </c>
      <c r="D98799" s="2" t="str">
        <f>_xll.SNL.Clients.Office.Excel.Functions.SPG(B98799, "IQ_GROSS_MARGIN", "LTM", A98799)</f>
        <v>#PEND</v>
      </c>
      <c r="E98799" s="2" t="str">
        <f>_xll.SNL.Clients.Office.Excel.Functions.SPG(B98799, "IQ_SGA_MARGIN", "LTM", A98799)</f>
        <v>#PEND</v>
      </c>
    </row>
    <row r="98800" spans="1:5" hidden="1" x14ac:dyDescent="0.35">
      <c r="A98800" s="1">
        <v>45650</v>
      </c>
      <c r="B98800" t="s">
        <v>208</v>
      </c>
      <c r="C98800" s="3">
        <v>14.128435475701757</v>
      </c>
      <c r="D98800" s="2" t="str">
        <f>_xll.SNL.Clients.Office.Excel.Functions.SPG(B98800, "IQ_GROSS_MARGIN", "LTM", A98800)</f>
        <v>#PEND</v>
      </c>
      <c r="E98800" s="2" t="str">
        <f>_xll.SNL.Clients.Office.Excel.Functions.SPG(B98800, "IQ_SGA_MARGIN", "LTM", A98800)</f>
        <v>#PEND</v>
      </c>
    </row>
    <row r="98801" spans="1:5" hidden="1" x14ac:dyDescent="0.35">
      <c r="A98801" s="1">
        <v>45650</v>
      </c>
      <c r="B98801" t="s">
        <v>209</v>
      </c>
      <c r="C98801" s="3">
        <v>30.869298643137046</v>
      </c>
      <c r="D98801" s="2" t="str">
        <f>_xll.SNL.Clients.Office.Excel.Functions.SPG(B98801, "IQ_GROSS_MARGIN", "LTM", A98801)</f>
        <v>#PEND</v>
      </c>
      <c r="E98801" s="2" t="str">
        <f>_xll.SNL.Clients.Office.Excel.Functions.SPG(B98801, "IQ_SGA_MARGIN", "LTM", A98801)</f>
        <v>#PEND</v>
      </c>
    </row>
    <row r="98802" spans="1:5" hidden="1" x14ac:dyDescent="0.35">
      <c r="A98802" s="1">
        <v>45650</v>
      </c>
      <c r="B98802" t="s">
        <v>210</v>
      </c>
      <c r="C98802" s="3">
        <v>5.0115959800602461</v>
      </c>
      <c r="D98802" s="2" t="str">
        <f>_xll.SNL.Clients.Office.Excel.Functions.SPG(B98802, "IQ_GROSS_MARGIN", "LTM", A98802)</f>
        <v>#PEND</v>
      </c>
      <c r="E98802" s="2" t="str">
        <f>_xll.SNL.Clients.Office.Excel.Functions.SPG(B98802, "IQ_SGA_MARGIN", "LTM", A98802)</f>
        <v>#PEND</v>
      </c>
    </row>
    <row r="98803" spans="1:5" hidden="1" x14ac:dyDescent="0.35">
      <c r="A98803" s="1">
        <v>45650</v>
      </c>
      <c r="B98803" t="s">
        <v>211</v>
      </c>
      <c r="C98803" s="3">
        <v>2.1699144296643831</v>
      </c>
      <c r="D98803" s="2" t="str">
        <f>_xll.SNL.Clients.Office.Excel.Functions.SPG(B98803, "IQ_GROSS_MARGIN", "LTM", A98803)</f>
        <v>#PEND</v>
      </c>
      <c r="E98803" s="2" t="str">
        <f>_xll.SNL.Clients.Office.Excel.Functions.SPG(B98803, "IQ_SGA_MARGIN", "LTM", A98803)</f>
        <v>#PEND</v>
      </c>
    </row>
    <row r="98804" spans="1:5" hidden="1" x14ac:dyDescent="0.35">
      <c r="A98804" s="1">
        <v>45650</v>
      </c>
      <c r="B98804" t="s">
        <v>212</v>
      </c>
      <c r="C98804" s="3">
        <v>47.130328152906998</v>
      </c>
      <c r="D98804" s="2" t="str">
        <f>_xll.SNL.Clients.Office.Excel.Functions.SPG(B98804, "IQ_GROSS_MARGIN", "LTM", A98804)</f>
        <v>#PEND</v>
      </c>
      <c r="E98804" s="2" t="str">
        <f>_xll.SNL.Clients.Office.Excel.Functions.SPG(B98804, "IQ_SGA_MARGIN", "LTM", A98804)</f>
        <v>#PEND</v>
      </c>
    </row>
    <row r="98805" spans="1:5" hidden="1" x14ac:dyDescent="0.35">
      <c r="A98805" s="1">
        <v>45650</v>
      </c>
      <c r="B98805" t="s">
        <v>213</v>
      </c>
      <c r="C98805" s="3">
        <v>19.220003732039558</v>
      </c>
      <c r="D98805" s="2" t="str">
        <f>_xll.SNL.Clients.Office.Excel.Functions.SPG(B98805, "IQ_GROSS_MARGIN", "LTM", A98805)</f>
        <v>#PEND</v>
      </c>
      <c r="E98805" s="2" t="str">
        <f>_xll.SNL.Clients.Office.Excel.Functions.SPG(B98805, "IQ_SGA_MARGIN", "LTM", A98805)</f>
        <v>#PEND</v>
      </c>
    </row>
    <row r="98806" spans="1:5" hidden="1" x14ac:dyDescent="0.35">
      <c r="A98806" s="1">
        <v>45650</v>
      </c>
      <c r="B98806" t="s">
        <v>214</v>
      </c>
      <c r="C98806" s="3" t="s">
        <v>319</v>
      </c>
      <c r="D98806" s="2" t="str">
        <f>_xll.SNL.Clients.Office.Excel.Functions.SPG(B98806, "IQ_GROSS_MARGIN", "LTM", A98806)</f>
        <v>#PEND</v>
      </c>
      <c r="E98806" s="2" t="str">
        <f>_xll.SNL.Clients.Office.Excel.Functions.SPG(B98806, "IQ_SGA_MARGIN", "LTM", A98806)</f>
        <v>#PEND</v>
      </c>
    </row>
    <row r="98807" spans="1:5" hidden="1" x14ac:dyDescent="0.35">
      <c r="A98807" s="1">
        <v>45650</v>
      </c>
      <c r="B98807" t="s">
        <v>215</v>
      </c>
      <c r="C98807" s="3">
        <v>1.2395702823021353</v>
      </c>
      <c r="D98807" s="2" t="str">
        <f>_xll.SNL.Clients.Office.Excel.Functions.SPG(B98807, "IQ_GROSS_MARGIN", "LTM", A98807)</f>
        <v>#PEND</v>
      </c>
      <c r="E98807" s="2" t="str">
        <f>_xll.SNL.Clients.Office.Excel.Functions.SPG(B98807, "IQ_SGA_MARGIN", "LTM", A98807)</f>
        <v>#PEND</v>
      </c>
    </row>
    <row r="98808" spans="1:5" hidden="1" x14ac:dyDescent="0.35">
      <c r="A98808" s="1">
        <v>45650</v>
      </c>
      <c r="B98808" t="s">
        <v>216</v>
      </c>
      <c r="C98808" s="3">
        <v>5.7046890411324069</v>
      </c>
      <c r="D98808" s="2" t="str">
        <f>_xll.SNL.Clients.Office.Excel.Functions.SPG(B98808, "IQ_GROSS_MARGIN", "LTM", A98808)</f>
        <v>#PEND</v>
      </c>
      <c r="E98808" s="2" t="str">
        <f>_xll.SNL.Clients.Office.Excel.Functions.SPG(B98808, "IQ_SGA_MARGIN", "LTM", A98808)</f>
        <v>#PEND</v>
      </c>
    </row>
    <row r="98809" spans="1:5" hidden="1" x14ac:dyDescent="0.35">
      <c r="A98809" s="1">
        <v>45650</v>
      </c>
      <c r="B98809" t="s">
        <v>217</v>
      </c>
      <c r="C98809" s="3">
        <v>7.4640791192386642</v>
      </c>
      <c r="D98809" s="2" t="str">
        <f>_xll.SNL.Clients.Office.Excel.Functions.SPG(B98809, "IQ_GROSS_MARGIN", "LTM", A98809)</f>
        <v>#PEND</v>
      </c>
      <c r="E98809" s="2" t="str">
        <f>_xll.SNL.Clients.Office.Excel.Functions.SPG(B98809, "IQ_SGA_MARGIN", "LTM", A98809)</f>
        <v>#PEND</v>
      </c>
    </row>
    <row r="98810" spans="1:5" hidden="1" x14ac:dyDescent="0.35">
      <c r="A98810" s="1">
        <v>45650</v>
      </c>
      <c r="B98810" t="s">
        <v>218</v>
      </c>
      <c r="C98810" s="3">
        <v>1.7007437421693812</v>
      </c>
      <c r="D98810" s="2" t="str">
        <f>_xll.SNL.Clients.Office.Excel.Functions.SPG(B98810, "IQ_GROSS_MARGIN", "LTM", A98810)</f>
        <v>#PEND</v>
      </c>
      <c r="E98810" s="2" t="str">
        <f>_xll.SNL.Clients.Office.Excel.Functions.SPG(B98810, "IQ_SGA_MARGIN", "LTM", A98810)</f>
        <v>#PEND</v>
      </c>
    </row>
    <row r="98811" spans="1:5" hidden="1" x14ac:dyDescent="0.35">
      <c r="A98811" s="1">
        <v>45650</v>
      </c>
      <c r="B98811" t="s">
        <v>219</v>
      </c>
      <c r="C98811" s="3">
        <v>36.78724708767627</v>
      </c>
      <c r="D98811" s="2" t="str">
        <f>_xll.SNL.Clients.Office.Excel.Functions.SPG(B98811, "IQ_GROSS_MARGIN", "LTM", A98811)</f>
        <v>#PEND</v>
      </c>
      <c r="E98811" s="2" t="str">
        <f>_xll.SNL.Clients.Office.Excel.Functions.SPG(B98811, "IQ_SGA_MARGIN", "LTM", A98811)</f>
        <v>#PEND</v>
      </c>
    </row>
    <row r="98812" spans="1:5" hidden="1" x14ac:dyDescent="0.35">
      <c r="A98812" s="1">
        <v>45650</v>
      </c>
      <c r="B98812" t="s">
        <v>220</v>
      </c>
      <c r="C98812" s="3">
        <v>8.4237464345693489</v>
      </c>
      <c r="D98812" s="2" t="str">
        <f>_xll.SNL.Clients.Office.Excel.Functions.SPG(B98812, "IQ_GROSS_MARGIN", "LTM", A98812)</f>
        <v>#PEND</v>
      </c>
      <c r="E98812" s="2" t="str">
        <f>_xll.SNL.Clients.Office.Excel.Functions.SPG(B98812, "IQ_SGA_MARGIN", "LTM", A98812)</f>
        <v>#PEND</v>
      </c>
    </row>
    <row r="98813" spans="1:5" hidden="1" x14ac:dyDescent="0.35">
      <c r="A98813" s="1">
        <v>45650</v>
      </c>
      <c r="B98813" t="s">
        <v>221</v>
      </c>
      <c r="C98813" s="3">
        <v>0.5997920720816784</v>
      </c>
      <c r="D98813" s="2" t="str">
        <f>_xll.SNL.Clients.Office.Excel.Functions.SPG(B98813, "IQ_GROSS_MARGIN", "LTM", A98813)</f>
        <v>#PEND</v>
      </c>
      <c r="E98813" s="2" t="str">
        <f>_xll.SNL.Clients.Office.Excel.Functions.SPG(B98813, "IQ_SGA_MARGIN", "LTM", A98813)</f>
        <v>#PEND</v>
      </c>
    </row>
    <row r="98814" spans="1:5" hidden="1" x14ac:dyDescent="0.35">
      <c r="A98814" s="1">
        <v>45650</v>
      </c>
      <c r="B98814" t="s">
        <v>222</v>
      </c>
      <c r="C98814" s="3">
        <v>7.2374910031189188</v>
      </c>
      <c r="D98814" s="2" t="str">
        <f>_xll.SNL.Clients.Office.Excel.Functions.SPG(B98814, "IQ_GROSS_MARGIN", "LTM", A98814)</f>
        <v>#PEND</v>
      </c>
      <c r="E98814" s="2" t="str">
        <f>_xll.SNL.Clients.Office.Excel.Functions.SPG(B98814, "IQ_SGA_MARGIN", "LTM", A98814)</f>
        <v>#PEND</v>
      </c>
    </row>
    <row r="98815" spans="1:5" hidden="1" x14ac:dyDescent="0.35">
      <c r="A98815" s="1">
        <v>45650</v>
      </c>
      <c r="B98815" t="s">
        <v>223</v>
      </c>
      <c r="C98815" s="3">
        <v>0.85570335616986115</v>
      </c>
      <c r="D98815" s="2" t="str">
        <f>_xll.SNL.Clients.Office.Excel.Functions.SPG(B98815, "IQ_GROSS_MARGIN", "LTM", A98815)</f>
        <v>#PEND</v>
      </c>
      <c r="E98815" s="2" t="str">
        <f>_xll.SNL.Clients.Office.Excel.Functions.SPG(B98815, "IQ_SGA_MARGIN", "LTM", A98815)</f>
        <v>#PEND</v>
      </c>
    </row>
    <row r="98816" spans="1:5" hidden="1" x14ac:dyDescent="0.35">
      <c r="A98816" s="1">
        <v>45650</v>
      </c>
      <c r="B98816" t="s">
        <v>224</v>
      </c>
      <c r="C98816" s="3">
        <v>6.4137765574600802</v>
      </c>
      <c r="D98816" s="2" t="str">
        <f>_xll.SNL.Clients.Office.Excel.Functions.SPG(B98816, "IQ_GROSS_MARGIN", "LTM", A98816)</f>
        <v>#PEND</v>
      </c>
      <c r="E98816" s="2" t="str">
        <f>_xll.SNL.Clients.Office.Excel.Functions.SPG(B98816, "IQ_SGA_MARGIN", "LTM", A98816)</f>
        <v>#PEND</v>
      </c>
    </row>
    <row r="98817" spans="1:5" hidden="1" x14ac:dyDescent="0.35">
      <c r="A98817" s="1">
        <v>45650</v>
      </c>
      <c r="B98817" t="s">
        <v>225</v>
      </c>
      <c r="C98817" s="3">
        <v>67.389971476554791</v>
      </c>
      <c r="D98817" s="2" t="str">
        <f>_xll.SNL.Clients.Office.Excel.Functions.SPG(B98817, "IQ_GROSS_MARGIN", "LTM", A98817)</f>
        <v>#PEND</v>
      </c>
      <c r="E98817" s="2" t="str">
        <f>_xll.SNL.Clients.Office.Excel.Functions.SPG(B98817, "IQ_SGA_MARGIN", "LTM", A98817)</f>
        <v>#PEND</v>
      </c>
    </row>
    <row r="98818" spans="1:5" hidden="1" x14ac:dyDescent="0.35">
      <c r="A98818" s="1">
        <v>45650</v>
      </c>
      <c r="B98818" t="s">
        <v>226</v>
      </c>
      <c r="C98818" s="3">
        <v>4.4891104417135397</v>
      </c>
      <c r="D98818" s="2" t="str">
        <f>_xll.SNL.Clients.Office.Excel.Functions.SPG(B98818, "IQ_GROSS_MARGIN", "LTM", A98818)</f>
        <v>#PEND</v>
      </c>
      <c r="E98818" s="2" t="str">
        <f>_xll.SNL.Clients.Office.Excel.Functions.SPG(B98818, "IQ_SGA_MARGIN", "LTM", A98818)</f>
        <v>#PEND</v>
      </c>
    </row>
    <row r="98819" spans="1:5" hidden="1" x14ac:dyDescent="0.35">
      <c r="A98819" s="1">
        <v>45650</v>
      </c>
      <c r="B98819" t="s">
        <v>227</v>
      </c>
      <c r="C98819" s="3">
        <v>0.97299602804361152</v>
      </c>
      <c r="D98819" s="2" t="str">
        <f>_xll.SNL.Clients.Office.Excel.Functions.SPG(B98819, "IQ_GROSS_MARGIN", "LTM", A98819)</f>
        <v>#PEND</v>
      </c>
      <c r="E98819" s="2" t="str">
        <f>_xll.SNL.Clients.Office.Excel.Functions.SPG(B98819, "IQ_SGA_MARGIN", "LTM", A98819)</f>
        <v>#PEND</v>
      </c>
    </row>
    <row r="98820" spans="1:5" hidden="1" x14ac:dyDescent="0.35">
      <c r="A98820" s="1">
        <v>45650</v>
      </c>
      <c r="B98820" t="s">
        <v>228</v>
      </c>
      <c r="C98820" s="3">
        <v>9.6766454295844095</v>
      </c>
      <c r="D98820" s="2" t="str">
        <f>_xll.SNL.Clients.Office.Excel.Functions.SPG(B98820, "IQ_GROSS_MARGIN", "LTM", A98820)</f>
        <v>#PEND</v>
      </c>
      <c r="E98820" s="2" t="str">
        <f>_xll.SNL.Clients.Office.Excel.Functions.SPG(B98820, "IQ_SGA_MARGIN", "LTM", A98820)</f>
        <v>#PEND</v>
      </c>
    </row>
    <row r="98821" spans="1:5" hidden="1" x14ac:dyDescent="0.35">
      <c r="A98821" s="1">
        <v>45650</v>
      </c>
      <c r="B98821" t="s">
        <v>229</v>
      </c>
      <c r="C98821" s="3">
        <v>3.9399674779409803</v>
      </c>
      <c r="D98821" s="2" t="str">
        <f>_xll.SNL.Clients.Office.Excel.Functions.SPG(B98821, "IQ_GROSS_MARGIN", "LTM", A98821)</f>
        <v>#PEND</v>
      </c>
      <c r="E98821" s="2" t="str">
        <f>_xll.SNL.Clients.Office.Excel.Functions.SPG(B98821, "IQ_SGA_MARGIN", "LTM", A98821)</f>
        <v>#PEND</v>
      </c>
    </row>
    <row r="98822" spans="1:5" hidden="1" x14ac:dyDescent="0.35">
      <c r="A98822" s="1">
        <v>45650</v>
      </c>
      <c r="B98822" t="s">
        <v>230</v>
      </c>
      <c r="C98822" s="3">
        <v>13.115453309519367</v>
      </c>
      <c r="D98822" s="2" t="str">
        <f>_xll.SNL.Clients.Office.Excel.Functions.SPG(B98822, "IQ_GROSS_MARGIN", "LTM", A98822)</f>
        <v>#PEND</v>
      </c>
      <c r="E98822" s="2" t="str">
        <f>_xll.SNL.Clients.Office.Excel.Functions.SPG(B98822, "IQ_SGA_MARGIN", "LTM", A98822)</f>
        <v>#PEND</v>
      </c>
    </row>
    <row r="98823" spans="1:5" hidden="1" x14ac:dyDescent="0.35">
      <c r="A98823" s="1">
        <v>45650</v>
      </c>
      <c r="B98823" t="s">
        <v>231</v>
      </c>
      <c r="C98823" s="3">
        <v>7.5307226828032947</v>
      </c>
      <c r="D98823" s="2" t="str">
        <f>_xll.SNL.Clients.Office.Excel.Functions.SPG(B98823, "IQ_GROSS_MARGIN", "LTM", A98823)</f>
        <v>#PEND</v>
      </c>
      <c r="E98823" s="2" t="str">
        <f>_xll.SNL.Clients.Office.Excel.Functions.SPG(B98823, "IQ_SGA_MARGIN", "LTM", A98823)</f>
        <v>#PEND</v>
      </c>
    </row>
    <row r="98824" spans="1:5" hidden="1" x14ac:dyDescent="0.35">
      <c r="A98824" s="1">
        <v>45650</v>
      </c>
      <c r="B98824" t="s">
        <v>232</v>
      </c>
      <c r="C98824" s="3">
        <v>18.873457201503477</v>
      </c>
      <c r="D98824" s="2" t="str">
        <f>_xll.SNL.Clients.Office.Excel.Functions.SPG(B98824, "IQ_GROSS_MARGIN", "LTM", A98824)</f>
        <v>#PEND</v>
      </c>
      <c r="E98824" s="2" t="str">
        <f>_xll.SNL.Clients.Office.Excel.Functions.SPG(B98824, "IQ_SGA_MARGIN", "LTM", A98824)</f>
        <v>#PEND</v>
      </c>
    </row>
    <row r="98825" spans="1:5" hidden="1" x14ac:dyDescent="0.35">
      <c r="A98825" s="1">
        <v>45650</v>
      </c>
      <c r="B98825" t="s">
        <v>233</v>
      </c>
      <c r="C98825" s="3">
        <v>17.274011675952337</v>
      </c>
      <c r="D98825" s="2" t="str">
        <f>_xll.SNL.Clients.Office.Excel.Functions.SPG(B98825, "IQ_GROSS_MARGIN", "LTM", A98825)</f>
        <v>#PEND</v>
      </c>
      <c r="E98825" s="2" t="str">
        <f>_xll.SNL.Clients.Office.Excel.Functions.SPG(B98825, "IQ_SGA_MARGIN", "LTM", A98825)</f>
        <v>#PEND</v>
      </c>
    </row>
    <row r="98826" spans="1:5" hidden="1" x14ac:dyDescent="0.35">
      <c r="A98826" s="1">
        <v>45650</v>
      </c>
      <c r="B98826" t="s">
        <v>234</v>
      </c>
      <c r="C98826" s="3">
        <v>8.7702929651054298</v>
      </c>
      <c r="D98826" s="2" t="str">
        <f>_xll.SNL.Clients.Office.Excel.Functions.SPG(B98826, "IQ_GROSS_MARGIN", "LTM", A98826)</f>
        <v>#PEND</v>
      </c>
      <c r="E98826" s="2" t="str">
        <f>_xll.SNL.Clients.Office.Excel.Functions.SPG(B98826, "IQ_SGA_MARGIN", "LTM", A98826)</f>
        <v>#PEND</v>
      </c>
    </row>
    <row r="98827" spans="1:5" hidden="1" x14ac:dyDescent="0.35">
      <c r="A98827" s="1">
        <v>45650</v>
      </c>
      <c r="B98827" t="s">
        <v>235</v>
      </c>
      <c r="C98827" s="3">
        <v>7.9972276277557111</v>
      </c>
      <c r="D98827" s="2" t="str">
        <f>_xll.SNL.Clients.Office.Excel.Functions.SPG(B98827, "IQ_GROSS_MARGIN", "LTM", A98827)</f>
        <v>#PEND</v>
      </c>
      <c r="E98827" s="2" t="str">
        <f>_xll.SNL.Clients.Office.Excel.Functions.SPG(B98827, "IQ_SGA_MARGIN", "LTM", A98827)</f>
        <v>#PEND</v>
      </c>
    </row>
    <row r="98828" spans="1:5" hidden="1" x14ac:dyDescent="0.35">
      <c r="A98828" s="1">
        <v>45650</v>
      </c>
      <c r="B98828" t="s">
        <v>236</v>
      </c>
      <c r="C98828" s="3">
        <v>27.777037293738172</v>
      </c>
      <c r="D98828" s="2" t="str">
        <f>_xll.SNL.Clients.Office.Excel.Functions.SPG(B98828, "IQ_GROSS_MARGIN", "LTM", A98828)</f>
        <v>#PEND</v>
      </c>
      <c r="E98828" s="2" t="str">
        <f>_xll.SNL.Clients.Office.Excel.Functions.SPG(B98828, "IQ_SGA_MARGIN", "LTM", A98828)</f>
        <v>#PEND</v>
      </c>
    </row>
    <row r="98829" spans="1:5" hidden="1" x14ac:dyDescent="0.35">
      <c r="A98829" s="1">
        <v>45650</v>
      </c>
      <c r="B98829" t="s">
        <v>237</v>
      </c>
      <c r="C98829" s="3">
        <v>11.156132540719218</v>
      </c>
      <c r="D98829" s="2" t="str">
        <f>_xll.SNL.Clients.Office.Excel.Functions.SPG(B98829, "IQ_GROSS_MARGIN", "LTM", A98829)</f>
        <v>#PEND</v>
      </c>
      <c r="E98829" s="2" t="str">
        <f>_xll.SNL.Clients.Office.Excel.Functions.SPG(B98829, "IQ_SGA_MARGIN", "LTM", A98829)</f>
        <v>#PEND</v>
      </c>
    </row>
    <row r="98830" spans="1:5" hidden="1" x14ac:dyDescent="0.35">
      <c r="A98830" s="1">
        <v>45650</v>
      </c>
      <c r="B98830" t="s">
        <v>238</v>
      </c>
      <c r="C98830" s="3">
        <v>9.0635246447898066</v>
      </c>
      <c r="D98830" s="2" t="str">
        <f>_xll.SNL.Clients.Office.Excel.Functions.SPG(B98830, "IQ_GROSS_MARGIN", "LTM", A98830)</f>
        <v>#PEND</v>
      </c>
      <c r="E98830" s="2" t="str">
        <f>_xll.SNL.Clients.Office.Excel.Functions.SPG(B98830, "IQ_SGA_MARGIN", "LTM", A98830)</f>
        <v>#PEND</v>
      </c>
    </row>
    <row r="98831" spans="1:5" hidden="1" x14ac:dyDescent="0.35">
      <c r="A98831" s="1">
        <v>45650</v>
      </c>
      <c r="B98831" t="s">
        <v>239</v>
      </c>
      <c r="C98831" s="3">
        <v>2.5751072961373391</v>
      </c>
      <c r="D98831" s="2" t="str">
        <f>_xll.SNL.Clients.Office.Excel.Functions.SPG(B98831, "IQ_GROSS_MARGIN", "LTM", A98831)</f>
        <v>#PEND</v>
      </c>
      <c r="E98831" s="2" t="str">
        <f>_xll.SNL.Clients.Office.Excel.Functions.SPG(B98831, "IQ_SGA_MARGIN", "LTM", A98831)</f>
        <v>#PEND</v>
      </c>
    </row>
    <row r="98832" spans="1:5" hidden="1" x14ac:dyDescent="0.35">
      <c r="A98832" s="1">
        <v>45650</v>
      </c>
      <c r="B98832" t="s">
        <v>240</v>
      </c>
      <c r="C98832" s="3">
        <v>8.3037880201530125</v>
      </c>
      <c r="D98832" s="2" t="str">
        <f>_xll.SNL.Clients.Office.Excel.Functions.SPG(B98832, "IQ_GROSS_MARGIN", "LTM", A98832)</f>
        <v>#PEND</v>
      </c>
      <c r="E98832" s="2" t="str">
        <f>_xll.SNL.Clients.Office.Excel.Functions.SPG(B98832, "IQ_SGA_MARGIN", "LTM", A98832)</f>
        <v>#PEND</v>
      </c>
    </row>
    <row r="98833" spans="1:5" hidden="1" x14ac:dyDescent="0.35">
      <c r="A98833" s="1">
        <v>45650</v>
      </c>
      <c r="B98833" t="s">
        <v>241</v>
      </c>
      <c r="C98833" s="3">
        <v>4.5104363820542215</v>
      </c>
      <c r="D98833" s="2" t="str">
        <f>_xll.SNL.Clients.Office.Excel.Functions.SPG(B98833, "IQ_GROSS_MARGIN", "LTM", A98833)</f>
        <v>#PEND</v>
      </c>
      <c r="E98833" s="2" t="str">
        <f>_xll.SNL.Clients.Office.Excel.Functions.SPG(B98833, "IQ_SGA_MARGIN", "LTM", A98833)</f>
        <v>#PEND</v>
      </c>
    </row>
    <row r="98834" spans="1:5" hidden="1" x14ac:dyDescent="0.35">
      <c r="A98834" s="1">
        <v>45650</v>
      </c>
      <c r="B98834" t="s">
        <v>242</v>
      </c>
      <c r="C98834" s="3">
        <v>3.2202169914429666</v>
      </c>
      <c r="D98834" s="2" t="str">
        <f>_xll.SNL.Clients.Office.Excel.Functions.SPG(B98834, "IQ_GROSS_MARGIN", "LTM", A98834)</f>
        <v>#PEND</v>
      </c>
      <c r="E98834" s="2" t="str">
        <f>_xll.SNL.Clients.Office.Excel.Functions.SPG(B98834, "IQ_SGA_MARGIN", "LTM", A98834)</f>
        <v>#PEND</v>
      </c>
    </row>
    <row r="98835" spans="1:5" hidden="1" x14ac:dyDescent="0.35">
      <c r="A98835" s="1">
        <v>45650</v>
      </c>
      <c r="B98835" t="s">
        <v>243</v>
      </c>
      <c r="C98835" s="3">
        <v>35.402092341321676</v>
      </c>
      <c r="D98835" s="2" t="str">
        <f>_xll.SNL.Clients.Office.Excel.Functions.SPG(B98835, "IQ_GROSS_MARGIN", "LTM", A98835)</f>
        <v>#PEND</v>
      </c>
      <c r="E98835" s="2" t="str">
        <f>_xll.SNL.Clients.Office.Excel.Functions.SPG(B98835, "IQ_SGA_MARGIN", "LTM", A98835)</f>
        <v>#PEND</v>
      </c>
    </row>
    <row r="98836" spans="1:5" hidden="1" x14ac:dyDescent="0.35">
      <c r="A98836" s="1">
        <v>45650</v>
      </c>
      <c r="B98836" t="s">
        <v>244</v>
      </c>
      <c r="C98836" s="3">
        <v>7.6240236717937782</v>
      </c>
      <c r="D98836" s="2" t="str">
        <f>_xll.SNL.Clients.Office.Excel.Functions.SPG(B98836, "IQ_GROSS_MARGIN", "LTM", A98836)</f>
        <v>#PEND</v>
      </c>
      <c r="E98836" s="2" t="str">
        <f>_xll.SNL.Clients.Office.Excel.Functions.SPG(B98836, "IQ_SGA_MARGIN", "LTM", A98836)</f>
        <v>#PEND</v>
      </c>
    </row>
    <row r="98837" spans="1:5" hidden="1" x14ac:dyDescent="0.35">
      <c r="A98837" s="1">
        <v>45650</v>
      </c>
      <c r="B98837" t="s">
        <v>245</v>
      </c>
      <c r="C98837" s="3">
        <v>0.63977821022045689</v>
      </c>
      <c r="D98837" s="2" t="str">
        <f>_xll.SNL.Clients.Office.Excel.Functions.SPG(B98837, "IQ_GROSS_MARGIN", "LTM", A98837)</f>
        <v>#PEND</v>
      </c>
      <c r="E98837" s="2" t="str">
        <f>_xll.SNL.Clients.Office.Excel.Functions.SPG(B98837, "IQ_SGA_MARGIN", "LTM", A98837)</f>
        <v>#PEND</v>
      </c>
    </row>
    <row r="98838" spans="1:5" hidden="1" x14ac:dyDescent="0.35">
      <c r="A98838" s="1">
        <v>45650</v>
      </c>
      <c r="B98838" t="s">
        <v>246</v>
      </c>
      <c r="C98838" s="3">
        <v>4.5104363820542215</v>
      </c>
      <c r="D98838" s="2" t="str">
        <f>_xll.SNL.Clients.Office.Excel.Functions.SPG(B98838, "IQ_GROSS_MARGIN", "LTM", A98838)</f>
        <v>#PEND</v>
      </c>
      <c r="E98838" s="2" t="str">
        <f>_xll.SNL.Clients.Office.Excel.Functions.SPG(B98838, "IQ_SGA_MARGIN", "LTM", A98838)</f>
        <v>#PEND</v>
      </c>
    </row>
    <row r="98839" spans="1:5" hidden="1" x14ac:dyDescent="0.35">
      <c r="A98839" s="1">
        <v>45650</v>
      </c>
      <c r="B98839" t="s">
        <v>247</v>
      </c>
      <c r="C98839" s="3">
        <v>1.8606882947244956</v>
      </c>
      <c r="D98839" s="2" t="str">
        <f>_xll.SNL.Clients.Office.Excel.Functions.SPG(B98839, "IQ_GROSS_MARGIN", "LTM", A98839)</f>
        <v>#PEND</v>
      </c>
      <c r="E98839" s="2" t="str">
        <f>_xll.SNL.Clients.Office.Excel.Functions.SPG(B98839, "IQ_SGA_MARGIN", "LTM", A98839)</f>
        <v>#PEND</v>
      </c>
    </row>
    <row r="98840" spans="1:5" hidden="1" x14ac:dyDescent="0.35">
      <c r="A98840" s="1">
        <v>45650</v>
      </c>
      <c r="B98840" t="s">
        <v>248</v>
      </c>
      <c r="C98840" s="3">
        <v>3.4388078799349562</v>
      </c>
      <c r="D98840" s="2" t="str">
        <f>_xll.SNL.Clients.Office.Excel.Functions.SPG(B98840, "IQ_GROSS_MARGIN", "LTM", A98840)</f>
        <v>#PEND</v>
      </c>
      <c r="E98840" s="2" t="str">
        <f>_xll.SNL.Clients.Office.Excel.Functions.SPG(B98840, "IQ_SGA_MARGIN", "LTM", A98840)</f>
        <v>#PEND</v>
      </c>
    </row>
    <row r="98841" spans="1:5" hidden="1" x14ac:dyDescent="0.35">
      <c r="A98841" s="1">
        <v>45650</v>
      </c>
      <c r="B98841" t="s">
        <v>249</v>
      </c>
      <c r="C98841" s="3">
        <v>5.8539706235171813</v>
      </c>
      <c r="D98841" s="2" t="str">
        <f>_xll.SNL.Clients.Office.Excel.Functions.SPG(B98841, "IQ_GROSS_MARGIN", "LTM", A98841)</f>
        <v>#PEND</v>
      </c>
      <c r="E98841" s="2" t="str">
        <f>_xll.SNL.Clients.Office.Excel.Functions.SPG(B98841, "IQ_SGA_MARGIN", "LTM", A98841)</f>
        <v>#PEND</v>
      </c>
    </row>
    <row r="98842" spans="1:5" hidden="1" x14ac:dyDescent="0.35">
      <c r="A98842" s="1">
        <v>45650</v>
      </c>
      <c r="B98842" t="s">
        <v>250</v>
      </c>
      <c r="C98842" s="3">
        <v>21.219310638978484</v>
      </c>
      <c r="D98842" s="2" t="str">
        <f>_xll.SNL.Clients.Office.Excel.Functions.SPG(B98842, "IQ_GROSS_MARGIN", "LTM", A98842)</f>
        <v>#PEND</v>
      </c>
      <c r="E98842" s="2" t="str">
        <f>_xll.SNL.Clients.Office.Excel.Functions.SPG(B98842, "IQ_SGA_MARGIN", "LTM", A98842)</f>
        <v>#PEND</v>
      </c>
    </row>
    <row r="98843" spans="1:5" hidden="1" x14ac:dyDescent="0.35">
      <c r="A98843" s="1">
        <v>45650</v>
      </c>
      <c r="B98843" t="s">
        <v>251</v>
      </c>
      <c r="C98843" s="3">
        <v>16.74086316743529</v>
      </c>
      <c r="D98843" s="2" t="str">
        <f>_xll.SNL.Clients.Office.Excel.Functions.SPG(B98843, "IQ_GROSS_MARGIN", "LTM", A98843)</f>
        <v>#PEND</v>
      </c>
      <c r="E98843" s="2" t="str">
        <f>_xll.SNL.Clients.Office.Excel.Functions.SPG(B98843, "IQ_SGA_MARGIN", "LTM", A98843)</f>
        <v>#PEND</v>
      </c>
    </row>
    <row r="98844" spans="1:5" hidden="1" x14ac:dyDescent="0.35">
      <c r="A98844" s="1">
        <v>45650</v>
      </c>
      <c r="B98844" t="s">
        <v>252</v>
      </c>
      <c r="C98844" s="3">
        <v>8.3970890091434978</v>
      </c>
      <c r="D98844" s="2" t="str">
        <f>_xll.SNL.Clients.Office.Excel.Functions.SPG(B98844, "IQ_GROSS_MARGIN", "LTM", A98844)</f>
        <v>#PEND</v>
      </c>
      <c r="E98844" s="2" t="str">
        <f>_xll.SNL.Clients.Office.Excel.Functions.SPG(B98844, "IQ_SGA_MARGIN", "LTM", A98844)</f>
        <v>#PEND</v>
      </c>
    </row>
    <row r="98845" spans="1:5" hidden="1" x14ac:dyDescent="0.35">
      <c r="A98845" s="1">
        <v>45650</v>
      </c>
      <c r="B98845" t="s">
        <v>253</v>
      </c>
      <c r="C98845" s="3">
        <v>3.2255484765281368</v>
      </c>
      <c r="D98845" s="2" t="str">
        <f>_xll.SNL.Clients.Office.Excel.Functions.SPG(B98845, "IQ_GROSS_MARGIN", "LTM", A98845)</f>
        <v>#PEND</v>
      </c>
      <c r="E98845" s="2" t="str">
        <f>_xll.SNL.Clients.Office.Excel.Functions.SPG(B98845, "IQ_SGA_MARGIN", "LTM", A98845)</f>
        <v>#PEND</v>
      </c>
    </row>
    <row r="98846" spans="1:5" hidden="1" x14ac:dyDescent="0.35">
      <c r="A98846" s="1">
        <v>45650</v>
      </c>
      <c r="B98846" t="s">
        <v>254</v>
      </c>
      <c r="C98846" s="3">
        <v>5.384799936022179</v>
      </c>
      <c r="D98846" s="2" t="str">
        <f>_xll.SNL.Clients.Office.Excel.Functions.SPG(B98846, "IQ_GROSS_MARGIN", "LTM", A98846)</f>
        <v>#PEND</v>
      </c>
      <c r="E98846" s="2" t="str">
        <f>_xll.SNL.Clients.Office.Excel.Functions.SPG(B98846, "IQ_SGA_MARGIN", "LTM", A98846)</f>
        <v>#PEND</v>
      </c>
    </row>
    <row r="98847" spans="1:5" hidden="1" x14ac:dyDescent="0.35">
      <c r="A98847" s="1">
        <v>45650</v>
      </c>
      <c r="B98847" t="s">
        <v>255</v>
      </c>
      <c r="C98847" s="3">
        <v>6.6110415056113885</v>
      </c>
      <c r="D98847" s="2" t="str">
        <f>_xll.SNL.Clients.Office.Excel.Functions.SPG(B98847, "IQ_GROSS_MARGIN", "LTM", A98847)</f>
        <v>#PEND</v>
      </c>
      <c r="E98847" s="2" t="str">
        <f>_xll.SNL.Clients.Office.Excel.Functions.SPG(B98847, "IQ_SGA_MARGIN", "LTM", A98847)</f>
        <v>#PEND</v>
      </c>
    </row>
    <row r="98848" spans="1:5" hidden="1" x14ac:dyDescent="0.35">
      <c r="A98848" s="1">